double"&gt;3411.017&lt;/D&gt;&lt;/FQL&gt;&lt;FQL&gt;&lt;Q&gt;SRE^P_PRICE_HIGH_FRQ(42278)&lt;/Q&gt;&lt;R&gt;1&lt;/R&gt;&lt;C&gt;1&lt;/C&gt;&lt;D xsi:type="xsd:double"&gt;96.9199&lt;/D&gt;&lt;/FQL&gt;&lt;FQL&gt;&lt;Q&gt;NEE^P_PRICE_HIGH_FRQ(42278)&lt;/Q&gt;&lt;R&gt;1&lt;/R&gt;&lt;C&gt;1&lt;/C&gt;&lt;D xsi:type="xsd:double"&gt;97.86&lt;/D&gt;&lt;/FQL&gt;&lt;FQL&gt;&lt;Q&gt;PEG^P_PRICE_HIGH_FRQ(42278)&lt;/Q&gt;&lt;R&gt;1&lt;/R&gt;&lt;C&gt;1&lt;/C&gt;&lt;D xsi:type="xsd:double"&gt;42.29&lt;/D&gt;&lt;/FQL&gt;&lt;FQL&gt;&lt;Q&gt;FE^P_PRICE_HIGH_FRQ(42278)&lt;/Q&gt;&lt;R&gt;1&lt;/R&gt;&lt;C&gt;1&lt;/C&gt;&lt;D xsi:type="xsd:double"&gt;31.49&lt;/D&gt;&lt;/FQL&gt;&lt;FQL&gt;&lt;Q&gt;OTTR^P_PRICE_HIGH_FRQ(42278)&lt;/Q&gt;&lt;R&gt;1&lt;/R&gt;&lt;C&gt;1&lt;/C&gt;&lt;D xsi:type="xsd:double"&gt;26.2&lt;/D&gt;&lt;/FQL&gt;&lt;FQL&gt;&lt;Q&gt;PNM^P_PRICE(42278)&lt;/Q&gt;&lt;R&gt;1&lt;/R&gt;&lt;C&gt;1&lt;/C&gt;&lt;D xsi:type="xsd:double"&gt;27.47&lt;/D&gt;&lt;/FQL&gt;&lt;FQL&gt;&lt;Q&gt;D^P_PRICE_OPEN(42278)&lt;/Q&gt;&lt;R&gt;1&lt;/R&gt;&lt;C&gt;1&lt;/C&gt;&lt;D xsi:type="xsd:double"&gt;70.45&lt;/D&gt;&lt;/FQL&gt;&lt;FQL&gt;&lt;Q&gt;EIX^P_PRICE_OPEN(42278)&lt;/Q&gt;&lt;R&gt;1&lt;/R&gt;&lt;C&gt;1&lt;/C&gt;&lt;D xsi:type="xsd:double"&gt;63.08&lt;/D&gt;&lt;/FQL&gt;&lt;FQL&gt;&lt;Q&gt;SO^P_PRICE_OPEN(42278)&lt;/Q&gt;&lt;R&gt;1&lt;/R&gt;&lt;C&gt;1&lt;/C&gt;&lt;D xsi:type="xsd:double"&gt;44.83&lt;/D&gt;&lt;/FQL&gt;&lt;FQL&gt;&lt;Q&gt;SJI^P_PRICE_HIGH_FRQ(42278)&lt;/Q&gt;&lt;R&gt;1&lt;/R&gt;&lt;C&gt;1&lt;/C&gt;&lt;D xsi:type="xsd:double"&gt;25.34&lt;/D&gt;&lt;/FQL&gt;&lt;FQL&gt;&lt;Q&gt;WGL^P_PRICE_HIGH_FRQ(42278)&lt;/Q&gt;&lt;R&gt;1&lt;/R&gt;&lt;C&gt;1&lt;/C&gt;&lt;D xsi:type="xsd:double"&gt;57.97&lt;/D&gt;&lt;/FQL&gt;&lt;FQL&gt;&lt;Q&gt;AVA^P_VOLUME_FRQ(42278)&lt;/Q&gt;&lt;R&gt;1&lt;/R&gt;&lt;C&gt;1&lt;/C&gt;&lt;D xsi:type="xsd:double"&gt;352.918&lt;/D&gt;&lt;/FQL&gt;&lt;FQL&gt;&lt;Q&gt;WR^P_PRICE_OPEN(42277)&lt;/Q&gt;&lt;R&gt;1&lt;/R&gt;&lt;C&gt;1&lt;/C&gt;&lt;D xsi:type="xsd:double"&gt;38.06&lt;/D&gt;&lt;/FQL&gt;&lt;FQL&gt;&lt;Q&gt;NWE^P_PRICE(42278)&lt;/Q&gt;&lt;R&gt;1&lt;/R&gt;&lt;C&gt;1&lt;/C&gt;&lt;D xsi:type="xsd:double"&gt;53.73&lt;/D&gt;&lt;/FQL&gt;&lt;FQL&gt;&lt;Q&gt;CPK^P_VOLUME_FRQ(42277)&lt;/Q&gt;&lt;R&gt;1&lt;/R&gt;&lt;C&gt;1&lt;/C&gt;&lt;D xsi:type="xsd:double"&gt;73.702&lt;/D&gt;&lt;/FQL&gt;&lt;FQL&gt;&lt;Q&gt;CPK^P_PRICE(42277)&lt;/Q&gt;&lt;R&gt;1&lt;/R&gt;&lt;C&gt;1&lt;/C&gt;&lt;D xsi:type="xsd:double"&gt;53.08&lt;/D&gt;&lt;/FQL&gt;&lt;FQL&gt;&lt;Q&gt;CPK^P_PRICE_HIGH_FRQ(42277)&lt;/Q&gt;&lt;R&gt;1&lt;/R&gt;&lt;C&gt;1&lt;/C&gt;&lt;D xsi:type="xsd:double"&gt;53.36&lt;/D&gt;&lt;/FQL&gt;&lt;FQL&gt;&lt;Q&gt;CPK^P_PRICE_OPEN(42277)&lt;/Q&gt;&lt;R&gt;1&lt;/R&gt;&lt;C&gt;1&lt;/C&gt;&lt;D xsi:type="xsd:double"&gt;52.1&lt;/D&gt;&lt;/FQL&gt;&lt;FQL&gt;&lt;Q&gt;XEL^P_PRICE_HIGH_FRQ(42278)&lt;/Q&gt;&lt;R&gt;1&lt;/R&gt;&lt;C&gt;1&lt;/C&gt;&lt;D xsi:type="xsd:double"&gt;35.49&lt;/D&gt;&lt;/FQL&gt;&lt;FQL&gt;&lt;Q&gt;ES^P_PRICE_HIGH_FRQ(42277)&lt;/Q&gt;&lt;R&gt;1&lt;/R&gt;&lt;C&gt;1&lt;/C&gt;&lt;D xsi:type="xsd:double"&gt;50.66&lt;/D&gt;&lt;/FQL&gt;&lt;FQL&gt;&lt;Q&gt;ATO^P_PRICE_HIGH_FRQ(42278)&lt;/Q&gt;&lt;R&gt;1&lt;/R&gt;&lt;C&gt;1&lt;/C&gt;&lt;D xsi:type="xsd:double"&gt;58.46&lt;/D&gt;&lt;/FQL&gt;&lt;FQL&gt;&lt;Q&gt;LNT^P_VOLUME_FRQ(42277)&lt;/Q&gt;&lt;R&gt;1&lt;/R&gt;&lt;C&gt;1&lt;/C&gt;&lt;D xsi:type="xsd:double"&gt;1696.29&lt;/D&gt;&lt;/FQL&gt;&lt;FQL&gt;&lt;Q&gt;LNT^P_PRICE(42277)&lt;/Q&gt;&lt;R&gt;1&lt;/R&gt;&lt;C&gt;1&lt;/C&gt;&lt;D xsi:type="xsd:double"&gt;29.245&lt;/D&gt;&lt;/FQL&gt;&lt;FQL&gt;&lt;Q&gt;LNT^P_PRICE_HIGH_FRQ(42277)&lt;/Q&gt;&lt;R&gt;1&lt;/R&gt;&lt;C&gt;1&lt;/C&gt;&lt;D xsi:type="xsd:double"&gt;29.305&lt;/D&gt;&lt;/FQL&gt;&lt;FQL&gt;&lt;Q&gt;LNT^P_PRICE_OPEN(42277)&lt;/Q&gt;&lt;R&gt;1&lt;/R&gt;&lt;C&gt;1&lt;/C&gt;&lt;D xsi:type="xsd:double"&gt;29.03&lt;/D&gt;&lt;/FQL&gt;&lt;FQL&gt;&lt;Q&gt;BKH^P_PRICE(42278)&lt;/Q&gt;&lt;R&gt;1&lt;/R&gt;&lt;C&gt;1&lt;/C&gt;&lt;D xsi:type="xsd:double"&gt;41.71&lt;/D&gt;&lt;/FQL&gt;&lt;FQL&gt;&lt;Q&gt;SRE^P_VOLUME_FRQ(42278)&lt;/Q&gt;&lt;R&gt;1&lt;/R&gt;&lt;C&gt;1&lt;/C&gt;&lt;D xsi:type="xsd:double"&gt;1783.314&lt;/D&gt;&lt;/FQL&gt;&lt;FQL&gt;&lt;Q&gt;PEG^P_VOLUME_FRQ(42278)&lt;/Q&gt;&lt;R&gt;1&lt;/R&gt;&lt;C&gt;1&lt;/C&gt;&lt;D xsi:type="xsd:double"&gt;3751.682&lt;/D&gt;&lt;/FQL&gt;&lt;FQL&gt;&lt;Q&gt;NI^P_PRICE_HIGH_FRQ(42278)&lt;/Q&gt;&lt;R&gt;1&lt;/R&gt;&lt;C&gt;1&lt;/C&gt;&lt;D xsi:type="xsd:double"&gt;18.8&lt;/D&gt;&lt;/FQL&gt;&lt;FQL&gt;&lt;Q&gt;OTTR^P_VOLUME_FRQ(42278)&lt;/Q&gt;&lt;R&gt;1&lt;/R&gt;&lt;C&gt;1&lt;/C&gt;&lt;D xsi:type="xsd:double"&gt;73.426&lt;/D&gt;&lt;/FQL&gt;&lt;FQL&gt;&lt;Q&gt;CNP^P_PRICE_OPEN(42278)&lt;/Q&gt;&lt;R&gt;1&lt;/R&gt;&lt;C&gt;1&lt;/C&gt;&lt;D xsi:type="xsd:double"&gt;18.1&lt;/D&gt;&lt;/FQL&gt;&lt;FQL&gt;&lt;Q&gt;D^P_PRICE_HIGH_FRQ(42278)&lt;/Q&gt;&lt;R&gt;1&lt;/R&gt;&lt;C&gt;1&lt;/C&gt;&lt;D xsi:type="xsd:double"&gt;70.58&lt;/D&gt;&lt;/FQL&gt;&lt;FQL&gt;&lt;Q&gt;EIX^P_PRICE(42278)&lt;/Q&gt;&lt;R&gt;1&lt;/R&gt;&lt;C&gt;1&lt;/C&gt;&lt;D xsi:type="xsd:double"&gt;62.18&lt;/D&gt;&lt;/FQL&gt;&lt;FQL&gt;&lt;Q&gt;SO^P_PRICE_HIGH_FRQ(42278)&lt;/Q&gt;&lt;R&gt;1&lt;/R&gt;&lt;C&gt;1&lt;/C&gt;&lt;D xsi:type="xsd:double"&gt;44.9&lt;/D&gt;&lt;/FQL&gt;&lt;FQL&gt;&lt;Q&gt;HE^P_PRICE_HIGH_FRQ(42278)&lt;/Q&gt;&lt;R&gt;1&lt;/R&gt;&lt;C&gt;1&lt;/C&gt;&lt;D xsi:type="xsd:double"&gt;28.83&lt;/D&gt;&lt;/FQL&gt;&lt;FQL&gt;&lt;Q&gt;WR^P_PRICE(42277)&lt;/Q&gt;&lt;R&gt;1&lt;/R&gt;&lt;C&gt;1&lt;/C&gt;&lt;D xsi:type="xsd:double"&gt;38.44&lt;/D&gt;&lt;/FQL&gt;&lt;FQL&gt;&lt;Q&gt;SWX^P_PRICE(42278)&lt;/Q&gt;&lt;R&gt;1&lt;/R&gt;&lt;C&gt;1&lt;/C&gt;&lt;D xsi:type="xsd:double"&gt;58.62&lt;/D&gt;&lt;/FQL&gt;&lt;FQL&gt;&lt;Q&gt;BKH^P_VOLUME_FRQ(42278)&lt;/Q&gt;&lt;R&gt;1&lt;/R&gt;&lt;C&gt;1&lt;/C&gt;&lt;D xsi:type="xsd:double"&gt;425.479&lt;/D&gt;&lt;/FQL&gt;&lt;FQL&gt;&lt;Q&gt;CMS^P_PRICE_HIGH_FRQ(42278)&lt;/Q&gt;&lt;R&gt;1&lt;/R&gt;&lt;C&gt;1&lt;/C&gt;&lt;D xsi:type="xsd:double"&gt;35.45&lt;/D&gt;&lt;/FQL&gt;&lt;FQL&gt;&lt;Q&gt;DTE^P_PRICE(42278)&lt;/Q&gt;&lt;R&gt;1&lt;/R&gt;&lt;C&gt;1&lt;/C&gt;&lt;D xsi:type="xsd:double"&gt;79.37&lt;/D&gt;&lt;/FQL&gt;&lt;FQL&gt;&lt;Q&gt;EXC^P_PRICE_HIGH_FRQ(42277)&lt;/Q&gt;&lt;R&gt;1&lt;/R&gt;&lt;C&gt;1&lt;/C&gt;&lt;D xsi:type="xsd:double"&gt;29.76&lt;/D&gt;&lt;/FQL&gt;&lt;FQL&gt;&lt;Q&gt;GXP^P_PRICE_OPEN(42277)&lt;/Q&gt;&lt;R&gt;1&lt;/R&gt;&lt;C&gt;1&lt;/C&gt;&lt;D xsi:type="xsd:double"&gt;26.63&lt;/D&gt;&lt;/FQL&gt;&lt;FQL&gt;&lt;Q&gt;NI^P_VOLUME_FRQ(42278)&lt;/Q&gt;&lt;R&gt;1&lt;/R&gt;&lt;C&gt;1&lt;/C&gt;&lt;D xsi:type="xsd:double"&gt;3535.949&lt;/D&gt;&lt;/FQL&gt;&lt;FQL&gt;&lt;Q&gt;ETR^P_PRICE_OPEN(42278)&lt;/Q&gt;&lt;R&gt;1&lt;/R&gt;&lt;C&gt;1&lt;/C&gt;&lt;D xsi:type="xsd:double"&gt;65.16&lt;/D&gt;&lt;/FQL&gt;&lt;FQL&gt;&lt;Q&gt;CNP^P_VOLUME_FRQ(42278)&lt;/Q&gt;&lt;R&gt;1&lt;/R&gt;&lt;C&gt;1&lt;/C&gt;&lt;D xsi:type="xsd:double"&gt;3464.742&lt;/D&gt;&lt;/FQL&gt;&lt;FQL&gt;&lt;Q&gt;VVC^P_PRICE_OPEN(42278)&lt;/Q&gt;&lt;R&gt;1&lt;/R&gt;&lt;C&gt;1&lt;/C&gt;&lt;D xsi:type="xsd:double"&gt;42.06&lt;/D&gt;&lt;/FQL&gt;&lt;FQL&gt;&lt;Q&gt;POR^P_PRICE(42278)&lt;/Q&gt;&lt;R&gt;1&lt;/R&gt;&lt;C&gt;1&lt;/C&gt;&lt;D xsi:type="xsd:double"&gt;36.42&lt;/D&gt;&lt;/FQL&gt;&lt;FQL&gt;&lt;Q&gt;SR^P_PRICE(42278)&lt;/Q&gt;&lt;R&gt;1&lt;/R&gt;&lt;C&gt;1&lt;/C&gt;&lt;D xsi:type="xsd:double"&gt;54.58&lt;/D&gt;&lt;/FQL&gt;&lt;FQL&gt;&lt;Q&gt;EE^P_PRICE_OPEN(42277)&lt;/Q&gt;&lt;R&gt;1&lt;/R&gt;&lt;C&gt;1&lt;/C&gt;&lt;D xsi:type="xsd:double"&gt;36.68&lt;/D&gt;&lt;/FQL&gt;&lt;FQL&gt;&lt;Q&gt;NWN^P_PRICE_HIGH_FRQ(42278)&lt;/Q&gt;&lt;R&gt;1&lt;/R&gt;&lt;C&gt;1&lt;/C&gt;&lt;D xsi:type="xsd:double"&gt;46.02&lt;/D&gt;&lt;/FQL&gt;&lt;FQL&gt;&lt;Q&gt;PPL^P_PRICE(42277)&lt;/Q&gt;&lt;R&gt;1&lt;/R&gt;&lt;C&gt;1&lt;/C&gt;&lt;D xsi:type="xsd:double"&gt;32.89&lt;/D&gt;&lt;/FQL&gt;&lt;FQL&gt;&lt;Q&gt;BKH^P_PRICE_OPEN(42278)&lt;/Q&gt;&lt;R&gt;1&lt;/R&gt;&lt;C&gt;1&lt;/C&gt;&lt;D xsi:type="xsd:double"&gt;41.5&lt;/D&gt;&lt;/FQL&gt;&lt;FQL&gt;&lt;Q&gt;DUK^P_PRICE_HIGH_FRQ(42278)&lt;/Q&gt;&lt;R&gt;1&lt;/R&gt;&lt;C&gt;1&lt;/C&gt;&lt;D xsi:type="xsd:double"&gt;72.13&lt;/D&gt;&lt;/FQL&gt;&lt;FQL&gt;&lt;Q&gt;SRE^P_PRICE(42278)&lt;/Q&gt;&lt;R&gt;1&lt;/R&gt;&lt;C&gt;1&lt;/C&gt;&lt;D xsi:type="xsd:double"&gt;96.4&lt;/D&gt;&lt;/FQL&gt;&lt;FQL&gt;&lt;Q&gt;NEE^P_PRICE(42278)&lt;/Q&gt;&lt;R&gt;1&lt;/R&gt;&lt;C&gt;1&lt;/C&gt;&lt;D xsi:type="xsd:double"&gt;96.55&lt;/D&gt;&lt;/FQL&gt;&lt;FQL&gt;&lt;Q&gt;PEG^P_PRICE(42278)&lt;/Q&gt;&lt;R&gt;1&lt;/R&gt;&lt;C&gt;1&lt;/C&gt;&lt;D xsi:type="xsd:double"&gt;41.34&lt;/D&gt;&lt;/FQL&gt;&lt;FQL&gt;&lt;Q&gt;NI^P_PRICE_OPEN(42278)&lt;/Q&gt;&lt;R&gt;1&lt;/R&gt;&lt;C&gt;1&lt;/C&gt;&lt;D xsi:type="xsd:double"&gt;18.7&lt;/D&gt;&lt;/FQL&gt;&lt;FQL&gt;&lt;Q&gt;FE^P_PRICE(42278)&lt;/Q&gt;&lt;R&gt;1&lt;/R&gt;&lt;C&gt;1&lt;/C&gt;&lt;D xsi:type="xsd:double"&gt;30.59&lt;/D&gt;&lt;/FQL&gt;&lt;FQL&gt;&lt;Q&gt;OTTR^P_PRICE(42278)&lt;/Q&gt;&lt;R&gt;1&lt;/R&gt;&lt;C&gt;1&lt;/C&gt;&lt;D xsi:type="xsd:double"&gt;25.67&lt;/D&gt;&lt;/FQL&gt;&lt;FQL&gt;&lt;Q&gt;CNP^P_PRICE_HIGH_FRQ(42278)&lt;/Q&gt;&lt;R&gt;1&lt;/R&gt;&lt;C&gt;1&lt;/C&gt;&lt;D xsi:type="xsd:double"&gt;18.14&lt;/D&gt;&lt;/FQL&gt;&lt;FQL&gt;&lt;Q&gt;PNM^P_VOLUME_FRQ(42278)&lt;/Q&gt;&lt;R&gt;1&lt;/R&gt;&lt;C&gt;1&lt;/C&gt;&lt;D xsi:type="xsd:double"&gt;871.419&lt;/D&gt;&lt;/FQL&gt;&lt;FQL&gt;&lt;Q&gt;D^P_VOLUME_FRQ(42278)&lt;/Q&gt;&lt;R&gt;1&lt;/R&gt;&lt;C&gt;1&lt;/C&gt;&lt;D xsi:type="xsd:double"&gt;3175.07&lt;/D&gt;&lt;/FQL&gt;&lt;FQL&gt;&lt;Q&gt;EIX^P_PRICE_HIGH_FRQ(42278)&lt;/Q&gt;&lt;R&gt;1&lt;/R&gt;&lt;C&gt;1&lt;/C&gt;&lt;D xsi:type="xsd:double"&gt;63.26&lt;/D&gt;&lt;/FQL&gt;&lt;FQL&gt;&lt;Q&gt;SO^P_PRICE(42278)&lt;/Q&gt;&lt;R&gt;1&lt;/R&gt;&lt;C&gt;1&lt;/C&gt;&lt;D xsi:type="xsd:double"&gt;44.19&lt;/D&gt;&lt;/FQL&gt;&lt;FQL&gt;&lt;Q&gt;HE^P_PRICE_OPEN(42278)&lt;/Q&gt;&lt;R&gt;1&lt;/R&gt;&lt;C&gt;1&lt;/C&gt;&lt;D xsi:type="xsd:double"&gt;28.68&lt;/D&gt;&lt;/FQL&gt;&lt;FQL&gt;&lt;Q&gt;SJI^P_VOLUME_FRQ(42278)&lt;/Q&gt;&lt;R&gt;1&lt;/R&gt;&lt;C&gt;1&lt;/C&gt;&lt;D xsi:type="xsd:double"&gt;450.664&lt;/D&gt;&lt;/FQL&gt;&lt;FQL&gt;&lt;Q&gt;WGL^P_PRICE(42278)&lt;/Q&gt;&lt;R&gt;1&lt;/R&gt;&lt;C&gt;1&lt;/C&gt;&lt;D xsi:type="xsd:double"&gt;57.87&lt;/D&gt;&lt;/FQL&gt;&lt;FQL&gt;&lt;Q&gt;AVA^P_PRICE_OPEN(42278)&lt;/Q&gt;&lt;R&gt;1&lt;/R&gt;&lt;C&gt;1&lt;/C&gt;&lt;D xsi:type="xsd:double"&gt;33.3&lt;/D&gt;&lt;/FQL&gt;&lt;FQL&gt;&lt;Q&gt;WR^P_PRICE_HIGH_FRQ(42277)&lt;/Q&gt;&lt;R&gt;1&lt;/R&gt;&lt;C&gt;1&lt;/C&gt;&lt;D xsi:type="xsd:double"&gt;38.49&lt;/D&gt;&lt;/FQL&gt;&lt;FQL&gt;&lt;Q&gt;IDA^P_PRICE(42278)&lt;/Q&gt;&lt;R&gt;1&lt;/R&gt;&lt;C&gt;1&lt;/C&gt;&lt;D xsi:type="xsd:double"&gt;63.77&lt;/D&gt;&lt;/FQL&gt;&lt;FQL&gt;&lt;Q&gt;NWE^P_VOLUME_FRQ(42278)&lt;/Q&gt;&lt;R&gt;1&lt;/R&gt;&lt;C&gt;1&lt;/C&gt;&lt;D xsi:type="xsd:double"&gt;777.372&lt;/D&gt;&lt;/FQL&gt;&lt;FQL&gt;&lt;Q&gt;SWX^P_PRICE_HIGH_FRQ(42278)&lt;/Q&gt;&lt;R&gt;1&lt;/R&gt;&lt;C&gt;1&lt;/C&gt;&lt;D xsi:type="xsd:double"&gt;58.81&lt;/D&gt;&lt;/FQL&gt;&lt;FQL&gt;&lt;Q&gt;XEL^P_VOLUME_FRQ(42278)&lt;/Q&gt;&lt;R&gt;1&lt;/R&gt;&lt;C&gt;1&lt;/C&gt;&lt;D xsi:type="xsd:double"&gt;2875.16&lt;/D&gt;&lt;/FQL&gt;&lt;FQL&gt;&lt;Q&gt;ES^P_PRICE(42277)&lt;/Q&gt;&lt;R&gt;1&lt;/R&gt;&lt;C&gt;1&lt;/C&gt;&lt;D xsi:type="xsd:double"&gt;50.62&lt;/D&gt;&lt;/FQL&gt;&lt;FQL&gt;&lt;Q&gt;ATO^P_PRICE(42278)&lt;/Q&gt;&lt;R&gt;1&lt;/R&gt;&lt;C&gt;1&lt;/C&gt;&lt;D xsi:type="xsd:double"&gt;57.82&lt;/D&gt;&lt;/FQL&gt;&lt;FQL&gt;&lt;Q&gt;AGR^P_VOLUME_FRQ(42277)&lt;/Q&gt;&lt;R&gt;1&lt;/R&gt;&lt;C&gt;1&lt;/C&gt;&lt;D xsi:type="xsd:double"&gt;217.479&lt;/D&gt;&lt;/FQL&gt;&lt;FQL&gt;&lt;Q&gt;AGR^P_PRICE(42277)&lt;/Q&gt;&lt;R&gt;1&lt;/R&gt;&lt;C&gt;1&lt;/C&gt;&lt;D xsi:type="xsd:double"&gt;50.27&lt;/D&gt;&lt;/FQL&gt;&lt;FQL&gt;&lt;Q&gt;AGR^P_PRICE_HIGH_FRQ(42277)&lt;/Q&gt;&lt;R&gt;1&lt;/R&gt;&lt;C&gt;1&lt;/C&gt;&lt;D xsi:type="xsd:double"&gt;50.4&lt;/D&gt;&lt;/FQL&gt;&lt;FQL&gt;&lt;Q&gt;AGR^P_PRICE_OPEN(42277)&lt;/Q&gt;&lt;R&gt;1&lt;/R&gt;&lt;C&gt;1&lt;/C&gt;&lt;D xsi:type="xsd:double"&gt;50.4&lt;/D&gt;&lt;/FQL&gt;&lt;FQL&gt;&lt;Q&gt;NEE^P_VOLUME_FRQ(42278)&lt;/Q&gt;&lt;R&gt;1&lt;/R&gt;&lt;C&gt;1&lt;/C&gt;&lt;D xsi:type="xsd:double"&gt;3207.434&lt;/D&gt;&lt;/FQL&gt;&lt;FQL&gt;&lt;Q&gt;WGL^P_VOLUME_FRQ(42278)&lt;/Q&gt;&lt;R&gt;1&lt;/R&gt;&lt;C&gt;1&lt;/C&gt;&lt;D xsi:type="xsd:double"&gt;363.299&lt;/D&gt;&lt;/FQL&gt;&lt;FQL&gt;&lt;Q&gt;ATO^P_VOLUME_FRQ(42278)&lt;/Q&gt;&lt;R&gt;1&lt;/R&gt;&lt;C&gt;1&lt;/C&gt;&lt;D xsi:type="xsd:double"&gt;661.197&lt;/D&gt;&lt;/FQL&gt;&lt;FQL&gt;&lt;Q&gt;BKH^P_PRICE_HIGH_FRQ(42278)&lt;/Q&gt;&lt;R&gt;1&lt;/R&gt;&lt;C&gt;1&lt;/C&gt;&lt;D xsi:type="xsd:double"&gt;42.07&lt;/D&gt;&lt;/FQL&gt;&lt;FQL&gt;&lt;Q&gt;CMS^P_PRICE_OPEN(42278)&lt;/Q&gt;&lt;R&gt;1&lt;/R&gt;&lt;C&gt;1&lt;/C&gt;&lt;D xsi:type="xsd:double"&gt;35.39&lt;/D&gt;&lt;/FQL&gt;&lt;FQL&gt;&lt;Q&gt;DTE^P_PRICE_OPEN(42278)&lt;/Q&gt;&lt;R&gt;1&lt;/R&gt;&lt;C&gt;1&lt;/C&gt;&lt;D xsi:type="xsd:double"&gt;80.49&lt;/D&gt;&lt;/FQL&gt;&lt;FQL&gt;&lt;Q&gt;EXC^P_PRICE_OPEN(42277)&lt;/Q&gt;&lt;R&gt;1&lt;/R&gt;&lt;C&gt;1&lt;/C&gt;&lt;D xsi:type="xsd:double"&gt;29.35&lt;/D&gt;&lt;/FQL&gt;&lt;FQL&gt;&lt;Q&gt;NI^P_PRICE(42278)&lt;/Q&gt;&lt;R&gt;1&lt;/R&gt;&lt;C&gt;1&lt;/C&gt;&lt;D xsi:type="xsd:double"&gt;18.47&lt;/D&gt;&lt;/FQL&gt;&lt;FQL&gt;&lt;Q&gt;NJR^P_PRICE_OPEN(42278)&lt;/Q&gt;&lt;R&gt;1&lt;/R&gt;&lt;C&gt;1&lt;/C&gt;&lt;D xsi:type="xsd:double"&gt;30.16&lt;/D&gt;&lt;/FQL&gt;&lt;FQL&gt;&lt;Q&gt;CNP^P_PRICE(42278)&lt;/Q&gt;&lt;R&gt;1&lt;/R&gt;&lt;C&gt;1&lt;/C&gt;&lt;D xsi:type="xsd:double"&gt;17.77&lt;/D&gt;&lt;/FQL&gt;&lt;FQL&gt;&lt;Q&gt;VVC^P_PRICE(42278)&lt;/Q&gt;&lt;R&gt;1&lt;/R&gt;&lt;C&gt;1&lt;/C&gt;&lt;D xsi:type="xsd:double"&gt;41.63&lt;/D&gt;&lt;/FQL&gt;&lt;FQL&gt;&lt;Q&gt;D^P_PRICE(42278)&lt;/Q&gt;&lt;R&gt;1&lt;/R&gt;&lt;C&gt;1&lt;/C&gt;&lt;D xsi:type="xsd:double"&gt;69.16&lt;/D&gt;&lt;/FQL&gt;&lt;FQL&gt;&lt;Q&gt;EIX^P_VOLUME_FRQ(42278)&lt;/Q&gt;&lt;R&gt;1&lt;/R&gt;&lt;C&gt;1&lt;/C&gt;&lt;D xsi:type="xsd:double"&gt;2588.862&lt;/D&gt;&lt;/FQL&gt;&lt;FQL&gt;&lt;Q&gt;SO^P_VOLUME_FRQ(42278)&lt;/Q&gt;&lt;R&gt;1&lt;/R&gt;&lt;C&gt;1&lt;/C&gt;&lt;D xsi:type="xsd:double"&gt;5220.743&lt;/D&gt;&lt;/FQL&gt;&lt;FQL&gt;&lt;Q&gt;HE^P_PRICE(42278)&lt;/Q&gt;&lt;R&gt;1&lt;/R&gt;&lt;C&gt;1&lt;/C&gt;&lt;D xsi:type="xsd:double"&gt;28.15&lt;/D&gt;&lt;/FQL&gt;&lt;FQL&gt;&lt;Q&gt;SR^P_PRICE_HIGH_FRQ(42278)&lt;/Q&gt;&lt;R&gt;1&lt;/R&gt;&lt;C&gt;1&lt;/C&gt;&lt;D xsi:type="xsd:double"&gt;54.91&lt;/D&gt;&lt;/FQL&gt;&lt;FQL&gt;&lt;Q&gt;AVA^P_PRICE(42278)&lt;/Q&gt;&lt;R&gt;1&lt;/R&gt;&lt;C&gt;1&lt;/C&gt;&lt;D xsi:type="xsd:double"&gt;32.86&lt;/D&gt;&lt;/FQL&gt;&lt;FQL&gt;&lt;Q&gt;WR^P_VOLUME_FRQ(42277)&lt;/Q&gt;&lt;R&gt;1&lt;/R&gt;&lt;C&gt;1&lt;/C&gt;&lt;D xsi:type="xsd:double"&gt;1010.274&lt;/D&gt;&lt;/FQL&gt;&lt;FQL&gt;&lt;Q&gt;IDA^P_PRICE_OPEN(42278)&lt;/Q&gt;&lt;R&gt;1&lt;/R&gt;&lt;C&gt;1&lt;/C&gt;&lt;D xsi:type="xsd:double"&gt;64.82&lt;/D&gt;&lt;/FQL&gt;&lt;FQL&gt;&lt;Q&gt;NWN^P_PRICE(42278)&lt;/Q&gt;&lt;R&gt;1&lt;/R&gt;&lt;C&gt;1&lt;/C&gt;&lt;D xsi:type="xsd:double"&gt;45.39&lt;/D&gt;&lt;/FQL&gt;&lt;FQL&gt;&lt;Q&gt;SWX^P_VOLUME_FRQ(42278)&lt;/Q&gt;&lt;R&gt;1&lt;/R&gt;&lt;C&gt;1&lt;/C&gt;&lt;D xsi:type="xsd:double"&gt;213.621&lt;/D&gt;&lt;/FQL&gt;&lt;FQL&gt;&lt;Q&gt;ED^P_PRICE_OPEN(42278)&lt;/Q&gt;&lt;R&gt;1&lt;/R&gt;&lt;C&gt;1&lt;/C&gt;&lt;D xsi:type="xsd:double"&gt;66.93&lt;/D&gt;&lt;/FQL&gt;&lt;FQL&gt;&lt;Q&gt;PPL^P_PRICE_OPEN(42277)&lt;/Q&gt;&lt;R&gt;1&lt;/R&gt;&lt;C&gt;1&lt;/C&gt;&lt;D xsi:type="xsd:double"&gt;32.35&lt;/D&gt;&lt;/FQL&gt;&lt;FQL&gt;&lt;Q&gt;AEP^P_PRICE_OPEN(42278)&lt;/Q&gt;&lt;R&gt;1&lt;/R&gt;&lt;C&gt;1&lt;/C&gt;&lt;D xsi:type="xsd:double"&gt;56.92&lt;/D&gt;&lt;/FQL&gt;&lt;FQL&gt;&lt;Q&gt;SCG^P_PRICE_OPEN(42277)&lt;/Q&gt;&lt;R&gt;1&lt;/R&gt;&lt;C&gt;1&lt;/C&gt;&lt;D xsi:type="xsd:double"&gt;54.94&lt;/D&gt;&lt;/FQL&gt;&lt;FQL&gt;&lt;Q&gt;WGL^P_PRICE_OPEN(42277)&lt;/Q&gt;&lt;R&gt;1&lt;/R&gt;&lt;C&gt;1&lt;/C&gt;&lt;D xsi:type="xsd:double"&gt;56.33&lt;/D&gt;&lt;/FQL&gt;&lt;FQL&gt;&lt;Q&gt;PEG^P_PRICE(42277)&lt;/Q&gt;&lt;R&gt;1&lt;/R&gt;&lt;C&gt;1&lt;/C&gt;&lt;D xsi:type="xsd:double"&gt;42.16&lt;/D&gt;&lt;/FQL&gt;&lt;FQL&gt;&lt;Q&gt;NWE^P_PRICE_OPEN(42277)&lt;/Q&gt;&lt;R&gt;1&lt;/R&gt;&lt;C&gt;1&lt;/C&gt;&lt;D xsi:type="xsd:double"&gt;52.4&lt;/D&gt;&lt;/FQL&gt;&lt;FQL&gt;&lt;Q&gt;ATO^P_VOLUME_FRQ(42277)&lt;/Q&gt;&lt;R&gt;1&lt;/R&gt;&lt;C&gt;1&lt;/C&gt;&lt;D xsi:type="xsd:double"&gt;788.382&lt;/D&gt;&lt;/FQL&gt;&lt;FQL&gt;&lt;Q&gt;WR^P_VOLUME_FRQ(42276)&lt;/Q&gt;&lt;R&gt;1&lt;/R&gt;&lt;C&gt;1&lt;/C&gt;&lt;D xsi:type="xsd:double"&gt;815.452&lt;/D&gt;&lt;/FQL&gt;&lt;FQL&gt;&lt;Q&gt;DTE^P_PRICE_HIGH_FRQ(42277)&lt;/Q&gt;&lt;R&gt;1&lt;/R&gt;&lt;C&gt;1&lt;/C&gt;&lt;D xsi:type="xsd:double"&gt;80.47&lt;/D&gt;&lt;/FQL&gt;&lt;FQL&gt;&lt;Q&gt;SR^P_PRICE_HIGH_FRQ(42277)&lt;/Q&gt;&lt;R&gt;1&lt;/R&gt;&lt;C&gt;1&lt;/C&gt;&lt;D xsi:type="xsd:double"&gt;54.62&lt;/D&gt;&lt;/FQL&gt;&lt;FQL&gt;&lt;Q&gt;SJI^P_PRICE_HIGH_FRQ(42277)&lt;/Q&gt;&lt;R&gt;1&lt;/R&gt;&lt;C&gt;1&lt;/C&gt;&lt;D xsi:type="xsd:double"&gt;25.28&lt;/D&gt;&lt;/FQL&gt;&lt;FQL&gt;&lt;Q&gt;ED^P_PRICE(42277)&lt;/Q&gt;&lt;R&gt;1&lt;/R&gt;&lt;C&gt;1&lt;/C&gt;&lt;D xsi:type="xsd:double"&gt;66.85&lt;/D&gt;&lt;/FQL&gt;&lt;FQL&gt;&lt;Q&gt;NEE^P_PRICE_OPEN(42277)&lt;/Q&gt;&lt;R&gt;1&lt;/R&gt;&lt;C&gt;1&lt;/C&gt;&lt;D xsi:type="xsd:double"&gt;96.62&lt;/D&gt;&lt;/FQL&gt;&lt;FQL&gt;&lt;Q&gt;AEE^P_VOLUME_FRQ(42277)&lt;/Q&gt;&lt;R&gt;1&lt;/R&gt;&lt;C&gt;1&lt;/C&gt;&lt;D xsi:type="xsd:double"&gt;1522.223&lt;/D&gt;&lt;/FQL&gt;&lt;FQL&gt;&lt;Q&gt;ETR^P_VOLUME_FRQ(42277)&lt;/Q&gt;&lt;R&gt;1&lt;/R&gt;&lt;C&gt;1&lt;/C&gt;&lt;D xsi:type="xsd:double"&gt;1382.52&lt;/D&gt;&lt;/FQL&gt;&lt;FQL&gt;&lt;Q&gt;EXC^P_PRICE_OPEN(42276)&lt;/Q&gt;&lt;R&gt;1&lt;/R&gt;&lt;C&gt;1&lt;/C&gt;&lt;D xsi:type="xsd:double"&gt;29.39&lt;/D&gt;&lt;/FQL&gt;&lt;FQL&gt;&lt;Q&gt;NWN^P_PRICE_OPEN(42277)&lt;/Q&gt;&lt;R&gt;1&lt;/R&gt;&lt;C&gt;1&lt;/C&gt;&lt;D xsi:type="xsd:double"&gt;44.91&lt;/D&gt;&lt;/FQL&gt;&lt;FQL&gt;&lt;Q&gt;VVC^P_VOLUME_FRQ(42277)&lt;/Q&gt;&lt;R&gt;1&lt;/R&gt;&lt;C&gt;1&lt;/C&gt;&lt;D xsi:type="xsd:double"&gt;419.066&lt;/D&gt;&lt;/FQL&gt;&lt;FQL&gt;&lt;Q&gt;EE^P_PRICE_HIGH_FRQ(42276)&lt;/Q&gt;&lt;R&gt;1&lt;/R&gt;&lt;C&gt;1&lt;/C&gt;&lt;D xsi:type="xsd:double"&gt;36.9185&lt;/D&gt;&lt;/FQL&gt;&lt;FQL&gt;&lt;Q&gt;ES^P_PRICE_HIGH_FRQ(42276)&lt;/Q&gt;&lt;R&gt;1&lt;/R&gt;&lt;C&gt;1&lt;/C&gt;&lt;D xsi:type="xsd:double"&gt;49.77&lt;/D&gt;&lt;/FQL&gt;&lt;FQL&gt;&lt;Q&gt;PCG^P_PRICE_HIGH_FRQ(42277)&lt;/Q&gt;&lt;R&gt;1&lt;/R&gt;&lt;C&gt;1&lt;/C&gt;&lt;D xsi:type="xsd:double"&gt;52.905&lt;/D&gt;&lt;/FQL&gt;&lt;FQL&gt;&lt;Q&gt;SWX^P_PRICE_OPEN(42277)&lt;/Q&gt;&lt;R&gt;1&lt;/R&gt;&lt;C&gt;1&lt;/C&gt;&lt;D xsi:type="xsd:double"&gt;57.18&lt;/D&gt;&lt;/FQL&gt;&lt;FQL&gt;&lt;Q&gt;CNP^P_PRICE_HIGH_FRQ(42277)&lt;/Q&gt;&lt;R&gt;1&lt;/R&gt;&lt;C&gt;1&lt;/C&gt;&lt;D xsi:type="xsd:double"&gt;18.05&lt;/D&gt;&lt;/FQL&gt;&lt;FQL&gt;&lt;Q&gt;PNW^P_VOLUME_FRQ(42276)&lt;/Q&gt;&lt;R&gt;1&lt;/R&gt;&lt;C&gt;1&lt;/C&gt;&lt;D xsi:type="xsd:double"&gt;760.006&lt;/D&gt;&lt;/FQL&gt;&lt;FQL&gt;&lt;Q&gt;PNW^P_PRICE(42276)&lt;/Q&gt;&lt;R&gt;1&lt;/R&gt;&lt;C&gt;1&lt;/C&gt;&lt;D xsi:type="xsd:double"&gt;63.22&lt;/D&gt;&lt;/FQL&gt;&lt;FQL&gt;&lt;Q&gt;PNW^P_PRICE_HIGH_FRQ(42276)&lt;/Q&gt;&lt;R&gt;1&lt;/R&gt;&lt;C&gt;1&lt;/C&gt;&lt;D xsi:type="xsd:double"&gt;63.62&lt;/D&gt;&lt;/FQL&gt;&lt;FQL&gt;&lt;Q&gt;PNW^P_PRICE_OPEN(42276)&lt;/Q&gt;&lt;R&gt;1&lt;/R&gt;&lt;C&gt;1&lt;/C&gt;&lt;D xsi:type="xsd:double"&gt;63.26&lt;/D&gt;&lt;/FQL&gt;&lt;FQL&gt;&lt;Q&gt;MGEE^P_PRICE_OPEN(42277)&lt;/Q&gt;&lt;R&gt;1&lt;/R&gt;&lt;C&gt;1&lt;/C&gt;&lt;D xsi:type="xsd:double"&gt;41.16&lt;/D&gt;&lt;/FQL&gt;&lt;FQL&gt;&lt;Q&gt;BKH^P_PRICE(42277)&lt;/Q&gt;&lt;R&gt;1&lt;/R&gt;&lt;C&gt;1&lt;/C&gt;&lt;D xsi:type="xsd:double"&gt;41.34&lt;/D&gt;&lt;/FQL&gt;&lt;FQL&gt;&lt;Q&gt;PPL^P_PRICE_OPEN(42276)&lt;/Q&gt;&lt;R&gt;1&lt;/R&gt;&lt;C&gt;1&lt;/C&gt;&lt;D xsi:type="xsd:double"&gt;31.95&lt;/D&gt;&lt;/FQL&gt;&lt;FQL&gt;&lt;Q&gt;DUK^P_VOLUME_FRQ(42277)&lt;/Q&gt;&lt;R&gt;1&lt;/R&gt;&lt;C&gt;1&lt;/C&gt;&lt;D xsi:type="xsd:double"&gt;3209.815&lt;/D&gt;&lt;/FQL&gt;&lt;FQL&gt;&lt;Q&gt;EIX^P_PRICE(42277)&lt;/Q&gt;&lt;R&gt;1&lt;/R&gt;&lt;C&gt;1&lt;/C&gt;&lt;D xsi:type="xsd:double"&gt;63.07&lt;/D&gt;&lt;/FQL&gt;&lt;FQL&gt;&lt;Q&gt;AEP^P_PRICE_OPEN(42277)&lt;/Q&gt;&lt;R&gt;1&lt;/R&gt;&lt;C&gt;1&lt;/C&gt;&lt;D xsi:type="xsd:double"&gt;56.35&lt;/D&gt;&lt;/FQL&gt;&lt;FQL&gt;&lt;Q&gt;GXP^P_PRICE(42276)&lt;/Q&gt;&lt;R&gt;1&lt;/R&gt;&lt;C&gt;1&lt;/C&gt;&lt;D xsi:type="xsd:double"&gt;26.49&lt;/D&gt;&lt;/FQL&gt;&lt;FQL&gt;&lt;Q&gt;FE^P_PRICE(42277)&lt;/Q&gt;&lt;R&gt;1&lt;/R&gt;&lt;C&gt;1&lt;/C&gt;&lt;D xsi:type="xsd:double"&gt;31.31&lt;/D&gt;&lt;/FQL&gt;&lt;FQL&gt;&lt;Q&gt;OGE^P_VOLUME_FRQ(42277)&lt;/Q&gt;&lt;R&gt;1&lt;/R&gt;&lt;C&gt;1&lt;/C&gt;&lt;D xsi:type="xsd:double"&gt;1550.416&lt;/D&gt;&lt;/FQL&gt;&lt;FQL&gt;&lt;Q&gt;HE^P_VOLUME_FRQ(42277)&lt;/Q&gt;&lt;R&gt;1&lt;/R&gt;&lt;C&gt;1&lt;/C&gt;&lt;D xsi:type="xsd:double"&gt;618.899&lt;/D&gt;&lt;/FQL&gt;&lt;FQL&gt;&lt;Q&gt;SCG^P_PRICE(42277)&lt;/Q&gt;&lt;R&gt;1&lt;/R&gt;&lt;C&gt;1&lt;/C&gt;&lt;D xsi:type="xsd:double"&gt;56.26&lt;/D&gt;&lt;/FQL&gt;&lt;FQL&gt;&lt;Q&gt;PEG^P_PRICE_HIGH_FRQ(42277)&lt;/Q&gt;&lt;R&gt;1&lt;/R&gt;&lt;C&gt;1&lt;/C&gt;&lt;D xsi:type="xsd:double"&gt;42.18&lt;/D&gt;&lt;/FQL&gt;&lt;FQL&gt;&lt;Q&gt;NWE^P_PRICE_HIGH_FRQ(42277)&lt;/Q&gt;&lt;R&gt;1&lt;/R&gt;&lt;C&gt;1&lt;/C&gt;&lt;D xsi:type="xsd:double"&gt;53.99&lt;/D&gt;&lt;/FQL&gt;&lt;FQL&gt;&lt;Q&gt;AGR^P_VOLUME_FRQ(42276)&lt;/Q&gt;&lt;R&gt;1&lt;/R&gt;&lt;C&gt;1&lt;/C&gt;&lt;D xsi:type="xsd:double"&gt;172.974&lt;/D&gt;&lt;/FQL&gt;&lt;FQL&gt;&lt;Q&gt;AGR^P_PRICE(42276)&lt;/Q&gt;&lt;R&gt;1&lt;/R&gt;&lt;C&gt;1&lt;/C&gt;&lt;D xsi:type="xsd:double"&gt;50.26&lt;/D&gt;&lt;/FQL&gt;&lt;FQL&gt;&lt;Q&gt;AGR^P_PRICE_HIGH_FRQ(42276)&lt;/Q&gt;&lt;R&gt;1&lt;/R&gt;&lt;C&gt;1&lt;/C&gt;&lt;D xsi:type="xsd:double"&gt;50.67&lt;/D&gt;&lt;/FQL&gt;&lt;FQL&gt;&lt;Q&gt;AGR^P_PRICE_OPEN(42276)&lt;/Q&gt;&lt;R&gt;1&lt;/R&gt;&lt;C&gt;1&lt;/C&gt;&lt;D xsi:type="xsd:double"&gt;50.22&lt;/D&gt;&lt;/FQL&gt;&lt;FQL&gt;&lt;Q&gt;WR^P_PRICE(42276)&lt;/Q&gt;&lt;R&gt;1&lt;/R&gt;&lt;C&gt;1&lt;/C&gt;&lt;D xsi:type="xsd:double"&gt;37.88&lt;/D&gt;&lt;/FQL&gt;&lt;FQL&gt;&lt;Q&gt;DTE^P_VOLUME_FRQ(42277)&lt;/Q&gt;&lt;R&gt;1&lt;/R&gt;&lt;C&gt;1&lt;/C&gt;&lt;D xsi:type="xsd:double"&gt;1574.561&lt;/D&gt;&lt;/FQL&gt;&lt;FQL&gt;&lt;Q&gt;SR^P_PRICE(42277)&lt;/Q&gt;&lt;R&gt;1&lt;/R&gt;&lt;C&gt;1&lt;/C&gt;&lt;D xsi:type="xsd:double"&gt;54.53&lt;/D&gt;&lt;/FQL&gt;&lt;FQL&gt;&lt;Q&gt;SJI^P_PRICE(42277)&lt;/Q&gt;&lt;R&gt;1&lt;/R&gt;&lt;C&gt;1&lt;/C&gt;&lt;D xsi:type="xsd:double"&gt;25.25&lt;/D&gt;&lt;/FQL&gt;&lt;FQL&gt;&lt;Q&gt;DUK^P_PRICE_OPEN(42277)&lt;/Q&gt;&lt;R&gt;1&lt;/R&gt;&lt;C&gt;1&lt;/C&gt;&lt;D xsi:type="xsd:double"&gt;70.95&lt;/D&gt;&lt;/FQL&gt;&lt;FQL&gt;&lt;Q&gt;ED^P_VOLUME_FRQ(42277)&lt;/Q&gt;&lt;R&gt;1&lt;/R&gt;&lt;C&gt;1&lt;/C&gt;&lt;D xsi:type="xsd:double"&gt;2051.331&lt;/D&gt;&lt;/FQL&gt;&lt;FQL&gt;&lt;Q&gt;NEE^P_VOLUME_FRQ(42277)&lt;/Q&gt;&lt;R&gt;1&lt;/R&gt;&lt;C&gt;1&lt;/C&gt;&lt;D xsi:type="xsd:double"&gt;3797.853&lt;/D&gt;&lt;/FQL&gt;&lt;FQL&gt;&lt;Q&gt;AEE^P_PRICE(42277)&lt;/Q&gt;&lt;R&gt;1&lt;/R&gt;&lt;C&gt;1&lt;/C&gt;&lt;D xsi:type="xsd:double"&gt;42.27&lt;/D&gt;&lt;/FQL&gt;&lt;FQL&gt;&lt;Q&gt;POR^P_PRICE_OPEN(42277)&lt;/Q&gt;&lt;R&gt;1&lt;/R&gt;&lt;C&gt;1&lt;/C&gt;&lt;D xsi:type="xsd:double"&gt;36.33&lt;/D&gt;&lt;/FQL&gt;&lt;FQL&gt;&lt;Q&gt;ETR^P_PRICE(42277)&lt;/Q&gt;&lt;R&gt;1&lt;/R&gt;&lt;C&gt;1&lt;/C&gt;&lt;D xsi:type="xsd:double"&gt;65.1&lt;/D&gt;&lt;/FQL&gt;&lt;FQL&gt;&lt;Q&gt;EXC^P_PRICE_HIGH_FRQ(42276)&lt;/Q&gt;&lt;R&gt;1&lt;/R&gt;&lt;C&gt;1&lt;/C&gt;&lt;D xsi:type="xsd:double"&gt;29.56&lt;/D&gt;&lt;/FQL&gt;&lt;FQL&gt;&lt;Q&gt;NWN^P_PRICE_HIGH_FRQ(42277)&lt;/Q&gt;&lt;R&gt;1&lt;/R&gt;&lt;C&gt;1&lt;/C&gt;&lt;D xsi:type="xsd:double"&gt;45.92&lt;/D&gt;&lt;/FQL&gt;&lt;FQL&gt;&lt;Q&gt;EE^P_VOLUME_FRQ(42276)&lt;/Q&gt;&lt;R&gt;1&lt;/R&gt;&lt;C&gt;1&lt;/C&gt;&lt;D xsi:type="xsd:double"&gt;113.527&lt;/D&gt;&lt;/FQL&gt;&lt;FQL&gt;&lt;Q&gt;ES^P_VOLUME_FRQ(42276)&lt;/Q&gt;&lt;R&gt;1&lt;/R&gt;&lt;C&gt;1&lt;/C&gt;&lt;D xsi:type="xsd:double"&gt;2501.767&lt;/D&gt;&lt;/FQL&gt;&lt;FQL&gt;&lt;Q&gt;PCG^P_PRICE(42277)&lt;/Q&gt;&lt;R&gt;1&lt;/R&gt;&lt;C&gt;1&lt;/C&gt;&lt;D xsi:type="xsd:double"&gt;52.8&lt;/D&gt;&lt;/FQL&gt;&lt;FQL&gt;&lt;Q&gt;SWX^P_PRICE_HIGH_FRQ(42277)&lt;/Q&gt;&lt;R&gt;1&lt;/R&gt;&lt;C&gt;1&lt;/C&gt;&lt;D xsi:type="xsd:double"&gt;58.4&lt;/D&gt;&lt;/FQL&gt;&lt;FQL&gt;&lt;Q&gt;HE^P_PRICE(42277)&lt;/Q&gt;&lt;R&gt;1&lt;/R&gt;&lt;C&gt;1&lt;/C&gt;&lt;D xsi:type="xsd:double"&gt;28.69&lt;/D&gt;&lt;/FQL&gt;&lt;FQL&gt;&lt;Q&gt;CNP^P_VOLUME_FRQ(42277)&lt;/Q&gt;&lt;R&gt;1&lt;/R&gt;&lt;C&gt;1&lt;/C&gt;&lt;D xsi:type="xsd:double"&gt;3367.439&lt;/D&gt;&lt;/FQL&gt;&lt;FQL&gt;&lt;Q&gt;LNT^P_VOLUME_FRQ(42276)&lt;/Q&gt;&lt;R&gt;1&lt;/R&gt;&lt;C&gt;1&lt;/C&gt;&lt;D xsi:type="xsd:double"&gt;1315.952&lt;/D&gt;&lt;/FQL&gt;&lt;FQL&gt;&lt;Q&gt;LNT^P_PRICE(42276)&lt;/Q&gt;&lt;R&gt;1&lt;/R&gt;&lt;C&gt;1&lt;/C&gt;&lt;D xsi:type="xsd:double"&gt;28.87&lt;/D&gt;&lt;/FQL&gt;&lt;FQL&gt;&lt;Q&gt;LNT^P_PRICE_HIGH_FRQ(42276)&lt;/Q&gt;&lt;R&gt;1&lt;/R&gt;&lt;C&gt;1&lt;/C&gt;&lt;D xsi:type="xsd:double"&gt;29.16&lt;/D&gt;&lt;/FQL&gt;&lt;FQL&gt;&lt;Q&gt;LNT^P_PRICE_OPEN(42276)&lt;/Q&gt;&lt;R&gt;1&lt;/R&gt;&lt;C&gt;1&lt;/C&gt;&lt;D xsi:type="xsd:double"&gt;29.005&lt;/D&gt;&lt;/FQL&gt;&lt;FQL&gt;&lt;Q&gt;BKH^P_PRICE_OPEN(42277)&lt;/Q&gt;&lt;R&gt;1&lt;/R&gt;&lt;C&gt;1&lt;/C&gt;&lt;D xsi:type="xsd:double"&gt;40.7&lt;/D&gt;&lt;/FQL&gt;&lt;FQL&gt;&lt;Q&gt;CPK^P_VOLUME_FRQ(42276)&lt;/Q&gt;&lt;R&gt;1&lt;/R&gt;&lt;C&gt;1&lt;/C&gt;&lt;D xsi:type="xsd:double"&gt;69.267&lt;/D&gt;&lt;/FQL&gt;&lt;FQL&gt;&lt;Q&gt;CPK^P_PRICE(42276)&lt;/Q&gt;&lt;R&gt;1&lt;/R&gt;&lt;C&gt;1&lt;/C&gt;&lt;D xsi:type="xsd:double"&gt;51.64&lt;/D&gt;&lt;/FQL&gt;&lt;FQL&gt;&lt;Q&gt;CPK^P_PRICE_HIGH_FRQ(42276)&lt;/Q&gt;&lt;R&gt;1&lt;/R&gt;&lt;C&gt;1&lt;/C&gt;&lt;D xsi:type="xsd:double"&gt;51.91&lt;/D&gt;&lt;/FQL&gt;&lt;FQL&gt;&lt;Q&gt;CPK^P_PRICE_OPEN(42276)&lt;/Q&gt;&lt;R&gt;1&lt;/R&gt;&lt;C&gt;1&lt;/C&gt;&lt;D xsi:type="xsd:double"&gt;51.12&lt;/D&gt;&lt;/FQL&gt;&lt;FQL&gt;&lt;Q&gt;EXC^P_VOLUME_FRQ(42276)&lt;/Q&gt;&lt;R&gt;1&lt;/R&gt;&lt;C&gt;1&lt;/C&gt;&lt;D xsi:type="xsd:double"&gt;7098.249&lt;/D&gt;&lt;/FQL&gt;&lt;FQL&gt;&lt;Q&gt;CMS^P_PRICE_HIGH_FRQ(42277)&lt;/Q&gt;&lt;R&gt;1&lt;/R&gt;&lt;C&gt;1&lt;/C&gt;&lt;D xsi:type="xsd:double"&gt;35.35&lt;/D&gt;&lt;/FQL&gt;&lt;FQL&gt;&lt;Q&gt;SO^P_PRICE(42277)&lt;/Q&gt;&lt;R&gt;1&lt;/R&gt;&lt;C&gt;1&lt;/C&gt;&lt;D xsi:type="xsd:double"&gt;44.7&lt;/D&gt;&lt;/FQL&gt;&lt;FQL&gt;&lt;Q&gt;SCG^P_PRICE_HIGH_FRQ(42277)&lt;/Q&gt;&lt;R&gt;1&lt;/R&gt;&lt;C&gt;1&lt;/C&gt;&lt;D xsi:type="xsd:double"&gt;56.335&lt;/D&gt;&lt;/FQL&gt;&lt;FQL&gt;&lt;Q&gt;OTTR^P_PRICE_HIGH_FRQ(42277)&lt;/Q&gt;&lt;R&gt;1&lt;/R&gt;&lt;C&gt;1&lt;/C&gt;&lt;D xsi:type="xsd:double"&gt;26.17&lt;/D&gt;&lt;/FQL&gt;&lt;FQL&gt;&lt;Q&gt;PEG^P_VOLUME_FRQ(42277)&lt;/Q&gt;&lt;R&gt;1&lt;/R&gt;&lt;C&gt;1&lt;/C&gt;&lt;D xsi:type="xsd:double"&gt;4321.957&lt;/D&gt;&lt;/FQL&gt;&lt;FQL&gt;&lt;Q&gt;NWE^P_PRICE(42277)&lt;/Q&gt;&lt;R&gt;1&lt;/R&gt;&lt;C&gt;1&lt;/C&gt;&lt;D xsi:type="xsd:double"&gt;53.83&lt;/D&gt;&lt;/FQL&gt;&lt;FQL&gt;&lt;Q&gt;AVA^P_PRICE_OPEN(42277)&lt;/Q&gt;&lt;R&gt;1&lt;/R&gt;&lt;C&gt;1&lt;/C&gt;&lt;D xsi:type="xsd:double"&gt;32.71&lt;/D&gt;&lt;/FQL&gt;&lt;FQL&gt;&lt;Q&gt;BKH^P_PRICE_HIGH_FRQ(42277)&lt;/Q&gt;&lt;R&gt;1&lt;/R&gt;&lt;C&gt;1&lt;/C&gt;&lt;D xsi:type="xsd:double"&gt;41.45&lt;/D&gt;&lt;/FQL&gt;&lt;FQL&gt;&lt;Q&gt;PPL^P_PRICE_HIGH_FRQ(42276)&lt;/Q&gt;&lt;R&gt;1&lt;/R&gt;&lt;C&gt;1&lt;/C&gt;&lt;D xsi:type="xsd:double"&gt;32.305&lt;/D&gt;&lt;/FQL&gt;&lt;FQL&gt;&lt;Q&gt;XEL^P_VOLUME_FRQ(42277)&lt;/Q&gt;&lt;R&gt;1&lt;/R&gt;&lt;C&gt;1&lt;/C&gt;&lt;D xsi:type="xsd:double"&gt;2721.974&lt;/D&gt;&lt;/FQL&gt;&lt;FQL&gt;&lt;Q&gt;SJI^P_VOLUME_FRQ(42277)&lt;/Q&gt;&lt;R&gt;1&lt;/R&gt;&lt;C&gt;1&lt;/C&gt;&lt;D xsi:type="xsd:double"&gt;430.639&lt;/D&gt;&lt;/FQL&gt;&lt;FQL&gt;&lt;Q&gt;DUK^P_PRICE(42277)&lt;/Q&gt;&lt;R&gt;1&lt;/R&gt;&lt;C&gt;1&lt;/C&gt;&lt;D xsi:type="xsd:double"&gt;71.94&lt;/D&gt;&lt;/FQL&gt;&lt;FQL&gt;&lt;Q&gt;EIX^P_PRICE_OPEN(42277)&lt;/Q&gt;&lt;R&gt;1&lt;/R&gt;&lt;C&gt;1&lt;/C&gt;&lt;D xsi:type="xsd:double"&gt;62.1&lt;/D&gt;&lt;/FQL&gt;&lt;FQL&gt;&lt;Q&gt;SRE^P_PRICE_HIGH_FRQ(42277)&lt;/Q&gt;&lt;R&gt;1&lt;/R&gt;&lt;C&gt;1&lt;/C&gt;&lt;D xsi:type="xsd:double"&gt;96.81&lt;/D&gt;&lt;/FQL&gt;&lt;FQL&gt;&lt;Q&gt;POR^P_PRICE_HIGH_FRQ(42277)&lt;/Q&gt;&lt;R&gt;1&lt;/R&gt;&lt;C&gt;1&lt;/C&gt;&lt;D xsi:type="xsd:double"&gt;37.03&lt;/D&gt;&lt;/FQL&gt;&lt;FQL&gt;&lt;Q&gt;EXC^P_PRICE(42276)&lt;/Q&gt;&lt;R&gt;1&lt;/R&gt;&lt;C&gt;1&lt;/C&gt;&lt;D xsi:type="xsd:double"&gt;29.15&lt;/D&gt;&lt;/FQL&gt;&lt;FQL&gt;&lt;Q&gt;NWN^P_PRICE(42277)&lt;/Q&gt;&lt;R&gt;1&lt;/R&gt;&lt;C&gt;1&lt;/C&gt;&lt;D xsi:type="xsd:double"&gt;45.84&lt;/D&gt;&lt;/FQL&gt;&lt;FQL&gt;&lt;Q&gt;FE^P_PRICE_OPEN(42277)&lt;/Q&gt;&lt;R&gt;1&lt;/R&gt;&lt;C&gt;1&lt;/C&gt;&lt;D xsi:type="xsd:double"&gt;30.96&lt;/D&gt;&lt;/FQL&gt;&lt;FQL&gt;&lt;Q&gt;CMS^P_PRICE_OPEN(42277)&lt;/Q&gt;&lt;R&gt;1&lt;/R&gt;&lt;C&gt;1&lt;/C&gt;&lt;D xsi:type="xsd:double"&gt;34.68&lt;/D&gt;&lt;/FQL&gt;&lt;FQL&gt;&lt;Q&gt;OGE^P_PRICE_OPEN(42277)&lt;/Q&gt;&lt;R&gt;1&lt;/R&gt;&lt;C&gt;1&lt;/C&gt;&lt;D xsi:type="xsd:double"&gt;26.72&lt;/D&gt;&lt;/FQL&gt;&lt;FQL&gt;&lt;Q&gt;PCG^P_VOLUME_FRQ(42277)&lt;/Q&gt;&lt;R&gt;1&lt;/R&gt;&lt;C&gt;1&lt;/C&gt;&lt;D xsi:type="xsd:double"&gt;4164.719&lt;/D&gt;&lt;/FQL&gt;&lt;FQL&gt;&lt;Q&gt;SWX^P_VOLUME_FRQ(42277)&lt;/Q&gt;&lt;R&gt;1&lt;/R&gt;&lt;C&gt;1&lt;/C&gt;&lt;D xsi:type="xsd:double"&gt;264.734&lt;/D&gt;&lt;/FQL&gt;&lt;FQL&gt;&lt;Q&gt;HE^P_PRICE_OPEN(42277)&lt;/Q&gt;&lt;R&gt;1&lt;/R&gt;&lt;C&gt;1&lt;/C&gt;&lt;D xsi:type="xsd:double"&gt;28.68&lt;/D&gt;&lt;/FQL&gt;&lt;FQL&gt;&lt;Q&gt;OTTR^P_PRICE_OPEN(42277)&lt;/Q&gt;&lt;R&gt;1&lt;/R&gt;&lt;C&gt;1&lt;/C&gt;&lt;D xsi:type="xsd:double"&gt;25.97&lt;/D&gt;&lt;/FQL&gt;&lt;FQL&gt;&lt;Q&gt;NWE^P_VOLUME_FRQ(42277)&lt;/Q&gt;&lt;R&gt;1&lt;/R&gt;&lt;C&gt;1&lt;/C&gt;&lt;D xsi:type="xsd:double"&gt;959.132&lt;/D&gt;&lt;/FQL&gt;&lt;FQL&gt;&lt;Q&gt;AVA^P_PRICE_HIGH_FRQ(42277)&lt;/Q&gt;&lt;R&gt;1&lt;/R&gt;&lt;C&gt;1&lt;/C&gt;&lt;D xsi:type="xsd:double"&gt;33.31&lt;/D&gt;&lt;/FQL&gt;&lt;FQL&gt;&lt;Q&gt;PPL^P_PRICE(42276)&lt;/Q&gt;&lt;R&gt;1&lt;/R&gt;&lt;C&gt;1&lt;/C&gt;&lt;D xsi:type="xsd:double"&gt;32.21&lt;/D&gt;&lt;/FQL&gt;&lt;FQL&gt;&lt;Q&gt;XEL^P_PRICE_HIGH_FRQ(42277)&lt;/Q&gt;&lt;R&gt;1&lt;/R&gt;&lt;C&gt;1&lt;/C&gt;&lt;D xsi:type="xsd:double"&gt;35.445&lt;/D&gt;&lt;/FQL&gt;&lt;FQL&gt;&lt;Q&gt;DUK^P_PRICE_HIGH_FRQ(42277)&lt;/Q&gt;&lt;R&gt;1&lt;/R&gt;&lt;C&gt;1&lt;/C&gt;&lt;D xsi:type="xsd:double"&gt;72.015&lt;/D&gt;&lt;/FQL&gt;&lt;FQL&gt;&lt;Q&gt;EIX^P_PRICE_HIGH_FRQ(42277)&lt;/Q&gt;&lt;R&gt;1&lt;/R&gt;&lt;C&gt;1&lt;/C&gt;&lt;D xsi:type="xsd:double"&gt;63.15&lt;/D&gt;&lt;/FQL&gt;&lt;FQL&gt;&lt;Q&gt;POR^P_PRICE(42277)&lt;/Q&gt;&lt;R&gt;1&lt;/R&gt;&lt;C&gt;1&lt;/C&gt;&lt;D </t>
        </r>
      </text>
    </comment>
    <comment ref="A276" authorId="0" shapeId="0">
      <text>
        <r>
          <rPr>
            <b/>
            <sz val="9"/>
            <color indexed="81"/>
            <rFont val="Tahoma"/>
            <family val="2"/>
          </rPr>
          <t>xsi:type="xsd:double"&gt;36.97&lt;/D&gt;&lt;/FQL&gt;&lt;FQL&gt;&lt;Q&gt;GXP^P_PRICE_HIGH_FRQ(42276)&lt;/Q&gt;&lt;R&gt;1&lt;/R&gt;&lt;C&gt;1&lt;/C&gt;&lt;D xsi:type="xsd:double"&gt;26.515&lt;/D&gt;&lt;/FQL&gt;&lt;FQL&gt;&lt;Q&gt;NWN^P_VOLUME_FRQ(42277)&lt;/Q&gt;&lt;R&gt;1&lt;/R&gt;&lt;C&gt;1&lt;/C&gt;&lt;D xsi:type="xsd:double"&gt;126.021&lt;/D&gt;&lt;/FQL&gt;&lt;FQL&gt;&lt;Q&gt;FE^P_PRICE_HIGH_FRQ(42277)&lt;/Q&gt;&lt;R&gt;1&lt;/R&gt;&lt;C&gt;1&lt;/C&gt;&lt;D xsi:type="xsd:double"&gt;31.34&lt;/D&gt;&lt;/FQL&gt;&lt;FQL&gt;&lt;Q&gt;OGE^P_PRICE_HIGH_FRQ(42277)&lt;/Q&gt;&lt;R&gt;1&lt;/R&gt;&lt;C&gt;1&lt;/C&gt;&lt;D xsi:type="xsd:double"&gt;27.4&lt;/D&gt;&lt;/FQL&gt;&lt;FQL&gt;&lt;Q&gt;SCG^P_VOLUME_FRQ(42277)&lt;/Q&gt;&lt;R&gt;1&lt;/R&gt;&lt;C&gt;1&lt;/C&gt;&lt;D xsi:type="xsd:double"&gt;1473.869&lt;/D&gt;&lt;/FQL&gt;&lt;FQL&gt;&lt;Q&gt;SRE^P_PRICE(42277)&lt;/Q&gt;&lt;R&gt;1&lt;/R&gt;&lt;C&gt;1&lt;/C&gt;&lt;D xsi:type="xsd:double"&gt;96.72&lt;/D&gt;&lt;/FQL&gt;&lt;FQL&gt;&lt;Q&gt;HE^P_PRICE_HIGH_FRQ(42277)&lt;/Q&gt;&lt;R&gt;1&lt;/R&gt;&lt;C&gt;1&lt;/C&gt;&lt;D xsi:type="xsd:double"&gt;28.92&lt;/D&gt;&lt;/FQL&gt;&lt;FQL&gt;&lt;Q&gt;D^P_PRICE(42277)&lt;/Q&gt;&lt;R&gt;1&lt;/R&gt;&lt;C&gt;1&lt;/C&gt;&lt;D xsi:type="xsd:double"&gt;70.38&lt;/D&gt;&lt;/FQL&gt;&lt;FQL&gt;&lt;Q&gt;OTTR^P_PRICE(42277)&lt;/Q&gt;&lt;R&gt;1&lt;/R&gt;&lt;C&gt;1&lt;/C&gt;&lt;D xsi:type="xsd:double"&gt;26.06&lt;/D&gt;&lt;/FQL&gt;&lt;FQL&gt;&lt;Q&gt;AVA^P_PRICE(42277)&lt;/Q&gt;&lt;R&gt;1&lt;/R&gt;&lt;C&gt;1&lt;/C&gt;&lt;D xsi:type="xsd:double"&gt;33.25&lt;/D&gt;&lt;/FQL&gt;&lt;FQL&gt;&lt;Q&gt;XEL^P_PRICE_OPEN(42277)&lt;/Q&gt;&lt;R&gt;1&lt;/R&gt;&lt;C&gt;1&lt;/C&gt;&lt;D xsi:type="xsd:double"&gt;34.88&lt;/D&gt;&lt;/FQL&gt;&lt;FQL&gt;&lt;Q&gt;SRE^P_PRICE_OPEN(42277)&lt;/Q&gt;&lt;R&gt;1&lt;/R&gt;&lt;C&gt;1&lt;/C&gt;&lt;D xsi:type="xsd:double"&gt;94.96&lt;/D&gt;&lt;/FQL&gt;&lt;FQL&gt;&lt;Q&gt;NJR^P_PRICE_OPEN(42277)&lt;/Q&gt;&lt;R&gt;1&lt;/R&gt;&lt;C&gt;1&lt;/C&gt;&lt;D xsi:type="xsd:double"&gt;29.15&lt;/D&gt;&lt;/FQL&gt;&lt;FQL&gt;&lt;Q&gt;SO^P_PRICE_OPEN(42277)&lt;/Q&gt;&lt;R&gt;1&lt;/R&gt;&lt;C&gt;1&lt;/C&gt;&lt;D xsi:type="xsd:double"&gt;44.32&lt;/D&gt;&lt;/FQL&gt;&lt;FQL&gt;&lt;Q&gt;D^P_PRICE_HIGH_FRQ(42277)&lt;/Q&gt;&lt;R&gt;1&lt;/R&gt;&lt;C&gt;1&lt;/C&gt;&lt;D xsi:type="xsd:double"&gt;70.475&lt;/D&gt;&lt;/FQL&gt;&lt;FQL&gt;&lt;Q&gt;WGL^P_PRICE_HIGH_FRQ(42277)&lt;/Q&gt;&lt;R&gt;1&lt;/R&gt;&lt;C&gt;1&lt;/C&gt;&lt;D xsi:type="xsd:double"&gt;57.8&lt;/D&gt;&lt;/FQL&gt;&lt;FQL&gt;&lt;Q&gt;OTTR^P_VOLUME_FRQ(42277)&lt;/Q&gt;&lt;R&gt;1&lt;/R&gt;&lt;C&gt;1&lt;/C&gt;&lt;D xsi:type="xsd:double"&gt;75.558&lt;/D&gt;&lt;/FQL&gt;&lt;FQL&gt;&lt;Q&gt;MGEE^P_PRICE(42277)&lt;/Q&gt;&lt;R&gt;1&lt;/R&gt;&lt;C&gt;1&lt;/C&gt;&lt;D xsi:type="xsd:double"&gt;41.19&lt;/D&gt;&lt;/FQL&gt;&lt;FQL&gt;&lt;Q&gt;ATO^P_PRICE_HIGH_FRQ(42277)&lt;/Q&gt;&lt;R&gt;1&lt;/R&gt;&lt;C&gt;1&lt;/C&gt;&lt;D xsi:type="xsd:double"&gt;58.3&lt;/D&gt;&lt;/FQL&gt;&lt;FQL&gt;&lt;Q&gt;AVA^P_VOLUME_FRQ(42277)&lt;/Q&gt;&lt;R&gt;1&lt;/R&gt;&lt;C&gt;1&lt;/C&gt;&lt;D xsi:type="xsd:double"&gt;283.917&lt;/D&gt;&lt;/FQL&gt;&lt;FQL&gt;&lt;Q&gt;BKH^P_VOLUME_FRQ(42277)&lt;/Q&gt;&lt;R&gt;1&lt;/R&gt;&lt;C&gt;1&lt;/C&gt;&lt;D xsi:type="xsd:double"&gt;385.585&lt;/D&gt;&lt;/FQL&gt;&lt;FQL&gt;&lt;Q&gt;PPL^P_VOLUME_FRQ(42276)&lt;/Q&gt;&lt;R&gt;1&lt;/R&gt;&lt;C&gt;1&lt;/C&gt;&lt;D xsi:type="xsd:double"&gt;6507.501&lt;/D&gt;&lt;/FQL&gt;&lt;FQL&gt;&lt;Q&gt;XEL^P_PRICE(42277)&lt;/Q&gt;&lt;R&gt;1&lt;/R&gt;&lt;C&gt;1&lt;/C&gt;&lt;D xsi:type="xsd:double"&gt;35.41&lt;/D&gt;&lt;/FQL&gt;&lt;FQL&gt;&lt;Q&gt;PNM^P_VOLUME_FRQ(42277)&lt;/Q&gt;&lt;R&gt;1&lt;/R&gt;&lt;C&gt;1&lt;/C&gt;&lt;D xsi:type="xsd:double"&gt;945.14&lt;/D&gt;&lt;/FQL&gt;&lt;FQL&gt;&lt;Q&gt;EIX^P_VOLUME_FRQ(42277)&lt;/Q&gt;&lt;R&gt;1&lt;/R&gt;&lt;C&gt;1&lt;/C&gt;&lt;D xsi:type="xsd:double"&gt;2564.329&lt;/D&gt;&lt;/FQL&gt;&lt;FQL&gt;&lt;Q&gt;SRE^P_VOLUME_FRQ(42277)&lt;/Q&gt;&lt;R&gt;1&lt;/R&gt;&lt;C&gt;1&lt;/C&gt;&lt;D xsi:type="xsd:double"&gt;1888.181&lt;/D&gt;&lt;/FQL&gt;&lt;FQL&gt;&lt;Q&gt;AEP^P_PRICE(42277)&lt;/Q&gt;&lt;R&gt;1&lt;/R&gt;&lt;C&gt;1&lt;/C&gt;&lt;D xsi:type="xsd:double"&gt;56.86&lt;/D&gt;&lt;/FQL&gt;&lt;FQL&gt;&lt;Q&gt;GXP^P_PRICE_OPEN(42276)&lt;/Q&gt;&lt;R&gt;1&lt;/R&gt;&lt;C&gt;1&lt;/C&gt;&lt;D xsi:type="xsd:double"&gt;26.32&lt;/D&gt;&lt;/FQL&gt;&lt;FQL&gt;&lt;Q&gt;NJR^P_VOLUME_FRQ(42277)&lt;/Q&gt;&lt;R&gt;1&lt;/R&gt;&lt;C&gt;1&lt;/C&gt;&lt;D xsi:type="xsd:double"&gt;653.345&lt;/D&gt;&lt;/FQL&gt;&lt;FQL&gt;&lt;Q&gt;VVC^P_PRICE_OPEN(42277)&lt;/Q&gt;&lt;R&gt;1&lt;/R&gt;&lt;C&gt;1&lt;/C&gt;&lt;D xsi:type="xsd:double"&gt;41.1&lt;/D&gt;&lt;/FQL&gt;&lt;FQL&gt;&lt;Q&gt;FE^P_VOLUME_FRQ(42277)&lt;/Q&gt;&lt;R&gt;1&lt;/R&gt;&lt;C&gt;1&lt;/C&gt;&lt;D xsi:type="xsd:double"&gt;3293.842&lt;/D&gt;&lt;/FQL&gt;&lt;FQL&gt;&lt;Q&gt;CMS^P_PRICE(42277)&lt;/Q&gt;&lt;R&gt;1&lt;/R&gt;&lt;C&gt;1&lt;/C&gt;&lt;D xsi:type="xsd:double"&gt;35.32&lt;/D&gt;&lt;/FQL&gt;&lt;FQL&gt;&lt;Q&gt;OGE^P_PRICE(42277)&lt;/Q&gt;&lt;R&gt;1&lt;/R&gt;&lt;C&gt;1&lt;/C&gt;&lt;D xsi:type="xsd:double"&gt;27.36&lt;/D&gt;&lt;/FQL&gt;&lt;FQL&gt;&lt;Q&gt;SO^P_PRICE_HIGH_FRQ(42277)&lt;/Q&gt;&lt;R&gt;1&lt;/R&gt;&lt;C&gt;1&lt;/C&gt;&lt;D xsi:type="xsd:double"&gt;44.775&lt;/D&gt;&lt;/FQL&gt;&lt;FQL&gt;&lt;Q&gt;IDA^P_PRICE_HIGH_FRQ(42277)&lt;/Q&gt;&lt;R&gt;1&lt;/R&gt;&lt;C&gt;1&lt;/C&gt;&lt;D xsi:type="xsd:double"&gt;64.85&lt;/D&gt;&lt;/FQL&gt;&lt;FQL&gt;&lt;Q&gt;NI^P_PRICE(42277)&lt;/Q&gt;&lt;R&gt;1&lt;/R&gt;&lt;C&gt;1&lt;/C&gt;&lt;D xsi:type="xsd:double"&gt;18.55&lt;/D&gt;&lt;/FQL&gt;&lt;FQL&gt;&lt;Q&gt;D^P_PRICE_OPEN(42277)&lt;/Q&gt;&lt;R&gt;1&lt;/R&gt;&lt;C&gt;1&lt;/C&gt;&lt;D xsi:type="xsd:double"&gt;69.51&lt;/D&gt;&lt;/FQL&gt;&lt;FQL&gt;&lt;Q&gt;WGL^P_VOLUME_FRQ(42277)&lt;/Q&gt;&lt;R&gt;1&lt;/R&gt;&lt;C&gt;1&lt;/C&gt;&lt;D xsi:type="xsd:double"&gt;347.922&lt;/D&gt;&lt;/FQL&gt;&lt;FQL&gt;&lt;Q&gt;MGEE^P_VOLUME_FRQ(42277)&lt;/Q&gt;&lt;R&gt;1&lt;/R&gt;&lt;C&gt;1&lt;/C&gt;&lt;D xsi:type="xsd:double"&gt;152.357&lt;/D&gt;&lt;/FQL&gt;&lt;FQL&gt;&lt;Q&gt;ATO^P_PRICE(42277)&lt;/Q&gt;&lt;R&gt;1&lt;/R&gt;&lt;C&gt;1&lt;/C&gt;&lt;D xsi:type="xsd:double"&gt;58.18&lt;/D&gt;&lt;/FQL&gt;&lt;FQL&gt;&lt;Q&gt;WR^P_PRICE_OPEN(42276)&lt;/Q&gt;&lt;R&gt;1&lt;/R&gt;&lt;C&gt;1&lt;/C&gt;&lt;D xsi:type="xsd:double"&gt;37.88&lt;/D&gt;&lt;/FQL&gt;&lt;FQL&gt;&lt;Q&gt;DTE^P_PRICE(42277)&lt;/Q&gt;&lt;R&gt;1&lt;/R&gt;&lt;C&gt;1&lt;/C&gt;&lt;D xsi:type="xsd:double"&gt;80.37&lt;/D&gt;&lt;/FQL&gt;&lt;FQL&gt;&lt;Q&gt;SR^P_VOLUME_FRQ(42277)&lt;/Q&gt;&lt;R&gt;1&lt;/R&gt;&lt;C&gt;1&lt;/C&gt;&lt;D xsi:type="xsd:double"&gt;258.219&lt;/D&gt;&lt;/FQL&gt;&lt;FQL&gt;&lt;Q&gt;SJI^P_PRICE_OPEN(42277)&lt;/Q&gt;&lt;R&gt;1&lt;/R&gt;&lt;C&gt;1&lt;/C&gt;&lt;D xsi:type="xsd:double"&gt;24.6&lt;/D&gt;&lt;/FQL&gt;&lt;FQL&gt;&lt;Q&gt;PNM^P_PRICE(42277)&lt;/Q&gt;&lt;R&gt;1&lt;/R&gt;&lt;C&gt;1&lt;/C&gt;&lt;D xsi:type="xsd:double"&gt;28.05&lt;/D&gt;&lt;/FQL&gt;&lt;FQL&gt;&lt;Q&gt;NEE^P_PRICE(42277)&lt;/Q&gt;&lt;R&gt;1&lt;/R&gt;&lt;C&gt;1&lt;/C&gt;&lt;D xsi:type="xsd:double"&gt;97.55&lt;/D&gt;&lt;/FQL&gt;&lt;FQL&gt;&lt;Q&gt;AEE^P_PRICE_HIGH_FRQ(42277)&lt;/Q&gt;&lt;R&gt;1&lt;/R&gt;&lt;C&gt;1&lt;/C&gt;&lt;D xsi:type="xsd:double"&gt;42.29&lt;/D&gt;&lt;/FQL&gt;&lt;FQL&gt;&lt;Q&gt;AEP^P_VOLUME_FRQ(42277)&lt;/Q&gt;&lt;R&gt;1&lt;/R&gt;&lt;C&gt;1&lt;/C&gt;&lt;D xsi:type="xsd:double"&gt;2785.199&lt;/D&gt;&lt;/FQL&gt;&lt;FQL&gt;&lt;Q&gt;NJR^P_PRICE(42277)&lt;/Q&gt;&lt;R&gt;1&lt;/R&gt;&lt;C&gt;1&lt;/C&gt;&lt;D xsi:type="xsd:double"&gt;30.03&lt;/D&gt;&lt;/FQL&gt;&lt;FQL&gt;&lt;Q&gt;VVC^P_PRICE_HIGH_FRQ(42277)&lt;/Q&gt;&lt;R&gt;1&lt;/R&gt;&lt;C&gt;1&lt;/C&gt;&lt;D xsi:type="xsd:double"&gt;42.12&lt;/D&gt;&lt;/FQL&gt;&lt;FQL&gt;&lt;Q&gt;ES^P_PRICE_OPEN(42276)&lt;/Q&gt;&lt;R&gt;1&lt;/R&gt;&lt;C&gt;1&lt;/C&gt;&lt;D xsi:type="xsd:double"&gt;49.21&lt;/D&gt;&lt;/FQL&gt;&lt;FQL&gt;&lt;Q&gt;PCG^P_PRICE_OPEN(42277)&lt;/Q&gt;&lt;R&gt;1&lt;/R&gt;&lt;C&gt;1&lt;/C&gt;&lt;D xsi:type="xsd:double"&gt;52.3&lt;/D&gt;&lt;/FQL&gt;&lt;FQL&gt;&lt;Q&gt;IDA^P_PRICE(42277)&lt;/Q&gt;&lt;R&gt;1&lt;/R&gt;&lt;C&gt;1&lt;/C&gt;&lt;D xsi:type="xsd:double"&gt;64.71&lt;/D&gt;&lt;/FQL&gt;&lt;FQL&gt;&lt;Q&gt;CNP^P_PRICE(42277)&lt;/Q&gt;&lt;R&gt;1&lt;/R&gt;&lt;C&gt;1&lt;/C&gt;&lt;D xsi:type="xsd:double"&gt;18.04&lt;/D&gt;&lt;/FQL&gt;&lt;FQL&gt;&lt;Q&gt;PNM^P_PRICE_HIGH_FRQ(42277)&lt;/Q&gt;&lt;R&gt;1&lt;/R&gt;&lt;C&gt;1&lt;/C&gt;&lt;D xsi:type="xsd:double"&gt;28.11&lt;/D&gt;&lt;/FQL&gt;&lt;FQL&gt;&lt;Q&gt;POR^P_VOLUME_FRQ(42277)&lt;/Q&gt;&lt;R&gt;1&lt;/R&gt;&lt;C&gt;1&lt;/C&gt;&lt;D xsi:type="xsd:double"&gt;812.562&lt;/D&gt;&lt;/FQL&gt;&lt;FQL&gt;&lt;Q&gt;CMS^P_VOLUME_FRQ(42277)&lt;/Q&gt;&lt;R&gt;1&lt;/R&gt;&lt;C&gt;1&lt;/C&gt;&lt;D xsi:type="xsd:double"&gt;2783.975&lt;/D&gt;&lt;/FQL&gt;&lt;FQL&gt;&lt;Q&gt;IDA^P_PRICE_OPEN(42277)&lt;/Q&gt;&lt;R&gt;1&lt;/R&gt;&lt;C&gt;1&lt;/C&gt;&lt;D xsi:type="xsd:double"&gt;63.81&lt;/D&gt;&lt;/FQL&gt;&lt;FQL&gt;&lt;Q&gt;NI^P_PRICE_HIGH_FRQ(42277)&lt;/Q&gt;&lt;R&gt;1&lt;/R&gt;&lt;C&gt;1&lt;/C&gt;&lt;D xsi:type="xsd:double"&gt;18.57&lt;/D&gt;&lt;/FQL&gt;&lt;FQL&gt;&lt;Q&gt;D^P_VOLUME_FRQ(42277)&lt;/Q&gt;&lt;R&gt;1&lt;/R&gt;&lt;C&gt;1&lt;/C&gt;&lt;D xsi:type="xsd:double"&gt;2740.96&lt;/D&gt;&lt;/FQL&gt;&lt;FQL&gt;&lt;Q&gt;WGL^P_PRICE(42277)&lt;/Q&gt;&lt;R&gt;1&lt;/R&gt;&lt;C&gt;1&lt;/C&gt;&lt;D xsi:type="xsd:double"&gt;57.67&lt;/D&gt;&lt;/FQL&gt;&lt;FQL&gt;&lt;Q&gt;MGEE^P_PRICE_HIGH_FRQ(42277)&lt;/Q&gt;&lt;R&gt;1&lt;/R&gt;&lt;C&gt;1&lt;/C&gt;&lt;D xsi:type="xsd:double"&gt;41.49&lt;/D&gt;&lt;/FQL&gt;&lt;FQL&gt;&lt;Q&gt;ATO^P_PRICE_OPEN(42277)&lt;/Q&gt;&lt;R&gt;1&lt;/R&gt;&lt;C&gt;1&lt;/C&gt;&lt;D xsi:type="xsd:double"&gt;57.16&lt;/D&gt;&lt;/FQL&gt;&lt;FQL&gt;&lt;Q&gt;WR^P_PRICE_HIGH_FRQ(42276)&lt;/Q&gt;&lt;R&gt;1&lt;/R&gt;&lt;C&gt;1&lt;/C&gt;&lt;D xsi:type="xsd:double"&gt;38.11&lt;/D&gt;&lt;/FQL&gt;&lt;FQL&gt;&lt;Q&gt;DTE^P_PRICE_OPEN(42277)&lt;/Q&gt;&lt;R&gt;1&lt;/R&gt;&lt;C&gt;1&lt;/C&gt;&lt;D xsi:type="xsd:double"&gt;78.79&lt;/D&gt;&lt;/FQL&gt;&lt;FQL&gt;&lt;Q&gt;SR^P_PRICE_OPEN(42277)&lt;/Q&gt;&lt;R&gt;1&lt;/R&gt;&lt;C&gt;1&lt;/C&gt;&lt;D xsi:type="xsd:double"&gt;53.69&lt;/D&gt;&lt;/FQL&gt;&lt;FQL&gt;&lt;Q&gt;PNM^P_PRICE_OPEN(42277)&lt;/Q&gt;&lt;R&gt;1&lt;/R&gt;&lt;C&gt;1&lt;/C&gt;&lt;D xsi:type="xsd:double"&gt;27.78&lt;/D&gt;&lt;/FQL&gt;&lt;FQL&gt;&lt;Q&gt;ED^P_PRICE_HIGH_FRQ(42277)&lt;/Q&gt;&lt;R&gt;1&lt;/R&gt;&lt;C&gt;1&lt;/C&gt;&lt;D xsi:type="xsd:double"&gt;66.97&lt;/D&gt;&lt;/FQL&gt;&lt;FQL&gt;&lt;Q&gt;NEE^P_PRICE_HIGH_FRQ(42277)&lt;/Q&gt;&lt;R&gt;1&lt;/R&gt;&lt;C&gt;1&lt;/C&gt;&lt;D xsi:type="xsd:double"&gt;97.65&lt;/D&gt;&lt;/FQL&gt;&lt;FQL&gt;&lt;Q&gt;AEE^P_PRICE_OPEN(42277)&lt;/Q&gt;&lt;R&gt;1&lt;/R&gt;&lt;C&gt;1&lt;/C&gt;&lt;D xsi:type="xsd:double"&gt;41.9&lt;/D&gt;&lt;/FQL&gt;&lt;FQL&gt;&lt;Q&gt;AEP^P_PRICE_HIGH_FRQ(42277)&lt;/Q&gt;&lt;R&gt;1&lt;/R&gt;&lt;C&gt;1&lt;/C&gt;&lt;D xsi:type="xsd:double"&gt;56.97&lt;/D&gt;&lt;/FQL&gt;&lt;FQL&gt;&lt;Q&gt;ETR^P_PRICE_OPEN(42277)&lt;/Q&gt;&lt;R&gt;1&lt;/R&gt;&lt;C&gt;1&lt;/C&gt;&lt;D xsi:type="xsd:double"&gt;64.52&lt;/D&gt;&lt;/FQL&gt;&lt;FQL&gt;&lt;Q&gt;GXP^P_VOLUME_FRQ(42276)&lt;/Q&gt;&lt;R&gt;1&lt;/R&gt;&lt;C&gt;1&lt;/C&gt;&lt;D xsi:type="xsd:double"&gt;1893.599&lt;/D&gt;&lt;/FQL&gt;&lt;FQL&gt;&lt;Q&gt;NJR^P_PRICE_HIGH_FRQ(42277)&lt;/Q&gt;&lt;R&gt;1&lt;/R&gt;&lt;C&gt;1&lt;/C&gt;&lt;D xsi:type="xsd:double"&gt;30.07&lt;/D&gt;&lt;/FQL&gt;&lt;FQL&gt;&lt;Q&gt;VVC^P_PRICE(42277)&lt;/Q&gt;&lt;R&gt;1&lt;/R&gt;&lt;C&gt;1&lt;/C&gt;&lt;D xsi:type="xsd:double"&gt;42.01&lt;/D&gt;&lt;/FQL&gt;&lt;FQL&gt;&lt;Q&gt;EE^P_PRICE(42276)&lt;/Q&gt;&lt;R&gt;1&lt;/R&gt;&lt;C&gt;1&lt;/C&gt;&lt;D xsi:type="xsd:double"&gt;36.48&lt;/D&gt;&lt;/FQL&gt;&lt;FQL&gt;&lt;Q&gt;ES^P_PRICE(42276)&lt;/Q&gt;&lt;R&gt;1&lt;/R&gt;&lt;C&gt;1&lt;/C&gt;&lt;D xsi:type="xsd:double"&gt;49.3&lt;/D&gt;&lt;/FQL&gt;&lt;FQL&gt;&lt;Q&gt;WEC^P_VOLUME_FRQ(42276)&lt;/Q&gt;&lt;R&gt;1&lt;/R&gt;&lt;C&gt;1&lt;/C&gt;&lt;D xsi:type="xsd:double"&gt;2572.354&lt;/D&gt;&lt;/FQL&gt;&lt;FQL&gt;&lt;Q&gt;WEC^P_PRICE(42276)&lt;/Q&gt;&lt;R&gt;1&lt;/R&gt;&lt;C&gt;1&lt;/C&gt;&lt;D xsi:type="xsd:double"&gt;51.12&lt;/D&gt;&lt;/FQL&gt;&lt;FQL&gt;&lt;Q&gt;WEC^P_PRICE_HIGH_FRQ(42276)&lt;/Q&gt;&lt;R&gt;1&lt;/R&gt;&lt;C&gt;1&lt;/C&gt;&lt;D xsi:type="xsd:double"&gt;51.39&lt;/D&gt;&lt;/FQL&gt;&lt;FQL&gt;&lt;Q&gt;WEC^P_PRICE_OPEN(42276)&lt;/Q&gt;&lt;R&gt;1&lt;/R&gt;&lt;C&gt;1&lt;/C&gt;&lt;D xsi:type="xsd:double"&gt;50.97&lt;/D&gt;&lt;/FQL&gt;&lt;FQL&gt;&lt;Q&gt;SO^P_VOLUME_FRQ(42277)&lt;/Q&gt;&lt;R&gt;1&lt;/R&gt;&lt;C&gt;1&lt;/C&gt;&lt;D xsi:type="xsd:double"&gt;5246.107&lt;/D&gt;&lt;/FQL&gt;&lt;FQL&gt;&lt;Q&gt;IDA^P_VOLUME_FRQ(42277)&lt;/Q&gt;&lt;R&gt;1&lt;/R&gt;&lt;C&gt;1&lt;/C&gt;&lt;D xsi:type="xsd:double"&gt;349.901&lt;/D&gt;&lt;/FQL&gt;&lt;FQL&gt;&lt;Q&gt;CNP^P_PRICE_OPEN(42277)&lt;/Q&gt;&lt;R&gt;1&lt;/R&gt;&lt;C&gt;1&lt;/C&gt;&lt;D xsi:type="xsd:double"&gt;17.64&lt;/D&gt;&lt;/FQL&gt;&lt;FQL&gt;&lt;Q&gt;NI^P_VOLUME_FRQ(42277)&lt;/Q&gt;&lt;R&gt;1&lt;/R&gt;&lt;C&gt;1&lt;/C&gt;&lt;D xsi:type="xsd:double"&gt;3570.875&lt;/D&gt;&lt;/FQL&gt;&lt;FQL&gt;&lt;Q&gt;ALE^P_VOLUME_FRQ(42276)&lt;/Q&gt;&lt;R&gt;1&lt;/R&gt;&lt;C&gt;1&lt;/C&gt;&lt;D xsi:type="xsd:double"&gt;252.523&lt;/D&gt;&lt;/FQL&gt;&lt;FQL&gt;&lt;Q&gt;ALE^P_PRICE(42276)&lt;/Q&gt;&lt;R&gt;1&lt;/R&gt;&lt;C&gt;1&lt;/C&gt;&lt;D xsi:type="xsd:double"&gt;49.32&lt;/D&gt;&lt;/FQL&gt;&lt;FQL&gt;&lt;Q&gt;ALE^P_PRICE_HIGH_FRQ(42276)&lt;/Q&gt;&lt;R&gt;1&lt;/R&gt;&lt;C&gt;1&lt;/C&gt;&lt;D xsi:type="xsd:double"&gt;50.62&lt;/D&gt;&lt;/FQL&gt;&lt;FQL&gt;&lt;Q&gt;ALE^P_PRICE_OPEN(42276)&lt;/Q&gt;&lt;R&gt;1&lt;/R&gt;&lt;C&gt;1&lt;/C&gt;&lt;D xsi:type="xsd:double"&gt;50.14&lt;/D&gt;&lt;/FQL&gt;&lt;FQL&gt;&lt;Q&gt;PEG^P_PRICE_OPEN(42277)&lt;/Q&gt;&lt;R&gt;1&lt;/R&gt;&lt;C&gt;1&lt;/C&gt;&lt;D xsi:type="xsd:double"&gt;41.12&lt;/D&gt;&lt;/FQL&gt;&lt;FQL&gt;&lt;Q&gt;ED^P_PRICE_OPEN(42277)&lt;/Q&gt;&lt;R&gt;1&lt;/R&gt;&lt;C&gt;1&lt;/C&gt;&lt;D xsi:type="xsd:double"&gt;66.14&lt;/D&gt;&lt;/FQL&gt;&lt;FQL&gt;&lt;Q&gt;ETR^P_PRICE_HIGH_FRQ(42277)&lt;/Q&gt;&lt;R&gt;1&lt;/R&gt;&lt;C&gt;1&lt;/C&gt;&lt;D xsi:type="xsd:double"&gt;65.14&lt;/D&gt;&lt;/FQL&gt;&lt;FQL&gt;&lt;Q&gt;EE^P_PRICE_OPEN(42276)&lt;/Q&gt;&lt;R&gt;1&lt;/R&gt;&lt;C&gt;1&lt;/C&gt;&lt;D xsi:type="xsd:double"&gt;36.52&lt;/D&gt;&lt;/FQL&gt;&lt;FQL&gt;&lt;Q&gt;SWX^P_PRICE(42277)&lt;/Q&gt;&lt;R&gt;1&lt;/R&gt;&lt;C&gt;1&lt;/C&gt;&lt;D xsi:type="xsd:double"&gt;58.32&lt;/D&gt;&lt;/FQL&gt;&lt;FQL&gt;&lt;Q&gt;NI^P_PRICE_OPEN(42277)&lt;/Q&gt;&lt;R&gt;1&lt;/R&gt;&lt;C&gt;1&lt;/C&gt;&lt;D xsi:type="xsd:double"&gt;17.99&lt;/D&gt;&lt;/FQL&gt;&lt;FQL&gt;&lt;Q&gt;MGEE^P_PRICE_OPEN(42276)&lt;/Q&gt;&lt;R&gt;1&lt;/R&gt;&lt;C&gt;1&lt;/C&gt;&lt;D xsi:type="xsd:double"&gt;41.71&lt;/D&gt;&lt;/FQL&gt;&lt;FQL&gt;&lt;Q&gt;PPL^P_VOLUME_FRQ(42275)&lt;/Q&gt;&lt;R&gt;1&lt;/R&gt;&lt;C&gt;1&lt;/C&gt;&lt;D xsi:type="xsd:double"&gt;7474.368&lt;/D&gt;&lt;/FQL&gt;&lt;FQL&gt;&lt;Q&gt;OTTR^P_PRICE_HIGH_FRQ(42276)&lt;/Q&gt;&lt;R&gt;1&lt;/R&gt;&lt;C&gt;1&lt;/C&gt;&lt;D xsi:type="xsd:double"&gt;26.23&lt;/D&gt;&lt;/FQL&gt;&lt;FQL&gt;&lt;Q&gt;NWN^P_PRICE_HIGH_FRQ(42276)&lt;/Q&gt;&lt;R&gt;1&lt;/R&gt;&lt;C&gt;1&lt;/C&gt;&lt;D xsi:type="xsd:double"&gt;45.62&lt;/D&gt;&lt;/FQL&gt;&lt;FQL&gt;&lt;Q&gt;EIX^P_VOLUME_FRQ(42276)&lt;/Q&gt;&lt;R&gt;1&lt;/R&gt;&lt;C&gt;1&lt;/C&gt;&lt;D xsi:type="xsd:double"&gt;1657.519&lt;/D&gt;&lt;/FQL&gt;&lt;FQL&gt;&lt;Q&gt;GXP^P_VOLUME_FRQ(42275)&lt;/Q&gt;&lt;R&gt;1&lt;/R&gt;&lt;C&gt;1&lt;/C&gt;&lt;D xsi:type="xsd:double"&gt;1342.934&lt;/D&gt;&lt;/FQL&gt;&lt;FQL&gt;&lt;Q&gt;ES^P_PRICE(42275)&lt;/Q&gt;&lt;R&gt;1&lt;/R&gt;&lt;C&gt;1&lt;/C&gt;&lt;D xsi:type="xsd:double"&gt;49.09&lt;/D&gt;&lt;/FQL&gt;&lt;FQL&gt;&lt;Q&gt;HE^P_PRICE_HIGH_FRQ(42276)&lt;/Q&gt;&lt;R&gt;1&lt;/R&gt;&lt;C&gt;1&lt;/C&gt;&lt;D xsi:type="xsd:double"&gt;28.63&lt;/D&gt;&lt;/FQL&gt;&lt;FQL&gt;&lt;Q&gt;DUK^P_VOLUME_FRQ(42276)&lt;/Q&gt;&lt;R&gt;1&lt;/R&gt;&lt;C&gt;1&lt;/C&gt;&lt;D xsi:type="xsd:double"&gt;2782.513&lt;/D&gt;&lt;/FQL&gt;&lt;FQL&gt;&lt;Q&gt;EXC^P_VOLUME_FRQ(42275)&lt;/Q&gt;&lt;R&gt;1&lt;/R&gt;&lt;C&gt;1&lt;/C&gt;&lt;D xsi:type="xsd:double"&gt;9685.478&lt;/D&gt;&lt;/FQL&gt;&lt;FQL&gt;&lt;Q&gt;SCG^P_PRICE_HIGH_FRQ(42276)&lt;/Q&gt;&lt;R&gt;1&lt;/R&gt;&lt;C&gt;1&lt;/C&gt;&lt;D xsi:type="xsd:double"&gt;55.13&lt;/D&gt;&lt;/FQL&gt;&lt;FQL&gt;&lt;Q&gt;SR^P_PRICE(42276)&lt;/Q&gt;&lt;R&gt;1&lt;/R&gt;&lt;C&gt;1&lt;/C&gt;&lt;D xsi:type="xsd:double"&gt;53.58&lt;/D&gt;&lt;/FQL&gt;&lt;FQL&gt;&lt;Q&gt;NEE^P_PRICE_OPEN(42276)&lt;/Q&gt;&lt;R&gt;1&lt;/R&gt;&lt;C&gt;1&lt;/C&gt;&lt;D xsi:type="xsd:double"&gt;97.53&lt;/D&gt;&lt;/FQL&gt;&lt;FQL&gt;&lt;Q&gt;CNP^P_PRICE_HIGH_FRQ(42276)&lt;/Q&gt;&lt;R&gt;1&lt;/R&gt;&lt;C&gt;1&lt;/C&gt;&lt;D xsi:type="xsd:double"&gt;17.66&lt;/D&gt;&lt;/FQL&gt;&lt;FQL&gt;&lt;Q&gt;ETR^P_VOLUME_FRQ(42276)&lt;/Q&gt;&lt;R&gt;1&lt;/R&gt;&lt;C&gt;1&lt;/C&gt;&lt;D xsi:type="xsd:double"&gt;824.905&lt;/D&gt;&lt;/FQL&gt;&lt;FQL&gt;&lt;Q&gt;SO^P_PRICE_HIGH_FRQ(42276)&lt;/Q&gt;&lt;R&gt;1&lt;/R&gt;&lt;C&gt;1&lt;/C&gt;&lt;D xsi:type="xsd:double"&gt;44.53&lt;/D&gt;&lt;/FQL&gt;&lt;FQL&gt;&lt;Q&gt;CMS^P_PRICE_HIGH_FRQ(42276)&lt;/Q&gt;&lt;R&gt;1&lt;/R&gt;&lt;C&gt;1&lt;/C&gt;&lt;D xsi:type="xsd:double"&gt;34.67&lt;/D&gt;&lt;/FQL&gt;&lt;FQL&gt;&lt;Q&gt;OGE^P_PRICE(42276)&lt;/Q&gt;&lt;R&gt;1&lt;/R&gt;&lt;C&gt;1&lt;/C&gt;&lt;D xsi:type="xsd:double"&gt;26.54&lt;/D&gt;&lt;/FQL&gt;&lt;FQL&gt;&lt;Q&gt;WGL^P_VOLUME_FRQ(42276)&lt;/Q&gt;&lt;R&gt;1&lt;/R&gt;&lt;C&gt;1&lt;/C&gt;&lt;D xsi:type="xsd:double"&gt;244.592&lt;/D&gt;&lt;/FQL&gt;&lt;FQL&gt;&lt;Q&gt;BKH^P_VOLUME_FRQ(42276)&lt;/Q&gt;&lt;R&gt;1&lt;/R&gt;&lt;C&gt;1&lt;/C&gt;&lt;D xsi:type="xsd:double"&gt;340.785&lt;/D&gt;&lt;/FQL&gt;&lt;FQL&gt;&lt;Q&gt;PCG^P_VOLUME_FRQ(42276)&lt;/Q&gt;&lt;R&gt;1&lt;/R&gt;&lt;C&gt;1&lt;/C&gt;&lt;D xsi:type="xsd:double"&gt;3281.517&lt;/D&gt;&lt;/FQL&gt;&lt;FQL&gt;&lt;Q&gt;IDA^P_VOLUME_FRQ(42276)&lt;/Q&gt;&lt;R&gt;1&lt;/R&gt;&lt;C&gt;1&lt;/C&gt;&lt;D xsi:type="xsd:double"&gt;244.071&lt;/D&gt;&lt;/FQL&gt;&lt;FQL&gt;&lt;Q&gt;PNM^P_PRICE_OPEN(42276)&lt;/Q&gt;&lt;R&gt;1&lt;/R&gt;&lt;C&gt;1&lt;/C&gt;&lt;D xsi:type="xsd:double"&gt;27.32&lt;/D&gt;&lt;/FQL&gt;&lt;FQL&gt;&lt;Q&gt;EE^P_PRICE_OPEN(42275)&lt;/Q&gt;&lt;R&gt;1&lt;/R&gt;&lt;C&gt;1&lt;/C&gt;&lt;D xsi:type="xsd:double"&gt;36.28&lt;/D&gt;&lt;/FQL&gt;&lt;FQL&gt;&lt;Q&gt;ES^P_VOLUME_FRQ(42275)&lt;/Q&gt;&lt;R&gt;1&lt;/R&gt;&lt;C&gt;1&lt;/C&gt;&lt;D xsi:type="xsd:double"&gt;2001.451&lt;/D&gt;&lt;/FQL&gt;&lt;FQL&gt;&lt;Q&gt;HE^P_VOLUME_FRQ(42276)&lt;/Q&gt;&lt;R&gt;1&lt;/R&gt;&lt;C&gt;1&lt;/C&gt;&lt;D xsi:type="xsd:double"&gt;342.177&lt;/D&gt;&lt;/FQL&gt;&lt;FQL&gt;&lt;Q&gt;SCG^P_VOLUME_FRQ(42276)&lt;/Q&gt;&lt;R&gt;1&lt;/R&gt;&lt;C&gt;1&lt;/C&gt;&lt;D xsi:type="xsd:double"&gt;1845.883&lt;/D&gt;&lt;/FQL&gt;&lt;FQL&gt;&lt;Q&gt;CNP^P_PRICE_OPEN(42276)&lt;/Q&gt;&lt;R&gt;1&lt;/R&gt;&lt;C&gt;1&lt;/C&gt;&lt;D xsi:type="xsd:double"&gt;17.58&lt;/D&gt;&lt;/FQL&gt;&lt;FQL&gt;&lt;Q&gt;CMS^P_VOLUME_FRQ(42276)&lt;/Q&gt;&lt;R&gt;1&lt;/R&gt;&lt;C&gt;1&lt;/C&gt;&lt;D xsi:type="xsd:double"&gt;1666.393&lt;/D&gt;&lt;/FQL&gt;&lt;FQL&gt;&lt;Q&gt;IDA^P_PRICE_HIGH_FRQ(42276)&lt;/Q&gt;&lt;R&gt;1&lt;/R&gt;&lt;C&gt;1&lt;/C&gt;&lt;D xsi:type="xsd:double"&gt;64.15&lt;/D&gt;&lt;/FQL&gt;&lt;FQL&gt;&lt;Q&gt;ATO^P_PRICE_OPEN(42276)&lt;/Q&gt;&lt;R&gt;1&lt;/R&gt;&lt;C&gt;1&lt;/C&gt;&lt;D xsi:type="xsd:double"&gt;57.65&lt;/D&gt;&lt;/FQL&gt;&lt;FQL&gt;&lt;Q&gt;MGEE^P_PRICE(42276)&lt;/Q&gt;&lt;R&gt;1&lt;/R&gt;&lt;C&gt;1&lt;/C&gt;&lt;D xsi:type="xsd:double"&gt;41.07&lt;/D&gt;&lt;/FQL&gt;&lt;FQL&gt;&lt;Q&gt;EE^P_PRICE_HIGH_FRQ(42275)&lt;/Q&gt;&lt;R&gt;1&lt;/R&gt;&lt;C&gt;1&lt;/C&gt;&lt;D xsi:type="xsd:double"&gt;36.66&lt;/D&gt;&lt;/FQL&gt;&lt;FQL&gt;&lt;Q&gt;XEL^P_PRICE_OPEN(42276)&lt;/Q&gt;&lt;R&gt;1&lt;/R&gt;&lt;C&gt;1&lt;/C&gt;&lt;D xsi:type="xsd:double"&gt;34.66&lt;/D&gt;&lt;/FQL&gt;&lt;FQL&gt;&lt;Q&gt;OTTR^P_PRICE(42276)&lt;/Q&gt;&lt;R&gt;1&lt;/R&gt;&lt;C&gt;1&lt;/C&gt;&lt;D xsi:type="xsd:double"&gt;25.84&lt;/D&gt;&lt;/FQL&gt;&lt;FQL&gt;&lt;Q&gt;NWN^P_PRICE(42276)&lt;/Q&gt;&lt;R&gt;1&lt;/R&gt;&lt;C&gt;1&lt;/C&gt;&lt;D xsi:type="xsd:double"&gt;44.87&lt;/D&gt;&lt;/FQL&gt;&lt;FQL&gt;&lt;Q&gt;NJR^P_PRICE_HIGH_FRQ(42276)&lt;/Q&gt;&lt;R&gt;1&lt;/R&gt;&lt;C&gt;1&lt;/C&gt;&lt;D xsi:type="xsd:double"&gt;29.4&lt;/D&gt;&lt;/FQL&gt;&lt;FQL&gt;&lt;Q&gt;AVA^P_VOLUME_FRQ(42276)&lt;/Q&gt;&lt;R&gt;1&lt;/R&gt;&lt;C&gt;1&lt;/C&gt;&lt;D xsi:type="xsd:double"&gt;301.516&lt;/D&gt;&lt;/FQL&gt;&lt;FQL&gt;&lt;Q&gt;SRE^P_PRICE_OPEN(42276)&lt;/Q&gt;&lt;R&gt;1&lt;/R&gt;&lt;C&gt;1&lt;/C&gt;&lt;D xsi:type="xsd:double"&gt;94.01&lt;/D&gt;&lt;/FQL&gt;&lt;FQL&gt;&lt;Q&gt;DUK^P_PRICE_HIGH_FRQ(42276)&lt;/Q&gt;&lt;R&gt;1&lt;/R&gt;&lt;C&gt;1&lt;/C&gt;&lt;D xsi:type="xsd:double"&gt;70.9&lt;/D&gt;&lt;/FQL&gt;&lt;FQL&gt;&lt;Q&gt;NWE^P_PRICE_HIGH_FRQ(42276)&lt;/Q&gt;&lt;R&gt;1&lt;/R&gt;&lt;C&gt;1&lt;/C&gt;&lt;D xsi:type="xsd:double"&gt;53.72&lt;/D&gt;&lt;/FQL&gt;&lt;FQL&gt;&lt;Q&gt;SR^P_PRICE_OPEN(42276)&lt;/Q&gt;&lt;R&gt;1&lt;/R&gt;&lt;C&gt;1&lt;/C&gt;&lt;D xsi:type="xsd:double"&gt;53.77&lt;/D&gt;&lt;/FQL&gt;&lt;FQL&gt;&lt;Q&gt;NEE^P_PRICE(42276)&lt;/Q&gt;&lt;R&gt;1&lt;/R&gt;&lt;C&gt;1&lt;/C&gt;&lt;D xsi:type="xsd:double"&gt;96.79&lt;/D&gt;&lt;/FQL&gt;&lt;FQL&gt;&lt;Q&gt;CNP^P_PRICE(42276)&lt;/Q&gt;&lt;R&gt;1&lt;/R&gt;&lt;C&gt;1&lt;/C&gt;&lt;D xsi:type="xsd:double"&gt;17.53&lt;/D&gt;&lt;/FQL&gt;&lt;FQL&gt;&lt;Q&gt;AEE^P_PRICE_OPEN(42276)&lt;/Q&gt;&lt;R&gt;1&lt;/R&gt;&lt;C&gt;1&lt;/C&gt;&lt;D xsi:type="xsd:double"&gt;41.55&lt;/D&gt;&lt;/FQL&gt;&lt;FQL&gt;&lt;Q&gt;SO^P_VOLUME_FRQ(42276)&lt;/Q&gt;&lt;R&gt;1&lt;/R&gt;&lt;C&gt;1&lt;/C&gt;&lt;D xsi:type="xsd:double"&gt;3984.25&lt;/D&gt;&lt;/FQL&gt;&lt;FQL&gt;&lt;Q&gt;PEG^P_PRICE_HIGH_FRQ(42276)&lt;/Q&gt;&lt;R&gt;1&lt;/R&gt;&lt;C&gt;1&lt;/C&gt;&lt;D xsi:type="xsd:double"&gt;41.14&lt;/D&gt;&lt;/FQL&gt;&lt;FQL&gt;&lt;Q&gt;D^P_PRICE_OPEN(42276)&lt;/Q&gt;&lt;R&gt;1&lt;/R&gt;&lt;C&gt;1&lt;/C&gt;&lt;D xsi:type="xsd:double"&gt;69.46&lt;/D&gt;&lt;/FQL&gt;&lt;FQL&gt;&lt;Q&gt;VVC^P_PRICE_OPEN(42276)&lt;/Q&gt;&lt;R&gt;1&lt;/R&gt;&lt;C&gt;1&lt;/C&gt;&lt;D xsi:type="xsd:double"&gt;40.94&lt;/D&gt;&lt;/FQL&gt;&lt;FQL&gt;&lt;Q&gt;WGL^P_PRICE_HIGH_FRQ(42276)&lt;/Q&gt;&lt;R&gt;1&lt;/R&gt;&lt;C&gt;1&lt;/C&gt;&lt;D xsi:type="xsd:double"&gt;56.49&lt;/D&gt;&lt;/FQL&gt;&lt;FQL&gt;&lt;Q&gt;DTE^P_PRICE(42276)&lt;/Q&gt;&lt;R&gt;1&lt;/R&gt;&lt;C&gt;1&lt;/C&gt;&lt;D xsi:type="xsd:double"&gt;78.23&lt;/D&gt;&lt;/FQL&gt;&lt;FQL&gt;&lt;Q&gt;ATO^P_PRICE(42276)&lt;/Q&gt;&lt;R&gt;1&lt;/R&gt;&lt;C&gt;1&lt;/C&gt;&lt;D xsi:type="xsd:double"&gt;57.1&lt;/D&gt;&lt;/FQL&gt;&lt;FQL&gt;&lt;Q&gt;PNM^P_PRICE_HIGH_FRQ(42276)&lt;/Q&gt;&lt;R&gt;1&lt;/R&gt;&lt;C&gt;1&lt;/C&gt;&lt;D xsi:type="xsd:double"&gt;27.77&lt;/D&gt;&lt;/FQL&gt;&lt;FQL&gt;&lt;Q&gt;LNT^P_VOLUME_FRQ(42275)&lt;/Q&gt;&lt;R&gt;1&lt;/R&gt;&lt;C&gt;1&lt;/C&gt;&lt;D xsi:type="xsd:double"&gt;1265.014&lt;/D&gt;&lt;/FQL&gt;&lt;FQL&gt;&lt;Q&gt;LNT^P_PRICE(42275)&lt;/Q&gt;&lt;R&gt;1&lt;/R&gt;&lt;C&gt;1&lt;/C&gt;&lt;D xsi:type="xsd:double"&gt;29.02&lt;/D&gt;&lt;/FQL&gt;&lt;FQL&gt;&lt;Q&gt;LNT^P_PRICE_HIGH_FRQ(42275)&lt;/Q&gt;&lt;R&gt;1&lt;/R&gt;&lt;C&gt;1&lt;/C&gt;&lt;D xsi:type="xsd:double"&gt;29.0975&lt;/D&gt;&lt;/FQL&gt;&lt;FQL&gt;&lt;Q&gt;LNT^P_PRICE_OPEN(42275)&lt;/Q&gt;&lt;R&gt;1&lt;/R&gt;&lt;C&gt;1&lt;/C&gt;&lt;D xsi:type="xsd:double"&gt;28.895&lt;/D&gt;&lt;/FQL&gt;&lt;FQL&gt;&lt;Q&gt;MGEE^P_VOLUME_FRQ(42276)&lt;/Q&gt;&lt;R&gt;1&lt;/R&gt;&lt;C&gt;1&lt;/C&gt;&lt;D xsi:type="xsd:double"&gt;74.848&lt;/D&gt;&lt;/FQL&gt;&lt;FQL&gt;&lt;Q&gt;EE^P_PRICE(42275)&lt;/Q&gt;&lt;R&gt;1&lt;/R&gt;&lt;C&gt;1&lt;/C&gt;&lt;D xsi:type="xsd:double"&gt;36.55&lt;/D&gt;&lt;/FQL&gt;&lt;FQL&gt;&lt;Q&gt;XEL^P_PRICE_HIGH_FRQ(42276)&lt;/Q&gt;&lt;R&gt;1&lt;/R&gt;&lt;C&gt;1&lt;/C&gt;&lt;D xsi:type="xsd:double"&gt;34.87&lt;/D&gt;&lt;/FQL&gt;&lt;FQL&gt;&lt;Q&gt;NWN^P_VOLUME_FRQ(42276)&lt;/Q&gt;&lt;R&gt;1&lt;/R&gt;&lt;C&gt;1&lt;/C&gt;&lt;D xsi:type="xsd:double"&gt;137.112&lt;/D&gt;&lt;/FQL&gt;&lt;FQL&gt;&lt;Q&gt;NJR^P_PRICE(42276)&lt;/Q&gt;&lt;R&gt;1&lt;/R&gt;&lt;C&gt;1&lt;/C&gt;&lt;D xsi:type="xsd:double"&gt;29.07&lt;/D&gt;&lt;/FQL&gt;&lt;FQL&gt;&lt;Q&gt;AVA^P_PRICE_OPEN(42276)&lt;/Q&gt;&lt;R&gt;1&lt;/R&gt;&lt;C&gt;1&lt;/C&gt;&lt;D xsi:type="xsd:double"&gt;32.67&lt;/D&gt;&lt;/FQL&gt;&lt;FQL&gt;&lt;Q&gt;SRE^P_PRICE_HIGH_FRQ(42276)&lt;/Q&gt;&lt;R&gt;1&lt;/R&gt;&lt;C&gt;1&lt;/C&gt;&lt;D xsi:type="xsd:double"&gt;94.81&lt;/D&gt;&lt;/FQL&gt;&lt;FQL&gt;&lt;Q&gt;POR^P_PRICE_HIGH_FRQ(42276)&lt;/Q&gt;&lt;R&gt;1&lt;/R&gt;&lt;C&gt;1&lt;/C&gt;&lt;D xsi:type="xsd:double"&gt;36.68&lt;/D&gt;&lt;/FQL&gt;&lt;FQL&gt;&lt;Q&gt;DUK^P_PRICE(42276)&lt;/Q&gt;&lt;R&gt;1&lt;/R&gt;&lt;C&gt;1&lt;/C&gt;&lt;D xsi:type="xsd:double"&gt;70.73&lt;/D&gt;&lt;/FQL&gt;&lt;FQL&gt;&lt;Q&gt;NWE^P_PRICE(42276)&lt;/Q&gt;&lt;R&gt;1&lt;/R&gt;&lt;C&gt;1&lt;/C&gt;&lt;D xsi:type="xsd:double"&gt;53.14&lt;/D&gt;&lt;/FQL&gt;&lt;FQL&gt;&lt;Q&gt;ED^P_PRICE_OPEN(42276)&lt;/Q&gt;&lt;R&gt;1&lt;/R&gt;&lt;C&gt;1&lt;/C&gt;&lt;D xsi:type="xsd:double"&gt;65.95&lt;/D&gt;&lt;/FQL&gt;&lt;FQL&gt;&lt;Q&gt;SWX^P_PRICE_HIGH_FRQ(42276)&lt;/Q&gt;&lt;R&gt;1&lt;/R&gt;&lt;C&gt;1&lt;/C&gt;&lt;D xsi:type="xsd:double"&gt;57.89&lt;/D&gt;&lt;/FQL&gt;&lt;FQL&gt;&lt;Q&gt;NEE^P_VOLUME_FRQ(42276)&lt;/Q&gt;&lt;R&gt;1&lt;/R&gt;&lt;C&gt;1&lt;/C&gt;&lt;D xsi:type="xsd:double"&gt;3330.469&lt;/D&gt;&lt;/FQL&gt;&lt;FQL&gt;&lt;Q&gt;CNP^P_VOLUME_FRQ(42276)&lt;/Q&gt;&lt;R&gt;1&lt;/R&gt;&lt;C&gt;1&lt;/C&gt;&lt;D xsi:type="xsd:double"&gt;5777.869&lt;/D&gt;&lt;/FQL&gt;&lt;FQL&gt;&lt;Q&gt;AEE^P_PRICE(42276)&lt;/Q&gt;&lt;R&gt;1&lt;/R&gt;&lt;C&gt;1&lt;/C&gt;&lt;D xsi:type="xsd:double"&gt;41.69&lt;/D&gt;&lt;/FQL&gt;&lt;FQL&gt;&lt;Q&gt;CPK^P_VOLUME_FRQ(42275)&lt;/Q&gt;&lt;R&gt;1&lt;/R&gt;&lt;C&gt;1&lt;/C&gt;&lt;D xsi:type="xsd:double"&gt;78.717&lt;/D&gt;&lt;/FQL&gt;&lt;FQL&gt;&lt;Q&gt;CPK^P_PRICE(42275)&lt;/Q&gt;&lt;R&gt;1&lt;/R&gt;&lt;C&gt;1&lt;/C&gt;&lt;D xsi:type="xsd:double"&gt;51.35&lt;/D&gt;&lt;/FQL&gt;&lt;FQL&gt;&lt;Q&gt;CPK^P_PRICE_HIGH_FRQ(42275)&lt;/Q&gt;&lt;R&gt;1&lt;/R&gt;&lt;C&gt;1&lt;/C&gt;&lt;D xsi:type="xsd:double"&gt;51.76&lt;/D&gt;&lt;/FQL&gt;&lt;FQL&gt;&lt;Q&gt;CPK^P_PRICE_OPEN(42275)&lt;/Q&gt;&lt;R&gt;1&lt;/R&gt;&lt;C&gt;1&lt;/C&gt;&lt;D xsi:type="xsd:double"&gt;50.36&lt;/D&gt;&lt;/FQL&gt;&lt;FQL&gt;&lt;Q&gt;PEG^P_PRICE(42276)&lt;/Q&gt;&lt;R&gt;1&lt;/R&gt;&lt;C&gt;1&lt;/C&gt;&lt;D xsi:type="xsd:double"&gt;40.91&lt;/D&gt;&lt;/FQL&gt;&lt;FQL&gt;&lt;Q&gt;D^P_PRICE(42276)&lt;/Q&gt;&lt;R&gt;1&lt;/R&gt;&lt;C&gt;1&lt;/C&gt;&lt;D xsi:type="xsd:double"&gt;69.29&lt;/D&gt;&lt;/FQL&gt;&lt;FQL&gt;&lt;Q&gt;VVC^P_PRICE(42276)&lt;/Q&gt;&lt;R&gt;1&lt;/R&gt;&lt;C&gt;1&lt;/C&gt;&lt;D xsi:type="xsd:double"&gt;41.07&lt;/D&gt;&lt;/FQL&gt;&lt;FQL&gt;&lt;Q&gt;WGL^P_PRICE(42276)&lt;/Q&gt;&lt;R&gt;1&lt;/R&gt;&lt;C&gt;1&lt;/C&gt;&lt;D xsi:type="xsd:double"&gt;56.18&lt;/D&gt;&lt;/FQL&gt;&lt;FQL&gt;&lt;Q&gt;DTE^P_PRICE_HIGH_FRQ(42276)&lt;/Q&gt;&lt;R&gt;1&lt;/R&gt;&lt;C&gt;1&lt;/C&gt;&lt;D xsi:type="xsd:double"&gt;79.17&lt;/D&gt;&lt;/FQL&gt;&lt;FQL&gt;&lt;Q&gt;ATO^P_PRICE_HIGH_FRQ(42276)&lt;/Q&gt;&lt;R&gt;1&lt;/R&gt;&lt;C&gt;1&lt;/C&gt;&lt;D xsi:type="xsd:double"&gt;57.82&lt;/D&gt;&lt;/FQL&gt;&lt;FQL&gt;&lt;Q&gt;AEP^P_PRICE_OPEN(42276)&lt;/Q&gt;&lt;R&gt;1&lt;/R&gt;&lt;C&gt;1&lt;/C&gt;&lt;D xsi:type="xsd:double"&gt;55.99&lt;/D&gt;&lt;/FQL&gt;&lt;FQL&gt;&lt;Q&gt;PNM^P_PRICE(42276)&lt;/Q&gt;&lt;R&gt;1&lt;/R&gt;&lt;C&gt;1&lt;/C&gt;&lt;D xsi:type="xsd:double"&gt;27.65&lt;/D&gt;&lt;/FQL&gt;&lt;FQL&gt;&lt;Q&gt;ALE^P_VOLUME_FRQ(42275)&lt;/Q&gt;&lt;R&gt;1&lt;/R&gt;&lt;C&gt;1&lt;/C&gt;&lt;D xsi:type="xsd:double"&gt;330.835&lt;/D&gt;&lt;/FQL&gt;&lt;FQL&gt;&lt;Q&gt;ALE^P_PRICE(42275)&lt;/Q&gt;&lt;R&gt;1&lt;/R&gt;&lt;C&gt;1&lt;/C&gt;&lt;D xsi:type="xsd:double"&gt;50.13&lt;/D&gt;&lt;/FQL&gt;&lt;FQL&gt;&lt;Q&gt;ALE^P_PRICE_HIGH_FRQ(42275)&lt;/Q&gt;&lt;R&gt;1&lt;/R&gt;&lt;C&gt;1&lt;/C&gt;&lt;D xsi:type="xsd:double"&gt;50.5&lt;/D&gt;&lt;/FQL&gt;&lt;FQL&gt;&lt;Q&gt;ALE^P_PRICE_OPEN(42275)&lt;/Q&gt;&lt;R&gt;1&lt;/R&gt;&lt;C&gt;1&lt;/C&gt;&lt;D xsi:type="xsd:double"&gt;50.01&lt;/D&gt;&lt;/FQL&gt;&lt;FQL&gt;&lt;Q&gt;NI^P_PRICE_OPEN(42276)&lt;/Q&gt;&lt;R&gt;1&lt;/R&gt;&lt;C&gt;1&lt;/C&gt;&lt;D xsi:type="xsd:double"&gt;17.85&lt;/D&gt;&lt;/FQL&gt;&lt;FQL&gt;&lt;Q&gt;EE^P_VOLUME_FRQ(42275)&lt;/Q&gt;&lt;R&gt;1&lt;/R&gt;&lt;C&gt;1&lt;/C&gt;&lt;D xsi:type="xsd:double"&gt;114.655&lt;/D&gt;&lt;/FQL&gt;&lt;FQL&gt;&lt;Q&gt;XEL^P_PRICE(42276)&lt;/Q&gt;&lt;R&gt;1&lt;/R&gt;&lt;C&gt;1&lt;/C&gt;&lt;D xsi:type="xsd:double"&gt;34.7&lt;/D&gt;&lt;/FQL&gt;&lt;FQL&gt;&lt;Q&gt;FE^P_PRICE_OPEN(42276)&lt;/Q&gt;&lt;R&gt;1&lt;/R&gt;&lt;C&gt;1&lt;/C&gt;&lt;D xsi:type="xsd:double"&gt;30.94&lt;/D&gt;&lt;/FQL&gt;&lt;FQL&gt;&lt;Q&gt;NJR^P_VOLUME_FRQ(42276)&lt;/Q&gt;&lt;R&gt;1&lt;/R&gt;&lt;C&gt;1&lt;/C&gt;&lt;D xsi:type="xsd:double"&gt;365.812&lt;/D&gt;&lt;/FQL&gt;&lt;FQL&gt;&lt;Q&gt;AVA^P_PRICE_HIGH_FRQ(42276)&lt;/Q&gt;&lt;R&gt;1&lt;/R&gt;&lt;C&gt;1&lt;/C&gt;&lt;D xsi:type="xsd:double"&gt;33&lt;/D&gt;&lt;/FQL&gt;&lt;FQL&gt;&lt;Q&gt;SRE^P_PRICE(42276)&lt;/Q&gt;&lt;R&gt;1&lt;/R&gt;&lt;C&gt;1&lt;/C&gt;&lt;D xsi:type="xsd:double"&gt;94.46&lt;/D&gt;&lt;/FQL&gt;&lt;FQL&gt;&lt;Q&gt;POR^P_PRICE(42276)&lt;/Q&gt;&lt;R&gt;1&lt;/R&gt;&lt;C&gt;1&lt;/C&gt;&lt;D xsi:type="xsd:double"&gt;36.14&lt;/D&gt;&lt;/FQL&gt;&lt;FQL&gt;&lt;Q&gt;NWE^P_VOLUME_FRQ(42276)&lt;/Q&gt;&lt;R&gt;1&lt;/R&gt;&lt;C&gt;1&lt;/C&gt;&lt;D xsi:type="xsd:double"&gt;257.824&lt;/D&gt;&lt;/FQL&gt;&lt;FQL&gt;&lt;Q&gt;ED^P_VOLUME_FRQ(42276)&lt;/Q&gt;&lt;R&gt;1&lt;/R&gt;&lt;C&gt;1&lt;/C&gt;&lt;D xsi:type="xsd:double"&gt;2212.845&lt;/D&gt;&lt;/FQL&gt;&lt;FQL&gt;&lt;Q&gt;SWX^P_PRICE(42276)&lt;/Q&gt;&lt;R&gt;1&lt;/R&gt;&lt;C&gt;1&lt;/C&gt;&lt;D xsi:type="xsd:double"&gt;57.04&lt;/D&gt;&lt;/FQL&gt;&lt;FQL&gt;&lt;Q&gt;WR^P_PRICE_OPEN(42275)&lt;/Q&gt;&lt;R&gt;1&lt;/R&gt;&lt;C&gt;1&lt;/C&gt;&lt;D xsi:type="xsd:double"&gt;38.07&lt;/D&gt;&lt;/FQL&gt;&lt;FQL&gt;&lt;Q&gt;AEE^P_PRICE_HIGH_FRQ(42276)&lt;/Q&gt;&lt;R&gt;1&lt;/R&gt;&lt;C&gt;1&lt;/C&gt;&lt;D xsi:type="xsd:double"&gt;41.79&lt;/D&gt;&lt;/FQL&gt;&lt;FQL&gt;&lt;Q&gt;SJI^P_PRICE_OPEN(42276)&lt;/Q&gt;&lt;R&gt;1&lt;/R&gt;&lt;C&gt;1&lt;/C&gt;&lt;D xsi:type="xsd:double"&gt;24.74&lt;/D&gt;&lt;/FQL&gt;&lt;FQL&gt;&lt;Q&gt;PEG^P_VOLUME_FRQ(42276)&lt;/Q&gt;&lt;R&gt;1&lt;/R&gt;&lt;C&gt;1&lt;/C&gt;&lt;D xsi:type="xsd:double"&gt;3642.789&lt;/D&gt;&lt;/FQL&gt;&lt;FQL&gt;&lt;Q&gt;D^P_PRICE_HIGH_FRQ(42276)&lt;/Q&gt;&lt;R&gt;1&lt;/R&gt;&lt;C&gt;1&lt;/C&gt;&lt;D xsi:type="xsd:double"&gt;69.73&lt;/D&gt;&lt;/FQL&gt;&lt;FQL&gt;&lt;Q&gt;VVC^P_PRICE_HIGH_FRQ(42276)&lt;/Q&gt;&lt;R&gt;1&lt;/R&gt;&lt;C&gt;1&lt;/C&gt;&lt;D xsi:type="xsd:double"&gt;41.38&lt;/D&gt;&lt;/FQL&gt;&lt;FQL&gt;&lt;Q&gt;DTE^P_VOLUME_FRQ(42276)&lt;/Q&gt;&lt;R&gt;1&lt;/R&gt;&lt;C&gt;1&lt;/C&gt;&lt;D xsi:type="xsd:double"&gt;1926.483&lt;/D&gt;&lt;/FQL&gt;&lt;FQL&gt;&lt;Q&gt;ATO^P_VOLUME_FRQ(42276)&lt;/Q&gt;&lt;R&gt;1&lt;/R&gt;&lt;C&gt;1&lt;/C&gt;&lt;D xsi:type="xsd:double"&gt;743.871&lt;/D&gt;&lt;/FQL&gt;&lt;FQL&gt;&lt;Q&gt;AEP^P_PRICE(42276)&lt;/Q&gt;&lt;R&gt;1&lt;/R&gt;&lt;C&gt;1&lt;/C&gt;&lt;D xsi:type="xsd:double"&gt;56.13&lt;/D&gt;&lt;/FQL&gt;&lt;FQL&gt;&lt;Q&gt;NWE^P_PRICE_OPEN(42276)&lt;/Q&gt;&lt;R&gt;1&lt;/R&gt;&lt;C&gt;1&lt;/C&gt;&lt;D xsi:type="xsd:double"&gt;53.18&lt;/D&gt;&lt;/FQL&gt;&lt;FQL&gt;&lt;Q&gt;PEG^P_PRICE_OPEN(42276)&lt;/Q&gt;&lt;R&gt;1&lt;/R&gt;&lt;C&gt;1&lt;/C&gt;&lt;D xsi:type="xsd:double"&gt;40.58&lt;/D&gt;&lt;/FQL&gt;&lt;FQL&gt;&lt;Q&gt;WGL^P_PRICE_OPEN(42276)&lt;/Q&gt;&lt;R&gt;1&lt;/R&gt;&lt;C&gt;1&lt;/C&gt;&lt;D xsi:type="xsd:double"&gt;56.1&lt;/D&gt;&lt;/FQL&gt;&lt;FQL&gt;&lt;Q&gt;PNM^P_VOLUME_FRQ(42276)&lt;/Q&gt;&lt;R&gt;1&lt;/R&gt;&lt;C&gt;1&lt;/C&gt;&lt;D xsi:type="xsd:double"&gt;1352.149&lt;/D&gt;&lt;/FQL&gt;&lt;FQL&gt;&lt;Q&gt;NI^P_PRICE(42276)&lt;/Q&gt;&lt;R&gt;1&lt;/R&gt;&lt;C&gt;1&lt;/C&gt;&lt;D xsi:type="xsd:double"&gt;17.9&lt;/D&gt;&lt;/FQL&gt;&lt;FQL&gt;&lt;Q&gt;PPL^P_PRICE_OPEN(42275)&lt;/Q&gt;&lt;R&gt;1&lt;/R&gt;&lt;C&gt;1&lt;/C&gt;&lt;D xsi:type="xsd:double"&gt;32.06&lt;/D&gt;&lt;/FQL&gt;&lt;FQL&gt;&lt;Q&gt;XEL^P_VOLUME_FRQ(42276)&lt;/Q&gt;&lt;R&gt;1&lt;/R&gt;&lt;C&gt;1&lt;/C&gt;&lt;D xsi:type="xsd:double"&gt;3361.696&lt;/D&gt;&lt;/FQL&gt;&lt;FQL&gt;&lt;Q&gt;FE^P_PRICE(42276)&lt;/Q&gt;&lt;R&gt;1&lt;/R&gt;&lt;C&gt;1&lt;/C&gt;&lt;D xsi:type="xsd:double"&gt;30.83&lt;/D&gt;&lt;/FQL&gt;&lt;FQL&gt;&lt;Q&gt;EIX^P_PRICE_OPEN(42276)&lt;/Q&gt;&lt;R&gt;1&lt;/R&gt;&lt;C&gt;1&lt;/C&gt;&lt;D xsi:type="xsd:double"&gt;61.58&lt;/D&gt;&lt;/FQL&gt;&lt;FQL&gt;&lt;Q&gt;GXP^P_PRICE_OPEN(42275)&lt;/Q&gt;&lt;R&gt;1&lt;/R&gt;&lt;C&gt;1&lt;/C&gt;&lt;D xsi:type="xsd:double"&gt;26.16&lt;/D&gt;&lt;/FQL&gt;&lt;FQL&gt;&lt;Q&gt;AVA^P_PRICE(42276)&lt;/Q&gt;&lt;R&gt;1&lt;/R&gt;&lt;C&gt;1&lt;/C&gt;&lt;D xsi:type="xsd:double"&gt;32.67&lt;/D&gt;&lt;/FQL&gt;&lt;FQL&gt;&lt;Q&gt;SRE^P_VOLUME_FRQ(42276)&lt;/Q&gt;&lt;R&gt;1&lt;/R&gt;&lt;C&gt;1&lt;/C&gt;&lt;D xsi:type="xsd:double"&gt;1602.74&lt;/D&gt;&lt;/FQL&gt;&lt;FQL&gt;&lt;Q&gt;POR^P_PRICE_OPEN(42276)&lt;/Q&gt;&lt;R&gt;1&lt;/R&gt;&lt;C&gt;1&lt;/C&gt;&lt;D xsi:type="xsd:double"&gt;36.29&lt;/D&gt;&lt;/FQL&gt;&lt;FQL&gt;&lt;Q&gt;EXC^P_PRICE_OPEN(42275)&lt;/Q&gt;&lt;R&gt;1&lt;/R&gt;&lt;C&gt;1&lt;/C&gt;&lt;D xsi:type="xsd:double"&gt;29.3&lt;/D&gt;&lt;/FQL&gt;&lt;FQL&gt;&lt;Q&gt;ED^P_PRICE_HIGH_FRQ(42276)&lt;/Q&gt;&lt;R&gt;1&lt;/R&gt;&lt;C&gt;1&lt;/C&gt;&lt;D xsi:type="xsd:double"&gt;66.1&lt;/D&gt;&lt;/FQL&gt;&lt;FQL&gt;&lt;Q&gt;SWX^P_PRICE_OPEN(42276)&lt;/Q&gt;&lt;R&gt;1&lt;/R&gt;&lt;C&gt;1&lt;/C&gt;&lt;D xsi:type="xsd:double"&gt;57.5&lt;/D&gt;&lt;/FQL&gt;&lt;FQL&gt;&lt;Q&gt;WR^P_PRICE_HIGH_FRQ(42275)&lt;/Q&gt;&lt;R&gt;1&lt;/R&gt;&lt;C&gt;1&lt;/C&gt;&lt;D xsi:type="xsd:double"&gt;38.27&lt;/D&gt;&lt;/FQL&gt;&lt;FQL&gt;&lt;Q&gt;ETR^P_PRICE_OPEN(42276)&lt;/Q&gt;&lt;R&gt;1&lt;/R&gt;&lt;C&gt;1&lt;/C&gt;&lt;D xsi:type="xsd:double"&gt;64.14&lt;/D&gt;&lt;/FQL&gt;&lt;FQL&gt;&lt;Q&gt;AEE^P_VOLUME_FRQ(42276)&lt;/Q&gt;&lt;R&gt;1&lt;/R&gt;&lt;C&gt;1&lt;/C&gt;&lt;D xsi:type="xsd:double"&gt;1360.138&lt;/D&gt;&lt;/FQL&gt;&lt;FQL&gt;&lt;Q&gt;SJI^P_PRICE_HIGH_FRQ(42276)&lt;/Q&gt;&lt;R&gt;1&lt;/R&gt;&lt;C&gt;1&lt;/C&gt;&lt;D xsi:type="xsd:double"&gt;24.99&lt;/D&gt;&lt;/FQL&gt;&lt;FQL&gt;&lt;Q&gt;D^P_VOLUME_FRQ(42276)&lt;/Q&gt;&lt;R&gt;1&lt;/R&gt;&lt;C&gt;1&lt;/C&gt;&lt;D xsi:type="xsd:double"&gt;2524.923&lt;/D&gt;&lt;/FQL&gt;&lt;FQL&gt;&lt;Q&gt;VVC^P_VOLUME_FRQ(42276)&lt;/Q&gt;&lt;R&gt;1&lt;/R&gt;&lt;C&gt;1&lt;/C&gt;&lt;D xsi:type="xsd:double"&gt;316.812&lt;/D&gt;&lt;/FQL&gt;&lt;FQL&gt;&lt;Q&gt;BKH^P_PRICE_OPEN(42276)&lt;/Q&gt;&lt;R&gt;1&lt;/R&gt;&lt;C&gt;1&lt;/C&gt;&lt;D xsi:type="xsd:double"&gt;39.92&lt;/D&gt;&lt;/FQL&gt;&lt;FQL&gt;&lt;Q&gt;PCG^P_PRICE_OPEN(42276)&lt;/Q&gt;&lt;R&gt;1&lt;/R&gt;&lt;C&gt;1&lt;/C&gt;&lt;D xsi:type="xsd:double"&gt;52.11&lt;/D&gt;&lt;/FQL&gt;&lt;FQL&gt;&lt;Q&gt;PNW^P_VOLUME_FRQ(42275)&lt;/Q&gt;&lt;R&gt;1&lt;/R&gt;&lt;C&gt;1&lt;/C&gt;&lt;D xsi:type="xsd:double"&gt;666.437&lt;/D&gt;&lt;/FQL&gt;&lt;FQL&gt;&lt;Q&gt;PNW^P_PRICE(42275)&lt;/Q&gt;&lt;R&gt;1&lt;/R&gt;&lt;C&gt;1&lt;/C&gt;&lt;D xsi:type="xsd:double"&gt;63.17&lt;/D&gt;&lt;/FQL&gt;&lt;FQL&gt;&lt;Q&gt;PNW^P_PRICE_HIGH_FRQ(42275)&lt;/Q&gt;&lt;R&gt;1&lt;/R&gt;&lt;C&gt;1&lt;/C&gt;&lt;D xsi:type="xsd:double"&gt;63.86&lt;/D&gt;&lt;/FQL&gt;&lt;FQL&gt;&lt;Q&gt;PNW^P_PRICE_OPEN(42275)&lt;/Q&gt;&lt;R&gt;1&lt;/R&gt;&lt;C&gt;1&lt;/C&gt;&lt;D xsi:type="xsd:double"&gt;63.51&lt;/D&gt;&lt;/FQL&gt;&lt;FQL&gt;&lt;Q&gt;AEP^P_PRICE_HIGH_FRQ(42276)&lt;/Q&gt;&lt;R&gt;1&lt;/R&gt;&lt;C&gt;1&lt;/C&gt;&lt;D xsi:type="xsd:double"&gt;56.39&lt;/D&gt;&lt;/FQL&gt;&lt;FQL&gt;&lt;Q&gt;NI^P_PRICE_HIGH_FRQ(42276)&lt;/Q&gt;&lt;R&gt;1&lt;/R&gt;&lt;C&gt;1&lt;/C&gt;&lt;D xsi:type="xsd:double"&gt;18.06&lt;/D&gt;&lt;/FQL&gt;&lt;FQL&gt;&lt;Q&gt;PPL^P_PRICE_HIGH_FRQ(42275)&lt;/Q&gt;&lt;R&gt;1&lt;/R&gt;&lt;C&gt;1&lt;/C&gt;&lt;D xsi:type="xsd:double"&gt;32.23&lt;/D&gt;&lt;/FQL&gt;&lt;FQL&gt;&lt;Q&gt;FE^P_PRICE_HIGH_FRQ(42276)&lt;/Q&gt;&lt;R&gt;1&lt;/R&gt;&lt;C&gt;1&lt;/C&gt;&lt;D xsi:type="xsd:double"&gt;31.12&lt;/D&gt;&lt;/FQL&gt;&lt;FQL&gt;&lt;Q&gt;EIX^P_PRICE_HIGH_FRQ(42276)&lt;/Q&gt;&lt;R&gt;1&lt;/R&gt;&lt;C&gt;1&lt;/C&gt;&lt;D xsi:type="xsd:double"&gt;62.13&lt;/D&gt;&lt;/FQL&gt;&lt;FQL&gt;&lt;Q&gt;GXP^P_PRICE_HIGH_FRQ(42275)&lt;/Q&gt;&lt;R&gt;1&lt;/R&gt;&lt;C&gt;1&lt;/C&gt;&lt;D xsi:type="xsd:double"&gt;26.43&lt;/D&gt;&lt;/FQL&gt;&lt;FQL&gt;&lt;Q&gt;ES^P_PRICE_OPEN(42275)&lt;/Q&gt;&lt;R&gt;1&lt;/R&gt;&lt;C&gt;1&lt;/C&gt;&lt;D xsi:type="xsd:double"&gt;48.83&lt;/D&gt;&lt;/FQL&gt;&lt;FQL&gt;&lt;Q&gt;HE^P_PRICE_OPEN(42276)&lt;/Q&gt;&lt;R&gt;1&lt;/R&gt;&lt;C&gt;1&lt;/C&gt;&lt;D xsi:type="xsd:double"&gt;28.4&lt;/D&gt;&lt;/FQL&gt;&lt;FQL&gt;&lt;Q&gt;POR^P_VOLUME_FRQ(42276)&lt;/Q&gt;&lt;R&gt;1&lt;/R&gt;&lt;C&gt;1&lt;/C&gt;&lt;D xsi:type="xsd:double"&gt;1274.597&lt;/D&gt;&lt;/FQL&gt;&lt;FQL&gt;&lt;Q&gt;EXC^P_PRICE_HIGH_FRQ(42275)&lt;/Q&gt;&lt;R&gt;1&lt;/R&gt;&lt;C&gt;1&lt;/C&gt;&lt;D xsi:type="xsd:double"&gt;29.84&lt;/D&gt;&lt;/FQL&gt;&lt;FQL&gt;&lt;Q&gt;SCG^P_PRICE(42276)&lt;/Q&gt;&lt;R&gt;1&lt;/R&gt;&lt;C&gt;1&lt;/C&gt;&lt;D xsi:type="xsd:double"&gt;54.78&lt;/D&gt;&lt;/FQL&gt;&lt;FQL&gt;&lt;Q&gt;ED^P_PRICE(42276)&lt;/Q&gt;&lt;R&gt;1&lt;/R&gt;&lt;C&gt;1&lt;/C&gt;&lt;D xsi:type="xsd:double"&gt;65.9&lt;/D&gt;&lt;/FQL&gt;&lt;FQL&gt;&lt;Q&gt;SWX^P_VOLUME_FRQ(42276)&lt;/Q&gt;&lt;R&gt;1&lt;/R&gt;&lt;C&gt;1&lt;/C&gt;&lt;D xsi:type="xsd:double"&gt;141.874&lt;/D&gt;&lt;/FQL&gt;&lt;FQL&gt;&lt;Q&gt;WR^P_PRICE(42275)&lt;/Q&gt;&lt;R&gt;1&lt;/R&gt;&lt;C&gt;1&lt;/C&gt;&lt;D xsi:type="xsd:double"&gt;37.87&lt;/D&gt;&lt;/FQL&gt;&lt;FQL&gt;&lt;Q&gt;ETR^P_PRICE_HIGH_FRQ(42276)&lt;/Q&gt;&lt;R&gt;1&lt;/R&gt;&lt;C&gt;1&lt;/C&gt;&lt;D xsi:type="xsd:double"&gt;64.96&lt;/D&gt;&lt;/FQL&gt;&lt;FQL&gt;&lt;Q&gt;SJI^P_PRICE(42276)&lt;/Q&gt;&lt;R&gt;1&lt;/R&gt;&lt;C&gt;1&lt;/C&gt;&lt;D xsi:type="xsd:double"&gt;24.52&lt;/D&gt;&lt;/FQL&gt;&lt;FQL&gt;&lt;Q&gt;CMS^P_PRICE_OPEN(42276)&lt;/Q&gt;&lt;R&gt;1&lt;/R&gt;&lt;C&gt;1&lt;/C&gt;&lt;D xsi:type="xsd:double"&gt;34.53&lt;/D&gt;&lt;/FQL&gt;&lt;FQL&gt;&lt;Q&gt;OGE^P_PRICE_OPEN(42276)&lt;/Q&gt;&lt;R&gt;1&lt;/R&gt;&lt;C&gt;1&lt;/C&gt;&lt;D xsi:type="xsd:double"&gt;26.81&lt;/D&gt;&lt;/FQL&gt;&lt;FQL&gt;&lt;Q&gt;BKH^P_PRICE_HIGH_FRQ(42276)&lt;/Q&gt;&lt;R&gt;1&lt;/R&gt;&lt;C&gt;1&lt;/C&gt;&lt;D xsi:type="xsd:double"&gt;40.5&lt;/D&gt;&lt;/FQL&gt;&lt;FQL&gt;&lt;Q&gt;PCG^P_PRICE_HIGH_FRQ(42276)&lt;/Q&gt;&lt;R&gt;1&lt;/R&gt;&lt;C&gt;1&lt;/C&gt;&lt;D xsi:type="xsd:double"&gt;52.18&lt;/D&gt;&lt;/FQL&gt;&lt;FQL&gt;&lt;Q&gt;IDA^P_PRICE_OPEN(42276)&lt;/Q&gt;&lt;R&gt;1&lt;/R&gt;&lt;C&gt;1&lt;/C&gt;&lt;D xsi:type="xsd:double"&gt;63.71&lt;/D&gt;&lt;/FQL&gt;&lt;FQL&gt;&lt;Q&gt;AEP^P_VOLUME_FRQ(42276)&lt;/Q&gt;&lt;R&gt;1&lt;/R&gt;&lt;C&gt;1&lt;/C&gt;&lt;D xsi:type="xsd:double"&gt;2659.832&lt;/D&gt;&lt;/FQL&gt;&lt;FQL&gt;&lt;Q&gt;NI^P_VOLUME_FRQ(42276)&lt;/Q&gt;&lt;R&gt;1&lt;/R&gt;&lt;C&gt;1&lt;/C&gt;&lt;D xsi:type="xsd:double"&gt;2790.745&lt;/D&gt;&lt;/FQL&gt;&lt;FQL&gt;&lt;Q&gt;PPL^P_PRICE(42275)&lt;/Q&gt;&lt;R&gt;1&lt;/R&gt;&lt;C&gt;1&lt;/C&gt;&lt;D xsi:type="xsd:double"&gt;31.9&lt;/D&gt;&lt;/FQL&gt;&lt;FQL&gt;&lt;Q&gt;OTTR^P_PRICE_OPEN(42276)&lt;/Q&gt;&lt;R&gt;1&lt;/R&gt;&lt;C&gt;1&lt;/C&gt;&lt;D xsi:type="xsd:double"&gt;26.08&lt;/D&gt;&lt;/FQL&gt;&lt;FQL&gt;&lt;Q&gt;FE^P_VOLUME_FRQ(42276)&lt;/Q&gt;&lt;R&gt;1&lt;/R&gt;&lt;C&gt;1&lt;/C&gt;&lt;D xsi:type="xsd:double"&gt;1821.836&lt;/D&gt;&lt;/FQL&gt;&lt;FQL&gt;&lt;Q&gt;EIX^P_PRICE(42276)&lt;/Q&gt;&lt;R&gt;1&lt;/R&gt;&lt;C&gt;1&lt;/C&gt;&lt;D xsi:type="xsd:double"&gt;61.79&lt;/D&gt;&lt;/FQL&gt;&lt;FQL&gt;&lt;Q&gt;GXP^P_PRICE(42275)&lt;/Q&gt;&lt;R&gt;1&lt;/R&gt;&lt;C&gt;1&lt;/C&gt;&lt;D xsi:type="xsd:double"&gt;26.28&lt;/D&gt;&lt;/FQL&gt;&lt;FQL&gt;&lt;Q&gt;ES^P_PRICE_HIGH_FRQ(42275)&lt;/Q&gt;&lt;R&gt;1&lt;/R&gt;&lt;C&gt;1&lt;/C&gt;&lt;D xsi:type="xsd:double"&gt;49.2&lt;/D&gt;&lt;/FQL&gt;&lt;FQL&gt;&lt;Q&gt;HE^P_PRICE(42276)&lt;/Q&gt;&lt;R&gt;1&lt;/R&gt;&lt;C&gt;1&lt;/C&gt;&lt;D xsi:type="xsd:double"&gt;28.55&lt;/D&gt;&lt;/FQL&gt;&lt;FQL&gt;&lt;Q&gt;EXC^P_PRICE(42275)&lt;/Q&gt;&lt;R&gt;1&lt;/R&gt;&lt;C&gt;1&lt;/C&gt;&lt;D xsi:type="xsd:double"&gt;29.2&lt;/D&gt;&lt;/FQL&gt;&lt;FQL&gt;&lt;Q&gt;SCG^P_PRICE_OPEN(42276)&lt;/Q&gt;&lt;R&gt;1&lt;/R&gt;&lt;C&gt;1&lt;/C&gt;&lt;D xsi:type="xsd:double"&gt;54.19&lt;/D&gt;&lt;/FQL&gt;&lt;FQL&gt;&lt;Q&gt;SR^P_PRICE_HIGH_FRQ(42276)&lt;/Q&gt;&lt;R&gt;1&lt;/R&gt;&lt;C&gt;1&lt;/C&gt;&lt;D xsi:type="xsd:double"&gt;54.3&lt;/D&gt;&lt;/FQL&gt;&lt;FQL&gt;&lt;Q&gt;WR^P_VOLUME_FRQ(42275)&lt;/Q&gt;&lt;R&gt;1&lt;/R&gt;&lt;C&gt;1&lt;/C&gt;&lt;D xsi:type="xsd:double"&gt;984.791&lt;/D&gt;&lt;/FQL&gt;&lt;FQL&gt;&lt;Q&gt;ETR^P_PRICE(42276)&lt;/Q&gt;&lt;R&gt;1&lt;/R&gt;&lt;C&gt;1&lt;/C&gt;&lt;D xsi:type="xsd:double"&gt;64.33&lt;/D&gt;&lt;/FQL&gt;&lt;FQL&gt;&lt;Q&gt;SO^P_PRICE_OPEN(42276)&lt;/Q&gt;&lt;R&gt;1&lt;/R&gt;&lt;C&gt;1&lt;/C&gt;&lt;D xsi:type="xsd:double"&gt;44.08&lt;/D&gt;&lt;/FQL&gt;&lt;FQL&gt;&lt;Q&gt;SJI^P_VOLUME_FRQ(42276)&lt;/Q&gt;&lt;R&gt;1&lt;/R&gt;&lt;C&gt;1&lt;/C&gt;&lt;D xsi:type="xsd:double"&gt;401.873&lt;/D&gt;&lt;/FQL&gt;&lt;FQL&gt;&lt;Q&gt;CMS^P_PRICE(42276)&lt;/Q&gt;&lt;R&gt;1&lt;/R&gt;&lt;C&gt;1&lt;/C&gt;&lt;D xsi:type="xsd:double"&gt;34.5&lt;/D&gt;&lt;/FQL&gt;&lt;FQL&gt;&lt;Q&gt;OGE^P_PRICE_HIGH_FRQ(42276)&lt;/Q&gt;&lt;R&gt;1&lt;/R&gt;&lt;C&gt;1&lt;/C&gt;&lt;D xsi:type="xsd:double"&gt;27.03&lt;/D&gt;&lt;/FQL&gt;&lt;FQL&gt;&lt;Q&gt;AGR^P_VOLUME_FRQ(42275)&lt;/Q&gt;&lt;R&gt;1&lt;/R&gt;&lt;C&gt;1&lt;/C&gt;&lt;D xsi:type="xsd:double"&gt;169.985&lt;/D&gt;&lt;/FQL&gt;&lt;FQL&gt;&lt;Q&gt;AGR^P_PRICE(42275)&lt;/Q&gt;&lt;R&gt;1&lt;/R&gt;&lt;C&gt;1&lt;/C&gt;&lt;D xsi:type="xsd:double"&gt;50.23&lt;/D&gt;&lt;/FQL&gt;&lt;FQL&gt;&lt;Q&gt;AGR^P_PRICE_HIGH_FRQ(42275)&lt;/Q&gt;&lt;R&gt;1&lt;/R&gt;&lt;C&gt;1&lt;/C&gt;&lt;D xsi:type="xsd:double"&gt;50.35&lt;/D&gt;&lt;/FQL&gt;&lt;FQL&gt;&lt;Q&gt;AGR^P_PRICE_OPEN(42275)&lt;/Q&gt;&lt;R&gt;1&lt;/R&gt;&lt;C&gt;1&lt;/C&gt;&lt;D xsi:type="xsd:double"&gt;49.96&lt;/D&gt;&lt;/FQL&gt;&lt;FQL&gt;&lt;Q&gt;BKH^P_PRICE(42276)&lt;/Q&gt;&lt;R&gt;1&lt;/R&gt;&lt;C&gt;1&lt;/C&gt;&lt;D xsi:type="xsd:double"&gt;40.39&lt;/D&gt;&lt;/FQL&gt;&lt;FQL&gt;&lt;Q&gt;PCG^P_PRICE(42276)&lt;/Q&gt;&lt;R&gt;1&lt;/R&gt;&lt;C&gt;1&lt;/C&gt;&lt;D xsi:type="xsd:double"&gt;52.01&lt;/D&gt;&lt;/FQL&gt;&lt;FQL&gt;&lt;Q&gt;IDA^P_PRICE(42276)&lt;/Q&gt;&lt;R&gt;1&lt;/R&gt;&lt;C&gt;1&lt;/C&gt;&lt;D xsi:type="xsd:double"&gt;63.71&lt;/D&gt;&lt;/FQL&gt;&lt;FQL&gt;&lt;Q&gt;MGEE^P_PRICE_HIGH_FRQ(42276)&lt;/Q&gt;&lt;R&gt;1&lt;/R&gt;&lt;C&gt;1&lt;/C&gt;&lt;D xsi:type="xsd:double"&gt;41.74&lt;/D&gt;&lt;/FQL&gt;&lt;FQL&gt;&lt;Q&gt;WEC^P_VOLUME_FRQ(42275)&lt;/Q&gt;&lt;R&gt;1&lt;/R&gt;&lt;C&gt;1&lt;/C&gt;&lt;D xsi:type="xsd:double"&gt;2121.371&lt;/D&gt;&lt;/FQL&gt;&lt;FQL&gt;&lt;Q&gt;WEC^P_PRICE(42275)&lt;/Q&gt;&lt;R&gt;1&lt;/R&gt;&lt;C&gt;1&lt;/C&gt;&lt;D xsi:type="xsd:double"&gt;50.98&lt;/D&gt;&lt;/FQL&gt;&lt;FQL&gt;&lt;Q&gt;WEC^P_PRICE_HIGH_FRQ(42275)&lt;/Q&gt;&lt;R&gt;1&lt;/R&gt;&lt;C&gt;1&lt;/C&gt;&lt;D xsi:type="xsd:double"&gt;51.495&lt;/D&gt;&lt;/FQL&gt;&lt;FQL&gt;&lt;Q&gt;WEC^P_PRICE_OPEN(42275)&lt;/Q&gt;&lt;R&gt;1&lt;/R&gt;&lt;C&gt;1&lt;/C&gt;&lt;D xsi:type="xsd:double"&gt;50.85&lt;/D&gt;&lt;/FQL&gt;&lt;FQL&gt;&lt;Q&gt;OTTR^P_VOLUME_FRQ(42276)&lt;/Q&gt;&lt;R&gt;1&lt;/R&gt;&lt;C&gt;1&lt;/C&gt;&lt;D xsi:type="xsd:double"&gt;54.47&lt;/D&gt;&lt;/FQL&gt;&lt;FQL&gt;&lt;Q&gt;NWN^P_PRICE_OPEN(42276)&lt;/Q&gt;&lt;R&gt;1&lt;/R&gt;&lt;C&gt;1&lt;/C&gt;&lt;D xsi:type="xsd:double"&gt;45.46&lt;/D&gt;&lt;/FQL&gt;&lt;FQL&gt;&lt;Q&gt;NJR^P_PRICE_OPEN(42276)&lt;/Q&gt;&lt;R&gt;1&lt;/R&gt;&lt;C&gt;1&lt;/C&gt;&lt;D xsi:type="xsd:double"&gt;29.11&lt;/D&gt;&lt;/FQL&gt;&lt;FQL&gt;&lt;Q&gt;DUK^P_PRICE_OPEN(42276)&lt;/Q&gt;&lt;R&gt;1&lt;/R&gt;&lt;C&gt;1&lt;/C&gt;&lt;D xsi:type="xsd:double"&gt;70.44&lt;/D&gt;&lt;/FQL&gt;&lt;FQL&gt;&lt;Q&gt;SR^P_VOLUME_FRQ(42276)&lt;/Q&gt;&lt;R&gt;1&lt;/R&gt;&lt;C&gt;1&lt;/C&gt;&lt;D xsi:type="xsd:double"&gt;258.444&lt;/D&gt;&lt;/FQL&gt;&lt;FQL&gt;&lt;Q&gt;NEE^P_PRICE_HIGH_FRQ(42276)&lt;/Q&gt;&lt;R&gt;1&lt;/R&gt;&lt;C&gt;1&lt;/C&gt;&lt;D xsi:type="xsd:double"&gt;98.18&lt;/D&gt;&lt;/FQL&gt;&lt;FQL&gt;&lt;Q&gt;SO^P_PRICE(42276)&lt;/Q&gt;&lt;R&gt;1&lt;/R&gt;&lt;C&gt;1&lt;/C&gt;&lt;D xsi:type="xsd:double"&gt;44.29&lt;/D&gt;&lt;/FQL&gt;&lt;FQL&gt;&lt;Q&gt;OGE^P_VOLUME_FRQ(42276)&lt;/Q&gt;&lt;R&gt;1&lt;/R&gt;&lt;C&gt;1&lt;/C&gt;&lt;D xsi:type="xsd:double"&gt;1274.194&lt;/D&gt;&lt;/FQL&gt;&lt;FQL&gt;&lt;Q&gt;DTE^P_PRICE_OPEN(42276)&lt;/Q&gt;&lt;R&gt;1&lt;/R&gt;&lt;C&gt;1&lt;/C&gt;&lt;D xsi:type="xsd:double"&gt;78.92&lt;/D&gt;&lt;/FQL&gt;&lt;FQL&gt;&lt;Q&gt;NJR^P_PRICE_OPEN(42275)&lt;/Q&gt;&lt;R&gt;1&lt;/R&gt;&lt;C&gt;1&lt;/C&gt;&lt;D xsi:type="xsd:double"&gt;28.77&lt;/D&gt;&lt;/FQL&gt;&lt;FQL&gt;&lt;Q&gt;AVA^P_PRICE_HIGH_FRQ(42275)&lt;/Q&gt;&lt;R&gt;1&lt;/R&gt;&lt;C&gt;1&lt;/C&gt;&lt;D xsi:type="xsd:double"&gt;32.85&lt;/D&gt;&lt;/FQL&gt;&lt;FQL&gt;&lt;Q&gt;SRE^P_PRICE_HIGH_FRQ(42275)&lt;/Q&gt;&lt;R&gt;1&lt;/R&gt;&lt;C&gt;1&lt;/C&gt;&lt;D xsi:type="xsd:double"&gt;94.54&lt;/D&gt;&lt;/FQL&gt;&lt;FQL&gt;&lt;Q&gt;SWX^P_PRICE_OPEN(42275)&lt;/Q&gt;&lt;R&gt;1&lt;/R&gt;&lt;C&gt;1&lt;/C&gt;&lt;D xsi:type="xsd:double"&gt;57.26&lt;/D&gt;&lt;/FQL&gt;&lt;FQL&gt;&lt;Q&gt;POR^P_VOLUME_FRQ(42275)&lt;/Q&gt;&lt;R&gt;1&lt;/R&gt;&lt;C&gt;1&lt;/C&gt;&lt;D xsi:type="xsd:double"&gt;810.984&lt;/D&gt;&lt;/FQL&gt;&lt;FQL&gt;&lt;Q&gt;FE^P_VOLUME_FRQ(42275)&lt;/Q&gt;&lt;R&gt;1&lt;/R&gt;&lt;C&gt;1&lt;/C&gt;&lt;D xsi:type="xsd:double"&gt;2465.582&lt;/D&gt;&lt;/FQL&gt;&lt;FQL&gt;&lt;Q&gt;VVC^P_PRICE(42275)&lt;/Q&gt;&lt;R&gt;1&lt;/R&gt;&lt;C&gt;1&lt;/C&gt;&lt;D xsi:type="xsd:double"&gt;40.88&lt;/D&gt;&lt;/FQL&gt;&lt;FQL&gt;&lt;Q&gt;XEL^P_PRICE_OPEN(42275)&lt;/Q&gt;&lt;R&gt;1&lt;/R&gt;&lt;C&gt;1&lt;/C&gt;&lt;D xsi:type="xsd:double"&gt;34.85&lt;/D&gt;&lt;/FQL&gt;&lt;FQL&gt;&lt;Q&gt;ED^P_PRICE_HIGH_FRQ(42275)&lt;/Q&gt;&lt;R&gt;1&lt;/R&gt;&lt;C&gt;1&lt;/C&gt;&lt;D xsi:type="xsd:double"&gt;66.7&lt;/D&gt;&lt;/FQL&gt;&lt;FQL&gt;&lt;Q&gt;SO^P_VOLUME_FRQ(42275)&lt;/Q&gt;&lt;R&gt;1&lt;/R&gt;&lt;C&gt;1&lt;/C&gt;&lt;D xsi:type="xsd:double"&gt;4533.793&lt;/D&gt;&lt;/FQL&gt;&lt;FQL&gt;&lt;Q&gt;PEG^P_PRICE_HIGH_FRQ(42275)&lt;/Q&gt;&lt;R&gt;1&lt;/R&gt;&lt;C&gt;1&lt;/C&gt;&lt;D xsi:type="xsd:double"&gt;41.05&lt;/D&gt;&lt;/FQL&gt;&lt;FQL&gt;&lt;Q&gt;ETR^P_VOLUME_FRQ(42275)&lt;/Q&gt;&lt;R&gt;1&lt;/R&gt;&lt;C&gt;1&lt;/C&gt;&lt;D xsi:type="xsd:double"&gt;1066.053&lt;/D&gt;&lt;/FQL&gt;&lt;FQL&gt;&lt;Q&gt;CMS^P_VOLUME_FRQ(42275)&lt;/Q&gt;&lt;R&gt;1&lt;/R&gt;&lt;C&gt;1&lt;/C&gt;&lt;D xsi:type="xsd:double"&gt;1821.588&lt;/D&gt;&lt;/FQL&gt;&lt;FQL&gt;&lt;Q&gt;WR^P_VOLUME_FRQ(42272)&lt;/Q&gt;&lt;R&gt;1&lt;/R&gt;&lt;C&gt;1&lt;/C&gt;&lt;D xsi:type="xsd:double"&gt;1291.256&lt;/D&gt;&lt;/FQL&gt;&lt;FQL&gt;&lt;Q&gt;WGL^P_VOLUME_FRQ(42275)&lt;/Q&gt;&lt;R&gt;1&lt;/R&gt;&lt;C&gt;1&lt;/C&gt;&lt;D xsi:type="xsd:double"&gt;283.074&lt;/D&gt;&lt;/FQL&gt;&lt;FQL&gt;&lt;Q&gt;DUK^P_PRICE_OPEN(42275)&lt;/Q&gt;&lt;R&gt;1&lt;/R&gt;&lt;C&gt;1&lt;/C&gt;&lt;D xsi:type="xsd:double"&gt;70.59&lt;/D&gt;&lt;/FQL&gt;&lt;FQL&gt;&lt;Q&gt;NWN^P_VOLUME_FRQ(42275)&lt;/Q&gt;&lt;R&gt;1&lt;/R&gt;&lt;C&gt;1&lt;/C&gt;&lt;D xsi:type="xsd:double"&gt;174.471&lt;/D&gt;&lt;/FQL&gt;&lt;FQL&gt;&lt;Q&gt;OGE^P_VOLUME_FRQ(42275)&lt;/Q&gt;&lt;R&gt;1&lt;/R&gt;&lt;C&gt;1&lt;/C&gt;&lt;D xsi:type="xsd:double"&gt;1023.1&lt;/D&gt;&lt;/FQL&gt;&lt;FQL&gt;&lt;Q&gt;DTE^P_PRICE_OPEN(42275)&lt;/Q&gt;&lt;R&gt;1&lt;/R&gt;&lt;C&gt;1&lt;/C&gt;&lt;D xsi:type="xsd:double"&gt;79.27&lt;/D&gt;&lt;/FQL&gt;&lt;FQL&gt;&lt;Q&gt;ATO^P_PRICE_OPEN(42275)&lt;/Q&gt;&lt;R&gt;1&lt;/R&gt;&lt;C&gt;1&lt;/C&gt;&lt;D xsi:type="xsd:double"&gt;57.51&lt;/D&gt;&lt;/FQL&gt;&lt;FQL&gt;&lt;Q&gt;HE^P_PRICE(42275)&lt;/Q&gt;&lt;R&gt;1&lt;/R&gt;&lt;C&gt;1&lt;/C&gt;&lt;D xsi:type="xsd:double"&gt;28.35&lt;/D&gt;&lt;/FQL&gt;&lt;FQL&gt;&lt;Q&gt;PPL^P_PRICE(42272)&lt;/Q&gt;&lt;R&gt;1&lt;/R&gt;&lt;C&gt;1&lt;/C&gt;&lt;D xsi:type="xsd:double"&gt;31.97&lt;/D&gt;&lt;/FQL&gt;&lt;FQL&gt;&lt;Q&gt;NI^P_PRICE_HIGH_FRQ(42275)&lt;/Q&gt;&lt;R&gt;1&lt;/R&gt;&lt;C&gt;1&lt;/C&gt;&lt;D xsi:type="xsd:double"&gt;18&lt;/D&gt;&lt;/FQL&gt;&lt;FQL&gt;&lt;Q&gt;NJR^P_VOLUME_FRQ(42275)&lt;/Q&gt;&lt;R&gt;1&lt;/R&gt;&lt;C&gt;1&lt;/C&gt;&lt;D xsi:type="xsd:double"&gt;262.677&lt;/D&gt;&lt;/FQL&gt;&lt;FQL&gt;&lt;Q&gt;WEC^P_VOLUME_FRQ(42272)&lt;/Q&gt;&lt;R&gt;1&lt;/R&gt;&lt;C&gt;1&lt;/C&gt;&lt;D xsi:type="xsd:double"&gt;2223.419&lt;/D&gt;&lt;/FQL&gt;&lt;FQL&gt;&lt;Q&gt;WEC^P_PRICE(42272)&lt;/Q&gt;&lt;R&gt;1&lt;/R&gt;&lt;C&gt;1&lt;/C&gt;&lt;D xsi:type="xsd:double"&gt;51.01&lt;/D&gt;&lt;/FQL&gt;&lt;FQL&gt;&lt;Q&gt;WEC^P_PRICE_HIGH_FRQ(42272)&lt;/Q&gt;&lt;R&gt;1&lt;/R&gt;&lt;C&gt;1&lt;/C&gt;&lt;D xsi:type="xsd:double"&gt;51.31&lt;/D&gt;&lt;/FQL&gt;&lt;FQL&gt;&lt;Q&gt;WEC^P_PRICE_OPEN(42272)&lt;/Q&gt;&lt;R&gt;1&lt;/R&gt;&lt;C&gt;1&lt;/C&gt;&lt;D xsi:type="xsd:double"&gt;50.3&lt;/D&gt;&lt;/FQL&gt;&lt;FQL&gt;&lt;Q&gt;AVA^P_VOLUME_FRQ(42275)&lt;/Q&gt;&lt;R&gt;1&lt;/R&gt;&lt;C&gt;1&lt;/C&gt;&lt;D xsi:type="xsd:double"&gt;435.58&lt;/D&gt;&lt;/FQL&gt;&lt;FQL&gt;&lt;Q&gt;SRE^P_VOLUME_FRQ(42275)&lt;/Q&gt;&lt;R&gt;1&lt;/R&gt;&lt;C&gt;1&lt;/C&gt;&lt;D xsi:type="xsd:double"&gt;1903.422&lt;/D&gt;&lt;/FQL&gt;&lt;FQL&gt;&lt;Q&gt;SWX^P_PRICE_HIGH_FRQ(42275)&lt;/Q&gt;&lt;R&gt;1&lt;/R&gt;&lt;C&gt;1&lt;/C&gt;&lt;D xsi:type="xsd:double"&gt;57.79&lt;/D&gt;&lt;/FQL&gt;&lt;FQL&gt;&lt;Q&gt;FE^P_PRICE_HIGH_FRQ(42275)&lt;/Q&gt;&lt;R&gt;1&lt;/R&gt;&lt;C&gt;1&lt;/C&gt;&lt;D xsi:type="xsd:double"&gt;31.28&lt;/D&gt;&lt;/FQL&gt;&lt;FQL&gt;&lt;Q&gt;VVC^P_VOLUME_FRQ(42275)&lt;/Q&gt;&lt;R&gt;1&lt;/R&gt;&lt;C&gt;1&lt;/C&gt;&lt;D xsi:type="xsd:double"&gt;253.181&lt;/D&gt;&lt;/FQL&gt;&lt;FQL&gt;&lt;Q&gt;XEL^P_PRICE_HIGH_FRQ(42275)&lt;/Q&gt;&lt;R&gt;1&lt;/R&gt;&lt;C&gt;1&lt;/C&gt;&lt;D xsi:type="xsd:double"&gt;35.135&lt;/D&gt;&lt;/FQL&gt;&lt;FQL&gt;&lt;Q&gt;MGEE^P_PRICE_OPEN(42275)&lt;/Q&gt;&lt;R&gt;1&lt;/R&gt;&lt;C&gt;1&lt;/C&gt;&lt;D xsi:type="xsd:double"&gt;41.11&lt;/D&gt;&lt;/FQL&gt;&lt;FQL&gt;&lt;Q&gt;SR^P_VOLUME_FRQ(42275)&lt;/Q&gt;&lt;R&gt;1&lt;/R&gt;&lt;C&gt;1&lt;/C&gt;&lt;D xsi:type="xsd:double"&gt;379.822&lt;/D&gt;&lt;/FQL&gt;&lt;FQL&gt;&lt;Q&gt;PEG^P_VOLUME_FRQ(42275)&lt;/Q&gt;&lt;R&gt;1&lt;/R&gt;&lt;C&gt;1&lt;/C&gt;&lt;D xsi:type="xsd:double"&gt;4409.779&lt;/D&gt;&lt;/FQL&gt;&lt;FQL&gt;&lt;Q&gt;ETR^P_PRICE_HIGH_FRQ(42275)&lt;/Q&gt;&lt;R&gt;1&lt;/R&gt;&lt;C&gt;1&lt;/C&gt;&lt;D xsi:type="xsd:double"&gt;65.07&lt;/D&gt;&lt;/FQL&gt;&lt;FQL&gt;&lt;Q&gt;NEE^P_PRICE_OPEN(42275)&lt;/Q&gt;&lt;R&gt;1&lt;/R&gt;&lt;C&gt;1&lt;/C&gt;&lt;D xsi:type="xsd:double"&gt;98.44&lt;/D&gt;&lt;/FQL&gt;&lt;FQL&gt;&lt;Q&gt;PNM^P_PRICE(42275)&lt;/Q&gt;&lt;R&gt;1&lt;/R&gt;&lt;C&gt;1&lt;/C&gt;&lt;D xsi:type="xsd:double"&gt;27.24&lt;/D&gt;&lt;/FQL&gt;&lt;FQL&gt;&lt;Q&gt;WGL^P_PRICE_OPEN(42275)&lt;/Q&gt;&lt;R&gt;1&lt;/R&gt;&lt;C&gt;1&lt;/C&gt;&lt;D xsi:type="xsd:double"&gt;55.71&lt;/D&gt;&lt;/FQL&gt;&lt;FQL&gt;&lt;Q&gt;DUK^P_PRICE_HIGH_FRQ(42275)&lt;/Q&gt;&lt;R&gt;1&lt;/R&gt;&lt;C&gt;1&lt;/C&gt;&lt;D xsi:type="xsd:double"&gt;71.26&lt;/D&gt;&lt;/FQL&gt;&lt;FQL&gt;&lt;Q&gt;OGE^P_PRICE(42275)&lt;/Q&gt;&lt;R&gt;1&lt;/R&gt;&lt;C&gt;1&lt;/C&gt;&lt;D xsi:type="xsd:double"&gt;26.73&lt;/D&gt;&lt;/FQL&gt;&lt;FQL&gt;&lt;Q&gt;DTE^P_PRICE(42275)&lt;/Q&gt;&lt;R&gt;1&lt;/R&gt;&lt;C&gt;1&lt;/C&gt;&lt;D xsi:type="xsd:double"&gt;78.77&lt;/D&gt;&lt;/FQL&gt;&lt;FQL&gt;&lt;Q&gt;ATO^P_PRICE_HIGH_FRQ(42275)&lt;/Q&gt;&lt;R&gt;1&lt;/R&gt;&lt;C&gt;1&lt;/C&gt;&lt;D xsi:type="xsd:double"&gt;57.9&lt;/D&gt;&lt;/FQL&gt;&lt;FQL&gt;&lt;Q&gt;SCG^P_PRICE_OPEN(42275)&lt;/Q&gt;&lt;R&gt;1&lt;/R&gt;&lt;C&gt;1&lt;/C&gt;&lt;D xsi:type="xsd:double"&gt;54.06&lt;/D&gt;&lt;/FQL&gt;&lt;FQL&gt;&lt;Q&gt;HE^P_VOLUME_FRQ(42275)&lt;/Q&gt;&lt;R&gt;1&lt;/R&gt;&lt;C&gt;1&lt;/C&gt;&lt;D xsi:type="xsd:double"&gt;316.279&lt;/D&gt;&lt;/FQL&gt;&lt;FQL&gt;&lt;Q&gt;PPL^P_PRICE_HIGH_FRQ(42272)&lt;/Q&gt;&lt;R&gt;1&lt;/R&gt;&lt;C&gt;1&lt;/C&gt;&lt;D xsi:type="xsd:double"&gt;32.18&lt;/D&gt;&lt;/FQL&gt;&lt;FQL&gt;&lt;Q&gt;NI^P_PRICE_OPEN(42275)&lt;/Q&gt;&lt;R&gt;1&lt;/R&gt;&lt;C&gt;1&lt;/C&gt;&lt;D xsi:type="xsd:double"&gt;17.89&lt;/D&gt;&lt;/FQL&gt;&lt;FQL&gt;&lt;Q&gt;NJR^P_PRICE_HIGH_FRQ(42275)&lt;/Q&gt;&lt;R&gt;1&lt;/R&gt;&lt;C&gt;1&lt;/C&gt;&lt;D xsi:type="xsd:double"&gt;29.17&lt;/D&gt;&lt;/FQL&gt;&lt;FQL&gt;&lt;Q&gt;EE^P_PRICE(42272)&lt;/Q&gt;&lt;R&gt;1&lt;/R&gt;&lt;C&gt;1&lt;/C&gt;&lt;D xsi:type="xsd:double"&gt;36.28&lt;/D&gt;&lt;/FQL&gt;&lt;FQL&gt;&lt;Q&gt;ES^P_PRICE_OPEN(42272)&lt;/Q&gt;&lt;R&gt;1&lt;/R&gt;&lt;C&gt;1&lt;/C&gt;&lt;D xsi:type="xsd:double"&gt;48.33&lt;/D&gt;&lt;/FQL&gt;&lt;FQL&gt;&lt;Q&gt;AEP^P_PRICE_OPEN(42275)&lt;/Q&gt;&lt;R&gt;1&lt;/R&gt;&lt;C&gt;1&lt;/C&gt;&lt;D xsi:type="xsd:double"&gt;55.94&lt;/D&gt;&lt;/FQL&gt;&lt;FQL&gt;&lt;Q&gt;SWX^P_PRICE(42275)&lt;/Q&gt;&lt;R&gt;1&lt;/R&gt;&lt;C&gt;1&lt;/C&gt;&lt;D xsi:type="xsd:double"&gt;57.37&lt;/D&gt;&lt;/FQL&gt;&lt;FQL&gt;&lt;Q&gt;BKH^P_PRICE_HIGH_FRQ(42275)&lt;/Q&gt;&lt;R&gt;1&lt;/R&gt;&lt;C&gt;1&lt;/C&gt;&lt;D xsi:type="xsd:double"&gt;40.22&lt;/D&gt;&lt;/FQL&gt;&lt;FQL&gt;&lt;Q&gt;EXC^P_PRICE_OPEN(42272)&lt;/Q&gt;&lt;R&gt;1&lt;/R&gt;&lt;C&gt;1&lt;/C&gt;&lt;D xsi:type="xsd:double"&gt;29.38&lt;/D&gt;&lt;/FQL&gt;&lt;FQL&gt;&lt;Q&gt;XEL^P_VOLUME_FRQ(42275)&lt;/Q&gt;&lt;R&gt;1&lt;/R&gt;&lt;C&gt;1&lt;/C&gt;&lt;D xsi:type="xsd:double"&gt;3112.391&lt;/D&gt;&lt;/FQL&gt;&lt;FQL&gt;&lt;Q&gt;MGEE^P_PRICE(42275)&lt;/Q&gt;&lt;R&gt;1&lt;/R&gt;&lt;C&gt;1&lt;/C&gt;&lt;D xsi:type="xsd:double"&gt;41.61&lt;/D&gt;&lt;/FQL&gt;&lt;FQL&gt;&lt;Q&gt;SR^P_PRICE_OPEN(42275)&lt;/Q&gt;&lt;R&gt;1&lt;/R&gt;&lt;C&gt;1&lt;/C&gt;&lt;D xsi:type="xsd:double"&gt;53.7&lt;/D&gt;&lt;/FQL&gt;&lt;FQL&gt;&lt;Q&gt;ETR^P_PRICE_OPEN(42275)&lt;/Q&gt;&lt;R&gt;1&lt;/R&gt;&lt;C&gt;1&lt;/C&gt;&lt;D xsi:type="xsd:double"&gt;64.32&lt;/D&gt;&lt;/FQL&gt;&lt;FQL&gt;&lt;Q&gt;NEE^P_PRICE(42275)&lt;/Q&gt;&lt;R&gt;1&lt;/R&gt;&lt;C&gt;1&lt;/C&gt;&lt;D xsi:type="xsd:double"&gt;97.55&lt;/D&gt;&lt;/FQL&gt;&lt;FQL&gt;&lt;Q&gt;DUK^P_PRICE(42275)&lt;/Q&gt;&lt;R&gt;1&lt;/R&gt;&lt;C&gt;1&lt;/C&gt;&lt;D xsi:type="xsd:double"&gt;70.45&lt;/D&gt;&lt;/FQL&gt;&lt;FQL&gt;&lt;Q&gt;DTE^P_PRICE_HIGH_FRQ(42275)&lt;/Q&gt;&lt;R&gt;1&lt;/R&gt;&lt;C&gt;1&lt;/C&gt;&lt;D xsi:type="xsd:double"&gt;79.75&lt;/D&gt;&lt;/FQL&gt;&lt;FQL&gt;&lt;Q&gt;SCG^P_PRICE_HIGH_FRQ(42275)&lt;/Q&gt;&lt;R&gt;1&lt;/R&gt;&lt;C&gt;1&lt;/C&gt;&lt;D xsi:type="xsd:double"&gt;54.51&lt;/D&gt;&lt;/FQL&gt;&lt;FQL&gt;&lt;Q&gt;NI^P_VOLUME_FRQ(42275)&lt;/Q&gt;&lt;R&gt;1&lt;/R&gt;&lt;C&gt;1&lt;/C&gt;&lt;D xsi:type="xsd:double"&gt;3034.649&lt;/D&gt;&lt;/FQL&gt;&lt;FQL&gt;&lt;Q&gt;NJR^P_PRICE(42275)&lt;/Q&gt;&lt;R&gt;1&lt;/R&gt;&lt;C&gt;1&lt;/C&gt;&lt;D xsi:type="xsd:double"&gt;28.98&lt;/D&gt;&lt;/FQL&gt;&lt;FQL&gt;&lt;Q&gt;EE^P_PRICE_OPEN(42272)&lt;/Q&gt;&lt;R&gt;1&lt;/R&gt;&lt;C&gt;1&lt;/C&gt;&lt;D xsi:type="xsd:double"&gt;36.21&lt;/D&gt;&lt;/FQL&gt;&lt;FQL&gt;&lt;Q&gt;ES^P_PRICE_HIGH_FRQ(42272)&lt;/Q&gt;&lt;R&gt;1&lt;/R&gt;&lt;C&gt;1&lt;/C&gt;&lt;D xsi:type="xsd:double"&gt;49.37&lt;/D&gt;&lt;/FQL&gt;&lt;FQL&gt;&lt;Q&gt;AEP^P</t>
        </r>
      </text>
    </comment>
    <comment ref="A277" authorId="0" shapeId="0">
      <text>
        <r>
          <rPr>
            <b/>
            <sz val="9"/>
            <color indexed="81"/>
            <rFont val="Tahoma"/>
            <family val="2"/>
          </rPr>
          <t>_PRICE(42275)&lt;/Q&gt;&lt;R&gt;1&lt;/R&gt;&lt;C&gt;1&lt;/C&gt;&lt;D xsi:type="xsd:double"&gt;55.86&lt;/D&gt;&lt;/FQL&gt;&lt;FQL&gt;&lt;Q&gt;SWX^P_VOLUME_FRQ(42275)&lt;/Q&gt;&lt;R&gt;1&lt;/R&gt;&lt;C&gt;1&lt;/C&gt;&lt;D xsi:type="xsd:double"&gt;289.463&lt;/D&gt;&lt;/FQL&gt;&lt;FQL&gt;&lt;Q&gt;BKH^P_PRICE_OPEN(42275)&lt;/Q&gt;&lt;R&gt;1&lt;/R&gt;&lt;C&gt;1&lt;/C&gt;&lt;D xsi:type="xsd:double"&gt;39.44&lt;/D&gt;&lt;/FQL&gt;&lt;FQL&gt;&lt;Q&gt;EXC^P_PRICE_HIGH_FRQ(42272)&lt;/Q&gt;&lt;R&gt;1&lt;/R&gt;&lt;C&gt;1&lt;/C&gt;&lt;D xsi:type="xsd:double"&gt;29.72&lt;/D&gt;&lt;/FQL&gt;&lt;FQL&gt;&lt;Q&gt;AEE^P_PRICE_HIGH_FRQ(42275)&lt;/Q&gt;&lt;R&gt;1&lt;/R&gt;&lt;C&gt;1&lt;/C&gt;&lt;D xsi:type="xsd:double"&gt;41.81&lt;/D&gt;&lt;/FQL&gt;&lt;FQL&gt;&lt;Q&gt;XEL^P_PRICE(42275)&lt;/Q&gt;&lt;R&gt;1&lt;/R&gt;&lt;C&gt;1&lt;/C&gt;&lt;D xsi:type="xsd:double"&gt;34.64&lt;/D&gt;&lt;/FQL&gt;&lt;FQL&gt;&lt;Q&gt;MGEE^P_PRICE_HIGH_FRQ(42275)&lt;/Q&gt;&lt;R&gt;1&lt;/R&gt;&lt;C&gt;1&lt;/C&gt;&lt;D xsi:type="xsd:double"&gt;41.79&lt;/D&gt;&lt;/FQL&gt;&lt;FQL&gt;&lt;Q&gt;SR^P_PRICE_HIGH_FRQ(42275)&lt;/Q&gt;&lt;R&gt;1&lt;/R&gt;&lt;C&gt;1&lt;/C&gt;&lt;D xsi:type="xsd:double"&gt;54.48&lt;/D&gt;&lt;/FQL&gt;&lt;FQL&gt;&lt;Q&gt;NWE^P_PRICE_HIGH_FRQ(42275)&lt;/Q&gt;&lt;R&gt;1&lt;/R&gt;&lt;C&gt;1&lt;/C&gt;&lt;D xsi:type="xsd:double"&gt;53.66&lt;/D&gt;&lt;/FQL&gt;&lt;FQL&gt;&lt;Q&gt;ETR^P_PRICE(42275)&lt;/Q&gt;&lt;R&gt;1&lt;/R&gt;&lt;C&gt;1&lt;/C&gt;&lt;D xsi:type="xsd:double"&gt;64.06&lt;/D&gt;&lt;/FQL&gt;&lt;FQL&gt;&lt;Q&gt;NEE^P_PRICE_HIGH_FRQ(42275)&lt;/Q&gt;&lt;R&gt;1&lt;/R&gt;&lt;C&gt;1&lt;/C&gt;&lt;D xsi:type="xsd:double"&gt;99.05&lt;/D&gt;&lt;/FQL&gt;&lt;FQL&gt;&lt;Q&gt;PNM^P_PRICE_HIGH_FRQ(42275)&lt;/Q&gt;&lt;R&gt;1&lt;/R&gt;&lt;C&gt;1&lt;/C&gt;&lt;D xsi:type="xsd:double"&gt;27.45&lt;/D&gt;&lt;/FQL&gt;&lt;FQL&gt;&lt;Q&gt;CNP^P_PRICE_OPEN(42275)&lt;/Q&gt;&lt;R&gt;1&lt;/R&gt;&lt;C&gt;1&lt;/C&gt;&lt;D xsi:type="xsd:double"&gt;17.82&lt;/D&gt;&lt;/FQL&gt;&lt;FQL&gt;&lt;Q&gt;DUK^P_VOLUME_FRQ(42275)&lt;/Q&gt;&lt;R&gt;1&lt;/R&gt;&lt;C&gt;1&lt;/C&gt;&lt;D xsi:type="xsd:double"&gt;3013.937&lt;/D&gt;&lt;/FQL&gt;&lt;FQL&gt;&lt;Q&gt;D^P_PRICE(42275)&lt;/Q&gt;&lt;R&gt;1&lt;/R&gt;&lt;C&gt;1&lt;/C&gt;&lt;D xsi:type="xsd:double"&gt;69.43&lt;/D&gt;&lt;/FQL&gt;&lt;FQL&gt;&lt;Q&gt;OTTR^P_VOLUME_FRQ(42275)&lt;/Q&gt;&lt;R&gt;1&lt;/R&gt;&lt;C&gt;1&lt;/C&gt;&lt;D xsi:type="xsd:double"&gt;126.423&lt;/D&gt;&lt;/FQL&gt;&lt;FQL&gt;&lt;Q&gt;DTE^P_VOLUME_FRQ(42275)&lt;/Q&gt;&lt;R&gt;1&lt;/R&gt;&lt;C&gt;1&lt;/C&gt;&lt;D xsi:type="xsd:double"&gt;1365.006&lt;/D&gt;&lt;/FQL&gt;&lt;FQL&gt;&lt;Q&gt;ATO^P_VOLUME_FRQ(42275)&lt;/Q&gt;&lt;R&gt;1&lt;/R&gt;&lt;C&gt;1&lt;/C&gt;&lt;D xsi:type="xsd:double"&gt;402.027&lt;/D&gt;&lt;/FQL&gt;&lt;FQL&gt;&lt;Q&gt;SCG^P_PRICE(42275)&lt;/Q&gt;&lt;R&gt;1&lt;/R&gt;&lt;C&gt;1&lt;/C&gt;&lt;D xsi:type="xsd:double"&gt;54.04&lt;/D&gt;&lt;/FQL&gt;&lt;FQL&gt;&lt;Q&gt;EIX^P_PRICE_HIGH_FRQ(42275)&lt;/Q&gt;&lt;R&gt;1&lt;/R&gt;&lt;C&gt;1&lt;/C&gt;&lt;D xsi:type="xsd:double"&gt;62.39&lt;/D&gt;&lt;/FQL&gt;&lt;FQL&gt;&lt;Q&gt;SJI^P_PRICE(42275)&lt;/Q&gt;&lt;R&gt;1&lt;/R&gt;&lt;C&gt;1&lt;/C&gt;&lt;D xsi:type="xsd:double"&gt;24.68&lt;/D&gt;&lt;/FQL&gt;&lt;FQL&gt;&lt;Q&gt;NI^P_PRICE(42275)&lt;/Q&gt;&lt;R&gt;1&lt;/R&gt;&lt;C&gt;1&lt;/C&gt;&lt;D xsi:type="xsd:double"&gt;17.83&lt;/D&gt;&lt;/FQL&gt;&lt;FQL&gt;&lt;Q&gt;ALE^P_VOLUME_FRQ(42272)&lt;/Q&gt;&lt;R&gt;1&lt;/R&gt;&lt;C&gt;1&lt;/C&gt;&lt;D xsi:type="xsd:double"&gt;250.92&lt;/D&gt;&lt;/FQL&gt;&lt;FQL&gt;&lt;Q&gt;ALE^P_PRICE(42272)&lt;/Q&gt;&lt;R&gt;1&lt;/R&gt;&lt;C&gt;1&lt;/C&gt;&lt;D xsi:type="xsd:double"&gt;50.2&lt;/D&gt;&lt;/FQL&gt;&lt;FQL&gt;&lt;Q&gt;ALE^P_PRICE_HIGH_FRQ(42272)&lt;/Q&gt;&lt;R&gt;1&lt;/R&gt;&lt;C&gt;1&lt;/C&gt;&lt;D xsi:type="xsd:double"&gt;51.1325&lt;/D&gt;&lt;/FQL&gt;&lt;FQL&gt;&lt;Q&gt;ALE^P_PRICE_OPEN(42272)&lt;/Q&gt;&lt;R&gt;1&lt;/R&gt;&lt;C&gt;1&lt;/C&gt;&lt;D xsi:type="xsd:double"&gt;49.46&lt;/D&gt;&lt;/FQL&gt;&lt;FQL&gt;&lt;Q&gt;ED^P_PRICE_OPEN(42275)&lt;/Q&gt;&lt;R&gt;1&lt;/R&gt;&lt;C&gt;1&lt;/C&gt;&lt;D xsi:type="xsd:double"&gt;66.25&lt;/D&gt;&lt;/FQL&gt;&lt;FQL&gt;&lt;Q&gt;NWE^P_PRICE_OPEN(42275)&lt;/Q&gt;&lt;R&gt;1&lt;/R&gt;&lt;C&gt;1&lt;/C&gt;&lt;D xsi:type="xsd:double"&gt;52.95&lt;/D&gt;&lt;/FQL&gt;&lt;FQL&gt;&lt;Q&gt;CMS^P_PRICE_OPEN(42275)&lt;/Q&gt;&lt;R&gt;1&lt;/R&gt;&lt;C&gt;1&lt;/C&gt;&lt;D xsi:type="xsd:double"&gt;34.4&lt;/D&gt;&lt;/FQL&gt;&lt;FQL&gt;&lt;Q&gt;CNP^P_PRICE(42275)&lt;/Q&gt;&lt;R&gt;1&lt;/R&gt;&lt;C&gt;1&lt;/C&gt;&lt;D xsi:type="xsd:double"&gt;17.54&lt;/D&gt;&lt;/FQL&gt;&lt;FQL&gt;&lt;Q&gt;D^P_VOLUME_FRQ(42275)&lt;/Q&gt;&lt;R&gt;1&lt;/R&gt;&lt;C&gt;1&lt;/C&gt;&lt;D xsi:type="xsd:double"&gt;2864.134&lt;/D&gt;&lt;/FQL&gt;&lt;FQL&gt;&lt;Q&gt;IDA^P_PRICE_HIGH_FRQ(42275)&lt;/Q&gt;&lt;R&gt;1&lt;/R&gt;&lt;C&gt;1&lt;/C&gt;&lt;D xsi:type="xsd:double"&gt;64.13&lt;/D&gt;&lt;/FQL&gt;&lt;FQL&gt;&lt;Q&gt;EIX^P_PRICE(42275)&lt;/Q&gt;&lt;R&gt;1&lt;/R&gt;&lt;C&gt;1&lt;/C&gt;&lt;D xsi:type="xsd:double"&gt;61.63&lt;/D&gt;&lt;/FQL&gt;&lt;FQL&gt;&lt;Q&gt;AVA^P_PRICE_OPEN(42275)&lt;/Q&gt;&lt;R&gt;1&lt;/R&gt;&lt;C&gt;1&lt;/C&gt;&lt;D xsi:type="xsd:double"&gt;32.33&lt;/D&gt;&lt;/FQL&gt;&lt;FQL&gt;&lt;Q&gt;POR^P_PRICE_HIGH_FRQ(42275)&lt;/Q&gt;&lt;R&gt;1&lt;/R&gt;&lt;C&gt;1&lt;/C&gt;&lt;D xsi:type="xsd:double"&gt;36.74&lt;/D&gt;&lt;/FQL&gt;&lt;FQL&gt;&lt;Q&gt;VVC^P_PRICE_OPEN(42275)&lt;/Q&gt;&lt;R&gt;1&lt;/R&gt;&lt;C&gt;1&lt;/C&gt;&lt;D xsi:type="xsd:double"&gt;40.83&lt;/D&gt;&lt;/FQL&gt;&lt;FQL&gt;&lt;Q&gt;SO^P_PRICE(42275)&lt;/Q&gt;&lt;R&gt;1&lt;/R&gt;&lt;C&gt;1&lt;/C&gt;&lt;D xsi:type="xsd:double"&gt;44.09&lt;/D&gt;&lt;/FQL&gt;&lt;FQL&gt;&lt;Q&gt;NWE^P_VOLUME_FRQ(42275)&lt;/Q&gt;&lt;R&gt;1&lt;/R&gt;&lt;C&gt;1&lt;/C&gt;&lt;D xsi:type="xsd:double"&gt;360.462&lt;/D&gt;&lt;/FQL&gt;&lt;FQL&gt;&lt;Q&gt;WR^P_PRICE_HIGH_FRQ(42272)&lt;/Q&gt;&lt;R&gt;1&lt;/R&gt;&lt;C&gt;1&lt;/C&gt;&lt;D xsi:type="xsd:double"&gt;38.535&lt;/D&gt;&lt;/FQL&gt;&lt;FQL&gt;&lt;Q&gt;CNP^P_VOLUME_FRQ(42275)&lt;/Q&gt;&lt;R&gt;1&lt;/R&gt;&lt;C&gt;1&lt;/C&gt;&lt;D xsi:type="xsd:double"&gt;6013.69&lt;/D&gt;&lt;/FQL&gt;&lt;FQL&gt;&lt;Q&gt;OGE^P_PRICE_OPEN(42275)&lt;/Q&gt;&lt;R&gt;1&lt;/R&gt;&lt;C&gt;1&lt;/C&gt;&lt;D xsi:type="xsd:double"&gt;27.01&lt;/D&gt;&lt;/FQL&gt;&lt;FQL&gt;&lt;Q&gt;IDA^P_PRICE(42275)&lt;/Q&gt;&lt;R&gt;1&lt;/R&gt;&lt;C&gt;1&lt;/C&gt;&lt;D xsi:type="xsd:double"&gt;63.62&lt;/D&gt;&lt;/FQL&gt;&lt;FQL&gt;&lt;Q&gt;EIX^P_VOLUME_FRQ(42275)&lt;/Q&gt;&lt;R&gt;1&lt;/R&gt;&lt;C&gt;1&lt;/C&gt;&lt;D xsi:type="xsd:double"&gt;2008.196&lt;/D&gt;&lt;/FQL&gt;&lt;FQL&gt;&lt;Q&gt;GXP^P_PRICE_HIGH_FRQ(42272)&lt;/Q&gt;&lt;R&gt;1&lt;/R&gt;&lt;C&gt;1&lt;/C&gt;&lt;D xsi:type="xsd:double"&gt;26.58&lt;/D&gt;&lt;/FQL&gt;&lt;FQL&gt;&lt;Q&gt;SRE^P_PRICE(42275)&lt;/Q&gt;&lt;R&gt;1&lt;/R&gt;&lt;C&gt;1&lt;/C&gt;&lt;D xsi:type="xsd:double"&gt;94.03&lt;/D&gt;&lt;/FQL&gt;&lt;FQL&gt;&lt;Q&gt;POR^P_PRICE(42275)&lt;/Q&gt;&lt;R&gt;1&lt;/R&gt;&lt;C&gt;1&lt;/C&gt;&lt;D xsi:type="xsd:double"&gt;36.39&lt;/D&gt;&lt;/FQL&gt;&lt;FQL&gt;&lt;Q&gt;VVC^P_PRICE_HIGH_FRQ(42275)&lt;/Q&gt;&lt;R&gt;1&lt;/R&gt;&lt;C&gt;1&lt;/C&gt;&lt;D xsi:type="xsd:double"&gt;41.08&lt;/D&gt;&lt;/FQL&gt;&lt;FQL&gt;&lt;Q&gt;ED^P_VOLUME_FRQ(42275)&lt;/Q&gt;&lt;R&gt;1&lt;/R&gt;&lt;C&gt;1&lt;/C&gt;&lt;D xsi:type="xsd:double"&gt;2101.353&lt;/D&gt;&lt;/FQL&gt;&lt;FQL&gt;&lt;Q&gt;WR^P_PRICE(42272)&lt;/Q&gt;&lt;R&gt;1&lt;/R&gt;&lt;C&gt;1&lt;/C&gt;&lt;D xsi:type="xsd:double"&gt;38.08&lt;/D&gt;&lt;/FQL&gt;&lt;FQL&gt;&lt;Q&gt;NWN^P_PRICE(42275)&lt;/Q&gt;&lt;R&gt;1&lt;/R&gt;&lt;C&gt;1&lt;/C&gt;&lt;D xsi:type="xsd:double"&gt;45.47&lt;/D&gt;&lt;/FQL&gt;&lt;FQL&gt;&lt;Q&gt;HE^P_PRICE_HIGH_FRQ(42275)&lt;/Q&gt;&lt;R&gt;1&lt;/R&gt;&lt;C&gt;1&lt;/C&gt;&lt;D xsi:type="xsd:double"&gt;28.45&lt;/D&gt;&lt;/FQL&gt;&lt;FQL&gt;&lt;Q&gt;ATO^P_PRICE(42275)&lt;/Q&gt;&lt;R&gt;1&lt;/R&gt;&lt;C&gt;1&lt;/C&gt;&lt;D xsi:type="xsd:double"&gt;57.6&lt;/D&gt;&lt;/FQL&gt;&lt;FQL&gt;&lt;Q&gt;PPL^P_VOLUME_FRQ(42272)&lt;/Q&gt;&lt;R&gt;1&lt;/R&gt;&lt;C&gt;1&lt;/C&gt;&lt;D xsi:type="xsd:double"&gt;4284.134&lt;/D&gt;&lt;/FQL&gt;&lt;FQL&gt;&lt;Q&gt;GXP^P_PRICE_OPEN(42272)&lt;/Q&gt;&lt;R&gt;1&lt;/R&gt;&lt;C&gt;1&lt;/C&gt;&lt;D xsi:type="xsd:double"&gt;26.05&lt;/D&gt;&lt;/FQL&gt;&lt;FQL&gt;&lt;Q&gt;EE^P_PRICE_HIGH_FRQ(42272)&lt;/Q&gt;&lt;R&gt;1&lt;/R&gt;&lt;C&gt;1&lt;/C&gt;&lt;D xsi:type="xsd:double"&gt;36.83&lt;/D&gt;&lt;/FQL&gt;&lt;FQL&gt;&lt;Q&gt;ES^P_PRICE(42272)&lt;/Q&gt;&lt;R&gt;1&lt;/R&gt;&lt;C&gt;1&lt;/C&gt;&lt;D xsi:type="xsd:double"&gt;48.89&lt;/D&gt;&lt;/FQL&gt;&lt;FQL&gt;&lt;Q&gt;AEP^P_PRICE_HIGH_FRQ(42275)&lt;/Q&gt;&lt;R&gt;1&lt;/R&gt;&lt;C&gt;1&lt;/C&gt;&lt;D xsi:type="xsd:double"&gt;56.52&lt;/D&gt;&lt;/FQL&gt;&lt;FQL&gt;&lt;Q&gt;BKH^P_PRICE(42275)&lt;/Q&gt;&lt;R&gt;1&lt;/R&gt;&lt;C&gt;1&lt;/C&gt;&lt;D xsi:type="xsd:double"&gt;39.85&lt;/D&gt;&lt;/FQL&gt;&lt;FQL&gt;&lt;Q&gt;EXC^P_PRICE(42272)&lt;/Q&gt;&lt;R&gt;1&lt;/R&gt;&lt;C&gt;1&lt;/C&gt;&lt;D xsi:type="xsd:double"&gt;29.5&lt;/D&gt;&lt;/FQL&gt;&lt;FQL&gt;&lt;Q&gt;AEE^P_VOLUME_FRQ(42275)&lt;/Q&gt;&lt;R&gt;1&lt;/R&gt;&lt;C&gt;1&lt;/C&gt;&lt;D xsi:type="xsd:double"&gt;1741.187&lt;/D&gt;&lt;/FQL&gt;&lt;FQL&gt;&lt;Q&gt;MGEE^P_VOLUME_FRQ(42275)&lt;/Q&gt;&lt;R&gt;1&lt;/R&gt;&lt;C&gt;1&lt;/C&gt;&lt;D xsi:type="xsd:double"&gt;79.241&lt;/D&gt;&lt;/FQL&gt;&lt;FQL&gt;&lt;Q&gt;SR^P_PRICE(42275)&lt;/Q&gt;&lt;R&gt;1&lt;/R&gt;&lt;C&gt;1&lt;/C&gt;&lt;D xsi:type="xsd:double"&gt;53.75&lt;/D&gt;&lt;/FQL&gt;&lt;FQL&gt;&lt;Q&gt;NWE^P_PRICE(42275)&lt;/Q&gt;&lt;R&gt;1&lt;/R&gt;&lt;C&gt;1&lt;/C&gt;&lt;D xsi:type="xsd:double"&gt;53.25&lt;/D&gt;&lt;/FQL&gt;&lt;FQL&gt;&lt;Q&gt;NEE^P_VOLUME_FRQ(42275)&lt;/Q&gt;&lt;R&gt;1&lt;/R&gt;&lt;C&gt;1&lt;/C&gt;&lt;D xsi:type="xsd:double"&gt;2215.284&lt;/D&gt;&lt;/FQL&gt;&lt;FQL&gt;&lt;Q&gt;PNM^P_VOLUME_FRQ(42275)&lt;/Q&gt;&lt;R&gt;1&lt;/R&gt;&lt;C&gt;1&lt;/C&gt;&lt;D xsi:type="xsd:double"&gt;1303.543&lt;/D&gt;&lt;/FQL&gt;&lt;FQL&gt;&lt;Q&gt;CNP^P_PRICE_HIGH_FRQ(42275)&lt;/Q&gt;&lt;R&gt;1&lt;/R&gt;&lt;C&gt;1&lt;/C&gt;&lt;D xsi:type="xsd:double"&gt;17.92&lt;/D&gt;&lt;/FQL&gt;&lt;FQL&gt;&lt;Q&gt;D^P_PRICE_HIGH_FRQ(42275)&lt;/Q&gt;&lt;R&gt;1&lt;/R&gt;&lt;C&gt;1&lt;/C&gt;&lt;D xsi:type="xsd:double"&gt;70.39&lt;/D&gt;&lt;/FQL&gt;&lt;FQL&gt;&lt;Q&gt;OTTR^P_PRICE_OPEN(42275)&lt;/Q&gt;&lt;R&gt;1&lt;/R&gt;&lt;C&gt;1&lt;/C&gt;&lt;D xsi:type="xsd:double"&gt;26.03&lt;/D&gt;&lt;/FQL&gt;&lt;FQL&gt;&lt;Q&gt;PCG^P_PRICE_OPEN(42275)&lt;/Q&gt;&lt;R&gt;1&lt;/R&gt;&lt;C&gt;1&lt;/C&gt;&lt;D xsi:type="xsd:double"&gt;52.26&lt;/D&gt;&lt;/FQL&gt;&lt;FQL&gt;&lt;Q&gt;IDA^P_PRICE_OPEN(42275)&lt;/Q&gt;&lt;R&gt;1&lt;/R&gt;&lt;C&gt;1&lt;/C&gt;&lt;D xsi:type="xsd:double"&gt;63.59&lt;/D&gt;&lt;/FQL&gt;&lt;FQL&gt;&lt;Q&gt;SCG^P_VOLUME_FRQ(42275)&lt;/Q&gt;&lt;R&gt;1&lt;/R&gt;&lt;C&gt;1&lt;/C&gt;&lt;D xsi:type="xsd:double"&gt;795.687&lt;/D&gt;&lt;/FQL&gt;&lt;FQL&gt;&lt;Q&gt;EIX^P_PRICE_OPEN(42275)&lt;/Q&gt;&lt;R&gt;1&lt;/R&gt;&lt;C&gt;1&lt;/C&gt;&lt;D xsi:type="xsd:double"&gt;61.79&lt;/D&gt;&lt;/FQL&gt;&lt;FQL&gt;&lt;Q&gt;SJI^P_PRICE_OPEN(42275)&lt;/Q&gt;&lt;R&gt;1&lt;/R&gt;&lt;C&gt;1&lt;/C&gt;&lt;D xsi:type="xsd:double"&gt;24.19&lt;/D&gt;&lt;/FQL&gt;&lt;FQL&gt;&lt;Q&gt;GXP^P_PRICE(42272)&lt;/Q&gt;&lt;R&gt;1&lt;/R&gt;&lt;C&gt;1&lt;/C&gt;&lt;D xsi:type="xsd:double"&gt;26.25&lt;/D&gt;&lt;/FQL&gt;&lt;FQL&gt;&lt;Q&gt;EE^P_VOLUME_FRQ(42272)&lt;/Q&gt;&lt;R&gt;1&lt;/R&gt;&lt;C&gt;1&lt;/C&gt;&lt;D xsi:type="xsd:double"&gt;157.482&lt;/D&gt;&lt;/FQL&gt;&lt;FQL&gt;&lt;Q&gt;ES^P_VOLUME_FRQ(42272)&lt;/Q&gt;&lt;R&gt;1&lt;/R&gt;&lt;C&gt;1&lt;/C&gt;&lt;D xsi:type="xsd:double"&gt;1732.972&lt;/D&gt;&lt;/FQL&gt;&lt;FQL&gt;&lt;Q&gt;AEP^P_VOLUME_FRQ(42275)&lt;/Q&gt;&lt;R&gt;1&lt;/R&gt;&lt;C&gt;1&lt;/C&gt;&lt;D xsi:type="xsd:double"&gt;2413.753&lt;/D&gt;&lt;/FQL&gt;&lt;FQL&gt;&lt;Q&gt;POR^P_PRICE_OPEN(42275)&lt;/Q&gt;&lt;R&gt;1&lt;/R&gt;&lt;C&gt;1&lt;/C&gt;&lt;D xsi:type="xsd:double"&gt;36.38&lt;/D&gt;&lt;/FQL&gt;&lt;FQL&gt;&lt;Q&gt;BKH^P_VOLUME_FRQ(42275)&lt;/Q&gt;&lt;R&gt;1&lt;/R&gt;&lt;C&gt;1&lt;/C&gt;&lt;D xsi:type="xsd:double"&gt;226.713&lt;/D&gt;&lt;/FQL&gt;&lt;FQL&gt;&lt;Q&gt;EXC^P_VOLUME_FRQ(42272)&lt;/Q&gt;&lt;R&gt;1&lt;/R&gt;&lt;C&gt;1&lt;/C&gt;&lt;D xsi:type="xsd:double"&gt;10390.38&lt;/D&gt;&lt;/FQL&gt;&lt;FQL&gt;&lt;Q&gt;AEE^P_PRICE_OPEN(42275)&lt;/Q&gt;&lt;R&gt;1&lt;/R&gt;&lt;C&gt;1&lt;/C&gt;&lt;D xsi:type="xsd:double"&gt;41.39&lt;/D&gt;&lt;/FQL&gt;&lt;FQL&gt;&lt;Q&gt;SO^P_PRICE_OPEN(42275)&lt;/Q&gt;&lt;R&gt;1&lt;/R&gt;&lt;C&gt;1&lt;/C&gt;&lt;D xsi:type="xsd:double"&gt;44.04&lt;/D&gt;&lt;/FQL&gt;&lt;FQL&gt;&lt;Q&gt;PNW^P_VOLUME_FRQ(42272)&lt;/Q&gt;&lt;R&gt;1&lt;/R&gt;&lt;C&gt;1&lt;/C&gt;&lt;D xsi:type="xsd:double"&gt;621.035&lt;/D&gt;&lt;/FQL&gt;&lt;FQL&gt;&lt;Q&gt;PNW^P_PRICE(42272)&lt;/Q&gt;&lt;R&gt;1&lt;/R&gt;&lt;C&gt;1&lt;/C&gt;&lt;D xsi:type="xsd:double"&gt;63.52&lt;/D&gt;&lt;/FQL&gt;&lt;FQL&gt;&lt;Q&gt;PNW^P_PRICE_HIGH_FRQ(42272)&lt;/Q&gt;&lt;R&gt;1&lt;/R&gt;&lt;C&gt;1&lt;/C&gt;&lt;D xsi:type="xsd:double"&gt;64.09&lt;/D&gt;&lt;/FQL&gt;&lt;FQL&gt;&lt;Q&gt;PNW^P_PRICE_OPEN(42272)&lt;/Q&gt;&lt;R&gt;1&lt;/R&gt;&lt;C&gt;1&lt;/C&gt;&lt;D xsi:type="xsd:double"&gt;62.69&lt;/D&gt;&lt;/FQL&gt;&lt;FQL&gt;&lt;Q&gt;WR^P_PRICE_OPEN(42272)&lt;/Q&gt;&lt;R&gt;1&lt;/R&gt;&lt;C&gt;1&lt;/C&gt;&lt;D xsi:type="xsd:double"&gt;37.67&lt;/D&gt;&lt;/FQL&gt;&lt;FQL&gt;&lt;Q&gt;NWN^P_PRICE_OPEN(42275)&lt;/Q&gt;&lt;R&gt;1&lt;/R&gt;&lt;C&gt;1&lt;/C&gt;&lt;D xsi:type="xsd:double"&gt;45.38&lt;/D&gt;&lt;/FQL&gt;&lt;FQL&gt;&lt;Q&gt;OTTR^P_PRICE_HIGH_FRQ(42275)&lt;/Q&gt;&lt;R&gt;1&lt;/R&gt;&lt;C&gt;1&lt;/C&gt;&lt;D xsi:type="xsd:double"&gt;26.34&lt;/D&gt;&lt;/FQL&gt;&lt;FQL&gt;&lt;Q&gt;PCG^P_PRICE(42275)&lt;/Q&gt;&lt;R&gt;1&lt;/R&gt;&lt;C&gt;1&lt;/C&gt;&lt;D xsi:type="xsd:double"&gt;52.01&lt;/D&gt;&lt;/FQL&gt;&lt;FQL&gt;&lt;Q&gt;SJI^P_PRICE_HIGH_FRQ(42275)&lt;/Q&gt;&lt;R&gt;1&lt;/R&gt;&lt;C&gt;1&lt;/C&gt;&lt;D xsi:type="xsd:double"&gt;24.89&lt;/D&gt;&lt;/FQL&gt;&lt;FQL&gt;&lt;Q&gt;GXP^P_VOLUME_FRQ(42272)&lt;/Q&gt;&lt;R&gt;1&lt;/R&gt;&lt;C&gt;1&lt;/C&gt;&lt;D xsi:type="xsd:double"&gt;1388.915&lt;/D&gt;&lt;/FQL&gt;&lt;FQL&gt;&lt;Q&gt;SRE^P_PRICE_OPEN(42275)&lt;/Q&gt;&lt;R&gt;1&lt;/R&gt;&lt;C&gt;1&lt;/C&gt;&lt;D xsi:type="xsd:double"&gt;93.63&lt;/D&gt;&lt;/FQL&gt;&lt;FQL&gt;&lt;Q&gt;FE^P_PRICE_OPEN(42275)&lt;/Q&gt;&lt;R&gt;1&lt;/R&gt;&lt;C&gt;1&lt;/C&gt;&lt;D xsi:type="xsd:double"&gt;31.02&lt;/D&gt;&lt;/FQL&gt;&lt;FQL&gt;&lt;Q&gt;AEE^P_PRICE(42275)&lt;/Q&gt;&lt;R&gt;1&lt;/R&gt;&lt;C&gt;1&lt;/C&gt;&lt;D xsi:type="xsd:double"&gt;41.54&lt;/D&gt;&lt;/FQL&gt;&lt;FQL&gt;&lt;Q&gt;ED^P_PRICE(42275)&lt;/Q&gt;&lt;R&gt;1&lt;/R&gt;&lt;C&gt;1&lt;/C&gt;&lt;D xsi:type="xsd:double"&gt;65.82&lt;/D&gt;&lt;/FQL&gt;&lt;FQL&gt;&lt;Q&gt;PEG^P_PRICE(42275)&lt;/Q&gt;&lt;R&gt;1&lt;/R&gt;&lt;C&gt;1&lt;/C&gt;&lt;D xsi:type="xsd:double"&gt;40.59&lt;/D&gt;&lt;/FQL&gt;&lt;FQL&gt;&lt;Q&gt;CMS^P_PRICE_HIGH_FRQ(42275)&lt;/Q&gt;&lt;R&gt;1&lt;/R&gt;&lt;C&gt;1&lt;/C&gt;&lt;D xsi:type="xsd:double"&gt;34.78&lt;/D&gt;&lt;/FQL&gt;&lt;FQL&gt;&lt;Q&gt;WGL^P_PRICE_HIGH_FRQ(42275)&lt;/Q&gt;&lt;R&gt;1&lt;/R&gt;&lt;C&gt;1&lt;/C&gt;&lt;D xsi:type="xsd:double"&gt;56.26&lt;/D&gt;&lt;/FQL&gt;&lt;FQL&gt;&lt;Q&gt;NWN^P_PRICE_HIGH_FRQ(42275)&lt;/Q&gt;&lt;R&gt;1&lt;/R&gt;&lt;C&gt;1&lt;/C&gt;&lt;D xsi:type="xsd:double"&gt;45.855&lt;/D&gt;&lt;/FQL&gt;&lt;FQL&gt;&lt;Q&gt;OTTR^P_PRICE(42275)&lt;/Q&gt;&lt;R&gt;1&lt;/R&gt;&lt;C&gt;1&lt;/C&gt;&lt;D xsi:type="xsd:double"&gt;26.1&lt;/D&gt;&lt;/FQL&gt;&lt;FQL&gt;&lt;Q&gt;PCG^P_PRICE_HIGH_FRQ(42275)&lt;/Q&gt;&lt;R&gt;1&lt;/R&gt;&lt;C&gt;1&lt;/C&gt;&lt;D xsi:type="xsd:double"&gt;52.73&lt;/D&gt;&lt;/FQL&gt;&lt;FQL&gt;&lt;Q&gt;HE^P_PRICE_OPEN(42275)&lt;/Q&gt;&lt;R&gt;1&lt;/R&gt;&lt;C&gt;1&lt;/C&gt;&lt;D xsi:type="xsd:double"&gt;28.16&lt;/D&gt;&lt;/FQL&gt;&lt;FQL&gt;&lt;Q&gt;SJI^P_VOLUME_FRQ(42275)&lt;/Q&gt;&lt;R&gt;1&lt;/R&gt;&lt;C&gt;1&lt;/C&gt;&lt;D xsi:type="xsd:double"&gt;449.289&lt;/D&gt;&lt;/FQL&gt;&lt;FQL&gt;&lt;Q&gt;AVA^P_PRICE(42275)&lt;/Q&gt;&lt;R&gt;1&lt;/R&gt;&lt;C&gt;1&lt;/C&gt;&lt;D xsi:type="xsd:double"&gt;32.67&lt;/D&gt;&lt;/FQL&gt;&lt;FQL&gt;&lt;Q&gt;AGR^P_VOLUME_FRQ(42272)&lt;/Q&gt;&lt;R&gt;1&lt;/R&gt;&lt;C&gt;1&lt;/C&gt;&lt;D xsi:type="xsd:double"&gt;326.328&lt;/D&gt;&lt;/FQL&gt;&lt;FQL&gt;&lt;Q&gt;AGR^P_PRICE(42272)&lt;/Q&gt;&lt;R&gt;1&lt;/R&gt;&lt;C&gt;1&lt;/C&gt;&lt;D xsi:type="xsd:double"&gt;50.05&lt;/D&gt;&lt;/FQL&gt;&lt;FQL&gt;&lt;Q&gt;AGR^P_PRICE_HIGH_FRQ(42272)&lt;/Q&gt;&lt;R&gt;1&lt;/R&gt;&lt;C&gt;1&lt;/C&gt;&lt;D xsi:type="xsd:double"&gt;50.62&lt;/D&gt;&lt;/FQL&gt;&lt;FQL&gt;&lt;Q&gt;AGR^P_PRICE_OPEN(42272)&lt;/Q&gt;&lt;R&gt;1&lt;/R&gt;&lt;C&gt;1&lt;/C&gt;&lt;D xsi:type="xsd:double"&gt;49.69&lt;/D&gt;&lt;/FQL&gt;&lt;FQL&gt;&lt;Q&gt;FE^P_PRICE(42275)&lt;/Q&gt;&lt;R&gt;1&lt;/R&gt;&lt;C&gt;1&lt;/C&gt;&lt;D xsi:type="xsd:double"&gt;30.91&lt;/D&gt;&lt;/FQL&gt;&lt;FQL&gt;&lt;Q&gt;SO^P_PRICE_HIGH_FRQ(42275)&lt;/Q&gt;&lt;R&gt;1&lt;/R&gt;&lt;C&gt;1&lt;/C&gt;&lt;D xsi:type="xsd:double"&gt;44.56&lt;/D&gt;&lt;/FQL&gt;&lt;FQL&gt;&lt;Q&gt;PEG^P_PRICE_OPEN(42275)&lt;/Q&gt;&lt;R&gt;1&lt;/R&gt;&lt;C&gt;1&lt;/C&gt;&lt;D xsi:type="xsd:double"&gt;40.81&lt;/D&gt;&lt;/FQL&gt;&lt;FQL&gt;&lt;Q&gt;CMS^P_PRICE(42275)&lt;/Q&gt;&lt;R&gt;1&lt;/R&gt;&lt;C&gt;1&lt;/C&gt;&lt;D xsi:type="xsd:double"&gt;34.49&lt;/D&gt;&lt;/FQL&gt;&lt;FQL&gt;&lt;Q&gt;WGL^P_PRICE(42275)&lt;/Q&gt;&lt;R&gt;1&lt;/R&gt;&lt;C&gt;1&lt;/C&gt;&lt;D xsi:type="xsd:double"&gt;56.1&lt;/D&gt;&lt;/FQL&gt;&lt;FQL&gt;&lt;Q&gt;OGE^P_PRICE_HIGH_FRQ(42275)&lt;/Q&gt;&lt;R&gt;1&lt;/R&gt;&lt;C&gt;1&lt;/C&gt;&lt;D xsi:type="xsd:double"&gt;27.2&lt;/D&gt;&lt;/FQL&gt;&lt;FQL&gt;&lt;Q&gt;PCG^P_VOLUME_FRQ(42275)&lt;/Q&gt;&lt;R&gt;1&lt;/R&gt;&lt;C&gt;1&lt;/C&gt;&lt;D xsi:type="xsd:double"&gt;3278.655&lt;/D&gt;&lt;/FQL&gt;&lt;FQL&gt;&lt;Q&gt;IDA^P_VOLUME_FRQ(42275)&lt;/Q&gt;&lt;R&gt;1&lt;/R&gt;&lt;C&gt;1&lt;/C&gt;&lt;D xsi:type="xsd:double"&gt;277.68&lt;/D&gt;&lt;/FQL&gt;&lt;FQL&gt;&lt;Q&gt;PPL^P_PRICE_OPEN(42272)&lt;/Q&gt;&lt;R&gt;1&lt;/R&gt;&lt;C&gt;1&lt;/C&gt;&lt;D xsi:type="xsd:double"&gt;31.61&lt;/D&gt;&lt;/FQL&gt;&lt;FQL&gt;&lt;Q&gt;PNM^P_PRICE_OPEN(42275)&lt;/Q&gt;&lt;R&gt;1&lt;/R&gt;&lt;C&gt;1&lt;/C&gt;&lt;D xsi:type="xsd:double"&gt;26.98&lt;/D&gt;&lt;/FQL&gt;&lt;FQL&gt;&lt;Q&gt;D^P_PRICE_OPEN(42275)&lt;/Q&gt;&lt;R&gt;1&lt;/R&gt;&lt;C&gt;1&lt;/C&gt;&lt;D xsi:type="xsd:double"&gt;69.94&lt;/D&gt;&lt;/FQL&gt;&lt;FQL&gt;&lt;Q&gt;CPK^P_VOLUME_FRQ(42272)&lt;/Q&gt;&lt;R&gt;1&lt;/R&gt;&lt;C&gt;1&lt;/C&gt;&lt;D xsi:type="xsd:double"&gt;44.14&lt;/D&gt;&lt;/FQL&gt;&lt;FQL&gt;&lt;Q&gt;CPK^P_PRICE(42272)&lt;/Q&gt;&lt;R&gt;1&lt;/R&gt;&lt;C&gt;1&lt;/C&gt;&lt;D xsi:type="xsd:double"&gt;50.37&lt;/D&gt;&lt;/FQL&gt;&lt;FQL&gt;&lt;Q&gt;CPK^P_PRICE_HIGH_FRQ(42272)&lt;/Q&gt;&lt;R&gt;1&lt;/R&gt;&lt;C&gt;1&lt;/C&gt;&lt;D xsi:type="xsd:double"&gt;51.3299&lt;/D&gt;&lt;/FQL&gt;&lt;FQL&gt;&lt;Q&gt;CPK^P_PRICE_OPEN(42272)&lt;/Q&gt;&lt;R&gt;1&lt;/R&gt;&lt;C&gt;1&lt;/C&gt;&lt;D xsi:type="xsd:double"&gt;50.66&lt;/D&gt;&lt;/FQL&gt;&lt;FQL&gt;&lt;Q&gt;LNT^P_VOLUME_FRQ(42272)&lt;/Q&gt;&lt;R&gt;1&lt;/R&gt;&lt;C&gt;1&lt;/C&gt;&lt;D xsi:type="xsd:double"&gt;881.67&lt;/D&gt;&lt;/FQL&gt;&lt;FQL&gt;&lt;Q&gt;LNT^P_PRICE(42272)&lt;/Q&gt;&lt;R&gt;1&lt;/R&gt;&lt;C&gt;1&lt;/C&gt;&lt;D xsi:type="xsd:double"&gt;28.99&lt;/D&gt;&lt;/FQL&gt;&lt;FQL&gt;&lt;Q&gt;LNT^P_PRICE_HIGH_FRQ(42272)&lt;/Q&gt;&lt;R&gt;1&lt;/R&gt;&lt;C&gt;1&lt;/C&gt;&lt;D xsi:type="xsd:double"&gt;29.32&lt;/D&gt;&lt;/FQL&gt;&lt;FQL&gt;&lt;Q&gt;LNT^P_PRICE_OPEN(42272)&lt;/Q&gt;&lt;R&gt;1&lt;/R&gt;&lt;C&gt;1&lt;/C&gt;&lt;D xsi:type="xsd:double"&gt;28.73&lt;/D&gt;&lt;/FQL&gt;&lt;FQL&gt;&lt;Q&gt;ATO^P_PRICE_OPEN(42272)&lt;/Q&gt;&lt;R&gt;1&lt;/R&gt;&lt;C&gt;1&lt;/C&gt;&lt;D xsi:type="xsd:double"&gt;57.11&lt;/D&gt;&lt;/FQL&gt;&lt;FQL&gt;&lt;Q&gt;SRE^P_PRICE_HIGH_FRQ(42272)&lt;/Q&gt;&lt;R&gt;1&lt;/R&gt;&lt;C&gt;1&lt;/C&gt;&lt;D xsi:type="xsd:double"&gt;95.11&lt;/D&gt;&lt;/FQL&gt;&lt;FQL&gt;&lt;Q&gt;AEE^P_PRICE_HIGH_FRQ(42272)&lt;/Q&gt;&lt;R&gt;1&lt;/R&gt;&lt;C&gt;1&lt;/C&gt;&lt;D xsi:type="xsd:double"&gt;41.825&lt;/D&gt;&lt;/FQL&gt;&lt;FQL&gt;&lt;Q&gt;BKH^P_VOLUME_FRQ(42272)&lt;/Q&gt;&lt;R&gt;1&lt;/R&gt;&lt;C&gt;1&lt;/C&gt;&lt;D xsi:type="xsd:double"&gt;386.995&lt;/D&gt;&lt;/FQL&gt;&lt;FQL&gt;&lt;Q&gt;AEP^P_PRICE_HIGH_FRQ(42272)&lt;/Q&gt;&lt;R&gt;1&lt;/R&gt;&lt;C&gt;1&lt;/C&gt;&lt;D xsi:type="xsd:double"&gt;56.545&lt;/D&gt;&lt;/FQL&gt;&lt;FQL&gt;&lt;Q&gt;SR^P_VOLUME_FRQ(42272)&lt;/Q&gt;&lt;R&gt;1&lt;/R&gt;&lt;C&gt;1&lt;/C&gt;&lt;D xsi:type="xsd:double"&gt;297.107&lt;/D&gt;&lt;/FQL&gt;&lt;FQL&gt;&lt;Q&gt;PNM^P_PRICE_HIGH_FRQ(42272)&lt;/Q&gt;&lt;R&gt;1&lt;/R&gt;&lt;C&gt;1&lt;/C&gt;&lt;D xsi:type="xsd:double"&gt;27.35&lt;/D&gt;&lt;/FQL&gt;&lt;FQL&gt;&lt;Q&gt;CMS^P_VOLUME_FRQ(42272)&lt;/Q&gt;&lt;R&gt;1&lt;/R&gt;&lt;C&gt;1&lt;/C&gt;&lt;D xsi:type="xsd:double"&gt;1920.212&lt;/D&gt;&lt;/FQL&gt;&lt;FQL&gt;&lt;Q&gt;WR^P_VOLUME_FRQ(42271)&lt;/Q&gt;&lt;R&gt;1&lt;/R&gt;&lt;C&gt;1&lt;/C&gt;&lt;D xsi:type="xsd:double"&gt;1156.494&lt;/D&gt;&lt;/FQL&gt;&lt;FQL&gt;&lt;Q&gt;DUK^P_PRICE_HIGH_FRQ(42272)&lt;/Q&gt;&lt;R&gt;1&lt;/R&gt;&lt;C&gt;1&lt;/C&gt;&lt;D xsi:type="xsd:double"&gt;71.42&lt;/D&gt;&lt;/FQL&gt;&lt;FQL&gt;&lt;Q&gt;XEL^P_PRICE_OPEN(42272)&lt;/Q&gt;&lt;R&gt;1&lt;/R&gt;&lt;C&gt;1&lt;/C&gt;&lt;D xsi:type="xsd:double"&gt;34.46&lt;/D&gt;&lt;/FQL&gt;&lt;FQL&gt;&lt;Q&gt;SWX^P_VOLUME_FRQ(42272)&lt;/Q&gt;&lt;R&gt;1&lt;/R&gt;&lt;C&gt;1&lt;/C&gt;&lt;D xsi:type="xsd:double"&gt;277.224&lt;/D&gt;&lt;/FQL&gt;&lt;FQL&gt;&lt;Q&gt;WGL^P_PRICE_HIGH_FRQ(42272)&lt;/Q&gt;&lt;R&gt;1&lt;/R&gt;&lt;C&gt;1&lt;/C&gt;&lt;D xsi:type="xsd:double"&gt;56.95&lt;/D&gt;&lt;/FQL&gt;&lt;FQL&gt;&lt;Q&gt;SJI^P_PRICE(42272)&lt;/Q&gt;&lt;R&gt;1&lt;/R&gt;&lt;C&gt;1&lt;/C&gt;&lt;D xsi:type="xsd:double"&gt;24.29&lt;/D&gt;&lt;/FQL&gt;&lt;FQL&gt;&lt;Q&gt;EXC^P_PRICE_HIGH_FRQ(42271)&lt;/Q&gt;&lt;R&gt;1&lt;/R&gt;&lt;C&gt;1&lt;/C&gt;&lt;D xsi:type="xsd:double"&gt;29.235&lt;/D&gt;&lt;/FQL&gt;&lt;FQL&gt;&lt;Q&gt;SO^P_PRICE_HIGH_FRQ(42272)&lt;/Q&gt;&lt;R&gt;1&lt;/R&gt;&lt;C&gt;1&lt;/C&gt;&lt;D xsi:type="xsd:double"&gt;44.57&lt;/D&gt;&lt;/FQL&gt;&lt;FQL&gt;&lt;Q&gt;OGE^P_PRICE(42272)&lt;/Q&gt;&lt;R&gt;1&lt;/R&gt;&lt;C&gt;1&lt;/C&gt;&lt;D xsi:type="xsd:double"&gt;27.07&lt;/D&gt;&lt;/FQL&gt;&lt;FQL&gt;&lt;Q&gt;PEG^P_PRICE(42272)&lt;/Q&gt;&lt;R&gt;1&lt;/R&gt;&lt;C&gt;1&lt;/C&gt;&lt;D xsi:type="xsd:double"&gt;40.89&lt;/D&gt;&lt;/FQL&gt;&lt;FQL&gt;&lt;Q&gt;EIX^P_PRICE_OPEN(42272)&lt;/Q&gt;&lt;R&gt;1&lt;/R&gt;&lt;C&gt;1&lt;/C&gt;&lt;D xsi:type="xsd:double"&gt;61.87&lt;/D&gt;&lt;/FQL&gt;&lt;FQL&gt;&lt;Q&gt;NWN^P_PRICE_OPEN(42272)&lt;/Q&gt;&lt;R&gt;1&lt;/R&gt;&lt;C&gt;1&lt;/C&gt;&lt;D xsi:type="xsd:double"&gt;45.08&lt;/D&gt;&lt;/FQL&gt;&lt;FQL&gt;&lt;Q&gt;POR^P_VOLUME_FRQ(42272)&lt;/Q&gt;&lt;R&gt;1&lt;/R&gt;&lt;C&gt;1&lt;/C&gt;&lt;D xsi:type="xsd:double"&gt;799.122&lt;/D&gt;&lt;/FQL&gt;&lt;FQL&gt;&lt;Q&gt;PPL^P_PRICE(42271)&lt;/Q&gt;&lt;R&gt;1&lt;/R&gt;&lt;C&gt;1&lt;/C&gt;&lt;D xsi:type="xsd:double"&gt;31.58&lt;/D&gt;&lt;/FQL&gt;&lt;FQL&gt;&lt;Q&gt;GXP^P_PRICE_OPEN(42271)&lt;/Q&gt;&lt;R&gt;1&lt;/R&gt;&lt;C&gt;1&lt;/C&gt;&lt;D xsi:type="xsd:double"&gt;25.66&lt;/D&gt;&lt;/FQL&gt;&lt;FQL&gt;&lt;Q&gt;AVA^P_PRICE_OPEN(42272)&lt;/Q&gt;&lt;R&gt;1&lt;/R&gt;&lt;C&gt;1&lt;/C&gt;&lt;D xsi:type="xsd:double"&gt;32.07&lt;/D&gt;&lt;/FQL&gt;&lt;FQL&gt;&lt;Q&gt;MGEE^P_PRICE_HIGH_FRQ(42272)&lt;/Q&gt;&lt;R&gt;1&lt;/R&gt;&lt;C&gt;1&lt;/C&gt;&lt;D xsi:type="xsd:double"&gt;41.97&lt;/D&gt;&lt;/FQL&gt;&lt;FQL&gt;&lt;Q&gt;SCG^P_PRICE_HIGH_FRQ(42272)&lt;/Q&gt;&lt;R&gt;1&lt;/R&gt;&lt;C&gt;1&lt;/C&gt;&lt;D xsi:type="xsd:double"&gt;54.59&lt;/D&gt;&lt;/FQL&gt;&lt;FQL&gt;&lt;Q&gt;ETR^P_PRICE_OPEN(42272)&lt;/Q&gt;&lt;R&gt;1&lt;/R&gt;&lt;C&gt;1&lt;/C&gt;&lt;D xsi:type="xsd:double"&gt;63.58&lt;/D&gt;&lt;/FQL&gt;&lt;FQL&gt;&lt;Q&gt;DTE^P_PRICE_HIGH_FRQ(42272)&lt;/Q&gt;&lt;R&gt;1&lt;/R&gt;&lt;C&gt;1&lt;/C&gt;&lt;D xsi:type="xsd:double"&gt;80.39&lt;/D&gt;&lt;/FQL&gt;&lt;FQL&gt;&lt;Q&gt;EE^P_PRICE_OPEN(42271)&lt;/Q&gt;&lt;R&gt;1&lt;/R&gt;&lt;C&gt;1&lt;/C&gt;&lt;D xsi:type="xsd:double"&gt;35.39&lt;/D&gt;&lt;/FQL&gt;&lt;FQL&gt;&lt;Q&gt;SO^P_PRICE_OPEN(42272)&lt;/Q&gt;&lt;R&gt;1&lt;/R&gt;&lt;C&gt;1&lt;/C&gt;&lt;D xsi:type="xsd:double"&gt;43.48&lt;/D&gt;&lt;/FQL&gt;&lt;FQL&gt;&lt;Q&gt;VVC^P_VOLUME_FRQ(42272)&lt;/Q&gt;&lt;R&gt;1&lt;/R&gt;&lt;C&gt;1&lt;/C&gt;&lt;D xsi:type="xsd:double"&gt;255.874&lt;/D&gt;&lt;/FQL&gt;&lt;FQL&gt;&lt;Q&gt;ATO^P_PRICE_HIGH_FRQ(42272)&lt;/Q&gt;&lt;R&gt;1&lt;/R&gt;&lt;C&gt;1&lt;/C&gt;&lt;D xsi:type="xsd:double"&gt;58.33&lt;/D&gt;&lt;/FQL&gt;&lt;FQL&gt;&lt;Q&gt;CPK^P_VOLUME_FRQ(42271)&lt;/Q&gt;&lt;R&gt;1&lt;/R&gt;&lt;C&gt;1&lt;/C&gt;&lt;D xsi:type="xsd:double"&gt;49.796&lt;/D&gt;&lt;/FQL&gt;&lt;FQL&gt;&lt;Q&gt;CPK^P_PRICE(42271)&lt;/Q&gt;&lt;R&gt;1&lt;/R&gt;&lt;C&gt;1&lt;/C&gt;&lt;D xsi:type="xsd:double"&gt;50.41&lt;/D&gt;&lt;/FQL&gt;&lt;FQL&gt;&lt;Q&gt;CPK^P_PRICE_HIGH_FRQ(42271)&lt;/Q&gt;&lt;R&gt;1&lt;/R&gt;&lt;C&gt;1&lt;/C&gt;&lt;D xsi:type="xsd:double"&gt;50.48&lt;/D&gt;&lt;/FQL&gt;&lt;FQL&gt;&lt;Q&gt;CPK^P_PRICE_OPEN(42271)&lt;/Q&gt;&lt;R&gt;1&lt;/R&gt;&lt;C&gt;1&lt;/C&gt;&lt;D xsi:type="xsd:double"&gt;48.95&lt;/D&gt;&lt;/FQL&gt;&lt;FQL&gt;&lt;Q&gt;SRE^P_VOLUME_FRQ(42272)&lt;/Q&gt;&lt;R&gt;1&lt;/R&gt;&lt;C&gt;1&lt;/C&gt;&lt;D xsi:type="xsd:double"&gt;1649.907&lt;/D&gt;&lt;/FQL&gt;&lt;FQL&gt;&lt;Q&gt;AEE^P_PRICE(42272)&lt;/Q&gt;&lt;R&gt;1&lt;/R&gt;&lt;C&gt;1&lt;/C&gt;&lt;D xsi:type="xsd:double"&gt;41.37&lt;/D&gt;&lt;/FQL&gt;&lt;FQL&gt;&lt;Q&gt;FE^P_PRICE_OPEN(42272)&lt;/Q&gt;&lt;R&gt;1&lt;/R&gt;&lt;C&gt;1&lt;/C&gt;&lt;D xsi:type="xsd:double"&gt;30.79&lt;/D&gt;&lt;/FQL&gt;&lt;FQL&gt;&lt;Q&gt;SR^P_PRICE_OPEN(42272)&lt;/Q&gt;&lt;R&gt;1&lt;/R&gt;&lt;C&gt;1&lt;/C&gt;&lt;D xsi:type="xsd:double"&gt;53.44&lt;/D&gt;&lt;/FQL&gt;&lt;FQL&gt;&lt;Q&gt;PNM^P_PRICE(42272)&lt;/Q&gt;&lt;R&gt;1&lt;/R&gt;&lt;C&gt;1&lt;/C&gt;&lt;D xsi:type="xsd:double"&gt;26.92&lt;/D&gt;&lt;/FQL&gt;&lt;FQL&gt;&lt;Q&gt;NEE^P_PRICE_OPEN(42272)&lt;/Q&gt;&lt;R&gt;1&lt;/R&gt;&lt;C&gt;1&lt;/C&gt;&lt;D xsi:type="xsd:double"&gt;97.73&lt;/D&gt;&lt;/FQL&gt;&lt;FQL&gt;&lt;Q&gt;NI^P_PRICE_OPEN(42272)&lt;/Q&gt;&lt;R&gt;1&lt;/R&gt;&lt;C&gt;1&lt;/C&gt;&lt;D xsi:type="xsd:double"&gt;17.67&lt;/D&gt;&lt;/FQL&gt;&lt;FQL&gt;&lt;Q&gt;DUK^P_VOLUME_FRQ(42272)&lt;/Q&gt;&lt;R&gt;1&lt;/R&gt;&lt;C&gt;1&lt;/C&gt;&lt;D xsi:type="xsd:double"&gt;3302.502&lt;/D&gt;&lt;/FQL&gt;&lt;FQL&gt;&lt;Q&gt;XEL^P_PRICE(42272)&lt;/Q&gt;&lt;R&gt;1&lt;/R&gt;&lt;C&gt;1&lt;/C&gt;&lt;D xsi:type="xsd:double"&gt;34.91&lt;/D&gt;&lt;/FQL&gt;&lt;FQL&gt;&lt;Q&gt;WGL^P_PRICE(42272)&lt;/Q&gt;&lt;R&gt;1&lt;/R&gt;&lt;C&gt;1&lt;/C&gt;&lt;D xsi:type="xsd:double"&gt;55.8&lt;/D&gt;&lt;/FQL&gt;&lt;FQL&gt;&lt;Q&gt;SJI^P_PRICE_HIGH_FRQ(42272)&lt;/Q&gt;&lt;R&gt;1&lt;/R&gt;&lt;C&gt;1&lt;/C&gt;&lt;D xsi:type="xsd:double"&gt;24.59&lt;/D&gt;&lt;/FQL&gt;&lt;FQL&gt;&lt;Q&gt;NWE^P_PRICE_OPEN(42272)&lt;/Q&gt;&lt;R&gt;1&lt;/R&gt;&lt;C&gt;1&lt;/C&gt;&lt;D xsi:type="xsd:double"&gt;52.41&lt;/D&gt;&lt;/FQL&gt;&lt;FQL&gt;&lt;Q&gt;EXC^P_VOLUME_FRQ(42271)&lt;/Q&gt;&lt;R&gt;1&lt;/R&gt;&lt;C&gt;1&lt;/C&gt;&lt;D xsi:type="xsd:double"&gt;14645.16&lt;/D&gt;&lt;/FQL&gt;&lt;FQL&gt;&lt;Q&gt;SO^P_VOLUME_FRQ(42272)&lt;/Q&gt;&lt;R&gt;1&lt;/R&gt;&lt;C&gt;1&lt;/C&gt;&lt;D xsi:type="xsd:double"&gt;5687.594&lt;/D&gt;&lt;/FQL&gt;&lt;FQL&gt;&lt;Q&gt;OGE^P_VOLUME_FRQ(42272)&lt;/Q&gt;&lt;R&gt;1&lt;/R&gt;&lt;C&gt;1&lt;/C&gt;&lt;D xsi:type="xsd:double"&gt;1061.105&lt;/D&gt;&lt;/FQL&gt;&lt;FQL&gt;&lt;Q&gt;PEG^P_VOLUME_FRQ(42272)&lt;/Q&gt;&lt;R&gt;1&lt;/R&gt;&lt;C&gt;1&lt;/C&gt;&lt;D xsi:type="xsd:double"&gt;4223.442&lt;/D&gt;&lt;/FQL&gt;&lt;FQL&gt;&lt;Q&gt;EIX^P_PRICE_HIGH_FRQ(42272)&lt;/Q&gt;&lt;R&gt;1&lt;/R&gt;&lt;C&gt;1&lt;/C&gt;&lt;D xsi:type="xsd:double"&gt;63.05&lt;/D&gt;&lt;/FQL&gt;&lt;FQL&gt;&lt;Q&gt;NWN^P_PRICE(42272)&lt;/Q&gt;&lt;R&gt;1&lt;/R&gt;&lt;C&gt;1&lt;/C&gt;&lt;D xsi:type="xsd:double"&gt;45.37&lt;/D&gt;&lt;/FQL&gt;&lt;FQL&gt;&lt;Q&gt;PPL^P_PRICE_HIGH_FRQ(42271)&lt;/Q&gt;&lt;R&gt;1&lt;/R&gt;&lt;C&gt;1&lt;/C&gt;&lt;D xsi:type="xsd:double"&gt;31.695&lt;/D&gt;&lt;/FQL&gt;&lt;FQL&gt;&lt;Q&gt;GXP^P_VOLUME_FRQ(42271)&lt;/Q&gt;&lt;R&gt;1&lt;/R&gt;&lt;C&gt;1&lt;/C&gt;&lt;D xsi:type="xsd:double"&gt;907.872&lt;/D&gt;&lt;/FQL&gt;&lt;FQL&gt;&lt;Q&gt;LNT^P_VOLUME_FRQ(42271)&lt;/Q&gt;&lt;R&gt;1&lt;/R&gt;&lt;C&gt;1&lt;/C&gt;&lt;D xsi:type="xsd:double"&gt;1085.786&lt;/D&gt;&lt;/FQL&gt;&lt;FQL&gt;&lt;Q&gt;LNT^P_PRICE(42271)&lt;/Q&gt;&lt;R&gt;1&lt;/R&gt;&lt;C&gt;1&lt;/C&gt;&lt;D xsi:type="xsd:double"&gt;28.68&lt;/D&gt;&lt;/FQL&gt;&lt;FQL&gt;&lt;Q&gt;LNT^P_PRICE_HIGH_FRQ(42271)&lt;/Q&gt;&lt;R&gt;1&lt;/R&gt;&lt;C&gt;1&lt;/C&gt;&lt;D xsi:type="xsd:double"&gt;28.735&lt;/D&gt;&lt;/FQL&gt;&lt;FQL&gt;&lt;Q&gt;LNT^P_PRICE_OPEN(42271)&lt;/Q&gt;&lt;R&gt;1&lt;/R&gt;&lt;C&gt;1&lt;/C&gt;&lt;D xsi:type="xsd:double"&gt;28.325&lt;/D&gt;&lt;/FQL&gt;&lt;FQL&gt;&lt;Q&gt;CNP^P_PRICE_HIGH_FRQ(42272)&lt;/Q&gt;&lt;R&gt;1&lt;/R&gt;&lt;C&gt;1&lt;/C&gt;&lt;D xsi:type="xsd:double"&gt;18.05&lt;/D&gt;&lt;/FQL&gt;&lt;FQL&gt;&lt;Q&gt;NEE^P_PRICE(42272)&lt;/Q&gt;&lt;R&gt;1&lt;/R&gt;&lt;C&gt;1&lt;/C&gt;&lt;D xsi:type="xsd:double"&gt;98.61&lt;/D&gt;&lt;/FQL&gt;&lt;FQL&gt;&lt;Q&gt;ES^P_PRICE_OPEN(42271)&lt;/Q&gt;&lt;R&gt;1&lt;/R&gt;&lt;C&gt;1&lt;/C&gt;&lt;D xsi:type="xsd:double"&gt;47.59&lt;/D&gt;&lt;/FQL&gt;&lt;FQL&gt;&lt;Q&gt;D^P_PRICE_HIGH_FRQ(42272)&lt;/Q&gt;&lt;R&gt;1&lt;/R&gt;&lt;C&gt;1&lt;/C&gt;&lt;D xsi:type="xsd:double"&gt;70.69&lt;/D&gt;&lt;/FQL&gt;&lt;FQL&gt;&lt;Q&gt;IDA^P_PRICE_HIGH_FRQ(42272)&lt;/Q&gt;&lt;R&gt;1&lt;/R&gt;&lt;C&gt;1&lt;/C&gt;&lt;D xsi:type="xsd:double"&gt;64.94&lt;/D&gt;&lt;/FQL&gt;&lt;FQL&gt;&lt;Q&gt;WGL^P_PRICE_OPEN(42272)&lt;/Q&gt;&lt;R&gt;1&lt;/R&gt;&lt;C&gt;1&lt;/C&gt;&lt;D xsi:type="xsd:double"&gt;55.42&lt;/D&gt;&lt;/FQL&gt;&lt;FQL&gt;&lt;Q&gt;NJR^P_PRICE_HIGH_FRQ(42272)&lt;/Q&gt;&lt;R&gt;1&lt;/R&gt;&lt;C&gt;1&lt;/C&gt;&lt;D xsi:type="xsd:double"&gt;29.22&lt;/D&gt;&lt;/FQL&gt;&lt;FQL&gt;&lt;Q&gt;ATO^P_PRICE(42272)&lt;/Q&gt;&lt;R&gt;1&lt;/R&gt;&lt;C&gt;1&lt;/C&gt;&lt;D xsi:type="xsd:double"&gt;57.66&lt;/D&gt;&lt;/FQL&gt;&lt;FQL&gt;&lt;Q&gt;AVA^P_VOLUME_FRQ(42272)&lt;/Q&gt;&lt;R&gt;1&lt;/R&gt;&lt;C&gt;1&lt;/C&gt;&lt;D xsi:type="xsd:double"&gt;348.899&lt;/D&gt;&lt;/FQL&gt;&lt;FQL&gt;&lt;Q&gt;CNP^P_PRICE_OPEN(42272)&lt;/Q&gt;&lt;R&gt;1&lt;/R&gt;&lt;C&gt;1&lt;/C&gt;&lt;D xsi:type="xsd:double"&gt;17.86&lt;/D&gt;&lt;/FQL&gt;&lt;FQL&gt;&lt;Q&gt;AEE^P_VOLUME_FRQ(42272)&lt;/Q&gt;&lt;R&gt;1&lt;/R&gt;&lt;C&gt;1&lt;/C&gt;&lt;D xsi:type="xsd:double"&gt;1716.712&lt;/D&gt;&lt;/FQL&gt;&lt;FQL&gt;&lt;Q&gt;FE^P_PRICE_HIGH_FRQ(42272)&lt;/Q&gt;&lt;R&gt;1&lt;/R&gt;&lt;C&gt;1&lt;/C&gt;&lt;D xsi:type="xsd:double"&gt;31.29&lt;/D&gt;&lt;/FQL&gt;&lt;FQL&gt;&lt;Q&gt;MGEE^P_PRICE_OPEN(42272)&lt;/Q&gt;&lt;R&gt;1&lt;/R&gt;&lt;C&gt;1&lt;/C&gt;&lt;D xsi:type="xsd:double"&gt;41.44&lt;/D&gt;&lt;/FQL&gt;&lt;FQL&gt;&lt;Q&gt;SCG^P_PRICE_OPEN(42272)&lt;/Q&gt;&lt;R&gt;1&lt;/R&gt;&lt;C&gt;1&lt;/C&gt;&lt;D xsi:type="xsd:double"&gt;53.44&lt;/D&gt;&lt;/FQL&gt;&lt;FQL&gt;&lt;Q&gt;PNM^P_VOLUME_FRQ(42272)&lt;/Q&gt;&lt;R&gt;1&lt;/R&gt;&lt;C&gt;1&lt;/C&gt;&lt;D xsi:type="xsd:double"&gt;813.94&lt;/D&gt;&lt;/FQL&gt;&lt;FQL&gt;&lt;Q&gt;NEE^P_PRICE_HIGH_FRQ(42272)&lt;/Q&gt;&lt;R&gt;1&lt;/R&gt;&lt;C&gt;1&lt;/C&gt;&lt;D xsi:type="xsd:double"&gt;99.58&lt;/D&gt;&lt;/FQL&gt;&lt;FQL&gt;&lt;Q&gt;NI^P_PRICE(42272)&lt;/Q&gt;&lt;R&gt;1&lt;/R&gt;&lt;C&gt;1&lt;/C&gt;&lt;D xsi:type="xsd:double"&gt;17.95&lt;/D&gt;&lt;/FQL&gt;&lt;FQL&gt;&lt;Q&gt;XEL^P_PRICE_HIGH_FRQ(42272)&lt;/Q&gt;&lt;R&gt;1&lt;/R&gt;&lt;C&gt;1&lt;/C&gt;&lt;D xsi:type="xsd:double"&gt;35.2&lt;/D&gt;&lt;/FQL&gt;&lt;FQL&gt;&lt;Q&gt;PCG^P_PRICE_OPEN(42272)&lt;/Q&gt;&lt;R&gt;1&lt;/R&gt;&lt;C&gt;1&lt;/C&gt;&lt;D xsi:type="xsd:double"&gt;52.56&lt;/D&gt;&lt;/FQL&gt;&lt;FQL&gt;&lt;Q&gt;SJI^P_VOLUME_FRQ(42272)&lt;/Q&gt;&lt;R&gt;1&lt;/R&gt;&lt;C&gt;1&lt;/C&gt;&lt;D xsi:type="xsd:double"&gt;319.278&lt;/D&gt;&lt;/FQL&gt;&lt;FQL&gt;&lt;Q&gt;NWE^P_PRICE_HIGH_FRQ(42272)&lt;/Q&gt;&lt;R&gt;1&lt;/R&gt;&lt;C&gt;1&lt;/C&gt;&lt;D xsi:type="xsd:double"&gt;53.51&lt;/D&gt;&lt;/FQL&gt;&lt;FQL&gt;&lt;Q&gt;ED^P_PRICE_OPEN(42272)&lt;/Q&gt;&lt;R&gt;1&lt;/R&gt;&lt;C&gt;1&lt;/C&gt;&lt;D xsi:type="xsd:double"&gt;66.07&lt;/D&gt;&lt;/FQL&gt;&lt;FQL&gt;&lt;Q&gt;D^P_PRICE_OPEN(42272)&lt;/Q&gt;&lt;R&gt;1&lt;/R&gt;&lt;C&gt;1&lt;/C&gt;&lt;D xsi:type="xsd:double"&gt;69.48&lt;/D&gt;&lt;/FQL&gt;&lt;FQL&gt;&lt;Q&gt;DTE^P_PRICE_OPEN(42272)&lt;/Q&gt;&lt;R&gt;1&lt;/R&gt;&lt;C&gt;1&lt;/C&gt;&lt;D xsi:type="xsd:double"&gt;78.98&lt;/D&gt;&lt;/FQL&gt;&lt;FQL&gt;&lt;Q&gt;EIX^P_PRICE(42272)&lt;/Q&gt;&lt;R&gt;1&lt;/R&gt;&lt;C&gt;1&lt;/C&gt;&lt;D xsi:type="xsd:double"&gt;62.33&lt;/D&gt;&lt;/FQL&gt;&lt;FQL&gt;&lt;Q&gt;NWN^P_VOLUME_FRQ(42272)&lt;/Q&gt;&lt;R&gt;1&lt;/R&gt;&lt;C&gt;1&lt;/C&gt;&lt;D xsi:type="xsd:double"&gt;113.701&lt;/D&gt;&lt;/FQL&gt;&lt;FQL&gt;&lt;Q&gt;WEC^P_VOLUME_FRQ(42271)&lt;/Q&gt;&lt;R&gt;1&lt;/R&gt;&lt;C&gt;1&lt;/C&gt;&lt;D xsi:type="xsd:double"&gt;2195.738&lt;/D&gt;&lt;/FQL&gt;&lt;FQL&gt;&lt;Q&gt;WEC^P_PRICE(42271)&lt;/Q&gt;&lt;R&gt;1&lt;/R&gt;&lt;C&gt;1&lt;/C&gt;&lt;D xsi:type="xsd:double"&gt;50.19&lt;/D&gt;&lt;/FQL&gt;&lt;FQL&gt;&lt;Q&gt;WEC^P_PRICE_HIGH_FRQ(42271)&lt;/Q&gt;&lt;R&gt;1&lt;/R&gt;&lt;C&gt;1&lt;/C&gt;&lt;D xsi:type="xsd:double"&gt;50.34&lt;/D&gt;&lt;/FQL&gt;&lt;FQL&gt;&lt;Q&gt;WEC^P_PRICE_OPEN(42271)&lt;/Q&gt;&lt;R&gt;1&lt;/R&gt;&lt;C&gt;1&lt;/C&gt;&lt;D xsi:type="xsd:double"&gt;49.32&lt;/D&gt;&lt;/FQL&gt;&lt;FQL&gt;&lt;Q&gt;PPL^P_VOLUME_FRQ(42271)&lt;/Q&gt;&lt;R&gt;1&lt;/R&gt;&lt;C&gt;1&lt;/C&gt;&lt;D xsi:type="xsd:double"&gt;5739.81&lt;/D&gt;&lt;/FQL&gt;&lt;FQL&gt;&lt;Q&gt;GXP^P_PRICE_HIGH_FRQ(42271)&lt;/Q&gt;&lt;R&gt;1&lt;/R&gt;&lt;C&gt;1&lt;/C&gt;&lt;D xsi:type="xsd:double"&gt;26.04&lt;/D&gt;&lt;/FQL&gt;&lt;FQL&gt;&lt;Q&gt;NI^P_PRICE_HIGH_FRQ(42272)&lt;/Q&gt;&lt;R&gt;1&lt;/R&gt;&lt;C&gt;1&lt;/C&gt;&lt;D xsi:type="xsd:double"&gt;18.13&lt;/D&gt;&lt;/FQL&gt;&lt;FQL&gt;&lt;Q&gt;NWE^P_PRICE(42272)&lt;/Q&gt;&lt;R&gt;1&lt;/R&gt;&lt;C&gt;1&lt;/C&gt;&lt;D xsi:type="xsd:double"&gt;53&lt;/D&gt;&lt;/FQL&gt;&lt;FQL&gt;&lt;Q&gt;VVC^P_PRICE_OPEN(42272)&lt;/Q&gt;&lt;R&gt;1&lt;/R&gt;&lt;C&gt;1&lt;/C&gt;&lt;D xsi:type="xsd:double"&gt;40.78&lt;/D&gt;&lt;/FQL&gt;&lt;FQL&gt;&lt;Q&gt;EXC^P_PRICE_OPEN(42271)&lt;/Q&gt;&lt;R&gt;1&lt;/R&gt;&lt;C&gt;1&lt;/C&gt;&lt;D xsi:type="xsd:double"&gt;28.87&lt;/D&gt;&lt;/FQL&gt;&lt;FQL&gt;&lt;Q&gt;IDA^P_PRICE(42272)&lt;/Q&gt;&lt;R&gt;1&lt;/R&gt;&lt;C&gt;1&lt;/C&gt;&lt;D xsi:type="xsd:double"&gt;63.63&lt;/D&gt;&lt;/FQL&gt;&lt;FQL&gt;&lt;Q&gt;ATO^P_VOLUME_FRQ(42272)&lt;/Q&gt;&lt;R&gt;1&lt;/R&gt;&lt;C&gt;1&lt;/C&gt;&lt;D xsi:type="xsd:double"&gt;696.967&lt;/D&gt;&lt;/FQL&gt;&lt;FQL&gt;&lt;Q&gt;EIX^P_VOLUME_FRQ(42272)&lt;/Q&gt;&lt;R&gt;1&lt;/R&gt;&lt;C&gt;1&lt;/C&gt;&lt;D xsi:type="xsd:double"&gt;2448.768&lt;/D&gt;&lt;/FQL&gt;&lt;FQL&gt;&lt;Q&gt;HE^P_PRICE_OPEN(42272)&lt;/Q&gt;&lt;R&gt;1&lt;/R&gt;&lt;C&gt;1&lt;/C&gt;&lt;D xsi:type="xsd:double"&gt;27.76&lt;/D&gt;&lt;/FQL&gt;&lt;FQL&gt;&lt;Q&gt;AVA^P_PRICE_HIGH_FRQ(42272)&lt;/Q&gt;&lt;R&gt;1&lt;/R&gt;&lt;C&gt;1&lt;/C&gt;&lt;D xsi:type="xsd:double"&gt;32.88&lt;/D&gt;&lt;/FQL&gt;&lt;FQL&gt;&lt;Q&gt;CNP^P_PRICE(42272)&lt;/Q&gt;&lt;R&gt;1&lt;/R&gt;&lt;C&gt;1&lt;/C&gt;&lt;D xsi:type="xsd:double"&gt;17.89&lt;/D&gt;&lt;/FQL&gt;&lt;FQL&gt;&lt;Q&gt;AGR^P_VOLUME_FRQ(42271)&lt;/Q&gt;&lt;R&gt;1&lt;/R&gt;&lt;C&gt;1&lt;/C&gt;&lt;D xsi:type="xsd:double"&gt;243.066&lt;/D&gt;&lt;/FQL&gt;&lt;FQL&gt;&lt;Q&gt;AGR^P_PRICE(42271)&lt;/Q&gt;&lt;R&gt;1&lt;/R&gt;&lt;C&gt;1&lt;/C&gt;&lt;D xsi:type="xsd:double"&gt;49.5&lt;/D&gt;&lt;/FQL&gt;&lt;FQL&gt;&lt;Q&gt;AGR^P_PRICE_HIGH_FRQ(42271)&lt;/Q&gt;&lt;R&gt;1&lt;/R&gt;&lt;C&gt;1&lt;/C&gt;&lt;D xsi:type="xsd:double"&gt;49.87&lt;/D&gt;&lt;/FQL&gt;&lt;FQL&gt;&lt;Q&gt;AGR^P_PRICE_OPEN(42271)&lt;/Q&gt;&lt;R&gt;1&lt;/R&gt;&lt;C&gt;1&lt;/C&gt;&lt;D xsi:type="xsd:double"&gt;48.27&lt;/D&gt;&lt;/FQL&gt;&lt;FQL&gt;&lt;Q&gt;FE^P_VOLUME_FRQ(42272)&lt;/Q&gt;&lt;R&gt;1&lt;/R&gt;&lt;C&gt;1&lt;/C&gt;&lt;D xsi:type="xsd:double"&gt;3095.491&lt;/D&gt;&lt;/FQL&gt;&lt;FQL&gt;&lt;Q&gt;MGEE^P_PRICE(42272)&lt;/Q&gt;&lt;R&gt;1&lt;/R&gt;&lt;C&gt;1&lt;/C&gt;&lt;D xsi:type="xsd:double"&gt;41.25&lt;/D&gt;&lt;/FQL&gt;&lt;FQL&gt;&lt;Q&gt;SCG^P_PRICE(42272)&lt;/Q&gt;&lt;R&gt;1&lt;/R&gt;&lt;C&gt;1&lt;/C&gt;&lt;D xsi:type="xsd:double"&gt;54.09&lt;/D&gt;&lt;/FQL&gt;&lt;FQL&gt;&lt;Q&gt;PNW^P_VOLUME_FRQ(42271)&lt;/Q&gt;&lt;R&gt;1&lt;/R&gt;&lt;C&gt;1&lt;/C&gt;&lt;D xsi:type="xsd:double"&gt;976.65&lt;/D&gt;&lt;/FQL&gt;&lt;FQL&gt;&lt;Q&gt;PNW^P_PRICE(42271)&lt;/Q&gt;&lt;R&gt;1&lt;/R&gt;&lt;C&gt;1&lt;/C&gt;&lt;D xsi:type="xsd:double"&gt;62.63&lt;/D&gt;&lt;/FQL&gt;&lt;FQL&gt;&lt;Q&gt;PNW^P_PRICE_HIGH_FRQ(42271)&lt;/Q&gt;&lt;R&gt;1&lt;/R&gt;&lt;C&gt;1&lt;/C&gt;&lt;D xsi:type="xsd:double"&gt;62.82&lt;/D&gt;&lt;/FQL&gt;&lt;FQL&gt;&lt;Q&gt;PNW^P_PRICE_OPEN(42271)&lt;/Q&gt;&lt;R&gt;1&lt;/R&gt;&lt;C&gt;1&lt;/C&gt;&lt;D xsi:type="xsd:double"&gt;62.06&lt;/D&gt;&lt;/FQL&gt;&lt;FQL&gt;&lt;Q&gt;NEE^P_VOLUME_FRQ(42272)&lt;/Q&gt;&lt;R&gt;1&lt;/R&gt;&lt;C&gt;1&lt;/C&gt;&lt;D xsi:type="xsd:double"&gt;1898.972&lt;/D&gt;&lt;/FQL&gt;&lt;FQL&gt;&lt;Q&gt;NI^P_VOLUME_FRQ(42272)&lt;/Q&gt;&lt;R&gt;1&lt;/R&gt;&lt;C&gt;1&lt;/C&gt;&lt;D xsi:type="xsd:double"&gt;4170.846&lt;/D&gt;&lt;/FQL&gt;&lt;FQL&gt;&lt;Q&gt;ETR^P_PRICE_HIGH_FRQ(42272)&lt;/Q&gt;&lt;R&gt;1&lt;/R&gt;&lt;C&gt;1&lt;/C&gt;&lt;D xsi:type="xsd:double"&gt;65.25&lt;/D&gt;&lt;/FQL&gt;&lt;FQL&gt;&lt;Q&gt;PCG^P_PRICE(42272)&lt;/Q&gt;&lt;R&gt;1&lt;/R&gt;&lt;C&gt;1&lt;/C&gt;&lt;D xsi:type="xsd:double"&gt;52.92&lt;/D&gt;&lt;/FQL&gt;&lt;FQL&gt;&lt;Q&gt;ES^P_PRICE(42271)&lt;/Q&gt;&lt;R&gt;1&lt;/R&gt;&lt;C&gt;1&lt;/C&gt;&lt;D xsi:type="xsd:double"&gt;48.17&lt;/D&gt;&lt;/FQL&gt;&lt;FQL&gt;&lt;Q&gt;OTTR^P_PRICE_OPEN(42272)&lt;/Q&gt;&lt;R&gt;1&lt;/R&gt;&lt;C&gt;1&lt;/C&gt;&lt;D xsi:type="xsd:double"&gt;26.14&lt;/D&gt;&lt;/FQL&gt;&lt;FQL&gt;&lt;Q&gt;NWE^P_VOLUME_FRQ(42272)&lt;/Q&gt;&lt;R&gt;1&lt;/R&gt;&lt;C&gt;1&lt;/C&gt;&lt;D xsi:type="xsd:double"&gt;290.429&lt;/D&gt;&lt;/FQL&gt;&lt;FQL&gt;&lt;Q&gt;ED^P_PRICE_HIGH_FRQ(42272)&lt;/Q&gt;&lt;R&gt;1&lt;/R&gt;&lt;C&gt;1&lt;/C&gt;&lt;D xsi:type="xsd:double"&gt;66.82&lt;/D&gt;&lt;/FQL&gt;&lt;FQL&gt;&lt;Q&gt;D^P_VOLUME_FRQ(42272)&lt;/Q&gt;&lt;R&gt;1&lt;/R&gt;&lt;C&gt;1&lt;/C&gt;&lt;D xsi:type="xsd:double"&gt;2409.796&lt;/D&gt;&lt;/FQL&gt;&lt;FQL&gt;&lt;Q&gt;DTE^P_PRICE(42272)&lt;/Q&gt;&lt;R&gt;1&lt;/R&gt;&lt;C&gt;1&lt;/C&gt;&lt;D xsi:type="xsd:double"&gt;79.27&lt;/D&gt;&lt;/FQL&gt;&lt;FQL&gt;&lt;Q&gt;VVC^P_PRICE_HIGH_FRQ(42272)&lt;/Q&gt;&lt;R&gt;1&lt;/R&gt;&lt;C&gt;1&lt;/C&gt;&lt;D xsi:type="xsd:double"&gt;41.37&lt;/D&gt;&lt;/FQL&gt;&lt;FQL&gt;&lt;Q&gt;NJR^P_PRICE_OPEN(42272)&lt;/Q&gt;&lt;R&gt;1&lt;/R&gt;&lt;C&gt;1&lt;/C&gt;&lt;D xsi:type="xsd:double"&gt;28.61&lt;/D&gt;&lt;/FQL&gt;&lt;FQL&gt;&lt;Q&gt;EE^P_PRICE_HIGH_FRQ(42271)&lt;/Q&gt;&lt;R&gt;1&lt;/R&gt;&lt;C&gt;1&lt;/C&gt;&lt;D xsi:type="xsd:double"&gt;36.19&lt;/D&gt;&lt;/FQL&gt;&lt;FQL&gt;&lt;Q&gt;IDA^P_PRICE_OPEN(42272)&lt;/Q&gt;&lt;R&gt;1&lt;/R&gt;&lt;C&gt;1&lt;/C&gt;&lt;D xsi:type="xsd:double"&gt;63.35&lt;/D&gt;&lt;/FQL&gt;&lt;FQL&gt;&lt;Q&gt;HE^P_PRICE_HIGH_FRQ(42272)&lt;/Q&gt;&lt;R&gt;1&lt;/R&gt;&lt;C&gt;1&lt;/C&gt;&lt;D xsi:type="xsd:double"&gt;28.52&lt;/D&gt;&lt;/FQL&gt;&lt;FQL&gt;&lt;Q&gt;AVA^P_PRICE(42272)&lt;/Q&gt;&lt;R&gt;1&lt;/R&gt;&lt;C&gt;1&lt;/C&gt;&lt;D xsi:type="xsd:double"&gt;32.41&lt;/D&gt;&lt;/FQL&gt;&lt;FQL&gt;&lt;Q&gt;CNP^P_VOLUME_FRQ(42272)&lt;/Q&gt;&lt;R&gt;1&lt;/R&gt;&lt;C&gt;1&lt;/C&gt;&lt;D xsi:type="xsd:double"&gt;6715.425&lt;/D&gt;&lt;/FQL&gt;&lt;FQL&gt;&lt;Q&gt;BKH^P_PRICE_OPEN(42272)&lt;/Q&gt;&lt;R&gt;1&lt;/R&gt;&lt;C&gt;1&lt;/C&gt;&lt;D xsi:type="xsd:double"&gt;39.17&lt;/D&gt;&lt;/FQL&gt;&lt;FQL&gt;&lt;Q&gt;AEP^P_PRICE_OPEN(42272)&lt;/Q&gt;&lt;R&gt;1&lt;/R&gt;&lt;C&gt;1&lt;/C&gt;&lt;D xsi:type="xsd:double"&gt;55.59&lt;/D&gt;&lt;/FQL&gt;&lt;FQL&gt;&lt;Q&gt;MGEE^P_VOLUME_FRQ(42272)&lt;/Q&gt;&lt;R&gt;1&lt;/R&gt;&lt;C&gt;1&lt;/C&gt;&lt;D xsi:type="xsd:double"&gt;111.626&lt;/D&gt;&lt;/FQL&gt;&lt;FQL&gt;&lt;Q&gt;SCG^P_VOLUME_FRQ(42272)&lt;/Q&gt;&lt;R&gt;1&lt;/R&gt;&lt;C&gt;1&lt;/C&gt;&lt;D xsi:type="xsd:double"&gt;731.974&lt;/D&gt;&lt;/FQL&gt;&lt;FQL&gt;&lt;Q&gt;CMS^P_PRICE_OPEN(42272)&lt;/Q&gt;&lt;R&gt;1&lt;/R&gt;&lt;C&gt;1&lt;/C&gt;&lt;D xsi:type="xsd:double"&gt;34.31&lt;/D&gt;&lt;/FQL&gt;&lt;FQL&gt;&lt;Q&gt;WR^P_PRICE_OPEN(42271)&lt;/Q&gt;&lt;R&gt;1&lt;/R&gt;&lt;C&gt;1&lt;/C&gt;&lt;D xsi:type="xsd:double"&gt;37.2&lt;/D&gt;&lt;/FQL&gt;&lt;FQL&gt;&lt;Q&gt;ETR^P_PRICE(42272)&lt;/Q&gt;&lt;R&gt;1&lt;/R&gt;&lt;C&gt;1&lt;/C&gt;&lt;D xsi:type="xsd:double"&gt;64.59&lt;/D&gt;&lt;/FQL&gt;&lt;FQL&gt;&lt;Q&gt;SWX^P_PRICE_HIGH_FRQ(42272)&lt;/Q&gt;&lt;R&gt;1&lt;/R&gt;&lt;C&gt;1&lt;/C&gt;&lt;D xsi:type="xsd:double"&gt;58.16&lt;/D&gt;&lt;/FQL&gt;&lt;FQL&gt;&lt;Q&gt;PCG^P_VOLUME_FRQ(42272)&lt;/Q&gt;&lt;R&gt;1&lt;/R&gt;&lt;C&gt;1&lt;/C&gt;&lt;D xsi:type="xsd:double"&gt;3907.17&lt;/D&gt;&lt;/FQL&gt;&lt;FQL&gt;&lt;Q&gt;ES^P_PRICE_HIGH_FRQ(42271)&lt;/Q&gt;&lt;R&gt;1&lt;/R&gt;&lt;C&gt;1&lt;/C&gt;&lt;D xsi:type="xsd:double"&gt;48.24&lt;/D&gt;&lt;/FQL&gt;&lt;FQL&gt;&lt;Q&gt;OTTR^P_PRICE_HIGH_FRQ(42272)&lt;/Q&gt;&lt;R&gt;1&lt;/R&gt;&lt;C&gt;1&lt;/C&gt;&lt;D xsi:type="xsd:double"&gt;26.6&lt;/D&gt;&lt;/FQL&gt;&lt;FQL&gt;&lt;Q&gt;ED^P_VOLUME_FRQ(42272)&lt;/Q&gt;&lt;R&gt;1&lt;/R&gt;&lt;C&gt;1&lt;/C&gt;&lt;D xsi:type="xsd:double"&gt;2349.405&lt;/D&gt;&lt;/FQL&gt;&lt;FQL&gt;&lt;Q&gt;D^P_PRICE(42272)&lt;/Q&gt;&lt;R&gt;1&lt;/R&gt;&lt;C&gt;1&lt;/C&gt;&lt;D xsi:type="xsd:double"&gt;70.06&lt;/D&gt;&lt;/FQL&gt;&lt;FQL&gt;&lt;Q&gt;DTE^P_VOLUME_FRQ(42272)&lt;/Q&gt;&lt;R&gt;1&lt;/R&gt;&lt;C&gt;1&lt;/C&gt;&lt;D xsi:type="xsd:double"&gt;1614.897&lt;/D&gt;&lt;/FQL&gt;&lt;FQL&gt;&lt;Q&gt;VVC^P_PRICE(42272)&lt;/Q&gt;&lt;R&gt;1&lt;/R&gt;&lt;C&gt;1&lt;/C&gt;&lt;D xsi:type="xsd:double"&gt;40.88&lt;/D&gt;&lt;/FQL&gt;&lt;FQL&gt;&lt;Q&gt;NJR^P_VOLUME_FRQ(42272)&lt;/Q&gt;&lt;R&gt;1&lt;/R&gt;&lt;C&gt;1&lt;/C&gt;&lt;D xsi:type="xsd:double"&gt;401.12&lt;/D&gt;&lt;/FQL&gt;&lt;FQL&gt;&lt;Q&gt;POR^P_PRICE_OPEN(42272)&lt;/Q&gt;&lt;R&gt;1&lt;/R&gt;&lt;C&gt;1&lt;/C&gt;&lt;D xsi:type="xsd:double"&gt;36.12&lt;/D&gt;&lt;/FQL&gt;&lt;FQL&gt;&lt;Q&gt;EE^P_PRICE(42271)&lt;/Q&gt;&lt;R&gt;1&lt;/R&gt;&lt;C&gt;1&lt;/C&gt;&lt;D xsi:type="xsd:double"&gt;36.11&lt;/D&gt;&lt;/FQL&gt;&lt;FQL&gt;&lt;Q&gt;IDA^P_VOLUME_FRQ(42272)&lt;/Q&gt;&lt;R&gt;1&lt;/R&gt;&lt;C&gt;1&lt;/C&gt;&lt;D xsi:type="xsd:double"&gt;366.164&lt;/D&gt;&lt;/FQL&gt;&lt;FQL&gt;&lt;Q&gt;HE^P_PRICE(42272)&lt;/Q&gt;&lt;R&gt;1&lt;/R&gt;&lt;C&gt;1&lt;/C&gt;&lt;D xsi:type="xsd:double"&gt;28.25&lt;/D&gt;&lt;/FQL&gt;&lt;FQL&gt;&lt;Q&gt;SRE^P_PRICE_OPEN(42272)&lt;/Q&gt;&lt;R&gt;1&lt;/R&gt;&lt;C&gt;1&lt;/C&gt;&lt;D xsi:type="xsd:double"&gt;92.87&lt;/D&gt;&lt;/FQL&gt;&lt;FQL&gt;&lt;Q&gt;BKH^P_PRICE(42272)&lt;/Q&gt;&lt;R&gt;1&lt;/R&gt;&lt;C&gt;1&lt;/C&gt;&lt;D xsi:type="xsd:double"&gt;39.58&lt;/D&gt;&lt;/FQL&gt;&lt;FQL&gt;&lt;Q&gt;AEP^P_PRICE(42272)&lt;/Q&gt;&lt;R&gt;1&lt;/R&gt;&lt;C&gt;1&lt;/C&gt;&lt;D xsi:type="xsd:double"&gt;55.99&lt;/D&gt;&lt;/FQL&gt;&lt;FQL&gt;&lt;Q&gt;SR^P_PRICE_HIGH_FRQ(42272)&lt;/Q&gt;&lt;R&gt;1&lt;/R&gt;&lt;C&gt;1&lt;/C&gt;&lt;D xsi:type="xsd:double"&gt;54.52&lt;/D&gt;&lt;/FQL&gt;&lt;FQL&gt;&lt;Q&gt;CMS^P_PRICE_HIGH_FRQ(42272)&lt;/Q&gt;&lt;R&gt;1&lt;/R&gt;&lt;C&gt;1&lt;/C&gt;&lt;D xsi:type="xsd:double"&gt;34.975&lt;/D&gt;&lt;/FQL&gt;&lt;FQL&gt;&lt;Q&gt;WR^P_PRICE_HIGH_FRQ(42271)&lt;/Q&gt;&lt;R&gt;1&lt;/R&gt;&lt;C&gt;1&lt;/C&gt;&lt;D xsi:type="xsd:double"&gt;37.74&lt;/D&gt;&lt;/FQL&gt;&lt;FQL&gt;&lt;Q&gt;DUK^P_PRICE_OPEN(42272)&lt;/Q&gt;&lt;R&gt;1&lt;/R&gt;&lt;C&gt;1&lt;/C&gt;&lt;D xsi:type="xsd:double"&gt;70.31&lt;/D&gt;&lt;/FQL&gt;&lt;FQL&gt;&lt;Q&gt;ETR^P_VOLUME_FRQ(42272)&lt;/Q&gt;&lt;R&gt;1&lt;/R&gt;&lt;C&gt;1&lt;/C&gt;&lt;D xsi:type="xsd:double"&gt;1641.716&lt;/D&gt;&lt;/FQL&gt;&lt;FQL&gt;&lt;Q&gt;SWX^P_PRICE(42272)&lt;/Q&gt;&lt;R&gt;1&lt;/R&gt;&lt;C&gt;1&lt;/C&gt;&lt;D xsi:type="xsd:double"&gt;57.29&lt;/D&gt;&lt;/FQL&gt;&lt;FQL&gt;&lt;Q&gt;ES^P_VOLUME_FRQ(42271)&lt;/Q&gt;&lt;R&gt;1&lt;/R&gt;&lt;C&gt;1&lt;/C&gt;&lt;D xsi:type="xsd:double"&gt;2281.657&lt;/D&gt;&lt;/FQL&gt;&lt;FQL&gt;&lt;Q&gt;OGE^P_PRICE_OPEN(42272)&lt;/Q&gt;&lt;R&gt;1&lt;/R&gt;&lt;C&gt;1&lt;/C&gt;&lt;D xsi:type="xsd:double"&gt;27.16&lt;/D&gt;&lt;/FQL&gt;&lt;FQL&gt;&lt;Q&gt;POR^P_PRICE(42272)&lt;/Q&gt;&lt;R&gt;1&lt;/R&gt;&lt;C&gt;1&lt;/C&gt;&lt;D xsi:type="xsd:double"&gt;36.51&lt;/D&gt;&lt;/FQL&gt;&lt;FQL&gt;&lt;Q&gt;HE^P_VOLUME_FRQ(42272)&lt;/Q&gt;&lt;R&gt;1&lt;/R&gt;&lt;C&gt;1&lt;/C&gt;&lt;D xsi:type="xsd:double"&gt;287.674&lt;/D&gt;&lt;/FQL&gt;&lt;FQL&gt;&lt;Q&gt;SRE^P_PRICE(42272)&lt;/Q&gt;&lt;R&gt;1&lt;/R&gt;&lt;C&gt;1&lt;/C&gt;&lt;D xsi:type="xsd:double"&gt;93.94&lt;/D&gt;&lt;/FQL&gt;&lt;FQL&gt;&lt;Q&gt;AEE^P_PRICE_OPEN(42272)&lt;/Q&gt;&lt;R&gt;1&lt;/R&gt;&lt;C&gt;1&lt;/C&gt;&lt;D xsi:type="xsd:double"&gt;41.17&lt;/D&gt;&lt;/FQL&gt;&lt;FQL&gt;&lt;Q&gt;BKH^P_PRICE_HIGH_FRQ(42272)&lt;/Q&gt;&lt;R&gt;1&lt;/R&gt;&lt;C&gt;1&lt;/C&gt;&lt;D xsi:type="xsd:double"&gt;40.03&lt;/D&gt;&lt;/FQL&gt;&lt;FQL&gt;&lt;Q&gt;AEP^P_VOLUME_FRQ(42272)&lt;/Q&gt;&lt;R&gt;1&lt;/R&gt;&lt;C&gt;1&lt;/C&gt;&lt;D xsi:type="xsd:double"&gt;2718.034&lt;/D&gt;&lt;/FQL&gt;&lt;FQL&gt;&lt;Q&gt;SR^P_PRICE(42272)&lt;/Q&gt;&lt;R&gt;1&lt;/R&gt;&lt;C&gt;1&lt;/C&gt;&lt;D xsi:type="xsd:double"&gt;53.73&lt;/D&gt;&lt;/FQL&gt;&lt;FQL&gt;&lt;Q&gt;PNM^P_PRICE_OPEN(42272)&lt;/Q&gt;&lt;R&gt;1&lt;/R&gt;&lt;C&gt;1&lt;/C&gt;&lt;D xsi:type="xsd:double"&gt;26.74&lt;/D&gt;&lt;/FQL&gt;&lt;FQL&gt;&lt;Q&gt;CMS^P_PRICE(42272)&lt;/Q&gt;&lt;R&gt;1&lt;/R&gt;&lt;C&gt;1&lt;/C&gt;&lt;D xsi:type="xsd:double"&gt;34.58&lt;/D&gt;&lt;/FQL&gt;&lt;FQL&gt;&lt;Q&gt;WR^P_PRICE(42271)&lt;/Q&gt;&lt;R&gt;1&lt;/R&gt;&lt;C&gt;1&lt;/C&gt;&lt;D xsi:type="xsd:double"&gt;37.59&lt;/D&gt;&lt;/FQL&gt;&lt;FQL&gt;&lt;Q&gt;DUK^P_PRICE(42272)&lt;/Q&gt;&lt;R&gt;1&lt;/R&gt;&lt;C&gt;1&lt;/C&gt;&lt;D xsi:type="xsd:double"&gt;70.71&lt;/D&gt;&lt;/FQL&gt;&lt;FQL&gt;&lt;Q&gt;SWX^P_PRICE_OPEN(42272)&lt;/Q&gt;&lt;R&gt;1&lt;/R&gt;&lt;C&gt;1&lt;/C&gt;&lt;D xsi:type="xsd:double"&gt;56.47&lt;/D&gt;&lt;/FQL&gt;&lt;FQL&gt;&lt;Q&gt;WGL^P_VOLUME_FRQ(42272)&lt;/Q&gt;&lt;R&gt;1&lt;/R&gt;&lt;C&gt;1&lt;/C&gt;&lt;D xsi:type="xsd:double"&gt;461.576&lt;/D&gt;&lt;/FQL&gt;&lt;FQL&gt;&lt;Q&gt;SJI^P_PRICE_OPEN(42272)&lt;/Q&gt;&lt;R&gt;1&lt;/R&gt;&lt;C&gt;1&lt;/C&gt;&lt;D xsi:type="xsd:double"&gt;24.19&lt;/D&gt;&lt;/FQL&gt;&lt;FQL&gt;&lt;Q&gt;OTTR^P_VOLUME_FRQ(42272)&lt;/Q&gt;&lt;R&gt;1&lt;/R&gt;&lt;C&gt;1&lt;/C&gt;&lt;D xsi:type="xsd:double"&gt;95.639&lt;/D&gt;&lt;/FQL&gt;&lt;FQL&gt;&lt;Q&gt;EXC^P_PRICE(42271)&lt;/Q&gt;&lt;R&gt;1&lt;/R&gt;&lt;C&gt;1&lt;/C&gt;&lt;D xsi:type="xsd:double"&gt;29.07&lt;/D&gt;&lt;/FQL&gt;&lt;FQL&gt;&lt;Q&gt;SO^P_PRICE(42272)&lt;/Q&gt;&lt;R&gt;1&lt;/R&gt;&lt;C&gt;1&lt;/C&gt;&lt;D xsi:type="xsd:double"&gt;44.13&lt;/D&gt;&lt;/FQL&gt;&lt;FQL&gt;&lt;Q&gt;OGE^P_PRICE_HIGH_FRQ(42272)&lt;/Q&gt;&lt;R&gt;1&lt;/R&gt;&lt;C&gt;1&lt;/C&gt;&lt;D xsi:type="xsd:double"&gt;27.44&lt;/D&gt;&lt;/FQL&gt;&lt;FQL&gt;&lt;Q&gt;PEG^P_PRICE_HIGH_FRQ(42272)&lt;/Q&gt;&lt;R&gt;1&lt;/R&gt;&lt;C&gt;1&lt;/C&gt;&lt;D xsi:type="xsd:double"&gt;41.38&lt;/D&gt;&lt;/FQL&gt;&lt;FQL&gt;&lt;Q&gt;NJR^P_PRICE(42272)&lt;/Q&gt;&lt;R&gt;1&lt;/R&gt;&lt;C&gt;1&lt;/C&gt;&lt;D xsi:type="xsd:double"&gt;28.8&lt;/D&gt;&lt;/FQL&gt;&lt;FQL&gt;&lt;Q&gt;POR^P_PRICE_HIGH_FRQ(42272)&lt;/Q&gt;&lt;R&gt;1&lt;/R&gt;&lt;C&gt;1&lt;/C&gt;&lt;D xsi:type="xsd:double"&gt;36.97&lt;/D&gt;&lt;/FQL&gt;&lt;FQL&gt;&lt;Q&gt;PPL^P_PRICE_OPEN(42271)&lt;/Q&gt;&lt;R&gt;1&lt;/R&gt;&lt;C&gt;1&lt;/C&gt;&lt;D xsi:type="xsd:double"&gt;30.96&lt;/D&gt;&lt;/FQL&gt;&lt;FQL&gt;&lt;Q&gt;ALE^P_VOLUME_FRQ(42271)&lt;/Q&gt;&lt;R&gt;1&lt;/R&gt;&lt;C&gt;1&lt;/C&gt;&lt;D xsi:type="xsd:double"&gt;181.816&lt;/D&gt;&lt;/FQL&gt;&lt;FQL&gt;&lt;Q&gt;ALE^P_PRICE(42271)&lt;/Q&gt;&lt;R&gt;1&lt;/R&gt;&lt;C&gt;1&lt;/C&gt;&lt;D xsi:type="xsd:double"&gt;49.43&lt;/D&gt;&lt;/FQL&gt;&lt;FQL&gt;&lt;Q&gt;ALE^P_PRICE_HIGH_FRQ(42271)&lt;/Q&gt;&lt;R&gt;1&lt;/R&gt;&lt;C&gt;1&lt;/C&gt;&lt;D xsi:type="xsd:double"&gt;49.54&lt;/D&gt;&lt;/FQL&gt;&lt;FQL&gt;&lt;Q&gt;ALE^P_PRICE_OPEN(42271)&lt;/Q&gt;&lt;R&gt;1&lt;/R&gt;&lt;C&gt;1&lt;/C&gt;&lt;D xsi:type="xsd:double"&gt;48.7&lt;/D&gt;&lt;/FQL&gt;&lt;FQL&gt;&lt;Q&gt;FE^P_PRICE(42272)&lt;/Q&gt;&lt;R&gt;1&lt;/R&gt;&lt;C&gt;1&lt;/C&gt;&lt;D xsi:type="xsd:double"&gt;31.04&lt;/D&gt;&lt;/FQL&gt;&lt;FQL&gt;&lt;Q&gt;XEL^P_VOLUME_FRQ(42272)&lt;/Q&gt;&lt;R&gt;1&lt;/R&gt;&lt;C&gt;1&lt;/C&gt;&lt;D xsi:type="xsd:double"&gt;2837.111&lt;/D&gt;&lt;/FQL&gt;&lt;FQL&gt;&lt;Q&gt;PCG^P_PRICE_HIGH_FRQ(42272)&lt;/Q&gt;&lt;R&gt;1&lt;/R&gt;&lt;C&gt;1&lt;/C&gt;&lt;D xsi:type="xsd:double"&gt;53.59&lt;/D&gt;&lt;/FQL&gt;&lt;FQL&gt;&lt;Q&gt;ED^P_PRICE(42272)&lt;/Q&gt;&lt;R&gt;1&lt;/R&gt;&lt;C&gt;1&lt;/C&gt;&lt;D xsi:type="xsd:double"&gt;66.26&lt;/D&gt;&lt;/FQL&gt;&lt;FQL&gt;&lt;Q&gt;NWN^P_PRICE_HIGH_FRQ(42272)&lt;/Q&gt;&lt;R&gt;1&lt;/R&gt;&lt;C&gt;1&lt;/C&gt;&lt;D xsi:type="xsd:double"&gt;45.99&lt;/D&gt;&lt;/FQL&gt;&lt;FQL&gt;&lt;Q&gt;GXP^P_PRICE(42271)&lt;/Q&gt;&lt;R&gt;1&lt;/R&gt;&lt;C&gt;1&lt;/C&gt;&lt;D xsi:type="xsd:double"&gt;25.99&lt;/D&gt;&lt;/FQL&gt;&lt;FQL&gt;&lt;Q&gt;OTTR^P_PRICE(42272)&lt;/Q&gt;&lt;R&gt;1&lt;/R&gt;&lt;C&gt;1&lt;/C&gt;&lt;D xsi:type="xsd:double"&gt;26.17&lt;/D&gt;&lt;/FQL&gt;&lt;FQL&gt;&lt;Q&gt;PEG^P_PRICE_OPEN(42272)&lt;/Q&gt;&lt;R&gt;1&lt;/R&gt;&lt;C&gt;1&lt;/C&gt;&lt;D xsi:type="xsd:double"&gt;40.39&lt;/D&gt;&lt;/FQL&gt;&lt;FQL&gt;&lt;Q&gt;EE^P_VOLUME_FRQ(42271)&lt;/Q&gt;&lt;R&gt;1&lt;/R&gt;&lt;C&gt;1&lt;/C&gt;&lt;D xsi:type="xsd:double"&gt;121.683&lt;/D&gt;&lt;/FQL&gt;&lt;FQL&gt;&lt;Q&gt;ES^P_PRICE_HIGH_FRQ(42270)&lt;/Q&gt;&lt;R&gt;1&lt;/R&gt;&lt;C&gt;1&lt;/C&gt;&lt;D xsi:type="xsd:double"&gt;47.8788&lt;/D&gt;&lt;/FQL&gt;&lt;FQL&gt;&lt;Q&gt;PNM^P_PRICE_OPEN(42271)&lt;/Q&gt;&lt;R&gt;1&lt;/R&gt;&lt;C&gt;1&lt;/C&gt;&lt;D xsi:type="xsd:double"&gt;26.12&lt;/D&gt;&lt;/FQL&gt;&lt;FQL&gt;&lt;Q&gt;EE^P_VOLUME_FRQ(42270)&lt;/Q&gt;&lt;R&gt;1&lt;/R&gt;&lt;C&gt;1&lt;/C&gt;&lt;D xsi:type="xsd:double"&gt;159.472&lt;/D&gt;&lt;/FQL&gt;&lt;FQL&gt;&lt;Q&gt;IDA^P_PRICE(42271)&lt;/Q&gt;&lt;R&gt;1&lt;/R&gt;&lt;C&gt;1&lt;/C&gt;&lt;D xsi:type="xsd:double"&gt;63.25&lt;/D&gt;&lt;/FQL&gt;&lt;FQL&gt;&lt;Q&gt;ETR^P_PRICE_OPEN(42271)&lt;/Q&gt;&lt;R&gt;1&lt;/R&gt;&lt;C&gt;1&lt;/C&gt;&lt;D xsi:type="xsd:double"&gt;62.39&lt;/D&gt;&lt;/FQL&gt;&lt;FQL&gt;&lt;Q&gt;SCG^P_PRICE_OPEN(42271)&lt;/Q&gt;&lt;R&gt;1&lt;/R&gt;&lt;C&gt;1&lt;/C&gt;&lt;D xsi:type="xsd:double"&gt;52.54&lt;/D&gt;&lt;/FQL&gt;&lt;FQL&gt;&lt;Q&gt;CNP^P_VOLUME_FRQ(42271)&lt;/Q&gt;&lt;R&gt;1&lt;/R&gt;&lt;C&gt;1&lt;/C&gt;&lt;D xsi:type="xsd:double"&gt;5344.798&lt;/D&gt;&lt;/FQL&gt;&lt;FQL&gt;&lt;Q&gt;FE^P_PRICE(42271)&lt;/Q&gt;&lt;R&gt;1&lt;/R&gt;&lt;C&gt;1&lt;/C&gt;&lt;D xsi:type="xsd:double"&gt;30.72&lt;/D&gt;&lt;/FQL&gt;&lt;FQL&gt;&lt;Q&gt;SR^P_PRICE_HIGH_FRQ(42271)&lt;/Q&gt;&lt;R&gt;1&lt;/R&gt;&lt;C&gt;1&lt;/C&gt;&lt;D xsi:type="xsd:double"&gt;53.45&lt;/D&gt;&lt;/FQL&gt;&lt;FQL&gt;&lt;Q&gt;NI^P_PRICE_OPEN(42271)&lt;/Q&gt;&lt;R&gt;1&lt;/R&gt;&lt;C&gt;1&lt;/C&gt;&lt;D xsi:type="xsd:double"&gt;17.38&lt;/D&gt;&lt;/FQL&gt;&lt;FQL&gt;&lt;Q&gt;GXP^P_PRICE_OPEN(42270)&lt;/Q&gt;&lt;R&gt;1&lt;/R&gt;&lt;C&gt;1&lt;/C&gt;&lt;D xsi:type="xsd:double"&gt;25.49&lt;/D&gt;&lt;/FQL&gt;&lt;FQL&gt;&lt;Q&gt;NWN^P_VOLUME_FRQ(42271)&lt;/Q&gt;&lt;R&gt;1&lt;/R&gt;&lt;C&gt;1&lt;/C&gt;&lt;D xsi:type="xsd:double"&gt;106.444&lt;/D&gt;&lt;/FQL&gt;&lt;FQL&gt;&lt;Q&gt;AGR^P_VOLUME_FRQ(42270)&lt;/Q&gt;&lt;R&gt;1&lt;/R&gt;&lt;C&gt;1&lt;/C&gt;&lt;D xsi:type="xsd:double"&gt;131.189&lt;/D&gt;&lt;/FQL&gt;&lt;FQL&gt;&lt;Q&gt;AGR^P_PRICE(42270)&lt;/Q&gt;&lt;R&gt;1&lt;/R&gt;&lt;C&gt;1&lt;/C&gt;&lt;D xsi:type="xsd:double"&gt;48.66&lt;/D&gt;&lt;/FQL&gt;&lt;FQL&gt;&lt;Q&gt;AGR^P_PRICE_HIGH_FRQ(42270)&lt;/Q&gt;&lt;R&gt;1&lt;/R&gt;&lt;C&gt;1&lt;/C&gt;&lt;D xsi:type="xsd:double"&gt;48.71&lt;/D&gt;&lt;/FQL&gt;&lt;FQL&gt;&lt;Q&gt;AGR^P_PRICE_OPEN(42270)&lt;/Q&gt;&lt;R&gt;1&lt;/R&gt;&lt;C&gt;1&lt;/C&gt;&lt;D xsi:type="xsd:double"&gt;48.04&lt;/D&gt;&lt;/FQL&gt;&lt;FQL&gt;&lt;Q&gt;AEE^P_PRICE(42271)&lt;/Q&gt;&lt;R&gt;1&lt;/R&gt;&lt;C&gt;1&lt;/C&gt;&lt;D xsi:type="xsd:double"&gt;41.05&lt;/D&gt;&lt;/FQL&gt;&lt;FQL&gt;&lt;Q&gt;OGE^P_VOLUME_FRQ(42271)&lt;/Q&gt;&lt;R&gt;1&lt;/R&gt;&lt;C&gt;1&lt;/C&gt;&lt;D xsi:type="xsd:double"&gt;1184.122&lt;/D&gt;&lt;/FQL&gt;&lt;FQL&gt;&lt;Q&gt;PEG^P_PRICE_HIGH_FRQ(42271)&lt;/Q&gt;&lt;R&gt;1&lt;/R&gt;&lt;C&gt;1&lt;/C&gt;&lt;D xsi:type="xsd:double"&gt;40.28&lt;/D&gt;&lt;/FQL&gt;&lt;FQL&gt;&lt;Q&gt;CMS^P_PRICE_HIGH_FRQ(42271)&lt;/Q&gt;&lt;R&gt;1&lt;/R&gt;&lt;C&gt;1&lt;/C&gt;&lt;D xsi:type="xsd:double"&gt;34.24&lt;/D&gt;&lt;/FQL&gt;&lt;FQL&gt;&lt;Q&gt;PCG^P_PRICE(42271)&lt;/Q&gt;&lt;R&gt;1&lt;/R&gt;&lt;C&gt;1&lt;/C&gt;&lt;D xsi:type="xsd:double"&gt;52.44&lt;/D&gt;&lt;/FQL&gt;&lt;FQL&gt;&lt;Q&gt;POR^P_PRICE(42271)&lt;/Q&gt;&lt;R&gt;1&lt;/R&gt;&lt;C&gt;1&lt;/C&gt;&lt;D xsi:type="xsd:double"&gt;36.06&lt;/D&gt;&lt;/FQL&gt;&lt;FQL&gt;&lt;Q&gt;AEP^P_PRICE_OPEN(42271)&lt;/Q&gt;&lt;R&gt;1&lt;/R&gt;&lt;C&gt;1&lt;/C&gt;&lt;D xsi:type="xsd:double"&gt;54.85&lt;/D&gt;&lt;/FQL&gt;&lt;FQL&gt;&lt;Q&gt;SRE^P_PRICE(42271)&lt;/Q&gt;&lt;R&gt;1&lt;/R&gt;&lt;C&gt;1&lt;/C&gt;&lt;D xsi:type="xsd:double"&gt;92.74&lt;/D&gt;&lt;/FQL&gt;&lt;FQL&gt;&lt;Q&gt;WR^P_VOLUME_FRQ(42270)&lt;/Q&gt;&lt;R&gt;1&lt;/R&gt;&lt;C&gt;1&lt;/C&gt;&lt;D xsi:type="xsd:double"&gt;599.926&lt;/D&gt;&lt;/FQL&gt;&lt;FQL&gt;&lt;Q&gt;EIX^P_PRICE_OPEN(42271)&lt;/Q&gt;&lt;R&gt;1&lt;/R&gt;&lt;C&gt;1&lt;/C&gt;&lt;D xsi:type="xsd:double"&gt;60.81&lt;/D&gt;&lt;/FQL&gt;&lt;FQL&gt;&lt;Q&gt;HE^P_PRICE_OPEN(42271)&lt;/Q&gt;&lt;R&gt;1&lt;/R&gt;&lt;C&gt;1&lt;/C&gt;&lt;D xsi:type="xsd:double"&gt;27.57&lt;/D&gt;&lt;/FQL&gt;&lt;FQL&gt;&lt;Q&gt;HE^P_PRICE_HIGH_FRQ(42271)&lt;/Q&gt;&lt;R&gt;1&lt;/R&gt;&lt;C&gt;1&lt;/C&gt;&lt;D xsi:type="xsd:double"&gt;27.83&lt;/D&gt;&lt;/FQL&gt;&lt;FQL&gt;&lt;Q&gt;ALE^P_VOLUME_FRQ(42270)&lt;/Q&gt;&lt;R&gt;1&lt;/R&gt;&lt;C&gt;1&lt;/C&gt;&lt;D xsi:type="xsd:double"&gt;203.432&lt;/D&gt;&lt;/FQL&gt;&lt;FQL&gt;&lt;Q&gt;ALE^P_PRICE(42270)&lt;/Q&gt;&lt;R&gt;1&lt;/R&gt;&lt;C&gt;1&lt;/C&gt;&lt;D xsi:type="xsd:double"&gt;48.73&lt;/D&gt;&lt;/FQL&gt;&lt;FQL&gt;&lt;Q&gt;ALE^P_PRICE_HIGH_FRQ(42270)&lt;/Q&gt;&lt;R&gt;1&lt;/R&gt;&lt;C&gt;1&lt;/C&gt;&lt;D xsi:type="xsd:double"&gt;48.779&lt;/D&gt;&lt;/FQL&gt;&lt;FQL&gt;&lt;Q&gt;ALE^P_PRICE_OPEN(42270)&lt;/Q&gt;&lt;R&gt;1&lt;/R&gt;&lt;C&gt;1&lt;/C&gt;&lt;D xsi:type="xsd:double"&gt;48.33&lt;/D&gt;&lt;/FQL&gt;&lt;FQL&gt;&lt;Q&gt;FE^P_PRICE_HIGH_FRQ(42271)&lt;/Q&gt;&lt;R&gt;1&lt;/R&gt;&lt;C&gt;1&lt;/C&gt;&lt;D xsi:type="xsd:double"&gt;30.77&lt;/D&gt;&lt;/FQL&gt;&lt;FQL&gt;&lt;Q&gt;WEC^P_VOLUME_FRQ(42270)&lt;/Q&gt;&lt;R&gt;1&lt;/R&gt;&lt;C&gt;1&lt;/C&gt;&lt;D xsi:type="xsd:double"&gt;1920.853&lt;/D&gt;&lt;/FQL&gt;&lt;FQL&gt;&lt;Q&gt;WEC^P_PRICE(42270)&lt;/Q&gt;&lt;R&gt;1&lt;/R&gt;&lt;C&gt;1&lt;/C&gt;&lt;D xsi:type="xsd:double"&gt;49.48&lt;/D&gt;&lt;/FQL&gt;&lt;FQL&gt;&lt;Q&gt;WEC^P_PRICE_HIGH_FRQ(42270)&lt;/Q&gt;&lt;R&gt;1&lt;/R&gt;&lt;C&gt;1&lt;/C&gt;&lt;D xsi:type="xsd:double"&gt;49.54&lt;/D&gt;&lt;/FQ</t>
        </r>
      </text>
    </comment>
    <comment ref="A278" authorId="0" shapeId="0">
      <text>
        <r>
          <rPr>
            <b/>
            <sz val="9"/>
            <color indexed="81"/>
            <rFont val="Tahoma"/>
            <family val="2"/>
          </rPr>
          <t>L&gt;&lt;FQL&gt;&lt;Q&gt;WEC^P_PRICE_OPEN(42270)&lt;/Q&gt;&lt;R&gt;1&lt;/R&gt;&lt;C&gt;1&lt;/C&gt;&lt;D xsi:type="xsd:double"&gt;49.28&lt;/D&gt;&lt;/FQL&gt;&lt;FQL&gt;&lt;Q&gt;OTTR^P_PRICE(42271)&lt;/Q&gt;&lt;R&gt;1&lt;/R&gt;&lt;C&gt;1&lt;/C&gt;&lt;D xsi:type="xsd:double"&gt;26.02&lt;/D&gt;&lt;/FQL&gt;&lt;FQL&gt;&lt;Q&gt;ES^P_PRICE_OPEN(42270)&lt;/Q&gt;&lt;R&gt;1&lt;/R&gt;&lt;C&gt;1&lt;/C&gt;&lt;D xsi:type="xsd:double"&gt;47.48&lt;/D&gt;&lt;/FQL&gt;&lt;FQL&gt;&lt;Q&gt;PNM^P_VOLUME_FRQ(42271)&lt;/Q&gt;&lt;R&gt;1&lt;/R&gt;&lt;C&gt;1&lt;/C&gt;&lt;D xsi:type="xsd:double"&gt;641.774&lt;/D&gt;&lt;/FQL&gt;&lt;FQL&gt;&lt;Q&gt;PPL^P_PRICE_OPEN(42270)&lt;/Q&gt;&lt;R&gt;1&lt;/R&gt;&lt;C&gt;1&lt;/C&gt;&lt;D xsi:type="xsd:double"&gt;31.11&lt;/D&gt;&lt;/FQL&gt;&lt;FQL&gt;&lt;Q&gt;ETR^P_VOLUME_FRQ(42271)&lt;/Q&gt;&lt;R&gt;1&lt;/R&gt;&lt;C&gt;1&lt;/C&gt;&lt;D xsi:type="xsd:double"&gt;1633.699&lt;/D&gt;&lt;/FQL&gt;&lt;FQL&gt;&lt;Q&gt;SCG^P_PRICE(42271)&lt;/Q&gt;&lt;R&gt;1&lt;/R&gt;&lt;C&gt;1&lt;/C&gt;&lt;D xsi:type="xsd:double"&gt;53.27&lt;/D&gt;&lt;/FQL&gt;&lt;FQL&gt;&lt;Q&gt;FE^P_VOLUME_FRQ(42271)&lt;/Q&gt;&lt;R&gt;1&lt;/R&gt;&lt;C&gt;1&lt;/C&gt;&lt;D xsi:type="xsd:double"&gt;3214.13&lt;/D&gt;&lt;/FQL&gt;&lt;FQL&gt;&lt;Q&gt;SR^P_PRICE(42271)&lt;/Q&gt;&lt;R&gt;1&lt;/R&gt;&lt;C&gt;1&lt;/C&gt;&lt;D xsi:type="xsd:double"&gt;53.26&lt;/D&gt;&lt;/FQL&gt;&lt;FQL&gt;&lt;Q&gt;NI^P_PRICE(42271)&lt;/Q&gt;&lt;R&gt;1&lt;/R&gt;&lt;C&gt;1&lt;/C&gt;&lt;D xsi:type="xsd:double"&gt;17.59&lt;/D&gt;&lt;/FQL&gt;&lt;FQL&gt;&lt;Q&gt;GXP^P_PRICE_HIGH_FRQ(42270)&lt;/Q&gt;&lt;R&gt;1&lt;/R&gt;&lt;C&gt;1&lt;/C&gt;&lt;D xsi:type="xsd:double"&gt;25.87&lt;/D&gt;&lt;/FQL&gt;&lt;FQL&gt;&lt;Q&gt;NEE^P_PRICE_OPEN(42271)&lt;/Q&gt;&lt;R&gt;1&lt;/R&gt;&lt;C&gt;1&lt;/C&gt;&lt;D xsi:type="xsd:double"&gt;96.61&lt;/D&gt;&lt;/FQL&gt;&lt;FQL&gt;&lt;Q&gt;OGE^P_PRICE(42271)&lt;/Q&gt;&lt;R&gt;1&lt;/R&gt;&lt;C&gt;1&lt;/C&gt;&lt;D xsi:type="xsd:double"&gt;27.03&lt;/D&gt;&lt;/FQL&gt;&lt;FQL&gt;&lt;Q&gt;PEG^P_PRICE(42271)&lt;/Q&gt;&lt;R&gt;1&lt;/R&gt;&lt;C&gt;1&lt;/C&gt;&lt;D xsi:type="xsd:double"&gt;40.15&lt;/D&gt;&lt;/FQL&gt;&lt;FQL&gt;&lt;Q&gt;DUK^P_PRICE_OPEN(42271)&lt;/Q&gt;&lt;R&gt;1&lt;/R&gt;&lt;C&gt;1&lt;/C&gt;&lt;D xsi:type="xsd:double"&gt;68.87&lt;/D&gt;&lt;/FQL&gt;&lt;FQL&gt;&lt;Q&gt;CMS^P_PRICE(42271)&lt;/Q&gt;&lt;R&gt;1&lt;/R&gt;&lt;C&gt;1&lt;/C&gt;&lt;D xsi:type="xsd:double"&gt;34.22&lt;/D&gt;&lt;/FQL&gt;&lt;FQL&gt;&lt;Q&gt;PCG^P_VOLUME_FRQ(42271)&lt;/Q&gt;&lt;R&gt;1&lt;/R&gt;&lt;C&gt;1&lt;/C&gt;&lt;D xsi:type="xsd:double"&gt;4600.553&lt;/D&gt;&lt;/FQL&gt;&lt;FQL&gt;&lt;Q&gt;POR^P_VOLUME_FRQ(42271)&lt;/Q&gt;&lt;R&gt;1&lt;/R&gt;&lt;C&gt;1&lt;/C&gt;&lt;D xsi:type="xsd:double"&gt;1134.896&lt;/D&gt;&lt;/FQL&gt;&lt;FQL&gt;&lt;Q&gt;AEP^P_PRICE_HIGH_FRQ(42271)&lt;/Q&gt;&lt;R&gt;1&lt;/R&gt;&lt;C&gt;1&lt;/C&gt;&lt;D xsi:type="xsd:double"&gt;55.6&lt;/D&gt;&lt;/FQL&gt;&lt;FQL&gt;&lt;Q&gt;SRE^P_VOLUME_FRQ(42271)&lt;/Q&gt;&lt;R&gt;1&lt;/R&gt;&lt;C&gt;1&lt;/C&gt;&lt;D xsi:type="xsd:double"&gt;1112.659&lt;/D&gt;&lt;/FQL&gt;&lt;FQL&gt;&lt;Q&gt;WR^P_PRICE(42270)&lt;/Q&gt;&lt;R&gt;1&lt;/R&gt;&lt;C&gt;1&lt;/C&gt;&lt;D xsi:type="xsd:double"&gt;37.31&lt;/D&gt;&lt;/FQL&gt;&lt;FQL&gt;&lt;Q&gt;EIX^P_PRICE(42271)&lt;/Q&gt;&lt;R&gt;1&lt;/R&gt;&lt;C&gt;1&lt;/C&gt;&lt;D xsi:type="xsd:double"&gt;61.81&lt;/D&gt;&lt;/FQL&gt;&lt;FQL&gt;&lt;Q&gt;HE^P_PRICE(42271)&lt;/Q&gt;&lt;R&gt;1&lt;/R&gt;&lt;C&gt;1&lt;/C&gt;&lt;D xsi:type="xsd:double"&gt;27.66&lt;/D&gt;&lt;/FQL&gt;&lt;FQL&gt;&lt;Q&gt;LNT^P_VOLUME_FRQ(42270)&lt;/Q&gt;&lt;R&gt;1&lt;/R&gt;&lt;C&gt;1&lt;/C&gt;&lt;D xsi:type="xsd:double"&gt;1096.79&lt;/D&gt;&lt;/FQL&gt;&lt;FQL&gt;&lt;Q&gt;LNT^P_PRICE(42270)&lt;/Q&gt;&lt;R&gt;1&lt;/R&gt;&lt;C&gt;1&lt;/C&gt;&lt;D xsi:type="xsd:double"&gt;28.39&lt;/D&gt;&lt;/FQL&gt;&lt;FQL&gt;&lt;Q&gt;LNT^P_PRICE_HIGH_FRQ(42270)&lt;/Q&gt;&lt;R&gt;1&lt;/R&gt;&lt;C&gt;1&lt;/C&gt;&lt;D xsi:type="xsd:double"&gt;28.51&lt;/D&gt;&lt;/FQL&gt;&lt;FQL&gt;&lt;Q&gt;LNT^P_PRICE_OPEN(42270)&lt;/Q&gt;&lt;R&gt;1&lt;/R&gt;&lt;C&gt;1&lt;/C&gt;&lt;D xsi:type="xsd:double"&gt;28.36&lt;/D&gt;&lt;/FQL&gt;&lt;FQL&gt;&lt;Q&gt;CNP^P_PRICE_HIGH_FRQ(42271)&lt;/Q&gt;&lt;R&gt;1&lt;/R&gt;&lt;C&gt;1&lt;/C&gt;&lt;D xsi:type="xsd:double"&gt;17.915&lt;/D&gt;&lt;/FQL&gt;&lt;FQL&gt;&lt;Q&gt;SWX^P_VOLUME_FRQ(42271)&lt;/Q&gt;&lt;R&gt;1&lt;/R&gt;&lt;C&gt;1&lt;/C&gt;&lt;D xsi:type="xsd:double"&gt;152.639&lt;/D&gt;&lt;/FQL&gt;&lt;FQL&gt;&lt;Q&gt;ES^P_PRICE(42270)&lt;/Q&gt;&lt;R&gt;1&lt;/R&gt;&lt;C&gt;1&lt;/C&gt;&lt;D xsi:type="xsd:double"&gt;47.72&lt;/D&gt;&lt;/FQL&gt;&lt;FQL&gt;&lt;Q&gt;PNM^P_PRICE(42271)&lt;/Q&gt;&lt;R&gt;1&lt;/R&gt;&lt;C&gt;1&lt;/C&gt;&lt;D xsi:type="xsd:double"&gt;26.72&lt;/D&gt;&lt;/FQL&gt;&lt;FQL&gt;&lt;Q&gt;PPL^P_PRICE_HIGH_FRQ(42270)&lt;/Q&gt;&lt;R&gt;1&lt;/R&gt;&lt;C&gt;1&lt;/C&gt;&lt;D xsi:type="xsd:double"&gt;31.19&lt;/D&gt;&lt;/FQL&gt;&lt;FQL&gt;&lt;Q&gt;VVC^P_PRICE_OPEN(42271)&lt;/Q&gt;&lt;R&gt;1&lt;/R&gt;&lt;C&gt;1&lt;/C&gt;&lt;D xsi:type="xsd:double"&gt;40.04&lt;/D&gt;&lt;/FQL&gt;&lt;FQL&gt;&lt;Q&gt;ETR^P_PRICE(42271)&lt;/Q&gt;&lt;R&gt;1&lt;/R&gt;&lt;C&gt;1&lt;/C&gt;&lt;D xsi:type="xsd:double"&gt;63.59&lt;/D&gt;&lt;/FQL&gt;&lt;FQL&gt;&lt;Q&gt;SCG^P_PRICE_HIGH_FRQ(42271)&lt;/Q&gt;&lt;R&gt;1&lt;/R&gt;&lt;C&gt;1&lt;/C&gt;&lt;D xsi:type="xsd:double"&gt;53.45&lt;/D&gt;&lt;/FQL&gt;&lt;FQL&gt;&lt;Q&gt;BKH^P_VOLUME_FRQ(42271)&lt;/Q&gt;&lt;R&gt;1&lt;/R&gt;&lt;C&gt;1&lt;/C&gt;&lt;D xsi:type="xsd:double"&gt;286.936&lt;/D&gt;&lt;/FQL&gt;&lt;FQL&gt;&lt;Q&gt;EXC^P_PRICE_OPEN(42270)&lt;/Q&gt;&lt;R&gt;1&lt;/R&gt;&lt;C&gt;1&lt;/C&gt;&lt;D xsi:type="xsd:double"&gt;28.74&lt;/D&gt;&lt;/FQL&gt;&lt;FQL&gt;&lt;Q&gt;NWE^P_PRICE_OPEN(42271)&lt;/Q&gt;&lt;R&gt;1&lt;/R&gt;&lt;C&gt;1&lt;/C&gt;&lt;D xsi:type="xsd:double"&gt;51.22&lt;/D&gt;&lt;/FQL&gt;&lt;FQL&gt;&lt;Q&gt;NI^P_VOLUME_FRQ(42271)&lt;/Q&gt;&lt;R&gt;1&lt;/R&gt;&lt;C&gt;1&lt;/C&gt;&lt;D xsi:type="xsd:double"&gt;3230.342&lt;/D&gt;&lt;/FQL&gt;&lt;FQL&gt;&lt;Q&gt;GXP^P_VOLUME_FRQ(42270)&lt;/Q&gt;&lt;R&gt;1&lt;/R&gt;&lt;C&gt;1&lt;/C&gt;&lt;D xsi:type="xsd:double"&gt;1086.029&lt;/D&gt;&lt;/FQL&gt;&lt;FQL&gt;&lt;Q&gt;XEL^P_PRICE_OPEN(42271)&lt;/Q&gt;&lt;R&gt;1&lt;/R&gt;&lt;C&gt;1&lt;/C&gt;&lt;D xsi:type="xsd:double"&gt;33.95&lt;/D&gt;&lt;/FQL&gt;&lt;FQL&gt;&lt;Q&gt;NEE^P_PRICE(42271)&lt;/Q&gt;&lt;R&gt;1&lt;/R&gt;&lt;C&gt;1&lt;/C&gt;&lt;D xsi:type="xsd:double"&gt;97.52&lt;/D&gt;&lt;/FQL&gt;&lt;FQL&gt;&lt;Q&gt;D^P_PRICE(42271)&lt;/Q&gt;&lt;R&gt;1&lt;/R&gt;&lt;C&gt;1&lt;/C&gt;&lt;D xsi:type="xsd:double"&gt;69.42&lt;/D&gt;&lt;/FQL&gt;&lt;FQL&gt;&lt;Q&gt;ATO^P_PRICE_HIGH_FRQ(42271)&lt;/Q&gt;&lt;R&gt;1&lt;/R&gt;&lt;C&gt;1&lt;/C&gt;&lt;D xsi:type="xsd:double"&gt;57.02&lt;/D&gt;&lt;/FQL&gt;&lt;FQL&gt;&lt;Q&gt;PEG^P_VOLUME_FRQ(42271)&lt;/Q&gt;&lt;R&gt;1&lt;/R&gt;&lt;C&gt;1&lt;/C&gt;&lt;D xsi:type="xsd:double"&gt;4995.458&lt;/D&gt;&lt;/FQL&gt;&lt;FQL&gt;&lt;Q&gt;DUK^P_PRICE(42271)&lt;/Q&gt;&lt;R&gt;1&lt;/R&gt;&lt;C&gt;1&lt;/C&gt;&lt;D xsi:type="xsd:double"&gt;70.32&lt;/D&gt;&lt;/FQL&gt;&lt;FQL&gt;&lt;Q&gt;DTE^P_PRICE(42271)&lt;/Q&gt;&lt;R&gt;1&lt;/R&gt;&lt;C&gt;1&lt;/C&gt;&lt;D xsi:type="xsd:double"&gt;78.76&lt;/D&gt;&lt;/FQL&gt;&lt;FQL&gt;&lt;Q&gt;NJR^P_PRICE_OPEN(42271)&lt;/Q&gt;&lt;R&gt;1&lt;/R&gt;&lt;C&gt;1&lt;/C&gt;&lt;D xsi:type="xsd:double"&gt;27.84&lt;/D&gt;&lt;/FQL&gt;&lt;FQL&gt;&lt;Q&gt;AEP^P_PRICE(42271)&lt;/Q&gt;&lt;R&gt;1&lt;/R&gt;&lt;C&gt;1&lt;/C&gt;&lt;D xsi:type="xsd:double"&gt;55.46&lt;/D&gt;&lt;/FQL&gt;&lt;FQL&gt;&lt;Q&gt;MGEE^P_PRICE_OPEN(42271)&lt;/Q&gt;&lt;R&gt;1&lt;/R&gt;&lt;C&gt;1&lt;/C&gt;&lt;D xsi:type="xsd:double"&gt;39.91&lt;/D&gt;&lt;/FQL&gt;&lt;FQL&gt;&lt;Q&gt;EIX^P_VOLUME_FRQ(42271)&lt;/Q&gt;&lt;R&gt;1&lt;/R&gt;&lt;C&gt;1&lt;/C&gt;&lt;D xsi:type="xsd:double"&gt;2034.787&lt;/D&gt;&lt;/FQL&gt;&lt;FQL&gt;&lt;Q&gt;NWN^P_PRICE_HIGH_FRQ(42271)&lt;/Q&gt;&lt;R&gt;1&lt;/R&gt;&lt;C&gt;1&lt;/C&gt;&lt;D xsi:type="xsd:double"&gt;45&lt;/D&gt;&lt;/FQL&gt;&lt;FQL&gt;&lt;Q&gt;ES^P_VOLUME_FRQ(42270)&lt;/Q&gt;&lt;R&gt;1&lt;/R&gt;&lt;C&gt;1&lt;/C&gt;&lt;D xsi:type="xsd:double"&gt;1617.498&lt;/D&gt;&lt;/FQL&gt;&lt;FQL&gt;&lt;Q&gt;PNM^P_PRICE_HIGH_FRQ(42271)&lt;/Q&gt;&lt;R&gt;1&lt;/R&gt;&lt;C&gt;1&lt;/C&gt;&lt;D xsi:type="xsd:double"&gt;26.73&lt;/D&gt;&lt;/FQL&gt;&lt;FQL&gt;&lt;Q&gt;PPL^P_PRICE(42270)&lt;/Q&gt;&lt;R&gt;1&lt;/R&gt;&lt;C&gt;1&lt;/C&gt;&lt;D xsi:type="xsd:double"&gt;31.08&lt;/D&gt;&lt;/FQL&gt;&lt;FQL&gt;&lt;Q&gt;VVC^P_PRICE(42271)&lt;/Q&gt;&lt;R&gt;1&lt;/R&gt;&lt;C&gt;1&lt;/C&gt;&lt;D xsi:type="xsd:double"&gt;40.71&lt;/D&gt;&lt;/FQL&gt;&lt;FQL&gt;&lt;Q&gt;SCG^P_VOLUME_FRQ(42271)&lt;/Q&gt;&lt;R&gt;1&lt;/R&gt;&lt;C&gt;1&lt;/C&gt;&lt;D xsi:type="xsd:double"&gt;793.971&lt;/D&gt;&lt;/FQL&gt;&lt;FQL&gt;&lt;Q&gt;BKH^P_PRICE_OPEN(42271)&lt;/Q&gt;&lt;R&gt;1&lt;/R&gt;&lt;C&gt;1&lt;/C&gt;&lt;D xsi:type="xsd:double"&gt;37.84&lt;/D&gt;&lt;/FQL&gt;&lt;FQL&gt;&lt;Q&gt;EXC^P_PRICE_HIGH_FRQ(42270)&lt;/Q&gt;&lt;R&gt;1&lt;/R&gt;&lt;C&gt;1&lt;/C&gt;&lt;D xsi:type="xsd:double"&gt;29.49&lt;/D&gt;&lt;/FQL&gt;&lt;FQL&gt;&lt;Q&gt;NWE^P_PRICE(42271)&lt;/Q&gt;&lt;R&gt;1&lt;/R&gt;&lt;C&gt;1&lt;/C&gt;&lt;D xsi:type="xsd:double"&gt;52.26&lt;/D&gt;&lt;/FQL&gt;&lt;FQL&gt;&lt;Q&gt;GXP^P_PRICE(42270)&lt;/Q&gt;&lt;R&gt;1&lt;/R&gt;&lt;C&gt;1&lt;/C&gt;&lt;D xsi:type="xsd:double"&gt;25.76&lt;/D&gt;&lt;/FQL&gt;&lt;FQL&gt;&lt;Q&gt;XEL^P_PRICE_HIGH_FRQ(42271)&lt;/Q&gt;&lt;R&gt;1&lt;/R&gt;&lt;C&gt;1&lt;/C&gt;&lt;D xsi:type="xsd:double"&gt;34.49&lt;/D&gt;&lt;/FQL&gt;&lt;FQL&gt;&lt;Q&gt;NEE^P_PRICE_HIGH_FRQ(42271)&lt;/Q&gt;&lt;R&gt;1&lt;/R&gt;&lt;C&gt;1&lt;/C&gt;&lt;D xsi:type="xsd:double"&gt;97.66&lt;/D&gt;&lt;/FQL&gt;&lt;FQL&gt;&lt;Q&gt;D^P_PRICE_HIGH_FRQ(42271)&lt;/Q&gt;&lt;R&gt;1&lt;/R&gt;&lt;C&gt;1&lt;/C&gt;&lt;D xsi:type="xsd:double"&gt;69.56&lt;/D&gt;&lt;/FQL&gt;&lt;FQL&gt;&lt;Q&gt;ATO^P_PRICE_OPEN(42271)&lt;/Q&gt;&lt;R&gt;1&lt;/R&gt;&lt;C&gt;1&lt;/C&gt;&lt;D xsi:type="xsd:double"&gt;56.6&lt;/D&gt;&lt;/FQL&gt;&lt;FQL&gt;&lt;Q&gt;DUK^P_PRICE_HIGH_FRQ(42271)&lt;/Q&gt;&lt;R&gt;1&lt;/R&gt;&lt;C&gt;1&lt;/C&gt;&lt;D xsi:type="xsd:double"&gt;70.47&lt;/D&gt;&lt;/FQL&gt;&lt;FQL&gt;&lt;Q&gt;DTE^P_PRICE_OPEN(42271)&lt;/Q&gt;&lt;R&gt;1&lt;/R&gt;&lt;C&gt;1&lt;/C&gt;&lt;D xsi:type="xsd:double"&gt;77.99&lt;/D&gt;&lt;/FQL&gt;&lt;FQL&gt;&lt;Q&gt;NJR^P_VOLUME_FRQ(42271)&lt;/Q&gt;&lt;R&gt;1&lt;/R&gt;&lt;C&gt;1&lt;/C&gt;&lt;D xsi:type="xsd:double"&gt;415.358&lt;/D&gt;&lt;/FQL&gt;&lt;FQL&gt;&lt;Q&gt;SWX^P_PRICE(42271)&lt;/Q&gt;&lt;R&gt;1&lt;/R&gt;&lt;C&gt;1&lt;/C&gt;&lt;D xsi:type="xsd:double"&gt;56.28&lt;/D&gt;&lt;/FQL&gt;&lt;FQL&gt;&lt;Q&gt;AEP^P_VOLUME_FRQ(42271)&lt;/Q&gt;&lt;R&gt;1&lt;/R&gt;&lt;C&gt;1&lt;/C&gt;&lt;D xsi:type="xsd:double"&gt;3829.202&lt;/D&gt;&lt;/FQL&gt;&lt;FQL&gt;&lt;Q&gt;MGEE^P_PRICE_HIGH_FRQ(42271)&lt;/Q&gt;&lt;R&gt;1&lt;/R&gt;&lt;C&gt;1&lt;/C&gt;&lt;D xsi:type="xsd:double"&gt;41.4&lt;/D&gt;&lt;/FQL&gt;&lt;FQL&gt;&lt;Q&gt;SJI^P_PRICE(42271)&lt;/Q&gt;&lt;R&gt;1&lt;/R&gt;&lt;C&gt;1&lt;/C&gt;&lt;D xsi:type="xsd:double"&gt;24.15&lt;/D&gt;&lt;/FQL&gt;&lt;FQL&gt;&lt;Q&gt;OTTR^P_VOLUME_FRQ(42271)&lt;/Q&gt;&lt;R&gt;1&lt;/R&gt;&lt;C&gt;1&lt;/C&gt;&lt;D xsi:type="xsd:double"&gt;52.573&lt;/D&gt;&lt;/FQL&gt;&lt;FQL&gt;&lt;Q&gt;HE^P_VOLUME_FRQ(42271)&lt;/Q&gt;&lt;R&gt;1&lt;/R&gt;&lt;C&gt;1&lt;/C&gt;&lt;D xsi:type="xsd:double"&gt;222.799&lt;/D&gt;&lt;/FQL&gt;&lt;FQL&gt;&lt;Q&gt;SJI^P_PRICE_HIGH_FRQ(42271)&lt;/Q&gt;&lt;R&gt;1&lt;/R&gt;&lt;C&gt;1&lt;/C&gt;&lt;D xsi:type="xsd:double"&gt;24.2&lt;/D&gt;&lt;/FQL&gt;&lt;FQL&gt;&lt;Q&gt;OTTR^P_PRICE_HIGH_FRQ(42271)&lt;/Q&gt;&lt;R&gt;1&lt;/R&gt;&lt;C&gt;1&lt;/C&gt;&lt;D xsi:type="xsd:double"&gt;26.08&lt;/D&gt;&lt;/FQL&gt;&lt;FQL&gt;&lt;Q&gt;WGL^P_VOLUME_FRQ(42271)&lt;/Q&gt;&lt;R&gt;1&lt;/R&gt;&lt;C&gt;1&lt;/C&gt;&lt;D xsi:type="xsd:double"&gt;221.775&lt;/D&gt;&lt;/FQL&gt;&lt;FQL&gt;&lt;Q&gt;SRE^P_PRICE_OPEN(42271)&lt;/Q&gt;&lt;R&gt;1&lt;/R&gt;&lt;C&gt;1&lt;/C&gt;&lt;D xsi:type="xsd:double"&gt;91.8&lt;/D&gt;&lt;/FQL&gt;&lt;FQL&gt;&lt;Q&gt;SO^P_PRICE(42271)&lt;/Q&gt;&lt;R&gt;1&lt;/R&gt;&lt;C&gt;1&lt;/C&gt;&lt;D xsi:type="xsd:double"&gt;43.48&lt;/D&gt;&lt;/FQL&gt;&lt;FQL&gt;&lt;Q&gt;PPL^P_VOLUME_FRQ(42270)&lt;/Q&gt;&lt;R&gt;1&lt;/R&gt;&lt;C&gt;1&lt;/C&gt;&lt;D xsi:type="xsd:double"&gt;3180.459&lt;/D&gt;&lt;/FQL&gt;&lt;FQL&gt;&lt;Q&gt;VVC^P_PRICE_HIGH_FRQ(42271)&lt;/Q&gt;&lt;R&gt;1&lt;/R&gt;&lt;C&gt;1&lt;/C&gt;&lt;D xsi:type="xsd:double"&gt;40.81&lt;/D&gt;&lt;/FQL&gt;&lt;FQL&gt;&lt;Q&gt;AVA^P_PRICE(42271)&lt;/Q&gt;&lt;R&gt;1&lt;/R&gt;&lt;C&gt;1&lt;/C&gt;&lt;D xsi:type="xsd:double"&gt;32.01&lt;/D&gt;&lt;/FQL&gt;&lt;FQL&gt;&lt;Q&gt;BKH^P_PRICE_HIGH_FRQ(42271)&lt;/Q&gt;&lt;R&gt;1&lt;/R&gt;&lt;C&gt;1&lt;/C&gt;&lt;D xsi:type="xsd:double"&gt;39.18&lt;/D&gt;&lt;/FQL&gt;&lt;FQL&gt;&lt;Q&gt;EXC^P_VOLUME_FRQ(42270)&lt;/Q&gt;&lt;R&gt;1&lt;/R&gt;&lt;C&gt;1&lt;/C&gt;&lt;D xsi:type="xsd:double"&gt;14892.4&lt;/D&gt;&lt;/FQL&gt;&lt;FQL&gt;&lt;Q&gt;NWE^P_PRICE_HIGH_FRQ(42271)&lt;/Q&gt;&lt;R&gt;1&lt;/R&gt;&lt;C&gt;1&lt;/C&gt;&lt;D xsi:type="xsd:double"&gt;52.29&lt;/D&gt;&lt;/FQL&gt;&lt;FQL&gt;&lt;Q&gt;ED^P_PRICE_HIGH_FRQ(42271)&lt;/Q&gt;&lt;R&gt;1&lt;/R&gt;&lt;C&gt;1&lt;/C&gt;&lt;D xsi:type="xsd:double"&gt;66.18&lt;/D&gt;&lt;/FQL&gt;&lt;FQL&gt;&lt;Q&gt;XEL^P_PRICE(42271)&lt;/Q&gt;&lt;R&gt;1&lt;/R&gt;&lt;C&gt;1&lt;/C&gt;&lt;D xsi:type="xsd:double"&gt;34.4&lt;/D&gt;&lt;/FQL&gt;&lt;FQL&gt;&lt;Q&gt;NEE^P_VOLUME_FRQ(42271)&lt;/Q&gt;&lt;R&gt;1&lt;/R&gt;&lt;C&gt;1&lt;/C&gt;&lt;D xsi:type="xsd:double"&gt;2927.074&lt;/D&gt;&lt;/FQL&gt;&lt;FQL&gt;&lt;Q&gt;D^P_VOLUME_FRQ(42271)&lt;/Q&gt;&lt;R&gt;1&lt;/R&gt;&lt;C&gt;1&lt;/C&gt;&lt;D xsi:type="xsd:double"&gt;2148.112&lt;/D&gt;&lt;/FQL&gt;&lt;FQL&gt;&lt;Q&gt;ATO^P_PRICE(42271)&lt;/Q&gt;&lt;R&gt;1&lt;/R&gt;&lt;C&gt;1&lt;/C&gt;&lt;D xsi:type="xsd:double"&gt;56.88&lt;/D&gt;&lt;/FQL&gt;&lt;FQL&gt;&lt;Q&gt;WGL^P_PRICE_HIGH_FRQ(42271)&lt;/Q&gt;&lt;R&gt;1&lt;/R&gt;&lt;C&gt;1&lt;/C&gt;&lt;D xsi:type="xsd:double"&gt;55.36&lt;/D&gt;&lt;/FQL&gt;&lt;FQL&gt;&lt;Q&gt;DUK^P_VOLUME_FRQ(42271)&lt;/Q&gt;&lt;R&gt;1&lt;/R&gt;&lt;C&gt;1&lt;/C&gt;&lt;D xsi:type="xsd:double"&gt;3774.239&lt;/D&gt;&lt;/FQL&gt;&lt;FQL&gt;&lt;Q&gt;DTE^P_PRICE_HIGH_FRQ(42271)&lt;/Q&gt;&lt;R&gt;1&lt;/R&gt;&lt;C&gt;1&lt;/C&gt;&lt;D xsi:type="xsd:double"&gt;78.855&lt;/D&gt;&lt;/FQL&gt;&lt;FQL&gt;&lt;Q&gt;NJR^P_PRICE_HIGH_FRQ(42271)&lt;/Q&gt;&lt;R&gt;1&lt;/R&gt;&lt;C&gt;1&lt;/C&gt;&lt;D xsi:type="xsd:double"&gt;28.57&lt;/D&gt;&lt;/FQL&gt;&lt;FQL&gt;&lt;Q&gt;SWX^P_PRICE_OPEN(42271)&lt;/Q&gt;&lt;R&gt;1&lt;/R&gt;&lt;C&gt;1&lt;/C&gt;&lt;D xsi:type="xsd:double"&gt;55.3&lt;/D&gt;&lt;/FQL&gt;&lt;FQL&gt;&lt;Q&gt;MGEE^P_PRICE(42271)&lt;/Q&gt;&lt;R&gt;1&lt;/R&gt;&lt;C&gt;1&lt;/C&gt;&lt;D xsi:type="xsd:double"&gt;41.16&lt;/D&gt;&lt;/FQL&gt;&lt;FQL&gt;&lt;Q&gt;POR^P_PRICE_OPEN(42271)&lt;/Q&gt;&lt;R&gt;1&lt;/R&gt;&lt;C&gt;1&lt;/C&gt;&lt;D xsi:type="xsd:double"&gt;35.53&lt;/D&gt;&lt;/FQL&gt;&lt;FQL&gt;&lt;Q&gt;SO^P_PRICE_HIGH_FRQ(42271)&lt;/Q&gt;&lt;R&gt;1&lt;/R&gt;&lt;C&gt;1&lt;/C&gt;&lt;D xsi:type="xsd:double"&gt;43.56&lt;/D&gt;&lt;/FQL&gt;&lt;FQL&gt;&lt;Q&gt;EE^P_PRICE_OPEN(42270)&lt;/Q&gt;&lt;R&gt;1&lt;/R&gt;&lt;C&gt;1&lt;/C&gt;&lt;D xsi:type="xsd:double"&gt;35.52&lt;/D&gt;&lt;/FQL&gt;&lt;FQL&gt;&lt;Q&gt;IDA^P_PRICE_OPEN(42271)&lt;/Q&gt;&lt;R&gt;1&lt;/R&gt;&lt;C&gt;1&lt;/C&gt;&lt;D xsi:type="xsd:double"&gt;61.5&lt;/D&gt;&lt;/FQL&gt;&lt;FQL&gt;&lt;Q&gt;VVC^P_VOLUME_FRQ(42271)&lt;/Q&gt;&lt;R&gt;1&lt;/R&gt;&lt;C&gt;1&lt;/C&gt;&lt;D xsi:type="xsd:double"&gt;197.058&lt;/D&gt;&lt;/FQL&gt;&lt;FQL&gt;&lt;Q&gt;AVA^P_PRICE_OPEN(42271)&lt;/Q&gt;&lt;R&gt;1&lt;/R&gt;&lt;C&gt;1&lt;/C&gt;&lt;D xsi:type="xsd:double"&gt;31.58&lt;/D&gt;&lt;/FQL&gt;&lt;FQL&gt;&lt;Q&gt;CNP^P_PRICE_OPEN(42271)&lt;/Q&gt;&lt;R&gt;1&lt;/R&gt;&lt;C&gt;1&lt;/C&gt;&lt;D xsi:type="xsd:double"&gt;17.7&lt;/D&gt;&lt;/FQL&gt;&lt;FQL&gt;&lt;Q&gt;BKH^P_PRICE(42271)&lt;/Q&gt;&lt;R&gt;1&lt;/R&gt;&lt;C&gt;1&lt;/C&gt;&lt;D xsi:type="xsd:double"&gt;39.09&lt;/D&gt;&lt;/FQL&gt;&lt;FQL&gt;&lt;Q&gt;EXC^P_PRICE(42270)&lt;/Q&gt;&lt;R&gt;1&lt;/R&gt;&lt;C&gt;1&lt;/C&gt;&lt;D xsi:type="xsd:double"&gt;29.02&lt;/D&gt;&lt;/FQL&gt;&lt;FQL&gt;&lt;Q&gt;NWE^P_VOLUME_FRQ(42271)&lt;/Q&gt;&lt;R&gt;1&lt;/R&gt;&lt;C&gt;1&lt;/C&gt;&lt;D xsi:type="xsd:double"&gt;294.825&lt;/D&gt;&lt;/FQL&gt;&lt;FQL&gt;&lt;Q&gt;ED^P_PRICE_OPEN(42271)&lt;/Q&gt;&lt;R&gt;1&lt;/R&gt;&lt;C&gt;1&lt;/C&gt;&lt;D xsi:type="xsd:double"&gt;65.38&lt;/D&gt;&lt;/FQL&gt;&lt;FQL&gt;&lt;Q&gt;NWN^P_PRICE_OPEN(42271)&lt;/Q&gt;&lt;R&gt;1&lt;/R&gt;&lt;C&gt;1&lt;/C&gt;&lt;D xsi:type="xsd:double"&gt;44.15&lt;/D&gt;&lt;/FQL&gt;&lt;FQL&gt;&lt;Q&gt;XEL^P_VOLUME_FRQ(42271)&lt;/Q&gt;&lt;R&gt;1&lt;/R&gt;&lt;C&gt;1&lt;/C&gt;&lt;D xsi:type="xsd:double"&gt;3556.774&lt;/D&gt;&lt;/FQL&gt;&lt;FQL&gt;&lt;Q&gt;AEE^P_VOLUME_FRQ(42271)&lt;/Q&gt;&lt;R&gt;1&lt;/R&gt;&lt;C&gt;1&lt;/C&gt;&lt;D xsi:type="xsd:double"&gt;1688.811&lt;/D&gt;&lt;/FQL&gt;&lt;FQL&gt;&lt;Q&gt;D^P_PRICE_OPEN(42271)&lt;/Q&gt;&lt;R&gt;1&lt;/R&gt;&lt;C&gt;1&lt;/C&gt;&lt;D xsi:type="xsd:double"&gt;68.85&lt;/D&gt;&lt;/FQL&gt;&lt;FQL&gt;&lt;Q&gt;ATO^P_VOLUME_FRQ(42271)&lt;/Q&gt;&lt;R&gt;1&lt;/R&gt;&lt;C&gt;1&lt;/C&gt;&lt;D xsi:type="xsd:double"&gt;510.205&lt;/D&gt;&lt;/FQL&gt;&lt;FQL&gt;&lt;Q&gt;WGL^P_PRICE(42271)&lt;/Q&gt;&lt;R&gt;1&lt;/R&gt;&lt;C&gt;1&lt;/C&gt;&lt;D xsi:type="xsd:double"&gt;55.23&lt;/D&gt;&lt;/FQL&gt;&lt;FQL&gt;&lt;Q&gt;DTE^P_VOLUME_FRQ(42271)&lt;/Q&gt;&lt;R&gt;1&lt;/R&gt;&lt;C&gt;1&lt;/C&gt;&lt;D xsi:type="xsd:double"&gt;1054.193&lt;/D&gt;&lt;/FQL&gt;&lt;FQL&gt;&lt;Q&gt;NJR^P_PRICE(42271)&lt;/Q&gt;&lt;R&gt;1&lt;/R&gt;&lt;C&gt;1&lt;/C&gt;&lt;D xsi:type="xsd:double"&gt;28.55&lt;/D&gt;&lt;/FQL&gt;&lt;FQL&gt;&lt;Q&gt;SWX^P_PRICE_HIGH_FRQ(42271)&lt;/Q&gt;&lt;R&gt;1&lt;/R&gt;&lt;C&gt;1&lt;/C&gt;&lt;D xsi:type="xsd:double"&gt;56.4&lt;/D&gt;&lt;/FQL&gt;&lt;FQL&gt;&lt;Q&gt;CPK^P_VOLUME_FRQ(42270)&lt;/Q&gt;&lt;R&gt;1&lt;/R&gt;&lt;C&gt;1&lt;/C&gt;&lt;D xsi:type="xsd:double"&gt;60.503&lt;/D&gt;&lt;/FQL&gt;&lt;FQL&gt;&lt;Q&gt;CPK^P_PRICE(42270)&lt;/Q&gt;&lt;R&gt;1&lt;/R&gt;&lt;C&gt;1&lt;/C&gt;&lt;D xsi:type="xsd:double"&gt;49.32&lt;/D&gt;&lt;/FQL&gt;&lt;FQL&gt;&lt;Q&gt;CPK^P_PRICE_HIGH_FRQ(42270)&lt;/Q&gt;&lt;R&gt;1&lt;/R&gt;&lt;C&gt;1&lt;/C&gt;&lt;D xsi:type="xsd:double"&gt;49.925&lt;/D&gt;&lt;/FQL&gt;&lt;FQL&gt;&lt;Q&gt;CPK^P_PRICE_OPEN(42270)&lt;/Q&gt;&lt;R&gt;1&lt;/R&gt;&lt;C&gt;1&lt;/C&gt;&lt;D xsi:type="xsd:double"&gt;49.27&lt;/D&gt;&lt;/FQL&gt;&lt;FQL&gt;&lt;Q&gt;MGEE^P_VOLUME_FRQ(42271)&lt;/Q&gt;&lt;R&gt;1&lt;/R&gt;&lt;C&gt;1&lt;/C&gt;&lt;D xsi:type="xsd:double"&gt;76.635&lt;/D&gt;&lt;/FQL&gt;&lt;FQL&gt;&lt;Q&gt;SJI^P_VOLUME_FRQ(42271)&lt;/Q&gt;&lt;R&gt;1&lt;/R&gt;&lt;C&gt;1&lt;/C&gt;&lt;D xsi:type="xsd:double"&gt;204.872&lt;/D&gt;&lt;/FQL&gt;&lt;FQL&gt;&lt;Q&gt;OTTR^P_PRICE_OPEN(42271)&lt;/Q&gt;&lt;R&gt;1&lt;/R&gt;&lt;C&gt;1&lt;/C&gt;&lt;D xsi:type="xsd:double"&gt;25.49&lt;/D&gt;&lt;/FQL&gt;&lt;FQL&gt;&lt;Q&gt;SO^P_PRICE_OPEN(42271)&lt;/Q&gt;&lt;R&gt;1&lt;/R&gt;&lt;C&gt;1&lt;/C&gt;&lt;D xsi:type="xsd:double"&gt;42.83&lt;/D&gt;&lt;/FQL&gt;&lt;FQL&gt;&lt;Q&gt;EE^P_PRICE_HIGH_FRQ(42270)&lt;/Q&gt;&lt;R&gt;1&lt;/R&gt;&lt;C&gt;1&lt;/C&gt;&lt;D xsi:type="xsd:double"&gt;35.71&lt;/D&gt;&lt;/FQL&gt;&lt;FQL&gt;&lt;Q&gt;IDA^P_PRICE_HIGH_FRQ(42271)&lt;/Q&gt;&lt;R&gt;1&lt;/R&gt;&lt;C&gt;1&lt;/C&gt;&lt;D xsi:type="xsd:double"&gt;63.38&lt;/D&gt;&lt;/FQL&gt;&lt;FQL&gt;&lt;Q&gt;SR^P_PRICE_OPEN(42271)&lt;/Q&gt;&lt;R&gt;1&lt;/R&gt;&lt;C&gt;1&lt;/C&gt;&lt;D xsi:type="xsd:double"&gt;52.49&lt;/D&gt;&lt;/FQL&gt;&lt;FQL&gt;&lt;Q&gt;ED^P_PRICE(42271)&lt;/Q&gt;&lt;R&gt;1&lt;/R&gt;&lt;C&gt;1&lt;/C&gt;&lt;D xsi:type="xsd:double"&gt;65.95&lt;/D&gt;&lt;/FQL&gt;&lt;FQL&gt;&lt;Q&gt;OGE^P_PRICE_OPEN(42271)&lt;/Q&gt;&lt;R&gt;1&lt;/R&gt;&lt;C&gt;1&lt;/C&gt;&lt;D xsi:type="xsd:double"&gt;26.64&lt;/D&gt;&lt;/FQL&gt;&lt;FQL&gt;&lt;Q&gt;PCG^P_PRICE_OPEN(42271)&lt;/Q&gt;&lt;R&gt;1&lt;/R&gt;&lt;C&gt;1&lt;/C&gt;&lt;D xsi:type="xsd:double"&gt;51.71&lt;/D&gt;&lt;/FQL&gt;&lt;FQL&gt;&lt;Q&gt;SO^P_VOLUME_FRQ(42271)&lt;/Q&gt;&lt;R&gt;1&lt;/R&gt;&lt;C&gt;1&lt;/C&gt;&lt;D xsi:type="xsd:double"&gt;5336.106&lt;/D&gt;&lt;/FQL&gt;&lt;FQL&gt;&lt;Q&gt;EE^P_PRICE(42270)&lt;/Q&gt;&lt;R&gt;1&lt;/R&gt;&lt;C&gt;1&lt;/C&gt;&lt;D xsi:type="xsd:double"&gt;35.52&lt;/D&gt;&lt;/FQL&gt;&lt;FQL&gt;&lt;Q&gt;IDA^P_VOLUME_FRQ(42271)&lt;/Q&gt;&lt;R&gt;1&lt;/R&gt;&lt;C&gt;1&lt;/C&gt;&lt;D xsi:type="xsd:double"&gt;350.765&lt;/D&gt;&lt;/FQL&gt;&lt;FQL&gt;&lt;Q&gt;ETR^P_PRICE_HIGH_FRQ(42271)&lt;/Q&gt;&lt;R&gt;1&lt;/R&gt;&lt;C&gt;1&lt;/C&gt;&lt;D xsi:type="xsd:double"&gt;63.74&lt;/D&gt;&lt;/FQL&gt;&lt;FQL&gt;&lt;Q&gt;AVA^P_VOLUME_FRQ(42271)&lt;/Q&gt;&lt;R&gt;1&lt;/R&gt;&lt;C&gt;1&lt;/C&gt;&lt;D xsi:type="xsd:double"&gt;298.069&lt;/D&gt;&lt;/FQL&gt;&lt;FQL&gt;&lt;Q&gt;CNP^P_PRICE(42271)&lt;/Q&gt;&lt;R&gt;1&lt;/R&gt;&lt;C&gt;1&lt;/C&gt;&lt;D xsi:type="xsd:double"&gt;17.82&lt;/D&gt;&lt;/FQL&gt;&lt;FQL&gt;&lt;Q&gt;FE^P_PRICE_OPEN(42271)&lt;/Q&gt;&lt;R&gt;1&lt;/R&gt;&lt;C&gt;1&lt;/C&gt;&lt;D xsi:type="xsd:double"&gt;30.39&lt;/D&gt;&lt;/FQL&gt;&lt;FQL&gt;&lt;Q&gt;SR^P_VOLUME_FRQ(42271)&lt;/Q&gt;&lt;R&gt;1&lt;/R&gt;&lt;C&gt;1&lt;/C&gt;&lt;D xsi:type="xsd:double"&gt;273.649&lt;/D&gt;&lt;/FQL&gt;&lt;FQL&gt;&lt;Q&gt;NI^P_PRICE_HIGH_FRQ(42271)&lt;/Q&gt;&lt;R&gt;1&lt;/R&gt;&lt;C&gt;1&lt;/C&gt;&lt;D xsi:type="xsd:double"&gt;17.59&lt;/D&gt;&lt;/FQL&gt;&lt;FQL&gt;&lt;Q&gt;ED^P_VOLUME_FRQ(42271)&lt;/Q&gt;&lt;R&gt;1&lt;/R&gt;&lt;C&gt;1&lt;/C&gt;&lt;D xsi:type="xsd:double"&gt;2465.711&lt;/D&gt;&lt;/FQL&gt;&lt;FQL&gt;&lt;Q&gt;NWN^P_PRICE(42271)&lt;/Q&gt;&lt;R&gt;1&lt;/R&gt;&lt;C&gt;1&lt;/C&gt;&lt;D xsi:type="xsd:double"&gt;44.97&lt;/D&gt;&lt;/FQL&gt;&lt;FQL&gt;&lt;Q&gt;PNW^P_VOLUME_FRQ(42270)&lt;/Q&gt;&lt;R&gt;1&lt;/R&gt;&lt;C&gt;1&lt;/C&gt;&lt;D xsi:type="xsd:double"&gt;587.72&lt;/D&gt;&lt;/FQL&gt;&lt;FQL&gt;&lt;Q&gt;PNW^P_PRICE(42270)&lt;/Q&gt;&lt;R&gt;1&lt;/R&gt;&lt;C&gt;1&lt;/C&gt;&lt;D xsi:type="xsd:double"&gt;62.23&lt;/D&gt;&lt;/FQL&gt;&lt;FQL&gt;&lt;Q&gt;PNW^P_PRICE_HIGH_FRQ(42270)&lt;/Q&gt;&lt;R&gt;1&lt;/R&gt;&lt;C&gt;1&lt;/C&gt;&lt;D xsi:type="xsd:double"&gt;62.54&lt;/D&gt;&lt;/FQL&gt;&lt;FQL&gt;&lt;Q&gt;PNW^P_PRICE_OPEN(42270)&lt;/Q&gt;&lt;R&gt;1&lt;/R&gt;&lt;C&gt;1&lt;/C&gt;&lt;D xsi:type="xsd:double"&gt;62.24&lt;/D&gt;&lt;/FQL&gt;&lt;FQL&gt;&lt;Q&gt;AEE^P_PRICE_HIGH_FRQ(42271)&lt;/Q&gt;&lt;R&gt;1&lt;/R&gt;&lt;C&gt;1&lt;/C&gt;&lt;D xsi:type="xsd:double"&gt;41.19&lt;/D&gt;&lt;/FQL&gt;&lt;FQL&gt;&lt;Q&gt;OGE^P_PRICE_HIGH_FRQ(42271)&lt;/Q&gt;&lt;R&gt;1&lt;/R&gt;&lt;C&gt;1&lt;/C&gt;&lt;D xsi:type="xsd:double"&gt;27.099&lt;/D&gt;&lt;/FQL&gt;&lt;FQL&gt;&lt;Q&gt;PEG^P_PRICE_OPEN(42271)&lt;/Q&gt;&lt;R&gt;1&lt;/R&gt;&lt;C&gt;1&lt;/C&gt;&lt;D xsi:type="xsd:double"&gt;39.77&lt;/D&gt;&lt;/FQL&gt;&lt;FQL&gt;&lt;Q&gt;WGL^P_PRICE_OPEN(42271)&lt;/Q&gt;&lt;R&gt;1&lt;/R&gt;&lt;C&gt;1&lt;/C&gt;&lt;D xsi:type="xsd:double"&gt;54.23&lt;/D&gt;&lt;/FQL&gt;&lt;FQL&gt;&lt;Q&gt;CMS^P_VOLUME_FRQ(42271)&lt;/Q&gt;&lt;R&gt;1&lt;/R&gt;&lt;C&gt;1&lt;/C&gt;&lt;D xsi:type="xsd:double"&gt;2187.335&lt;/D&gt;&lt;/FQL&gt;&lt;FQL&gt;&lt;Q&gt;PCG^P_PRICE_HIGH_FRQ(42271)&lt;/Q&gt;&lt;R&gt;1&lt;/R&gt;&lt;C&gt;1&lt;/C&gt;&lt;D xsi:type="xsd:double"&gt;52.6&lt;/D&gt;&lt;/FQL&gt;&lt;FQL&gt;&lt;Q&gt;POR^P_PRICE_HIGH_FRQ(42271)&lt;/Q&gt;&lt;R&gt;1&lt;/R&gt;&lt;C&gt;1&lt;/C&gt;&lt;D xsi:type="xsd:double"&gt;36.14&lt;/D&gt;&lt;/FQL&gt;&lt;FQL&gt;&lt;Q&gt;SRE^P_PRICE_HIGH_FRQ(42271)&lt;/Q&gt;&lt;R&gt;1&lt;/R&gt;&lt;C&gt;1&lt;/C&gt;&lt;D xsi:type="xsd:double"&gt;92.845&lt;/D&gt;&lt;/FQL&gt;&lt;FQL&gt;&lt;Q&gt;WR^P_PRICE_HIGH_FRQ(42270)&lt;/Q&gt;&lt;R&gt;1&lt;/R&gt;&lt;C&gt;1&lt;/C&gt;&lt;D xsi:type="xsd:double"&gt;37.34&lt;/D&gt;&lt;/FQL&gt;&lt;FQL&gt;&lt;Q&gt;EIX^P_PRICE_HIGH_FRQ(42271)&lt;/Q&gt;&lt;R&gt;1&lt;/R&gt;&lt;C&gt;1&lt;/C&gt;&lt;D xsi:type="xsd:double"&gt;61.94&lt;/D&gt;&lt;/FQL&gt;&lt;FQL&gt;&lt;Q&gt;SJI^P_PRICE_OPEN(42271)&lt;/Q&gt;&lt;R&gt;1&lt;/R&gt;&lt;C&gt;1&lt;/C&gt;&lt;D xsi:type="xsd:double"&gt;23.78&lt;/D&gt;&lt;/FQL&gt;&lt;FQL&gt;&lt;Q&gt;AVA^P_PRICE_HIGH_FRQ(42271)&lt;/Q&gt;&lt;R&gt;1&lt;/R&gt;&lt;C&gt;1&lt;/C&gt;&lt;D xsi:type="xsd:double"&gt;32.03&lt;/D&gt;&lt;/FQL&gt;&lt;FQL&gt;&lt;Q&gt;AEE^P_PRICE_OPEN(42271)&lt;/Q&gt;&lt;R&gt;1&lt;/R&gt;&lt;C&gt;1&lt;/C&gt;&lt;D xsi:type="xsd:double"&gt;40.7&lt;/D&gt;&lt;/FQL&gt;&lt;FQL&gt;&lt;Q&gt;CMS^P_PRICE_OPEN(42271)&lt;/Q&gt;&lt;R&gt;1&lt;/R&gt;&lt;C&gt;1&lt;/C&gt;&lt;D xsi:type="xsd:double"&gt;33.63&lt;/D&gt;&lt;/FQL&gt;&lt;FQL&gt;&lt;Q&gt;WR^P_PRICE_OPEN(42270)&lt;/Q&gt;&lt;R&gt;1&lt;/R&gt;&lt;C&gt;1&lt;/C&gt;&lt;D xsi:type="xsd:double"&gt;36.93&lt;/D&gt;&lt;/FQL&gt;&lt;FQL&gt;&lt;Q&gt;AVA^P_VOLUME_FRQ(42270)&lt;/Q&gt;&lt;R&gt;1&lt;/R&gt;&lt;C&gt;1&lt;/C&gt;&lt;D xsi:type="xsd:double"&gt;254.257&lt;/D&gt;&lt;/FQL&gt;&lt;FQL&gt;&lt;Q&gt;EE^P_VOLUME_FRQ(42269)&lt;/Q&gt;&lt;R&gt;1&lt;/R&gt;&lt;C&gt;1&lt;/C&gt;&lt;D xsi:type="xsd:double"&gt;141.607&lt;/D&gt;&lt;/FQL&gt;&lt;FQL&gt;&lt;Q&gt;OTTR^P_PRICE(42270)&lt;/Q&gt;&lt;R&gt;1&lt;/R&gt;&lt;C&gt;1&lt;/C&gt;&lt;D xsi:type="xsd:double"&gt;25.6&lt;/D&gt;&lt;/FQL&gt;&lt;FQL&gt;&lt;Q&gt;VVC^P_PRICE(42270)&lt;/Q&gt;&lt;R&gt;1&lt;/R&gt;&lt;C&gt;1&lt;/C&gt;&lt;D xsi:type="xsd:double"&gt;40.37&lt;/D&gt;&lt;/FQL&gt;&lt;FQL&gt;&lt;Q&gt;BKH^P_VOLUME_FRQ(42270)&lt;/Q&gt;&lt;R&gt;1&lt;/R&gt;&lt;C&gt;1&lt;/C&gt;&lt;D xsi:type="xsd:double"&gt;230.497&lt;/D&gt;&lt;/FQL&gt;&lt;FQL&gt;&lt;Q&gt;EXC^P_VOLUME_FRQ(42269)&lt;/Q&gt;&lt;R&gt;1&lt;/R&gt;&lt;C&gt;1&lt;/C&gt;&lt;D xsi:type="xsd:double"&gt;22482.43&lt;/D&gt;&lt;/FQL&gt;&lt;FQL&gt;&lt;Q&gt;DUK^P_PRICE_HIGH_FRQ(42270)&lt;/Q&gt;&lt;R&gt;1&lt;/R&gt;&lt;C&gt;1&lt;/C&gt;&lt;D xsi:type="xsd:double"&gt;69.36&lt;/D&gt;&lt;/FQL&gt;&lt;FQL&gt;&lt;Q&gt;GXP^P_PRICE_HIGH_FRQ(42269)&lt;/Q&gt;&lt;R&gt;1&lt;/R&gt;&lt;C&gt;1&lt;/C&gt;&lt;D xsi:type="xsd:double"&gt;25.68&lt;/D&gt;&lt;/FQL&gt;&lt;FQL&gt;&lt;Q&gt;ES^P_PRICE(42269)&lt;/Q&gt;&lt;R&gt;1&lt;/R&gt;&lt;C&gt;1&lt;/C&gt;&lt;D xsi:type="xsd:double"&gt;47.47&lt;/D&gt;&lt;/FQL&gt;&lt;FQL&gt;&lt;Q&gt;ED^P_PRICE_HIGH_FRQ(42270)&lt;/Q&gt;&lt;R&gt;1&lt;/R&gt;&lt;C&gt;1&lt;/C&gt;&lt;D xsi:type="xsd:double"&gt;65.79&lt;/D&gt;&lt;/FQL&gt;&lt;FQL&gt;&lt;Q&gt;CMS^P_PRICE_OPEN(42270)&lt;/Q&gt;&lt;R&gt;1&lt;/R&gt;&lt;C&gt;1&lt;/C&gt;&lt;D xsi:type="xsd:double"&gt;33.64&lt;/D&gt;&lt;/FQL&gt;&lt;FQL&gt;&lt;Q&gt;WR^P_PRICE_OPEN(42269)&lt;/Q&gt;&lt;R&gt;1&lt;/R&gt;&lt;C&gt;1&lt;/C&gt;&lt;D xsi:type="xsd:double"&gt;37.04&lt;/D&gt;&lt;/FQL&gt;&lt;FQL&gt;&lt;Q&gt;ETR^P_PRICE(42270)&lt;/Q&gt;&lt;R&gt;1&lt;/R&gt;&lt;C&gt;1&lt;/C&gt;&lt;D xsi:type="xsd:double"&gt;63.54&lt;/D&gt;&lt;/FQL&gt;&lt;FQL&gt;&lt;Q&gt;D^P_PRICE_OPEN(42270)&lt;/Q&gt;&lt;R&gt;1&lt;/R&gt;&lt;C&gt;1&lt;/C&gt;&lt;D xsi:type="xsd:double"&gt;69.04&lt;/D&gt;&lt;/FQL&gt;&lt;FQL&gt;&lt;Q&gt;XEL^P_VOLUME_FRQ(42270)&lt;/Q&gt;&lt;R&gt;1&lt;/R&gt;&lt;C&gt;1&lt;/C&gt;&lt;D xsi:type="xsd:double"&gt;3759.633&lt;/D&gt;&lt;/FQL&gt;&lt;FQL&gt;&lt;Q&gt;OGE^P_PRICE_HIGH_FRQ(42270)&lt;/Q&gt;&lt;R&gt;1&lt;/R&gt;&lt;C&gt;1&lt;/C&gt;&lt;D xsi:type="xsd:double"&gt;26.95&lt;/D&gt;&lt;/FQL&gt;&lt;FQL&gt;&lt;Q&gt;PCG^P_PRICE(42270)&lt;/Q&gt;&lt;R&gt;1&lt;/R&gt;&lt;C&gt;1&lt;/C&gt;&lt;D xsi:type="xsd:double"&gt;52&lt;/D&gt;&lt;/FQL&gt;&lt;FQL&gt;&lt;Q&gt;AEE^P_PRICE(42270)&lt;/Q&gt;&lt;R&gt;1&lt;/R&gt;&lt;C&gt;1&lt;/C&gt;&lt;D xsi:type="xsd:double"&gt;40.8&lt;/D&gt;&lt;/FQL&gt;&lt;FQL&gt;&lt;Q&gt;CNP^P_PRICE_HIGH_FRQ(42270)&lt;/Q&gt;&lt;R&gt;1&lt;/R&gt;&lt;C&gt;1&lt;/C&gt;&lt;D xsi:type="xsd:double"&gt;17.95&lt;/D&gt;&lt;/FQL&gt;&lt;FQL&gt;&lt;Q&gt;IDA^P_VOLUME_FRQ(42270)&lt;/Q&gt;&lt;R&gt;1&lt;/R&gt;&lt;C&gt;1&lt;/C&gt;&lt;D xsi:type="xsd:double"&gt;196.441&lt;/D&gt;&lt;/FQL&gt;&lt;FQL&gt;&lt;Q&gt;WGL^P_PRICE_OPEN(42270)&lt;/Q&gt;&lt;R&gt;1&lt;/R&gt;&lt;C&gt;1&lt;/C&gt;&lt;D xsi:type="xsd:double"&gt;54.61&lt;/D&gt;&lt;/FQL&gt;&lt;FQL&gt;&lt;Q&gt;CNP^P_PRICE(42270)&lt;/Q&gt;&lt;R&gt;1&lt;/R&gt;&lt;C&gt;1&lt;/C&gt;&lt;D xsi:type="xsd:double"&gt;17.75&lt;/D&gt;&lt;/FQL&gt;&lt;FQL&gt;&lt;Q&gt;ALE^P_VOLUME_FRQ(42269)&lt;/Q&gt;&lt;R&gt;1&lt;/R&gt;&lt;C&gt;1&lt;/C&gt;&lt;D xsi:type="xsd:double"&gt;173.647&lt;/D&gt;&lt;/FQL&gt;&lt;FQL&gt;&lt;Q&gt;ALE^P_PRICE(42269)&lt;/Q&gt;&lt;R&gt;1&lt;/R&gt;&lt;C&gt;1&lt;/C&gt;&lt;D xsi:type="xsd:double"&gt;48.22&lt;/D&gt;&lt;/FQL&gt;&lt;FQL&gt;&lt;Q&gt;ALE^P_PRICE_HIGH_FRQ(42269)&lt;/Q&gt;&lt;R&gt;1&lt;/R&gt;&lt;C&gt;1&lt;/C&gt;&lt;D xsi:type="xsd:double"&gt;48.66&lt;/D&gt;&lt;/FQL&gt;&lt;FQL&gt;&lt;Q&gt;ALE^P_PRICE_OPEN(42269)&lt;/Q&gt;&lt;R&gt;1&lt;/R&gt;&lt;C&gt;1&lt;/C&gt;&lt;D xsi:type="xsd:double"&gt;48.15&lt;/D&gt;&lt;/FQL&gt;&lt;FQL&gt;&lt;Q&gt;HE^P_PRICE(42270)&lt;/Q&gt;&lt;R&gt;1&lt;/R&gt;&lt;C&gt;1&lt;/C&gt;&lt;D xsi:type="xsd:double"&gt;27.75&lt;/D&gt;&lt;/FQL&gt;&lt;FQL&gt;&lt;Q&gt;DUK^P_PRICE_OPEN(42270)&lt;/Q&gt;&lt;R&gt;1&lt;/R&gt;&lt;C&gt;1&lt;/C&gt;&lt;D xsi:type="xsd:double"&gt;69.18&lt;/D&gt;&lt;/FQL&gt;&lt;FQL&gt;&lt;Q&gt;AEP^P_PRICE(42270)&lt;/Q&gt;&lt;R&gt;1&lt;/R&gt;&lt;C&gt;1&lt;/C&gt;&lt;D xsi:type="xsd:double"&gt;55.02&lt;/D&gt;&lt;/FQL&gt;&lt;FQL&gt;&lt;Q&gt;XEL^P_PRICE_HIGH_FRQ(42270)&lt;/Q&gt;&lt;R&gt;1&lt;/R&gt;&lt;C&gt;1&lt;/C&gt;&lt;D xsi:type="xsd:double"&gt;34.14&lt;/D&gt;&lt;/FQL&gt;&lt;FQL&gt;&lt;Q&gt;EIX^P_VOLUME_FRQ(42270)&lt;/Q&gt;&lt;R&gt;1&lt;/R&gt;&lt;C&gt;1&lt;/C&gt;&lt;D xsi:type="xsd:double"&gt;2171.614&lt;/D&gt;&lt;/FQL&gt;&lt;FQL&gt;&lt;Q&gt;AVA^P_PRICE(42270)&lt;/Q&gt;&lt;R&gt;1&lt;/R&gt;&lt;C&gt;1&lt;/C&gt;&lt;D xsi:type="xsd:double"&gt;31.68&lt;/D&gt;&lt;/FQL&gt;&lt;FQL&gt;&lt;Q&gt;ATO^P_PRICE_OPEN(42270)&lt;/Q&gt;&lt;R&gt;1&lt;/R&gt;&lt;C&gt;1&lt;/C&gt;&lt;D xsi:type="xsd:double"&gt;56.6&lt;/D&gt;&lt;/FQL&gt;&lt;FQL&gt;&lt;Q&gt;PPL^P_PRICE_OPEN(42269)&lt;/Q&gt;&lt;R&gt;1&lt;/R&gt;&lt;C&gt;1&lt;/C&gt;&lt;D xsi:type="xsd:double"&gt;31.19&lt;/D&gt;&lt;/FQL&gt;&lt;FQL&gt;&lt;Q&gt;VVC^P_PRICE_OPEN(42270)&lt;/Q&gt;&lt;R&gt;1&lt;/R&gt;&lt;C&gt;1&lt;/C&gt;&lt;D xsi:type="xsd:double"&gt;40.63&lt;/D&gt;&lt;/FQL&gt;&lt;FQL&gt;&lt;Q&gt;FE^P_PRICE_OPEN(42270)&lt;/Q&gt;&lt;R&gt;1&lt;/R&gt;&lt;C&gt;1&lt;/C&gt;&lt;D xsi:type="xsd:double"&gt;30.95&lt;/D&gt;&lt;/FQL&gt;&lt;FQL&gt;&lt;Q&gt;SR^P_PRICE_HIGH_FRQ(42270)&lt;/Q&gt;&lt;R&gt;1&lt;/R&gt;&lt;C&gt;1&lt;/C&gt;&lt;D xsi:type="xsd:double"&gt;52.96&lt;/D&gt;&lt;/FQL&gt;&lt;FQL&gt;&lt;Q&gt;DUK^P_VOLUME_FRQ(42270)&lt;/Q&gt;&lt;R&gt;1&lt;/R&gt;&lt;C&gt;1&lt;/C&gt;&lt;D xsi:type="xsd:double"&gt;1923.828&lt;/D&gt;&lt;/FQL&gt;&lt;FQL&gt;&lt;Q&gt;GXP^P_PRICE(42269)&lt;/Q&gt;&lt;R&gt;1&lt;/R&gt;&lt;C&gt;1&lt;/C&gt;&lt;D xsi:type="xsd:double"&gt;25.51&lt;/D&gt;&lt;/FQL&gt;&lt;FQL&gt;&lt;Q&gt;PNM^P_PRICE_OPEN(42270)&lt;/Q&gt;&lt;R&gt;1&lt;/R&gt;&lt;C&gt;1&lt;/C&gt;&lt;D xsi:type="xsd:double"&gt;26.04&lt;/D&gt;&lt;/FQL&gt;&lt;FQL&gt;&lt;Q&gt;ES^P_VOLUME_FRQ(42269)&lt;/Q&gt;&lt;R&gt;1&lt;/R&gt;&lt;C&gt;1&lt;/C&gt;&lt;D xsi:type="xsd:double"&gt;1634.054&lt;/D&gt;&lt;/FQL&gt;&lt;FQL&gt;&lt;Q&gt;ED^P_PRICE(42270)&lt;/Q&gt;&lt;R&gt;1&lt;/R&gt;&lt;C&gt;1&lt;/C&gt;&lt;D xsi:type="xsd:double"&gt;65.53&lt;/D&gt;&lt;/FQL&gt;&lt;FQL&gt;&lt;Q&gt;CMS^P_PRICE_HIGH_FRQ(42270)&lt;/Q&gt;&lt;R&gt;1&lt;/R&gt;&lt;C&gt;1&lt;/C&gt;&lt;D xsi:type="xsd:double"&gt;33.86&lt;/D&gt;&lt;/FQL&gt;&lt;FQL&gt;&lt;Q&gt;WR^P_PRICE_HIGH_FRQ(42269)&lt;/Q&gt;&lt;R&gt;1&lt;/R&gt;&lt;C&gt;1&lt;/C&gt;&lt;D xsi:type="xsd:double"&gt;37.31&lt;/D&gt;&lt;/FQL&gt;&lt;FQL&gt;&lt;Q&gt;NI^P_PRICE_OPEN(42270)&lt;/Q&gt;&lt;R&gt;1&lt;/R&gt;&lt;C&gt;1&lt;/C&gt;&lt;D xsi:type="xsd:double"&gt;17.36&lt;/D&gt;&lt;/FQL&gt;&lt;FQL&gt;&lt;Q&gt;ETR^P_VOLUME_FRQ(42270)&lt;/Q&gt;&lt;R&gt;1&lt;/R&gt;&lt;C&gt;1&lt;/C&gt;&lt;D xsi:type="xsd:double"&gt;1444.476&lt;/D&gt;&lt;/FQL&gt;&lt;FQL&gt;&lt;Q&gt;D^P_PRICE_HIGH_FRQ(42270)&lt;/Q&gt;&lt;R&gt;1&lt;/R&gt;&lt;C&gt;1&lt;/C&gt;&lt;D xsi:type="xsd:double"&gt;69.37&lt;/D&gt;&lt;/FQL&gt;&lt;FQL&gt;&lt;Q&gt;SRE^P_PRICE_OPEN(42270)&lt;/Q&gt;&lt;R&gt;1&lt;/R&gt;&lt;C&gt;1&lt;/C&gt;&lt;D xsi:type="xsd:double"&gt;92.4&lt;/D&gt;&lt;/FQL&gt;&lt;FQL&gt;&lt;Q&gt;OGE^P_VOLUME_FRQ(42270)&lt;/Q&gt;&lt;R&gt;1&lt;/R&gt;&lt;C&gt;1&lt;/C&gt;&lt;D xsi:type="xsd:double"&gt;820.115&lt;/D&gt;&lt;/FQL&gt;&lt;FQL&gt;&lt;Q&gt;PCG^P_VOLUME_FRQ(42270)&lt;/Q&gt;&lt;R&gt;1&lt;/R&gt;&lt;C&gt;1&lt;/C&gt;&lt;D xsi:type="xsd:double"&gt;6285.058&lt;/D&gt;&lt;/FQL&gt;&lt;FQL&gt;&lt;Q&gt;AEE^P_VOLUME_FRQ(42270)&lt;/Q&gt;&lt;R&gt;1&lt;/R&gt;&lt;C&gt;1&lt;/C&gt;&lt;D xsi:type="xsd:double"&gt;1122.025&lt;/D&gt;&lt;/FQL&gt;&lt;FQL&gt;&lt;Q&gt;CNP^P_PRICE_OPEN(42270)&lt;/Q&gt;&lt;R&gt;1&lt;/R&gt;&lt;C&gt;1&lt;/C&gt;&lt;D xsi:type="xsd:double"&gt;17.82&lt;/D&gt;&lt;/FQL&gt;&lt;FQL&gt;&lt;Q&gt;WGL^P_PRICE_HIGH_FRQ(42270)&lt;/Q&gt;&lt;R&gt;1&lt;/R&gt;&lt;C&gt;1&lt;/C&gt;&lt;D xsi:type="xsd:double"&gt;55.12&lt;/D&gt;&lt;/FQL&gt;&lt;FQL&gt;&lt;Q&gt;LNT^P_VOLUME_FRQ(42269)&lt;/Q&gt;&lt;R&gt;1&lt;/R&gt;&lt;C&gt;1&lt;/C&gt;&lt;D xsi:type="xsd:double"&gt;774.224&lt;/D&gt;&lt;/FQL&gt;&lt;FQL&gt;&lt;Q&gt;LNT^P_PRICE(42269)&lt;/Q&gt;&lt;R&gt;1&lt;/R&gt;&lt;C&gt;1&lt;/C&gt;&lt;D xsi:type="xsd:double"&gt;28.35&lt;/D&gt;&lt;/FQL&gt;&lt;FQL&gt;&lt;Q&gt;LNT^P_PRICE_HIGH_FRQ(42269)&lt;/Q&gt;&lt;R&gt;1&lt;/R&gt;&lt;C&gt;1&lt;/C&gt;&lt;D xsi:type="xsd:double"&gt;28.6&lt;/D&gt;&lt;/FQL&gt;&lt;FQL&gt;&lt;Q&gt;LNT^P_PRICE_OPEN(42269)&lt;/Q&gt;&lt;R&gt;1&lt;/R&gt;&lt;C&gt;1&lt;/C&gt;&lt;D xsi:type="xsd:double"&gt;28.375&lt;/D&gt;&lt;/FQL&gt;&lt;FQL&gt;&lt;Q&gt;EIX^P_PRICE_OPEN(42270)&lt;/Q&gt;&lt;R&gt;1&lt;/R&gt;&lt;C&gt;1&lt;/C&gt;&lt;D xsi:type="xsd:double"&gt;60.83&lt;/D&gt;&lt;/FQL&gt;&lt;FQL&gt;&lt;Q&gt;AGR^P_VOLUME_FRQ(42269)&lt;/Q&gt;&lt;R&gt;1&lt;/R&gt;&lt;C&gt;1&lt;/C&gt;&lt;D xsi:type="xsd:double"&gt;112.352&lt;/D&gt;&lt;/FQL&gt;&lt;FQL&gt;&lt;Q&gt;AGR^P_PRICE(42269)&lt;/Q&gt;&lt;R&gt;1&lt;/R&gt;&lt;C&gt;1&lt;/C&gt;&lt;D xsi:type="xsd:double"&gt;48.32&lt;/D&gt;&lt;/FQL&gt;&lt;FQL&gt;&lt;Q&gt;AGR^P_PRICE_HIGH_FRQ(42269)&lt;/Q&gt;&lt;R&gt;1&lt;/R&gt;&lt;C&gt;1&lt;/C&gt;&lt;D xsi:type="xsd:double"&gt;48.74&lt;/D&gt;&lt;/FQL&gt;&lt;FQL&gt;&lt;Q&gt;AGR^P_PRICE_OPEN(42269)&lt;/Q&gt;&lt;R&gt;1&lt;/R&gt;&lt;C&gt;1&lt;/C&gt;&lt;D xsi:type="xsd:double"&gt;48.28&lt;/D&gt;&lt;/FQL&gt;&lt;FQL&gt;&lt;Q&gt;BKH^P_PRICE_HIGH_FRQ(42270)&lt;/Q&gt;&lt;R&gt;1&lt;/R&gt;&lt;C&gt;1&lt;/C&gt;&lt;D xsi:type="xsd:double"&gt;38.23&lt;/D&gt;&lt;/FQL&gt;&lt;FQL&gt;&lt;Q&gt;NEE^P_PRICE(42270)&lt;/Q&gt;&lt;R&gt;1&lt;/R&gt;&lt;C&gt;1&lt;/C&gt;&lt;D xsi:type="xsd:double"&gt;96.98&lt;/D&gt;&lt;/FQL&gt;&lt;FQL&gt;&lt;Q&gt;PCG^P_PRICE_OPEN(42270)&lt;/Q&gt;&lt;R&gt;1&lt;/R&gt;&lt;C&gt;1&lt;/C&gt;&lt;D xsi:type="xsd:double"&gt;51.49&lt;/D&gt;&lt;/FQL&gt;&lt;FQL&gt;&lt;Q&gt;AVA^P_PRICE_OPEN(42270)&lt;/Q&gt;&lt;R&gt;1&lt;/R&gt;&lt;C&gt;1&lt;/C&gt;&lt;D xsi:type="xsd:double"&gt;31.5&lt;/D&gt;&lt;/FQL&gt;&lt;FQL&gt;&lt;Q&gt;ATO^P_PRICE_HIGH_FRQ(42270)&lt;/Q&gt;&lt;R&gt;1&lt;/R&gt;&lt;C&gt;1&lt;/C&gt;&lt;D xsi:type="xsd:double"&gt;56.75&lt;/D&gt;&lt;/FQL&gt;&lt;FQL&gt;&lt;Q&gt;PPL^P_PRICE_HIGH_FRQ(42269)&lt;/Q&gt;&lt;R&gt;1&lt;/R&gt;&lt;C&gt;1&lt;/C&gt;&lt;D xsi:type="xsd:double"&gt;31.33&lt;/D&gt;&lt;/FQL&gt;&lt;FQL&gt;&lt;Q&gt;SWX^P_PRICE_HIGH_FRQ(42270)&lt;/Q&gt;&lt;R&gt;1&lt;/R&gt;&lt;C&gt;1&lt;/C&gt;&lt;D xsi:type="xsd:double"&gt;55.98&lt;/D&gt;&lt;/FQL&gt;&lt;FQL&gt;&lt;Q&gt;VVC^P_PRICE_HIGH_FRQ(42270)&lt;/Q&gt;&lt;R&gt;1&lt;/R&gt;&lt;C&gt;1&lt;/C&gt;&lt;D xsi:type="xsd:double"&gt;40.6391&lt;/D&gt;&lt;/FQL&gt;&lt;FQL&gt;&lt;Q&gt;FE^P_PRICE_HIGH_FRQ(42270)&lt;/Q&gt;&lt;R&gt;1&lt;/R&gt;&lt;C&gt;1&lt;/C&gt;&lt;D xsi:type="xsd:double"&gt;31.03&lt;/D&gt;&lt;/FQL&gt;&lt;FQL&gt;&lt;Q&gt;SR^P_PRICE(42270)&lt;/Q&gt;&lt;R&gt;1&lt;/R&gt;&lt;C&gt;1&lt;/C&gt;&lt;D xsi:type="xsd:double"&gt;52.51&lt;/D&gt;&lt;/FQL&gt;&lt;FQL&gt;&lt;Q&gt;GXP^P_VOLUME_FRQ(42269)&lt;/Q&gt;&lt;R&gt;1&lt;/R&gt;&lt;C&gt;1&lt;/C&gt;&lt;D xsi:type="xsd:double"&gt;1297.074&lt;/D&gt;&lt;/FQL&gt;&lt;FQL&gt;&lt;Q&gt;PNM^P_PRICE_HIGH_FRQ(42270)&lt;/Q&gt;&lt;R&gt;1&lt;/R&gt;&lt;C&gt;1&lt;/C&gt;&lt;D xsi:type="xsd:double"&gt;26.35&lt;/D&gt;&lt;/FQL&gt;&lt;FQL&gt;&lt;Q&gt;NWE^P_PRICE_OPEN(42270)&lt;/Q&gt;&lt;R&gt;1&lt;/R&gt;&lt;C&gt;1&lt;/C&gt;&lt;D xsi:type="xsd:double"&gt;51.29&lt;/D&gt;&lt;/FQL&gt;&lt;FQL&gt;&lt;Q&gt;ED^P_VOLUME_FRQ(42270)&lt;/Q&gt;&lt;R&gt;1&lt;/R&gt;&lt;C&gt;1&lt;/C&gt;&lt;D xsi:type="xsd:double"&gt;1819.339&lt;/D&gt;&lt;/FQL&gt;&lt;FQL&gt;&lt;Q&gt;CMS^P_PRICE(42270)&lt;/Q&gt;&lt;R&gt;1&lt;/R&gt;&lt;C&gt;1&lt;/C&gt;&lt;D xsi:type="xsd:double"&gt;33.76&lt;/D&gt;&lt;/FQL&gt;&lt;FQL&gt;&lt;Q&gt;WR^P_PRICE(42269)&lt;/Q&gt;&lt;R&gt;1&lt;/R&gt;&lt;C&gt;1&lt;/C&gt;&lt;D xsi:type="xsd:double"&gt;36.94&lt;/D&gt;&lt;/FQL&gt;&lt;FQL&gt;&lt;Q&gt;NI^P_PRICE_HIGH_FRQ(42270)&lt;/Q&gt;&lt;R&gt;1&lt;/R&gt;&lt;C&gt;1&lt;/C&gt;&lt;D xsi:type="xsd:double"&gt;17.58&lt;/D&gt;&lt;/FQL&gt;&lt;FQL&gt;&lt;Q&gt;D^P_VOLUME_FRQ(42270)&lt;/Q&gt;&lt;R&gt;1&lt;/R&gt;&lt;C&gt;1&lt;/C&gt;&lt;D xsi:type="xsd:double"&gt;1739.476&lt;/D&gt;&lt;/FQL&gt;&lt;FQL&gt;&lt;Q&gt;SRE^P_PRICE_HIGH_FRQ(42270)&lt;/Q&gt;&lt;R&gt;1&lt;/R&gt;&lt;C&gt;1&lt;/C&gt;&lt;D xsi:type="xsd:double"&gt;93.08&lt;/D&gt;&lt;/FQL&gt;&lt;FQL&gt;&lt;Q&gt;SO^P_PRICE_OPEN(42270)&lt;/Q&gt;&lt;R&gt;1&lt;/R&gt;&lt;C&gt;1&lt;/C&gt;&lt;D xsi:type="xsd:double"&gt;43.02&lt;/D&gt;&lt;/FQL&gt;&lt;FQL&gt;&lt;Q&gt;DTE^P_PRICE_OPEN(42270)&lt;/Q&gt;&lt;R&gt;1&lt;/R&gt;&lt;C&gt;1&lt;/C&gt;&lt;D xsi:type="xsd:double"&gt;77.37&lt;/D&gt;&lt;/FQL&gt;&lt;FQL&gt;&lt;Q&gt;NJR^P_PRICE_OPEN(42270)&lt;/Q&gt;&lt;R&gt;1&lt;/R&gt;&lt;C&gt;1&lt;/C&gt;&lt;D xsi:type="xsd:double"&gt;28.17&lt;/D&gt;&lt;/FQL&gt;&lt;FQL&gt;&lt;Q&gt;WEC^P_VOLUME_FRQ(42269)&lt;/Q&gt;&lt;R&gt;1&lt;/R&gt;&lt;C&gt;1&lt;/C&gt;&lt;D xsi:type="xsd:double"&gt;1382.215&lt;/D&gt;&lt;/FQL&gt;&lt;FQL&gt;&lt;Q&gt;WEC^P_PRICE(42269)&lt;/Q&gt;&lt;R&gt;1&lt;/R&gt;&lt;C&gt;1&lt;/C&gt;&lt;D xsi:type="xsd:double"&gt;49.25&lt;/D&gt;&lt;/FQL&gt;&lt;FQL&gt;&lt;Q&gt;WEC^P_PRICE_HIGH_FRQ(42269)&lt;/Q&gt;&lt;R&gt;1&lt;/R&gt;&lt;C&gt;1&lt;/C&gt;&lt;D xsi:type="xsd:double"&gt;49.59&lt;/D&gt;&lt;/FQL&gt;&lt;FQL&gt;&lt;Q&gt;WEC^P_PRICE_OPEN(42269)&lt;/Q&gt;&lt;R&gt;1&lt;/R&gt;&lt;C&gt;1&lt;/C&gt;&lt;D xsi:type="xsd:double"&gt;49.15&lt;/D&gt;&lt;/FQL&gt;&lt;FQL&gt;&lt;Q&gt;EXC^P_PRICE_HIGH_FRQ(42269)&lt;/Q&gt;&lt;R&gt;1&lt;/R&gt;&lt;C&gt;1&lt;/C&gt;&lt;D xsi:type="xsd:double"&gt;30.58&lt;/D&gt;&lt;/FQL&gt;&lt;FQL&gt;&lt;Q&gt;SJI^P_VOLUME_FRQ(42270)&lt;/Q&gt;&lt;R&gt;1&lt;/R&gt;&lt;C&gt;1&lt;/C&gt;&lt;D xsi:type="xsd:double"&gt;331.67&lt;/D&gt;&lt;/FQL&gt;&lt;FQL&gt;&lt;Q&gt;AVA^P_PRICE_HIGH_FRQ(42270)&lt;/Q&gt;&lt;R&gt;1&lt;/R&gt;&lt;C&gt;1&lt;/C&gt;&lt;D xsi:type="xsd:double"&gt;31.71&lt;/D&gt;&lt;/FQL&gt;&lt;FQL&gt;&lt;Q&gt;ATO^P_PRICE(42270)&lt;/Q&gt;&lt;R&gt;1&lt;/R&gt;&lt;C&gt;1&lt;/C&gt;&lt;D xsi:type="xsd:double"&gt;56.61&lt;/D&gt;&lt;/FQL&gt;&lt;FQL&gt;&lt;Q&gt;PPL^P_PRICE(42269)&lt;/Q&gt;&lt;R&gt;1&lt;/R&gt;&lt;C&gt;1&lt;/C&gt;&lt;D xsi:type="xsd:double"&gt;31.04&lt;/D&gt;&lt;/FQL&gt;&lt;FQL&gt;&lt;Q&gt;SWX^P_PRICE(42270)&lt;/Q&gt;&lt;R&gt;1&lt;/R&gt;&lt;C&gt;1&lt;/C&gt;&lt;D xsi:type="xsd:double"&gt;55.29&lt;/D&gt;&lt;/FQL&gt;&lt;FQL&gt;&lt;Q&gt;VVC^P_VOLUME_FRQ(42270)&lt;/Q&gt;&lt;R&gt;1&lt;/R&gt;&lt;C&gt;1&lt;/C&gt;&lt;D xsi:type="xsd:double"&gt;183.964&lt;/D&gt;&lt;/FQL&gt;&lt;FQL&gt;&lt;Q&gt;FE^P_PRICE(42270)&lt;/Q&gt;&lt;R&gt;1&lt;/R&gt;&lt;C&gt;1&lt;/C&gt;&lt;D xsi:type="xsd:double"&gt;30.47&lt;/D&gt;&lt;/FQL&gt;&lt;FQL&gt;&lt;Q&gt;SR^P_VOLUME_FRQ(42270)&lt;/Q&gt;&lt;R&gt;1&lt;/R&gt;&lt;C&gt;1&lt;/C&gt;&lt;D xsi:type="xsd:double"&gt;211.847&lt;/D&gt;&lt;/FQL&gt;&lt;FQL&gt;&lt;Q&gt;MGEE^P_PRICE_OPEN(42270)&lt;/Q&gt;&lt;R&gt;1&lt;/R&gt;&lt;C&gt;1&lt;/C&gt;&lt;D xsi:type="xsd:double"&gt;39.9&lt;/D&gt;&lt;/FQL&gt;&lt;FQL&gt;&lt;Q&gt;PNM^P_VOLUME_FRQ(42270)&lt;/Q&gt;&lt;R&gt;1&lt;/R&gt;&lt;C&gt;1&lt;/C&gt;&lt;D xsi:type="xsd:double"&gt;321.63&lt;/D&gt;&lt;/FQL&gt;&lt;FQL&gt;&lt;Q&gt;NWE^P_PRICE_HIGH_FRQ(42270)&lt;/Q&gt;&lt;R&gt;1&lt;/R&gt;&lt;C&gt;1&lt;/C&gt;&lt;D xsi:type="xsd:double"&gt;51.3749&lt;/D&gt;&lt;/FQL&gt;&lt;FQL&gt;&lt;Q&gt;AEP^P_PRICE_HIGH_FRQ(42270)&lt;/Q&gt;&lt;R&gt;1&lt;/R&gt;&lt;C&gt;1&lt;/C&gt;&lt;D xsi:type="xsd:double"&gt;55.11&lt;/D&gt;&lt;/FQL&gt;&lt;FQL&gt;&lt;Q&gt;CMS^P_VOLUME_FRQ(42270)&lt;/Q&gt;&lt;R&gt;1&lt;/R&gt;&lt;C&gt;1&lt;/C&gt;&lt;D xsi:type="xsd:double"&gt;2020.905&lt;/D&gt;&lt;/FQL&gt;&lt;FQL&gt;&lt;Q&gt;WR^P_VOLUME_FRQ(42269)&lt;/Q&gt;&lt;R&gt;1&lt;/R&gt;&lt;C&gt;1&lt;/C&gt;&lt;D xsi:type="xsd:double"&gt;576.657&lt;/D&gt;&lt;/FQL&gt;&lt;FQL&gt;&lt;Q&gt;NI^P_PRICE(42270)&lt;/Q&gt;&lt;R&gt;1&lt;/R&gt;&lt;C&gt;1&lt;/C&gt;&lt;D xsi:type="xsd:double"&gt;17.44&lt;/D&gt;&lt;/FQL&gt;&lt;FQL&gt;&lt;Q&gt;SJI^P_PRICE_OPEN(42270)&lt;/Q&gt;&lt;R&gt;1&lt;/R&gt;&lt;C&gt;1&lt;/C&gt;&lt;D xsi:type="xsd:double"&gt;24.01&lt;/D&gt;&lt;/FQL&gt;&lt;FQL&gt;&lt;Q&gt;D^P_PRICE(42270)&lt;/Q&gt;&lt;R&gt;1&lt;/R&gt;&lt;C&gt;1&lt;/C&gt;&lt;D xsi:type="xsd:double"&gt;69.22&lt;/D&gt;&lt;/FQL&gt;&lt;FQL&gt;&lt;Q&gt;SRE^P_PRICE(42270)&lt;/Q&gt;&lt;R&gt;1&lt;/R&gt;&lt;C&gt;1&lt;/C&gt;&lt;D xsi:type="xsd:double"&gt;92.11&lt;/D&gt;&lt;/FQL&gt;&lt;FQL&gt;&lt;Q&gt;SO^P_PRICE_HIGH_FRQ(42270)&lt;/Q&gt;&lt;R&gt;1&lt;/R&gt;&lt;C&gt;1&lt;/C&gt;&lt;D xsi:type="xsd:double"&gt;43.23&lt;/D&gt;&lt;/FQL&gt;&lt;FQL&gt;&lt;Q&gt;DTE^P_PRICE(42270)&lt;/Q&gt;&lt;R&gt;1&lt;/R&gt;&lt;C&gt;1&lt;/C&gt;&lt;D xsi:type="xsd:double"&gt;78.33&lt;/D&gt;&lt;/FQL&gt;&lt;FQL&gt;&lt;Q&gt;NJR^P_PRICE_HIGH_FRQ(42270)&lt;/Q&gt;&lt;R&gt;1&lt;/R&gt;&lt;C&gt;1&lt;/C&gt;&lt;D xsi:type="xsd:double"&gt;28.29&lt;/D&gt;&lt;/FQL&gt;&lt;FQL&gt;&lt;Q&gt;NWN^P_PRICE_HIGH_FRQ(42270)&lt;/Q&gt;&lt;R&gt;1&lt;/R&gt;&lt;C&gt;1&lt;/C&gt;&lt;D xsi:type="xsd:double"&gt;44.55&lt;/D&gt;&lt;/FQL&gt;&lt;FQL&gt;&lt;Q&gt;CNP^P_VOLUME_FRQ(42270)&lt;/Q&gt;&lt;R&gt;1&lt;/R&gt;&lt;C&gt;1&lt;/C&gt;&lt;D xsi:type="xsd:double"&gt;3123.974&lt;/D&gt;&lt;/FQL&gt;&lt;FQL&gt;&lt;Q&gt;OTTR^P_PRICE_HIGH_FRQ(42270)&lt;/Q&gt;&lt;R&gt;1&lt;/R&gt;&lt;C&gt;1&lt;/C&gt;&lt;D xsi:type="xsd:double"&gt;25.67&lt;/D&gt;&lt;/FQL&gt;&lt;FQL&gt;&lt;Q&gt;AEE^P_PRICE_OPEN(42270)&lt;/Q&gt;&lt;R&gt;1&lt;/R&gt;&lt;C&gt;1&lt;/C&gt;&lt;D xsi:type="xsd:double"&gt;40.5&lt;/D&gt;&lt;/FQL&gt;&lt;FQL&gt;&lt;Q&gt;HE^P_PRICE_OPEN(42270)&lt;/Q&gt;&lt;R&gt;1&lt;/R&gt;&lt;C&gt;1&lt;/C&gt;&lt;D xsi:type="xsd:double"&gt;27.67&lt;/D&gt;&lt;/FQL&gt;&lt;FQL&gt;&lt;Q&gt;ATO^P_VOLUME_FRQ(42270)&lt;/Q&gt;&lt;R&gt;1&lt;/R&gt;&lt;C&gt;1&lt;/C&gt;&lt;D xsi:type="xsd:double"&gt;519.884&lt;/D&gt;&lt;/FQL&gt;&lt;FQL&gt;&lt;Q&gt;PPL^P_VOLUME_FRQ(42269)&lt;/Q&gt;&lt;R&gt;1&lt;/R&gt;&lt;C&gt;1&lt;/C&gt;&lt;D xsi:type="xsd:double"&gt;6594.439&lt;/D&gt;&lt;/FQL&gt;&lt;FQL&gt;&lt;Q&gt;SWX^P_VOLUME_FRQ(42270)&lt;/Q&gt;&lt;R&gt;1&lt;/R&gt;&lt;C&gt;1&lt;/C&gt;&lt;D xsi:type="xsd:double"&gt;112.618&lt;/D&gt;&lt;/FQL&gt;&lt;FQL&gt;&lt;Q&gt;FE^P_VOLUME_FRQ(42270)&lt;/Q&gt;&lt;R&gt;1&lt;/R&gt;&lt;C&gt;1&lt;/C&gt;&lt;D xsi:type="xsd:double"&gt;3492.3&lt;/D&gt;&lt;/FQL&gt;&lt;FQL&gt;&lt;Q&gt;SR^P_PRICE_OPEN(42270)&lt;/Q&gt;&lt;R&gt;1&lt;/R&gt;&lt;C&gt;1&lt;/C&gt;&lt;D xsi:type="xsd:double"&gt;52.67&lt;/D&gt;&lt;/FQL&gt;&lt;FQL&gt;&lt;Q&gt;MGEE^P_PRICE_HIGH_FRQ(42270)&lt;/Q&gt;&lt;R&gt;1&lt;/R&gt;&lt;C&gt;1&lt;/C&gt;&lt;D xsi:type="xsd:double"&gt;40.18&lt;/D&gt;&lt;/FQL&gt;&lt;FQL&gt;&lt;Q&gt;SCG^P_PRICE_OPEN(42270)&lt;/Q&gt;&lt;R&gt;1&lt;/R&gt;&lt;C&gt;1&lt;/C&gt;&lt;D xsi:type="xsd:double"&gt;52.38&lt;/D&gt;&lt;/FQL&gt;&lt;FQL&gt;&lt;Q&gt;PNM^P_PRICE(42270)&lt;/Q&gt;&lt;R&gt;1&lt;/R&gt;&lt;C&gt;1&lt;/C&gt;&lt;D xsi:type="xsd:double"&gt;26.25&lt;/D&gt;&lt;/FQL&gt;&lt;FQL&gt;&lt;Q&gt;NWE^P_PRICE(42270)&lt;/Q&gt;&lt;R&gt;1&lt;/R&gt;&lt;C&gt;1&lt;/C&gt;&lt;D xsi:type="xsd:double"&gt;51.23&lt;/D&gt;&lt;/FQL&gt;&lt;FQL&gt;&lt;Q&gt;AEP^P_PRICE_OPEN(42270)&lt;/Q&gt;&lt;R&gt;1&lt;/R&gt;&lt;C&gt;1&lt;/C&gt;&lt;D xsi:type="xsd:double"&gt;54.81&lt;/D&gt;&lt;/FQL&gt;&lt;FQL&gt;&lt;Q&gt;NEE^P_PRICE_OPEN(42270)&lt;/Q&gt;&lt;R&gt;1&lt;/R&gt;&lt;C&gt;1&lt;/C&gt;&lt;D xsi:type="xsd:double"&gt;97.11&lt;/D&gt;&lt;/FQL&gt;&lt;FQL&gt;&lt;Q&gt;PEG^P_PRICE_OPEN(42270)&lt;/Q&gt;&lt;R&gt;1&lt;/R&gt;&lt;C&gt;1&lt;/C&gt;&lt;D xsi:type="xsd:double"&gt;39.73&lt;/D&gt;&lt;/FQL&gt;&lt;FQL&gt;&lt;Q&gt;NI^P_VOLUME_FRQ(42270)&lt;/Q&gt;&lt;R&gt;1&lt;/R&gt;&lt;C&gt;1&lt;/C&gt;&lt;D xsi:type="xsd:double"&gt;2567.354&lt;/D&gt;&lt;/FQL&gt;&lt;FQL&gt;&lt;Q&gt;SJI^P_PRICE_HIGH_FRQ(42270)&lt;/Q&gt;&lt;R&gt;1&lt;/R&gt;&lt;C&gt;1&lt;/C&gt;&lt;D xsi:type="xsd:double"&gt;24.06&lt;/D&gt;&lt;/FQL&gt;&lt;FQL&gt;&lt;Q&gt;POR^P_PRICE_OPEN(42270)&lt;/Q&gt;&lt;R&gt;1&lt;/R&gt;&lt;C&gt;1&lt;/C&gt;&lt;D xsi:type="xsd:double"&gt;35.18&lt;/D&gt;&lt;/FQL&gt;&lt;FQL&gt;&lt;Q&gt;SRE^P_VOLUME_FRQ(42270)&lt;/Q&gt;&lt;R&gt;1&lt;/R&gt;&lt;C&gt;1&lt;/C&gt;&lt;D xsi:type="xsd:double"&gt;1159.245&lt;/D&gt;&lt;/FQL&gt;&lt;FQL&gt;&lt;Q&gt;SO^P_PRICE(42270)&lt;/Q&gt;&lt;R&gt;1&lt;/R&gt;&lt;C&gt;1&lt;/C&gt;&lt;D xsi:type="xsd:double"&gt;42.95&lt;/D&gt;&lt;/FQL&gt;&lt;FQL&gt;&lt;Q&gt;DTE^P_PRICE_HIGH_FRQ(42270)&lt;/Q&gt;&lt;R&gt;1&lt;/R&gt;&lt;C&gt;1&lt;/C&gt;&lt;D xsi:type="xsd:double"&gt;78.45&lt;/D&gt;&lt;/FQL&gt;&lt;FQL&gt;&lt;Q&gt;NJR^P_PRICE(42270)&lt;/Q&gt;&lt;R&gt;1&lt;/R&gt;&lt;C&gt;1&lt;/C&gt;&lt;D xsi:type="xsd:double"&gt;27.87&lt;/D&gt;&lt;/FQL&gt;&lt;FQL&gt;&lt;Q&gt;NWN^P_VOLUME_FRQ(42270)&lt;/Q&gt;&lt;R&gt;1&lt;/R&gt;&lt;C&gt;1&lt;/C&gt;&lt;D xsi:type="xsd:double"&gt;109.153&lt;/D&gt;&lt;/FQL&gt;&lt;FQL&gt;&lt;Q&gt;EIX^P_PRICE_HIGH_FRQ(42270)&lt;/Q&gt;&lt;R&gt;1&lt;/R&gt;&lt;C&gt;1&lt;/C&gt;&lt;D xsi:type="xsd:double"&gt;61.21&lt;/D&gt;&lt;/FQL&gt;&lt;FQL&gt;&lt;Q&gt;MGEE^P_VOLUME_FRQ(42270)&lt;/Q&gt;&lt;R&gt;1&lt;/R&gt;&lt;C&gt;1&lt;/C&gt;&lt;D xsi:type="xsd:double"&gt;122.914&lt;/D&gt;&lt;/FQL&gt;&lt;FQL&gt;&lt;Q&gt;IDA^P_PRICE_HIGH_FRQ(42270)&lt;/Q&gt;&lt;R&gt;1&lt;/R&gt;&lt;C&gt;1&lt;/C&gt;&lt;D xsi:type="xsd:double"&gt;61.83&lt;/D&gt;&lt;/FQL&gt;&lt;FQL&gt;&lt;Q&gt;HE^P_PRICE_HIGH_FRQ(42270)&lt;/Q&gt;&lt;R&gt;1&lt;/R&gt;&lt;C&gt;1&lt;/C&gt;&lt;D xsi:type="xsd:double"&gt;27.96&lt;/D&gt;&lt;/FQL&gt;&lt;FQL&gt;&lt;Q&gt;EE^P_PRICE_OPEN(42269)&lt;/Q&gt;&lt;R&gt;1&lt;/R&gt;&lt;C&gt;1&lt;/C&gt;&lt;D xsi:type="xsd:double"&gt;35.63&lt;/D&gt;&lt;/FQL&gt;&lt;FQL&gt;&lt;Q&gt;OTTR^P_PRICE_OPEN(42270)&lt;/Q&gt;&lt;R&gt;1&lt;/R&gt;&lt;C&gt;1&lt;/C&gt;&lt;D xsi:type="xsd:double"&gt;25.34&lt;/D&gt;&lt;/FQL&gt;&lt;FQL&gt;&lt;Q&gt;SWX^P_PRICE_OPEN(42270)&lt;/Q&gt;&lt;R&gt;1&lt;/R&gt;&lt;C&gt;1&lt;/C&gt;&lt;D xsi:type="xsd:double"&gt;55.66&lt;/D&gt;&lt;/FQL&gt;&lt;FQL&gt;&lt;Q&gt;BKH^P_PRICE_OPEN(42270)&lt;/Q&gt;&lt;R&gt;1&lt;/R&gt;&lt;C&gt;1&lt;/C&gt;&lt;D xsi:type="xsd:double"&gt;38.17&lt;/D&gt;&lt;/FQL&gt;&lt;FQL&gt;&lt;Q&gt;EXC^P_PRICE_OPEN(42269)&lt;/Q&gt;&lt;R&gt;1&lt;/R&gt;&lt;C&gt;1&lt;/C&gt;&lt;D xsi:type="xsd:double"&gt;30.48&lt;/D&gt;&lt;/FQL&gt;&lt;FQL&gt;&lt;Q&gt;CPK^P_VOLUME_FRQ(42269)&lt;/Q&gt;&lt;R&gt;1&lt;/R&gt;&lt;C&gt;1&lt;/C&gt;&lt;D xsi:type="xsd:double"&gt;61.665&lt;/D&gt;&lt;/FQL&gt;&lt;FQL&gt;&lt;Q&gt;CPK^P_PRICE(42269)&lt;/Q&gt;&lt;R&gt;1&lt;/R&gt;&lt;C&gt;1&lt;/C&gt;&lt;D xsi:type="xsd:double"&gt;49.31&lt;/D&gt;&lt;/FQL&gt;&lt;FQL&gt;&lt;Q&gt;CPK^P_PRICE_HIGH_FRQ(42269)&lt;/Q&gt;&lt;R&gt;1&lt;/R&gt;&lt;C&gt;1&lt;/C&gt;&lt;D xsi:type="xsd:double"&gt;49.688&lt;/D&gt;&lt;/FQL&gt;&lt;FQL&gt;&lt;Q&gt;CPK^P_PRICE_OPEN(42269)&lt;/Q&gt;&lt;R&gt;1&lt;/R&gt;&lt;C&gt;1&lt;/C&gt;&lt;D xsi:type="xsd:double"&gt;49&lt;/D&gt;&lt;/FQL&gt;&lt;FQL&gt;&lt;Q&gt;MGEE^P_PRICE(42270)&lt;/Q&gt;&lt;R&gt;1&lt;/R&gt;&lt;C&gt;1&lt;/C&gt;&lt;D xsi:type="xsd:double"&gt;40.16&lt;/D&gt;&lt;/FQL&gt;&lt;FQL&gt;&lt;Q&gt;SCG^P_PRICE_HIGH_FRQ(42270)&lt;/Q&gt;&lt;R&gt;1&lt;/R&gt;&lt;C&gt;1&lt;/C&gt;&lt;D xsi:type="xsd:double"&gt;52.895&lt;/D&gt;&lt;/FQL&gt;&lt;FQL&gt;&lt;Q&gt;NWE^P_VOLUME_FRQ(42270)&lt;/Q&gt;&lt;R&gt;1&lt;/R&gt;&lt;C&gt;1&lt;/C&gt;&lt;D xsi:type="xsd:double"&gt;124.351&lt;/D&gt;&lt;/FQL&gt;&lt;FQL&gt;&lt;Q&gt;AEP^P_VOLUME_FRQ(42270)&lt;/Q&gt;&lt;R&gt;1&lt;/R&gt;&lt;C&gt;1&lt;/C&gt;&lt;D xsi:type="xsd:double"&gt;1878.489&lt;/D&gt;&lt;/FQL&gt;&lt;FQL&gt;&lt;Q&gt;NEE^P_PRICE_HIGH_FRQ(42270)&lt;/Q&gt;&lt;R&gt;1&lt;/R&gt;&lt;C&gt;1&lt;/C&gt;&lt;D xsi:type="xsd:double"&gt;97.43&lt;/D&gt;&lt;/FQL&gt;&lt;FQL&gt;&lt;Q&gt;PEG^P_PRICE(42270)&lt;/Q&gt;&lt;R&gt;1&lt;/R&gt;&lt;C&gt;1&lt;/C&gt;&lt;D xsi:type="xsd:double"&gt;39.94&lt;/D&gt;&lt;/FQL&gt;&lt;FQL&gt;&lt;Q&gt;SJI^P_PRICE(42270)&lt;/Q&gt;&lt;R&gt;1&lt;/R&gt;&lt;C&gt;1&lt;/C&gt;&lt;D xsi:type="xsd:double"&gt;23.82&lt;/D&gt;&lt;/FQL&gt;&lt;FQL&gt;&lt;Q&gt;POR^P_PRICE_HIGH_FRQ(42270)&lt;/Q&gt;&lt;R&gt;1&lt;/R&gt;&lt;C&gt;1&lt;/C&gt;&lt;D xsi:type="xsd:double"&gt;35.72&lt;/D&gt;&lt;/FQL&gt;&lt;FQL&gt;&lt;Q&gt;XEL^P_PRICE_OPEN(42270)&lt;/Q&gt;&lt;R&gt;1&lt;/R&gt;&lt;C&gt;1&lt;/C&gt;&lt;D xsi:type="xsd:double"&gt;33.91&lt;/D&gt;&lt;/FQL&gt;&lt;FQL&gt;&lt;Q&gt;SO^P_VOLUME_FRQ(42270)&lt;/Q&gt;&lt;R&gt;1&lt;/R&gt;&lt;C&gt;1&lt;/C&gt;&lt;D xsi:type="xsd:double"&gt;6377.481&lt;/D&gt;&lt;/FQL&gt;&lt;FQL&gt;&lt;Q&gt;DTE^P_VOLUME_FRQ(42270)&lt;/Q&gt;&lt;R&gt;1&lt;/R&gt;&lt;C&gt;1&lt;/C&gt;&lt;D xsi:type="xsd:double"&gt;1114.608&lt;/D&gt;&lt;/FQL&gt;&lt;FQL&gt;&lt;Q&gt;NJR^P_VOLUME_FRQ(42270)&lt;/Q&gt;&lt;R&gt;1&lt;/R&gt;&lt;C&gt;1&lt;/C&gt;&lt;D xsi:type="xsd:double"&gt;247.277&lt;/D&gt;&lt;/FQL&gt;&lt;FQL&gt;&lt;Q&gt;NWN^P_PRICE_OPEN(42270)&lt;/Q&gt;&lt;R&gt;1&lt;/R&gt;&lt;C&gt;1&lt;/C&gt;&lt;D xsi:type="xsd:double"&gt;44.34&lt;/D&gt;&lt;/FQL&gt;&lt;FQL&gt;&lt;Q&gt;IDA^P_PRICE(42270)&lt;/Q&gt;&lt;R&gt;1&lt;/R&gt;&lt;C&gt;1&lt;/C&gt;&lt;D xsi:type="xsd:double"&gt;61.7&lt;/D&gt;&lt;/FQL&gt;&lt;FQL&gt;&lt;Q&gt;EIX^P_PRICE(42270)&lt;/Q&gt;&lt;R&gt;1&lt;/R&gt;&lt;C&gt;1&lt;/C&gt;&lt;D xsi:type="xsd:double"&gt;61.08&lt;/D&gt;&lt;/FQL&gt;&lt;FQL&gt;&lt;Q&gt;EE^P_PRICE_HIGH_FRQ(42269)&lt;/Q&gt;&lt;R&gt;1&lt;/R&gt;&lt;C&gt;1&lt;/C&gt;&lt;D xsi:type="xsd:double"&gt;35.94&lt;/D&gt;&lt;/FQL&gt;&lt;FQL&gt;&lt;Q&gt;SCG^P_PRICE(42270)&lt;/Q&gt;&lt;R&gt;1&lt;/R&gt;&lt;C&gt;1&lt;/C&gt;&lt;D xsi:type="xsd:double"&gt;52.76&lt;/D&gt;&lt;/FQL&gt;&lt;FQL&gt;&lt;Q&gt;PEG^P_PRICE_HIGH_FRQ(42270)&lt;/Q&gt;&lt;R&gt;1&lt;/R&gt;&lt;C&gt;1&lt;/C&gt;&lt;D xsi:type="xsd:double"&gt;40.15&lt;/D&gt;&lt;/FQL&gt;&lt;FQL&gt;&lt;Q&gt;POR^P_PRICE(42270)&lt;/Q&gt;&lt;R&gt;1&lt;/R&gt;&lt;C&gt;1&lt;/C&gt;&lt;D xsi:type="xsd:double"&gt;35.7&lt;/D&gt;&lt;/FQL&gt;&lt;FQL&gt;&lt;Q&gt;NWN^P_PRICE(42270)&lt;/Q&gt;&lt;R&gt;1&lt;/R&gt;&lt;C&gt;1&lt;/C&gt;&lt;D xsi:type="xsd:double"&gt;44.24&lt;/D&gt;&lt;/FQL&gt;&lt;FQL&gt;&lt;Q&gt;HE^P_VOLUME_FRQ(42270)&lt;/Q&gt;&lt;R&gt;1&lt;/R&gt;&lt;C&gt;1&lt;/C&gt;&lt;D xsi:type="xsd:double"&gt;227.343&lt;/D&gt;&lt;/FQL&gt;&lt;FQL&gt;&lt;Q&gt;EE^P_PRICE(42269)&lt;/Q&gt;&lt;R&gt;1&lt;/R&gt;&lt;C&gt;1&lt;/C&gt;&lt;D xsi:type="xsd:double"&gt;35.48&lt;/D&gt;&lt;/FQL&gt;&lt;FQL&gt;&lt;Q&gt;OTTR^P_VOLUME_FRQ(42270)&lt;/Q&gt;&lt;R&gt;1&lt;/R&gt;&lt;C&gt;1&lt;/C&gt;&lt;D xsi:type="xsd:double"&gt;58.26&lt;/D&gt;&lt;/FQL&gt;&lt;FQL&gt;&lt;Q&gt;PNW^P_VOLUME_FRQ(42269)&lt;/Q&gt;&lt;R&gt;1&lt;/R&gt;&lt;C&gt;1&lt;/C&gt;&lt;D xsi:type="xsd:double"&gt;801.505&lt;/D&gt;&lt;/FQL&gt;&lt;FQL&gt;&lt;Q&gt;PNW^P_PRICE(42269)&lt;/Q&gt;&lt;R&gt;1&lt;/R&gt;&lt;C&gt;1&lt;/C&gt;&lt;D xsi:type="xsd:double"&gt;62.2&lt;/D&gt;&lt;/FQL&gt;&lt;FQL&gt;&lt;Q&gt;PNW^P_PRICE_HIGH_FRQ(42269)&lt;/Q&gt;&lt;R&gt;1&lt;/R&gt;&lt;C&gt;1&lt;/C&gt;&lt;D xsi:type="xsd:double"&gt;62.405&lt;/D&gt;&lt;/FQL&gt;&lt;FQL&gt;&lt;Q&gt;PNW^P_PRICE_OPEN(42269)&lt;/Q&gt;&lt;R&gt;1&lt;/R&gt;&lt;C&gt;1&lt;/C&gt;&lt;D xsi:type="xsd:double"&gt;61.54&lt;/D&gt;&lt;/FQL&gt;&lt;FQL&gt;&lt;Q&gt;BKH^P_PRICE(42270)&lt;/Q&gt;&lt;R&gt;1&lt;/R&gt;&lt;C&gt;1&lt;/C&gt;&lt;D xsi:type="xsd:double"&gt;37.98&lt;/D&gt;&lt;/FQL&gt;&lt;FQL&gt;&lt;Q&gt;EXC^P_PRICE(42269)&lt;/Q&gt;&lt;R&gt;1&lt;/R&gt;&lt;C&gt;1&lt;/C&gt;&lt;D xsi:type="xsd:double"&gt;28.46&lt;/D&gt;&lt;/FQL&gt;&lt;FQL&gt;&lt;Q&gt;DUK^P_PRICE(42270)&lt;/Q&gt;&lt;R&gt;1&lt;/R&gt;&lt;C&gt;1&lt;/C&gt;&lt;D xsi:type="xsd:double"&gt;69.09&lt;/D&gt;&lt;/FQL&gt;&lt;FQL&gt;&lt;Q&gt;GXP^P_PRICE_OPEN(42269)&lt;/Q&gt;&lt;R&gt;1&lt;/R&gt;&lt;C&gt;1&lt;/C&gt;&lt;D xsi:type="xsd:double"&gt;25.52&lt;/D&gt;&lt;/FQL&gt;&lt;FQL&gt;&lt;Q&gt;SCG^P_VOLUME_FRQ(42270)&lt;/Q&gt;&lt;R&gt;1&lt;/R&gt;&lt;C&gt;1&lt;/C&gt;&lt;D xsi:type="xsd:double"&gt;443.378&lt;/D&gt;&lt;/FQL&gt;&lt;FQL&gt;&lt;Q&gt;ES^P_PRICE_HIGH_FRQ(42269)&lt;/Q&gt;&lt;R&gt;1&lt;/R&gt;&lt;C&gt;1&lt;/C&gt;&lt;D xsi:type="xsd:double"&gt;47.68&lt;/D&gt;&lt;/FQL&gt;&lt;FQL&gt;&lt;Q&gt;ED^P_PRICE_OPEN(42270)&lt;/Q&gt;&lt;R&gt;1&lt;/R&gt;&lt;C&gt;1&lt;/C&gt;&lt;D xsi:type="xsd:double"&gt;64.96&lt;/D&gt;&lt;/FQL&gt;&lt;FQL&gt;&lt;Q&gt;NEE^P_VOLUME_FRQ(42270)&lt;/Q&gt;&lt;R&gt;1&lt;/R&gt;&lt;C&gt;1&lt;/C&gt;&lt;D xsi:type="xsd:double"&gt;1619.91&lt;/D&gt;&lt;/FQL&gt;&lt;FQL&gt;&lt;Q&gt;PEG^P_VOLUME_FRQ(42270)&lt;/Q&gt;&lt;R&gt;1&lt;/R&gt;&lt;C&gt;1&lt;/C&gt;&lt;D xsi:type="xsd:double"&gt;3038.735&lt;/D&gt;&lt;/FQL&gt;&lt;FQL&gt;&lt;Q&gt;ETR^P_PRICE_HIGH_FRQ(42270)&lt;/Q&gt;&lt;R&gt;1&lt;/R&gt;&lt;C&gt;1&lt;/C&gt;&lt;D xsi:type="xsd:double"&gt;64.04&lt;/D&gt;&lt;/FQL&gt;&lt;FQL&gt;&lt;Q&gt;POR^P_VOLUME_FRQ(42270)&lt;/Q&gt;&lt;R&gt;1&lt;/R&gt;&lt;C&gt;1&lt;/C&gt;&lt;D xsi:type="xsd:double"&gt;942.923&lt;/D&gt;&lt;/FQL&gt;&lt;FQL&gt;&lt;Q&gt;XEL^P_PRICE(42270)&lt;/Q&gt;&lt;R&gt;1&lt;/R&gt;&lt;C&gt;1&lt;/C&gt;&lt;D xsi:type="xsd:double"&gt;34.11&lt;/D&gt;&lt;/FQL&gt;&lt;FQL&gt;&lt;Q&gt;OGE^P_PRICE(42270)&lt;/Q&gt;&lt;R&gt;1&lt;/R&gt;&lt;C&gt;1&lt;/C&gt;&lt;D xsi:type="xsd:double"&gt;26.77&lt;/D&gt;&lt;/FQL&gt;&lt;FQL&gt;&lt;Q&gt;PCG^P_PRICE_HIGH_FRQ(42270)&lt;/Q&gt;&lt;R&gt;1&lt;/R&gt;&lt;C&gt;1&lt;/C&gt;&lt;D xsi:type="xsd:double"&gt;52.05&lt;/D&gt;&lt;/FQL&gt;&lt;FQL&gt;&lt;Q&gt;AEE^P_PRICE_HIGH_FRQ(42270)&lt;/Q&gt;&lt;R&gt;1&lt;/R&gt;&lt;C&gt;1&lt;/C&gt;&lt;D xsi:type="xsd:double"&gt;40.88&lt;/D&gt;&lt;/FQL&gt;&lt;FQL&gt;&lt;Q&gt;IDA^P_PRICE_OPEN(42270)&lt;/Q&gt;&lt;R&gt;1&lt;/R&gt;&lt;C&gt;1&lt;/C&gt;&lt;D xsi:type="xsd:double"&gt;61.4&lt;/D&gt;&lt;/FQL&gt;&lt;FQL&gt;&lt;Q&gt;WGL^P_VOLUME_FRQ(42270)&lt;/Q&gt;&lt;R&gt;1&lt;/R&gt;&lt;C&gt;1&lt;/C&gt;&lt;D xsi:type="xsd:double"&gt;162.94&lt;/D&gt;&lt;/FQL&gt;&lt;FQL&gt;&lt;Q&gt;WGL^P_PRICE(42270)&lt;/Q&gt;&lt;R&gt;1&lt;/R&gt;&lt;C&gt;1&lt;/C&gt;&lt;D xsi:type="xsd:double"&gt;54.48&lt;/D&gt;&lt;/FQL&gt;&lt;FQL&gt;&lt;Q&gt;ES^P_PRICE_OPEN(42269)&lt;/Q&gt;&lt;R&gt;1&lt;/R&gt;&lt;C&gt;1&lt;/C&gt;&lt;D xsi:type="xsd:double"&gt;47.33&lt;/D&gt;&lt;/FQL&gt;&lt;FQL&gt;&lt;Q&gt;ETR^P_PRICE_OPEN(42270)&lt;/Q&gt;&lt;R&gt;1&lt;/R&gt;&lt;C&gt;1&lt;/C&gt;&lt;D xsi:type="xsd:double"&gt;64.04&lt;/D&gt;&lt;/FQL&gt;&lt;FQL&gt;&lt;Q&gt;OGE^P_PRICE_OPEN(42270)&lt;/Q&gt;&lt;R&gt;1&lt;/R&gt;&lt;C&gt;1&lt;/C&gt;&lt;D xsi:type="xsd:double"&gt;26.77&lt;/D&gt;&lt;/FQL&gt;&lt;FQL&gt;&lt;Q&gt;SRE^P_PRICE_HIGH_FRQ(42269)&lt;/Q&gt;&lt;R&gt;1&lt;/R&gt;&lt;C&gt;1&lt;/C&gt;&lt;D xsi:type="xsd:double"&gt;94.15&lt;/D&gt;&lt;/FQL&gt;&lt;FQL&gt;&lt;Q&gt;CMS^P_PRICE(42269)&lt;/Q&gt;&lt;R&gt;1&lt;/R&gt;&lt;C&gt;1&lt;/C&gt;&lt;D xsi:type="xsd:double"&gt;33.57&lt;/D&gt;&lt;/FQL&gt;&lt;FQL&gt;&lt;Q&gt;D^P_PRICE_HIGH_FRQ(42269)&lt;/Q&gt;&lt;R&gt;1&lt;/R&gt;&lt;C&gt;1&lt;/C&gt;&lt;D xsi:type="xsd:double"&gt;69.46&lt;/D&gt;&lt;/FQL&gt;&lt;FQL&gt;&lt;Q&gt;EE^P_PRICE_HIGH_FRQ(42268)&lt;/Q&gt;&lt;R&gt;1&lt;/R&gt;&lt;C&gt;1&lt;/C&gt;&lt;D</t>
        </r>
      </text>
    </comment>
    <comment ref="A279" authorId="0" shapeId="0">
      <text>
        <r>
          <rPr>
            <b/>
            <sz val="9"/>
            <color indexed="81"/>
            <rFont val="Tahoma"/>
            <family val="2"/>
          </rPr>
          <t xml:space="preserve"> xsi:type="xsd:double"&gt;35.9496&lt;/D&gt;&lt;/FQL&gt;&lt;FQL&gt;&lt;Q&gt;NWN^P_PRICE_HIGH_FRQ(42269)&lt;/Q&gt;&lt;R&gt;1&lt;/R&gt;&lt;C&gt;1&lt;/C&gt;&lt;D xsi:type="xsd:double"&gt;44.76&lt;/D&gt;&lt;/FQL&gt;&lt;FQL&gt;&lt;Q&gt;AVA^P_PRICE_HIGH_FRQ(42269)&lt;/Q&gt;&lt;R&gt;1&lt;/R&gt;&lt;C&gt;1&lt;/C&gt;&lt;D xsi:type="xsd:double"&gt;31.81&lt;/D&gt;&lt;/FQL&gt;&lt;FQL&gt;&lt;Q&gt;FE^P_PRICE_OPEN(42269)&lt;/Q&gt;&lt;R&gt;1&lt;/R&gt;&lt;C&gt;1&lt;/C&gt;&lt;D xsi:type="xsd:double"&gt;31.55&lt;/D&gt;&lt;/FQL&gt;&lt;FQL&gt;&lt;Q&gt;SR^P_PRICE_HIGH_FRQ(42269)&lt;/Q&gt;&lt;R&gt;1&lt;/R&gt;&lt;C&gt;1&lt;/C&gt;&lt;D xsi:type="xsd:double"&gt;52.97&lt;/D&gt;&lt;/FQL&gt;&lt;FQL&gt;&lt;Q&gt;PNM^P_PRICE(42269)&lt;/Q&gt;&lt;R&gt;1&lt;/R&gt;&lt;C&gt;1&lt;/C&gt;&lt;D xsi:type="xsd:double"&gt;26&lt;/D&gt;&lt;/FQL&gt;&lt;FQL&gt;&lt;Q&gt;SO^P_PRICE_HIGH_FRQ(42269)&lt;/Q&gt;&lt;R&gt;1&lt;/R&gt;&lt;C&gt;1&lt;/C&gt;&lt;D xsi:type="xsd:double"&gt;43.61&lt;/D&gt;&lt;/FQL&gt;&lt;FQL&gt;&lt;Q&gt;VVC^P_PRICE_HIGH_FRQ(42269)&lt;/Q&gt;&lt;R&gt;1&lt;/R&gt;&lt;C&gt;1&lt;/C&gt;&lt;D xsi:type="xsd:double"&gt;40.64&lt;/D&gt;&lt;/FQL&gt;&lt;FQL&gt;&lt;Q&gt;ES^P_PRICE_OPEN(42268)&lt;/Q&gt;&lt;R&gt;1&lt;/R&gt;&lt;C&gt;1&lt;/C&gt;&lt;D xsi:type="xsd:double"&gt;47.37&lt;/D&gt;&lt;/FQL&gt;&lt;FQL&gt;&lt;Q&gt;ETR^P_PRICE_HIGH_FRQ(42269)&lt;/Q&gt;&lt;R&gt;1&lt;/R&gt;&lt;C&gt;1&lt;/C&gt;&lt;D xsi:type="xsd:double"&gt;64.63&lt;/D&gt;&lt;/FQL&gt;&lt;FQL&gt;&lt;Q&gt;OGE^P_VOLUME_FRQ(42269)&lt;/Q&gt;&lt;R&gt;1&lt;/R&gt;&lt;C&gt;1&lt;/C&gt;&lt;D xsi:type="xsd:double"&gt;1158.464&lt;/D&gt;&lt;/FQL&gt;&lt;FQL&gt;&lt;Q&gt;PCG^P_PRICE(42269)&lt;/Q&gt;&lt;R&gt;1&lt;/R&gt;&lt;C&gt;1&lt;/C&gt;&lt;D xsi:type="xsd:double"&gt;51.45&lt;/D&gt;&lt;/FQL&gt;&lt;FQL&gt;&lt;Q&gt;IDA^P_PRICE(42269)&lt;/Q&gt;&lt;R&gt;1&lt;/R&gt;&lt;C&gt;1&lt;/C&gt;&lt;D xsi:type="xsd:double"&gt;61.23&lt;/D&gt;&lt;/FQL&gt;&lt;FQL&gt;&lt;Q&gt;OTTR^P_VOLUME_FRQ(42269)&lt;/Q&gt;&lt;R&gt;1&lt;/R&gt;&lt;C&gt;1&lt;/C&gt;&lt;D xsi:type="xsd:double"&gt;67.306&lt;/D&gt;&lt;/FQL&gt;&lt;FQL&gt;&lt;Q&gt;NEE^P_VOLUME_FRQ(42269)&lt;/Q&gt;&lt;R&gt;1&lt;/R&gt;&lt;C&gt;1&lt;/C&gt;&lt;D xsi:type="xsd:double"&gt;2502.947&lt;/D&gt;&lt;/FQL&gt;&lt;FQL&gt;&lt;Q&gt;EIX^P_VOLUME_FRQ(42269)&lt;/Q&gt;&lt;R&gt;1&lt;/R&gt;&lt;C&gt;1&lt;/C&gt;&lt;D xsi:type="xsd:double"&gt;2148.667&lt;/D&gt;&lt;/FQL&gt;&lt;FQL&gt;&lt;Q&gt;PEG^P_PRICE_HIGH_FRQ(42269)&lt;/Q&gt;&lt;R&gt;1&lt;/R&gt;&lt;C&gt;1&lt;/C&gt;&lt;D xsi:type="xsd:double"&gt;40.74&lt;/D&gt;&lt;/FQL&gt;&lt;FQL&gt;&lt;Q&gt;HE^P_PRICE_OPEN(42269)&lt;/Q&gt;&lt;R&gt;1&lt;/R&gt;&lt;C&gt;1&lt;/C&gt;&lt;D xsi:type="xsd:double"&gt;27.5&lt;/D&gt;&lt;/FQL&gt;&lt;FQL&gt;&lt;Q&gt;ED^P_VOLUME_FRQ(42269)&lt;/Q&gt;&lt;R&gt;1&lt;/R&gt;&lt;C&gt;1&lt;/C&gt;&lt;D xsi:type="xsd:double"&gt;1958.662&lt;/D&gt;&lt;/FQL&gt;&lt;FQL&gt;&lt;Q&gt;BKH^P_PRICE_OPEN(42269)&lt;/Q&gt;&lt;R&gt;1&lt;/R&gt;&lt;C&gt;1&lt;/C&gt;&lt;D xsi:type="xsd:double"&gt;38.05&lt;/D&gt;&lt;/FQL&gt;&lt;FQL&gt;&lt;Q&gt;NWE^P_PRICE(42269)&lt;/Q&gt;&lt;R&gt;1&lt;/R&gt;&lt;C&gt;1&lt;/C&gt;&lt;D xsi:type="xsd:double"&gt;51.08&lt;/D&gt;&lt;/FQL&gt;&lt;FQL&gt;&lt;Q&gt;NJR^P_PRICE_HIGH_FRQ(42269)&lt;/Q&gt;&lt;R&gt;1&lt;/R&gt;&lt;C&gt;1&lt;/C&gt;&lt;D xsi:type="xsd:double"&gt;28.3&lt;/D&gt;&lt;/FQL&gt;&lt;FQL&gt;&lt;Q&gt;SCG^P_PRICE(42269)&lt;/Q&gt;&lt;R&gt;1&lt;/R&gt;&lt;C&gt;1&lt;/C&gt;&lt;D xsi:type="xsd:double"&gt;52.45&lt;/D&gt;&lt;/FQL&gt;&lt;FQL&gt;&lt;Q&gt;SO^P_PRICE_OPEN(42269)&lt;/Q&gt;&lt;R&gt;1&lt;/R&gt;&lt;C&gt;1&lt;/C&gt;&lt;D xsi:type="xsd:double"&gt;43.33&lt;/D&gt;&lt;/FQL&gt;&lt;FQL&gt;&lt;Q&gt;DUK^P_PRICE(42269)&lt;/Q&gt;&lt;R&gt;1&lt;/R&gt;&lt;C&gt;1&lt;/C&gt;&lt;D xsi:type="xsd:double"&gt;69.15&lt;/D&gt;&lt;/FQL&gt;&lt;FQL&gt;&lt;Q&gt;EIX^P_PRICE(42269)&lt;/Q&gt;&lt;R&gt;1&lt;/R&gt;&lt;C&gt;1&lt;/C&gt;&lt;D xsi:type="xsd:double"&gt;60.85&lt;/D&gt;&lt;/FQL&gt;&lt;FQL&gt;&lt;Q&gt;D^P_PRICE(42269)&lt;/Q&gt;&lt;R&gt;1&lt;/R&gt;&lt;C&gt;1&lt;/C&gt;&lt;D xsi:type="xsd:double"&gt;69.08&lt;/D&gt;&lt;/FQL&gt;&lt;FQL&gt;&lt;Q&gt;FE^P_PRICE_HIGH_FRQ(42269)&lt;/Q&gt;&lt;R&gt;1&lt;/R&gt;&lt;C&gt;1&lt;/C&gt;&lt;D xsi:type="xsd:double"&gt;31.6&lt;/D&gt;&lt;/FQL&gt;&lt;FQL&gt;&lt;Q&gt;ETR^P_PRICE_OPEN(42269)&lt;/Q&gt;&lt;R&gt;1&lt;/R&gt;&lt;C&gt;1&lt;/C&gt;&lt;D xsi:type="xsd:double"&gt;64.41&lt;/D&gt;&lt;/FQL&gt;&lt;FQL&gt;&lt;Q&gt;SRE^P_PRICE_OPEN(42269)&lt;/Q&gt;&lt;R&gt;1&lt;/R&gt;&lt;C&gt;1&lt;/C&gt;&lt;D xsi:type="xsd:double"&gt;93.59&lt;/D&gt;&lt;/FQL&gt;&lt;FQL&gt;&lt;Q&gt;ED^P_PRICE_HIGH_FRQ(42269)&lt;/Q&gt;&lt;R&gt;1&lt;/R&gt;&lt;C&gt;1&lt;/C&gt;&lt;D xsi:type="xsd:double"&gt;65.2&lt;/D&gt;&lt;/FQL&gt;&lt;FQL&gt;&lt;Q&gt;WGL^P_PRICE_HIGH_FRQ(42269)&lt;/Q&gt;&lt;R&gt;1&lt;/R&gt;&lt;C&gt;1&lt;/C&gt;&lt;D xsi:type="xsd:double"&gt;55.057&lt;/D&gt;&lt;/FQL&gt;&lt;FQL&gt;&lt;Q&gt;D^P_VOLUME_FRQ(42269)&lt;/Q&gt;&lt;R&gt;1&lt;/R&gt;&lt;C&gt;1&lt;/C&gt;&lt;D xsi:type="xsd:double"&gt;2504.741&lt;/D&gt;&lt;/FQL&gt;&lt;FQL&gt;&lt;Q&gt;EE^P_PRICE(42268)&lt;/Q&gt;&lt;R&gt;1&lt;/R&gt;&lt;C&gt;1&lt;/C&gt;&lt;D xsi:type="xsd:double"&gt;35.81&lt;/D&gt;&lt;/FQL&gt;&lt;FQL&gt;&lt;Q&gt;NWN^P_PRICE(42269)&lt;/Q&gt;&lt;R&gt;1&lt;/R&gt;&lt;C&gt;1&lt;/C&gt;&lt;D xsi:type="xsd:double"&gt;44.28&lt;/D&gt;&lt;/FQL&gt;&lt;FQL&gt;&lt;Q&gt;AEP^P_PRICE_OPEN(42269)&lt;/Q&gt;&lt;R&gt;1&lt;/R&gt;&lt;C&gt;1&lt;/C&gt;&lt;D xsi:type="xsd:double"&gt;55.38&lt;/D&gt;&lt;/FQL&gt;&lt;FQL&gt;&lt;Q&gt;AVA^P_PRICE(42269)&lt;/Q&gt;&lt;R&gt;1&lt;/R&gt;&lt;C&gt;1&lt;/C&gt;&lt;D xsi:type="xsd:double"&gt;31.46&lt;/D&gt;&lt;/FQL&gt;&lt;FQL&gt;&lt;Q&gt;FE^P_PRICE(42269)&lt;/Q&gt;&lt;R&gt;1&lt;/R&gt;&lt;C&gt;1&lt;/C&gt;&lt;D xsi:type="xsd:double"&gt;30.9&lt;/D&gt;&lt;/FQL&gt;&lt;FQL&gt;&lt;Q&gt;SR^P_PRICE(42269)&lt;/Q&gt;&lt;R&gt;1&lt;/R&gt;&lt;C&gt;1&lt;/C&gt;&lt;D xsi:type="xsd:double"&gt;52.51&lt;/D&gt;&lt;/FQL&gt;&lt;FQL&gt;&lt;Q&gt;PNM^P_VOLUME_FRQ(42269)&lt;/Q&gt;&lt;R&gt;1&lt;/R&gt;&lt;C&gt;1&lt;/C&gt;&lt;D xsi:type="xsd:double"&gt;459.959&lt;/D&gt;&lt;/FQL&gt;&lt;FQL&gt;&lt;Q&gt;SO^P_VOLUME_FRQ(42269)&lt;/Q&gt;&lt;R&gt;1&lt;/R&gt;&lt;C&gt;1&lt;/C&gt;&lt;D xsi:type="xsd:double"&gt;6091.809&lt;/D&gt;&lt;/FQL&gt;&lt;FQL&gt;&lt;Q&gt;VVC^P_PRICE(42269)&lt;/Q&gt;&lt;R&gt;1&lt;/R&gt;&lt;C&gt;1&lt;/C&gt;&lt;D xsi:type="xsd:double"&gt;40.45&lt;/D&gt;&lt;/FQL&gt;&lt;FQL&gt;&lt;Q&gt;GXP^P_PRICE_HIGH_FRQ(42268)&lt;/Q&gt;&lt;R&gt;1&lt;/R&gt;&lt;C&gt;1&lt;/C&gt;&lt;D xsi:type="xsd:double"&gt;25.97&lt;/D&gt;&lt;/FQL&gt;&lt;FQL&gt;&lt;Q&gt;ES^P_VOLUME_FRQ(42268)&lt;/Q&gt;&lt;R&gt;1&lt;/R&gt;&lt;C&gt;1&lt;/C&gt;&lt;D xsi:type="xsd:double"&gt;1442.009&lt;/D&gt;&lt;/FQL&gt;&lt;FQL&gt;&lt;Q&gt;ETR^P_PRICE(42269)&lt;/Q&gt;&lt;R&gt;1&lt;/R&gt;&lt;C&gt;1&lt;/C&gt;&lt;D xsi:type="xsd:double"&gt;64.04&lt;/D&gt;&lt;/FQL&gt;&lt;FQL&gt;&lt;Q&gt;AGR^P_VOLUME_FRQ(42268)&lt;/Q&gt;&lt;R&gt;1&lt;/R&gt;&lt;C&gt;1&lt;/C&gt;&lt;D xsi:type="xsd:double"&gt;82.055&lt;/D&gt;&lt;/FQL&gt;&lt;FQL&gt;&lt;Q&gt;AGR^P_PRICE(42268)&lt;/Q&gt;&lt;R&gt;1&lt;/R&gt;&lt;C&gt;1&lt;/C&gt;&lt;D xsi:type="xsd:double"&gt;48.54&lt;/D&gt;&lt;/FQL&gt;&lt;FQL&gt;&lt;Q&gt;AGR^P_PRICE_HIGH_FRQ(42268)&lt;/Q&gt;&lt;R&gt;1&lt;/R&gt;&lt;C&gt;1&lt;/C&gt;&lt;D xsi:type="xsd:double"&gt;49.11&lt;/D&gt;&lt;/FQL&gt;&lt;FQL&gt;&lt;Q&gt;AGR^P_PRICE_OPEN(42268)&lt;/Q&gt;&lt;R&gt;1&lt;/R&gt;&lt;C&gt;1&lt;/C&gt;&lt;D xsi:type="xsd:double"&gt;48.13&lt;/D&gt;&lt;/FQL&gt;&lt;FQL&gt;&lt;Q&gt;OGE^P_PRICE(42269)&lt;/Q&gt;&lt;R&gt;1&lt;/R&gt;&lt;C&gt;1&lt;/C&gt;&lt;D xsi:type="xsd:double"&gt;26.8&lt;/D&gt;&lt;/FQL&gt;&lt;FQL&gt;&lt;Q&gt;PCG^P_VOLUME_FRQ(42269)&lt;/Q&gt;&lt;R&gt;1&lt;/R&gt;&lt;C&gt;1&lt;/C&gt;&lt;D xsi:type="xsd:double"&gt;7625.807&lt;/D&gt;&lt;/FQL&gt;&lt;FQL&gt;&lt;Q&gt;IDA^P_VOLUME_FRQ(42269)&lt;/Q&gt;&lt;R&gt;1&lt;/R&gt;&lt;C&gt;1&lt;/C&gt;&lt;D xsi:type="xsd:double"&gt;216.527&lt;/D&gt;&lt;/FQL&gt;&lt;FQL&gt;&lt;Q&gt;OTTR^P_PRICE_HIGH_FRQ(42269)&lt;/Q&gt;&lt;R&gt;1&lt;/R&gt;&lt;C&gt;1&lt;/C&gt;&lt;D xsi:type="xsd:double"&gt;25.69&lt;/D&gt;&lt;/FQL&gt;&lt;FQL&gt;&lt;Q&gt;ATO^P_PRICE_OPEN(42269)&lt;/Q&gt;&lt;R&gt;1&lt;/R&gt;&lt;C&gt;1&lt;/C&gt;&lt;D xsi:type="xsd:double"&gt;56.18&lt;/D&gt;&lt;/FQL&gt;&lt;FQL&gt;&lt;Q&gt;POR^P_PRICE_OPEN(42269)&lt;/Q&gt;&lt;R&gt;1&lt;/R&gt;&lt;C&gt;1&lt;/C&gt;&lt;D xsi:type="xsd:double"&gt;35.56&lt;/D&gt;&lt;/FQL&gt;&lt;FQL&gt;&lt;Q&gt;PEG^P_VOLUME_FRQ(42269)&lt;/Q&gt;&lt;R&gt;1&lt;/R&gt;&lt;C&gt;1&lt;/C&gt;&lt;D xsi:type="xsd:double"&gt;5109.883&lt;/D&gt;&lt;/FQL&gt;&lt;FQL&gt;&lt;Q&gt;HE^P_PRICE(42269)&lt;/Q&gt;&lt;R&gt;1&lt;/R&gt;&lt;C&gt;1&lt;/C&gt;&lt;D xsi:type="xsd:double"&gt;27.62&lt;/D&gt;&lt;/FQL&gt;&lt;FQL&gt;&lt;Q&gt;LNT^P_VOLUME_FRQ(42268)&lt;/Q&gt;&lt;R&gt;1&lt;/R&gt;&lt;C&gt;1&lt;/C&gt;&lt;D xsi:type="xsd:double"&gt;942.258&lt;/D&gt;&lt;/FQL&gt;&lt;FQL&gt;&lt;Q&gt;LNT^P_PRICE(42268)&lt;/Q&gt;&lt;R&gt;1&lt;/R&gt;&lt;C&gt;1&lt;/C&gt;&lt;D xsi:type="xsd:double"&gt;28.575&lt;/D&gt;&lt;/FQL&gt;&lt;FQL&gt;&lt;Q&gt;LNT^P_PRICE_HIGH_FRQ(42268)&lt;/Q&gt;&lt;R&gt;1&lt;/R&gt;&lt;C&gt;1&lt;/C&gt;&lt;D xsi:type="xsd:double"&gt;28.75&lt;/D&gt;&lt;/FQL&gt;&lt;FQL&gt;&lt;Q&gt;LNT^P_PRICE_OPEN(42268)&lt;/Q&gt;&lt;R&gt;1&lt;/R&gt;&lt;C&gt;1&lt;/C&gt;&lt;D xsi:type="xsd:double"&gt;28.475&lt;/D&gt;&lt;/FQL&gt;&lt;FQL&gt;&lt;Q&gt;WGL^P_VOLUME_FRQ(42269)&lt;/Q&gt;&lt;R&gt;1&lt;/R&gt;&lt;C&gt;1&lt;/C&gt;&lt;D xsi:type="xsd:double"&gt;238.11&lt;/D&gt;&lt;/FQL&gt;&lt;FQL&gt;&lt;Q&gt;AEP^P_VOLUME_FRQ(42269)&lt;/Q&gt;&lt;R&gt;1&lt;/R&gt;&lt;C&gt;1&lt;/C&gt;&lt;D xsi:type="xsd:double"&gt;3559.842&lt;/D&gt;&lt;/FQL&gt;&lt;FQL&gt;&lt;Q&gt;NI^P_PRICE_OPEN(42269)&lt;/Q&gt;&lt;R&gt;1&lt;/R&gt;&lt;C&gt;1&lt;/C&gt;&lt;D xsi:type="xsd:double"&gt;17.41&lt;/D&gt;&lt;/FQL&gt;&lt;FQL&gt;&lt;Q&gt;GXP^P_VOLUME_FRQ(42268)&lt;/Q&gt;&lt;R&gt;1&lt;/R&gt;&lt;C&gt;1&lt;/C&gt;&lt;D xsi:type="xsd:double"&gt;1531.33&lt;/D&gt;&lt;/FQL&gt;&lt;FQL&gt;&lt;Q&gt;WR^P_PRICE(42268)&lt;/Q&gt;&lt;R&gt;1&lt;/R&gt;&lt;C&gt;1&lt;/C&gt;&lt;D xsi:type="xsd:double"&gt;37.23&lt;/D&gt;&lt;/FQL&gt;&lt;FQL&gt;&lt;Q&gt;XEL^P_PRICE_HIGH_FRQ(42269)&lt;/Q&gt;&lt;R&gt;1&lt;/R&gt;&lt;C&gt;1&lt;/C&gt;&lt;D xsi:type="xsd:double"&gt;34.18&lt;/D&gt;&lt;/FQL&gt;&lt;FQL&gt;&lt;Q&gt;NWE^P_PRICE_HIGH_FRQ(42269)&lt;/Q&gt;&lt;R&gt;1&lt;/R&gt;&lt;C&gt;1&lt;/C&gt;&lt;D xsi:type="xsd:double"&gt;51.625&lt;/D&gt;&lt;/FQL&gt;&lt;FQL&gt;&lt;Q&gt;OGE^P_PRICE_OPEN(42269)&lt;/Q&gt;&lt;R&gt;1&lt;/R&gt;&lt;C&gt;1&lt;/C&gt;&lt;D xsi:type="xsd:double"&gt;27.18&lt;/D&gt;&lt;/FQL&gt;&lt;FQL&gt;&lt;Q&gt;NEE^P_PRICE(42269)&lt;/Q&gt;&lt;R&gt;1&lt;/R&gt;&lt;C&gt;1&lt;/C&gt;&lt;D xsi:type="xsd:double"&gt;97.05&lt;/D&gt;&lt;/FQL&gt;&lt;FQL&gt;&lt;Q&gt;CMS^P_PRICE_HIGH_FRQ(42269)&lt;/Q&gt;&lt;R&gt;1&lt;/R&gt;&lt;C&gt;1&lt;/C&gt;&lt;D xsi:type="xsd:double"&gt;33.93&lt;/D&gt;&lt;/FQL&gt;&lt;FQL&gt;&lt;Q&gt;AVA^P_PRICE_OPEN(42269)&lt;/Q&gt;&lt;R&gt;1&lt;/R&gt;&lt;C&gt;1&lt;/C&gt;&lt;D xsi:type="xsd:double"&gt;31.46&lt;/D&gt;&lt;/FQL&gt;&lt;FQL&gt;&lt;Q&gt;SO^P_PRICE(42269)&lt;/Q&gt;&lt;R&gt;1&lt;/R&gt;&lt;C&gt;1&lt;/C&gt;&lt;D xsi:type="xsd:double"&gt;43.01&lt;/D&gt;&lt;/FQL&gt;&lt;FQL&gt;&lt;Q&gt;DUK^P_VOLUME_FRQ(42269)&lt;/Q&gt;&lt;R&gt;1&lt;/R&gt;&lt;C&gt;1&lt;/C&gt;&lt;D xsi:type="xsd:double"&gt;3384.943&lt;/D&gt;&lt;/FQL&gt;&lt;FQL&gt;&lt;Q&gt;NEE^P_PRICE_OPEN(42269)&lt;/Q&gt;&lt;R&gt;1&lt;/R&gt;&lt;C&gt;1&lt;/C&gt;&lt;D xsi:type="xsd:double"&gt;97.28&lt;/D&gt;&lt;/FQL&gt;&lt;FQL&gt;&lt;Q&gt;SRE^P_PRICE(42269)&lt;/Q&gt;&lt;R&gt;1&lt;/R&gt;&lt;C&gt;1&lt;/C&gt;&lt;D xsi:type="xsd:double"&gt;93&lt;/D&gt;&lt;/FQL&gt;&lt;FQL&gt;&lt;Q&gt;ED^P_PRICE_OPEN(42269)&lt;/Q&gt;&lt;R&gt;1&lt;/R&gt;&lt;C&gt;1&lt;/C&gt;&lt;D xsi:type="xsd:double"&gt;64.68&lt;/D&gt;&lt;/FQL&gt;&lt;FQL&gt;&lt;Q&gt;WGL^P_PRICE_OPEN(42269)&lt;/Q&gt;&lt;R&gt;1&lt;/R&gt;&lt;C&gt;1&lt;/C&gt;&lt;D xsi:type="xsd:double"&gt;54.56&lt;/D&gt;&lt;/FQL&gt;&lt;FQL&gt;&lt;Q&gt;AEE^P_PRICE_HIGH_FRQ(42269)&lt;/Q&gt;&lt;R&gt;1&lt;/R&gt;&lt;C&gt;1&lt;/C&gt;&lt;D xsi:type="xsd:double"&gt;40.79&lt;/D&gt;&lt;/FQL&gt;&lt;FQL&gt;&lt;Q&gt;EE^P_VOLUME_FRQ(42268)&lt;/Q&gt;&lt;R&gt;1&lt;/R&gt;&lt;C&gt;1&lt;/C&gt;&lt;D xsi:type="xsd:double"&gt;96.366&lt;/D&gt;&lt;/FQL&gt;&lt;FQL&gt;&lt;Q&gt;NWN^P_VOLUME_FRQ(42269)&lt;/Q&gt;&lt;R&gt;1&lt;/R&gt;&lt;C&gt;1&lt;/C&gt;&lt;D xsi:type="xsd:double"&gt;128.642&lt;/D&gt;&lt;/FQL&gt;&lt;FQL&gt;&lt;Q&gt;AEP^P_PRICE(42269)&lt;/Q&gt;&lt;R&gt;1&lt;/R&gt;&lt;C&gt;1&lt;/C&gt;&lt;D xsi:type="xsd:double"&gt;54.72&lt;/D&gt;&lt;/FQL&gt;&lt;FQL&gt;&lt;Q&gt;AVA^P_VOLUME_FRQ(42269)&lt;/Q&gt;&lt;R&gt;1&lt;/R&gt;&lt;C&gt;1&lt;/C&gt;&lt;D xsi:type="xsd:double"&gt;179.808&lt;/D&gt;&lt;/FQL&gt;&lt;FQL&gt;&lt;Q&gt;FE^P_VOLUME_FRQ(42269)&lt;/Q&gt;&lt;R&gt;1&lt;/R&gt;&lt;C&gt;1&lt;/C&gt;&lt;D xsi:type="xsd:double"&gt;3982.122&lt;/D&gt;&lt;/FQL&gt;&lt;FQL&gt;&lt;Q&gt;SR^P_VOLUME_FRQ(42269)&lt;/Q&gt;&lt;R&gt;1&lt;/R&gt;&lt;C&gt;1&lt;/C&gt;&lt;D xsi:type="xsd:double"&gt;214.762&lt;/D&gt;&lt;/FQL&gt;&lt;FQL&gt;&lt;Q&gt;PNM^P_PRICE_OPEN(42269)&lt;/Q&gt;&lt;R&gt;1&lt;/R&gt;&lt;C&gt;1&lt;/C&gt;&lt;D xsi:type="xsd:double"&gt;26.12&lt;/D&gt;&lt;/FQL&gt;&lt;FQL&gt;&lt;Q&gt;CNP^P_PRICE_OPEN(42269)&lt;/Q&gt;&lt;R&gt;1&lt;/R&gt;&lt;C&gt;1&lt;/C&gt;&lt;D xsi:type="xsd:double"&gt;18.04&lt;/D&gt;&lt;/FQL&gt;&lt;FQL&gt;&lt;Q&gt;VVC^P_VOLUME_FRQ(42269)&lt;/Q&gt;&lt;R&gt;1&lt;/R&gt;&lt;C&gt;1&lt;/C&gt;&lt;D xsi:type="xsd:double"&gt;276.224&lt;/D&gt;&lt;/FQL&gt;&lt;FQL&gt;&lt;Q&gt;GXP^P_PRICE(42268)&lt;/Q&gt;&lt;R&gt;1&lt;/R&gt;&lt;C&gt;1&lt;/C&gt;&lt;D xsi:type="xsd:double"&gt;25.67&lt;/D&gt;&lt;/FQL&gt;&lt;FQL&gt;&lt;Q&gt;MGEE^P_PRICE(42269)&lt;/Q&gt;&lt;R&gt;1&lt;/R&gt;&lt;C&gt;1&lt;/C&gt;&lt;D xsi:type="xsd:double"&gt;39.71&lt;/D&gt;&lt;/FQL&gt;&lt;FQL&gt;&lt;Q&gt;ETR^P_VOLUME_FRQ(42269)&lt;/Q&gt;&lt;R&gt;1&lt;/R&gt;&lt;C&gt;1&lt;/C&gt;&lt;D xsi:type="xsd:double"&gt;1953.69&lt;/D&gt;&lt;/FQL&gt;&lt;FQL&gt;&lt;Q&gt;WR^P_PRICE_HIGH_FRQ(42268)&lt;/Q&gt;&lt;R&gt;1&lt;/R&gt;&lt;C&gt;1&lt;/C&gt;&lt;D xsi:type="xsd:double"&gt;37.53&lt;/D&gt;&lt;/FQL&gt;&lt;FQL&gt;&lt;Q&gt;DTE^P_PRICE_OPEN(42269)&lt;/Q&gt;&lt;R&gt;1&lt;/R&gt;&lt;C&gt;1&lt;/C&gt;&lt;D xsi:type="xsd:double"&gt;77.59&lt;/D&gt;&lt;/FQL&gt;&lt;FQL&gt;&lt;Q&gt;NJR^P_PRICE_OPEN(42269)&lt;/Q&gt;&lt;R&gt;1&lt;/R&gt;&lt;C&gt;1&lt;/C&gt;&lt;D xsi:type="xsd:double"&gt;28.08&lt;/D&gt;&lt;/FQL&gt;&lt;FQL&gt;&lt;Q&gt;OTTR^P_PRICE_OPEN(42269)&lt;/Q&gt;&lt;R&gt;1&lt;/R&gt;&lt;C&gt;1&lt;/C&gt;&lt;D xsi:type="xsd:double"&gt;25.55&lt;/D&gt;&lt;/FQL&gt;&lt;FQL&gt;&lt;Q&gt;ATO^P_PRICE(42269)&lt;/Q&gt;&lt;R&gt;1&lt;/R&gt;&lt;C&gt;1&lt;/C&gt;&lt;D xsi:type="xsd:double"&gt;56.58&lt;/D&gt;&lt;/FQL&gt;&lt;FQL&gt;&lt;Q&gt;POR^P_PRICE_HIGH_FRQ(42269)&lt;/Q&gt;&lt;R&gt;1&lt;/R&gt;&lt;C&gt;1&lt;/C&gt;&lt;D xsi:type="xsd:double"&gt;35.93&lt;/D&gt;&lt;/FQL&gt;&lt;FQL&gt;&lt;Q&gt;HE^P_PRICE_HIGH_FRQ(42269)&lt;/Q&gt;&lt;R&gt;1&lt;/R&gt;&lt;C&gt;1&lt;/C&gt;&lt;D xsi:type="xsd:double"&gt;27.77&lt;/D&gt;&lt;/FQL&gt;&lt;FQL&gt;&lt;Q&gt;ALE^P_VOLUME_FRQ(42268)&lt;/Q&gt;&lt;R&gt;1&lt;/R&gt;&lt;C&gt;1&lt;/C&gt;&lt;D xsi:type="xsd:double"&gt;111.5&lt;/D&gt;&lt;/FQL&gt;&lt;FQL&gt;&lt;Q&gt;ALE^P_PRICE(42268)&lt;/Q&gt;&lt;R&gt;1&lt;/R&gt;&lt;C&gt;1&lt;/C&gt;&lt;D xsi:type="xsd:double"&gt;48.49&lt;/D&gt;&lt;/FQL&gt;&lt;FQL&gt;&lt;Q&gt;ALE^P_PRICE_HIGH_FRQ(42268)&lt;/Q&gt;&lt;R&gt;1&lt;/R&gt;&lt;C&gt;1&lt;/C&gt;&lt;D xsi:type="xsd:double"&gt;48.83&lt;/D&gt;&lt;/FQL&gt;&lt;FQL&gt;&lt;Q&gt;ALE^P_PRICE_OPEN(42268)&lt;/Q&gt;&lt;R&gt;1&lt;/R&gt;&lt;C&gt;1&lt;/C&gt;&lt;D xsi:type="xsd:double"&gt;48.69&lt;/D&gt;&lt;/FQL&gt;&lt;FQL&gt;&lt;Q&gt;AEE^P_VOLUME_FRQ(42269)&lt;/Q&gt;&lt;R&gt;1&lt;/R&gt;&lt;C&gt;1&lt;/C&gt;&lt;D xsi:type="xsd:double"&gt;1595.561&lt;/D&gt;&lt;/FQL&gt;&lt;FQL&gt;&lt;Q&gt;SJI^P_PRICE_HIGH_FRQ(42269)&lt;/Q&gt;&lt;R&gt;1&lt;/R&gt;&lt;C&gt;1&lt;/C&gt;&lt;D xsi:type="xsd:double"&gt;24.15&lt;/D&gt;&lt;/FQL&gt;&lt;FQL&gt;&lt;Q&gt;MGEE^P_PRICE_HIGH_FRQ(42269)&lt;/Q&gt;&lt;R&gt;1&lt;/R&gt;&lt;C&gt;1&lt;/C&gt;&lt;D xsi:type="xsd:double"&gt;40.35&lt;/D&gt;&lt;/FQL&gt;&lt;FQL&gt;&lt;Q&gt;DTE^P_PRICE(42269)&lt;/Q&gt;&lt;R&gt;1&lt;/R&gt;&lt;C&gt;1&lt;/C&gt;&lt;D xsi:type="xsd:double"&gt;77.27&lt;/D&gt;&lt;/FQL&gt;&lt;FQL&gt;&lt;Q&gt;POR^P_VOLUME_FRQ(42269)&lt;/Q&gt;&lt;R&gt;1&lt;/R&gt;&lt;C&gt;1&lt;/C&gt;&lt;D xsi:type="xsd:double"&gt;704.813&lt;/D&gt;&lt;/FQL&gt;&lt;FQL&gt;&lt;Q&gt;NI^P_VOLUME_FRQ(42269)&lt;/Q&gt;&lt;R&gt;1&lt;/R&gt;&lt;C&gt;1&lt;/C&gt;&lt;D xsi:type="xsd:double"&gt;2607.927&lt;/D&gt;&lt;/FQL&gt;&lt;FQL&gt;&lt;Q&gt;WEC^P_VOLUME_FRQ(42268)&lt;/Q&gt;&lt;R&gt;1&lt;/R&gt;&lt;C&gt;1&lt;/C&gt;&lt;D xsi:type="xsd:double"&gt;1547.631&lt;/D&gt;&lt;/FQL&gt;&lt;FQL&gt;&lt;Q&gt;WEC^P_PRICE(42268)&lt;/Q&gt;&lt;R&gt;1&lt;/R&gt;&lt;C&gt;1&lt;/C&gt;&lt;D xsi:type="xsd:double"&gt;49.51&lt;/D&gt;&lt;/FQL&gt;&lt;FQL&gt;&lt;Q&gt;WEC^P_PRICE_HIGH_FRQ(42268)&lt;/Q&gt;&lt;R&gt;1&lt;/R&gt;&lt;C&gt;1&lt;/C&gt;&lt;D xsi:type="xsd:double"&gt;49.73&lt;/D&gt;&lt;/FQL&gt;&lt;FQL&gt;&lt;Q&gt;WEC^P_PRICE_OPEN(42268)&lt;/Q&gt;&lt;R&gt;1&lt;/R&gt;&lt;C&gt;1&lt;/C&gt;&lt;D xsi:type="xsd:double"&gt;49.36&lt;/D&gt;&lt;/FQL&gt;&lt;FQL&gt;&lt;Q&gt;XEL^P_PRICE(42269)&lt;/Q&gt;&lt;R&gt;1&lt;/R&gt;&lt;C&gt;1&lt;/C&gt;&lt;D xsi:type="xsd:double"&gt;33.92&lt;/D&gt;&lt;/FQL&gt;&lt;FQL&gt;&lt;Q&gt;SWX^P_VOLUME_FRQ(42269)&lt;/Q&gt;&lt;R&gt;1&lt;/R&gt;&lt;C&gt;1&lt;/C&gt;&lt;D xsi:type="xsd:double"&gt;188.07&lt;/D&gt;&lt;/FQL&gt;&lt;FQL&gt;&lt;Q&gt;SJI^P_VOLUME_FRQ(42269)&lt;/Q&gt;&lt;R&gt;1&lt;/R&gt;&lt;C&gt;1&lt;/C&gt;&lt;D xsi:type="xsd:double"&gt;257.383&lt;/D&gt;&lt;/FQL&gt;&lt;FQL&gt;&lt;Q&gt;NWE^P_VOLUME_FRQ(42269)&lt;/Q&gt;&lt;R&gt;1&lt;/R&gt;&lt;C&gt;1&lt;/C&gt;&lt;D xsi:type="xsd:double"&gt;136.639&lt;/D&gt;&lt;/FQL&gt;&lt;FQL&gt;&lt;Q&gt;OGE^P_PRICE_HIGH_FRQ(42269)&lt;/Q&gt;&lt;R&gt;1&lt;/R&gt;&lt;C&gt;1&lt;/C&gt;&lt;D xsi:type="xsd:double"&gt;27.33&lt;/D&gt;&lt;/FQL&gt;&lt;FQL&gt;&lt;Q&gt;EIX^P_PRICE_HIGH_FRQ(42269)&lt;/Q&gt;&lt;R&gt;1&lt;/R&gt;&lt;C&gt;1&lt;/C&gt;&lt;D xsi:type="xsd:double"&gt;61.52&lt;/D&gt;&lt;/FQL&gt;&lt;FQL&gt;&lt;Q&gt;SRE^P_VOLUME_FRQ(42269)&lt;/Q&gt;&lt;R&gt;1&lt;/R&gt;&lt;C&gt;1&lt;/C&gt;&lt;D xsi:type="xsd:double"&gt;3013.631&lt;/D&gt;&lt;/FQL&gt;&lt;FQL&gt;&lt;Q&gt;ED^P_PRICE(42269)&lt;/Q&gt;&lt;R&gt;1&lt;/R&gt;&lt;C&gt;1&lt;/C&gt;&lt;D xsi:type="xsd:double"&gt;64.99&lt;/D&gt;&lt;/FQL&gt;&lt;FQL&gt;&lt;Q&gt;WGL^P_PRICE(42269)&lt;/Q&gt;&lt;R&gt;1&lt;/R&gt;&lt;C&gt;1&lt;/C&gt;&lt;D xsi:type="xsd:double"&gt;54.57&lt;/D&gt;&lt;/FQL&gt;&lt;FQL&gt;&lt;Q&gt;AEE^P_PRICE_OPEN(42269)&lt;/Q&gt;&lt;R&gt;1&lt;/R&gt;&lt;C&gt;1&lt;/C&gt;&lt;D xsi:type="xsd:double"&gt;40.52&lt;/D&gt;&lt;/FQL&gt;&lt;FQL&gt;&lt;Q&gt;PPL^P_PRICE(42268)&lt;/Q&gt;&lt;R&gt;1&lt;/R&gt;&lt;C&gt;1&lt;/C&gt;&lt;D xsi:type="xsd:double"&gt;31.33&lt;/D&gt;&lt;/FQL&gt;&lt;FQL&gt;&lt;Q&gt;AEP^P_PRICE_HIGH_FRQ(42269)&lt;/Q&gt;&lt;R&gt;1&lt;/R&gt;&lt;C&gt;1&lt;/C&gt;&lt;D xsi:type="xsd:double"&gt;55.65&lt;/D&gt;&lt;/FQL&gt;&lt;FQL&gt;&lt;Q&gt;BKH^P_PRICE_HIGH_FRQ(42269)&lt;/Q&gt;&lt;R&gt;1&lt;/R&gt;&lt;C&gt;1&lt;/C&gt;&lt;D xsi:type="xsd:double"&gt;38.41&lt;/D&gt;&lt;/FQL&gt;&lt;FQL&gt;&lt;Q&gt;EXC^P_PRICE(42268)&lt;/Q&gt;&lt;R&gt;1&lt;/R&gt;&lt;C&gt;1&lt;/C&gt;&lt;D xsi:type="xsd:double"&gt;30.52&lt;/D&gt;&lt;/FQL&gt;&lt;FQL&gt;&lt;Q&gt;NI^P_PRICE_HIGH_FRQ(42269)&lt;/Q&gt;&lt;R&gt;1&lt;/R&gt;&lt;C&gt;1&lt;/C&gt;&lt;D xsi:type="xsd:double"&gt;17.485&lt;/D&gt;&lt;/FQL&gt;&lt;FQL&gt;&lt;Q&gt;PNM^P_PRICE_HIGH_FRQ(42269)&lt;/Q&gt;&lt;R&gt;1&lt;/R&gt;&lt;C&gt;1&lt;/C&gt;&lt;D xsi:type="xsd:double"&gt;26.33&lt;/D&gt;&lt;/FQL&gt;&lt;FQL&gt;&lt;Q&gt;CNP^P_PRICE(42269)&lt;/Q&gt;&lt;R&gt;1&lt;/R&gt;&lt;C&gt;1&lt;/C&gt;&lt;D xsi:type="xsd:double"&gt;17.82&lt;/D&gt;&lt;/FQL&gt;&lt;FQL&gt;&lt;Q&gt;GXP^P_PRICE_OPEN(42268)&lt;/Q&gt;&lt;R&gt;1&lt;/R&gt;&lt;C&gt;1&lt;/C&gt;&lt;D xsi:type="xsd:double"&gt;25.76&lt;/D&gt;&lt;/FQL&gt;&lt;FQL&gt;&lt;Q&gt;MGEE^P_PRICE_OPEN(42269)&lt;/Q&gt;&lt;R&gt;1&lt;/R&gt;&lt;C&gt;1&lt;/C&gt;&lt;D xsi:type="xsd:double"&gt;39.83&lt;/D&gt;&lt;/FQL&gt;&lt;FQL&gt;&lt;Q&gt;WR^P_PRICE_OPEN(42268)&lt;/Q&gt;&lt;R&gt;1&lt;/R&gt;&lt;C&gt;1&lt;/C&gt;&lt;D xsi:type="xsd:double"&gt;37.21&lt;/D&gt;&lt;/FQL&gt;&lt;FQL&gt;&lt;Q&gt;DTE^P_PRICE_HIGH_FRQ(42269)&lt;/Q&gt;&lt;R&gt;1&lt;/R&gt;&lt;C&gt;1&lt;/C&gt;&lt;D xsi:type="xsd:double"&gt;78.09&lt;/D&gt;&lt;/FQL&gt;&lt;FQL&gt;&lt;Q&gt;NJR^P_VOLUME_FRQ(42269)&lt;/Q&gt;&lt;R&gt;1&lt;/R&gt;&lt;C&gt;1&lt;/C&gt;&lt;D xsi:type="xsd:double"&gt;233.044&lt;/D&gt;&lt;/FQL&gt;&lt;FQL&gt;&lt;Q&gt;XEL^P_PRICE_OPEN(42269)&lt;/Q&gt;&lt;R&gt;1&lt;/R&gt;&lt;C&gt;1&lt;/C&gt;&lt;D xsi:type="xsd:double"&gt;33.85&lt;/D&gt;&lt;/FQL&gt;&lt;FQL&gt;&lt;Q&gt;OTTR^P_PRICE(42269)&lt;/Q&gt;&lt;R&gt;1&lt;/R&gt;&lt;C&gt;1&lt;/C&gt;&lt;D xsi:type="xsd:double"&gt;25.42&lt;/D&gt;&lt;/FQL&gt;&lt;FQL&gt;&lt;Q&gt;ATO^P_VOLUME_FRQ(42269)&lt;/Q&gt;&lt;R&gt;1&lt;/R&gt;&lt;C&gt;1&lt;/C&gt;&lt;D xsi:type="xsd:double"&gt;782.474&lt;/D&gt;&lt;/FQL&gt;&lt;FQL&gt;&lt;Q&gt;POR^P_PRICE(42269)&lt;/Q&gt;&lt;R&gt;1&lt;/R&gt;&lt;C&gt;1&lt;/C&gt;&lt;D xsi:type="xsd:double"&gt;35.61&lt;/D&gt;&lt;/FQL&gt;&lt;FQL&gt;&lt;Q&gt;SCG^P_PRICE_OPEN(42269)&lt;/Q&gt;&lt;R&gt;1&lt;/R&gt;&lt;C&gt;1&lt;/C&gt;&lt;D xsi:type="xsd:double"&gt;52.61&lt;/D&gt;&lt;/FQL&gt;&lt;FQL&gt;&lt;Q&gt;HE^P_VOLUME_FRQ(42269)&lt;/Q&gt;&lt;R&gt;1&lt;/R&gt;&lt;C&gt;1&lt;/C&gt;&lt;D xsi:type="xsd:double"&gt;247.531&lt;/D&gt;&lt;/FQL&gt;&lt;FQL&gt;&lt;Q&gt;SWX^P_PRICE_OPEN(42269)&lt;/Q&gt;&lt;R&gt;1&lt;/R&gt;&lt;C&gt;1&lt;/C&gt;&lt;D xsi:type="xsd:double"&gt;55.54&lt;/D&gt;&lt;/FQL&gt;&lt;FQL&gt;&lt;Q&gt;PPL^P_PRICE_OPEN(42268)&lt;/Q&gt;&lt;R&gt;1&lt;/R&gt;&lt;C&gt;1&lt;/C&gt;&lt;D xsi:type="xsd:double"&gt;31.06&lt;/D&gt;&lt;/FQL&gt;&lt;FQL&gt;&lt;Q&gt;EXC^P_PRICE_OPEN(42268)&lt;/Q&gt;&lt;R&gt;1&lt;/R&gt;&lt;C&gt;1&lt;/C&gt;&lt;D xsi:type="xsd:double"&gt;30.93&lt;/D&gt;&lt;/FQL&gt;&lt;FQL&gt;&lt;Q&gt;CNP^P_PRICE_HIGH_FRQ(42269)&lt;/Q&gt;&lt;R&gt;1&lt;/R&gt;&lt;C&gt;1&lt;/C&gt;&lt;D xsi:type="xsd:double"&gt;18.16&lt;/D&gt;&lt;/FQL&gt;&lt;FQL&gt;&lt;Q&gt;DUK^P_PRICE_OPEN(42269)&lt;/Q&gt;&lt;R&gt;1&lt;/R&gt;&lt;C&gt;1&lt;/C&gt;&lt;D xsi:type="xsd:double"&gt;69.58&lt;/D&gt;&lt;/FQL&gt;&lt;FQL&gt;&lt;Q&gt;ATO^P_PRICE_HIGH_FRQ(42269)&lt;/Q&gt;&lt;R&gt;1&lt;/R&gt;&lt;C&gt;1&lt;/C&gt;&lt;D xsi:type="xsd:double"&gt;56.78&lt;/D&gt;&lt;/FQL&gt;&lt;FQL&gt;&lt;Q&gt;PCG^P_PRICE_OPEN(42269)&lt;/Q&gt;&lt;R&gt;1&lt;/R&gt;&lt;C&gt;1&lt;/C&gt;&lt;D xsi:type="xsd:double"&gt;50.92&lt;/D&gt;&lt;/FQL&gt;&lt;FQL&gt;&lt;Q&gt;PEG^P_PRICE(42269)&lt;/Q&gt;&lt;R&gt;1&lt;/R&gt;&lt;C&gt;1&lt;/C&gt;&lt;D xsi:type="xsd:double"&gt;39.67&lt;/D&gt;&lt;/FQL&gt;&lt;FQL&gt;&lt;Q&gt;NWN^P_PRICE_OPEN(42269)&lt;/Q&gt;&lt;R&gt;1&lt;/R&gt;&lt;C&gt;1&lt;/C&gt;&lt;D xsi:type="xsd:double"&gt;44.3&lt;/D&gt;&lt;/FQL&gt;&lt;FQL&gt;&lt;Q&gt;VVC^P_PRICE_OPEN(42269)&lt;/Q&gt;&lt;R&gt;1&lt;/R&gt;&lt;C&gt;1&lt;/C&gt;&lt;D xsi:type="xsd:double"&gt;40.21&lt;/D&gt;&lt;/FQL&gt;&lt;FQL&gt;&lt;Q&gt;IDA^P_PRICE_HIGH_FRQ(42269)&lt;/Q&gt;&lt;R&gt;1&lt;/R&gt;&lt;C&gt;1&lt;/C&gt;&lt;D xsi:type="xsd:double"&gt;61.72&lt;/D&gt;&lt;/FQL&gt;&lt;FQL&gt;&lt;Q&gt;SWX^P_PRICE(42269)&lt;/Q&gt;&lt;R&gt;1&lt;/R&gt;&lt;C&gt;1&lt;/C&gt;&lt;D xsi:type="xsd:double"&gt;55.51&lt;/D&gt;&lt;/FQL&gt;&lt;FQL&gt;&lt;Q&gt;CMS^P_VOLUME_FRQ(42269)&lt;/Q&gt;&lt;R&gt;1&lt;/R&gt;&lt;C&gt;1&lt;/C&gt;&lt;D xsi:type="xsd:double"&gt;2756.326&lt;/D&gt;&lt;/FQL&gt;&lt;FQL&gt;&lt;Q&gt;AEE^P_PRICE(42269)&lt;/Q&gt;&lt;R&gt;1&lt;/R&gt;&lt;C&gt;1&lt;/C&gt;&lt;D xsi:type="xsd:double"&gt;40.5&lt;/D&gt;&lt;/FQL&gt;&lt;FQL&gt;&lt;Q&gt;PPL^P_PRICE_HIGH_FRQ(42268)&lt;/Q&gt;&lt;R&gt;1&lt;/R&gt;&lt;C&gt;1&lt;/C&gt;&lt;D xsi:type="xsd:double"&gt;31.34&lt;/D&gt;&lt;/FQL&gt;&lt;FQL&gt;&lt;Q&gt;SJI^P_PRICE(42269)&lt;/Q&gt;&lt;R&gt;1&lt;/R&gt;&lt;C&gt;1&lt;/C&gt;&lt;D xsi:type="xsd:double"&gt;23.99&lt;/D&gt;&lt;/FQL&gt;&lt;FQL&gt;&lt;Q&gt;BKH^P_VOLUME_FRQ(42269)&lt;/Q&gt;&lt;R&gt;1&lt;/R&gt;&lt;C&gt;1&lt;/C&gt;&lt;D xsi:type="xsd:double"&gt;158.322&lt;/D&gt;&lt;/FQL&gt;&lt;FQL&gt;&lt;Q&gt;EXC^P_PRICE_HIGH_FRQ(42268)&lt;/Q&gt;&lt;R&gt;1&lt;/R&gt;&lt;C&gt;1&lt;/C&gt;&lt;D xsi:type="xsd:double"&gt;31.2&lt;/D&gt;&lt;/FQL&gt;&lt;FQL&gt;&lt;Q&gt;NI^P_PRICE(42269)&lt;/Q&gt;&lt;R&gt;1&lt;/R&gt;&lt;C&gt;1&lt;/C&gt;&lt;D xsi:type="xsd:double"&gt;17.32&lt;/D&gt;&lt;/FQL&gt;&lt;FQL&gt;&lt;Q&gt;CPK^P_VOLUME_FRQ(42268)&lt;/Q&gt;&lt;R&gt;1&lt;/R&gt;&lt;C&gt;1&lt;/C&gt;&lt;D xsi:type="xsd:double"&gt;72.467&lt;/D&gt;&lt;/FQL&gt;&lt;FQL&gt;&lt;Q&gt;CPK^P_PRICE(42268)&lt;/Q&gt;&lt;R&gt;1&lt;/R&gt;&lt;C&gt;1&lt;/C&gt;&lt;D xsi:type="xsd:double"&gt;49.45&lt;/D&gt;&lt;/FQL&gt;&lt;FQL&gt;&lt;Q&gt;CPK^P_PRICE_HIGH_FRQ(42268)&lt;/Q&gt;&lt;R&gt;1&lt;/R&gt;&lt;C&gt;1&lt;/C&gt;&lt;D xsi:type="xsd:double"&gt;49.7&lt;/D&gt;&lt;/FQL&gt;&lt;FQL&gt;&lt;Q&gt;CPK^P_PRICE_OPEN(42268)&lt;/Q&gt;&lt;R&gt;1&lt;/R&gt;&lt;C&gt;1&lt;/C&gt;&lt;D xsi:type="xsd:double"&gt;48.36&lt;/D&gt;&lt;/FQL&gt;&lt;FQL&gt;&lt;Q&gt;CNP^P_VOLUME_FRQ(42269)&lt;/Q&gt;&lt;R&gt;1&lt;/R&gt;&lt;C&gt;1&lt;/C&gt;&lt;D xsi:type="xsd:double"&gt;3422.034&lt;/D&gt;&lt;/FQL&gt;&lt;FQL&gt;&lt;Q&gt;NWE^P_PRICE_OPEN(42269)&lt;/Q&gt;&lt;R&gt;1&lt;/R&gt;&lt;C&gt;1&lt;/C&gt;&lt;D xsi:type="xsd:double"&gt;51.23&lt;/D&gt;&lt;/FQL&gt;&lt;FQL&gt;&lt;Q&gt;MGEE^P_VOLUME_FRQ(42269)&lt;/Q&gt;&lt;R&gt;1&lt;/R&gt;&lt;C&gt;1&lt;/C&gt;&lt;D xsi:type="xsd:double"&gt;74.453&lt;/D&gt;&lt;/FQL&gt;&lt;FQL&gt;&lt;Q&gt;DUK^P_PRICE_HIGH_FRQ(42269)&lt;/Q&gt;&lt;R&gt;1&lt;/R&gt;&lt;C&gt;1&lt;/C&gt;&lt;D xsi:type="xsd:double"&gt;70.04&lt;/D&gt;&lt;/FQL&gt;&lt;FQL&gt;&lt;Q&gt;WR^P_VOLUME_FRQ(42268)&lt;/Q&gt;&lt;R&gt;1&lt;/R&gt;&lt;C&gt;1&lt;/C&gt;&lt;D xsi:type="xsd:double"&gt;662.636&lt;/D&gt;&lt;/FQL&gt;&lt;FQL&gt;&lt;Q&gt;DTE^P_VOLUME_FRQ(42269)&lt;/Q&gt;&lt;R&gt;1&lt;/R&gt;&lt;C&gt;1&lt;/C&gt;&lt;D xsi:type="xsd:double"&gt;1048.131&lt;/D&gt;&lt;/FQL&gt;&lt;FQL&gt;&lt;Q&gt;NJR^P_PRICE(42269)&lt;/Q&gt;&lt;R&gt;1&lt;/R&gt;&lt;C&gt;1&lt;/C&gt;&lt;D xsi:type="xsd:double"&gt;28.11&lt;/D&gt;&lt;/FQL&gt;&lt;FQL&gt;&lt;Q&gt;XEL^P_VOLUME_FRQ(42269)&lt;/Q&gt;&lt;R&gt;1&lt;/R&gt;&lt;C&gt;1&lt;/C&gt;&lt;D xsi:type="xsd:double"&gt;4282.341&lt;/D&gt;&lt;/FQL&gt;&lt;FQL&gt;&lt;Q&gt;NEE^P_PRICE_HIGH_FRQ(42269)&lt;/Q&gt;&lt;R&gt;1&lt;/R&gt;&lt;C&gt;1&lt;/C&gt;&lt;D xsi:type="xsd:double"&gt;97.92&lt;/D&gt;&lt;/FQL&gt;&lt;FQL&gt;&lt;Q&gt;EIX^P_PRICE_OPEN(42269)&lt;/Q&gt;&lt;R&gt;1&lt;/R&gt;&lt;C&gt;1&lt;/C&gt;&lt;D xsi:type="xsd:double"&gt;61.15&lt;/D&gt;&lt;/FQL&gt;&lt;FQL&gt;&lt;Q&gt;SCG^P_PRICE_HIGH_FRQ(42269)&lt;/Q&gt;&lt;R&gt;1&lt;/R&gt;&lt;C&gt;1&lt;/C&gt;&lt;D xsi:type="xsd:double"&gt;52.94&lt;/D&gt;&lt;/FQL&gt;&lt;FQL&gt;&lt;Q&gt;SWX^P_PRICE_HIGH_FRQ(42269)&lt;/Q&gt;&lt;R&gt;1&lt;/R&gt;&lt;C&gt;1&lt;/C&gt;&lt;D xsi:type="xsd:double"&gt;55.655&lt;/D&gt;&lt;/FQL&gt;&lt;FQL&gt;&lt;Q&gt;CMS^P_PRICE_OPEN(42269)&lt;/Q&gt;&lt;R&gt;1&lt;/R&gt;&lt;C&gt;1&lt;/C&gt;&lt;D xsi:type="xsd:double"&gt;33.69&lt;/D&gt;&lt;/FQL&gt;&lt;FQL&gt;&lt;Q&gt;D^P_PRICE_OPEN(42269)&lt;/Q&gt;&lt;R&gt;1&lt;/R&gt;&lt;C&gt;1&lt;/C&gt;&lt;D xsi:type="xsd:double"&gt;69&lt;/D&gt;&lt;/FQL&gt;&lt;FQL&gt;&lt;Q&gt;PPL^P_VOLUME_FRQ(42268)&lt;/Q&gt;&lt;R&gt;1&lt;/R&gt;&lt;C&gt;1&lt;/C&gt;&lt;D xsi:type="xsd:double"&gt;4778.136&lt;/D&gt;&lt;/FQL&gt;&lt;FQL&gt;&lt;Q&gt;SJI^P_PRICE_OPEN(42269)&lt;/Q&gt;&lt;R&gt;1&lt;/R&gt;&lt;C&gt;1&lt;/C&gt;&lt;D xsi:type="xsd:double"&gt;23.87&lt;/D&gt;&lt;/FQL&gt;&lt;FQL&gt;&lt;Q&gt;PNW^P_VOLUME_FRQ(42268)&lt;/Q&gt;&lt;R&gt;1&lt;/R&gt;&lt;C&gt;1&lt;/C&gt;&lt;D xsi:type="xsd:double"&gt;1218.746&lt;/D&gt;&lt;/FQL&gt;&lt;FQL&gt;&lt;Q&gt;PNW^P_PRICE(42268)&lt;/Q&gt;&lt;R&gt;1&lt;/R&gt;&lt;C&gt;1&lt;/C&gt;&lt;D xsi:type="xsd:double"&gt;62.29&lt;/D&gt;&lt;/FQL&gt;&lt;FQL&gt;&lt;Q&gt;PNW^P_PRICE_HIGH_FRQ(42268)&lt;/Q&gt;&lt;R&gt;1&lt;/R&gt;&lt;C&gt;1&lt;/C&gt;&lt;D xsi:type="xsd:double"&gt;62.77&lt;/D&gt;&lt;/FQL&gt;&lt;FQL&gt;&lt;Q&gt;PNW^P_PRICE_OPEN(42268)&lt;/Q&gt;&lt;R&gt;1&lt;/R&gt;&lt;C&gt;1&lt;/C&gt;&lt;D xsi:type="xsd:double"&gt;61.97&lt;/D&gt;&lt;/FQL&gt;&lt;FQL&gt;&lt;Q&gt;BKH^P_PRICE(42269)&lt;/Q&gt;&lt;R&gt;1&lt;/R&gt;&lt;C&gt;1&lt;/C&gt;&lt;D xsi:type="xsd:double"&gt;38.16&lt;/D&gt;&lt;/FQL&gt;&lt;FQL&gt;&lt;Q&gt;EXC^P_VOLUME_FRQ(42268)&lt;/Q&gt;&lt;R&gt;1&lt;/R&gt;&lt;C&gt;1&lt;/C&gt;&lt;D xsi:type="xsd:double"&gt;7578.59&lt;/D&gt;&lt;/FQL&gt;&lt;FQL&gt;&lt;Q&gt;ES^P_PRICE(42268)&lt;/Q&gt;&lt;R&gt;1&lt;/R&gt;&lt;C&gt;1&lt;/C&gt;&lt;D xsi:type="xsd:double"&gt;47.51&lt;/D&gt;&lt;/FQL&gt;&lt;FQL&gt;&lt;Q&gt;IDA^P_PRICE_OPEN(42269)&lt;/Q&gt;&lt;R&gt;1&lt;/R&gt;&lt;C&gt;1&lt;/C&gt;&lt;D xsi:type="xsd:double"&gt;61.15&lt;/D&gt;&lt;/FQL&gt;&lt;FQL&gt;&lt;Q&gt;SCG^P_VOLUME_FRQ(42269)&lt;/Q&gt;&lt;R&gt;1&lt;/R&gt;&lt;C&gt;1&lt;/C&gt;&lt;D xsi:type="xsd:double"&gt;549.343&lt;/D&gt;&lt;/FQL&gt;&lt;FQL&gt;&lt;Q&gt;EE^P_PRICE_OPEN(42268)&lt;/Q&gt;&lt;R&gt;1&lt;/R&gt;&lt;C&gt;1&lt;/C&gt;&lt;D xsi:type="xsd:double"&gt;35.52&lt;/D&gt;&lt;/FQL&gt;&lt;FQL&gt;&lt;Q&gt;SR^P_PRICE_OPEN(42269)&lt;/Q&gt;&lt;R&gt;1&lt;/R&gt;&lt;C&gt;1&lt;/C&gt;&lt;D xsi:type="xsd:double"&gt;52.56&lt;/D&gt;&lt;/FQL&gt;&lt;FQL&gt;&lt;Q&gt;ES^P_PRICE_HIGH_FRQ(42268)&lt;/Q&gt;&lt;R&gt;1&lt;/R&gt;&lt;C&gt;1&lt;/C&gt;&lt;D xsi:type="xsd:double"&gt;47.655&lt;/D&gt;&lt;/FQL&gt;&lt;FQL&gt;&lt;Q&gt;PCG^P_PRICE_HIGH_FRQ(42269)&lt;/Q&gt;&lt;R&gt;1&lt;/R&gt;&lt;C&gt;1&lt;/C&gt;&lt;D xsi:type="xsd:double"&gt;51.69&lt;/D&gt;&lt;/FQL&gt;&lt;FQL&gt;&lt;Q&gt;PEG^P_PRICE_OPEN(42269)&lt;/Q&gt;&lt;R&gt;1&lt;/R&gt;&lt;C&gt;1&lt;/C&gt;&lt;D xsi:type="xsd:double"&gt;40.45&lt;/D&gt;&lt;/FQL&gt;&lt;FQL&gt;&lt;Q&gt;ES^P_PRICE_OPEN(42265)&lt;/Q&gt;&lt;R&gt;1&lt;/R&gt;&lt;C&gt;1&lt;/C&gt;&lt;D xsi:type="xsd:double"&gt;47.43&lt;/D&gt;&lt;/FQL&gt;&lt;FQL&gt;&lt;Q&gt;AEE^P_VOLUME_FRQ(42268)&lt;/Q&gt;&lt;R&gt;1&lt;/R&gt;&lt;C&gt;1&lt;/C&gt;&lt;D xsi:type="xsd:double"&gt;1704.218&lt;/D&gt;&lt;/FQL&gt;&lt;FQL&gt;&lt;Q&gt;FE^P_PRICE(42268)&lt;/Q&gt;&lt;R&gt;1&lt;/R&gt;&lt;C&gt;1&lt;/C&gt;&lt;D xsi:type="xsd:double"&gt;31.35&lt;/D&gt;&lt;/FQL&gt;&lt;FQL&gt;&lt;Q&gt;SR^P_VOLUME_FRQ(42268)&lt;/Q&gt;&lt;R&gt;1&lt;/R&gt;&lt;C&gt;1&lt;/C&gt;&lt;D xsi:type="xsd:double"&gt;229.585&lt;/D&gt;&lt;/FQL&gt;&lt;FQL&gt;&lt;Q&gt;GXP^P_PRICE_HIGH_FRQ(42265)&lt;/Q&gt;&lt;R&gt;1&lt;/R&gt;&lt;C&gt;1&lt;/C&gt;&lt;D xsi:type="xsd:double"&gt;25.95&lt;/D&gt;&lt;/FQL&gt;&lt;FQL&gt;&lt;Q&gt;AEP^P_VOLUME_FRQ(42268)&lt;/Q&gt;&lt;R&gt;1&lt;/R&gt;&lt;C&gt;1&lt;/C&gt;&lt;D xsi:type="xsd:double"&gt;2823.745&lt;/D&gt;&lt;/FQL&gt;&lt;FQL&gt;&lt;Q&gt;AVA^P_PRICE_OPEN(42268)&lt;/Q&gt;&lt;R&gt;1&lt;/R&gt;&lt;C&gt;1&lt;/C&gt;&lt;D xsi:type="xsd:double"&gt;31.6&lt;/D&gt;&lt;/FQL&gt;&lt;FQL&gt;&lt;Q&gt;SO^P_PRICE_OPEN(42268)&lt;/Q&gt;&lt;R&gt;1&lt;/R&gt;&lt;C&gt;1&lt;/C&gt;&lt;D xsi:type="xsd:double"&gt;43.48&lt;/D&gt;&lt;/FQL&gt;&lt;FQL&gt;&lt;Q&gt;NEE^P_PRICE_OPEN(42268)&lt;/Q&gt;&lt;R&gt;1&lt;/R&gt;&lt;C&gt;1&lt;/C&gt;&lt;D xsi:type="xsd:double"&gt;97.51&lt;/D&gt;&lt;/FQL&gt;&lt;FQL&gt;&lt;Q&gt;ETR^P_PRICE_OPEN(42268)&lt;/Q&gt;&lt;R&gt;1&lt;/R&gt;&lt;C&gt;1&lt;/C&gt;&lt;D xsi:type="xsd:double"&gt;64.37&lt;/D&gt;&lt;/FQL&gt;&lt;FQL&gt;&lt;Q&gt;VVC^P_VOLUME_FRQ(42268)&lt;/Q&gt;&lt;R&gt;1&lt;/R&gt;&lt;C&gt;1&lt;/C&gt;&lt;D xsi:type="xsd:double"&gt;226.388&lt;/D&gt;&lt;/FQL&gt;&lt;FQL&gt;&lt;Q&gt;PPL^P_PRICE_HIGH_FRQ(42265)&lt;/Q&gt;&lt;R&gt;1&lt;/R&gt;&lt;C&gt;1&lt;/C&gt;&lt;D xsi:type="xsd:double"&gt;31.23&lt;/D&gt;&lt;/FQL&gt;&lt;FQL&gt;&lt;Q&gt;WEC^P_VOLUME_FRQ(42265)&lt;/Q&gt;&lt;R&gt;1&lt;/R&gt;&lt;C&gt;1&lt;/C&gt;&lt;D xsi:type="xsd:double"&gt;4115.146&lt;/D&gt;&lt;/FQL&gt;&lt;FQL&gt;&lt;Q&gt;WEC^P_PRICE(42265)&lt;/Q&gt;&lt;R&gt;1&lt;/R&gt;&lt;C&gt;1&lt;/C&gt;&lt;D xsi:type="xsd:double"&gt;49.33&lt;/D&gt;&lt;/FQL&gt;&lt;FQL&gt;&lt;Q&gt;WEC^P_PRICE_HIGH_FRQ(42265)&lt;/Q&gt;&lt;R&gt;1&lt;/R&gt;&lt;C&gt;1&lt;/C&gt;&lt;D xsi:type="xsd:double"&gt;49.63&lt;/D&gt;&lt;/FQL&gt;&lt;FQL&gt;&lt;Q&gt;WEC^P_PRICE_OPEN(42265)&lt;/Q&gt;&lt;R&gt;1&lt;/R&gt;&lt;C&gt;1&lt;/C&gt;&lt;D xsi:type="xsd:double"&gt;48.69&lt;/D&gt;&lt;/FQL&gt;&lt;FQL&gt;&lt;Q&gt;OTTR^P_VOLUME_FRQ(42268)&lt;/Q&gt;&lt;R&gt;1&lt;/R&gt;&lt;C&gt;1&lt;/C&gt;&lt;D xsi:type="xsd:double"&gt;49.559&lt;/D&gt;&lt;/FQL&gt;&lt;FQL&gt;&lt;Q&gt;D^P_PRICE(42268)&lt;/Q&gt;&lt;R&gt;1&lt;/R&gt;&lt;C&gt;1&lt;/C&gt;&lt;D xsi:type="xsd:double"&gt;69.32&lt;/D&gt;&lt;/FQL&gt;&lt;FQL&gt;&lt;Q&gt;ATO^P_PRICE(42268)&lt;/Q&gt;&lt;R&gt;1&lt;/R&gt;&lt;C&gt;1&lt;/C&gt;&lt;D xsi:type="xsd:double"&gt;56.15&lt;/D&gt;&lt;/FQL&gt;&lt;FQL&gt;&lt;Q&gt;IDA^P_PRICE(42268)&lt;/Q&gt;&lt;R&gt;1&lt;/R&gt;&lt;C&gt;1&lt;/C&gt;&lt;D xsi:type="xsd:double"&gt;61.42&lt;/D&gt;&lt;/FQL&gt;&lt;FQL&gt;&lt;Q&gt;SCG^P_VOLUME_FRQ(42268)&lt;/Q&gt;&lt;R&gt;1&lt;/R&gt;&lt;C&gt;1&lt;/C&gt;&lt;D xsi:type="xsd:double"&gt;629.626&lt;/D&gt;&lt;/FQL&gt;&lt;FQL&gt;&lt;Q&gt;ED^P_VOLUME_FRQ(42268)&lt;/Q&gt;&lt;R&gt;1&lt;/R&gt;&lt;C&gt;1&lt;/C&gt;&lt;D xsi:type="xsd:double"&gt;2175.175&lt;/D&gt;&lt;/FQL&gt;&lt;FQL&gt;&lt;Q&gt;DTE^P_PRICE_HIGH_FRQ(42268)&lt;/Q&gt;&lt;R&gt;1&lt;/R&gt;&lt;C&gt;1&lt;/C&gt;&lt;D xsi:type="xsd:double"&gt;78.36&lt;/D&gt;&lt;/FQL&gt;&lt;FQL&gt;&lt;Q&gt;NJR^P_PRICE(42268)&lt;/Q&gt;&lt;R&gt;1&lt;/R&gt;&lt;C&gt;1&lt;/C&gt;&lt;D xsi:type="xsd:double"&gt;28.24&lt;/D&gt;&lt;/FQL&gt;&lt;FQL&gt;&lt;Q&gt;XEL^P_PRICE_OPEN(42268)&lt;/Q&gt;&lt;R&gt;1&lt;/R&gt;&lt;C&gt;1&lt;/C&gt;&lt;D xsi:type="xsd:double"&gt;33.72&lt;/D&gt;&lt;/FQL&gt;&lt;FQL&gt;&lt;Q&gt;EIX^P_VOLUME_FRQ(42268)&lt;/Q&gt;&lt;R&gt;1&lt;/R&gt;&lt;C&gt;1&lt;/C&gt;&lt;D xsi:type="xsd:double"&gt;2764.529&lt;/D&gt;&lt;/FQL&gt;&lt;FQL&gt;&lt;Q&gt;NWE^P_PRICE(42268)&lt;/Q&gt;&lt;R&gt;1&lt;/R&gt;&lt;C&gt;1&lt;/C&gt;&lt;D xsi:type="xsd:double"&gt;51.4&lt;/D&gt;&lt;/FQL&gt;&lt;FQL&gt;&lt;Q&gt;SWX^P_PRICE_HIGH_FRQ(42268)&lt;/Q&gt;&lt;R&gt;1&lt;/R&gt;&lt;C&gt;1&lt;/C&gt;&lt;D xsi:type="xsd:double"&gt;55.96&lt;/D&gt;&lt;/FQL&gt;&lt;FQL&gt;&lt;Q&gt;DUK^P_PRICE_OPEN(42268)&lt;/Q&gt;&lt;R&gt;1&lt;/R&gt;&lt;C&gt;1&lt;/C&gt;&lt;D xsi:type="xsd:double"&gt;69.3&lt;/D&gt;&lt;/FQL&gt;&lt;FQL&gt;&lt;Q&gt;SWX^P_PRICE(42268)&lt;/Q&gt;&lt;R&gt;1&lt;/R&gt;&lt;C&gt;1&lt;/C&gt;&lt;D xsi:type="xsd:double"&gt;55.57&lt;/D&gt;&lt;/FQL&gt;&lt;FQL&gt;&lt;Q&gt;LNT^P_VOLUME_FRQ(42265)&lt;/Q&gt;&lt;R&gt;1&lt;/R&gt;&lt;C&gt;1&lt;/C&gt;&lt;D xsi:type="xsd:double"&gt;1775.642&lt;/D&gt;&lt;/FQL&gt;&lt;FQL&gt;&lt;Q&gt;LNT^P_PRICE(42265)&lt;/Q&gt;&lt;R&gt;1&lt;/R&gt;&lt;C&gt;1&lt;/C&gt;&lt;D xsi:type="xsd:double"&gt;28.375&lt;/D&gt;&lt;/FQL&gt;&lt;FQL&gt;&lt;Q&gt;LNT^P_PRICE_HIGH_FRQ(42265)&lt;/Q&gt;&lt;R&gt;1&lt;/R&gt;&lt;C&gt;1&lt;/C&gt;&lt;D xsi:type="xsd:double"&gt;28.71&lt;/D&gt;&lt;/FQL&gt;&lt;FQL&gt;&lt;Q&gt;LNT^P_PRICE_OPEN(42265)&lt;/Q&gt;&lt;R&gt;1&lt;/R&gt;&lt;C&gt;1&lt;/C&gt;&lt;D xsi:type="xsd:double"&gt;28.245&lt;/D&gt;&lt;/FQL&gt;&lt;FQL&gt;&lt;Q&gt;ALE^P_VOLUME_FRQ(42265)&lt;/Q&gt;&lt;R&gt;1&lt;/R&gt;&lt;C&gt;1&lt;/C&gt;&lt;D xsi:type="xsd:double"&gt;404.184&lt;/D&gt;&lt;/FQL&gt;&lt;FQL&gt;&lt;Q&gt;ALE^P_PRICE(42265)&lt;/Q&gt;&lt;R&gt;1&lt;/R&gt;&lt;C&gt;1&lt;/C&gt;&lt;D xsi:type="xsd:double"&gt;48.32&lt;/D&gt;&lt;/FQL&gt;&lt;FQL&gt;&lt;Q&gt;ALE^P_PRICE_HIGH_FRQ(42265)&lt;/Q&gt;&lt;R&gt;1&lt;/R&gt;&lt;C&gt;1&lt;/C&gt;&lt;D xsi:type="xsd:double"&gt;49.15&lt;/D&gt;&lt;/FQL&gt;&lt;FQL&gt;&lt;Q&gt;ALE^P_PRICE_OPEN(42265)&lt;/Q&gt;&lt;R&gt;1&lt;/R&gt;&lt;C&gt;1&lt;/C&gt;&lt;D xsi:type="xsd:double"&gt;48.36&lt;/D&gt;&lt;/FQL&gt;&lt;FQL&gt;&lt;Q&gt;WR^P_PRICE_OPEN(42265)&lt;/Q&gt;&lt;R&gt;1&lt;/R&gt;&lt;C&gt;1&lt;/C&gt;&lt;D xsi:type="xsd:double"&gt;36.85&lt;/D&gt;&lt;/FQL&gt;&lt;FQL&gt;&lt;Q&gt;PNM^P_PRICE(42268)&lt;/Q&gt;&lt;R&gt;1&lt;/R&gt;&lt;C&gt;1&lt;/C&gt;&lt;D xsi:type="xsd:double"&gt;26.21&lt;/D&gt;&lt;/FQL&gt;&lt;FQL&gt;&lt;Q&gt;SRE^P_PRICE(42268)&lt;/Q&gt;&lt;R&gt;1&lt;/R&gt;&lt;C&gt;1&lt;/C&gt;&lt;D xsi:type="xsd:double"&gt;93.06&lt;/D&gt;&lt;/FQL&gt;&lt;FQL&gt;&lt;Q&gt;BKH^P_VOLUME_FRQ(42268)&lt;/Q&gt;&lt;R&gt;1&lt;/R&gt;&lt;C&gt;1&lt;/C&gt;&lt;D xsi:type="xsd:double"&gt;209.406&lt;/D&gt;&lt;/FQL&gt;&lt;FQL&gt;&lt;Q&gt;CMS^P_PRICE(42268)&lt;/Q&gt;&lt;R&gt;1&lt;/R&gt;&lt;C&gt;1&lt;/C&gt;&lt;D xsi:type="xsd:double"&gt;33.86&lt;/D&gt;&lt;/FQL&gt;&lt;FQL&gt;&lt;Q&gt;NWN^P_VOLUME_FRQ(42268)&lt;/Q&gt;&lt;R&gt;1&lt;/R&gt;&lt;C&gt;1&lt;/C&gt;&lt;D xsi:type="xsd:double"&gt;118.601&lt;/D&gt;&lt;/FQL&gt;&lt;FQL&gt;&lt;Q&gt;PEG^P_PRICE(42268)&lt;/Q&gt;&lt;R&gt;1&lt;/R&gt;&lt;C&gt;1&lt;/C&gt;&lt;D xsi:type="xsd:double"&gt;40.61&lt;/D&gt;&lt;/FQL&gt;&lt;FQL&gt;&lt;Q&gt;EE^P_PRICE_HIGH_FRQ(42265)&lt;/Q&gt;&lt;R&gt;1&lt;/R&gt;&lt;C&gt;1&lt;/C&gt;&lt;D xsi:type="xsd:double"&gt;35.87&lt;/D&gt;&lt;/FQL&gt;&lt;FQL&gt;&lt;Q&gt;ES^P_PRICE_HIGH_FRQ(42265)&lt;/Q&gt;&lt;R&gt;1&lt;/R&gt;&lt;C&gt;1&lt;/C&gt;&lt;D xsi:type="xsd:double"&gt;48.08&lt;/D&gt;&lt;/FQL&gt;&lt;FQL&gt;&lt;Q&gt;FE^P_VOLUME_FRQ(42268)&lt;/Q&gt;&lt;R&gt;1&lt;/R&gt;&lt;C&gt;1&lt;/C&gt;&lt;D xsi:type="xsd:double"&gt;3487.911&lt;/D&gt;&lt;/FQL&gt;&lt;FQL&gt;&lt;Q&gt;SR^P_PRICE_OPEN(42268)&lt;/Q&gt;&lt;R&gt;1&lt;/R&gt;&lt;C&gt;1&lt;/C&gt;&lt;D xsi:type="xsd:double"&gt;52.28&lt;/D&gt;&lt;/FQL&gt;&lt;FQL&gt;&lt;Q&gt;GXP^P_VOLUME_FRQ(42265)&lt;/Q&gt;&lt;R&gt;1&lt;/R&gt;&lt;C&gt;1&lt;/C&gt;&lt;D xsi:type="xsd:double"&gt;1872.309&lt;/D&gt;&lt;/FQL&gt;&lt;FQL&gt;&lt;Q&gt;AVA^P_PRICE_HIGH_FRQ(42268)&lt;/Q&gt;&lt;R&gt;1&lt;/R&gt;&lt;C&gt;1&lt;/C&gt;&lt;D xsi:type="xsd:double"&gt;31.845&lt;/D&gt;&lt;/FQL&gt;&lt;FQL&gt;&lt;Q&gt;SO^P_PRICE_HIGH_FRQ(42268)&lt;/Q&gt;&lt;R&gt;1&lt;/R&gt;&lt;C&gt;1&lt;/C&gt;&lt;D xsi:type="xsd:double"&gt;43.83&lt;/D&gt;&lt;/FQL&gt;&lt;FQL&gt;&lt;Q&gt;NEE^P_PRICE_HIGH_FRQ(42268)&lt;/Q&gt;&lt;R&gt;1&lt;/R&gt;&lt;C&gt;1&lt;/C&gt;&lt;D xsi:type="xsd:double"&gt;98.58&lt;/D&gt;&lt;/FQL&gt;&lt;FQL&gt;&lt;Q&gt;ETR^P_PRICE_HIGH_FRQ(42268)&lt;/Q&gt;&lt;R&gt;1&lt;/R&gt;&lt;C&gt;1&lt;/C&gt;&lt;D xsi:type="xsd:double"&gt;64.79&lt;/D&gt;&lt;/FQL&gt;&lt;FQL&gt;&lt;Q&gt;PPL^P_PRICE(42265)&lt;/Q&gt;&lt;R&gt;1&lt;/R&gt;&lt;C&gt;1&lt;/C&gt;&lt;D xsi:type="xsd:double"&gt;30.96&lt;/D&gt;&lt;/FQL&gt;&lt;FQL&gt;&lt;Q&gt;MGEE^P_PRICE_OPEN(42268)&lt;/Q&gt;&lt;R&gt;1&lt;/R&gt;&lt;C&gt;1&lt;/C&gt;&lt;D xsi:type="xsd:double"&gt;40.27&lt;/D&gt;&lt;/FQL&gt;&lt;FQL&gt;&lt;Q&gt;D^P_PRICE_HIGH_FRQ(42268)&lt;/Q&gt;&lt;R&gt;1&lt;/R&gt;&lt;C&gt;1&lt;/C&gt;&lt;D xsi:type="xsd:double"&gt;69.6&lt;/D&gt;&lt;/FQL&gt;&lt;FQL&gt;&lt;Q&gt;ATO^P_PRICE_HIGH_FRQ(42268)&lt;/Q&gt;&lt;R&gt;1&lt;/R&gt;&lt;C&gt;1&lt;/C&gt;&lt;D xsi:type="xsd:double"&gt;56.28&lt;/D&gt;&lt;/FQL&gt;&lt;FQL&gt;&lt;Q&gt;IDA^P_PRICE_OPEN(42268)&lt;/Q&gt;&lt;R&gt;1&lt;/R&gt;&lt;C&gt;1&lt;/C&gt;&lt;D xsi:type="xsd:double"&gt;61.59&lt;/D&gt;&lt;/FQL&gt;&lt;FQL&gt;&lt;Q&gt;ED^P_PRICE(42268)&lt;/Q&gt;&lt;R&gt;1&lt;/R&gt;&lt;C&gt;1&lt;/C&gt;&lt;D xsi:type="xsd:double"&gt;65.03&lt;/D&gt;&lt;/FQL&gt;&lt;FQL&gt;&lt;Q&gt;DTE^P_PRICE(42268)&lt;/Q&gt;&lt;R&gt;1&lt;/R&gt;&lt;C&gt;1&lt;/C&gt;&lt;D xsi:type="xsd:double"&gt;77.98&lt;/D&gt;&lt;/FQL&gt;&lt;FQL&gt;&lt;Q&gt;NJR^P_VOLUME_FRQ(42268)&lt;/Q&gt;&lt;R&gt;1&lt;/R&gt;&lt;C&gt;1&lt;/C&gt;&lt;D xsi:type="xsd:double"&gt;258.133&lt;/D&gt;&lt;/FQL&gt;&lt;FQL&gt;&lt;Q&gt;XEL^P_PRICE_HIGH_FRQ(42268)&lt;/Q&gt;&lt;R&gt;1&lt;/R&gt;&lt;C&gt;1&lt;/C&gt;&lt;D xsi:type="xsd:double"&gt;34.22&lt;/D&gt;&lt;/FQL&gt;&lt;FQL&gt;&lt;Q&gt;NWE^P_VOLUME_FRQ(42268)&lt;/Q&gt;&lt;R&gt;1&lt;/R&gt;&lt;C&gt;1&lt;/C&gt;&lt;D xsi:type="xsd:double"&gt;263.26&lt;/D&gt;&lt;/FQL&gt;&lt;FQL&gt;&lt;Q&gt;EXC^P_PRICE_HIGH_FRQ(42265)&lt;/Q&gt;&lt;R&gt;1&lt;/R&gt;&lt;C&gt;1&lt;/C&gt;&lt;D xsi:type="xsd:double"&gt;31.55&lt;/D&gt;&lt;/FQL&gt;&lt;FQL&gt;&lt;Q&gt;NWN^P_PRICE_HIGH_FRQ(42268)&lt;/Q&gt;&lt;R&gt;1&lt;/R&gt;&lt;C&gt;1&lt;/C&gt;&lt;D xsi:type="xsd:double"&gt;44.77&lt;/D&gt;&lt;/FQL&gt;&lt;FQL&gt;&lt;Q&gt;HE^P_PRICE(42268)&lt;/Q&gt;&lt;R&gt;1&lt;/R&gt;&lt;C&gt;1&lt;/C&gt;&lt;D xsi:type="xsd:double"&gt;27.69&lt;/D&gt;&lt;/FQL&gt;&lt;FQL&gt;&lt;Q&gt;AEP^P_PRICE_HIGH_FRQ(42268)&lt;/Q&gt;&lt;R&gt;1&lt;/R&gt;&lt;C&gt;1&lt;/C&gt;&lt;D xsi:type="xsd:double"&gt;55.94&lt;/D&gt;&lt;/FQL&gt;&lt;FQL&gt;&lt;Q&gt;PNM^P_VOLUME_FRQ(42268)&lt;/Q&gt;&lt;R&gt;1&lt;/R&gt;&lt;C&gt;1&lt;/C&gt;&lt;D xsi:type="xsd:double"&gt;322.642&lt;/D&gt;&lt;/FQL&gt;&lt;FQL&gt;&lt;Q&gt;EIX^P_PRICE_OPEN(42268)&lt;/Q&gt;&lt;R&gt;1&lt;/R&gt;&lt;C&gt;1&lt;/C&gt;&lt;D xsi:type="xsd:double"&gt;61.47&lt;/D&gt;&lt;/FQL&gt;&lt;FQL&gt;&lt;Q&gt;ES^P_PRICE(42265)&lt;/Q&gt;&lt;R&gt;1&lt;/R&gt;&lt;C&gt;1&lt;/C&gt;&lt;D xsi:type="xsd:double"&gt;47.22&lt;/D&gt;&lt;/FQL&gt;&lt;FQL&gt;&lt;Q&gt;BKH^P_PRICE_OPEN(42268)&lt;/Q&gt;&lt;R&gt;1&lt;/R&gt;&lt;C&gt;1&lt;/C&gt;&lt;D xsi:type="xsd:double"&gt;38.28&lt;/D&gt;&lt;/FQL&gt;&lt;FQL&gt;&lt;Q&gt;EXC^P_PRICE_OPEN(42265)&lt;/Q&gt;&lt;R&gt;1&lt;/R&gt;&lt;C&gt;1&lt;/C&gt;&lt;D xsi:type="xsd:double"&gt;31&lt;/D&gt;&lt;/FQL&gt;&lt;FQL&gt;&lt;Q&gt;POR^P_PRICE_HIGH_FRQ(42268)&lt;/Q&gt;&lt;R&gt;1&lt;/R&gt;&lt;C&gt;1&lt;/C&gt;&lt;D xsi:type="xsd:double"&gt;36&lt;/D&gt;&lt;/FQL&gt;&lt;FQL&gt;&lt;Q&gt;GXP^P_PRICE(42265)&lt;/Q&gt;&lt;R&gt;1&lt;/R&gt;&lt;C&gt;1&lt;/C&gt;&lt;D xsi:type="xsd:double"&gt;25.66&lt;/D&gt;&lt;/FQL&gt;&lt;FQL&gt;&lt;Q&gt;WGL^P_VOLUME_FRQ(42268)&lt;/Q&gt;&lt;R&gt;1&lt;/R&gt;&lt;C&gt;1&lt;/C&gt;&lt;D xsi:type="xsd:double"&gt;239.435&lt;/D&gt;&lt;/FQL&gt;&lt;FQL&gt;&lt;Q&gt;AVA^P_PRICE(42268)&lt;/Q&gt;&lt;R&gt;1&lt;/R&gt;&lt;C&gt;1&lt;/C&gt;&lt;D xsi:type="xsd:double"&gt;31.63&lt;/D&gt;&lt;/FQL&gt;&lt;FQL&gt;&lt;Q&gt;SO^P_PRICE(42268)&lt;/Q&gt;&lt;R&gt;1&lt;/R&gt;&lt;C&gt;1&lt;/C&gt;&lt;D xsi:type="xsd:double"&gt;43.77&lt;/D&gt;&lt;/FQL&gt;&lt;FQL&gt;&lt;Q&gt;NEE^P_PRICE(42268)&lt;/Q&gt;&lt;R&gt;1&lt;/R&gt;&lt;C&gt;1&lt;/C&gt;&lt;D xsi:type="xsd:double"&gt;98.05&lt;/D&gt;&lt;/FQL&gt;&lt;FQL&gt;&lt;Q&gt;ETR^P_PRICE(42268)&lt;/Q&gt;&lt;R&gt;1&lt;/R&gt;&lt;C&gt;1&lt;/C&gt;&lt;D xsi:type="xsd:double"&gt;63.93&lt;/D&gt;&lt;/FQL&gt;&lt;FQL&gt;&lt;Q&gt;NWN^P_PRICE(42268)&lt;/Q&gt;&lt;R&gt;1&lt;/R&gt;&lt;C&gt;1&lt;/C&gt;&lt;D xsi:type="xsd:double"&gt;44.65&lt;/D&gt;&lt;/FQL&gt;&lt;FQL&gt;&lt;Q&gt;PPL^P_VOLUME_FRQ(42265)&lt;/Q&gt;&lt;R&gt;1&lt;/R&gt;&lt;C&gt;1&lt;/C&gt;&lt;D xsi:type="xsd:double"&gt;7143.998&lt;/D&gt;&lt;/FQL&gt;&lt;FQL&gt;&lt;Q&gt;MGEE^P_PRICE(42268)&lt;/Q&gt;&lt;R&gt;1&lt;/R&gt;&lt;C&gt;1&lt;/C&gt;&lt;D xsi:type="xsd:double"&gt;40.24&lt;/D&gt;&lt;/FQL&gt;&lt;FQL&gt;&lt;Q&gt;PNM^P_PRICE_OPEN(42268)&lt;/Q&gt;&lt;R&gt;1&lt;/R&gt;&lt;C&gt;1&lt;/C&gt;&lt;D xsi:type="xsd:double"&gt;26.16&lt;/D&gt;&lt;/FQL&gt;&lt;FQL&gt;&lt;Q&gt;D^P_VOLUME_FRQ(42268)&lt;/Q&gt;&lt;R&gt;1&lt;/R&gt;&lt;C&gt;1&lt;/C&gt;&lt;D xsi:type="xsd:double"&gt;2209.87&lt;/D&gt;&lt;/FQL&gt;&lt;FQL&gt;&lt;Q&gt;ATO^P_VOLUME_FRQ(42268)&lt;/Q&gt;&lt;R&gt;1&lt;/R&gt;&lt;C&gt;1&lt;/C&gt;&lt;D xsi:type="xsd:double"&gt;596.298&lt;/D&gt;&lt;/FQL&gt;&lt;FQL&gt;&lt;Q&gt;IDA^P_PRICE_HIGH_FRQ(42268)&lt;/Q&gt;&lt;R&gt;1&lt;/R&gt;&lt;C&gt;1&lt;/C&gt;&lt;D xsi:type="xsd:double"&gt;62.11&lt;/D&gt;&lt;/FQL&gt;&lt;FQL&gt;&lt;Q&gt;SRE^P_PRICE_OPEN(42268)&lt;/Q&gt;&lt;R&gt;1&lt;/R&gt;&lt;C&gt;1&lt;/C&gt;&lt;D xsi:type="xsd:double"&gt;92.65&lt;/D&gt;&lt;/FQL&gt;&lt;FQL&gt;&lt;Q&gt;HE^P_PRICE_OPEN(42268)&lt;/Q&gt;&lt;R&gt;1&lt;/R&gt;&lt;C&gt;1&lt;/C&gt;&lt;D xsi:type="xsd:double"&gt;27.68&lt;/D&gt;&lt;/FQL&gt;&lt;FQL&gt;&lt;Q&gt;DTE^P_VOLUME_FRQ(42268)&lt;/Q&gt;&lt;R&gt;1&lt;/R&gt;&lt;C&gt;1&lt;/C&gt;&lt;D xsi:type="xsd:double"&gt;771.375&lt;/D&gt;&lt;/FQL&gt;&lt;FQL&gt;&lt;Q&gt;NJR^P_PRICE_HIGH_FRQ(42268)&lt;/Q&gt;&lt;R&gt;1&lt;/R&gt;&lt;C&gt;1&lt;/C&gt;&lt;D xsi:type="xsd:double"&gt;28.36&lt;/D&gt;&lt;/FQL&gt;&lt;FQL&gt;&lt;Q&gt;XEL^P_PRICE(42268)&lt;/Q&gt;&lt;R&gt;1&lt;/R&gt;&lt;C&gt;1&lt;/C&gt;&lt;D xsi:type="xsd:double"&gt;34.11&lt;/D&gt;&lt;/FQL&gt;&lt;FQL&gt;&lt;Q&gt;DUK^P_PRICE(42268)&lt;/Q&gt;&lt;R&gt;1&lt;/R&gt;&lt;C&gt;1&lt;/C&gt;&lt;D xsi:type="xsd:double"&gt;70.05&lt;/D&gt;&lt;/FQL&gt;&lt;FQL&gt;&lt;Q&gt;SWX^P_PRICE_OPEN(42268)&lt;/Q&gt;&lt;R&gt;1&lt;/R&gt;&lt;C&gt;1&lt;/C&gt;&lt;D xsi:type="xsd:double"&gt;55.61&lt;/D&gt;&lt;/FQL&gt;&lt;FQL&gt;&lt;Q&gt;POR^P_PRICE(42268)&lt;/Q&gt;&lt;R&gt;1&lt;/R&gt;&lt;C&gt;1&lt;/C&gt;&lt;D xsi:type="xsd:double"&gt;35.85&lt;/D&gt;&lt;/FQL&gt;&lt;FQL&gt;&lt;Q&gt;CMS^P_PRICE_OPEN(42268)&lt;/Q&gt;&lt;R&gt;1&lt;/R&gt;&lt;C&gt;1&lt;/C&gt;&lt;D xsi:type="xsd:double"&gt;33.79&lt;/D&gt;&lt;/FQL&gt;&lt;FQL&gt;&lt;Q&gt;MGEE^P_VOLUME_FRQ(42268)&lt;/Q&gt;&lt;R&gt;1&lt;/R&gt;&lt;C&gt;1&lt;/C&gt;&lt;D xsi:type="xsd:double"&gt;38.422&lt;/D&gt;&lt;/FQL&gt;&lt;FQL&gt;&lt;Q&gt;DUK^P_PRICE_HIGH_FRQ(42268)&lt;/Q&gt;&lt;R&gt;1&lt;/R&gt;&lt;C&gt;1&lt;/C&gt;&lt;D xsi:type="xsd:double"&gt;70.18&lt;/D&gt;&lt;/FQL&gt;&lt;FQL&gt;&lt;Q&gt;POR^P_VOLUME_FRQ(42268)&lt;/Q&gt;&lt;R&gt;1&lt;/R&gt;&lt;C&gt;1&lt;/C&gt;&lt;D xsi:type="xsd:double"&gt;690.077&lt;/D&gt;&lt;/FQL&gt;&lt;FQL&gt;&lt;Q&gt;WR^P_PRICE_HIGH_FRQ(42265)&lt;/Q&gt;&lt;R&gt;1&lt;/R&gt;&lt;C&gt;1&lt;/C&gt;&lt;D xsi:type="xsd:double"&gt;37.45&lt;/D&gt;&lt;/FQL&gt;&lt;FQL&gt;&lt;Q&gt;SCG^P_PRICE(42268)&lt;/Q&gt;&lt;R&gt;1&lt;/R&gt;&lt;C&gt;1&lt;/C&gt;&lt;D xsi:type="xsd:double"&gt;52.94&lt;/D&gt;&lt;/FQL&gt;&lt;FQL&gt;&lt;Q&gt;ES^P_VOLUME_FRQ(42265)&lt;/Q&gt;&lt;R&gt;1&lt;/R&gt;&lt;C&gt;1&lt;/C&gt;&lt;D xsi:type="xsd:double"&gt;3593.788&lt;/D&gt;&lt;/FQL&gt;&lt;FQL&gt;&lt;Q&gt;BKH^P_PRICE_HIGH_FRQ(42268)&lt;/Q&gt;&lt;R&gt;1&lt;/R&gt;&lt;C&gt;1&lt;/C&gt;&lt;D xsi:type="xsd:double"&gt;38.55&lt;/D&gt;&lt;/FQL&gt;&lt;FQL&gt;&lt;Q&gt;EXC^P_PRICE(42265)&lt;/Q&gt;&lt;R&gt;1&lt;/R&gt;&lt;C&gt;1&lt;/C&gt;&lt;D xsi:type="xsd:double"&gt;30.91&lt;/D&gt;&lt;/FQL&gt;&lt;FQL&gt;&lt;Q&gt;POR^P_PRICE_OPEN(42268)&lt;/Q&gt;&lt;R&gt;1&lt;/R&gt;&lt;C&gt;1&lt;/C&gt;&lt;D xsi:type="xsd:double"&gt;35.66&lt;/D&gt;&lt;/FQL&gt;&lt;FQL&gt;&lt;Q&gt;WGL^P_PRICE_OPEN(42268)&lt;/Q&gt;&lt;R&gt;1&lt;/R&gt;&lt;C&gt;1&lt;/C&gt;&lt;D xsi:type="xsd:double"&gt;54.94&lt;/D&gt;&lt;/FQL&gt;&lt;FQL&gt;&lt;Q&gt;CNP^P_PRICE_HIGH_FRQ(42268)&lt;/Q&gt;&lt;R&gt;1&lt;/R&gt;&lt;C&gt;1&lt;/C&gt;&lt;D xsi:type="xsd:double"&gt;18.34&lt;/D&gt;&lt;/FQL&gt;&lt;FQL&gt;&lt;Q&gt;SO^P_VOLUME_FRQ(42268)&lt;/Q&gt;&lt;R&gt;1&lt;/R&gt;&lt;C&gt;1&lt;/C&gt;&lt;D xsi:type="xsd:double"&gt;3809.84&lt;/D&gt;&lt;/FQL&gt;&lt;FQL&gt;&lt;Q&gt;NEE^P_VOLUME_FRQ(42268)&lt;/Q&gt;&lt;R&gt;1&lt;/R&gt;&lt;C&gt;1&lt;/C&gt;&lt;D xsi:type="xsd:double"&gt;1970.698&lt;/D&gt;&lt;/FQL&gt;&lt;FQL&gt;&lt;Q&gt;ETR^P_VOLUME_FRQ(42268)&lt;/Q&gt;&lt;R&gt;1&lt;/R&gt;&lt;C&gt;1&lt;/C&gt;&lt;D xsi:type="xsd:double"&gt;1251.501&lt;/D&gt;&lt;/FQL&gt;&lt;FQL&gt;&lt;Q&gt;NWN^P_PRICE_OPEN(42268)&lt;/Q&gt;&lt;R&gt;1&lt;/R&gt;&lt;C&gt;1&lt;/C&gt;&lt;D xsi:type="xsd:double"&gt;44.64&lt;/D&gt;&lt;/FQL&gt;&lt;FQL&gt;&lt;Q&gt;NI^P_PRICE_OPEN(42268)&lt;/Q&gt;&lt;R&gt;1&lt;/R&gt;&lt;C&gt;1&lt;/C&gt;&lt;D xsi:type="xsd:double"&gt;17.48&lt;/D&gt;&lt;/FQL&gt;&lt;FQL&gt;&lt;Q&gt;MGEE^P_PRICE_HIGH_FRQ(42268)&lt;/Q&gt;&lt;R&gt;1&lt;/R&gt;&lt;C&gt;1&lt;/C&gt;&lt;D xsi:type="xsd:double"&gt;40.68&lt;/D&gt;&lt;/FQL&gt;&lt;FQL&gt;&lt;Q&gt;PNM^P_PRICE_HIGH_FRQ(42268)&lt;/Q&gt;&lt;R&gt;1&lt;/R&gt;&lt;C&gt;1&lt;/C&gt;&lt;D xsi:type="xsd:double"&gt;26.38&lt;/D&gt;&lt;/FQL&gt;&lt;FQL&gt;&lt;Q&gt;OGE^P_PRICE_OPEN(42268)&lt;/Q&gt;&lt;R&gt;1&lt;/R&gt;&lt;C&gt;1&lt;/C&gt;&lt;D xsi:type="xsd:double"&gt;27.36&lt;/D&gt;&lt;/FQL&gt;&lt;FQL&gt;&lt;Q&gt;PEG^P_PRICE_OPEN(42268)&lt;/Q&gt;&lt;R&gt;1&lt;/R&gt;&lt;C&gt;1&lt;/C&gt;&lt;D xsi:type="xsd:double"&gt;40.59&lt;/D&gt;&lt;/FQL&gt;&lt;FQL&gt;&lt;Q&gt;IDA^P_VOLUME_FRQ(42268)&lt;/Q&gt;&lt;R&gt;1&lt;/R&gt;&lt;C&gt;1&lt;/C&gt;&lt;D xsi:type="xsd:double"&gt;197.849&lt;/D&gt;&lt;/FQL&gt;&lt;FQL&gt;&lt;Q&gt;SRE^P_PRICE_HIGH_FRQ(42268)&lt;/Q&gt;&lt;R&gt;1&lt;/R&gt;&lt;C&gt;1&lt;/C&gt;&lt;D xsi:type="xsd:double"&gt;93.27&lt;/D&gt;&lt;/FQL&gt;&lt;FQL&gt;&lt;Q&gt;HE^P_PRICE_HIGH_FRQ(42268)&lt;/Q&gt;&lt;R&gt;1&lt;/R&gt;&lt;C&gt;1&lt;/C&gt;&lt;D xsi:type="xsd:double"&gt;27.97&lt;/D&gt;&lt;/FQL&gt;&lt;FQL&gt;&lt;Q&gt;PCG^P_PRICE_OPEN(42268)&lt;/Q&gt;&lt;R&gt;1&lt;/R&gt;&lt;C&gt;1&lt;/C&gt;&lt;D xsi:type="xsd:double"&gt;50.69&lt;/D&gt;&lt;/FQL&gt;&lt;FQL&gt;&lt;Q&gt;AGR^P_VOLUME_FRQ(42265)&lt;/Q&gt;&lt;R&gt;1&lt;/R&gt;&lt;C&gt;1&lt;/C&gt;&lt;D xsi:type="xsd:double"&gt;480.008&lt;/D&gt;&lt;/FQL&gt;&lt;FQL&gt;&lt;Q&gt;AGR^P_PRICE(42265)&lt;/Q&gt;&lt;R&gt;1&lt;/R&gt;&lt;C&gt;1&lt;/C&gt;&lt;D xsi:type="xsd:double"&gt;48.01&lt;/D&gt;&lt;/FQL&gt;&lt;FQL&gt;&lt;Q&gt;AGR^P_PRICE_HIGH_FRQ(42265)&lt;/Q&gt;&lt;R&gt;1&lt;/R&gt;&lt;C&gt;1&lt;/C&gt;&lt;D xsi:type="xsd:double"&gt;49.105&lt;/D&gt;&lt;/FQL&gt;&lt;FQL&gt;&lt;Q&gt;AGR^P_PRICE_OPEN(42265)&lt;/Q&gt;&lt;R&gt;1&lt;/R&gt;&lt;C&gt;1&lt;/C&gt;&lt;D xsi:type="xsd:double"&gt;48.34&lt;/D&gt;&lt;/FQL&gt;&lt;FQL&gt;&lt;Q&gt;XEL^P_VOLUME_FRQ(42268)&lt;/Q&gt;&lt;R&gt;1&lt;/R&gt;&lt;C&gt;1&lt;/C&gt;&lt;D xsi:type="xsd:double"&gt;4013.791&lt;/D&gt;&lt;/FQL&gt;&lt;FQL&gt;&lt;Q&gt;DUK^P_VOLUME_FRQ(42268)&lt;/Q&gt;&lt;R&gt;1&lt;/R&gt;&lt;C&gt;1&lt;/C&gt;&lt;D xsi:type="xsd:double"&gt;2511.95&lt;/D&gt;&lt;/FQL&gt;&lt;FQL&gt;&lt;Q&gt;SJI^P_PRICE_OPEN(42268)&lt;/Q&gt;&lt;R&gt;1&lt;/R&gt;&lt;C&gt;1&lt;/C&gt;&lt;D xsi:type="xsd:double"&gt;24.01&lt;/D&gt;&lt;/FQL&gt;&lt;FQL&gt;&lt;Q&gt;SWX^P_VOLUME_FRQ(42268)&lt;/Q&gt;&lt;R&gt;1&lt;/R&gt;&lt;C&gt;1&lt;/C&gt;&lt;D xsi:type="xsd:double"&gt;161.792&lt;/D&gt;&lt;/FQL&gt;&lt;FQL&gt;&lt;Q&gt;BKH^P_PRICE(42268)&lt;/Q&gt;&lt;R&gt;1&lt;/R&gt;&lt;C&gt;1&lt;/C&gt;&lt;D xsi:type="xsd:double"&gt;38.36&lt;/D&gt;&lt;/FQL&gt;&lt;FQL&gt;&lt;Q&gt;CNP^P_PRICE_OPEN(42268)&lt;/Q&gt;&lt;R&gt;1&lt;/R&gt;&lt;C&gt;1&lt;/C&gt;&lt;D xsi:type="xsd:double"&gt;18.13&lt;/D&gt;&lt;/FQL&gt;&lt;FQL&gt;&lt;Q&gt;OGE^P_PRICE_HIGH_FRQ(42268)&lt;/Q&gt;&lt;R&gt;1&lt;/R&gt;&lt;C&gt;1&lt;/C&gt;&lt;D xsi:type="xsd:double"&gt;27.68&lt;/D&gt;&lt;/FQL&gt;&lt;FQL&gt;&lt;Q&gt;PCG^P_PRICE_HIGH_FRQ(42268)&lt;/Q&gt;&lt;R&gt;1&lt;/R&gt;&lt;C&gt;1&lt;/C&gt;&lt;D xsi:type="xsd:double"&gt;51.35&lt;/D&gt;&lt;/FQL&gt;&lt;FQL&gt;&lt;Q&gt;SJI^P_PRICE(42268)&lt;/Q&gt;&lt;R&gt;1&lt;/R&gt;&lt;C&gt;1&lt;/C&gt;&lt;D xsi:type="xsd:double"&gt;24.05&lt;/D&gt;&lt;/FQL&gt;&lt;FQL&gt;&lt;Q&gt;AEE^P_PRICE_OPEN(42268)&lt;/Q&gt;&lt;R&gt;1&lt;/R&gt;&lt;C&gt;1&lt;/C&gt;&lt;D xsi:type="xsd:double"&gt;40.52&lt;/D&gt;&lt;/FQL&gt;&lt;FQL&gt;&lt;Q&gt;CNP^P_PRICE(42268)&lt;/Q&gt;&lt;R&gt;1&lt;/R&gt;&lt;C&gt;1&lt;/C&gt;&lt;D xsi:type="xsd:double"&gt;18.19&lt;/D&gt;&lt;/FQL&gt;&lt;FQL&gt;&lt;Q&gt;NI^P_PRICE_HIGH_FRQ(42268)&lt;/Q&gt;&lt;R&gt;1&lt;/R&gt;&lt;C&gt;1&lt;/C&gt;&lt;D xsi:type="xsd:double"&gt;17.57&lt;/D&gt;&lt;/FQL&gt;&lt;FQL&gt;&lt;Q&gt;SRE^P_VOLUME_FRQ(42268)&lt;/Q&gt;&lt;R&gt;1&lt;/R&gt;&lt;C&gt;1&lt;/C&gt;&lt;D xsi:type="xsd:double"&gt;1295.324&lt;/D&gt;&lt;/FQL&gt;&lt;FQL&gt;&lt;Q&gt;AEE^P_PRICE(42268)&lt;/Q&gt;&lt;R&gt;1&lt;/R&gt;&lt;C&gt;1&lt;/C&gt;&lt;D xsi:type="xsd:double"&gt;40.82&lt;/D&gt;&lt;/FQL&gt;&lt;FQL&gt;&lt;Q&gt;FE^P_PRICE_OPEN(42268)&lt;/Q&gt;&lt;R&gt;1&lt;/R&gt;&lt;C&gt;1&lt;/C&gt;&lt;D xsi:type="xsd:double"&gt;31.25&lt;/D&gt;&lt;/FQL&gt;&lt;FQL&gt;&lt;Q&gt;SR^P_PRICE_HIGH_FRQ(42268)&lt;/Q&gt;&lt;R&gt;1&lt;/R&gt;&lt;C&gt;1&lt;/C&gt;&lt;D xsi:type="xsd:double"&gt;52.79&lt;/D&gt;&lt;/FQL&gt;&lt;FQL&gt;&lt;Q&gt;AEP^P_PRICE_OPEN(42268)&lt;/Q&gt;&lt;R&gt;1&lt;/R&gt;&lt;C&gt;1&lt;/C&gt;&lt;D xsi:type="xsd:double"&gt;55.73&lt;/D&gt;&lt;/FQL&gt;&lt;FQL&gt;&lt;Q&gt;CNP^P_VOLUME_FRQ(42268)&lt;/Q&gt;&lt;R&gt;1&lt;/R&gt;&lt;C&gt;1&lt;/C&gt;&lt;D xsi:type="xsd:double"&gt;2875.324&lt;/D&gt;&lt;/FQL&gt;&lt;FQL&gt;&lt;Q&gt;CMS^P_PRICE_HIGH_FRQ(42268)&lt;/Q&gt;&lt;R&gt;1&lt;/R&gt;&lt;C&gt;1&lt;/C&gt;&lt;D xsi:type="xsd:double"&gt;33.96&lt;/D&gt;&lt;/FQL&gt;&lt;FQL&gt;&lt;Q&gt;WR^P_PRICE(42265)&lt;/Q&gt;&lt;R&gt;1&lt;/R&gt;&lt;C&gt;1&lt;/C&gt;&lt;D xsi:type="xsd:double"&gt;37.07&lt;/D&gt;&lt;/FQL&gt;&lt;FQL&gt;&lt;Q&gt;VVC^P_PRICE_OPEN(42268)&lt;/Q&gt;&lt;R&gt;1&lt;/R&gt;&lt;C&gt;1&lt;/C&gt;&lt;D xsi:type="xsd:double"&gt;40.53&lt;/D&gt;&lt;/FQL&gt;&lt;FQL&gt;&lt;Q&gt;NI^P_VOLUME_FRQ(42268)&lt;/Q&gt;&lt;R&gt;1&lt;/R&gt;&lt;C&gt;1&lt;/C&gt;&lt;D xsi:type="xsd:double"&gt;2093.867&lt;/D&gt;&lt;/FQL&gt;&lt;FQL&gt;&lt;Q&gt;OTTR^P_PRICE_HIGH_FRQ(42268)&lt;/Q&gt;&lt;R&gt;1&lt;/R&gt;&lt;C&gt;1&lt;/C&gt;&lt;D xsi:type="xsd:double"&gt;26.12&lt;/D&gt;&lt;/FQL&gt;&lt;FQL&gt;&lt;Q&gt;OGE^P_VOLUME_FRQ(42268)&lt;/Q&gt;&lt;R&gt;1&lt;/R&gt;&lt;C&gt;1&lt;/C&gt;&lt;D xsi:type="xsd:double"&gt;631.823&lt;/D&gt;&lt;/FQL&gt;&lt;FQL&gt;&lt;Q&gt;PEG^P_VOLUME_FRQ(42268)&lt;/Q&gt;&lt;R&gt;1&lt;/R&gt;&lt;C&gt;1&lt;/C&gt;&lt;D xsi:type="xsd:double"&gt;4032.282&lt;/D&gt;&lt;/FQL&gt;&lt;FQL&gt;&lt;Q&gt;SCG^P_PRICE_HIGH_FRQ(42268)&lt;/Q&gt;&lt;R&gt;1&lt;/R&gt;&lt;C&gt;1&lt;/C&gt;&lt;D xsi:type="xsd:double"&gt;52.99&lt;/D&gt;&lt;/FQL&gt;&lt;FQL&gt;&lt;Q&gt;ED^P_PRICE_OPEN(42268)&lt;/Q&gt;&lt;R&gt;1&lt;/R&gt;&lt;C&gt;1&lt;/C&gt;&lt;D xsi:type="xsd:double"&gt;65.2&lt;/D&gt;&lt;/FQL&gt;&lt;FQL&gt;&lt;Q&gt;PCG^P_VOLUME_FRQ(42268)&lt;/Q&gt;&lt;R&gt;1&lt;/R&gt;&lt;C&gt;1&lt;/C&gt;&lt;D xsi:type="xsd:double"&gt;3630.106&lt;/D&gt;&lt;/FQL&gt;&lt;FQL&gt;&lt;Q&gt;EE^P_PRICE(42265)&lt;/Q&gt;&lt;R&gt;1&lt;/R&gt;&lt;C&gt;1&lt;/C&gt;&lt;D xsi:type="xsd:double"&gt;35.41&lt;/D&gt;&lt;/FQL&gt;&lt;FQL&gt;&lt;Q&gt;EIX^P_PRICE_HIGH_FRQ(42268)&lt;/Q&gt;&lt;R&gt;1&lt;/R&gt;&lt;C&gt;1&lt;/C&gt;&lt;D xsi:type="xsd:double"&gt;62.055&lt;/D&gt;&lt;/FQL&gt;&lt;FQL&gt;&lt;Q&gt;NWE^P_PRICE_OPEN(42268)&lt;/Q&gt;&lt;R&gt;1&lt;/R&gt;&lt;C&gt;1&lt;/C&gt;&lt;D xsi:type="xsd:double"&gt;51.08&lt;/D&gt;&lt;/FQL&gt;&lt;FQL&gt;&lt;Q&gt;SJI^P_VOLUME_FRQ(42268)&lt;/Q&gt;&lt;R&gt;1&lt;/R&gt;&lt;C&gt;1&lt;/C&gt;&lt;D xsi:type="xsd:double"&gt;243.791&lt;/D&gt;&lt;/FQL&gt;&lt;FQL&gt;&lt;Q&gt;WGL^P_PRICE_HIGH_FRQ(42268)&lt;/Q&gt;&lt;R&gt;1&lt;/R&gt;&lt;C&gt;1&lt;/C&gt;&lt;D xsi:type="xsd:double"&gt;55.1&lt;/D&gt;&lt;/FQL&gt;&lt;FQL&gt;&lt;Q&gt;OTTR^P_PRICE_OPEN(42268)&lt;/Q&gt;&lt;R&gt;1&lt;/R&gt;&lt;C&gt;1&lt;/C&gt;&lt;D xsi:type="xsd:double"&gt;26.01&lt;/D&gt;&lt;/FQL&gt;&lt;FQL&gt;&lt;Q&gt;HE^P_VOLUME_FRQ(42268)&lt;/Q&gt;&lt;R&gt;1&lt;/R&gt;&lt;C&gt;1&lt;/C&gt;&lt;D xsi:type="xsd:double"&gt;231.895&lt;/D&gt;&lt;/FQL&gt;&lt;FQL&gt;&lt;Q&gt;PCG^P_PRICE(42268)&lt;/Q&gt;&lt;R&gt;1&lt;/R&gt;&lt;C&gt;1&lt;/C&gt;&lt;D xsi:type="xsd:double"&gt;51.18&lt;/D&gt;&lt;/FQL&gt;&lt;FQL&gt;&lt;Q&gt;AEE^P_PRICE_HIGH_FRQ(42268)&lt;/Q&gt;&lt;R&gt;1&lt;/R&gt;&lt;C&gt;1&lt;/C&gt;&lt;D xsi:type="xsd:double"&gt;41.06&lt;/D&gt;&lt;/FQL&gt;&lt;FQL&gt;&lt;Q&gt;FE^P_PRICE_HIGH_FRQ(42268)&lt;/Q&gt;&lt;R&gt;1&lt;/R&gt;&lt;C&gt;1&lt;/C&gt;&lt;D xsi:type="xsd:double"&gt;31.57&lt;/D&gt;&lt;/FQL&gt;&lt;FQL&gt;&lt;Q&gt;SR^P_PRICE(42268)&lt;/Q&gt;&lt;R&gt;1&lt;/R&gt;&lt;C&gt;1&lt;/C&gt;&lt;D xsi:type="xsd:double"&gt;52.75&lt;/D&gt;&lt;/FQL&gt;&lt;FQL&gt;&lt;Q&gt;GXP^P_PRICE_OPEN(42265)&lt;/Q&gt;&lt;R&gt;1&lt;/R&gt;&lt;C&gt;1&lt;/C&gt;&lt;D xsi:type="xsd:double"&gt;25.29&lt;/D&gt;&lt;/FQL&gt;&lt;FQL&gt;&lt;Q&gt;AEP^P_PRICE(42268)&lt;/Q&gt;&lt;R&gt;1&lt;/R&gt;&lt;C&gt;1&lt;/C&gt;&lt;D xsi:type="xsd:double"&gt;55.6&lt;/D&gt;&lt;/FQL&gt;&lt;FQL&gt;&lt;Q&gt;AVA^P_VOLUME_FRQ(42268)&lt;/Q&gt;&lt;R&gt;1&lt;/R&gt;&lt;C&gt;1&lt;/C&gt;&lt;D xsi:type="xsd:double"&gt;227.133&lt;/D&gt;&lt;/FQL&gt;&lt;FQL&gt;&lt;Q&gt;CMS^P_VOLUME_FRQ(42268)&lt;/Q&gt;&lt;R&gt;1&lt;/R&gt;&lt;C&gt;1&lt;/C&gt;&lt;D xsi:type="xsd:double"&gt;1910.433&lt;/D&gt;&lt;/FQL&gt;&lt;FQL&gt;&lt;Q&gt;WR^P_VOLUM</t>
        </r>
      </text>
    </comment>
    <comment ref="A280" authorId="0" shapeId="0">
      <text>
        <r>
          <rPr>
            <b/>
            <sz val="9"/>
            <color indexed="81"/>
            <rFont val="Tahoma"/>
            <family val="2"/>
          </rPr>
          <t>E_FRQ(42265)&lt;/Q&gt;&lt;R&gt;1&lt;/R&gt;&lt;C&gt;1&lt;/C&gt;&lt;D xsi:type="xsd:double"&gt;1534.566&lt;/D&gt;&lt;/FQL&gt;&lt;FQL&gt;&lt;Q&gt;VVC^P_PRICE_HIGH_FRQ(42268)&lt;/Q&gt;&lt;R&gt;1&lt;/R&gt;&lt;C&gt;1&lt;/C&gt;&lt;D xsi:type="xsd:double"&gt;40.71&lt;/D&gt;&lt;/FQL&gt;&lt;FQL&gt;&lt;Q&gt;PPL^P_PRICE_OPEN(42265)&lt;/Q&gt;&lt;R&gt;1&lt;/R&gt;&lt;C&gt;1&lt;/C&gt;&lt;D xsi:type="xsd:double"&gt;30.66&lt;/D&gt;&lt;/FQL&gt;&lt;FQL&gt;&lt;Q&gt;OTTR^P_PRICE(42268)&lt;/Q&gt;&lt;R&gt;1&lt;/R&gt;&lt;C&gt;1&lt;/C&gt;&lt;D xsi:type="xsd:double"&gt;25.85&lt;/D&gt;&lt;/FQL&gt;&lt;FQL&gt;&lt;Q&gt;D^P_PRICE_OPEN(42268)&lt;/Q&gt;&lt;R&gt;1&lt;/R&gt;&lt;C&gt;1&lt;/C&gt;&lt;D xsi:type="xsd:double"&gt;69.17&lt;/D&gt;&lt;/FQL&gt;&lt;FQL&gt;&lt;Q&gt;ATO^P_PRICE_OPEN(42268)&lt;/Q&gt;&lt;R&gt;1&lt;/R&gt;&lt;C&gt;1&lt;/C&gt;&lt;D xsi:type="xsd:double"&gt;55.9&lt;/D&gt;&lt;/FQL&gt;&lt;FQL&gt;&lt;Q&gt;SCG^P_PRICE_OPEN(42268)&lt;/Q&gt;&lt;R&gt;1&lt;/R&gt;&lt;C&gt;1&lt;/C&gt;&lt;D xsi:type="xsd:double"&gt;52.61&lt;/D&gt;&lt;/FQL&gt;&lt;FQL&gt;&lt;Q&gt;ED^P_PRICE_HIGH_FRQ(42268)&lt;/Q&gt;&lt;R&gt;1&lt;/R&gt;&lt;C&gt;1&lt;/C&gt;&lt;D xsi:type="xsd:double"&gt;65.66&lt;/D&gt;&lt;/FQL&gt;&lt;FQL&gt;&lt;Q&gt;DTE^P_PRICE_OPEN(42268)&lt;/Q&gt;&lt;R&gt;1&lt;/R&gt;&lt;C&gt;1&lt;/C&gt;&lt;D xsi:type="xsd:double"&gt;77.95&lt;/D&gt;&lt;/FQL&gt;&lt;FQL&gt;&lt;Q&gt;NJR^P_PRICE_OPEN(42268)&lt;/Q&gt;&lt;R&gt;1&lt;/R&gt;&lt;C&gt;1&lt;/C&gt;&lt;D xsi:type="xsd:double"&gt;28&lt;/D&gt;&lt;/FQL&gt;&lt;FQL&gt;&lt;Q&gt;EE^P_VOLUME_FRQ(42265)&lt;/Q&gt;&lt;R&gt;1&lt;/R&gt;&lt;C&gt;1&lt;/C&gt;&lt;D xsi:type="xsd:double"&gt;262.598&lt;/D&gt;&lt;/FQL&gt;&lt;FQL&gt;&lt;Q&gt;EIX^P_PRICE(42268)&lt;/Q&gt;&lt;R&gt;1&lt;/R&gt;&lt;C&gt;1&lt;/C&gt;&lt;D xsi:type="xsd:double"&gt;61.61&lt;/D&gt;&lt;/FQL&gt;&lt;FQL&gt;&lt;Q&gt;NWE^P_PRICE_HIGH_FRQ(42268)&lt;/Q&gt;&lt;R&gt;1&lt;/R&gt;&lt;C&gt;1&lt;/C&gt;&lt;D xsi:type="xsd:double"&gt;51.61&lt;/D&gt;&lt;/FQL&gt;&lt;FQL&gt;&lt;Q&gt;PNW^P_VOLUME_FRQ(42265)&lt;/Q&gt;&lt;R&gt;1&lt;/R&gt;&lt;C&gt;1&lt;/C&gt;&lt;D xsi:type="xsd:double"&gt;1301.234&lt;/D&gt;&lt;/FQL&gt;&lt;FQL&gt;&lt;Q&gt;PNW^P_PRICE(42265)&lt;/Q&gt;&lt;R&gt;1&lt;/R&gt;&lt;C&gt;1&lt;/C&gt;&lt;D xsi:type="xsd:double"&gt;61.77&lt;/D&gt;&lt;/FQL&gt;&lt;FQL&gt;&lt;Q&gt;PNW^P_PRICE_HIGH_FRQ(42265)&lt;/Q&gt;&lt;R&gt;1&lt;/R&gt;&lt;C&gt;1&lt;/C&gt;&lt;D xsi:type="xsd:double"&gt;62.3315&lt;/D&gt;&lt;/FQL&gt;&lt;FQL&gt;&lt;Q&gt;PNW^P_PRICE_OPEN(42265)&lt;/Q&gt;&lt;R&gt;1&lt;/R&gt;&lt;C&gt;1&lt;/C&gt;&lt;D xsi:type="xsd:double"&gt;61.27&lt;/D&gt;&lt;/FQL&gt;&lt;FQL&gt;&lt;Q&gt;WGL^P_PRICE(42268)&lt;/Q&gt;&lt;R&gt;1&lt;/R&gt;&lt;C&gt;1&lt;/C&gt;&lt;D xsi:type="xsd:double"&gt;54.84&lt;/D&gt;&lt;/FQL&gt;&lt;FQL&gt;&lt;Q&gt;NI^P_PRICE(42268)&lt;/Q&gt;&lt;R&gt;1&lt;/R&gt;&lt;C&gt;1&lt;/C&gt;&lt;D xsi:type="xsd:double"&gt;17.49&lt;/D&gt;&lt;/FQL&gt;&lt;FQL&gt;&lt;Q&gt;PEG^P_PRICE_HIGH_FRQ(42268)&lt;/Q&gt;&lt;R&gt;1&lt;/R&gt;&lt;C&gt;1&lt;/C&gt;&lt;D xsi:type="xsd:double"&gt;40.85&lt;/D&gt;&lt;/FQL&gt;&lt;FQL&gt;&lt;Q&gt;EE^P_PRICE_OPEN(42265)&lt;/Q&gt;&lt;R&gt;1&lt;/R&gt;&lt;C&gt;1&lt;/C&gt;&lt;D xsi:type="xsd:double"&gt;35.25&lt;/D&gt;&lt;/FQL&gt;&lt;FQL&gt;&lt;Q&gt;EXC^P_VOLUME_FRQ(42265)&lt;/Q&gt;&lt;R&gt;1&lt;/R&gt;&lt;C&gt;1&lt;/C&gt;&lt;D xsi:type="xsd:double"&gt;9166.321&lt;/D&gt;&lt;/FQL&gt;&lt;FQL&gt;&lt;Q&gt;VVC^P_PRICE(42268)&lt;/Q&gt;&lt;R&gt;1&lt;/R&gt;&lt;C&gt;1&lt;/C&gt;&lt;D xsi:type="xsd:double"&gt;40.45&lt;/D&gt;&lt;/FQL&gt;&lt;FQL&gt;&lt;Q&gt;OGE^P_PRICE(42268)&lt;/Q&gt;&lt;R&gt;1&lt;/R&gt;&lt;C&gt;1&lt;/C&gt;&lt;D xsi:type="xsd:double"&gt;27.34&lt;/D&gt;&lt;/FQL&gt;&lt;FQL&gt;&lt;Q&gt;SJI^P_PRICE_HIGH_FRQ(42268)&lt;/Q&gt;&lt;R&gt;1&lt;/R&gt;&lt;C&gt;1&lt;/C&gt;&lt;D xsi:type="xsd:double"&gt;24.2&lt;/D&gt;&lt;/FQL&gt;&lt;FQL&gt;&lt;Q&gt;SO^P_PRICE_HIGH_FRQ(42265)&lt;/Q&gt;&lt;R&gt;1&lt;/R&gt;&lt;C&gt;1&lt;/C&gt;&lt;D xsi:type="xsd:double"&gt;44.07&lt;/D&gt;&lt;/FQL&gt;&lt;FQL&gt;&lt;Q&gt;EE^P_VOLUME_FRQ(42264)&lt;/Q&gt;&lt;R&gt;1&lt;/R&gt;&lt;C&gt;1&lt;/C&gt;&lt;D xsi:type="xsd:double"&gt;131.156&lt;/D&gt;&lt;/FQL&gt;&lt;FQL&gt;&lt;Q&gt;SJI^P_VOLUME_FRQ(42265)&lt;/Q&gt;&lt;R&gt;1&lt;/R&gt;&lt;C&gt;1&lt;/C&gt;&lt;D xsi:type="xsd:double"&gt;718.117&lt;/D&gt;&lt;/FQL&gt;&lt;FQL&gt;&lt;Q&gt;NI^P_PRICE_HIGH_FRQ(42265)&lt;/Q&gt;&lt;R&gt;1&lt;/R&gt;&lt;C&gt;1&lt;/C&gt;&lt;D xsi:type="xsd:double"&gt;17.72&lt;/D&gt;&lt;/FQL&gt;&lt;FQL&gt;&lt;Q&gt;AVA^P_VOLUME_FRQ(42265)&lt;/Q&gt;&lt;R&gt;1&lt;/R&gt;&lt;C&gt;1&lt;/C&gt;&lt;D xsi:type="xsd:double"&gt;790.158&lt;/D&gt;&lt;/FQL&gt;&lt;FQL&gt;&lt;Q&gt;SRE^P_PRICE(42265)&lt;/Q&gt;&lt;R&gt;1&lt;/R&gt;&lt;C&gt;1&lt;/C&gt;&lt;D xsi:type="xsd:double"&gt;92.43&lt;/D&gt;&lt;/FQL&gt;&lt;FQL&gt;&lt;Q&gt;PNM^P_VOLUME_FRQ(42265)&lt;/Q&gt;&lt;R&gt;1&lt;/R&gt;&lt;C&gt;1&lt;/C&gt;&lt;D xsi:type="xsd:double"&gt;743.874&lt;/D&gt;&lt;/FQL&gt;&lt;FQL&gt;&lt;Q&gt;WGL^P_PRICE_HIGH_FRQ(42265)&lt;/Q&gt;&lt;R&gt;1&lt;/R&gt;&lt;C&gt;1&lt;/C&gt;&lt;D xsi:type="xsd:double"&gt;55.42&lt;/D&gt;&lt;/FQL&gt;&lt;FQL&gt;&lt;Q&gt;POR^P_VOLUME_FRQ(42265)&lt;/Q&gt;&lt;R&gt;1&lt;/R&gt;&lt;C&gt;1&lt;/C&gt;&lt;D xsi:type="xsd:double"&gt;1671.982&lt;/D&gt;&lt;/FQL&gt;&lt;FQL&gt;&lt;Q&gt;DUK^P_PRICE(42265)&lt;/Q&gt;&lt;R&gt;1&lt;/R&gt;&lt;C&gt;1&lt;/C&gt;&lt;D xsi:type="xsd:double"&gt;69.45&lt;/D&gt;&lt;/FQL&gt;&lt;FQL&gt;&lt;Q&gt;CMS^P_PRICE_OPEN(42265)&lt;/Q&gt;&lt;R&gt;1&lt;/R&gt;&lt;C&gt;1&lt;/C&gt;&lt;D xsi:type="xsd:double"&gt;33.53&lt;/D&gt;&lt;/FQL&gt;&lt;FQL&gt;&lt;Q&gt;WR^P_PRICE_OPEN(42264)&lt;/Q&gt;&lt;R&gt;1&lt;/R&gt;&lt;C&gt;1&lt;/C&gt;&lt;D xsi:type="xsd:double"&gt;36.6&lt;/D&gt;&lt;/FQL&gt;&lt;FQL&gt;&lt;Q&gt;GXP^P_VOLUME_FRQ(42264)&lt;/Q&gt;&lt;R&gt;1&lt;/R&gt;&lt;C&gt;1&lt;/C&gt;&lt;D xsi:type="xsd:double"&gt;1390.65&lt;/D&gt;&lt;/FQL&gt;&lt;FQL&gt;&lt;Q&gt;ED^P_PRICE(42265)&lt;/Q&gt;&lt;R&gt;1&lt;/R&gt;&lt;C&gt;1&lt;/C&gt;&lt;D xsi:type="xsd:double"&gt;65.05&lt;/D&gt;&lt;/FQL&gt;&lt;FQL&gt;&lt;Q&gt;OGE^P_PRICE_OPEN(42265)&lt;/Q&gt;&lt;R&gt;1&lt;/R&gt;&lt;C&gt;1&lt;/C&gt;&lt;D xsi:type="xsd:double"&gt;27.39&lt;/D&gt;&lt;/FQL&gt;&lt;FQL&gt;&lt;Q&gt;NWE^P_PRICE_HIGH_FRQ(42265)&lt;/Q&gt;&lt;R&gt;1&lt;/R&gt;&lt;C&gt;1&lt;/C&gt;&lt;D xsi:type="xsd:double"&gt;51.51&lt;/D&gt;&lt;/FQL&gt;&lt;FQL&gt;&lt;Q&gt;PCG^P_VOLUME_FRQ(42265)&lt;/Q&gt;&lt;R&gt;1&lt;/R&gt;&lt;C&gt;1&lt;/C&gt;&lt;D xsi:type="xsd:double"&gt;9342.759&lt;/D&gt;&lt;/FQL&gt;&lt;FQL&gt;&lt;Q&gt;OTTR^P_VOLUME_FRQ(42265)&lt;/Q&gt;&lt;R&gt;1&lt;/R&gt;&lt;C&gt;1&lt;/C&gt;&lt;D xsi:type="xsd:double"&gt;154.633&lt;/D&gt;&lt;/FQL&gt;&lt;FQL&gt;&lt;Q&gt;AEP^P_PRICE_OPEN(42265)&lt;/Q&gt;&lt;R&gt;1&lt;/R&gt;&lt;C&gt;1&lt;/C&gt;&lt;D xsi:type="xsd:double"&gt;55.5&lt;/D&gt;&lt;/FQL&gt;&lt;FQL&gt;&lt;Q&gt;AEE^P_VOLUME_FRQ(42265)&lt;/Q&gt;&lt;R&gt;1&lt;/R&gt;&lt;C&gt;1&lt;/C&gt;&lt;D xsi:type="xsd:double"&gt;2931.922&lt;/D&gt;&lt;/FQL&gt;&lt;FQL&gt;&lt;Q&gt;MGEE^P_PRICE_HIGH_FRQ(42265)&lt;/Q&gt;&lt;R&gt;1&lt;/R&gt;&lt;C&gt;1&lt;/C&gt;&lt;D xsi:type="xsd:double"&gt;40.6&lt;/D&gt;&lt;/FQL&gt;&lt;FQL&gt;&lt;Q&gt;CPK^P_PRICE_HIGH_FRQ(42265)&lt;/Q&gt;&lt;R&gt;1&lt;/R&gt;&lt;C&gt;1&lt;/C&gt;&lt;D xsi:type="xsd:double"&gt;49.98&lt;/D&gt;&lt;/FQL&gt;&lt;FQL&gt;&lt;Q&gt;NJR^P_PRICE_OPEN(42265)&lt;/Q&gt;&lt;R&gt;1&lt;/R&gt;&lt;C&gt;1&lt;/C&gt;&lt;D xsi:type="xsd:double"&gt;27.64&lt;/D&gt;&lt;/FQL&gt;&lt;FQL&gt;&lt;Q&gt;WEC^P_VOLUME_FRQ(42264)&lt;/Q&gt;&lt;R&gt;1&lt;/R&gt;&lt;C&gt;1&lt;/C&gt;&lt;D xsi:type="xsd:double"&gt;2158.865&lt;/D&gt;&lt;/FQL&gt;&lt;FQL&gt;&lt;Q&gt;WEC^P_PRICE(42264)&lt;/Q&gt;&lt;R&gt;1&lt;/R&gt;&lt;C&gt;1&lt;/C&gt;&lt;D xsi:type="xsd:double"&gt;49.19&lt;/D&gt;&lt;/FQL&gt;&lt;FQL&gt;&lt;Q&gt;WEC^P_PRICE_HIGH_FRQ(42264)&lt;/Q&gt;&lt;R&gt;1&lt;/R&gt;&lt;C&gt;1&lt;/C&gt;&lt;D xsi:type="xsd:double"&gt;49.77&lt;/D&gt;&lt;/FQL&gt;&lt;FQL&gt;&lt;Q&gt;WEC^P_PRICE_OPEN(42264)&lt;/Q&gt;&lt;R&gt;1&lt;/R&gt;&lt;C&gt;1&lt;/C&gt;&lt;D xsi:type="xsd:double"&gt;48.33&lt;/D&gt;&lt;/FQL&gt;&lt;FQL&gt;&lt;Q&gt;SO^P_PRICE(42265)&lt;/Q&gt;&lt;R&gt;1&lt;/R&gt;&lt;C&gt;1&lt;/C&gt;&lt;D xsi:type="xsd:double"&gt;43.43&lt;/D&gt;&lt;/FQL&gt;&lt;FQL&gt;&lt;Q&gt;PPL^P_PRICE_OPEN(42264)&lt;/Q&gt;&lt;R&gt;1&lt;/R&gt;&lt;C&gt;1&lt;/C&gt;&lt;D xsi:type="xsd:double"&gt;30.36&lt;/D&gt;&lt;/FQL&gt;&lt;FQL&gt;&lt;Q&gt;NI^P_PRICE(42265)&lt;/Q&gt;&lt;R&gt;1&lt;/R&gt;&lt;C&gt;1&lt;/C&gt;&lt;D xsi:type="xsd:double"&gt;17.42&lt;/D&gt;&lt;/FQL&gt;&lt;FQL&gt;&lt;Q&gt;EXC^P_PRICE_OPEN(42264)&lt;/Q&gt;&lt;R&gt;1&lt;/R&gt;&lt;C&gt;1&lt;/C&gt;&lt;D xsi:type="xsd:double"&gt;31.05&lt;/D&gt;&lt;/FQL&gt;&lt;FQL&gt;&lt;Q&gt;ES^P_PRICE(42264)&lt;/Q&gt;&lt;R&gt;1&lt;/R&gt;&lt;C&gt;1&lt;/C&gt;&lt;D xsi:type="xsd:double"&gt;47.66&lt;/D&gt;&lt;/FQL&gt;&lt;FQL&gt;&lt;Q&gt;HE^P_PRICE_OPEN(42265)&lt;/Q&gt;&lt;R&gt;1&lt;/R&gt;&lt;C&gt;1&lt;/C&gt;&lt;D xsi:type="xsd:double"&gt;28.06&lt;/D&gt;&lt;/FQL&gt;&lt;FQL&gt;&lt;Q&gt;PNM^P_PRICE(42265)&lt;/Q&gt;&lt;R&gt;1&lt;/R&gt;&lt;C&gt;1&lt;/C&gt;&lt;D xsi:type="xsd:double"&gt;26.03&lt;/D&gt;&lt;/FQL&gt;&lt;FQL&gt;&lt;Q&gt;WGL^P_PRICE(42265)&lt;/Q&gt;&lt;R&gt;1&lt;/R&gt;&lt;C&gt;1&lt;/C&gt;&lt;D xsi:type="xsd:double"&gt;54.71&lt;/D&gt;&lt;/FQL&gt;&lt;FQL&gt;&lt;Q&gt;DUK^P_VOLUME_FRQ(42265)&lt;/Q&gt;&lt;R&gt;1&lt;/R&gt;&lt;C&gt;1&lt;/C&gt;&lt;D xsi:type="xsd:double"&gt;5328.184&lt;/D&gt;&lt;/FQL&gt;&lt;FQL&gt;&lt;Q&gt;CMS^P_VOLUME_FRQ(42265)&lt;/Q&gt;&lt;R&gt;1&lt;/R&gt;&lt;C&gt;1&lt;/C&gt;&lt;D xsi:type="xsd:double"&gt;3124.57&lt;/D&gt;&lt;/FQL&gt;&lt;FQL&gt;&lt;Q&gt;WR^P_PRICE_HIGH_FRQ(42264)&lt;/Q&gt;&lt;R&gt;1&lt;/R&gt;&lt;C&gt;1&lt;/C&gt;&lt;D xsi:type="xsd:double"&gt;37.69&lt;/D&gt;&lt;/FQL&gt;&lt;FQL&gt;&lt;Q&gt;ED^P_VOLUME_FRQ(42265)&lt;/Q&gt;&lt;R&gt;1&lt;/R&gt;&lt;C&gt;1&lt;/C&gt;&lt;D xsi:type="xsd:double"&gt;4469.429&lt;/D&gt;&lt;/FQL&gt;&lt;FQL&gt;&lt;Q&gt;OGE^P_VOLUME_FRQ(42265)&lt;/Q&gt;&lt;R&gt;1&lt;/R&gt;&lt;C&gt;1&lt;/C&gt;&lt;D xsi:type="xsd:double"&gt;1243.119&lt;/D&gt;&lt;/FQL&gt;&lt;FQL&gt;&lt;Q&gt;NWE^P_VOLUME_FRQ(42265)&lt;/Q&gt;&lt;R&gt;1&lt;/R&gt;&lt;C&gt;1&lt;/C&gt;&lt;D xsi:type="xsd:double"&gt;400.754&lt;/D&gt;&lt;/FQL&gt;&lt;FQL&gt;&lt;Q&gt;D^P_PRICE_OPEN(42265)&lt;/Q&gt;&lt;R&gt;1&lt;/R&gt;&lt;C&gt;1&lt;/C&gt;&lt;D xsi:type="xsd:double"&gt;69.06&lt;/D&gt;&lt;/FQL&gt;&lt;FQL&gt;&lt;Q&gt;SCG^P_PRICE_OPEN(42265)&lt;/Q&gt;&lt;R&gt;1&lt;/R&gt;&lt;C&gt;1&lt;/C&gt;&lt;D xsi:type="xsd:double"&gt;52.4&lt;/D&gt;&lt;/FQL&gt;&lt;FQL&gt;&lt;Q&gt;OTTR^P_PRICE(42265)&lt;/Q&gt;&lt;R&gt;1&lt;/R&gt;&lt;C&gt;1&lt;/C&gt;&lt;D xsi:type="xsd:double"&gt;25.88&lt;/D&gt;&lt;/FQL&gt;&lt;FQL&gt;&lt;Q&gt;AEP^P_PRICE_HIGH_FRQ(42265)&lt;/Q&gt;&lt;R&gt;1&lt;/R&gt;&lt;C&gt;1&lt;/C&gt;&lt;D xsi:type="xsd:double"&gt;56.33&lt;/D&gt;&lt;/FQL&gt;&lt;FQL&gt;&lt;Q&gt;MGEE^P_VOLUME_FRQ(42265)&lt;/Q&gt;&lt;R&gt;1&lt;/R&gt;&lt;C&gt;1&lt;/C&gt;&lt;D xsi:type="xsd:double"&gt;179.307&lt;/D&gt;&lt;/FQL&gt;&lt;FQL&gt;&lt;Q&gt;CPK^P_PRICE(42265)&lt;/Q&gt;&lt;R&gt;1&lt;/R&gt;&lt;C&gt;1&lt;/C&gt;&lt;D xsi:type="xsd:double"&gt;48.55&lt;/D&gt;&lt;/FQL&gt;&lt;FQL&gt;&lt;Q&gt;NJR^P_VOLUME_FRQ(42265)&lt;/Q&gt;&lt;R&gt;1&lt;/R&gt;&lt;C&gt;1&lt;/C&gt;&lt;D xsi:type="xsd:double"&gt;855.011&lt;/D&gt;&lt;/FQL&gt;&lt;FQL&gt;&lt;Q&gt;SCG^P_VOLUME_FRQ(42265)&lt;/Q&gt;&lt;R&gt;1&lt;/R&gt;&lt;C&gt;1&lt;/C&gt;&lt;D xsi:type="xsd:double"&gt;1254.444&lt;/D&gt;&lt;/FQL&gt;&lt;FQL&gt;&lt;Q&gt;XEL^P_VOLUME_FRQ(42265)&lt;/Q&gt;&lt;R&gt;1&lt;/R&gt;&lt;C&gt;1&lt;/C&gt;&lt;D xsi:type="xsd:double"&gt;3772.636&lt;/D&gt;&lt;/FQL&gt;&lt;FQL&gt;&lt;Q&gt;SO^P_PRICE_OPEN(42265)&lt;/Q&gt;&lt;R&gt;1&lt;/R&gt;&lt;C&gt;1&lt;/C&gt;&lt;D xsi:type="xsd:double"&gt;43.27&lt;/D&gt;&lt;/FQL&gt;&lt;FQL&gt;&lt;Q&gt;PPL^P_PRICE_HIGH_FRQ(42264)&lt;/Q&gt;&lt;R&gt;1&lt;/R&gt;&lt;C&gt;1&lt;/C&gt;&lt;D xsi:type="xsd:double"&gt;31.135&lt;/D&gt;&lt;/FQL&gt;&lt;FQL&gt;&lt;Q&gt;PEG^P_PRICE_OPEN(42265)&lt;/Q&gt;&lt;R&gt;1&lt;/R&gt;&lt;C&gt;1&lt;/C&gt;&lt;D xsi:type="xsd:double"&gt;40.6&lt;/D&gt;&lt;/FQL&gt;&lt;FQL&gt;&lt;Q&gt;NI^P_VOLUME_FRQ(42265)&lt;/Q&gt;&lt;R&gt;1&lt;/R&gt;&lt;C&gt;1&lt;/C&gt;&lt;D xsi:type="xsd:double"&gt;6331.956&lt;/D&gt;&lt;/FQL&gt;&lt;FQL&gt;&lt;Q&gt;EXC^P_PRICE_HIGH_FRQ(42264)&lt;/Q&gt;&lt;R&gt;1&lt;/R&gt;&lt;C&gt;1&lt;/C&gt;&lt;D xsi:type="xsd:double"&gt;31.94&lt;/D&gt;&lt;/FQL&gt;&lt;FQL&gt;&lt;Q&gt;ES^P_PRICE_OPEN(42264)&lt;/Q&gt;&lt;R&gt;1&lt;/R&gt;&lt;C&gt;1&lt;/C&gt;&lt;D xsi:type="xsd:double"&gt;46.81&lt;/D&gt;&lt;/FQL&gt;&lt;FQL&gt;&lt;Q&gt;HE^P_PRICE(42265)&lt;/Q&gt;&lt;R&gt;1&lt;/R&gt;&lt;C&gt;1&lt;/C&gt;&lt;D xsi:type="xsd:double"&gt;27.59&lt;/D&gt;&lt;/FQL&gt;&lt;FQL&gt;&lt;Q&gt;WGL^P_VOLUME_FRQ(42265)&lt;/Q&gt;&lt;R&gt;1&lt;/R&gt;&lt;C&gt;1&lt;/C&gt;&lt;D xsi:type="xsd:double"&gt;460.621&lt;/D&gt;&lt;/FQL&gt;&lt;FQL&gt;&lt;Q&gt;BKH^P_PRICE_HIGH_FRQ(42265)&lt;/Q&gt;&lt;R&gt;1&lt;/R&gt;&lt;C&gt;1&lt;/C&gt;&lt;D xsi:type="xsd:double"&gt;39.01&lt;/D&gt;&lt;/FQL&gt;&lt;FQL&gt;&lt;Q&gt;CMS^P_PRICE_HIGH_FRQ(42265)&lt;/Q&gt;&lt;R&gt;1&lt;/R&gt;&lt;C&gt;1&lt;/C&gt;&lt;D xsi:type="xsd:double"&gt;34.17&lt;/D&gt;&lt;/FQL&gt;&lt;FQL&gt;&lt;Q&gt;WR^P_PRICE(42264)&lt;/Q&gt;&lt;R&gt;1&lt;/R&gt;&lt;C&gt;1&lt;/C&gt;&lt;D xsi:type="xsd:double"&gt;37.27&lt;/D&gt;&lt;/FQL&gt;&lt;FQL&gt;&lt;Q&gt;SR^P_PRICE_OPEN(42265)&lt;/Q&gt;&lt;R&gt;1&lt;/R&gt;&lt;C&gt;1&lt;/C&gt;&lt;D xsi:type="xsd:double"&gt;51.68&lt;/D&gt;&lt;/FQL&gt;&lt;FQL&gt;&lt;Q&gt;IDA^P_PRICE_OPEN(42265)&lt;/Q&gt;&lt;R&gt;1&lt;/R&gt;&lt;C&gt;1&lt;/C&gt;&lt;D xsi:type="xsd:double"&gt;60.35&lt;/D&gt;&lt;/FQL&gt;&lt;FQL&gt;&lt;Q&gt;OGE^P_PRICE(42265)&lt;/Q&gt;&lt;R&gt;1&lt;/R&gt;&lt;C&gt;1&lt;/C&gt;&lt;D xsi:type="xsd:double"&gt;27.22&lt;/D&gt;&lt;/FQL&gt;&lt;FQL&gt;&lt;Q&gt;NWE^P_PRICE(42265)&lt;/Q&gt;&lt;R&gt;1&lt;/R&gt;&lt;C&gt;1&lt;/C&gt;&lt;D xsi:type="xsd:double"&gt;50.8&lt;/D&gt;&lt;/FQL&gt;&lt;FQL&gt;&lt;Q&gt;D^P_PRICE_HIGH_FRQ(42265)&lt;/Q&gt;&lt;R&gt;1&lt;/R&gt;&lt;C&gt;1&lt;/C&gt;&lt;D xsi:type="xsd:double"&gt;70.16&lt;/D&gt;&lt;/FQL&gt;&lt;FQL&gt;&lt;Q&gt;SCG^P_PRICE_HIGH_FRQ(42265)&lt;/Q&gt;&lt;R&gt;1&lt;/R&gt;&lt;C&gt;1&lt;/C&gt;&lt;D xsi:type="xsd:double"&gt;53.06&lt;/D&gt;&lt;/FQL&gt;&lt;FQL&gt;&lt;Q&gt;AEP^P_PRICE(42265)&lt;/Q&gt;&lt;R&gt;1&lt;/R&gt;&lt;C&gt;1&lt;/C&gt;&lt;D xsi:type="xsd:double"&gt;55.48&lt;/D&gt;&lt;/FQL&gt;&lt;FQL&gt;&lt;Q&gt;FE^P_PRICE_OPEN(42265)&lt;/Q&gt;&lt;R&gt;1&lt;/R&gt;&lt;C&gt;1&lt;/C&gt;&lt;D xsi:type="xsd:double"&gt;31.39&lt;/D&gt;&lt;/FQL&gt;&lt;FQL&gt;&lt;Q&gt;XEL^P_PRICE_HIGH_FRQ(42265)&lt;/Q&gt;&lt;R&gt;1&lt;/R&gt;&lt;C&gt;1&lt;/C&gt;&lt;D xsi:type="xsd:double"&gt;34.04&lt;/D&gt;&lt;/FQL&gt;&lt;FQL&gt;&lt;Q&gt;CPK^P_VOLUME_FRQ(42265)&lt;/Q&gt;&lt;R&gt;1&lt;/R&gt;&lt;C&gt;1&lt;/C&gt;&lt;D xsi:type="xsd:double"&gt;132.212&lt;/D&gt;&lt;/FQL&gt;&lt;FQL&gt;&lt;Q&gt;NJR^P_PRICE_HIGH_FRQ(42265)&lt;/Q&gt;&lt;R&gt;1&lt;/R&gt;&lt;C&gt;1&lt;/C&gt;&lt;D xsi:type="xsd:double"&gt;28.3&lt;/D&gt;&lt;/FQL&gt;&lt;FQL&gt;&lt;Q&gt;SO^P_VOLUME_FRQ(42265)&lt;/Q&gt;&lt;R&gt;1&lt;/R&gt;&lt;C&gt;1&lt;/C&gt;&lt;D xsi:type="xsd:double"&gt;7028.107&lt;/D&gt;&lt;/FQL&gt;&lt;FQL&gt;&lt;Q&gt;PPL^P_PRICE(42264)&lt;/Q&gt;&lt;R&gt;1&lt;/R&gt;&lt;C&gt;1&lt;/C&gt;&lt;D xsi:type="xsd:double"&gt;30.8&lt;/D&gt;&lt;/FQL&gt;&lt;FQL&gt;&lt;Q&gt;PEG^P_PRICE_HIGH_FRQ(42265)&lt;/Q&gt;&lt;R&gt;1&lt;/R&gt;&lt;C&gt;1&lt;/C&gt;&lt;D xsi:type="xsd:double"&gt;40.88&lt;/D&gt;&lt;/FQL&gt;&lt;FQL&gt;&lt;Q&gt;EXC^P_PRICE(42264)&lt;/Q&gt;&lt;R&gt;1&lt;/R&gt;&lt;C&gt;1&lt;/C&gt;&lt;D xsi:type="xsd:double"&gt;31.57&lt;/D&gt;&lt;/FQL&gt;&lt;FQL&gt;&lt;Q&gt;ES^P_PRICE_HIGH_FRQ(42264)&lt;/Q&gt;&lt;R&gt;1&lt;/R&gt;&lt;C&gt;1&lt;/C&gt;&lt;D xsi:type="xsd:double"&gt;48.33&lt;/D&gt;&lt;/FQL&gt;&lt;FQL&gt;&lt;Q&gt;HE^P_PRICE_HIGH_FRQ(42265)&lt;/Q&gt;&lt;R&gt;1&lt;/R&gt;&lt;C&gt;1&lt;/C&gt;&lt;D xsi:type="xsd:double"&gt;28.41&lt;/D&gt;&lt;/FQL&gt;&lt;FQL&gt;&lt;Q&gt;NWN^P_PRICE_OPEN(42265)&lt;/Q&gt;&lt;R&gt;1&lt;/R&gt;&lt;C&gt;1&lt;/C&gt;&lt;D xsi:type="xsd:double"&gt;43.98&lt;/D&gt;&lt;/FQL&gt;&lt;FQL&gt;&lt;Q&gt;WGL^P_PRICE_OPEN(42265)&lt;/Q&gt;&lt;R&gt;1&lt;/R&gt;&lt;C&gt;1&lt;/C&gt;&lt;D xsi:type="xsd:double"&gt;54.27&lt;/D&gt;&lt;/FQL&gt;&lt;FQL&gt;&lt;Q&gt;BKH^P_PRICE_OPEN(42265)&lt;/Q&gt;&lt;R&gt;1&lt;/R&gt;&lt;C&gt;1&lt;/C&gt;&lt;D xsi:type="xsd:double"&gt;38.53&lt;/D&gt;&lt;/FQL&gt;&lt;FQL&gt;&lt;Q&gt;ETR^P_PRICE_OPEN(42265)&lt;/Q&gt;&lt;R&gt;1&lt;/R&gt;&lt;C&gt;1&lt;/C&gt;&lt;D xsi:type="xsd:double"&gt;63.91&lt;/D&gt;&lt;/FQL&gt;&lt;FQL&gt;&lt;Q&gt;CMS^P_PRICE(42265)&lt;/Q&gt;&lt;R&gt;1&lt;/R&gt;&lt;C&gt;1&lt;/C&gt;&lt;D xsi:type="xsd:double"&gt;33.68&lt;/D&gt;&lt;/FQL&gt;&lt;FQL&gt;&lt;Q&gt;WR^P_VOLUME_FRQ(42264)&lt;/Q&gt;&lt;R&gt;1&lt;/R&gt;&lt;C&gt;1&lt;/C&gt;&lt;D xsi:type="xsd:double"&gt;991.939&lt;/D&gt;&lt;/FQL&gt;&lt;FQL&gt;&lt;Q&gt;SR^P_PRICE_HIGH_FRQ(42265)&lt;/Q&gt;&lt;R&gt;1&lt;/R&gt;&lt;C&gt;1&lt;/C&gt;&lt;D xsi:type="xsd:double"&gt;52.66&lt;/D&gt;&lt;/FQL&gt;&lt;FQL&gt;&lt;Q&gt;IDA^P_PRICE_HIGH_FRQ(42265)&lt;/Q&gt;&lt;R&gt;1&lt;/R&gt;&lt;C&gt;1&lt;/C&gt;&lt;D xsi:type="xsd:double"&gt;61.65&lt;/D&gt;&lt;/FQL&gt;&lt;FQL&gt;&lt;Q&gt;ATO^P_PRICE_HIGH_FRQ(42265)&lt;/Q&gt;&lt;R&gt;1&lt;/R&gt;&lt;C&gt;1&lt;/C&gt;&lt;D xsi:type="xsd:double"&gt;56.09&lt;/D&gt;&lt;/FQL&gt;&lt;FQL&gt;&lt;Q&gt;D^P_PRICE(42265)&lt;/Q&gt;&lt;R&gt;1&lt;/R&gt;&lt;C&gt;1&lt;/C&gt;&lt;D xsi:type="xsd:double"&gt;69&lt;/D&gt;&lt;/FQL&gt;&lt;FQL&gt;&lt;Q&gt;SCG^P_PRICE(42265)&lt;/Q&gt;&lt;R&gt;1&lt;/R&gt;&lt;C&gt;1&lt;/C&gt;&lt;D xsi:type="xsd:double"&gt;52.41&lt;/D&gt;&lt;/FQL&gt;&lt;FQL&gt;&lt;Q&gt;VVC^P_PRICE_OPEN(42265)&lt;/Q&gt;&lt;R&gt;1&lt;/R&gt;&lt;C&gt;1&lt;/C&gt;&lt;D xsi:type="xsd:double"&gt;39.93&lt;/D&gt;&lt;/FQL&gt;&lt;FQL&gt;&lt;Q&gt;AEP^P_VOLUME_FRQ(42265)&lt;/Q&gt;&lt;R&gt;1&lt;/R&gt;&lt;C&gt;1&lt;/C&gt;&lt;D xsi:type="xsd:double"&gt;3832.682&lt;/D&gt;&lt;/FQL&gt;&lt;FQL&gt;&lt;Q&gt;FE^P_PRICE_HIGH_FRQ(42265)&lt;/Q&gt;&lt;R&gt;1&lt;/R&gt;&lt;C&gt;1&lt;/C&gt;&lt;D xsi:type="xsd:double"&gt;31.88&lt;/D&gt;&lt;/FQL&gt;&lt;FQL&gt;&lt;Q&gt;XEL^P_PRICE_OPEN(42265)&lt;/Q&gt;&lt;R&gt;1&lt;/R&gt;&lt;C&gt;1&lt;/C&gt;&lt;D xsi:type="xsd:double"&gt;33.54&lt;/D&gt;&lt;/FQL&gt;&lt;FQL&gt;&lt;Q&gt;NJR^P_PRICE(42265)&lt;/Q&gt;&lt;R&gt;1&lt;/R&gt;&lt;C&gt;1&lt;/C&gt;&lt;D xsi:type="xsd:double"&gt;27.82&lt;/D&gt;&lt;/FQL&gt;&lt;FQL&gt;&lt;Q&gt;ATO^P_PRICE_OPEN(42265)&lt;/Q&gt;&lt;R&gt;1&lt;/R&gt;&lt;C&gt;1&lt;/C&gt;&lt;D xsi:type="xsd:double"&gt;55.26&lt;/D&gt;&lt;/FQL&gt;&lt;FQL&gt;&lt;Q&gt;D^P_VOLUME_FRQ(42265)&lt;/Q&gt;&lt;R&gt;1&lt;/R&gt;&lt;C&gt;1&lt;/C&gt;&lt;D xsi:type="xsd:double"&gt;3603.747&lt;/D&gt;&lt;/FQL&gt;&lt;FQL&gt;&lt;Q&gt;VVC^P_PRICE(42265)&lt;/Q&gt;&lt;R&gt;1&lt;/R&gt;&lt;C&gt;1&lt;/C&gt;&lt;D xsi:type="xsd:double"&gt;40.31&lt;/D&gt;&lt;/FQL&gt;&lt;FQL&gt;&lt;Q&gt;DTE^P_PRICE(42265)&lt;/Q&gt;&lt;R&gt;1&lt;/R&gt;&lt;C&gt;1&lt;/C&gt;&lt;D xsi:type="xsd:double"&gt;77.8&lt;/D&gt;&lt;/FQL&gt;&lt;FQL&gt;&lt;Q&gt;PNW^P_VOLUME_FRQ(42264)&lt;/Q&gt;&lt;R&gt;1&lt;/R&gt;&lt;C&gt;1&lt;/C&gt;&lt;D xsi:type="xsd:double"&gt;549.56&lt;/D&gt;&lt;/FQL&gt;&lt;FQL&gt;&lt;Q&gt;PNW^P_PRICE(42264)&lt;/Q&gt;&lt;R&gt;1&lt;/R&gt;&lt;C&gt;1&lt;/C&gt;&lt;D xsi:type="xsd:double"&gt;61.77&lt;/D&gt;&lt;/FQL&gt;&lt;FQL&gt;&lt;Q&gt;PNW^P_PRICE_HIGH_FRQ(42264)&lt;/Q&gt;&lt;R&gt;1&lt;/R&gt;&lt;C&gt;1&lt;/C&gt;&lt;D xsi:type="xsd:double"&gt;62.47&lt;/D&gt;&lt;/FQL&gt;&lt;FQL&gt;&lt;Q&gt;PNW^P_PRICE_OPEN(42264)&lt;/Q&gt;&lt;R&gt;1&lt;/R&gt;&lt;C&gt;1&lt;/C&gt;&lt;D xsi:type="xsd:double"&gt;61&lt;/D&gt;&lt;/FQL&gt;&lt;FQL&gt;&lt;Q&gt;PPL^P_VOLUME_FRQ(42264)&lt;/Q&gt;&lt;R&gt;1&lt;/R&gt;&lt;C&gt;1&lt;/C&gt;&lt;D xsi:type="xsd:double"&gt;4979.75&lt;/D&gt;&lt;/FQL&gt;&lt;FQL&gt;&lt;Q&gt;PEG^P_PRICE(42265)&lt;/Q&gt;&lt;R&gt;1&lt;/R&gt;&lt;C&gt;1&lt;/C&gt;&lt;D xsi:type="xsd:double"&gt;40.34&lt;/D&gt;&lt;/FQL&gt;&lt;FQL&gt;&lt;Q&gt;CNP^P_PRICE_OPEN(42265)&lt;/Q&gt;&lt;R&gt;1&lt;/R&gt;&lt;C&gt;1&lt;/C&gt;&lt;D xsi:type="xsd:double"&gt;18.08&lt;/D&gt;&lt;/FQL&gt;&lt;FQL&gt;&lt;Q&gt;EXC^P_VOLUME_FRQ(42264)&lt;/Q&gt;&lt;R&gt;1&lt;/R&gt;&lt;C&gt;1&lt;/C&gt;&lt;D xsi:type="xsd:double"&gt;6882.283&lt;/D&gt;&lt;/FQL&gt;&lt;FQL&gt;&lt;Q&gt;ES^P_VOLUME_FRQ(42264)&lt;/Q&gt;&lt;R&gt;1&lt;/R&gt;&lt;C&gt;1&lt;/C&gt;&lt;D xsi:type="xsd:double"&gt;2985.722&lt;/D&gt;&lt;/FQL&gt;&lt;FQL&gt;&lt;Q&gt;HE^P_VOLUME_FRQ(42265)&lt;/Q&gt;&lt;R&gt;1&lt;/R&gt;&lt;C&gt;1&lt;/C&gt;&lt;D xsi:type="xsd:double"&gt;671.809&lt;/D&gt;&lt;/FQL&gt;&lt;FQL&gt;&lt;Q&gt;NWN^P_PRICE_HIGH_FRQ(42265)&lt;/Q&gt;&lt;R&gt;1&lt;/R&gt;&lt;C&gt;1&lt;/C&gt;&lt;D xsi:type="xsd:double"&gt;44.88&lt;/D&gt;&lt;/FQL&gt;&lt;FQL&gt;&lt;Q&gt;BKH^P_PRICE(42265)&lt;/Q&gt;&lt;R&gt;1&lt;/R&gt;&lt;C&gt;1&lt;/C&gt;&lt;D xsi:type="xsd:double"&gt;38.15&lt;/D&gt;&lt;/FQL&gt;&lt;FQL&gt;&lt;Q&gt;ETR^P_PRICE_HIGH_FRQ(42265)&lt;/Q&gt;&lt;R&gt;1&lt;/R&gt;&lt;C&gt;1&lt;/C&gt;&lt;D xsi:type="xsd:double"&gt;64.86&lt;/D&gt;&lt;/FQL&gt;&lt;FQL&gt;&lt;Q&gt;NEE^P_PRICE_OPEN(42265)&lt;/Q&gt;&lt;R&gt;1&lt;/R&gt;&lt;C&gt;1&lt;/C&gt;&lt;D xsi:type="xsd:double"&gt;98.74&lt;/D&gt;&lt;/FQL&gt;&lt;FQL&gt;&lt;Q&gt;AGR^P_VOLUME_FRQ(42264)&lt;/Q&gt;&lt;R&gt;1&lt;/R&gt;&lt;C&gt;1&lt;/C&gt;&lt;D xsi:type="xsd:double"&gt;248.766&lt;/D&gt;&lt;/FQL&gt;&lt;FQL&gt;&lt;Q&gt;AGR^P_PRICE(42264)&lt;/Q&gt;&lt;R&gt;1&lt;/R&gt;&lt;C&gt;1&lt;/C&gt;&lt;D xsi:type="xsd:double"&gt;48.81&lt;/D&gt;&lt;/FQL&gt;&lt;FQL&gt;&lt;Q&gt;AGR^P_PRICE_HIGH_FRQ(42264)&lt;/Q&gt;&lt;R&gt;1&lt;/R&gt;&lt;C&gt;1&lt;/C&gt;&lt;D xsi:type="xsd:double"&gt;49.465&lt;/D&gt;&lt;/FQL&gt;&lt;FQL&gt;&lt;Q&gt;AGR^P_PRICE_OPEN(42264)&lt;/Q&gt;&lt;R&gt;1&lt;/R&gt;&lt;C&gt;1&lt;/C&gt;&lt;D xsi:type="xsd:double"&gt;48.25&lt;/D&gt;&lt;/FQL&gt;&lt;FQL&gt;&lt;Q&gt;SR^P_VOLUME_FRQ(42265)&lt;/Q&gt;&lt;R&gt;1&lt;/R&gt;&lt;C&gt;1&lt;/C&gt;&lt;D xsi:type="xsd:double"&gt;536.108&lt;/D&gt;&lt;/FQL&gt;&lt;FQL&gt;&lt;Q&gt;IDA^P_VOLUME_FRQ(42265)&lt;/Q&gt;&lt;R&gt;1&lt;/R&gt;&lt;C&gt;1&lt;/C&gt;&lt;D xsi:type="xsd:double"&gt;822.783&lt;/D&gt;&lt;/FQL&gt;&lt;FQL&gt;&lt;Q&gt;SWX^P_PRICE_OPEN(42265)&lt;/Q&gt;&lt;R&gt;1&lt;/R&gt;&lt;C&gt;1&lt;/C&gt;&lt;D xsi:type="xsd:double"&gt;54.88&lt;/D&gt;&lt;/FQL&gt;&lt;FQL&gt;&lt;Q&gt;FE^P_PRICE(42265)&lt;/Q&gt;&lt;R&gt;1&lt;/R&gt;&lt;C&gt;1&lt;/C&gt;&lt;D xsi:type="xsd:double"&gt;31.13&lt;/D&gt;&lt;/FQL&gt;&lt;FQL&gt;&lt;Q&gt;EE^P_PRICE_OPEN(42264)&lt;/Q&gt;&lt;R&gt;1&lt;/R&gt;&lt;C&gt;1&lt;/C&gt;&lt;D xsi:type="xsd:double"&gt;34.82&lt;/D&gt;&lt;/FQL&gt;&lt;FQL&gt;&lt;Q&gt;SJI^P_PRICE(42265)&lt;/Q&gt;&lt;R&gt;1&lt;/R&gt;&lt;C&gt;1&lt;/C&gt;&lt;D xsi:type="xsd:double"&gt;23.87&lt;/D&gt;&lt;/FQL&gt;&lt;FQL&gt;&lt;Q&gt;PEG^P_VOLUME_FRQ(42265)&lt;/Q&gt;&lt;R&gt;1&lt;/R&gt;&lt;C&gt;1&lt;/C&gt;&lt;D xsi:type="xsd:double"&gt;4978.703&lt;/D&gt;&lt;/FQL&gt;&lt;FQL&gt;&lt;Q&gt;CNP^P_PRICE_HIGH_FRQ(42265)&lt;/Q&gt;&lt;R&gt;1&lt;/R&gt;&lt;C&gt;1&lt;/C&gt;&lt;D xsi:type="xsd:double"&gt;18.35&lt;/D&gt;&lt;/FQL&gt;&lt;FQL&gt;&lt;Q&gt;AVA^P_PRICE_OPEN(42265)&lt;/Q&gt;&lt;R&gt;1&lt;/R&gt;&lt;C&gt;1&lt;/C&gt;&lt;D xsi:type="xsd:double"&gt;31.29&lt;/D&gt;&lt;/FQL&gt;&lt;FQL&gt;&lt;Q&gt;SRE^P_PRICE_OPEN(42265)&lt;/Q&gt;&lt;R&gt;1&lt;/R&gt;&lt;C&gt;1&lt;/C&gt;&lt;D xsi:type="xsd:double"&gt;92.5&lt;/D&gt;&lt;/FQL&gt;&lt;FQL&gt;&lt;Q&gt;NWN^P_PRICE(42265)&lt;/Q&gt;&lt;R&gt;1&lt;/R&gt;&lt;C&gt;1&lt;/C&gt;&lt;D xsi:type="xsd:double"&gt;44.48&lt;/D&gt;&lt;/FQL&gt;&lt;FQL&gt;&lt;Q&gt;POR^P_PRICE_OPEN(42265)&lt;/Q&gt;&lt;R&gt;1&lt;/R&gt;&lt;C&gt;1&lt;/C&gt;&lt;D xsi:type="xsd:double"&gt;35.14&lt;/D&gt;&lt;/FQL&gt;&lt;FQL&gt;&lt;Q&gt;BKH^P_VOLUME_FRQ(42265)&lt;/Q&gt;&lt;R&gt;1&lt;/R&gt;&lt;C&gt;1&lt;/C&gt;&lt;D xsi:type="xsd:double"&gt;459.702&lt;/D&gt;&lt;/FQL&gt;&lt;FQL&gt;&lt;Q&gt;ETR^P_VOLUME_FRQ(42265)&lt;/Q&gt;&lt;R&gt;1&lt;/R&gt;&lt;C&gt;1&lt;/C&gt;&lt;D xsi:type="xsd:double"&gt;1976.481&lt;/D&gt;&lt;/FQL&gt;&lt;FQL&gt;&lt;Q&gt;NEE^P_PRICE_HIGH_FRQ(42265)&lt;/Q&gt;&lt;R&gt;1&lt;/R&gt;&lt;C&gt;1&lt;/C&gt;&lt;D xsi:type="xsd:double"&gt;99.93&lt;/D&gt;&lt;/FQL&gt;&lt;FQL&gt;&lt;Q&gt;GXP^P_PRICE_OPEN(42264)&lt;/Q&gt;&lt;R&gt;1&lt;/R&gt;&lt;C&gt;1&lt;/C&gt;&lt;D xsi:type="xsd:double"&gt;25.38&lt;/D&gt;&lt;/FQL&gt;&lt;FQL&gt;&lt;Q&gt;SR^P_PRICE(42265)&lt;/Q&gt;&lt;R&gt;1&lt;/R&gt;&lt;C&gt;1&lt;/C&gt;&lt;D xsi:type="xsd:double"&gt;51.99&lt;/D&gt;&lt;/FQL&gt;&lt;FQL&gt;&lt;Q&gt;IDA^P_PRICE(42265)&lt;/Q&gt;&lt;R&gt;1&lt;/R&gt;&lt;C&gt;1&lt;/C&gt;&lt;D xsi:type="xsd:double"&gt;61.35&lt;/D&gt;&lt;/FQL&gt;&lt;FQL&gt;&lt;Q&gt;ATO^P_PRICE(42265)&lt;/Q&gt;&lt;R&gt;1&lt;/R&gt;&lt;C&gt;1&lt;/C&gt;&lt;D xsi:type="xsd:double"&gt;55.52&lt;/D&gt;&lt;/FQL&gt;&lt;FQL&gt;&lt;Q&gt;SWX^P_PRICE(42265)&lt;/Q&gt;&lt;R&gt;1&lt;/R&gt;&lt;C&gt;1&lt;/C&gt;&lt;D xsi:type="xsd:double"&gt;55.4&lt;/D&gt;&lt;/FQL&gt;&lt;FQL&gt;&lt;Q&gt;PCG^P_PRICE_HIGH_FRQ(42265)&lt;/Q&gt;&lt;R&gt;1&lt;/R&gt;&lt;C&gt;1&lt;/C&gt;&lt;D xsi:type="xsd:double"&gt;51.1&lt;/D&gt;&lt;/FQL&gt;&lt;FQL&gt;&lt;Q&gt;VVC^P_PRICE_HIGH_FRQ(42265)&lt;/Q&gt;&lt;R&gt;1&lt;/R&gt;&lt;C&gt;1&lt;/C&gt;&lt;D xsi:type="xsd:double"&gt;40.735&lt;/D&gt;&lt;/FQL&gt;&lt;FQL&gt;&lt;Q&gt;AEE^P_PRICE_HIGH_FRQ(42265)&lt;/Q&gt;&lt;R&gt;1&lt;/R&gt;&lt;C&gt;1&lt;/C&gt;&lt;D xsi:type="xsd:double"&gt;40.73&lt;/D&gt;&lt;/FQL&gt;&lt;FQL&gt;&lt;Q&gt;FE^P_VOLUME_FRQ(42265)&lt;/Q&gt;&lt;R&gt;1&lt;/R&gt;&lt;C&gt;1&lt;/C&gt;&lt;D xsi:type="xsd:double"&gt;5285.589&lt;/D&gt;&lt;/FQL&gt;&lt;FQL&gt;&lt;Q&gt;XEL^P_PRICE(42265)&lt;/Q&gt;&lt;R&gt;1&lt;/R&gt;&lt;C&gt;1&lt;/C&gt;&lt;D xsi:type="xsd:double"&gt;33.63&lt;/D&gt;&lt;/FQL&gt;&lt;FQL&gt;&lt;Q&gt;DTE^P_PRICE_OPEN(42265)&lt;/Q&gt;&lt;R&gt;1&lt;/R&gt;&lt;C&gt;1&lt;/C&gt;&lt;D xsi:type="xsd:double"&gt;77.54&lt;/D&gt;&lt;/FQL&gt;&lt;FQL&gt;&lt;Q&gt;EIX^P_PRICE_HIGH_FRQ(42265)&lt;/Q&gt;&lt;R&gt;1&lt;/R&gt;&lt;C&gt;1&lt;/C&gt;&lt;D xsi:type="xsd:double"&gt;62.16&lt;/D&gt;&lt;/FQL&gt;&lt;FQL&gt;&lt;Q&gt;LNT^P_VOLUME_FRQ(42264)&lt;/Q&gt;&lt;R&gt;1&lt;/R&gt;&lt;C&gt;1&lt;/C&gt;&lt;D xsi:type="xsd:double"&gt;1100.986&lt;/D&gt;&lt;/FQL&gt;&lt;FQL&gt;&lt;Q&gt;LNT^P_PRICE(42264)&lt;/Q&gt;&lt;R&gt;1&lt;/R&gt;&lt;C&gt;1&lt;/C&gt;&lt;D xsi:type="xsd:double"&gt;28.54&lt;/D&gt;&lt;/FQL&gt;&lt;FQL&gt;&lt;Q&gt;LNT^P_PRICE_HIGH_FRQ(42264)&lt;/Q&gt;&lt;R&gt;1&lt;/R&gt;&lt;C&gt;1&lt;/C&gt;&lt;D xsi:type="xsd:double"&gt;28.91&lt;/D&gt;&lt;/FQL&gt;&lt;FQL&gt;&lt;Q&gt;LNT^P_PRICE_OPEN(42264)&lt;/Q&gt;&lt;R&gt;1&lt;/R&gt;&lt;C&gt;1&lt;/C&gt;&lt;D xsi:type="xsd:double"&gt;28.055&lt;/D&gt;&lt;/FQL&gt;&lt;FQL&gt;&lt;Q&gt;EE^P_PRICE_HIGH_FRQ(42264)&lt;/Q&gt;&lt;R&gt;1&lt;/R&gt;&lt;C&gt;1&lt;/C&gt;&lt;D xsi:type="xsd:double"&gt;35.95&lt;/D&gt;&lt;/FQL&gt;&lt;FQL&gt;&lt;Q&gt;SJI^P_PRICE_OPEN(42265)&lt;/Q&gt;&lt;R&gt;1&lt;/R&gt;&lt;C&gt;1&lt;/C&gt;&lt;D xsi:type="xsd:double"&gt;23.61&lt;/D&gt;&lt;/FQL&gt;&lt;FQL&gt;&lt;Q&gt;CNP^P_PRICE(42265)&lt;/Q&gt;&lt;R&gt;1&lt;/R&gt;&lt;C&gt;1&lt;/C&gt;&lt;D xsi:type="xsd:double"&gt;18.05&lt;/D&gt;&lt;/FQL&gt;&lt;FQL&gt;&lt;Q&gt;AVA^P_PRICE(42265)&lt;/Q&gt;&lt;R&gt;1&lt;/R&gt;&lt;C&gt;1&lt;/C&gt;&lt;D xsi:type="xsd:double"&gt;31.41&lt;/D&gt;&lt;/FQL&gt;&lt;FQL&gt;&lt;Q&gt;SRE^P_PRICE_HIGH_FRQ(42265)&lt;/Q&gt;&lt;R&gt;1&lt;/R&gt;&lt;C&gt;1&lt;/C&gt;&lt;D xsi:type="xsd:double"&gt;93.41&lt;/D&gt;&lt;/FQL&gt;&lt;FQL&gt;&lt;Q&gt;PNM^P_PRICE_HIGH_FRQ(42265)&lt;/Q&gt;&lt;R&gt;1&lt;/R&gt;&lt;C&gt;1&lt;/C&gt;&lt;D xsi:type="xsd:double"&gt;26.32&lt;/D&gt;&lt;/FQL&gt;&lt;FQL&gt;&lt;Q&gt;NWN^P_VOLUME_FRQ(42265)&lt;/Q&gt;&lt;R&gt;1&lt;/R&gt;&lt;C&gt;1&lt;/C&gt;&lt;D xsi:type="xsd:double"&gt;217.779&lt;/D&gt;&lt;/FQL&gt;&lt;FQL&gt;&lt;Q&gt;POR^P_PRICE_HIGH_FRQ(42265)&lt;/Q&gt;&lt;R&gt;1&lt;/R&gt;&lt;C&gt;1&lt;/C&gt;&lt;D xsi:type="xsd:double"&gt;35.81&lt;/D&gt;&lt;/FQL&gt;&lt;FQL&gt;&lt;Q&gt;DUK^P_PRICE_OPEN(42265)&lt;/Q&gt;&lt;R&gt;1&lt;/R&gt;&lt;C&gt;1&lt;/C&gt;&lt;D xsi:type="xsd:double"&gt;69.25&lt;/D&gt;&lt;/FQL&gt;&lt;FQL&gt;&lt;Q&gt;ETR^P_PRICE(42265)&lt;/Q&gt;&lt;R&gt;1&lt;/R&gt;&lt;C&gt;1&lt;/C&gt;&lt;D xsi:type="xsd:double"&gt;64.25&lt;/D&gt;&lt;/FQL&gt;&lt;FQL&gt;&lt;Q&gt;NEE^P_PRICE(42265)&lt;/Q&gt;&lt;R&gt;1&lt;/R&gt;&lt;C&gt;1&lt;/C&gt;&lt;D xsi:type="xsd:double"&gt;97.29&lt;/D&gt;&lt;/FQL&gt;&lt;FQL&gt;&lt;Q&gt;GXP^P_PRICE_HIGH_FRQ(42264)&lt;/Q&gt;&lt;R&gt;1&lt;/R&gt;&lt;C&gt;1&lt;/C&gt;&lt;D xsi:type="xsd:double"&gt;26.035&lt;/D&gt;&lt;/FQL&gt;&lt;FQL&gt;&lt;Q&gt;ED^P_PRICE_OPEN(42265)&lt;/Q&gt;&lt;R&gt;1&lt;/R&gt;&lt;C&gt;1&lt;/C&gt;&lt;D xsi:type="xsd:double"&gt;64.12&lt;/D&gt;&lt;/FQL&gt;&lt;FQL&gt;&lt;Q&gt;ATO^P_VOLUME_FRQ(42265)&lt;/Q&gt;&lt;R&gt;1&lt;/R&gt;&lt;C&gt;1&lt;/C&gt;&lt;D xsi:type="xsd:double"&gt;929.696&lt;/D&gt;&lt;/FQL&gt;&lt;FQL&gt;&lt;Q&gt;SWX^P_PRICE_HIGH_FRQ(42265)&lt;/Q&gt;&lt;R&gt;1&lt;/R&gt;&lt;C&gt;1&lt;/C&gt;&lt;D xsi:type="xsd:double"&gt;55.94&lt;/D&gt;&lt;/FQL&gt;&lt;FQL&gt;&lt;Q&gt;PCG^P_PRICE(42265)&lt;/Q&gt;&lt;R&gt;1&lt;/R&gt;&lt;C&gt;1&lt;/C&gt;&lt;D xsi:type="xsd:double"&gt;50.53&lt;/D&gt;&lt;/FQL&gt;&lt;FQL&gt;&lt;Q&gt;OTTR^P_PRICE_HIGH_FRQ(42265)&lt;/Q&gt;&lt;R&gt;1&lt;/R&gt;&lt;C&gt;1&lt;/C&gt;&lt;D xsi:type="xsd:double"&gt;26.1103&lt;/D&gt;&lt;/FQL&gt;&lt;FQL&gt;&lt;Q&gt;VVC^P_VOLUME_FRQ(42265)&lt;/Q&gt;&lt;R&gt;1&lt;/R&gt;&lt;C&gt;1&lt;/C&gt;&lt;D xsi:type="xsd:double"&gt;624.01&lt;/D&gt;&lt;/FQL&gt;&lt;FQL&gt;&lt;Q&gt;AEE^P_PRICE_OPEN(42265)&lt;/Q&gt;&lt;R&gt;1&lt;/R&gt;&lt;C&gt;1&lt;/C&gt;&lt;D xsi:type="xsd:double"&gt;40.23&lt;/D&gt;&lt;/FQL&gt;&lt;FQL&gt;&lt;Q&gt;MGEE^P_PRICE_OPEN(42265)&lt;/Q&gt;&lt;R&gt;1&lt;/R&gt;&lt;C&gt;1&lt;/C&gt;&lt;D xsi:type="xsd:double"&gt;39.72&lt;/D&gt;&lt;/FQL&gt;&lt;FQL&gt;&lt;Q&gt;DTE^P_PRICE_HIGH_FRQ(42265)&lt;/Q&gt;&lt;R&gt;1&lt;/R&gt;&lt;C&gt;1&lt;/C&gt;&lt;D xsi:type="xsd:double"&gt;78.67&lt;/D&gt;&lt;/FQL&gt;&lt;FQL&gt;&lt;Q&gt;EIX^P_PRICE(42265)&lt;/Q&gt;&lt;R&gt;1&lt;/R&gt;&lt;C&gt;1&lt;/C&gt;&lt;D xsi:type="xsd:double"&gt;61.29&lt;/D&gt;&lt;/FQL&gt;&lt;FQL&gt;&lt;Q&gt;ALE^P_VOLUME_FRQ(42264)&lt;/Q&gt;&lt;R&gt;1&lt;/R&gt;&lt;C&gt;1&lt;/C&gt;&lt;D xsi:type="xsd:double"&gt;143.695&lt;/D&gt;&lt;/FQL&gt;&lt;FQL&gt;&lt;Q&gt;ALE^P_PRICE(42264)&lt;/Q&gt;&lt;R&gt;1&lt;/R&gt;&lt;C&gt;1&lt;/C&gt;&lt;D xsi:type="xsd:double"&gt;48.83&lt;/D&gt;&lt;/FQL&gt;&lt;FQL&gt;&lt;Q&gt;ALE^P_PRICE_HIGH_FRQ(42264)&lt;/Q&gt;&lt;R&gt;1&lt;/R&gt;&lt;C&gt;1&lt;/C&gt;&lt;D xsi:type="xsd:double"&gt;49.46&lt;/D&gt;&lt;/FQL&gt;&lt;FQL&gt;&lt;Q&gt;ALE^P_PRICE_OPEN(42264)&lt;/Q&gt;&lt;R&gt;1&lt;/R&gt;&lt;C&gt;1&lt;/C&gt;&lt;D xsi:type="xsd:double"&gt;48.39&lt;/D&gt;&lt;/FQL&gt;&lt;FQL&gt;&lt;Q&gt;EE^P_PRICE(42264)&lt;/Q&gt;&lt;R&gt;1&lt;/R&gt;&lt;C&gt;1&lt;/C&gt;&lt;D xsi:type="xsd:double"&gt;35.65&lt;/D&gt;&lt;/FQL&gt;&lt;FQL&gt;&lt;Q&gt;SJI^P_PRICE_HIGH_FRQ(42265)&lt;/Q&gt;&lt;R&gt;1&lt;/R&gt;&lt;C&gt;1&lt;/C&gt;&lt;D xsi:type="xsd:double"&gt;24.19&lt;/D&gt;&lt;/FQL&gt;&lt;FQL&gt;&lt;Q&gt;NI^P_PRICE_OPEN(42265)&lt;/Q&gt;&lt;R&gt;1&lt;/R&gt;&lt;C&gt;1&lt;/C&gt;&lt;D xsi:type="xsd:double"&gt;17.35&lt;/D&gt;&lt;/FQL&gt;&lt;FQL&gt;&lt;Q&gt;CNP^P_VOLUME_FRQ(42265)&lt;/Q&gt;&lt;R&gt;1&lt;/R&gt;&lt;C&gt;1&lt;/C&gt;&lt;D xsi:type="xsd:double"&gt;4632.285&lt;/D&gt;&lt;/FQL&gt;&lt;FQL&gt;&lt;Q&gt;AVA^P_PRICE_HIGH_FRQ(42265)&lt;/Q&gt;&lt;R&gt;1&lt;/R&gt;&lt;C&gt;1&lt;/C&gt;&lt;D xsi:type="xsd:double"&gt;31.73&lt;/D&gt;&lt;/FQL&gt;&lt;FQL&gt;&lt;Q&gt;SRE^P_VOLUME_FRQ(42265)&lt;/Q&gt;&lt;R&gt;1&lt;/R&gt;&lt;C&gt;1&lt;/C&gt;&lt;D xsi:type="xsd:double"&gt;2514.094&lt;/D&gt;&lt;/FQL&gt;&lt;FQL&gt;&lt;Q&gt;PNM^P_PRICE_OPEN(42265)&lt;/Q&gt;&lt;R&gt;1&lt;/R&gt;&lt;C&gt;1&lt;/C&gt;&lt;D xsi:type="xsd:double"&gt;25.83&lt;/D&gt;&lt;/FQL&gt;&lt;FQL&gt;&lt;Q&gt;POR^P_PRICE(42265)&lt;/Q&gt;&lt;R&gt;1&lt;/R&gt;&lt;C&gt;1&lt;/C&gt;&lt;D xsi:type="xsd:double"&gt;35.51&lt;/D&gt;&lt;/FQL&gt;&lt;FQL&gt;&lt;Q&gt;DUK^P_PRICE_HIGH_FRQ(42265)&lt;/Q&gt;&lt;R&gt;1&lt;/R&gt;&lt;C&gt;1&lt;/C&gt;&lt;D xsi:type="xsd:double"&gt;70.06&lt;/D&gt;&lt;/FQL&gt;&lt;FQL&gt;&lt;Q&gt;NEE^P_VOLUME_FRQ(42265)&lt;/Q&gt;&lt;R&gt;1&lt;/R&gt;&lt;C&gt;1&lt;/C&gt;&lt;D xsi:type="xsd:double"&gt;6386.52&lt;/D&gt;&lt;/FQL&gt;&lt;FQL&gt;&lt;Q&gt;GXP^P_PRICE(42264)&lt;/Q&gt;&lt;R&gt;1&lt;/R&gt;&lt;C&gt;1&lt;/C&gt;&lt;D xsi:type="xsd:double"&gt;25.72&lt;/D&gt;&lt;/FQL&gt;&lt;FQL&gt;&lt;Q&gt;ED^P_PRICE_HIGH_FRQ(42265)&lt;/Q&gt;&lt;R&gt;1&lt;/R&gt;&lt;C&gt;1&lt;/C&gt;&lt;D xsi:type="xsd:double"&gt;65.995&lt;/D&gt;&lt;/FQL&gt;&lt;FQL&gt;&lt;Q&gt;OGE^P_PRICE_HIGH_FRQ(42265)&lt;/Q&gt;&lt;R&gt;1&lt;/R&gt;&lt;C&gt;1&lt;/C&gt;&lt;D xsi:type="xsd:double"&gt;27.63&lt;/D&gt;&lt;/FQL&gt;&lt;FQL&gt;&lt;Q&gt;NWE^P_PRICE_OPEN(42265)&lt;/Q&gt;&lt;R&gt;1&lt;/R&gt;&lt;C&gt;1&lt;/C&gt;&lt;D xsi:type="xsd:double"&gt;50.57&lt;/D&gt;&lt;/FQL&gt;&lt;FQL&gt;&lt;Q&gt;SWX^P_VOLUME_FRQ(42265)&lt;/Q&gt;&lt;R&gt;1&lt;/R&gt;&lt;C&gt;1&lt;/C&gt;&lt;D xsi:type="xsd:double"&gt;538.739&lt;/D&gt;&lt;/FQL&gt;&lt;FQL&gt;&lt;Q&gt;PCG^P_PRICE_OPEN(42265)&lt;/Q&gt;&lt;R&gt;1&lt;/R&gt;&lt;C&gt;1&lt;/C&gt;&lt;D xsi:type="xsd:double"&gt;49.9&lt;/D&gt;&lt;/FQL&gt;&lt;FQL&gt;&lt;Q&gt;OTTR^P_PRICE_OPEN(42265)&lt;/Q&gt;&lt;R&gt;1&lt;/R&gt;&lt;C&gt;1&lt;/C&gt;&lt;D xsi:type="xsd:double"&gt;25.51&lt;/D&gt;&lt;/FQL&gt;&lt;FQL&gt;&lt;Q&gt;AEE^P_PRICE(42265)&lt;/Q&gt;&lt;R&gt;1&lt;/R&gt;&lt;C&gt;1&lt;/C&gt;&lt;D xsi:type="xsd:double"&gt;40.37&lt;/D&gt;&lt;/FQL&gt;&lt;FQL&gt;&lt;Q&gt;MGEE^P_PRICE(42265)&lt;/Q&gt;&lt;R&gt;1&lt;/R&gt;&lt;C&gt;1&lt;/C&gt;&lt;D xsi:type="xsd:double"&gt;40.01&lt;/D&gt;&lt;/FQL&gt;&lt;FQL&gt;&lt;Q&gt;CPK^P_PRICE_OPEN(42265)&lt;/Q&gt;&lt;R&gt;1&lt;/R&gt;&lt;C&gt;1&lt;/C&gt;&lt;D xsi:type="xsd:double"&gt;48.4&lt;/D&gt;&lt;/FQL&gt;&lt;FQL&gt;&lt;Q&gt;DTE^P_VOLUME_FRQ(42265)&lt;/Q&gt;&lt;R&gt;1&lt;/R&gt;&lt;C&gt;1&lt;/C&gt;&lt;D xsi:type="xsd:double"&gt;1446.687&lt;/D&gt;&lt;/FQL&gt;&lt;FQL&gt;&lt;Q&gt;EIX^P_VOLUME_FRQ(42265)&lt;/Q&gt;&lt;R&gt;1&lt;/R&gt;&lt;C&gt;1&lt;/C&gt;&lt;D xsi:type="xsd:double"&gt;3917.547&lt;/D&gt;&lt;/FQL&gt;&lt;FQL&gt;&lt;Q&gt;EIX^P_PRICE_OPEN(42265)&lt;/Q&gt;&lt;R&gt;1&lt;/R&gt;&lt;C&gt;1&lt;/C&gt;&lt;D xsi:type="xsd:double"&gt;59.94&lt;/D&gt;&lt;/FQL&gt;&lt;FQL&gt;&lt;Q&gt;D^P_PRICE_OPEN(42264)&lt;/Q&gt;&lt;R&gt;1&lt;/R&gt;&lt;C&gt;1&lt;/C&gt;&lt;D xsi:type="xsd:double"&gt;68.68&lt;/D&gt;&lt;/FQL&gt;&lt;FQL&gt;&lt;Q&gt;NEE^P_PRICE_OPEN(42264)&lt;/Q&gt;&lt;R&gt;1&lt;/R&gt;&lt;C&gt;1&lt;/C&gt;&lt;D xsi:type="xsd:double"&gt;97.35&lt;/D&gt;&lt;/FQL&gt;&lt;FQL&gt;&lt;Q&gt;VVC^P_PRICE_OPEN(42264)&lt;/Q&gt;&lt;R&gt;1&lt;/R&gt;&lt;C&gt;1&lt;/C&gt;&lt;D xsi:type="xsd:double"&gt;39.69&lt;/D&gt;&lt;/FQL&gt;&lt;FQL&gt;&lt;Q&gt;ETR^P_VOLUME_FRQ(42264)&lt;/Q&gt;&lt;R&gt;1&lt;/R&gt;&lt;C&gt;1&lt;/C&gt;&lt;D xsi:type="xsd:double"&gt;1051.754&lt;/D&gt;&lt;/FQL&gt;&lt;FQL&gt;&lt;Q&gt;OGE^P_PRICE_HIGH_FRQ(42264)&lt;/Q&gt;&lt;R&gt;1&lt;/R&gt;&lt;C&gt;1&lt;/C&gt;&lt;D xsi:type="xsd:double"&gt;28.05&lt;/D&gt;&lt;/FQL&gt;&lt;FQL&gt;&lt;Q&gt;XEL^P_PRICE_HIGH_FRQ(42264)&lt;/Q&gt;&lt;R&gt;1&lt;/R&gt;&lt;C&gt;1&lt;/C&gt;&lt;D xsi:type="xsd:double"&gt;34.24&lt;/D&gt;&lt;/FQL&gt;&lt;FQL&gt;&lt;Q&gt;DTE^P_PRICE(42264)&lt;/Q&gt;&lt;R&gt;1&lt;/R&gt;&lt;C&gt;1&lt;/C&gt;&lt;D xsi:type="xsd:double"&gt;78.15&lt;/D&gt;&lt;/FQL&gt;&lt;FQL&gt;&lt;Q&gt;NJR^P_PRICE(42264)&lt;/Q&gt;&lt;R&gt;1&lt;/R&gt;&lt;C&gt;1&lt;/C&gt;&lt;D xsi:type="xsd:double"&gt;27.91&lt;/D&gt;&lt;/FQL&gt;&lt;FQL&gt;&lt;Q&gt;HE^P_PRICE(42264)&lt;/Q&gt;&lt;R&gt;1&lt;/R&gt;&lt;C&gt;1&lt;/C&gt;&lt;D xsi:type="xsd:double"&gt;28.32&lt;/D&gt;&lt;/FQL&gt;&lt;FQL&gt;&lt;Q&gt;WGL^P_VOLUME_FRQ(42264)&lt;/Q&gt;&lt;R&gt;1&lt;/R&gt;&lt;C&gt;1&lt;/C&gt;&lt;D xsi:type="xsd:double"&gt;212.851&lt;/D&gt;&lt;/FQL&gt;&lt;FQL&gt;&lt;Q&gt;PPL^P_PRICE(42263)&lt;/Q&gt;&lt;R&gt;1&lt;/R&gt;&lt;C&gt;1&lt;/C&gt;&lt;D xsi:type="xsd:double"&gt;30.33&lt;/D&gt;&lt;/FQL&gt;&lt;FQL&gt;&lt;Q&gt;NWE^P_PRICE_OPEN(42264)&lt;/Q&gt;&lt;R&gt;1&lt;/R&gt;&lt;C&gt;1&lt;/C&gt;&lt;D xsi:type="xsd:double"&gt;50.3&lt;/D&gt;&lt;/FQL&gt;&lt;FQL&gt;&lt;Q&gt;NI^P_VOLUME_FRQ(42264)&lt;/Q&gt;&lt;R&gt;1&lt;/R&gt;&lt;C&gt;1&lt;/C&gt;&lt;D xsi:type="xsd:double"&gt;2828.744&lt;/D&gt;&lt;/FQL&gt;&lt;FQL&gt;&lt;Q&gt;OTTR^P_PRICE(42264)&lt;/Q&gt;&lt;R&gt;1&lt;/R&gt;&lt;C&gt;1&lt;/C&gt;&lt;D xsi:type="xsd:double"&gt;25.92&lt;/D&gt;&lt;/FQL&gt;&lt;FQL&gt;&lt;Q&gt;PNM^P_PRICE_OPEN(42264)&lt;/Q&gt;&lt;R&gt;1&lt;/R&gt;&lt;C&gt;1&lt;/C&gt;&lt;D xsi:type="xsd:double"&gt;25.71&lt;/D&gt;&lt;/FQL&gt;&lt;FQL&gt;&lt;Q&gt;EIX^P_VOLUME_FRQ(42264)&lt;/Q&gt;&lt;R&gt;1&lt;/R&gt;&lt;C&gt;1&lt;/C&gt;&lt;D xsi:type="xsd:double"&gt;4289.703&lt;/D&gt;&lt;/FQL&gt;&lt;FQL&gt;&lt;Q&gt;BKH^P_VOLUME_FRQ(42264)&lt;/Q&gt;&lt;R&gt;1&lt;/R&gt;&lt;C&gt;1&lt;/C&gt;&lt;D xsi:type="xsd:double"&gt;212.998&lt;/D&gt;&lt;/FQL&gt;&lt;FQL&gt;&lt;Q&gt;EXC^P_VOLUME_FRQ(42263)&lt;/Q&gt;&lt;R&gt;1&lt;/R&gt;&lt;C&gt;1&lt;/C&gt;&lt;D xsi:type="xsd:double"&gt;7830.703&lt;/D&gt;&lt;/FQL&gt;&lt;FQL&gt;&lt;Q&gt;AEE^P_VOLUME_FRQ(42264)&lt;/Q&gt;&lt;R&gt;1&lt;/R&gt;&lt;C&gt;1&lt;/C&gt;&lt;D xsi:type="xsd:double"&gt;2627.154&lt;/D&gt;&lt;/FQL&gt;&lt;FQL&gt;&lt;Q&gt;POR^P_PRICE_HIGH_FRQ(42264)&lt;/Q&gt;&lt;R&gt;1&lt;/R&gt;&lt;C&gt;1&lt;/C&gt;&lt;D xsi:type="xsd:double"&gt;35.86&lt;/D&gt;&lt;/FQL&gt;&lt;FQL&gt;&lt;Q&gt;ES^P_PRICE_HIGH_FRQ(42263)&lt;/Q&gt;&lt;R&gt;1&lt;/R&gt;&lt;C&gt;1&lt;/C&gt;&lt;D xsi:type="xsd:double"&gt;46.9301&lt;/D&gt;&lt;/FQL&gt;&lt;FQL&gt;&lt;Q&gt;MGEE^P_PRICE(42264)&lt;/Q&gt;&lt;R&gt;1&lt;/R&gt;&lt;C&gt;1&lt;/C&gt;&lt;D xsi:type="xsd:double"&gt;40.31&lt;/D&gt;&lt;/FQL&gt;&lt;FQL&gt;&lt;Q&gt;SWX^P_PRICE(42264)&lt;/Q&gt;&lt;R&gt;1&lt;/R&gt;&lt;C&gt;1&lt;/C&gt;&lt;D xsi:type="xsd:double"&gt;55.33&lt;/D&gt;&lt;/FQL&gt;&lt;FQL&gt;&lt;Q&gt;D^P_PRICE_HIGH_FRQ(42264)&lt;/Q&gt;&lt;R&gt;1&lt;/R&gt;&lt;C&gt;1&lt;/C&gt;&lt;D xsi:type="xsd:double"&gt;70.28&lt;/D&gt;&lt;/FQL&gt;&lt;FQL&gt;&lt;Q&gt;NEE^P_PRICE_HIGH_FRQ(42264)&lt;/Q&gt;&lt;R&gt;1&lt;/R&gt;&lt;C&gt;1&lt;/C&gt;&lt;D xsi:type="xsd:double"&gt;100.22&lt;/D&gt;&lt;/FQL&gt;&lt;FQL&gt;&lt;Q&gt;VVC^P_PRICE_HIGH_FRQ(42264)&lt;/Q&gt;&lt;R&gt;1&lt;/R&gt;&lt;C&gt;1&lt;/C&gt;&lt;D xsi:type="xsd:double"&gt;40.66&lt;/D&gt;&lt;/FQL&gt;&lt;FQL&gt;&lt;Q&gt;OGE^P_PRICE(42264)&lt;/Q&gt;&lt;R&gt;1&lt;/R&gt;&lt;C&gt;1&lt;/C&gt;&lt;D xsi:type="xsd:double"&gt;27.64&lt;/D&gt;&lt;/FQL&gt;&lt;FQL&gt;&lt;Q&gt;XEL^P_PRICE(42264)&lt;/Q&gt;&lt;R&gt;1&lt;/R&gt;&lt;C&gt;1&lt;/C&gt;&lt;D xsi:type="xsd:double"&gt;33.84&lt;/D&gt;&lt;/FQL&gt;&lt;FQL&gt;&lt;Q&gt;PEG^P_PRICE_OPEN(42264)&lt;/Q&gt;&lt;R&gt;1&lt;/R&gt;&lt;C&gt;1&lt;/C&gt;&lt;D xsi:type="xsd:double"&gt;40.12&lt;/D&gt;&lt;/FQL&gt;&lt;FQL&gt;&lt;Q&gt;DTE^P_VOLUME_FRQ(42264)&lt;/Q&gt;&lt;R&gt;1&lt;/R&gt;&lt;C&gt;1&lt;/C&gt;&lt;D xsi:type="xsd:double"&gt;1502.811&lt;/D&gt;&lt;/FQL&gt;&lt;FQL&gt;&lt;Q&gt;NJR^P_VOLUME_FRQ(42264)&lt;/Q&gt;&lt;R&gt;1&lt;/R&gt;&lt;C&gt;1&lt;/C&gt;&lt;D xsi:type="xsd:double"&gt;277.586&lt;/D&gt;&lt;/FQL&gt;&lt;FQL&gt;&lt;Q&gt;HE^P_PRICE_HIGH_FRQ(42264)&lt;/Q&gt;&lt;R&gt;1&lt;/R&gt;&lt;C&gt;1&lt;/C&gt;&lt;D xsi:type="xsd:double"&gt;28.63&lt;/D&gt;&lt;/FQL&gt;&lt;FQL&gt;&lt;Q&gt;PPL^P_PRICE_HIGH_FRQ(42263)&lt;/Q&gt;&lt;R&gt;1&lt;/R&gt;&lt;C&gt;1&lt;/C&gt;&lt;D xsi:type="xsd:double"&gt;30.46&lt;/D&gt;&lt;/FQL&gt;&lt;FQL&gt;&lt;Q&gt;NWE^P_PRICE_HIGH_FRQ(42264)&lt;/Q&gt;&lt;R&gt;1&lt;/R&gt;&lt;C&gt;1&lt;/C&gt;&lt;D xsi:type="xsd:double"&gt;51.6&lt;/D&gt;&lt;/FQL&gt;&lt;FQL&gt;&lt;Q&gt;OTTR^P_VOLUME_FRQ(42264)&lt;/Q&gt;&lt;R&gt;1&lt;/R&gt;&lt;C&gt;1&lt;/C&gt;&lt;D xsi:type="xsd:double"&gt;73.469&lt;/D&gt;&lt;/FQL&gt;&lt;FQL&gt;&lt;Q&gt;PNM^P_PRICE(42264)&lt;/Q&gt;&lt;R&gt;1&lt;/R&gt;&lt;C&gt;1&lt;/C&gt;&lt;D xsi:type="xsd:double"&gt;26.12&lt;/D&gt;&lt;/FQL&gt;&lt;FQL&gt;&lt;Q&gt;SRE^P_PRICE_OPEN(42264)&lt;/Q&gt;&lt;R&gt;1&lt;/R&gt;&lt;C&gt;1&lt;/C&gt;&lt;D xsi:type="xsd:double"&gt;91.46&lt;/D&gt;&lt;/FQL&gt;&lt;FQL&gt;&lt;Q&gt;FE^P_PRICE_OPEN(42264)&lt;/Q&gt;&lt;R&gt;1&lt;/R&gt;&lt;C&gt;1&lt;/C&gt;&lt;D xsi:type="xsd:double"&gt;31.58&lt;/D&gt;&lt;/FQL&gt;&lt;FQL&gt;&lt;Q&gt;SR^P_PRICE_HIGH_FRQ(42264)&lt;/Q&gt;&lt;R&gt;1&lt;/R&gt;&lt;C&gt;1&lt;/C&gt;&lt;D xsi:type="xsd:double"&gt;52.71&lt;/D&gt;&lt;/FQL&gt;&lt;FQL&gt;&lt;Q&gt;POR^P_PRICE_OPEN(42264)&lt;/Q&gt;&lt;R&gt;1&lt;/R&gt;&lt;C&gt;1&lt;/C&gt;&lt;D xsi:type="xsd:double"&gt;34.9&lt;/D&gt;&lt;/FQL&gt;&lt;FQL&gt;&lt;Q&gt;AEP^P_PRICE(42264)&lt;/Q&gt;&lt;R&gt;1&lt;/R&gt;&lt;C&gt;1&lt;/C&gt;&lt;D xsi:type="xsd:double"&gt;55.87&lt;/D&gt;&lt;/FQL&gt;&lt;FQL&gt;&lt;Q&gt;NEE^P_PRICE(42264)&lt;/Q&gt;&lt;R&gt;1&lt;/R&gt;&lt;C&gt;1&lt;/C&gt;&lt;D xsi:type="xsd:double"&gt;98.7&lt;/D&gt;&lt;/FQL&gt;&lt;FQL&gt;&lt;Q&gt;PCG^P_PRICE_OPEN(42264)&lt;/Q&gt;&lt;R&gt;1&lt;/R&gt;&lt;C&gt;1&lt;/C&gt;&lt;D xsi:type="xsd:double"&gt;49.21&lt;/D&gt;&lt;/FQL&gt;&lt;FQL&gt;&lt;Q&gt;PNW^P_VOLUME_FRQ(42263)&lt;/Q&gt;&lt;R&gt;1&lt;/R&gt;&lt;C&gt;1&lt;/C&gt;&lt;D xsi:type="xsd:double"&gt;759.801&lt;/D&gt;&lt;/FQL&gt;&lt;FQL&gt;&lt;Q&gt;PNW^P_PRICE(42263)&lt;/Q&gt;&lt;R&gt;1&lt;/R&gt;&lt;C&gt;1&lt;/C&gt;&lt;D xsi:type="xsd:double"&gt;61.09&lt;/D&gt;&lt;/FQL&gt;&lt;FQL&gt;&lt;Q&gt;PNW^P_PRICE_HIGH_FRQ(42263)&lt;/Q&gt;&lt;R&gt;1&lt;/R&gt;&lt;C&gt;1&lt;/C&gt;&lt;D xsi:type="xsd:double"&gt;61.23&lt;/D&gt;&lt;/FQL&gt;&lt;FQL&gt;&lt;Q&gt;PNW^P_PRICE_OPEN(42263)&lt;/Q&gt;&lt;R&gt;1&lt;/R&gt;&lt;C&gt;1&lt;/C&gt;&lt;D xsi:type="xsd:double"&gt;60.21&lt;/D&gt;&lt;/FQL&gt;&lt;FQL&gt;&lt;Q&gt;SRE^P_PRICE(42264)&lt;/Q&gt;&lt;R&gt;1&lt;/R&gt;&lt;C&gt;1&lt;/C&gt;&lt;D xsi:type="xsd:double"&gt;92.93&lt;/D&gt;&lt;/FQL&gt;&lt;FQL&gt;&lt;Q&gt;POR^P_VOLUME_FRQ(42264)&lt;/Q&gt;&lt;R&gt;1&lt;/R&gt;&lt;C&gt;1&lt;/C&gt;&lt;D xsi:type="xsd:double"&gt;640.939&lt;/D&gt;&lt;/FQL&gt;&lt;FQL&gt;&lt;Q&gt;SO^P_PRICE_OPEN(42264)&lt;/Q&gt;&lt;R&gt;1&lt;/R&gt;&lt;C&gt;1&lt;/C&gt;&lt;D xsi:type="xsd:double"&gt;42.93&lt;/D&gt;&lt;/FQL&gt;&lt;FQL&gt;&lt;Q&gt;VVC^P_PRICE(42264)&lt;/Q&gt;&lt;R&gt;1&lt;/R&gt;&lt;C&gt;1&lt;/C&gt;&lt;D xsi:type="xsd:double"&gt;40.3&lt;/D&gt;&lt;/FQL&gt;&lt;FQL&gt;&lt;Q&gt;AVA^P_PRICE_OPEN(42264)&lt;/Q&gt;&lt;R&gt;1&lt;/R&gt;&lt;C&gt;1&lt;/C&gt;&lt;D xsi:type="xsd:double"&gt;30.99&lt;/D&gt;&lt;/FQL&gt;&lt;FQL&gt;&lt;Q&gt;FE^P_PRICE_HIGH_FRQ(42264)&lt;/Q&gt;&lt;R&gt;1&lt;/R&gt;&lt;C&gt;1&lt;/C&gt;&lt;D xsi:type="xsd:double"&gt;32.17&lt;/D&gt;&lt;/FQL&gt;&lt;FQL&gt;&lt;Q&gt;CMS^P_PRICE_OPEN(42264)&lt;/Q&gt;&lt;R&gt;1&lt;/R&gt;&lt;C&gt;1&lt;/C&gt;&lt;D xsi:type="xsd:double"&gt;33.24&lt;/D&gt;&lt;/FQL&gt;&lt;FQL&gt;&lt;Q&gt;WR^P_PRICE_OPEN(42263)&lt;/Q&gt;&lt;R&gt;1&lt;/R&gt;&lt;C&gt;1&lt;/C&gt;&lt;D xsi:type="xsd:double"&gt;36.25&lt;/D&gt;&lt;/FQL&gt;&lt;FQL&gt;&lt;Q&gt;NWN^P_PRICE(42264)&lt;/Q&gt;&lt;R&gt;1&lt;/R&gt;&lt;C&gt;1&lt;/C&gt;&lt;D xsi:type="xsd:double"&gt;44.39&lt;/D&gt;&lt;/FQL&gt;&lt;FQL&gt;&lt;Q&gt;ATO^P_PRICE_HIGH_FRQ(42264)&lt;/Q&gt;&lt;R&gt;1&lt;/R&gt;&lt;C&gt;1&lt;/C&gt;&lt;D xsi:type="xsd:double"&gt;56.39&lt;/D&gt;&lt;/FQL&gt;&lt;FQL&gt;&lt;Q&gt;IDA^P_PRICE_HIGH_FRQ(42264)&lt;/Q&gt;&lt;R&gt;1&lt;/R&gt;&lt;C&gt;1&lt;/C&gt;&lt;D xsi:type="xsd:double"&gt;61.42&lt;/D&gt;&lt;/FQL&gt;&lt;FQL&gt;&lt;Q&gt;PEG^P_VOLUME_FRQ(42264)&lt;/Q&gt;&lt;R&gt;1&lt;/R&gt;&lt;C&gt;1&lt;/C&gt;&lt;D xsi:type="xsd:double"&gt;2867.24&lt;/D&gt;&lt;/FQL&gt;&lt;FQL&gt;&lt;Q&gt;PCG^P_PRICE(42264)&lt;/Q&gt;&lt;R&gt;1&lt;/R&gt;&lt;C&gt;1&lt;/C&gt;&lt;D xsi:type="xsd:double"&gt;50.09&lt;/D&gt;&lt;/FQL&gt;&lt;FQL&gt;&lt;Q&gt;SCG^P_PRICE_OPEN(42264)&lt;/Q&gt;&lt;R&gt;1&lt;/R&gt;&lt;C&gt;1&lt;/C&gt;&lt;D xsi:type="xsd:double"&gt;52.21&lt;/D&gt;&lt;/FQL&gt;&lt;FQL&gt;&lt;Q&gt;AGR^P_VOLUME_FRQ(42263)&lt;/Q&gt;&lt;R&gt;1&lt;/R&gt;&lt;C&gt;1&lt;/C&gt;&lt;D xsi:type="xsd:double"&gt;257.01&lt;/D&gt;&lt;/FQL&gt;&lt;FQL&gt;&lt;Q&gt;AGR^P_PRICE(42263)&lt;/Q&gt;&lt;R&gt;1&lt;/R&gt;&lt;C&gt;1&lt;/C&gt;&lt;D xsi:type="xsd:double"&gt;48.29&lt;/D&gt;&lt;/FQL&gt;&lt;FQL&gt;&lt;Q&gt;AGR^P_PRICE_HIGH_FRQ(42263)&lt;/Q&gt;&lt;R&gt;1&lt;/R&gt;&lt;C&gt;1&lt;/C&gt;&lt;D xsi:type="xsd:double"&gt;48.37&lt;/D&gt;&lt;/FQL&gt;&lt;FQL&gt;&lt;Q&gt;AGR^P_PRICE_OPEN(42263)&lt;/Q&gt;&lt;R&gt;1&lt;/R&gt;&lt;C&gt;1&lt;/C&gt;&lt;D xsi:type="xsd:double"&gt;47.52&lt;/D&gt;&lt;/FQL&gt;&lt;FQL&gt;&lt;Q&gt;EE^P_PRICE_HIGH_FRQ(42263)&lt;/Q&gt;&lt;R&gt;1&lt;/R&gt;&lt;C&gt;1&lt;/C&gt;&lt;D xsi:type="xsd:double"&gt;35.11&lt;/D&gt;&lt;/FQL&gt;&lt;FQL&gt;&lt;Q&gt;CPK^P_PRICE(42264)&lt;/Q&gt;&lt;R&gt;1&lt;/R&gt;&lt;C&gt;1&lt;/C&gt;&lt;D xsi:type="xsd:double"&gt;48.98&lt;/D&gt;&lt;/FQL&gt;&lt;FQL&gt;&lt;Q&gt;AVA^P_PRICE_HIGH_FRQ(42264)&lt;/Q&gt;&lt;R&gt;1&lt;/R&gt;&lt;C&gt;1&lt;/C&gt;&lt;D xsi:type="xsd:double"&gt;31.957&lt;/D&gt;&lt;/FQL&gt;&lt;FQL&gt;&lt;Q&gt;DUK^P_PRICE_OPEN(42264)&lt;/Q&gt;&lt;R&gt;1&lt;/R&gt;&lt;C&gt;1&lt;/C&gt;&lt;D xsi:type="xsd:double"&gt;69.23&lt;/D&gt;&lt;/FQL&gt;&lt;FQL&gt;&lt;Q&gt;SRE^P_VOLUME_FRQ(42264)&lt;/Q&gt;&lt;R&gt;1&lt;/R&gt;&lt;C&gt;1&lt;/C&gt;&lt;D xsi:type="xsd:double"&gt;1359.483&lt;/D&gt;&lt;/FQL&gt;&lt;FQL&gt;&lt;Q&gt;FE^P_VOLUME_FRQ(42264)&lt;/Q&gt;&lt;R&gt;1&lt;/R&gt;&lt;C&gt;1&lt;/C&gt;&lt;D xsi:type="xsd:double"&gt;3280.863&lt;/D&gt;&lt;/FQL&gt;&lt;FQL&gt;&lt;Q&gt;SR^P_PRICE_OPEN(42264)&lt;/Q&gt;&lt;R&gt;1&lt;/R&gt;&lt;C&gt;1&lt;/C&gt;&lt;D xsi:type="xsd:double"&gt;51.03&lt;/D&gt;&lt;/FQL&gt;&lt;FQL&gt;&lt;Q&gt;GXP^P_PRICE_HIGH_FRQ(42263)&lt;/Q&gt;&lt;R&gt;1&lt;/R&gt;&lt;C&gt;1&lt;/C&gt;&lt;D xsi:type="xsd:double"&gt;25.4&lt;/D&gt;&lt;/FQL&gt;&lt;FQL&gt;&lt;Q&gt;SJI^P_PRICE_OPEN(42264)&lt;/Q&gt;&lt;R&gt;1&lt;/R&gt;&lt;C&gt;1&lt;/C&gt;&lt;D xsi:type="xsd:double"&gt;23.29&lt;/D&gt;&lt;/FQL&gt;&lt;FQL&gt;&lt;Q&gt;AEP^P_PRICE_OPEN(42264)&lt;/Q&gt;&lt;R&gt;1&lt;/R&gt;&lt;C&gt;1&lt;/C&gt;&lt;D xsi:type="xsd:double"&gt;54.67&lt;/D&gt;&lt;/FQL&gt;&lt;FQL&gt;&lt;Q&gt;ED^P_VOLUME_FRQ(42264)&lt;/Q&gt;&lt;R&gt;1&lt;/R&gt;&lt;C&gt;1&lt;/C&gt;&lt;D xsi:type="xsd:double"&gt;1969.059&lt;/D&gt;&lt;/FQL&gt;&lt;FQL&gt;&lt;Q&gt;SO^P_PRICE_HIGH_FRQ(42264)&lt;/Q&gt;&lt;R&gt;1&lt;/R&gt;&lt;C&gt;1&lt;/C&gt;&lt;D xsi:type="xsd:double"&gt;44.03&lt;/D&gt;&lt;/FQL&gt;&lt;FQL&gt;&lt;Q&gt;CNP^P_PRICE_HIGH_FRQ(42264)&lt;/Q&gt;&lt;R&gt;1&lt;/R&gt;&lt;C&gt;1&lt;/C&gt;&lt;D xsi:type="xsd:double"&gt;18.57&lt;/D&gt;&lt;/FQL&gt;&lt;FQL&gt;&lt;Q&gt;LNT^P_VOLUME_FRQ(42263)&lt;/Q&gt;&lt;R&gt;1&lt;/R&gt;&lt;C&gt;1&lt;/C&gt;&lt;D xsi:type="xsd:double"&gt;1002.716&lt;/D&gt;&lt;/FQL&gt;&lt;FQL&gt;&lt;Q&gt;LNT^P_PRICE(42263)&lt;/Q&gt;&lt;R&gt;1&lt;/R&gt;&lt;C&gt;1&lt;/C&gt;&lt;D xsi:type="xsd:double"&gt;28.105&lt;/D&gt;&lt;/FQL&gt;&lt;FQL&gt;&lt;Q&gt;LNT^P_PRICE_HIGH_FRQ(42263)&lt;/Q&gt;&lt;R&gt;1&lt;/R&gt;&lt;C&gt;1&lt;/C&gt;&lt;D xsi:type="xsd:double"&gt;28.17&lt;/D&gt;&lt;/FQL&gt;&lt;FQL&gt;&lt;Q&gt;LNT^P_PRICE_OPEN(42263)&lt;/Q&gt;&lt;R&gt;1&lt;/R&gt;&lt;C&gt;1&lt;/C&gt;&lt;D xsi:type="xsd:double"&gt;27.795&lt;/D&gt;&lt;/FQL&gt;&lt;FQL&gt;&lt;Q&gt;WR^P_PRICE(42263)&lt;/Q&gt;&lt;R&gt;1&lt;/R&gt;&lt;C&gt;1&lt;/C&gt;&lt;D xsi:type="xsd:double"&gt;36.67&lt;/D&gt;&lt;/FQL&gt;&lt;FQL&gt;&lt;Q&gt;ETR^P_PRICE_HIGH_FRQ(42264)&lt;/Q&gt;&lt;R&gt;1&lt;/R&gt;&lt;C&gt;1&lt;/C&gt;&lt;D xsi:type="xsd:double"&gt;65.46&lt;/D&gt;&lt;/FQL&gt;&lt;FQL&gt;&lt;Q&gt;ATO^P_VOLUME_FRQ(42264)&lt;/Q&gt;&lt;R&gt;1&lt;/R&gt;&lt;C&gt;1&lt;/C&gt;&lt;D xsi:type="xsd:double"&gt;603.614&lt;/D&gt;&lt;/FQL&gt;&lt;FQL&gt;&lt;Q&gt;DTE^P_PRICE_OPEN(42264)&lt;/Q&gt;&lt;R&gt;1&lt;/R&gt;&lt;C&gt;1&lt;/C&gt;&lt;D xsi:type="xsd:double"&gt;77&lt;/D&gt;&lt;/FQL&gt;&lt;FQL&gt;&lt;Q&gt;NJR^P_PRICE_OPEN(42264)&lt;/Q&gt;&lt;R&gt;1&lt;/R&gt;&lt;C&gt;1&lt;/C&gt;&lt;D xsi:type="xsd:double"&gt;27.56&lt;/D&gt;&lt;/FQL&gt;&lt;FQL&gt;&lt;Q&gt;WGL^P_PRICE_HIGH_FRQ(42264)&lt;/Q&gt;&lt;R&gt;1&lt;/R&gt;&lt;C&gt;1&lt;/C&gt;&lt;D xsi:type="xsd:double"&gt;55.44&lt;/D&gt;&lt;/FQL&gt;&lt;FQL&gt;&lt;Q&gt;CPK^P_PRICE_OPEN(42264)&lt;/Q&gt;&lt;R&gt;1&lt;/R&gt;&lt;C&gt;1&lt;/C&gt;&lt;D xsi:type="xsd:double"&gt;48.43&lt;/D&gt;&lt;/FQL&gt;&lt;FQL&gt;&lt;Q&gt;NI^P_PRICE_HIGH_FRQ(42264)&lt;/Q&gt;&lt;R&gt;1&lt;/R&gt;&lt;C&gt;1&lt;/C&gt;&lt;D xsi:type="xsd:double"&gt;17.76&lt;/D&gt;&lt;/FQL&gt;&lt;FQL&gt;&lt;Q&gt;DUK^P_PRICE(42264)&lt;/Q&gt;&lt;R&gt;1&lt;/R&gt;&lt;C&gt;1&lt;/C&gt;&lt;D xsi:type="xsd:double"&gt;69.91&lt;/D&gt;&lt;/FQL&gt;&lt;FQL&gt;&lt;Q&gt;EIX^P_PRICE_HIGH_FRQ(42264)&lt;/Q&gt;&lt;R&gt;1&lt;/R&gt;&lt;C&gt;1&lt;/C&gt;&lt;D xsi:type="xsd:double"&gt;61.84&lt;/D&gt;&lt;/FQL&gt;&lt;FQL&gt;&lt;Q&gt;EXC^P_PRICE_HIGH_FRQ(42263)&lt;/Q&gt;&lt;R&gt;1&lt;/R&gt;&lt;C&gt;1&lt;/C&gt;&lt;D xsi:type="xsd:double"&gt;31.12&lt;/D&gt;&lt;/FQL&gt;&lt;FQL&gt;&lt;Q&gt;SJI^P_PRICE(42264)&lt;/Q&gt;&lt;R&gt;1&lt;/R&gt;&lt;C&gt;1&lt;/C&gt;&lt;D xsi:type="xsd:double"&gt;23.86&lt;/D&gt;&lt;/FQL&gt;&lt;FQL&gt;&lt;Q&gt;MGEE^P_PRICE_OPEN(42264)&lt;/Q&gt;&lt;R&gt;1&lt;/R&gt;&lt;C&gt;1&lt;/C&gt;&lt;D xsi:type="xsd:double"&gt;39.69&lt;/D&gt;&lt;/FQL&gt;&lt;FQL&gt;&lt;Q&gt;CNP^P_PRICE(42264)&lt;/Q&gt;&lt;R&gt;1&lt;/R&gt;&lt;C&gt;1&lt;/C&gt;&lt;D xsi:type="xsd:double"&gt;18.28&lt;/D&gt;&lt;/FQL&gt;&lt;FQL&gt;&lt;Q&gt;CMS^P_VOLUME_FRQ(42264)&lt;/Q&gt;&lt;R&gt;1&lt;/R&gt;&lt;C&gt;1&lt;/C&gt;&lt;D xsi:type="xsd:double"&gt;3231.333&lt;/D&gt;&lt;/FQL&gt;&lt;FQL&gt;&lt;Q&gt;ETR^P_PRICE(42264)&lt;/Q&gt;&lt;R&gt;1&lt;/R&gt;&lt;C&gt;1&lt;/C&gt;&lt;D xsi:type="xsd:double"&gt;64.42&lt;/D&gt;&lt;/FQL&gt;&lt;FQL&gt;&lt;Q&gt;XEL^P_PRICE_OPEN(42264)&lt;/Q&gt;&lt;R&gt;1&lt;/R&gt;&lt;C&gt;1&lt;/C&gt;&lt;D xsi:type="xsd:double"&gt;33.32&lt;/D&gt;&lt;/FQL&gt;&lt;FQL&gt;&lt;Q&gt;DTE^P_PRICE_HIGH_FRQ(42264)&lt;/Q&gt;&lt;R&gt;1&lt;/R&gt;&lt;C&gt;1&lt;/C&gt;&lt;D xsi:type="xsd:double"&gt;79.28&lt;/D&gt;&lt;/FQL&gt;&lt;FQL&gt;&lt;Q&gt;HE^P_PRICE_OPEN(42264)&lt;/Q&gt;&lt;R&gt;1&lt;/R&gt;&lt;C&gt;1&lt;/C&gt;&lt;D xsi:type="xsd:double"&gt;28.12&lt;/D&gt;&lt;/FQL&gt;&lt;FQL&gt;&lt;Q&gt;NI^P_PRICE(42264)&lt;/Q&gt;&lt;R&gt;1&lt;/R&gt;&lt;C&gt;1&lt;/C&gt;&lt;D xsi:type="xsd:double"&gt;17.48&lt;/D&gt;&lt;/FQL&gt;&lt;FQL&gt;&lt;Q&gt;EIX^P_PRICE(42264)&lt;/Q&gt;&lt;R&gt;1&lt;/R&gt;&lt;C&gt;1&lt;/C&gt;&lt;D xsi:type="xsd:double"&gt;61.1&lt;/D&gt;&lt;/FQL&gt;&lt;FQL&gt;&lt;Q&gt;EXC^P_PRICE(42263)&lt;/Q&gt;&lt;R&gt;1&lt;/R&gt;&lt;C&gt;1&lt;/C&gt;&lt;D xsi:type="xsd:double"&gt;31.06&lt;/D&gt;&lt;/FQL&gt;&lt;FQL&gt;&lt;Q&gt;POR^P_PRICE(42264)&lt;/Q&gt;&lt;R&gt;1&lt;/R&gt;&lt;C&gt;1&lt;/C&gt;&lt;D xsi:type="xsd:double"&gt;35.43&lt;/D&gt;&lt;/FQL&gt;&lt;FQL&gt;&lt;Q&gt;SJI^P_VOLUME_FRQ(42264)&lt;/Q&gt;&lt;R&gt;1&lt;/R&gt;&lt;C&gt;1&lt;/C&gt;&lt;D xsi:type="xsd:double"&gt;306.778&lt;/D&gt;&lt;/FQL&gt;&lt;FQL&gt;&lt;Q&gt;MGEE^P_PRICE_HIGH_FRQ(42264)&lt;/Q&gt;&lt;R&gt;1&lt;/R&gt;&lt;C&gt;1&lt;/C&gt;&lt;D xsi:type="xsd:double"&gt;40.8&lt;/D&gt;&lt;/FQL&gt;&lt;FQL&gt;&lt;Q&gt;SWX^P_PRICE_HIGH_FRQ(42264)&lt;/Q&gt;&lt;R&gt;1&lt;/R&gt;&lt;C&gt;1&lt;/C&gt;&lt;D xsi:type="xsd:double"&gt;55.96&lt;/D&gt;&lt;/FQL&gt;&lt;FQL&gt;&lt;Q&gt;MGEE^P_VOLUME_FRQ(42264)&lt;/Q&gt;&lt;R&gt;1&lt;/R&gt;&lt;C&gt;1&lt;/C&gt;&lt;D xsi:type="xsd:double"&gt;66.13&lt;/D&gt;&lt;/FQL&gt;&lt;FQL&gt;&lt;Q&gt;SWX^P_VOLUME_FRQ(42264)&lt;/Q&gt;&lt;R&gt;1&lt;/R&gt;&lt;C&gt;1&lt;/C&gt;&lt;D xsi:type="xsd:double"&gt;162.866&lt;/D&gt;&lt;/FQL&gt;&lt;FQL&gt;&lt;Q&gt;VVC^P_VOLUME_FRQ(42264)&lt;/Q&gt;&lt;R&gt;1&lt;/R&gt;&lt;C&gt;1&lt;/C&gt;&lt;D xsi:type="xsd:double"&gt;350.507&lt;/D&gt;&lt;/FQL&gt;&lt;FQL&gt;&lt;Q&gt;NWN^P_PRICE_HIGH_FRQ(42264)&lt;/Q&gt;&lt;R&gt;1&lt;/R&gt;&lt;C&gt;1&lt;/C&gt;&lt;D xsi:type="xsd:double"&gt;44.825&lt;/D&gt;&lt;/FQL&gt;&lt;FQL&gt;&lt;Q&gt;OGE^P_VOLUME_FRQ(42264)&lt;/Q&gt;&lt;R&gt;1&lt;/R&gt;&lt;C&gt;1&lt;/C&gt;&lt;D xsi:type="xsd:double"&gt;935.03&lt;/D&gt;&lt;/FQL&gt;&lt;FQL&gt;&lt;Q&gt;PEG^P_PRICE_HIGH_FRQ(42264)&lt;/Q&gt;&lt;R&gt;1&lt;/R&gt;&lt;C&gt;1&lt;/C&gt;&lt;D xsi:type="xsd:double"&gt;41.16&lt;/D&gt;&lt;/FQL&gt;&lt;FQL&gt;&lt;Q&gt;HE^P_VOLUME_FRQ(42264)&lt;/Q&gt;&lt;R&gt;1&lt;/R&gt;&lt;C&gt;1&lt;/C&gt;&lt;D xsi:type="xsd:double"&gt;418.201&lt;/D&gt;&lt;/FQL&gt;&lt;FQL&gt;&lt;Q&gt;NWE^P_PRICE(42264)&lt;/Q&gt;&lt;R&gt;1&lt;/R&gt;&lt;C&gt;1&lt;/C&gt;&lt;D xsi:type="xsd:double"&gt;51.09&lt;/D&gt;&lt;/FQL&gt;&lt;FQL&gt;&lt;Q&gt;FE^P_PRICE(42264)&lt;/Q&gt;&lt;R&gt;1&lt;/R&gt;&lt;C&gt;1&lt;/C&gt;&lt;D xsi:type="xsd:double"&gt;31.72&lt;/D&gt;&lt;/FQL&gt;&lt;FQL&gt;&lt;Q&gt;GXP^P_PRICE_OPEN(42263)&lt;/Q&gt;&lt;R&gt;1&lt;/R&gt;&lt;C&gt;1&lt;/C&gt;&lt;D xsi:type="xsd:double"&gt;25.13&lt;/D&gt;&lt;/FQL&gt;&lt;FQL&gt;&lt;Q&gt;ED^P_PRICE_OPEN(42264)&lt;/Q&gt;&lt;R&gt;1&lt;/R&gt;&lt;C&gt;1&lt;/C&gt;&lt;D xsi:type="xsd:double"&gt;63.61&lt;/D&gt;&lt;/FQL&gt;&lt;FQL&gt;&lt;Q&gt;SWX^P_PRICE_OPEN(42264)&lt;/Q&gt;&lt;R&gt;1&lt;/R&gt;&lt;C&gt;1&lt;/C&gt;&lt;D xsi:type="xsd:double"&gt;54.22&lt;/D&gt;&lt;/FQL&gt;&lt;FQL&gt;&lt;Q&gt;NEE^P_VOLUME_FRQ(42264)&lt;/Q&gt;&lt;R&gt;1&lt;/R&gt;&lt;C&gt;1&lt;/C&gt;&lt;D xsi:type="xsd:double"&gt;2993.48&lt;/D&gt;&lt;/FQL&gt;&lt;FQL&gt;&lt;Q&gt;ATO^P_PRICE_OPEN(42264)&lt;/Q&gt;&lt;R&gt;1&lt;/R&gt;&lt;C&gt;1&lt;/C&gt;&lt;D xsi:type="xsd:double"&gt;55.36&lt;/D&gt;&lt;/FQL&gt;&lt;FQL&gt;&lt;Q&gt;PEG^P_PRICE(42264)&lt;/Q&gt;&lt;R&gt;1&lt;/R&gt;&lt;C&gt;1&lt;/C&gt;&lt;D xsi:type="xsd:double"&gt;40.6&lt;/D&gt;&lt;/FQL&gt;&lt;FQL&gt;&lt;Q&gt;SCG^P_PRICE(42264)&lt;/Q&gt;&lt;R&gt;1&lt;/R&gt;&lt;C&gt;1&lt;/C&gt;&lt;D xsi:type="xsd:double"&gt;52.84&lt;/D&gt;&lt;/FQL&gt;&lt;FQL&gt;&lt;Q&gt;CPK^P_PRICE_HIGH_FRQ(42264)&lt;/Q&gt;&lt;R&gt;1&lt;/R&gt;&lt;C&gt;1&lt;/C&gt;&lt;D xsi:type="xsd:double"&gt;49.72&lt;/D&gt;&lt;/FQL&gt;&lt;FQL&gt;&lt;Q&gt;DUK^P_VOLUME_FRQ(42264)&lt;/Q&gt;&lt;R&gt;1&lt;/R&gt;&lt;C&gt;1&lt;/C&gt;&lt;D xsi:type="xsd:double"&gt;4229.245&lt;/D&gt;&lt;/FQL&gt;&lt;FQL&gt;&lt;Q&gt;SRE^P_PRICE_HIGH_FRQ(42264)&lt;/Q&gt;&lt;R&gt;1&lt;/R&gt;&lt;C&gt;1&lt;/C&gt;&lt;D xsi:type="xsd:double"&gt;94.31&lt;/D&gt;&lt;/FQL&gt;&lt;FQL&gt;&lt;Q&gt;GXP^P_VOLUME_FRQ(42263)&lt;/Q&gt;&lt;R&gt;1&lt;/R&gt;&lt;C&gt;1&lt;/C&gt;&lt;D xsi:type="xsd:double"&gt;1242.366&lt;/D&gt;&lt;/FQL&gt;&lt;FQL&gt;&lt;Q&gt;ED^P_PRICE(42264)&lt;/Q&gt;&lt;R&gt;1&lt;/R&gt;&lt;C&gt;1&lt;/C&gt;&lt;D xsi:type="xsd:double"&gt;64.51&lt;/D&gt;&lt;/FQL&gt;&lt;FQL&gt;&lt;Q&gt;CMS^P_PRICE_HIGH_FRQ(42264)&lt;/Q&gt;&lt;R&gt;1&lt;/R&gt;&lt;C&gt;1&lt;/C&gt;&lt;D xsi:type="xsd:double"&gt;34.28&lt;/D&gt;&lt;/FQL&gt;&lt;FQL&gt;&lt;Q&gt;WR^P_PRICE_HIGH_FRQ(42263)&lt;/Q&gt;&lt;R&gt;1&lt;/R&gt;&lt;C&gt;1&lt;/C&gt;&lt;D xsi:type="xsd:double"&gt;36.735&lt;/D&gt;&lt;/FQL&gt;&lt;FQL&gt;&lt;Q&gt;ETR^P_PRICE_OPEN(42264)&lt;/Q&gt;&lt;R&gt;1&lt;/R&gt;&lt;C&gt;1&lt;/C&gt;&lt;D xsi:type="xsd:double"&gt;63.93&lt;/D&gt;&lt;/FQL&gt;&lt;FQL&gt;&lt;Q&gt;NWN^P_VOLUME_FRQ(42264)&lt;/Q&gt;&lt;R&gt;1&lt;/R&gt;&lt;C&gt;1&lt;/C&gt;&lt;D xsi:type="xsd:double"&gt;174.441&lt;/D&gt;&lt;/FQL&gt;&lt;FQL&gt;&lt;Q&gt;ATO^P_PRICE(42264)&lt;/Q&gt;&lt;R&gt;1&lt;/R&gt;&lt;C&gt;1&lt;/C&gt;&lt;D xsi:type="xsd:double"&gt;55.75&lt;/D&gt;&lt;/FQL&gt;&lt;FQL&gt;&lt;Q&gt;IDA^P_PRICE(42264)&lt;/Q&gt;&lt;R&gt;1&lt;/R&gt;&lt;C&gt;1&lt;/C&gt;&lt;D xsi:type="xsd:double"&gt;60.75&lt;/D&gt;&lt;/FQL&gt;&lt;FQL&gt;&lt;Q&gt;PCG^P_VOLUME_FRQ(42264)&lt;/Q&gt;&lt;R&gt;1&lt;/R&gt;&lt;C&gt;1&lt;/C&gt;&lt;D xsi:type="xsd:double"&gt;5314.449&lt;/D&gt;&lt;/FQL&gt;&lt;FQL&gt;&lt;Q&gt;SCG^P_PRICE_HIGH_FRQ(42264)&lt;/Q&gt;&lt;R&gt;1&lt;/R&gt;&lt;C&gt;1&lt;/C&gt;&lt;D xsi:type="xsd:double"&gt;53.5&lt;/D&gt;&lt;/FQL&gt;&lt;FQL&gt;&lt;Q&gt;WGL^P_PRICE_OPEN(42264)&lt;/Q&gt;&lt;R&gt;1&lt;/R&gt;&lt;C&gt;1&lt;/C&gt;&lt;D xsi:type="xsd:double"&gt;53.81&lt;/D&gt;&lt;/FQL&gt;&lt;FQL&gt;&lt;Q&gt;EE^P_PRICE(42263)&lt;/Q&gt;&lt;R&gt;1&lt;/R&gt;&lt;C&gt;1&lt;/C&gt;&lt;D xsi:type="xsd:double"&gt;34.96&lt;/D&gt;&lt;/FQL&gt;&lt;FQL</t>
        </r>
      </text>
    </comment>
    <comment ref="A281" authorId="0" shapeId="0">
      <text>
        <r>
          <rPr>
            <b/>
            <sz val="9"/>
            <color indexed="81"/>
            <rFont val="Tahoma"/>
            <family val="2"/>
          </rPr>
          <t>&gt;&lt;Q&gt;CPK^P_VOLUME_FRQ(42264)&lt;/Q&gt;&lt;R&gt;1&lt;/R&gt;&lt;C&gt;1&lt;/C&gt;&lt;D xsi:type="xsd:double"&gt;46.768&lt;/D&gt;&lt;/FQL&gt;&lt;FQL&gt;&lt;Q&gt;NI^P_PRICE_OPEN(42264)&lt;/Q&gt;&lt;R&gt;1&lt;/R&gt;&lt;C&gt;1&lt;/C&gt;&lt;D xsi:type="xsd:double"&gt;17.2&lt;/D&gt;&lt;/FQL&gt;&lt;FQL&gt;&lt;Q&gt;AVA^P_PRICE(42264)&lt;/Q&gt;&lt;R&gt;1&lt;/R&gt;&lt;C&gt;1&lt;/C&gt;&lt;D xsi:type="xsd:double"&gt;31.56&lt;/D&gt;&lt;/FQL&gt;&lt;FQL&gt;&lt;Q&gt;DUK^P_PRICE_HIGH_FRQ(42264)&lt;/Q&gt;&lt;R&gt;1&lt;/R&gt;&lt;C&gt;1&lt;/C&gt;&lt;D xsi:type="xsd:double"&gt;70.98&lt;/D&gt;&lt;/FQL&gt;&lt;FQL&gt;&lt;Q&gt;EIX^P_PRICE_OPEN(42264)&lt;/Q&gt;&lt;R&gt;1&lt;/R&gt;&lt;C&gt;1&lt;/C&gt;&lt;D xsi:type="xsd:double"&gt;59.78&lt;/D&gt;&lt;/FQL&gt;&lt;FQL&gt;&lt;Q&gt;BKH^P_PRICE_OPEN(42264)&lt;/Q&gt;&lt;R&gt;1&lt;/R&gt;&lt;C&gt;1&lt;/C&gt;&lt;D xsi:type="xsd:double"&gt;38.25&lt;/D&gt;&lt;/FQL&gt;&lt;FQL&gt;&lt;Q&gt;EXC^P_PRICE_OPEN(42263)&lt;/Q&gt;&lt;R&gt;1&lt;/R&gt;&lt;C&gt;1&lt;/C&gt;&lt;D xsi:type="xsd:double"&gt;30.53&lt;/D&gt;&lt;/FQL&gt;&lt;FQL&gt;&lt;Q&gt;AEE^P_PRICE_OPEN(42264)&lt;/Q&gt;&lt;R&gt;1&lt;/R&gt;&lt;C&gt;1&lt;/C&gt;&lt;D xsi:type="xsd:double"&gt;39.7&lt;/D&gt;&lt;/FQL&gt;&lt;FQL&gt;&lt;Q&gt;GXP^P_PRICE(42263)&lt;/Q&gt;&lt;R&gt;1&lt;/R&gt;&lt;C&gt;1&lt;/C&gt;&lt;D xsi:type="xsd:double"&gt;25.36&lt;/D&gt;&lt;/FQL&gt;&lt;FQL&gt;&lt;Q&gt;SJI^P_PRICE_HIGH_FRQ(42264)&lt;/Q&gt;&lt;R&gt;1&lt;/R&gt;&lt;C&gt;1&lt;/C&gt;&lt;D xsi:type="xsd:double"&gt;24.13&lt;/D&gt;&lt;/FQL&gt;&lt;FQL&gt;&lt;Q&gt;ED^P_PRICE_HIGH_FRQ(42264)&lt;/Q&gt;&lt;R&gt;1&lt;/R&gt;&lt;C&gt;1&lt;/C&gt;&lt;D xsi:type="xsd:double"&gt;65.31&lt;/D&gt;&lt;/FQL&gt;&lt;FQL&gt;&lt;Q&gt;SO^P_VOLUME_FRQ(42264)&lt;/Q&gt;&lt;R&gt;1&lt;/R&gt;&lt;C&gt;1&lt;/C&gt;&lt;D xsi:type="xsd:double"&gt;5311.067&lt;/D&gt;&lt;/FQL&gt;&lt;FQL&gt;&lt;Q&gt;CNP^P_PRICE_OPEN(42264)&lt;/Q&gt;&lt;R&gt;1&lt;/R&gt;&lt;C&gt;1&lt;/C&gt;&lt;D xsi:type="xsd:double"&gt;18.14&lt;/D&gt;&lt;/FQL&gt;&lt;FQL&gt;&lt;Q&gt;CMS^P_PRICE(42264)&lt;/Q&gt;&lt;R&gt;1&lt;/R&gt;&lt;C&gt;1&lt;/C&gt;&lt;D xsi:type="xsd:double"&gt;33.79&lt;/D&gt;&lt;/FQL&gt;&lt;FQL&gt;&lt;Q&gt;IDA^P_PRICE_OPEN(42264)&lt;/Q&gt;&lt;R&gt;1&lt;/R&gt;&lt;C&gt;1&lt;/C&gt;&lt;D xsi:type="xsd:double"&gt;59.92&lt;/D&gt;&lt;/FQL&gt;&lt;FQL&gt;&lt;Q&gt;EE^P_VOLUME_FRQ(42263)&lt;/Q&gt;&lt;R&gt;1&lt;/R&gt;&lt;C&gt;1&lt;/C&gt;&lt;D xsi:type="xsd:double"&gt;209.492&lt;/D&gt;&lt;/FQL&gt;&lt;FQL&gt;&lt;Q&gt;OTTR^P_PRICE_OPEN(42264)&lt;/Q&gt;&lt;R&gt;1&lt;/R&gt;&lt;C&gt;1&lt;/C&gt;&lt;D xsi:type="xsd:double"&gt;25.79&lt;/D&gt;&lt;/FQL&gt;&lt;FQL&gt;&lt;Q&gt;BKH^P_PRICE(42264)&lt;/Q&gt;&lt;R&gt;1&lt;/R&gt;&lt;C&gt;1&lt;/C&gt;&lt;D xsi:type="xsd:double"&gt;38.88&lt;/D&gt;&lt;/FQL&gt;&lt;FQL&gt;&lt;Q&gt;AEE^P_PRICE_HIGH_FRQ(42264)&lt;/Q&gt;&lt;R&gt;1&lt;/R&gt;&lt;C&gt;1&lt;/C&gt;&lt;D xsi:type="xsd:double"&gt;41.07&lt;/D&gt;&lt;/FQL&gt;&lt;FQL&gt;&lt;Q&gt;ES^P_PRICE_OPEN(42263)&lt;/Q&gt;&lt;R&gt;1&lt;/R&gt;&lt;C&gt;1&lt;/C&gt;&lt;D xsi:type="xsd:double"&gt;46.65&lt;/D&gt;&lt;/FQL&gt;&lt;FQL&gt;&lt;Q&gt;WEC^P_VOLUME_FRQ(42263)&lt;/Q&gt;&lt;R&gt;1&lt;/R&gt;&lt;C&gt;1&lt;/C&gt;&lt;D xsi:type="xsd:double"&gt;2018.369&lt;/D&gt;&lt;/FQL&gt;&lt;FQL&gt;&lt;Q&gt;WEC^P_PRICE(42263)&lt;/Q&gt;&lt;R&gt;1&lt;/R&gt;&lt;C&gt;1&lt;/C&gt;&lt;D xsi:type="xsd:double"&gt;48.42&lt;/D&gt;&lt;/FQL&gt;&lt;FQL&gt;&lt;Q&gt;WEC^P_PRICE_HIGH_FRQ(42263)&lt;/Q&gt;&lt;R&gt;1&lt;/R&gt;&lt;C&gt;1&lt;/C&gt;&lt;D xsi:type="xsd:double"&gt;48.65&lt;/D&gt;&lt;/FQL&gt;&lt;FQL&gt;&lt;Q&gt;WEC^P_PRICE_OPEN(42263)&lt;/Q&gt;&lt;R&gt;1&lt;/R&gt;&lt;C&gt;1&lt;/C&gt;&lt;D xsi:type="xsd:double"&gt;48.18&lt;/D&gt;&lt;/FQL&gt;&lt;FQL&gt;&lt;Q&gt;ALE^P_VOLUME_FRQ(42263)&lt;/Q&gt;&lt;R&gt;1&lt;/R&gt;&lt;C&gt;1&lt;/C&gt;&lt;D xsi:type="xsd:double"&gt;119.764&lt;/D&gt;&lt;/FQL&gt;&lt;FQL&gt;&lt;Q&gt;ALE^P_PRICE(42263)&lt;/Q&gt;&lt;R&gt;1&lt;/R&gt;&lt;C&gt;1&lt;/C&gt;&lt;D xsi:type="xsd:double"&gt;48.49&lt;/D&gt;&lt;/FQL&gt;&lt;FQL&gt;&lt;Q&gt;ALE^P_PRICE_HIGH_FRQ(42263)&lt;/Q&gt;&lt;R&gt;1&lt;/R&gt;&lt;C&gt;1&lt;/C&gt;&lt;D xsi:type="xsd:double"&gt;48.81&lt;/D&gt;&lt;/FQL&gt;&lt;FQL&gt;&lt;Q&gt;ALE^P_PRICE_OPEN(42263)&lt;/Q&gt;&lt;R&gt;1&lt;/R&gt;&lt;C&gt;1&lt;/C&gt;&lt;D xsi:type="xsd:double"&gt;48.12&lt;/D&gt;&lt;/FQL&gt;&lt;FQL&gt;&lt;Q&gt;WR^P_VOLUME_FRQ(42263)&lt;/Q&gt;&lt;R&gt;1&lt;/R&gt;&lt;C&gt;1&lt;/C&gt;&lt;D xsi:type="xsd:double"&gt;707.048&lt;/D&gt;&lt;/FQL&gt;&lt;FQL&gt;&lt;Q&gt;OGE^P_PRICE_OPEN(42264)&lt;/Q&gt;&lt;R&gt;1&lt;/R&gt;&lt;C&gt;1&lt;/C&gt;&lt;D xsi:type="xsd:double"&gt;27.46&lt;/D&gt;&lt;/FQL&gt;&lt;FQL&gt;&lt;Q&gt;IDA^P_VOLUME_FRQ(42264)&lt;/Q&gt;&lt;R&gt;1&lt;/R&gt;&lt;C&gt;1&lt;/C&gt;&lt;D xsi:type="xsd:double"&gt;188.032&lt;/D&gt;&lt;/FQL&gt;&lt;FQL&gt;&lt;Q&gt;NJR^P_PRICE_HIGH_FRQ(42264)&lt;/Q&gt;&lt;R&gt;1&lt;/R&gt;&lt;C&gt;1&lt;/C&gt;&lt;D xsi:type="xsd:double"&gt;28.22&lt;/D&gt;&lt;/FQL&gt;&lt;FQL&gt;&lt;Q&gt;WGL^P_PRICE(42264)&lt;/Q&gt;&lt;R&gt;1&lt;/R&gt;&lt;C&gt;1&lt;/C&gt;&lt;D xsi:type="xsd:double"&gt;54.77&lt;/D&gt;&lt;/FQL&gt;&lt;FQL&gt;&lt;Q&gt;PPL^P_PRICE_OPEN(42263)&lt;/Q&gt;&lt;R&gt;1&lt;/R&gt;&lt;C&gt;1&lt;/C&gt;&lt;D xsi:type="xsd:double"&gt;30.13&lt;/D&gt;&lt;/FQL&gt;&lt;FQL&gt;&lt;Q&gt;OTTR^P_PRICE_HIGH_FRQ(42264)&lt;/Q&gt;&lt;R&gt;1&lt;/R&gt;&lt;C&gt;1&lt;/C&gt;&lt;D xsi:type="xsd:double"&gt;26.36&lt;/D&gt;&lt;/FQL&gt;&lt;FQL&gt;&lt;Q&gt;BKH^P_PRICE_HIGH_FRQ(42264)&lt;/Q&gt;&lt;R&gt;1&lt;/R&gt;&lt;C&gt;1&lt;/C&gt;&lt;D xsi:type="xsd:double"&gt;39.36&lt;/D&gt;&lt;/FQL&gt;&lt;FQL&gt;&lt;Q&gt;AEE^P_PRICE(42264)&lt;/Q&gt;&lt;R&gt;1&lt;/R&gt;&lt;C&gt;1&lt;/C&gt;&lt;D xsi:type="xsd:double"&gt;40.54&lt;/D&gt;&lt;/FQL&gt;&lt;FQL&gt;&lt;Q&gt;ES^P_PRICE(42263)&lt;/Q&gt;&lt;R&gt;1&lt;/R&gt;&lt;C&gt;1&lt;/C&gt;&lt;D xsi:type="xsd:double"&gt;46.71&lt;/D&gt;&lt;/FQL&gt;&lt;FQL&gt;&lt;Q&gt;CNP^P_VOLUME_FRQ(42264)&lt;/Q&gt;&lt;R&gt;1&lt;/R&gt;&lt;C&gt;1&lt;/C&gt;&lt;D xsi:type="xsd:double"&gt;2496.421&lt;/D&gt;&lt;/FQL&gt;&lt;FQL&gt;&lt;Q&gt;ES^P_VOLUME_FRQ(42263)&lt;/Q&gt;&lt;R&gt;1&lt;/R&gt;&lt;C&gt;1&lt;/C&gt;&lt;D xsi:type="xsd:double"&gt;1929.515&lt;/D&gt;&lt;/FQL&gt;&lt;FQL&gt;&lt;Q&gt;D^P_PRICE(42264)&lt;/Q&gt;&lt;R&gt;1&lt;/R&gt;&lt;C&gt;1&lt;/C&gt;&lt;D xsi:type="xsd:double"&gt;69.46&lt;/D&gt;&lt;/FQL&gt;&lt;FQL&gt;&lt;Q&gt;XEL^P_VOLUME_FRQ(42264)&lt;/Q&gt;&lt;R&gt;1&lt;/R&gt;&lt;C&gt;1&lt;/C&gt;&lt;D xsi:type="xsd:double"&gt;3335.278&lt;/D&gt;&lt;/FQL&gt;&lt;FQL&gt;&lt;Q&gt;SCG^P_VOLUME_FRQ(42264)&lt;/Q&gt;&lt;R&gt;1&lt;/R&gt;&lt;C&gt;1&lt;/C&gt;&lt;D xsi:type="xsd:double"&gt;698.895&lt;/D&gt;&lt;/FQL&gt;&lt;FQL&gt;&lt;Q&gt;PPL^P_VOLUME_FRQ(42263)&lt;/Q&gt;&lt;R&gt;1&lt;/R&gt;&lt;C&gt;1&lt;/C&gt;&lt;D xsi:type="xsd:double"&gt;3729.585&lt;/D&gt;&lt;/FQL&gt;&lt;FQL&gt;&lt;Q&gt;AVA^P_VOLUME_FRQ(42264)&lt;/Q&gt;&lt;R&gt;1&lt;/R&gt;&lt;C&gt;1&lt;/C&gt;&lt;D xsi:type="xsd:double"&gt;252.77&lt;/D&gt;&lt;/FQL&gt;&lt;FQL&gt;&lt;Q&gt;PNM^P_PRICE_HIGH_FRQ(42264)&lt;/Q&gt;&lt;R&gt;1&lt;/R&gt;&lt;C&gt;1&lt;/C&gt;&lt;D xsi:type="xsd:double"&gt;26.38&lt;/D&gt;&lt;/FQL&gt;&lt;FQL&gt;&lt;Q&gt;SR^P_PRICE(42264)&lt;/Q&gt;&lt;R&gt;1&lt;/R&gt;&lt;C&gt;1&lt;/C&gt;&lt;D xsi:type="xsd:double"&gt;52.1&lt;/D&gt;&lt;/FQL&gt;&lt;FQL&gt;&lt;Q&gt;AEP^P_PRICE_HIGH_FRQ(42264)&lt;/Q&gt;&lt;R&gt;1&lt;/R&gt;&lt;C&gt;1&lt;/C&gt;&lt;D xsi:type="xsd:double"&gt;56.44&lt;/D&gt;&lt;/FQL&gt;&lt;FQL&gt;&lt;Q&gt;D^P_VOLUME_FRQ(42264)&lt;/Q&gt;&lt;R&gt;1&lt;/R&gt;&lt;C&gt;1&lt;/C&gt;&lt;D xsi:type="xsd:double"&gt;1914.29&lt;/D&gt;&lt;/FQL&gt;&lt;FQL&gt;&lt;Q&gt;NWN^P_PRICE_OPEN(42264)&lt;/Q&gt;&lt;R&gt;1&lt;/R&gt;&lt;C&gt;1&lt;/C&gt;&lt;D xsi:type="xsd:double"&gt;43.72&lt;/D&gt;&lt;/FQL&gt;&lt;FQL&gt;&lt;Q&gt;PCG^P_PRICE_HIGH_FRQ(42264)&lt;/Q&gt;&lt;R&gt;1&lt;/R&gt;&lt;C&gt;1&lt;/C&gt;&lt;D xsi:type="xsd:double"&gt;51.03&lt;/D&gt;&lt;/FQL&gt;&lt;FQL&gt;&lt;Q&gt;EE^P_PRICE_OPEN(42263)&lt;/Q&gt;&lt;R&gt;1&lt;/R&gt;&lt;C&gt;1&lt;/C&gt;&lt;D xsi:type="xsd:double"&gt;34.69&lt;/D&gt;&lt;/FQL&gt;&lt;FQL&gt;&lt;Q&gt;NWE^P_VOLUME_FRQ(42264)&lt;/Q&gt;&lt;R&gt;1&lt;/R&gt;&lt;C&gt;1&lt;/C&gt;&lt;D xsi:type="xsd:double"&gt;226.46&lt;/D&gt;&lt;/FQL&gt;&lt;FQL&gt;&lt;Q&gt;PNM^P_VOLUME_FRQ(42264)&lt;/Q&gt;&lt;R&gt;1&lt;/R&gt;&lt;C&gt;1&lt;/C&gt;&lt;D xsi:type="xsd:double"&gt;601.352&lt;/D&gt;&lt;/FQL&gt;&lt;FQL&gt;&lt;Q&gt;SR^P_VOLUME_FRQ(42264)&lt;/Q&gt;&lt;R&gt;1&lt;/R&gt;&lt;C&gt;1&lt;/C&gt;&lt;D xsi:type="xsd:double"&gt;272.814&lt;/D&gt;&lt;/FQL&gt;&lt;FQL&gt;&lt;Q&gt;AEP^P_VOLUME_FRQ(42264)&lt;/Q&gt;&lt;R&gt;1&lt;/R&gt;&lt;C&gt;1&lt;/C&gt;&lt;D xsi:type="xsd:double"&gt;5244.38&lt;/D&gt;&lt;/FQL&gt;&lt;FQL&gt;&lt;Q&gt;SO^P_PRICE(42264)&lt;/Q&gt;&lt;R&gt;1&lt;/R&gt;&lt;C&gt;1&lt;/C&gt;&lt;D xsi:type="xsd:double"&gt;43.48&lt;/D&gt;&lt;/FQL&gt;&lt;FQL&gt;&lt;Q&gt;PPL^P_PRICE(42262)&lt;/Q&gt;&lt;R&gt;1&lt;/R&gt;&lt;C&gt;1&lt;/C&gt;&lt;D xsi:type="xsd:double"&gt;30.08&lt;/D&gt;&lt;/FQL&gt;&lt;FQL&gt;&lt;Q&gt;NEE^P_VOLUME_FRQ(42263)&lt;/Q&gt;&lt;R&gt;1&lt;/R&gt;&lt;C&gt;1&lt;/C&gt;&lt;D xsi:type="xsd:double"&gt;2783.367&lt;/D&gt;&lt;/FQL&gt;&lt;FQL&gt;&lt;Q&gt;SCG^P_PRICE_HIGH_FRQ(42263)&lt;/Q&gt;&lt;R&gt;1&lt;/R&gt;&lt;C&gt;1&lt;/C&gt;&lt;D xsi:type="xsd:double"&gt;52.68&lt;/D&gt;&lt;/FQL&gt;&lt;FQL&gt;&lt;Q&gt;DTE^P_PRICE_OPEN(42263)&lt;/Q&gt;&lt;R&gt;1&lt;/R&gt;&lt;C&gt;1&lt;/C&gt;&lt;D xsi:type="xsd:double"&gt;76.26&lt;/D&gt;&lt;/FQL&gt;&lt;FQL&gt;&lt;Q&gt;NJR^P_PRICE_OPEN(42263)&lt;/Q&gt;&lt;R&gt;1&lt;/R&gt;&lt;C&gt;1&lt;/C&gt;&lt;D xsi:type="xsd:double"&gt;27.46&lt;/D&gt;&lt;/FQL&gt;&lt;FQL&gt;&lt;Q&gt;EE^P_PRICE(42262)&lt;/Q&gt;&lt;R&gt;1&lt;/R&gt;&lt;C&gt;1&lt;/C&gt;&lt;D xsi:type="xsd:double"&gt;34.68&lt;/D&gt;&lt;/FQL&gt;&lt;FQL&gt;&lt;Q&gt;SRE^P_PRICE(42263)&lt;/Q&gt;&lt;R&gt;1&lt;/R&gt;&lt;C&gt;1&lt;/C&gt;&lt;D xsi:type="xsd:double"&gt;91.46&lt;/D&gt;&lt;/FQL&gt;&lt;FQL&gt;&lt;Q&gt;BKH^P_PRICE_OPEN(42263)&lt;/Q&gt;&lt;R&gt;1&lt;/R&gt;&lt;C&gt;1&lt;/C&gt;&lt;D xsi:type="xsd:double"&gt;37.92&lt;/D&gt;&lt;/FQL&gt;&lt;FQL&gt;&lt;Q&gt;CMS^P_PRICE_HIGH_FRQ(42263)&lt;/Q&gt;&lt;R&gt;1&lt;/R&gt;&lt;C&gt;1&lt;/C&gt;&lt;D xsi:type="xsd:double"&gt;33.31&lt;/D&gt;&lt;/FQL&gt;&lt;FQL&gt;&lt;Q&gt;DUK^P_PRICE_HIGH_FRQ(42263)&lt;/Q&gt;&lt;R&gt;1&lt;/R&gt;&lt;C&gt;1&lt;/C&gt;&lt;D xsi:type="xsd:double"&gt;69.42&lt;/D&gt;&lt;/FQL&gt;&lt;FQL&gt;&lt;Q&gt;ATO^P_VOLUME_FRQ(42263)&lt;/Q&gt;&lt;R&gt;1&lt;/R&gt;&lt;C&gt;1&lt;/C&gt;&lt;D xsi:type="xsd:double"&gt;537.152&lt;/D&gt;&lt;/FQL&gt;&lt;FQL&gt;&lt;Q&gt;EIX^P_PRICE(42263)&lt;/Q&gt;&lt;R&gt;1&lt;/R&gt;&lt;C&gt;1&lt;/C&gt;&lt;D xsi:type="xsd:double"&gt;59.71&lt;/D&gt;&lt;/FQL&gt;&lt;FQL&gt;&lt;Q&gt;NWE^P_PRICE_OPEN(42263)&lt;/Q&gt;&lt;R&gt;1&lt;/R&gt;&lt;C&gt;1&lt;/C&gt;&lt;D xsi:type="xsd:double"&gt;50.12&lt;/D&gt;&lt;/FQL&gt;&lt;FQL&gt;&lt;Q&gt;VVC^P_VOLUME_FRQ(42263)&lt;/Q&gt;&lt;R&gt;1&lt;/R&gt;&lt;C&gt;1&lt;/C&gt;&lt;D xsi:type="xsd:double"&gt;280.464&lt;/D&gt;&lt;/FQL&gt;&lt;FQL&gt;&lt;Q&gt;POR^P_PRICE_HIGH_FRQ(42263)&lt;/Q&gt;&lt;R&gt;1&lt;/R&gt;&lt;C&gt;1&lt;/C&gt;&lt;D xsi:type="xsd:double"&gt;35.16&lt;/D&gt;&lt;/FQL&gt;&lt;FQL&gt;&lt;Q&gt;SR^P_PRICE_HIGH_FRQ(42263)&lt;/Q&gt;&lt;R&gt;1&lt;/R&gt;&lt;C&gt;1&lt;/C&gt;&lt;D xsi:type="xsd:double"&gt;51.38&lt;/D&gt;&lt;/FQL&gt;&lt;FQL&gt;&lt;Q&gt;NI^P_PRICE_OPEN(42263)&lt;/Q&gt;&lt;R&gt;1&lt;/R&gt;&lt;C&gt;1&lt;/C&gt;&lt;D xsi:type="xsd:double"&gt;16.87&lt;/D&gt;&lt;/FQL&gt;&lt;FQL&gt;&lt;Q&gt;ED^P_VOLUME_FRQ(42263)&lt;/Q&gt;&lt;R&gt;1&lt;/R&gt;&lt;C&gt;1&lt;/C&gt;&lt;D xsi:type="xsd:double"&gt;1725.641&lt;/D&gt;&lt;/FQL&gt;&lt;FQL&gt;&lt;Q&gt;SO^P_PRICE_OPEN(42263)&lt;/Q&gt;&lt;R&gt;1&lt;/R&gt;&lt;C&gt;1&lt;/C&gt;&lt;D xsi:type="xsd:double"&gt;42.74&lt;/D&gt;&lt;/FQL&gt;&lt;FQL&gt;&lt;Q&gt;SJI^P_PRICE_OPEN(42263)&lt;/Q&gt;&lt;R&gt;1&lt;/R&gt;&lt;C&gt;1&lt;/C&gt;&lt;D xsi:type="xsd:double"&gt;23.31&lt;/D&gt;&lt;/FQL&gt;&lt;FQL&gt;&lt;Q&gt;EE^P_PRICE_HIGH_FRQ(42262)&lt;/Q&gt;&lt;R&gt;1&lt;/R&gt;&lt;C&gt;1&lt;/C&gt;&lt;D xsi:type="xsd:double"&gt;34.75&lt;/D&gt;&lt;/FQL&gt;&lt;FQL&gt;&lt;Q&gt;HE^P_PRICE_HIGH_FRQ(42263)&lt;/Q&gt;&lt;R&gt;1&lt;/R&gt;&lt;C&gt;1&lt;/C&gt;&lt;D xsi:type="xsd:double"&gt;28.24&lt;/D&gt;&lt;/FQL&gt;&lt;FQL&gt;&lt;Q&gt;PPL^P_PRICE_OPEN(42262)&lt;/Q&gt;&lt;R&gt;1&lt;/R&gt;&lt;C&gt;1&lt;/C&gt;&lt;D xsi:type="xsd:double"&gt;29.91&lt;/D&gt;&lt;/FQL&gt;&lt;FQL&gt;&lt;Q&gt;EXC^P_PRICE_OPEN(42262)&lt;/Q&gt;&lt;R&gt;1&lt;/R&gt;&lt;C&gt;1&lt;/C&gt;&lt;D xsi:type="xsd:double"&gt;30.31&lt;/D&gt;&lt;/FQL&gt;&lt;FQL&gt;&lt;Q&gt;OGE^P_PRICE_OPEN(42263)&lt;/Q&gt;&lt;R&gt;1&lt;/R&gt;&lt;C&gt;1&lt;/C&gt;&lt;D xsi:type="xsd:double"&gt;27.16&lt;/D&gt;&lt;/FQL&gt;&lt;FQL&gt;&lt;Q&gt;SCG^P_VOLUME_FRQ(42263)&lt;/Q&gt;&lt;R&gt;1&lt;/R&gt;&lt;C&gt;1&lt;/C&gt;&lt;D xsi:type="xsd:double"&gt;1038.245&lt;/D&gt;&lt;/FQL&gt;&lt;FQL&gt;&lt;Q&gt;DTE^P_PRICE_HIGH_FRQ(42263)&lt;/Q&gt;&lt;R&gt;1&lt;/R&gt;&lt;C&gt;1&lt;/C&gt;&lt;D xsi:type="xsd:double"&gt;77.75&lt;/D&gt;&lt;/FQL&gt;&lt;FQL&gt;&lt;Q&gt;NJR^P_VOLUME_FRQ(42263)&lt;/Q&gt;&lt;R&gt;1&lt;/R&gt;&lt;C&gt;1&lt;/C&gt;&lt;D xsi:type="xsd:double"&gt;392.958&lt;/D&gt;&lt;/FQL&gt;&lt;FQL&gt;&lt;Q&gt;PEG^P_PRICE_HIGH_FRQ(42263)&lt;/Q&gt;&lt;R&gt;1&lt;/R&gt;&lt;C&gt;1&lt;/C&gt;&lt;D xsi:type="xsd:double"&gt;40.3&lt;/D&gt;&lt;/FQL&gt;&lt;FQL&gt;&lt;Q&gt;EE^P_VOLUME_FRQ(42262)&lt;/Q&gt;&lt;R&gt;1&lt;/R&gt;&lt;C&gt;1&lt;/C&gt;&lt;D xsi:type="xsd:double"&gt;114.962&lt;/D&gt;&lt;/FQL&gt;&lt;FQL&gt;&lt;Q&gt;SRE^P_VOLUME_FRQ(42263)&lt;/Q&gt;&lt;R&gt;1&lt;/R&gt;&lt;C&gt;1&lt;/C&gt;&lt;D xsi:type="xsd:double"&gt;982.378&lt;/D&gt;&lt;/FQL&gt;&lt;FQL&gt;&lt;Q&gt;BKH^P_VOLUME_FRQ(42263)&lt;/Q&gt;&lt;R&gt;1&lt;/R&gt;&lt;C&gt;1&lt;/C&gt;&lt;D xsi:type="xsd:double"&gt;202.779&lt;/D&gt;&lt;/FQL&gt;&lt;FQL&gt;&lt;Q&gt;CMS^P_PRICE(42263)&lt;/Q&gt;&lt;R&gt;1&lt;/R&gt;&lt;C&gt;1&lt;/C&gt;&lt;D xsi:type="xsd:double"&gt;33.23&lt;/D&gt;&lt;/FQL&gt;&lt;FQL&gt;&lt;Q&gt;DUK^P_PRICE(42263)&lt;/Q&gt;&lt;R&gt;1&lt;/R&gt;&lt;C&gt;1&lt;/C&gt;&lt;D xsi:type="xsd:double"&gt;69.18&lt;/D&gt;&lt;/FQL&gt;&lt;FQL&gt;&lt;Q&gt;D^P_PRICE_OPEN(42263)&lt;/Q&gt;&lt;R&gt;1&lt;/R&gt;&lt;C&gt;1&lt;/C&gt;&lt;D xsi:type="xsd:double"&gt;68.25&lt;/D&gt;&lt;/FQL&gt;&lt;FQL&gt;&lt;Q&gt;GXP^P_PRICE(42262)&lt;/Q&gt;&lt;R&gt;1&lt;/R&gt;&lt;C&gt;1&lt;/C&gt;&lt;D xsi:type="xsd:double"&gt;25.05&lt;/D&gt;&lt;/FQL&gt;&lt;FQL&gt;&lt;Q&gt;EIX^P_VOLUME_FRQ(42263)&lt;/Q&gt;&lt;R&gt;1&lt;/R&gt;&lt;C&gt;1&lt;/C&gt;&lt;D xsi:type="xsd:double"&gt;2561.23&lt;/D&gt;&lt;/FQL&gt;&lt;FQL&gt;&lt;Q&gt;NWE^P_PRICE(42263)&lt;/Q&gt;&lt;R&gt;1&lt;/R&gt;&lt;C&gt;1&lt;/C&gt;&lt;D xsi:type="xsd:double"&gt;50.4&lt;/D&gt;&lt;/FQL&gt;&lt;FQL&gt;&lt;Q&gt;POR^P_PRICE(42263)&lt;/Q&gt;&lt;R&gt;1&lt;/R&gt;&lt;C&gt;1&lt;/C&gt;&lt;D xsi:type="xsd:double"&gt;34.94&lt;/D&gt;&lt;/FQL&gt;&lt;FQL&gt;&lt;Q&gt;ES^P_PRICE_OPEN(42262)&lt;/Q&gt;&lt;R&gt;1&lt;/R&gt;&lt;C&gt;1&lt;/C&gt;&lt;D xsi:type="xsd:double"&gt;46.35&lt;/D&gt;&lt;/FQL&gt;&lt;FQL&gt;&lt;Q&gt;SR^P_PRICE(42263)&lt;/Q&gt;&lt;R&gt;1&lt;/R&gt;&lt;C&gt;1&lt;/C&gt;&lt;D xsi:type="xsd:double"&gt;51.2&lt;/D&gt;&lt;/FQL&gt;&lt;FQL&gt;&lt;Q&gt;NI^P_PRICE(42263)&lt;/Q&gt;&lt;R&gt;1&lt;/R&gt;&lt;C&gt;1&lt;/C&gt;&lt;D xsi:type="xsd:double"&gt;17.19&lt;/D&gt;&lt;/FQL&gt;&lt;FQL&gt;&lt;Q&gt;ETR^P_PRICE_OPEN(42263)&lt;/Q&gt;&lt;R&gt;1&lt;/R&gt;&lt;C&gt;1&lt;/C&gt;&lt;D xsi:type="xsd:double"&gt;63.36&lt;/D&gt;&lt;/FQL&gt;&lt;FQL&gt;&lt;Q&gt;ED^P_PRICE_HIGH_FRQ(42263)&lt;/Q&gt;&lt;R&gt;1&lt;/R&gt;&lt;C&gt;1&lt;/C&gt;&lt;D xsi:type="xsd:double"&gt;63.8129&lt;/D&gt;&lt;/FQL&gt;&lt;FQL&gt;&lt;Q&gt;SO^P_VOLUME_FRQ(42263)&lt;/Q&gt;&lt;R&gt;1&lt;/R&gt;&lt;C&gt;1&lt;/C&gt;&lt;D xsi:type="xsd:double"&gt;3280.887&lt;/D&gt;&lt;/FQL&gt;&lt;FQL&gt;&lt;Q&gt;SJI^P_PRICE_HIGH_FRQ(42263)&lt;/Q&gt;&lt;R&gt;1&lt;/R&gt;&lt;C&gt;1&lt;/C&gt;&lt;D xsi:type="xsd:double"&gt;23.62&lt;/D&gt;&lt;/FQL&gt;&lt;FQL&gt;&lt;Q&gt;MGEE^P_PRICE(42263)&lt;/Q&gt;&lt;R&gt;1&lt;/R&gt;&lt;C&gt;1&lt;/C&gt;&lt;D xsi:type="xsd:double"&gt;39.8&lt;/D&gt;&lt;/FQL&gt;&lt;FQL&gt;&lt;Q&gt;PCG^P_PRICE(42263)&lt;/Q&gt;&lt;R&gt;1&lt;/R&gt;&lt;C&gt;1&lt;/C&gt;&lt;D xsi:type="xsd:double"&gt;49.28&lt;/D&gt;&lt;/FQL&gt;&lt;FQL&gt;&lt;Q&gt;CPK^P_PRICE_HIGH_FRQ(42263)&lt;/Q&gt;&lt;R&gt;1&lt;/R&gt;&lt;C&gt;1&lt;/C&gt;&lt;D xsi:type="xsd:double"&gt;49.04&lt;/D&gt;&lt;/FQL&gt;&lt;FQL&gt;&lt;Q&gt;IDA^P_PRICE(42263)&lt;/Q&gt;&lt;R&gt;1&lt;/R&gt;&lt;C&gt;1&lt;/C&gt;&lt;D xsi:type="xsd:double"&gt;60.01&lt;/D&gt;&lt;/FQL&gt;&lt;FQL&gt;&lt;Q&gt;PPL^P_PRICE_HIGH_FRQ(42262)&lt;/Q&gt;&lt;R&gt;1&lt;/R&gt;&lt;C&gt;1&lt;/C&gt;&lt;D xsi:type="xsd:double"&gt;30.12&lt;/D&gt;&lt;/FQL&gt;&lt;FQL&gt;&lt;Q&gt;EXC^P_PRICE(42262)&lt;/Q&gt;&lt;R&gt;1&lt;/R&gt;&lt;C&gt;1&lt;/C&gt;&lt;D xsi:type="xsd:double"&gt;30.49&lt;/D&gt;&lt;/FQL&gt;&lt;FQL&gt;&lt;Q&gt;OGE^P_PRICE_HIGH_FRQ(42263)&lt;/Q&gt;&lt;R&gt;1&lt;/R&gt;&lt;C&gt;1&lt;/C&gt;&lt;D xsi:type="xsd:double"&gt;27.55&lt;/D&gt;&lt;/FQL&gt;&lt;FQL&gt;&lt;Q&gt;DTE^P_VOLUME_FRQ(42263)&lt;/Q&gt;&lt;R&gt;1&lt;/R&gt;&lt;C&gt;1&lt;/C&gt;&lt;D xsi:type="xsd:double"&gt;1320.251&lt;/D&gt;&lt;/FQL&gt;&lt;FQL&gt;&lt;Q&gt;NJR^P_PRICE_HIGH_FRQ(42263)&lt;/Q&gt;&lt;R&gt;1&lt;/R&gt;&lt;C&gt;1&lt;/C&gt;&lt;D xsi:type="xsd:double"&gt;27.75&lt;/D&gt;&lt;/FQL&gt;&lt;FQL&gt;&lt;Q&gt;PEG^P_PRICE_OPEN(42263)&lt;/Q&gt;&lt;R&gt;1&lt;/R&gt;&lt;C&gt;1&lt;/C&gt;&lt;D xsi:type="xsd:double"&gt;39.57&lt;/D&gt;&lt;/FQL&gt;&lt;FQL&gt;&lt;Q&gt;AVA^P_PRICE_OPEN(42263)&lt;/Q&gt;&lt;R&gt;1&lt;/R&gt;&lt;C&gt;1&lt;/C&gt;&lt;D xsi:type="xsd:double"&gt;30.92&lt;/D&gt;&lt;/FQL&gt;&lt;FQL&gt;&lt;Q&gt;OTTR^P_VOLUME_FRQ(42263)&lt;/Q&gt;&lt;R&gt;1&lt;/R&gt;&lt;C&gt;1&lt;/C&gt;&lt;D xsi:type="xsd:double"&gt;56.282&lt;/D&gt;&lt;/FQL&gt;&lt;FQL&gt;&lt;Q&gt;BKH^P_PRICE(42263)&lt;/Q&gt;&lt;R&gt;1&lt;/R&gt;&lt;C&gt;1&lt;/C&gt;&lt;D xsi:type="xsd:double"&gt;38.32&lt;/D&gt;&lt;/FQL&gt;&lt;FQL&gt;&lt;Q&gt;CMS^P_VOLUME_FRQ(42263)&lt;/Q&gt;&lt;R&gt;1&lt;/R&gt;&lt;C&gt;1&lt;/C&gt;&lt;D xsi:type="xsd:double"&gt;1354.189&lt;/D&gt;&lt;/FQL&gt;&lt;FQL&gt;&lt;Q&gt;DUK^P_VOLUME_FRQ(42263)&lt;/Q&gt;&lt;R&gt;1&lt;/R&gt;&lt;C&gt;1&lt;/C&gt;&lt;D xsi:type="xsd:double"&gt;3410.56&lt;/D&gt;&lt;/FQL&gt;&lt;FQL&gt;&lt;Q&gt;D^P_PRICE(42263)&lt;/Q&gt;&lt;R&gt;1&lt;/R&gt;&lt;C&gt;1&lt;/C&gt;&lt;D xsi:type="xsd:double"&gt;68.75&lt;/D&gt;&lt;/FQL&gt;&lt;FQL&gt;&lt;Q&gt;GXP^P_PRICE_HIGH_FRQ(42262)&lt;/Q&gt;&lt;R&gt;1&lt;/R&gt;&lt;C&gt;1&lt;/C&gt;&lt;D xsi:type="xsd:double"&gt;25.15&lt;/D&gt;&lt;/FQL&gt;&lt;FQL&gt;&lt;Q&gt;PNM^P_PRICE_HIGH_FRQ(42263)&lt;/Q&gt;&lt;R&gt;1&lt;/R&gt;&lt;C&gt;1&lt;/C&gt;&lt;D xsi:type="xsd:double"&gt;25.81&lt;/D&gt;&lt;/FQL&gt;&lt;FQL&gt;&lt;Q&gt;NWE^P_VOLUME_FRQ(42263)&lt;/Q&gt;&lt;R&gt;1&lt;/R&gt;&lt;C&gt;1&lt;/C&gt;&lt;D xsi:type="xsd:double"&gt;260.816&lt;/D&gt;&lt;/FQL&gt;&lt;FQL&gt;&lt;Q&gt;SWX^P_PRICE(42263)&lt;/Q&gt;&lt;R&gt;1&lt;/R&gt;&lt;C&gt;1&lt;/C&gt;&lt;D xsi:type="xsd:double"&gt;54.37&lt;/D&gt;&lt;/FQL&gt;&lt;FQL&gt;&lt;Q&gt;POR^P_VOLUME_FRQ(42263)&lt;/Q&gt;&lt;R&gt;1&lt;/R&gt;&lt;C&gt;1&lt;/C&gt;&lt;D xsi:type="xsd:double"&gt;536.65&lt;/D&gt;&lt;/FQL&gt;&lt;FQL&gt;&lt;Q&gt;ES^P_PRICE_HIGH_FRQ(42262)&lt;/Q&gt;&lt;R&gt;1&lt;/R&gt;&lt;C&gt;1&lt;/C&gt;&lt;D xsi:type="xsd:double"&gt;46.82&lt;/D&gt;&lt;/FQL&gt;&lt;FQL&gt;&lt;Q&gt;AEE^P_PRICE_OPEN(42263)&lt;/Q&gt;&lt;R&gt;1&lt;/R&gt;&lt;C&gt;1&lt;/C&gt;&lt;D xsi:type="xsd:double"&gt;39.22&lt;/D&gt;&lt;/FQL&gt;&lt;FQL&gt;&lt;Q&gt;NI^P_VOLUME_FRQ(42263)&lt;/Q&gt;&lt;R&gt;1&lt;/R&gt;&lt;C&gt;1&lt;/C&gt;&lt;D xsi:type="xsd:double"&gt;2235.98&lt;/D&gt;&lt;/FQL&gt;&lt;FQL&gt;&lt;Q&gt;ETR^P_PRICE_HIGH_FRQ(42263)&lt;/Q&gt;&lt;R&gt;1&lt;/R&gt;&lt;C&gt;1&lt;/C&gt;&lt;D xsi:type="xsd:double"&gt;64.49&lt;/D&gt;&lt;/FQL&gt;&lt;FQL&gt;&lt;Q&gt;MGEE^P_PRICE_OPEN(42263)&lt;/Q&gt;&lt;R&gt;1&lt;/R&gt;&lt;C&gt;1&lt;/C&gt;&lt;D xsi:type="xsd:double"&gt;39.65&lt;/D&gt;&lt;/FQL&gt;&lt;FQL&gt;&lt;Q&gt;CNP^P_PRICE_OPEN(42263)&lt;/Q&gt;&lt;R&gt;1&lt;/R&gt;&lt;C&gt;1&lt;/C&gt;&lt;D xsi:type="xsd:double"&gt;17.92&lt;/D&gt;&lt;/FQL&gt;&lt;FQL&gt;&lt;Q&gt;SJI^P_VOLUME_FRQ(42263)&lt;/Q&gt;&lt;R&gt;1&lt;/R&gt;&lt;C&gt;1&lt;/C&gt;&lt;D xsi:type="xsd:double"&gt;326.778&lt;/D&gt;&lt;/FQL&gt;&lt;FQL&gt;&lt;Q&gt;ETR^P_VOLUME_FRQ(42263)&lt;/Q&gt;&lt;R&gt;1&lt;/R&gt;&lt;C&gt;1&lt;/C&gt;&lt;D xsi:type="xsd:double"&gt;1516.582&lt;/D&gt;&lt;/FQL&gt;&lt;FQL&gt;&lt;Q&gt;NWN^P_VOLUME_FRQ(42263)&lt;/Q&gt;&lt;R&gt;1&lt;/R&gt;&lt;C&gt;1&lt;/C&gt;&lt;D xsi:type="xsd:double"&gt;115.305&lt;/D&gt;&lt;/FQL&gt;&lt;FQL&gt;&lt;Q&gt;WR^P_PRICE(42262)&lt;/Q&gt;&lt;R&gt;1&lt;/R&gt;&lt;C&gt;1&lt;/C&gt;&lt;D xsi:type="xsd:double"&gt;36.19&lt;/D&gt;&lt;/FQL&gt;&lt;FQL&gt;&lt;Q&gt;SR^P_VOLUME_FRQ(42263)&lt;/Q&gt;&lt;R&gt;1&lt;/R&gt;&lt;C&gt;1&lt;/C&gt;&lt;D xsi:type="xsd:double"&gt;156.225&lt;/D&gt;&lt;/FQL&gt;&lt;FQL&gt;&lt;Q&gt;PPL^P_VOLUME_FRQ(42262)&lt;/Q&gt;&lt;R&gt;1&lt;/R&gt;&lt;C&gt;1&lt;/C&gt;&lt;D xsi:type="xsd:double"&gt;3395.384&lt;/D&gt;&lt;/FQL&gt;&lt;FQL&gt;&lt;Q&gt;EXC^P_PRICE_HIGH_FRQ(42262)&lt;/Q&gt;&lt;R&gt;1&lt;/R&gt;&lt;C&gt;1&lt;/C&gt;&lt;D xsi:type="xsd:double"&gt;30.585&lt;/D&gt;&lt;/FQL&gt;&lt;FQL&gt;&lt;Q&gt;OGE^P_VOLUME_FRQ(42263)&lt;/Q&gt;&lt;R&gt;1&lt;/R&gt;&lt;C&gt;1&lt;/C&gt;&lt;D xsi:type="xsd:double"&gt;1261.202&lt;/D&gt;&lt;/FQL&gt;&lt;FQL&gt;&lt;Q&gt;NWN^P_PRICE_OPEN(42263)&lt;/Q&gt;&lt;R&gt;1&lt;/R&gt;&lt;C&gt;1&lt;/C&gt;&lt;D xsi:type="xsd:double"&gt;43.36&lt;/D&gt;&lt;/FQL&gt;&lt;FQL&gt;&lt;Q&gt;DTE^P_PRICE(42263)&lt;/Q&gt;&lt;R&gt;1&lt;/R&gt;&lt;C&gt;1&lt;/C&gt;&lt;D xsi:type="xsd:double"&gt;77.63&lt;/D&gt;&lt;/FQL&gt;&lt;FQL&gt;&lt;Q&gt;NJR^P_PRICE(42263)&lt;/Q&gt;&lt;R&gt;1&lt;/R&gt;&lt;C&gt;1&lt;/C&gt;&lt;D xsi:type="xsd:double"&gt;27.52&lt;/D&gt;&lt;/FQL&gt;&lt;FQL&gt;&lt;Q&gt;PEG^P_PRICE(42263)&lt;/Q&gt;&lt;R&gt;1&lt;/R&gt;&lt;C&gt;1&lt;/C&gt;&lt;D xsi:type="xsd:double"&gt;40.15&lt;/D&gt;&lt;/FQL&gt;&lt;FQL&gt;&lt;Q&gt;AVA^P_PRICE(42263)&lt;/Q&gt;&lt;R&gt;1&lt;/R&gt;&lt;C&gt;1&lt;/C&gt;&lt;D xsi:type="xsd:double"&gt;31.06&lt;/D&gt;&lt;/FQL&gt;&lt;FQL&gt;&lt;Q&gt;OTTR^P_PRICE_OPEN(42263)&lt;/Q&gt;&lt;R&gt;1&lt;/R&gt;&lt;C&gt;1&lt;/C&gt;&lt;D xsi:type="xsd:double"&gt;25.56&lt;/D&gt;&lt;/FQL&gt;&lt;FQL&gt;&lt;Q&gt;FE^P_PRICE_OPEN(42263)&lt;/Q&gt;&lt;R&gt;1&lt;/R&gt;&lt;C&gt;1&lt;/C&gt;&lt;D xsi:type="xsd:double"&gt;31.2&lt;/D&gt;&lt;/FQL&gt;&lt;FQL&gt;&lt;Q&gt;WR^P_PRICE_HIGH_FRQ(42262)&lt;/Q&gt;&lt;R&gt;1&lt;/R&gt;&lt;C&gt;1&lt;/C&gt;&lt;D xsi:type="xsd:double"&gt;36.25&lt;/D&gt;&lt;/FQL&gt;&lt;FQL&gt;&lt;Q&gt;D^P_PRICE_HIGH_FRQ(42263)&lt;/Q&gt;&lt;R&gt;1&lt;/R&gt;&lt;C&gt;1&lt;/C&gt;&lt;D xsi:type="xsd:double"&gt;68.9793&lt;/D&gt;&lt;/FQL&gt;&lt;FQL&gt;&lt;Q&gt;GXP^P_PRICE_OPEN(42262)&lt;/Q&gt;&lt;R&gt;1&lt;/R&gt;&lt;C&gt;1&lt;/C&gt;&lt;D xsi:type="xsd:double"&gt;25&lt;/D&gt;&lt;/FQL&gt;&lt;FQL&gt;&lt;Q&gt;PNM^P_PRICE(42263)&lt;/Q&gt;&lt;R&gt;1&lt;/R&gt;&lt;C&gt;1&lt;/C&gt;&lt;D xsi:type="xsd:double"&gt;25.72&lt;/D&gt;&lt;/FQL&gt;&lt;FQL&gt;&lt;Q&gt;SWX^P_PRICE_HIGH_FRQ(42263)&lt;/Q&gt;&lt;R&gt;1&lt;/R&gt;&lt;C&gt;1&lt;/C&gt;&lt;D xsi:type="xsd:double"&gt;54.51&lt;/D&gt;&lt;/FQL&gt;&lt;FQL&gt;&lt;Q&gt;ES^P_PRICE(42262)&lt;/Q&gt;&lt;R&gt;1&lt;/R&gt;&lt;C&gt;1&lt;/C&gt;&lt;D xsi:type="xsd:double"&gt;46.7&lt;/D&gt;&lt;/FQL&gt;&lt;FQL&gt;&lt;Q&gt;AEE^P_PRICE_HIGH_FRQ(42263)&lt;/Q&gt;&lt;R&gt;1&lt;/R&gt;&lt;C&gt;1&lt;/C&gt;&lt;D xsi:type="xsd:double"&gt;39.74&lt;/D&gt;&lt;/FQL&gt;&lt;FQL&gt;&lt;Q&gt;CNP^P_PRICE(42263)&lt;/Q&gt;&lt;R&gt;1&lt;/R&gt;&lt;C&gt;1&lt;/C&gt;&lt;D xsi:type="xsd:double"&gt;18.14&lt;/D&gt;&lt;/FQL&gt;&lt;FQL&gt;&lt;Q&gt;EIX^P_PRICE_HIGH_FRQ(42263)&lt;/Q&gt;&lt;R&gt;1&lt;/R&gt;&lt;C&gt;1&lt;/C&gt;&lt;D xsi:type="xsd:double"&gt;59.89&lt;/D&gt;&lt;/FQL&gt;&lt;FQL&gt;&lt;Q&gt;XEL^P_PRICE_OPEN(42263)&lt;/Q&gt;&lt;R&gt;1&lt;/R&gt;&lt;C&gt;1&lt;/C&gt;&lt;D xsi:type="xsd:double"&gt;33.1&lt;/D&gt;&lt;/FQL&gt;&lt;FQL&gt;&lt;Q&gt;EXC^P_VOLUME_FRQ(42262)&lt;/Q&gt;&lt;R&gt;1&lt;/R&gt;&lt;C&gt;1&lt;/C&gt;&lt;D xsi:type="xsd:double"&gt;5180.808&lt;/D&gt;&lt;/FQL&gt;&lt;FQL&gt;&lt;Q&gt;OGE^P_PRICE(42263)&lt;/Q&gt;&lt;R&gt;1&lt;/R&gt;&lt;C&gt;1&lt;/C&gt;&lt;D xsi:type="xsd:double"&gt;27.5&lt;/D&gt;&lt;/FQL&gt;&lt;FQL&gt;&lt;Q&gt;NWN^P_PRICE_HIGH_FRQ(42263)&lt;/Q&gt;&lt;R&gt;1&lt;/R&gt;&lt;C&gt;1&lt;/C&gt;&lt;D xsi:type="xsd:double"&gt;43.95&lt;/D&gt;&lt;/FQL&gt;&lt;FQL&gt;&lt;Q&gt;PCG^P_PRICE_OPEN(42263)&lt;/Q&gt;&lt;R&gt;1&lt;/R&gt;&lt;C&gt;1&lt;/C&gt;&lt;D xsi:type="xsd:double"&gt;48.8&lt;/D&gt;&lt;/FQL&gt;&lt;FQL&gt;&lt;Q&gt;AEP^P_PRICE_OPEN(42263)&lt;/Q&gt;&lt;R&gt;1&lt;/R&gt;&lt;C&gt;1&lt;/C&gt;&lt;D xsi:type="xsd:double"&gt;53.98&lt;/D&gt;&lt;/FQL&gt;&lt;FQL&gt;&lt;Q&gt;PEG^P_VOLUME_FRQ(42263)&lt;/Q&gt;&lt;R&gt;1&lt;/R&gt;&lt;C&gt;1&lt;/C&gt;&lt;D xsi:type="xsd:double"&gt;2211.789&lt;/D&gt;&lt;/FQL&gt;&lt;FQL&gt;&lt;Q&gt;AVA^P_PRICE_HIGH_FRQ(42263)&lt;/Q&gt;&lt;R&gt;1&lt;/R&gt;&lt;C&gt;1&lt;/C&gt;&lt;D xsi:type="xsd:double"&gt;31.13&lt;/D&gt;&lt;/FQL&gt;&lt;FQL&gt;&lt;Q&gt;OTTR^P_PRICE_HIGH_FRQ(42263)&lt;/Q&gt;&lt;R&gt;1&lt;/R&gt;&lt;C&gt;1&lt;/C&gt;&lt;D xsi:type="xsd:double"&gt;25.99&lt;/D&gt;&lt;/FQL&gt;&lt;FQL&gt;&lt;Q&gt;FE^P_PRICE_HIGH_FRQ(42263)&lt;/Q&gt;&lt;R&gt;1&lt;/R&gt;&lt;C&gt;1&lt;/C&gt;&lt;D xsi:type="xsd:double"&gt;31.96&lt;/D&gt;&lt;/FQL&gt;&lt;FQL&gt;&lt;Q&gt;WR^P_PRICE_OPEN(42262)&lt;/Q&gt;&lt;R&gt;1&lt;/R&gt;&lt;C&gt;1&lt;/C&gt;&lt;D xsi:type="xsd:double"&gt;36.04&lt;/D&gt;&lt;/FQL&gt;&lt;FQL&gt;&lt;Q&gt;CPK^P_PRICE_OPEN(42263)&lt;/Q&gt;&lt;R&gt;1&lt;/R&gt;&lt;C&gt;1&lt;/C&gt;&lt;D xsi:type="xsd:double"&gt;48.5&lt;/D&gt;&lt;/FQL&gt;&lt;FQL&gt;&lt;Q&gt;D^P_VOLUME_FRQ(42263)&lt;/Q&gt;&lt;R&gt;1&lt;/R&gt;&lt;C&gt;1&lt;/C&gt;&lt;D xsi:type="xsd:double"&gt;2114.887&lt;/D&gt;&lt;/FQL&gt;&lt;FQL&gt;&lt;Q&gt;GXP^P_VOLUME_FRQ(42262)&lt;/Q&gt;&lt;R&gt;1&lt;/R&gt;&lt;C&gt;1&lt;/C&gt;&lt;D xsi:type="xsd:double"&gt;1207.164&lt;/D&gt;&lt;/FQL&gt;&lt;FQL&gt;&lt;Q&gt;PNM^P_PRICE_OPEN(42263)&lt;/Q&gt;&lt;R&gt;1&lt;/R&gt;&lt;C&gt;1&lt;/C&gt;&lt;D xsi:type="xsd:double"&gt;25.55&lt;/D&gt;&lt;/FQL&gt;&lt;FQL&gt;&lt;Q&gt;AGR^P_VOLUME_FRQ(42262)&lt;/Q&gt;&lt;R&gt;1&lt;/R&gt;&lt;C&gt;1&lt;/C&gt;&lt;D xsi:type="xsd:double"&gt;109.828&lt;/D&gt;&lt;/FQL&gt;&lt;FQL&gt;&lt;Q&gt;AGR^P_PRICE(42262)&lt;/Q&gt;&lt;R&gt;1&lt;/R&gt;&lt;C&gt;1&lt;/C&gt;&lt;D xsi:type="xsd:double"&gt;47.52&lt;/D&gt;&lt;/FQL&gt;&lt;FQL&gt;&lt;Q&gt;AGR^P_PRICE_HIGH_FRQ(42262)&lt;/Q&gt;&lt;R&gt;1&lt;/R&gt;&lt;C&gt;1&lt;/C&gt;&lt;D xsi:type="xsd:double"&gt;47.85&lt;/D&gt;&lt;/FQL&gt;&lt;FQL&gt;&lt;Q&gt;AGR^P_PRICE_OPEN(42262)&lt;/Q&gt;&lt;R&gt;1&lt;/R&gt;&lt;C&gt;1&lt;/C&gt;&lt;D xsi:type="xsd:double"&gt;47.42&lt;/D&gt;&lt;/FQL&gt;&lt;FQL&gt;&lt;Q&gt;SWX^P_PRICE_OPEN(42263)&lt;/Q&gt;&lt;R&gt;1&lt;/R&gt;&lt;C&gt;1&lt;/C&gt;&lt;D xsi:type="xsd:double"&gt;53.6&lt;/D&gt;&lt;/FQL&gt;&lt;FQL&gt;&lt;Q&gt;HE^P_PRICE(42263)&lt;/Q&gt;&lt;R&gt;1&lt;/R&gt;&lt;C&gt;1&lt;/C&gt;&lt;D xsi:type="xsd:double"&gt;28.19&lt;/D&gt;&lt;/FQL&gt;&lt;FQL&gt;&lt;Q&gt;ES^P_VOLUME_FRQ(42262)&lt;/Q&gt;&lt;R&gt;1&lt;/R&gt;&lt;C&gt;1&lt;/C&gt;&lt;D xsi:type="xsd:double"&gt;1764.629&lt;/D&gt;&lt;/FQL&gt;&lt;FQL&gt;&lt;Q&gt;AEE^P_VOLUME_FRQ(42263)&lt;/Q&gt;&lt;R&gt;1&lt;/R&gt;&lt;C&gt;1&lt;/C&gt;&lt;D xsi:type="xsd:double"&gt;1345.942&lt;/D&gt;&lt;/FQL&gt;&lt;FQL&gt;&lt;Q&gt;WGL^P_PRICE_HIGH_FRQ(42263)&lt;/Q&gt;&lt;R&gt;1&lt;/R&gt;&lt;C&gt;1&lt;/C&gt;&lt;D xsi:type="xsd:double"&gt;54.26&lt;/D&gt;&lt;/FQL&gt;&lt;FQL&gt;&lt;Q&gt;ETR^P_PRICE(42263)&lt;/Q&gt;&lt;R&gt;1&lt;/R&gt;&lt;C&gt;1&lt;/C&gt;&lt;D xsi:type="xsd:double"&gt;63.95&lt;/D&gt;&lt;/FQL&gt;&lt;FQL&gt;&lt;Q&gt;MGEE^P_PRICE_HIGH_FRQ(42263)&lt;/Q&gt;&lt;R&gt;1&lt;/R&gt;&lt;C&gt;1&lt;/C&gt;&lt;D xsi:type="xsd:double"&gt;40.25&lt;/D&gt;&lt;/FQL&gt;&lt;FQL&gt;&lt;Q&gt;CNP^P_PRICE_HIGH_FRQ(42263)&lt;/Q&gt;&lt;R&gt;1&lt;/R&gt;&lt;C&gt;1&lt;/C&gt;&lt;D xsi:type="xsd:double"&gt;18.17&lt;/D&gt;&lt;/FQL&gt;&lt;FQL&gt;&lt;Q&gt;IDA^P_PRICE_OPEN(42263)&lt;/Q&gt;&lt;R&gt;1&lt;/R&gt;&lt;C&gt;1&lt;/C&gt;&lt;D xsi:type="xsd:double"&gt;58.96&lt;/D&gt;&lt;/FQL&gt;&lt;FQL&gt;&lt;Q&gt;ALE^P_VOLUME_FRQ(42262)&lt;/Q&gt;&lt;R&gt;1&lt;/R&gt;&lt;C&gt;1&lt;/C&gt;&lt;D xsi:type="xsd:double"&gt;101.072&lt;/D&gt;&lt;/FQL&gt;&lt;FQL&gt;&lt;Q&gt;ALE^P_PRICE(42262)&lt;/Q&gt;&lt;R&gt;1&lt;/R&gt;&lt;C&gt;1&lt;/C&gt;&lt;D xsi:type="xsd:double"&gt;48.05&lt;/D&gt;&lt;/FQL&gt;&lt;FQL&gt;&lt;Q&gt;ALE^P_PRICE_HIGH_FRQ(42262)&lt;/Q&gt;&lt;R&gt;1&lt;/R&gt;&lt;C&gt;1&lt;/C&gt;&lt;D xsi:type="xsd:double"&gt;48.15&lt;/D&gt;&lt;/FQL&gt;&lt;FQL&gt;&lt;Q&gt;ALE^P_PRICE_OPEN(42262)&lt;/Q&gt;&lt;R&gt;1&lt;/R&gt;&lt;C&gt;1&lt;/C&gt;&lt;D xsi:type="xsd:double"&gt;48.06&lt;/D&gt;&lt;/FQL&gt;&lt;FQL&gt;&lt;Q&gt;NEE^P_PRICE(42263)&lt;/Q&gt;&lt;R&gt;1&lt;/R&gt;&lt;C&gt;1&lt;/C&gt;&lt;D xsi:type="xsd:double"&gt;97.51&lt;/D&gt;&lt;/FQL&gt;&lt;FQL&gt;&lt;Q&gt;FE^P_VOLUME_FRQ(42263)&lt;/Q&gt;&lt;R&gt;1&lt;/R&gt;&lt;C&gt;1&lt;/C&gt;&lt;D xsi:type="xsd:double"&gt;3499.59&lt;/D&gt;&lt;/FQL&gt;&lt;FQL&gt;&lt;Q&gt;WGL^P_VOLUME_FRQ(42263)&lt;/Q&gt;&lt;R&gt;1&lt;/R&gt;&lt;C&gt;1&lt;/C&gt;&lt;D xsi:type="xsd:double"&gt;171.524&lt;/D&gt;&lt;/FQL&gt;&lt;FQL&gt;&lt;Q&gt;XEL^P_PRICE_HIGH_FRQ(42263)&lt;/Q&gt;&lt;R&gt;1&lt;/R&gt;&lt;C&gt;1&lt;/C&gt;&lt;D xsi:type="xsd:double"&gt;33.48&lt;/D&gt;&lt;/FQL&gt;&lt;FQL&gt;&lt;Q&gt;NEE^P_PRICE_HIGH_FRQ(42263)&lt;/Q&gt;&lt;R&gt;1&lt;/R&gt;&lt;C&gt;1&lt;/C&gt;&lt;D xsi:type="xsd:double"&gt;97.83&lt;/D&gt;&lt;/FQL&gt;&lt;FQL&gt;&lt;Q&gt;WEC^P_VOLUME_FRQ(42262)&lt;/Q&gt;&lt;R&gt;1&lt;/R&gt;&lt;C&gt;1&lt;/C&gt;&lt;D xsi:type="xsd:double"&gt;1719.478&lt;/D&gt;&lt;/FQL&gt;&lt;FQL&gt;&lt;Q&gt;WEC^P_PRICE(42262)&lt;/Q&gt;&lt;R&gt;1&lt;/R&gt;&lt;C&gt;1&lt;/C&gt;&lt;D xsi:type="xsd:double"&gt;48.27&lt;/D&gt;&lt;/FQL&gt;&lt;FQL&gt;&lt;Q&gt;WEC^P_PRICE_HIGH_FRQ(42262)&lt;/Q&gt;&lt;R&gt;1&lt;/R&gt;&lt;C&gt;1&lt;/C&gt;&lt;D xsi:type="xsd:double"&gt;48.46&lt;/D&gt;&lt;/FQL&gt;&lt;FQL&gt;&lt;Q&gt;WEC^P_PRICE_OPEN(42262)&lt;/Q&gt;&lt;R&gt;1&lt;/R&gt;&lt;C&gt;1&lt;/C&gt;&lt;D xsi:type="xsd:double"&gt;48.25&lt;/D&gt;&lt;/FQL&gt;&lt;FQL&gt;&lt;Q&gt;NWN^P_PRICE(42263)&lt;/Q&gt;&lt;R&gt;1&lt;/R&gt;&lt;C&gt;1&lt;/C&gt;&lt;D xsi:type="xsd:double"&gt;43.65&lt;/D&gt;&lt;/FQL&gt;&lt;FQL&gt;&lt;Q&gt;PCG^P_PRICE_HIGH_FRQ(42263)&lt;/Q&gt;&lt;R&gt;1&lt;/R&gt;&lt;C&gt;1&lt;/C&gt;&lt;D xsi:type="xsd:double"&gt;49.38&lt;/D&gt;&lt;/FQL&gt;&lt;FQL&gt;&lt;Q&gt;AEP^P_PRICE(42263)&lt;/Q&gt;&lt;R&gt;1&lt;/R&gt;&lt;C&gt;1&lt;/C&gt;&lt;D xsi:type="xsd:double"&gt;54.63&lt;/D&gt;&lt;/FQL&gt;&lt;FQL&gt;&lt;Q&gt;AVA^P_VOLUME_FRQ(42263)&lt;/Q&gt;&lt;R&gt;1&lt;/R&gt;&lt;C&gt;1&lt;/C&gt;&lt;D xsi:type="xsd:double"&gt;248.529&lt;/D&gt;&lt;/FQL&gt;&lt;FQL&gt;&lt;Q&gt;OTTR^P_PRICE(42263)&lt;/Q&gt;&lt;R&gt;1&lt;/R&gt;&lt;C&gt;1&lt;/C&gt;&lt;D xsi:type="xsd:double"&gt;25.83&lt;/D&gt;&lt;/FQL&gt;&lt;FQL&gt;&lt;Q&gt;FE^P_PRICE(42263)&lt;/Q&gt;&lt;R&gt;1&lt;/R&gt;&lt;C&gt;1&lt;/C&gt;&lt;D xsi:type="xsd:double"&gt;31.58&lt;/D&gt;&lt;/FQL&gt;&lt;FQL&gt;&lt;Q&gt;WR^P_VOLUME_FRQ(42262)&lt;/Q&gt;&lt;R&gt;1&lt;/R&gt;&lt;C&gt;1&lt;/C&gt;&lt;D xsi:type="xsd:double"&gt;726.404&lt;/D&gt;&lt;/FQL&gt;&lt;FQL&gt;&lt;Q&gt;CPK^P_PRICE(42263)&lt;/Q&gt;&lt;R&gt;1&lt;/R&gt;&lt;C&gt;1&lt;/C&gt;&lt;D xsi:type="xsd:double"&gt;48.55&lt;/D&gt;&lt;/FQL&gt;&lt;FQL&gt;&lt;Q&gt;ATO^P_PRICE_HIGH_FRQ(42263)&lt;/Q&gt;&lt;R&gt;1&lt;/R&gt;&lt;C&gt;1&lt;/C&gt;&lt;D xsi:type="xsd:double"&gt;55.455&lt;/D&gt;&lt;/FQL&gt;&lt;FQL&gt;&lt;Q&gt;PNM^P_VOLUME_FRQ(42263)&lt;/Q&gt;&lt;R&gt;1&lt;/R&gt;&lt;C&gt;1&lt;/C&gt;&lt;D xsi:type="xsd:double"&gt;614.998&lt;/D&gt;&lt;/FQL&gt;&lt;FQL&gt;&lt;Q&gt;VVC^P_PRICE_OPEN(42263)&lt;/Q&gt;&lt;R&gt;1&lt;/R&gt;&lt;C&gt;1&lt;/C&gt;&lt;D xsi:type="xsd:double"&gt;39.26&lt;/D&gt;&lt;/FQL&gt;&lt;FQL&gt;&lt;Q&gt;SWX^P_VOLUME_FRQ(42263)&lt;/Q&gt;&lt;R&gt;1&lt;/R&gt;&lt;C&gt;1&lt;/C&gt;&lt;D xsi:type="xsd:double"&gt;109.416&lt;/D&gt;&lt;/FQL&gt;&lt;FQL&gt;&lt;Q&gt;HE^P_PRICE_OPEN(42263)&lt;/Q&gt;&lt;R&gt;1&lt;/R&gt;&lt;C&gt;1&lt;/C&gt;&lt;D xsi:type="xsd:double"&gt;27.87&lt;/D&gt;&lt;/FQL&gt;&lt;FQL&gt;&lt;Q&gt;PNW^P_VOLUME_FRQ(42262)&lt;/Q&gt;&lt;R&gt;1&lt;/R&gt;&lt;C&gt;1&lt;/C&gt;&lt;D xsi:type="xsd:double"&gt;772.719&lt;/D&gt;&lt;/FQL&gt;&lt;FQL&gt;&lt;Q&gt;PNW^P_PRICE(42262)&lt;/Q&gt;&lt;R&gt;1&lt;/R&gt;&lt;C&gt;1&lt;/C&gt;&lt;D xsi:type="xsd:double"&gt;60.18&lt;/D&gt;&lt;/FQL&gt;&lt;FQL&gt;&lt;Q&gt;PNW^P_PRICE_HIGH_FRQ(42262)&lt;/Q&gt;&lt;R&gt;1&lt;/R&gt;&lt;C&gt;1&lt;/C&gt;&lt;D xsi:type="xsd:double"&gt;60.29&lt;/D&gt;&lt;/FQL&gt;&lt;FQL&gt;&lt;Q&gt;PNW^P_PRICE_OPEN(42262)&lt;/Q&gt;&lt;R&gt;1&lt;/R&gt;&lt;C&gt;1&lt;/C&gt;&lt;D xsi:type="xsd:double"&gt;59.88&lt;/D&gt;&lt;/FQL&gt;&lt;FQL&gt;&lt;Q&gt;AEE^P_PRICE(42263)&lt;/Q&gt;&lt;R&gt;1&lt;/R&gt;&lt;C&gt;1&lt;/C&gt;&lt;D xsi:type="xsd:double"&gt;39.69&lt;/D&gt;&lt;/FQL&gt;&lt;FQL&gt;&lt;Q&gt;WGL^P_PRICE(42263)&lt;/Q&gt;&lt;R&gt;1&lt;/R&gt;&lt;C&gt;1&lt;/C&gt;&lt;D xsi:type="xsd:double"&gt;53.91&lt;/D&gt;&lt;/FQL&gt;&lt;FQL&gt;&lt;Q&gt;MGEE^P_VOLUME_FRQ(42263)&lt;/Q&gt;&lt;R&gt;1&lt;/R&gt;&lt;C&gt;1&lt;/C&gt;&lt;D xsi:type="xsd:double"&gt;53.024&lt;/D&gt;&lt;/FQL&gt;&lt;FQL&gt;&lt;Q&gt;CNP^P_VOLUME_FRQ(42263)&lt;/Q&gt;&lt;R&gt;1&lt;/R&gt;&lt;C&gt;1&lt;/C&gt;&lt;D xsi:type="xsd:double"&gt;1810.245&lt;/D&gt;&lt;/FQL&gt;&lt;FQL&gt;&lt;Q&gt;IDA^P_PRICE_HIGH_FRQ(42263)&lt;/Q&gt;&lt;R&gt;1&lt;/R&gt;&lt;C&gt;1&lt;/C&gt;&lt;D xsi:type="xsd:double"&gt;60.11&lt;/D&gt;&lt;/FQL&gt;&lt;FQL&gt;&lt;Q&gt;XEL^P_VOLUME_FRQ(42263)&lt;/Q&gt;&lt;R&gt;1&lt;/R&gt;&lt;C&gt;1&lt;/C&gt;&lt;D xsi:type="xsd:double"&gt;2625.087&lt;/D&gt;&lt;/FQL&gt;&lt;FQL&gt;&lt;Q&gt;SCG^P_PRICE_OPEN(42263)&lt;/Q&gt;&lt;R&gt;1&lt;/R&gt;&lt;C&gt;1&lt;/C&gt;&lt;D xsi:type="xsd:double"&gt;52.1&lt;/D&gt;&lt;/FQL&gt;&lt;FQL&gt;&lt;Q&gt;AEP^P_PRICE_HIGH_FRQ(42263)&lt;/Q&gt;&lt;R&gt;1&lt;/R&gt;&lt;C&gt;1&lt;/C&gt;&lt;D xsi:type="xsd:double"&gt;54.72&lt;/D&gt;&lt;/FQL&gt;&lt;FQL&gt;&lt;Q&gt;ATO^P_PRICE_OPEN(42263)&lt;/Q&gt;&lt;R&gt;1&lt;/R&gt;&lt;C&gt;1&lt;/C&gt;&lt;D xsi:type="xsd:double"&gt;54.55&lt;/D&gt;&lt;/FQL&gt;&lt;FQL&gt;&lt;Q&gt;SO^P_PRICE(42263)&lt;/Q&gt;&lt;R&gt;1&lt;/R&gt;&lt;C&gt;1&lt;/C&gt;&lt;D xsi:type="xsd:double"&gt;42.91&lt;/D&gt;&lt;/FQL&gt;&lt;FQL&gt;&lt;Q&gt;XEL^P_PRICE(42263)&lt;/Q&gt;&lt;R&gt;1&lt;/R&gt;&lt;C&gt;1&lt;/C&gt;&lt;D xsi:type="xsd:double"&gt;33.36&lt;/D&gt;&lt;/FQL&gt;&lt;FQL&gt;&lt;Q&gt;NEE^P_PRICE_OPEN(42263)&lt;/Q&gt;&lt;R&gt;1&lt;/R&gt;&lt;C&gt;1&lt;/C&gt;&lt;D xsi:type="xsd:double"&gt;96.31&lt;/D&gt;&lt;/FQL&gt;&lt;FQL&gt;&lt;Q&gt;SCG^P_PRICE(42263)&lt;/Q&gt;&lt;R&gt;1&lt;/R&gt;&lt;C&gt;1&lt;/C&gt;&lt;D xsi:type="xsd:double"&gt;52.33&lt;/D&gt;&lt;/FQL&gt;&lt;FQL&gt;&lt;Q&gt;PCG^P_VOLUME_FRQ(42263)&lt;/Q&gt;&lt;R&gt;1&lt;/R&gt;&lt;C&gt;1&lt;/C&gt;&lt;D xsi:type="xsd:double"&gt;2387.078&lt;/D&gt;&lt;/FQL&gt;&lt;FQL&gt;&lt;Q&gt;AEP^P_VOLUME_FRQ(42263)&lt;/Q&gt;&lt;R&gt;1&lt;/R&gt;&lt;C&gt;1&lt;/C&gt;&lt;D xsi:type="xsd:double"&gt;4547.183&lt;/D&gt;&lt;/FQL&gt;&lt;FQL&gt;&lt;Q&gt;EE^P_PRICE_OPEN(42262)&lt;/Q&gt;&lt;R&gt;1&lt;/R&gt;&lt;C&gt;1&lt;/C&gt;&lt;D xsi:type="xsd:double"&gt;34.21&lt;/D&gt;&lt;/FQL&gt;&lt;FQL&gt;&lt;Q&gt;SRE^P_PRICE_HIGH_FRQ(42263)&lt;/Q&gt;&lt;R&gt;1&lt;/R&gt;&lt;C&gt;1&lt;/C&gt;&lt;D xsi:type="xsd:double"&gt;91.78&lt;/D&gt;&lt;/FQL&gt;&lt;FQL&gt;&lt;Q&gt;BKH^P_PRICE_HIGH_FRQ(42263)&lt;/Q&gt;&lt;R&gt;1&lt;/R&gt;&lt;C&gt;1&lt;/C&gt;&lt;D xsi:type="xsd:double"&gt;38.41&lt;/D&gt;&lt;/FQL&gt;&lt;FQL&gt;&lt;Q&gt;CMS^P_PRICE_OPEN(42263)&lt;/Q&gt;&lt;R&gt;1&lt;/R&gt;&lt;C&gt;1&lt;/C&gt;&lt;D xsi:type="xsd:double"&gt;32.95&lt;/D&gt;&lt;/FQL&gt;&lt;FQL&gt;&lt;Q&gt;DUK^P_PRICE_OPEN(42263)&lt;/Q&gt;&lt;R&gt;1&lt;/R&gt;&lt;C&gt;1&lt;/C&gt;&lt;D xsi:type="xsd:double"&gt;68.92&lt;/D&gt;&lt;/FQL&gt;&lt;FQL&gt;&lt;Q&gt;CPK^P_VOLUME_FRQ(42263)&lt;/Q&gt;&lt;R&gt;1&lt;/R&gt;&lt;C&gt;1&lt;/C&gt;&lt;D xsi:type="xsd:double"&gt;44.601&lt;/D&gt;&lt;/FQL&gt;&lt;FQL&gt;&lt;Q&gt;ATO^P_PRICE(42263)&lt;/Q&gt;&lt;R&gt;1&lt;/R&gt;&lt;C&gt;1&lt;/C&gt;&lt;D xsi:type="xsd:double"&gt;55.27&lt;/D&gt;&lt;/FQL&gt;&lt;FQL&gt;&lt;Q&gt;EIX^P_PRICE_OPEN(42263)&lt;/Q&gt;&lt;R&gt;1&lt;/R&gt;&lt;C&gt;1&lt;/C&gt;&lt;D xsi:type="xsd:double"&gt;59.23&lt;/D&gt;&lt;/FQL&gt;&lt;FQL&gt;&lt;Q&gt;NWE^P_PRICE_HIGH_FRQ(42263)&lt;/Q&gt;&lt;R&gt;1&lt;/R&gt;&lt;C&gt;1&lt;/C&gt;&lt;D xsi:type="xsd:double"&gt;50.79&lt;/D&gt;&lt;/FQL&gt;&lt;FQL&gt;&lt;Q&gt;VVC^P_PRICE(42263)&lt;/Q&gt;&lt;R&gt;1&lt;/R&gt;&lt;C&gt;1&lt;/C&gt;&lt;D xsi:type="xsd:double"&gt;39.73&lt;/D&gt;&lt;/FQL&gt;&lt;FQL&gt;&lt;Q&gt;POR^P_PRICE_OPEN(42263)&lt;/Q&gt;&lt;R&gt;1&lt;/R&gt;&lt;C&gt;1&lt;/C&gt;&lt;D xsi:type="xsd:double"&gt;34.79&lt;/D&gt;&lt;/FQL&gt;&lt;FQL&gt;&lt;Q&gt;HE^P_VOLUME_FRQ(42263)&lt;/Q&gt;&lt;R&gt;1&lt;/R&gt;&lt;C&gt;1&lt;/C&gt;&lt;D xsi:type="xsd:double"&gt;324.872&lt;/D&gt;&lt;/FQL&gt;&lt;FQL&gt;&lt;Q&gt;SR^P_PRICE_OPEN(42263)&lt;/Q&gt;&lt;R&gt;1&lt;/R&gt;&lt;C&gt;1&lt;/C&gt;&lt;D xsi:type="xsd:double"&gt;50.76&lt;/D&gt;&lt;/FQL&gt;&lt;FQL&gt;&lt;Q&gt;NI^P_PRICE_HIGH_FRQ(42263)&lt;/Q&gt;&lt;R&gt;1&lt;/R&gt;&lt;C&gt;1&lt;/C&gt;&lt;D xsi:type="xsd:double"&gt;17.23&lt;/D&gt;&lt;/FQL&gt;&lt;FQL&gt;&lt;Q&gt;WGL^P_PRICE_OPEN(42263)&lt;/Q&gt;&lt;R&gt;1&lt;/R&gt;&lt;C&gt;1&lt;/C&gt;&lt;D xsi:type="xsd:double"&gt;53.39&lt;/D&gt;&lt;/FQL&gt;&lt;FQL&gt;&lt;Q&gt;ED^P_PRICE(42263)&lt;/Q&gt;&lt;R&gt;1&lt;/R&gt;&lt;C&gt;1&lt;/C&gt;&lt;D xsi:type="xsd:double"&gt;63.55&lt;/D&gt;&lt;/FQL&gt;&lt;FQL&gt;&lt;Q&gt;SO^P_PRICE_HIGH_FRQ(42263)&lt;/Q&gt;&lt;R&gt;1&lt;/R&gt;&lt;C&gt;1&lt;/C&gt;&lt;D xsi:type="xsd:double"&gt;43.16&lt;/D&gt;&lt;/FQL&gt;&lt;FQL&gt;&lt;Q&gt;SJI^P_PRICE(42263)&lt;/Q&gt;&lt;R&gt;1&lt;/R&gt;&lt;C&gt;1&lt;/C&gt;&lt;D xsi:type="xsd:double"&gt;23.31&lt;/D&gt;&lt;/FQL&gt;&lt;FQL&gt;&lt;Q&gt;IDA^P_VOLUME_FRQ(42263)&lt;/Q&gt;&lt;R&gt;1&lt;/R&gt;&lt;C&gt;1&lt;/C&gt;&lt;D xsi:type="xsd:double"&gt;286.399&lt;/D&gt;&lt;/FQL&gt;&lt;FQL&gt;&lt;Q&gt;LNT^P_VOLUME_FRQ(42262)&lt;/Q&gt;&lt;R&gt;1&lt;/R&gt;&lt;C&gt;1&lt;/C&gt;&lt;D xsi:type="xsd:double"&gt;712.056&lt;/D&gt;&lt;/FQL&gt;&lt;FQL&gt;&lt;Q&gt;LNT^P_PRICE(42262)&lt;/Q&gt;&lt;R&gt;1&lt;/R&gt;&lt;C&gt;1&lt;/C&gt;&lt;D xsi:type="xsd:double"&gt;27.8&lt;/D&gt;&lt;/FQL&gt;&lt;FQL&gt;&lt;Q&gt;LNT^P_PRICE_HIGH_FRQ(42262)&lt;/Q&gt;&lt;R&gt;1&lt;/R&gt;&lt;C&gt;1&lt;/C&gt;&lt;D xsi:type="xsd:double"&gt;27.8525&lt;/D&gt;&lt;/FQL&gt;&lt;FQL&gt;&lt;Q&gt;LNT^P_PRICE_OPEN(42262)&lt;/Q&gt;&lt;R&gt;1&lt;/R&gt;&lt;C&gt;1&lt;/C&gt;&lt;D xsi:type="xsd:double"&gt;27.695&lt;/D&gt;&lt;/FQL&gt;&lt;FQL&gt;&lt;Q&gt;SRE^P_PRICE_OPEN(42263)&lt;/Q&gt;&lt;R&gt;1&lt;/R&gt;&lt;C&gt;1&lt;/C&gt;&lt;D xsi:type="xsd:double"&gt;90.87&lt;/D&gt;&lt;/FQL&gt;&lt;FQL&gt;&lt;Q&gt;VVC^P_PRICE_HIGH_FRQ(42263)&lt;/Q&gt;&lt;R&gt;1&lt;/R&gt;&lt;C&gt;1&lt;/C&gt;&lt;D xsi:type="xsd:double"&gt;40&lt;/D&gt;&lt;/FQL&gt;&lt;FQL&gt;&lt;Q&gt;ED^P_PRICE_OPEN(42263)&lt;/Q&gt;&lt;R&gt;1&lt;/R&gt;&lt;C&gt;1&lt;/C&gt;&lt;D xsi:type="xsd:double"&gt;62.68&lt;/D&gt;&lt;/FQL&gt;&lt;FQL&gt;&lt;Q&gt;NEE^P_PRICE_OPEN(42262)&lt;/Q&gt;&lt;R&gt;1&lt;/R&gt;&lt;C&gt;1&lt;/C&gt;&lt;D xsi:type="xsd:double"&gt;96.21&lt;/D&gt;&lt;/FQL&gt;&lt;FQL&gt;&lt;Q&gt;ED^P_VOLUME_FRQ(42262)&lt;/Q&gt;&lt;R&gt;1&lt;/R&gt;&lt;C&gt;1&lt;/C&gt;&lt;D xsi:type="xsd:double"&gt;1238.805&lt;/D&gt;&lt;/FQL&gt;&lt;FQL&gt;&lt;Q&gt;SO^P_VOLUME_FRQ(42262)&lt;/Q&gt;&lt;R&gt;1&lt;/R&gt;&lt;C&gt;1&lt;/C&gt;&lt;D xsi:type="xsd:double"&gt;3446.026&lt;/D&gt;&lt;/FQL&gt;&lt;FQL&gt;&lt;Q&gt;SWX^P_VOLUME_FRQ(42262)&lt;/Q&gt;&lt;R&gt;1&lt;/R&gt;&lt;C&gt;1&lt;/C&gt;&lt;D xsi:type="xsd:double"&gt;183.143&lt;/D&gt;&lt;/FQL&gt;&lt;FQL&gt;&lt;Q&gt;D^P_PRICE_OPEN(42262)&lt;/Q&gt;&lt;R&gt;1&lt;/R&gt;&lt;C&gt;1&lt;/C&gt;&lt;D xsi:type="xsd:double"&gt;68.19&lt;/D&gt;&lt;/FQL&gt;&lt;FQL&gt;&lt;Q&gt;ATO^P_PRICE_OPEN(42262)&lt;/Q&gt;&lt;R&gt;1&lt;/R&gt;&lt;C&gt;1&lt;/C&gt;&lt;D xsi:type="xsd:double"&gt;54.31&lt;/D&gt;&lt;/FQL&gt;&lt;FQL&gt;&lt;Q&gt;PEG^P_PRICE(42262)&lt;/Q&gt;&lt;R&gt;1&lt;/R&gt;&lt;C&gt;1&lt;/C&gt;&lt;D xsi:type="xsd:double"&gt;39.59&lt;/D&gt;&lt;/FQL&gt;&lt;FQL&gt;&lt;Q&gt;CMS^P_VOLUME_FRQ(42262)&lt;/Q&gt;&lt;R&gt;1&lt;/R&gt;&lt;C&gt;1&lt;/C&gt;&lt;D xsi:type="xsd:double"&gt;1436.903&lt;/D&gt;&lt;/FQL&gt;&lt;FQL&gt;&lt;Q&gt;DTE^P_PRICE_HIGH_FRQ(42262)&lt;/Q&gt;&lt;R&gt;1&lt;/R&gt;&lt;C&gt;1&lt;/C&gt;&lt;D xsi:type="xsd:double"&gt;76.59&lt;/D&gt;&lt;/FQL&gt;&lt;FQL&gt;&lt;Q&gt;NJR^P_VOLUME_FRQ(42262)&lt;/Q&gt;&lt;R&gt;1&lt;/R&gt;&lt;C&gt;1&lt;/C&gt;&lt;D xsi:type="xsd:double"&gt;173.418&lt;/D&gt;&lt;/FQL&gt;&lt;FQL&gt;&lt;Q&gt;POR^P_PRICE_HIGH_FRQ(42262)&lt;/Q&gt;&lt;R&gt;1&lt;/R&gt;&lt;C&gt;1&lt;/C&gt;&lt;D xsi:type="xsd:double"&gt;34.81&lt;/D&gt;&lt;/FQL&gt;&lt;FQL&gt;&lt;Q&gt;NWE^P_VOLUME_FRQ(42262)&lt;/Q&gt;&lt;R&gt;1&lt;/R&gt;&lt;C&gt;1&lt;/C&gt;&lt;D xsi:type="xsd:double"&gt;233.63&lt;/D&gt;&lt;/FQL&gt;&lt;FQL&gt;&lt;Q&gt;CNP^P_PRICE_HIGH_FRQ(42262)&lt;/Q&gt;&lt;R&gt;1&lt;/R&gt;&lt;C&gt;1&lt;/C&gt;&lt;D xsi:type="xsd:double"&gt;17.91&lt;/D&gt;&lt;/FQL&gt;&lt;FQL&gt;&lt;Q&gt;PPL^P_PRICE_OPEN(42261)&lt;/Q&gt;&lt;R&gt;1&lt;/R&gt;&lt;C&gt;1&lt;/C&gt;&lt;D xsi:type="xsd:double"&gt;29.71&lt;/D&gt;&lt;/FQL&gt;&lt;FQL&gt;&lt;Q&gt;EIX^P_PRICE(42262)&lt;/Q&gt;&lt;R&gt;1&lt;/R&gt;&lt;C&gt;1&lt;/C&gt;&lt;D xsi:type="xsd:double"&gt;59.16&lt;/D&gt;&lt;/FQL&gt;&lt;FQL&gt;&lt;Q&gt;ES^P_PRICE(42261)&lt;/Q&gt;&lt;R&gt;1&lt;/R&gt;&lt;C&gt;1&lt;/C&gt;&lt;D xsi:type="xsd:double"&gt;46.25&lt;/D&gt;&lt;/FQL&gt;&lt;FQL&gt;&lt;Q&gt;SR^P_VOLUME_FRQ(42262)&lt;/Q&gt;&lt;R&gt;1&lt;/R&gt;&lt;C&gt;1&lt;/C&gt;&lt;D xsi:type="xsd:double"&gt;95.681&lt;/D&gt;&lt;/FQL&gt;&lt;FQL&gt;&lt;Q&gt;WR^P_PRICE_HIGH_FRQ(42261)&lt;/Q&gt;&lt;R&gt;1&lt;/R&gt;&lt;C&gt;1&lt;/C&gt;&lt;D xsi:type="xsd:double"&gt;36.44&lt;/D&gt;&lt;/FQL&gt;&lt;FQL&gt;&lt;Q&gt;EXC^P_PRICE_HIGH_FRQ(42261)&lt;/Q&gt;&lt;R&gt;1&lt;/R&gt;&lt;C&gt;1&lt;/C&gt;&lt;D xsi:type="xsd:double"&gt;30.43&lt;/D&gt;&lt;/FQL&gt;&lt;FQL&gt;&lt;Q&gt;WGL^P_PRICE_OPEN(42262)&lt;/Q&gt;&lt;R&gt;1&lt;/R&gt;&lt;C&gt;1&lt;/C&gt;&lt;D xsi:type="xsd:double"&gt;53.11&lt;/D&gt;&lt;/FQL&gt;&lt;FQL&gt;&lt;Q&gt;HE^P_VOLUME_FRQ(42262)&lt;/Q&gt;&lt;R&gt;1&lt;/R&gt;&lt;C&gt;1&lt;/C&gt;&lt;D xsi:type="xsd:double"&gt;488.677&lt;/D&gt;&lt;/FQL&gt;&lt;FQL&gt;&lt;Q&gt;AEP^P_PRICE(42262)&lt;/Q&gt;&lt;R&gt;1&lt;/R&gt;&lt;C&gt;1&lt;/C&gt;&lt;D xsi:type="xsd:double"&gt;53.85&lt;/D&gt;&lt;/FQL&gt;&lt;FQL&gt;&lt;Q&gt;NEE^P_PRICE_HIGH_FRQ(42262)&lt;/Q&gt;&lt;R&gt;1&lt;/R&gt;&lt;C&gt;1&lt;/C&gt;&lt;D xsi:type="xsd:double"&gt;96.375&lt;/D&gt;&lt;/FQL&gt;&lt;FQL&gt;&lt;Q&gt;NWN^P_VOLUME_FRQ(42262)&lt;/Q&gt;&lt;R&gt;1&lt;/R&gt;&lt;C&gt;1&lt;/C&gt;&lt;D xsi:type="xsd:double"&gt;79.236&lt;/D&gt;&lt;/FQL&gt;&lt;FQL&gt;&lt;Q&gt;D^P_PRICE(42262)&lt;/Q&gt;&lt;R&gt;1&lt;/R&gt;&lt;C&gt;1&lt;/C&gt;&lt;D xsi:type="xsd:double"&gt;68.08&lt;/D&gt;&lt;/FQL&gt;&lt;FQL&gt;&lt;Q&gt;PNW^P_VOLUME_FRQ(42261)&lt;/Q&gt;&lt;R&gt;1&lt;/R&gt;&lt;C&gt;1&lt;/C&gt;&lt;D xsi:type="xsd:double"&gt;816.164&lt;/D&gt;&lt;/FQL&gt;&lt;FQL&gt;&lt;Q&gt;PNW^P_PRICE(42261)&lt;/Q&gt;&lt;R&gt;1&lt;/R&gt;&lt;C&gt;1&lt;/C&gt;&lt;D xsi:type="xsd:double"&gt;59.88&lt;/D&gt;&lt;/FQL&gt;&lt;FQL&gt;&lt;Q&gt;PNW^P_PRICE_HIGH_FRQ(42261)&lt;/Q&gt;&lt;R&gt;1&lt;/R&gt;&lt;C&gt;1&lt;/C&gt;&lt;D xsi:type="xsd:double"&gt;60.29&lt;/D&gt;&lt;/FQL&gt;&lt;FQL&gt;&lt;Q&gt;PNW^P_PRICE_OPEN(42261)&lt;/Q&gt;&lt;R&gt;1&lt;/R&gt;&lt;C&gt;1&lt;/C&gt;&lt;D xsi:type="xsd:double"&gt;59.87&lt;/D&gt;&lt;/FQL&gt;&lt;FQL&gt;&lt;Q&gt;NJR^P_PRICE_HIGH_FRQ(42262)&lt;/Q&gt;&lt;R&gt;1&lt;/R&gt;&lt;C&gt;1&lt;/C&gt;&lt;D xsi:type="xsd:double"&gt;27.54&lt;/D&gt;&lt;/FQL&gt;&lt;FQL&gt;&lt;Q&gt;AEE^P_PRICE_OPEN(42262)&lt;/Q&gt;&lt;R&gt;1&lt;/R&gt;&lt;C&gt;1&lt;/C&gt;&lt;D xsi:type="xsd:double"&gt;38.98&lt;/D&gt;&lt;/FQL&gt;&lt;FQL&gt;&lt;Q&gt;EXC^P_PRICE(42261)&lt;/Q&gt;&lt;R&gt;1&lt;/R&gt;&lt;C&gt;1&lt;/C&gt;&lt;D xsi:type="xsd:double"&gt;30.16&lt;/D&gt;&lt;/FQL&gt;&lt;FQL&gt;&lt;Q&gt;NEE^P_PRICE(42262)&lt;/Q&gt;&lt;R&gt;1&lt;/R&gt;&lt;C&gt;1&lt;/C&gt;&lt;D xsi:type="xsd:double"&gt;96.23&lt;/D&gt;&lt;/FQL&gt;&lt;FQL&gt;&lt;Q&gt;BKH^P_PRICE_HIGH_FRQ(42262)&lt;/Q&gt;&lt;R&gt;1&lt;/R&gt;&lt;C&gt;1&lt;/C&gt;&lt;D xsi:type="xsd:double"&gt;37.9&lt;/D&gt;&lt;/FQL&gt;&lt;FQL&gt;&lt;Q&gt;MGEE^P_PRICE(42262)&lt;/Q&gt;&lt;R&gt;1&lt;/R&gt;&lt;C&gt;1&lt;/C&gt;&lt;D xsi:type="xsd:double"&gt;39.56&lt;/D&gt;&lt;/FQL&gt;&lt;FQL&gt;&lt;Q&gt;NWN^P_PRICE_OPEN(42262)&lt;/Q&gt;&lt;R&gt;1&lt;/R&gt;&lt;C&gt;1&lt;/C&gt;&lt;D xsi:type="xsd:double"&gt;43.25&lt;/D&gt;&lt;/FQL&gt;&lt;FQL&gt;&lt;Q&gt;D^P_VOLUME_FRQ(42262)&lt;/Q&gt;&lt;R&gt;1&lt;/R&gt;&lt;C&gt;1&lt;/C&gt;&lt;D xsi:type="xsd:double"&gt;1866.493&lt;/D&gt;&lt;/FQL&gt;&lt;FQL&gt;&lt;Q&gt;ATO^P_PRICE_HIGH_FRQ(42262)&lt;/Q&gt;&lt;R&gt;1&lt;/R&gt;&lt;C&gt;1&lt;/C&gt;&lt;D xsi:type="xsd:double"&gt;54.72&lt;/D&gt;&lt;/FQL&gt;&lt;FQL&gt;&lt;Q&gt;GXP^P_PRICE_OPEN(42261)&lt;/Q&gt;&lt;R&gt;1&lt;/R&gt;&lt;C&gt;1&lt;/C&gt;&lt;D xsi:type="xsd:double"&gt;24.99&lt;/D&gt;&lt;/FQL&gt;&lt;FQL&gt;&lt;Q&gt;PEG^P_VOLUME_FRQ(42262)&lt;/Q&gt;&lt;R&gt;1&lt;/R&gt;&lt;C&gt;1&lt;/C&gt;&lt;D xsi:type="xsd:double"&gt;2438.534&lt;/D&gt;&lt;/FQL&gt;&lt;FQL&gt;&lt;Q&gt;PNM^P_VOLUME_FRQ(42262)&lt;/Q&gt;&lt;R&gt;1&lt;/R&gt;&lt;C&gt;1&lt;/C&gt;&lt;D xsi:type="xsd:double"&gt;389.007&lt;/D&gt;&lt;/FQL&gt;&lt;FQL&gt;&lt;Q&gt;PCG^P_PRICE_OPEN(42262)&lt;/Q&gt;&lt;R&gt;1&lt;/R&gt;&lt;C&gt;1&lt;/C&gt;&lt;D xsi:type="xsd:double"&gt;48.58&lt;/D&gt;&lt;/FQL&gt;&lt;FQL&gt;&lt;Q&gt;AGR^P_VOLUME_FRQ(42261)&lt;/Q&gt;&lt;R&gt;1&lt;/R&gt;&lt;C&gt;1&lt;/C&gt;&lt;D xsi:type="xsd:double"&gt;287.436&lt;/D&gt;&lt;/FQL&gt;&lt;FQL&gt;&lt;Q&gt;AGR^P_PRICE(42261)&lt;/Q&gt;&lt;R&gt;1&lt;/R&gt;&lt;C&gt;1&lt;/C&gt;&lt;D xsi:type="xsd:double"&gt;47.55&lt;/D&gt;&lt;/FQL&gt;&lt;FQL&gt;&lt;Q&gt;AGR^P_PRICE_HIGH_FRQ(42261)&lt;/Q&gt;&lt;R&gt;1&lt;/R&gt;&lt;C&gt;1&lt;/C&gt;&lt;D xsi:type="xsd:double"&gt;48.57&lt;/D&gt;&lt;/FQL&gt;&lt;FQL&gt;&lt;Q&gt;AGR^P_PRICE_OPEN(42261)&lt;/Q&gt;&lt;R&gt;1&lt;/R&gt;&lt;C&gt;1&lt;/C&gt;&lt;D xsi:type="xsd:double"&gt;48.32&lt;/D&gt;&lt;/FQL&gt;&lt;FQL&gt;&lt;Q&gt;POR^P_PRICE(42262)&lt;/Q&gt;&lt;R&gt;1&lt;/R&gt;&lt;C&gt;1&lt;/C&gt;&lt;D xsi:type="xsd:double"&gt;34.75&lt;/D&gt;&lt;/FQL&gt;&lt;FQL&gt;&lt;Q&gt;DUK^P_PRICE_OPEN(42262)&lt;/Q&gt;&lt;R&gt;1&lt;/R&gt;&lt;C&gt;1&lt;/C&gt;&lt;D xsi:type="xsd:double"&gt;68.36&lt;/D&gt;&lt;/FQL&gt;&lt;FQL&gt;&lt;Q&gt;CNP^P_VOLUME_FRQ(42262)&lt;/Q&gt;&lt;R&gt;1&lt;/R&gt;&lt;C&gt;1&lt;/C&gt;&lt;D xsi:type="xsd:double"&gt;3002.044&lt;/D&gt;&lt;/FQL&gt;&lt;FQL&gt;&lt;Q&gt;PPL^P_PRICE(42261)&lt;/Q&gt;&lt;R&gt;1&lt;/R&gt;&lt;C&gt;1&lt;/C&gt;&lt;D xsi:type="xsd:double"&gt;29.85&lt;/D&gt;&lt;/FQL&gt;&lt;FQL&gt;&lt;Q&gt;AEE^P_PRICE_HIGH_FRQ(42262)&lt;/Q&gt;&lt;R&gt;1&lt;/R&gt;&lt;C&gt;1&lt;/C&gt;&lt;D xsi:type="xsd:double"&gt;39.335&lt;/D&gt;&lt;/FQL&gt;&lt;FQL&gt;&lt;Q&gt;AVA^P_VOLUME_FRQ(42262)&lt;/Q&gt;&lt;R&gt;1&lt;/R&gt;&lt;C&gt;1&lt;/C&gt;&lt;D xsi:type="xsd:double"&gt;214.387&lt;/D&gt;&lt;/FQL&gt;&lt;FQL&gt;&lt;Q&gt;SRE^P_PRICE_OPEN(42262)&lt;/Q&gt;&lt;R&gt;1&lt;/R&gt;&lt;C&gt;1&lt;/C&gt;&lt;D xsi:type="xsd:double"&gt;90.41&lt;/D&gt;&lt;/FQL&gt;&lt;FQL&gt;&lt;Q&gt;VVC^P_PRICE(42262)&lt;/Q&gt;&lt;R&gt;1&lt;/R&gt;&lt;C&gt;1&lt;/C&gt;&lt;D xsi:type="xsd:double"&gt;39.19&lt;/D&gt;&lt;/FQL&gt;&lt;FQL&gt;&lt;Q&gt;WR^P_VOLUME_FRQ(42261)&lt;/Q&gt;&lt;R&gt;1&lt;/R&gt;&lt;C&gt;1&lt;/C&gt;&lt;D xsi:type="xsd:double"&gt;670.447&lt;/D&gt;&lt;/FQL&gt;&lt;FQL&gt;&lt;Q&gt;EXC^P_VOLUME_FRQ(42261)&lt;/Q&gt;&lt;R&gt;1&lt;/R&gt;&lt;C&gt;1&lt;/C&gt;&lt;D xsi:type="xsd:double"&gt;5358.79&lt;/D&gt;&lt;/FQL&gt;&lt;FQL&gt;&lt;Q&gt;WGL^P_PRICE(42262)&lt;/Q&gt;&lt;R&gt;1&lt;/R&gt;&lt;C&gt;1&lt;/C&gt;&lt;D xsi:type="xsd:double"&gt;53.43&lt;/D&gt;&lt;/FQL&gt;&lt;FQL&gt;&lt;Q&gt;CPK^P_PRICE_OPEN(42262)&lt;/Q&gt;&lt;R&gt;1&lt;/R&gt;&lt;C&gt;1&lt;/C&gt;&lt;D xsi:type="xsd:double"&gt;47.41&lt;/D&gt;&lt;/FQL&gt;&lt;FQL&gt;&lt;Q&gt;AEP^P_VOLUME_FRQ(42262)&lt;/Q&gt;&lt;R&gt;1&lt;/R&gt;&lt;C&gt;1&lt;/C&gt;&lt;D xsi:type="xsd:double"&gt;2423.821&lt;/D&gt;&lt;/FQL&gt;&lt;FQL&gt;&lt;Q&gt;IDA^P_PRICE(42262)&lt;/Q&gt;&lt;R&gt;1&lt;/R&gt;&lt;C&gt;1&lt;/C&gt;&lt;D xsi:type="xsd:double"&gt;58.75&lt;/D&gt;&lt;/FQL&gt;&lt;FQL&gt;&lt;Q&gt;CPK^P_PRICE(42262)&lt;/Q&gt;&lt;R&gt;1&lt;/R&gt;&lt;C&gt;1&lt;/C&gt;&lt;D xsi:type="xsd:double"&gt;48.25&lt;/D&gt;&lt;/FQL&gt;&lt;FQL&gt;&lt;Q&gt;WR^P_PRICE(42261)&lt;/Q&gt;&lt;R&gt;1&lt;/R&gt;&lt;C&gt;1&lt;/C&gt;&lt;D xsi:type="xsd:double"&gt;36.03&lt;/D&gt;&lt;/FQL&gt;&lt;FQL&gt;&lt;Q&gt;NEE^P_VOLUME_FRQ(42262)&lt;/Q&gt;&lt;R&gt;1&lt;/R&gt;&lt;C&gt;1&lt;/C&gt;&lt;D xsi:type="xsd:double"&gt;3267.097&lt;/D&gt;&lt;/FQL&gt;&lt;FQL&gt;&lt;Q&gt;BKH^P_PRICE(42262)&lt;/Q&gt;&lt;R&gt;1&lt;/R&gt;&lt;C&gt;1&lt;/C&gt;&lt;D xsi:type="xsd:double"&gt;37.86&lt;/D&gt;&lt;/FQL&gt;&lt;FQL&gt;&lt;Q&gt;MGEE^P_PRICE_HIGH_FRQ(42262)&lt;/Q&gt;&lt;R&gt;1&lt;/R&gt;&lt;C&gt;1&lt;/C&gt;&lt;D xsi:type="xsd:double"&gt;40.44&lt;/D&gt;&lt;/FQL&gt;&lt;FQL&gt;&lt;Q&gt;NWN^P_PRICE_HIGH_FRQ(42262)&lt;/Q&gt;&lt;R&gt;1&lt;/R&gt;&lt;C&gt;1&lt;/C&gt;&lt;D xsi:type="xsd:double"&gt;43.51&lt;/D&gt;&lt;/FQL&gt;&lt;FQL&gt;&lt;Q&gt;OTTR^P_PRICE_OPEN(42262)&lt;/Q&gt;&lt;R&gt;1&lt;/R&gt;&lt;C&gt;1&lt;/C&gt;&lt;D xsi:type="xsd:double"&gt;25.39&lt;/D&gt;&lt;/FQL&gt;&lt;FQL&gt;&lt;Q&gt;D^P_PRICE_HIGH_FRQ(42262)&lt;/Q&gt;&lt;R&gt;1&lt;/R&gt;&lt;C&gt;1&lt;/C&gt;&lt;D xsi:type="xsd:double"&gt;68.33&lt;/D&gt;&lt;/FQL&gt;&lt;FQL&gt;&lt;Q&gt;ATO^P_VOLUME_FRQ(42262)&lt;/Q&gt;&lt;R&gt;1&lt;/R&gt;&lt;C&gt;1&lt;/C&gt;&lt;D xsi:type="xsd:double"&gt;385.585&lt;/D&gt;&lt;/FQL&gt;&lt;FQL&gt;&lt;Q&gt;GXP^P_PRICE_HIGH_FRQ(42261)&lt;/Q&gt;&lt;R&gt;1&lt;/R&gt;&lt;C&gt;1&lt;/C&gt;&lt;D xsi:type="xsd:double"&gt;25.18&lt;/D&gt;&lt;/FQL&gt;&lt;FQL&gt;&lt;Q&gt;PNM^P_PRICE_HIGH_FRQ(42262)&lt;/Q&gt;&lt;R&gt;1&lt;/R&gt;&lt;C&gt;1&lt;/C&gt;&lt;D xsi:type="xsd:double"&gt;25.67&lt;/D&gt;&lt;/FQL&gt;&lt;FQL&gt;&lt;Q&gt;PCG^P_PRICE_HIGH_FRQ(42262)&lt;/Q&gt;&lt;R&gt;1&lt;/R&gt;&lt;C&gt;1&lt;/C&gt;&lt;D xsi:type="xsd:double"&gt;49.01&lt;/D&gt;&lt;/FQL&gt;&lt;FQL&gt;&lt;Q&gt;NI^P_PRICE_OPEN(42262)&lt;/Q&gt;&lt;R&gt;1&lt;/R&gt;&lt;C&gt;1&lt;/C&gt;&lt;D xsi:type="xsd:double"&gt;16.83&lt;/D&gt;&lt;/FQL&gt;&lt;FQL&gt;&lt;Q&gt;POR^P_VOLUME_FRQ(42262)&lt;/Q&gt;&lt;R&gt;1&lt;/R&gt;&lt;C&gt;1&lt;/C&gt;&lt;D xsi:type="xsd:double"&gt;410.548&lt;/D&gt;&lt;/FQL&gt;&lt;FQL&gt;&lt;Q&gt;DUK^P_VOLUME_FRQ(42262)&lt;/Q&gt;&lt;R&gt;1&lt;/R&gt;&lt;C&gt;1&lt;/C&gt;&lt;D xsi:type="xsd:double"&gt;2996.344&lt;/D&gt;&lt;/FQL&gt;&lt;FQL&gt;&lt;Q&gt;PPL^P_VOLUME_FRQ(42261)&lt;/Q&gt;&lt;R&gt;1&lt;/R&gt;&lt;C&gt;1&lt;/C&gt;&lt;D xsi:type="xsd:double"&gt;4727.275&lt;/D&gt;&lt;/FQL&gt;&lt;FQL&gt;&lt;Q&gt;AEE^P_PRICE(42262)&lt;/Q&gt;&lt;R&gt;1&lt;/R&gt;&lt;C&gt;1&lt;/C&gt;&lt;D xsi:type="xsd:double"&gt;39.2&lt;/D&gt;&lt;/FQL&gt;&lt;FQL&gt;&lt;Q&gt;AVA^P_PRICE_OPEN(42262)&lt;/Q&gt;&lt;R&gt;1&lt;/R&gt;&lt;C&gt;1&lt;/C&gt;&lt;D xsi:type="xsd:double"&gt;30.62&lt;/D&gt;&lt;/FQL&gt;&lt;FQL&gt;&lt;Q&gt;SRE^P_PRICE_HIGH_FRQ(42262)&lt;/Q&gt;&lt;R&gt;1&lt;/R&gt;&lt;C&gt;1&lt;/C&gt;&lt;D xsi:type="xsd:double"&gt;91&lt;/D&gt;&lt;/FQL&gt;&lt;FQL&gt;&lt;Q&gt;VVC^P_PRICE_OPEN(42262)&lt;/Q&gt;&lt;R&gt;1&lt;/R&gt;&lt;C&gt;1&lt;/C&gt;&lt;D xsi:type="xsd:double"&gt;39.03&lt;/D&gt;&lt;/FQL&gt;&lt;FQL&gt;&lt;Q&gt;FE^P_PRICE_OPEN(42262)&lt;/Q&gt;&lt;R&gt;1&lt;/R&gt;&lt;C&gt;1&lt;/C&gt;&lt;D xsi:type="xsd:double"&gt;30.93&lt;/D&gt;&lt;/FQL&gt;&lt;FQL&gt;&lt;Q&gt;WGL^P_VOLUME_FRQ(42262)&lt;/Q&gt;&lt;R&gt;1&lt;/R&gt;&lt;C&gt;1&lt;/C&gt;&lt;D xsi:type="xsd:double"&gt;147.563&lt;/D&gt;&lt;/FQL&gt;&lt;FQL&gt;&lt;Q&gt;LNT^P_VOLUME_FRQ(42261)&lt;/Q&gt;&lt;R&gt;1&lt;/R&gt;&lt;C&gt;1&lt;/C&gt;&lt;D xsi:type="xsd:double"&gt;1018.666&lt;/D&gt;&lt;/FQL&gt;&lt;FQL&gt;&lt;Q&gt;LNT^P_PRICE(42261)&lt;/Q&gt;&lt;R&gt;1&lt;/R&gt;&lt;C&gt;1&lt;/C&gt;&lt;D xsi:type="xsd:double"&gt;27.7&lt;/D&gt;&lt;/FQL&gt;&lt;FQL&gt;&lt;Q&gt;LNT^P_PRICE_HIGH_FRQ(42261)&lt;/Q&gt;&lt;R&gt;1&lt;/R&gt;&lt;C&gt;1&lt;/C&gt;&lt;D xsi:type="xsd:double"&gt;27.84&lt;/D&gt;&lt;/FQL&gt;&lt;FQL&gt;&lt;Q&gt;LNT^P_PRICE_OPEN(42261)&lt;/Q&gt;&lt;R&gt;1&lt;/R&gt;&lt;C&gt;1&lt;/C&gt;&lt;D xsi:type="xsd:double"&gt;27.7&lt;/D&gt;&lt;/FQL&gt;&lt;FQL&gt;&lt;Q&gt;SR^P_PRICE_OPEN(42262)&lt;/Q&gt;&lt;R&gt;1&lt;/R&gt;&lt;C&gt;1&lt;/C&gt;&lt;D xsi:type="xsd:double"&gt;50.6&lt;/D&gt;&lt;/FQL&gt;&lt;FQL&gt;&lt;Q&gt;SJI^P_PRICE_OPEN(42262)&lt;/Q&gt;&lt;R&gt;1&lt;/R&gt;&lt;C&gt;1&lt;/C&gt;&lt;D xsi:type="xsd:double"&gt;23.17&lt;/D&gt;&lt;/FQL&gt;&lt;FQL&gt;&lt;Q&gt;BKH^P_VOLUME_FRQ(42262)&lt;/Q&gt;&lt;R&gt;1&lt;/R&gt;&lt;C&gt;1&lt;/C&gt;&lt;D xsi:type="xsd:double"&gt;186.312&lt;/D&gt;&lt;/FQL&gt;&lt;FQL&gt;&lt;Q&gt;MGEE^P_VOLUME_FRQ(42262)&lt;/Q&gt;&lt;R&gt;1&lt;/R&gt;&lt;C&gt;1&lt;/C&gt;&lt;D xsi:type="xsd:double"&gt;59.597&lt;/D&gt;&lt;/FQL&gt;&lt;FQL&gt;&lt;Q&gt;NWN^P_PRICE(42262)&lt;/Q&gt;&lt;R&gt;1&lt;/R&gt;&lt;C&gt;1&lt;/C&gt;&lt;D xsi:type="xsd:double"&gt;43.37&lt;/D&gt;&lt;/FQL&gt;&lt;FQL&gt;&lt;Q&gt;OTTR^P_PRICE_HIGH_FRQ(42262)&lt;/Q&gt;&lt;R&gt;1&lt;/R&gt;&lt;C&gt;1&lt;/C&gt;&lt;D xsi:type="xsd:double"&gt;25.62&lt;/D&gt;&lt;/FQL&gt;&lt;FQL&gt;&lt;Q&gt;OGE^P_PRICE_OPEN(42262)&lt;/Q&gt;&lt;R&gt;1&lt;/R&gt;&lt;C&gt;1&lt;/C&gt;&lt;D xsi:type="xsd:double"&gt;26.9&lt;/D&gt;&lt;/FQL&gt;&lt;FQL&gt;&lt;Q&gt;ETR^P_PRICE_OPEN(42262)&lt;/Q&gt;&lt;R&gt;1&lt;/R&gt;&lt;C&gt;1&lt;/C&gt;&lt;D xsi:type="xsd:double"&gt;62.92&lt;/D&gt;&lt;/FQL&gt;&lt;FQL&gt;&lt;Q&gt;GXP^P_PRICE(42261)&lt;/Q&gt;&lt;R&gt;1&lt;/R&gt;&lt;C&gt;1&lt;/C&gt;&lt;D xsi:type="xsd:double"&gt;24.96&lt;/D&gt;&lt;/FQL&gt;&lt;FQL&gt;&lt;Q&gt;WEC^P_VOLUME_FRQ(42261)&lt;/Q&gt;&lt;R&gt;1&lt;/R&gt;&lt;C&gt;1&lt;/C&gt;&lt;D xsi:type="xsd:double"&gt;2132.339&lt;/D&gt;&lt;/FQL&gt;&lt;FQL&gt;&lt;Q&gt;WEC^P_PRICE(42261)&lt;/Q&gt;&lt;R&gt;1&lt;/R&gt;&lt;C&gt;1&lt;/C&gt;&lt;D xsi:type="xsd:double"&gt;48.23&lt;/D&gt;&lt;/FQL&gt;&lt;FQL&gt;&lt;Q&gt;WEC^P_PRICE_HIGH_FRQ(42261)&lt;/Q&gt;&lt;R&gt;1&lt;/R&gt;&lt;C&gt;1&lt;/C&gt;&lt;D xsi:type="xsd:double"&gt;48.5&lt;/D&gt;&lt;/FQL&gt;&lt;FQL&gt;&lt;Q&gt;WEC^P_PRICE_OPEN(42261)&lt;/Q&gt;&lt;R&gt;1&lt;/R&gt;&lt;C&gt;1&lt;/C&gt;&lt;D xsi:type="xsd:double"&gt;48.07&lt;/D&gt;&lt;/FQL&gt;&lt;FQL&gt;&lt;Q&gt;PNM^P_PRICE(42262)&lt;/Q&gt;&lt;R&gt;1&lt;/R&gt;&lt;C&gt;1&lt;/C&gt;&lt;D xsi:type="xsd:double"&gt;25.56&lt;/D&gt;&lt;/FQL&gt;&lt;FQL&gt;&lt;Q&gt;PCG^P_PRICE(42262)&lt;/Q&gt;&lt;R&gt;1&lt;/R&gt;&lt;C&gt;1&lt;/C&gt;&lt;D xsi:type="xsd:double"&gt;48.8&lt;/D&gt;&lt;/FQL&gt;&lt;FQL&gt;&lt;Q&gt;NI^P_PRICE(42262)&lt;/Q&gt;&lt;R&gt;1&lt;/R&gt;&lt;C&gt;1&lt;/C&gt;&lt;D xsi:type="xsd:double"&gt;16.86&lt;/D&gt;&lt;/FQL&gt;&lt;FQL&gt;&lt;Q&gt;DUK^P_PRICE(42262)&lt;/Q&gt;&lt;R&gt;1&lt;/R&gt;&lt;C&gt;1&lt;/C&gt;&lt;D xsi:type="xsd:double"&gt;68.59&lt;/D&gt;&lt;/FQL&gt;&lt;FQL&gt;&lt;Q&gt;EE^P_PRICE_OPEN(42261)&lt;/Q&gt;&lt;R&gt;1&lt;/R&gt;&lt;C&gt;1&lt;/C&gt;&lt;D xsi:type="xsd:double"&gt;34.55&lt;/D&gt;&lt;/FQL&gt;&lt;FQL&gt;&lt;Q&gt;SCG^P_PRICE_OPEN(42262)&lt;/Q&gt;&lt;R&gt;1&lt;/R&gt;&lt;C&gt;1&lt;/C&gt;&lt;D xsi:type="xsd:double"&gt;51.82&lt;/D&gt;&lt;/FQL&gt;&lt;FQL&gt;&lt;Q&gt;AEE^P_VOLUME_FRQ(42262)&lt;/Q&gt;&lt;R&gt;1&lt;/R&gt;&lt;C&gt;1&lt;/C&gt;&lt;D xsi:type="xsd:double"&gt;1380.004&lt;/D&gt;&lt;/FQL&gt;&lt;FQL&gt;&lt;Q&gt;AVA^P_PRICE_HIGH_FRQ(42262)&lt;/Q&gt;&lt;R&gt;1&lt;/R&gt;&lt;C&gt;1&lt;/C&gt;&lt;D xsi:type="xsd:dou</t>
        </r>
      </text>
    </comment>
    <comment ref="A282" authorId="0" shapeId="0">
      <text>
        <r>
          <rPr>
            <b/>
            <sz val="9"/>
            <color indexed="81"/>
            <rFont val="Tahoma"/>
            <family val="2"/>
          </rPr>
          <t>ble"&gt;30.89&lt;/D&gt;&lt;/FQL&gt;&lt;FQL&gt;&lt;Q&gt;SRE^P_PRICE(42262)&lt;/Q&gt;&lt;R&gt;1&lt;/R&gt;&lt;C&gt;1&lt;/C&gt;&lt;D xsi:type="xsd:double"&gt;90.85&lt;/D&gt;&lt;/FQL&gt;&lt;FQL&gt;&lt;Q&gt;VVC^P_PRICE_HIGH_FRQ(42262)&lt;/Q&gt;&lt;R&gt;1&lt;/R&gt;&lt;C&gt;1&lt;/C&gt;&lt;D xsi:type="xsd:double"&gt;39.46&lt;/D&gt;&lt;/FQL&gt;&lt;FQL&gt;&lt;Q&gt;FE^P_PRICE_HIGH_FRQ(42262)&lt;/Q&gt;&lt;R&gt;1&lt;/R&gt;&lt;C&gt;1&lt;/C&gt;&lt;D xsi:type="xsd:double"&gt;31.34&lt;/D&gt;&lt;/FQL&gt;&lt;FQL&gt;&lt;Q&gt;IDA^P_PRICE_OPEN(42262)&lt;/Q&gt;&lt;R&gt;1&lt;/R&gt;&lt;C&gt;1&lt;/C&gt;&lt;D xsi:type="xsd:double"&gt;58.9&lt;/D&gt;&lt;/FQL&gt;&lt;FQL&gt;&lt;Q&gt;CPK^P_VOLUME_FRQ(42262)&lt;/Q&gt;&lt;R&gt;1&lt;/R&gt;&lt;C&gt;1&lt;/C&gt;&lt;D xsi:type="xsd:double"&gt;39.315&lt;/D&gt;&lt;/FQL&gt;&lt;FQL&gt;&lt;Q&gt;XEL^P_PRICE_OPEN(42262)&lt;/Q&gt;&lt;R&gt;1&lt;/R&gt;&lt;C&gt;1&lt;/C&gt;&lt;D xsi:type="xsd:double"&gt;32.89&lt;/D&gt;&lt;/FQL&gt;&lt;FQL&gt;&lt;Q&gt;ALE^P_VOLUME_FRQ(42261)&lt;/Q&gt;&lt;R&gt;1&lt;/R&gt;&lt;C&gt;1&lt;/C&gt;&lt;D xsi:type="xsd:double"&gt;97.652&lt;/D&gt;&lt;/FQL&gt;&lt;FQL&gt;&lt;Q&gt;ALE^P_PRICE(42261)&lt;/Q&gt;&lt;R&gt;1&lt;/R&gt;&lt;C&gt;1&lt;/C&gt;&lt;D xsi:type="xsd:double"&gt;47.98&lt;/D&gt;&lt;/FQL&gt;&lt;FQL&gt;&lt;Q&gt;ALE^P_PRICE_HIGH_FRQ(42261)&lt;/Q&gt;&lt;R&gt;1&lt;/R&gt;&lt;C&gt;1&lt;/C&gt;&lt;D xsi:type="xsd:double"&gt;48.58&lt;/D&gt;&lt;/FQL&gt;&lt;FQL&gt;&lt;Q&gt;ALE^P_PRICE_OPEN(42261)&lt;/Q&gt;&lt;R&gt;1&lt;/R&gt;&lt;C&gt;1&lt;/C&gt;&lt;D xsi:type="xsd:double"&gt;48.17&lt;/D&gt;&lt;/FQL&gt;&lt;FQL&gt;&lt;Q&gt;PNM^P_PRICE_OPEN(42262)&lt;/Q&gt;&lt;R&gt;1&lt;/R&gt;&lt;C&gt;1&lt;/C&gt;&lt;D xsi:type="xsd:double"&gt;25.61&lt;/D&gt;&lt;/FQL&gt;&lt;FQL&gt;&lt;Q&gt;EIX^P_VOLUME_FRQ(42262)&lt;/Q&gt;&lt;R&gt;1&lt;/R&gt;&lt;C&gt;1&lt;/C&gt;&lt;D xsi:type="xsd:double"&gt;2859.958&lt;/D&gt;&lt;/FQL&gt;&lt;FQL&gt;&lt;Q&gt;AEP^P_PRICE_HIGH_FRQ(42262)&lt;/Q&gt;&lt;R&gt;1&lt;/R&gt;&lt;C&gt;1&lt;/C&gt;&lt;D xsi:type="xsd:double"&gt;54.02&lt;/D&gt;&lt;/FQL&gt;&lt;FQL&gt;&lt;Q&gt;SJI^P_PRICE_HIGH_FRQ(42262)&lt;/Q&gt;&lt;R&gt;1&lt;/R&gt;&lt;C&gt;1&lt;/C&gt;&lt;D xsi:type="xsd:double"&gt;23.28&lt;/D&gt;&lt;/FQL&gt;&lt;FQL&gt;&lt;Q&gt;ED^P_PRICE_OPEN(42262)&lt;/Q&gt;&lt;R&gt;1&lt;/R&gt;&lt;C&gt;1&lt;/C&gt;&lt;D xsi:type="xsd:double"&gt;62.96&lt;/D&gt;&lt;/FQL&gt;&lt;FQL&gt;&lt;Q&gt;SO^P_PRICE_OPEN(42262)&lt;/Q&gt;&lt;R&gt;1&lt;/R&gt;&lt;C&gt;1&lt;/C&gt;&lt;D xsi:type="xsd:double"&gt;42.66&lt;/D&gt;&lt;/FQL&gt;&lt;FQL&gt;&lt;Q&gt;OTTR^P_PRICE(42262)&lt;/Q&gt;&lt;R&gt;1&lt;/R&gt;&lt;C&gt;1&lt;/C&gt;&lt;D xsi:type="xsd:double"&gt;25.51&lt;/D&gt;&lt;/FQL&gt;&lt;FQL&gt;&lt;Q&gt;OGE^P_PRICE_HIGH_FRQ(42262)&lt;/Q&gt;&lt;R&gt;1&lt;/R&gt;&lt;C&gt;1&lt;/C&gt;&lt;D xsi:type="xsd:double"&gt;27.085&lt;/D&gt;&lt;/FQL&gt;&lt;FQL&gt;&lt;Q&gt;ETR^P_PRICE_HIGH_FRQ(42262)&lt;/Q&gt;&lt;R&gt;1&lt;/R&gt;&lt;C&gt;1&lt;/C&gt;&lt;D xsi:type="xsd:double"&gt;63.41&lt;/D&gt;&lt;/FQL&gt;&lt;FQL&gt;&lt;Q&gt;GXP^P_VOLUME_FRQ(42261)&lt;/Q&gt;&lt;R&gt;1&lt;/R&gt;&lt;C&gt;1&lt;/C&gt;&lt;D xsi:type="xsd:double"&gt;1045.873&lt;/D&gt;&lt;/FQL&gt;&lt;FQL&gt;&lt;Q&gt;CMS^P_PRICE_OPEN(42262)&lt;/Q&gt;&lt;R&gt;1&lt;/R&gt;&lt;C&gt;1&lt;/C&gt;&lt;D xsi:type="xsd:double"&gt;32.78&lt;/D&gt;&lt;/FQL&gt;&lt;FQL&gt;&lt;Q&gt;PCG^P_VOLUME_FRQ(42262)&lt;/Q&gt;&lt;R&gt;1&lt;/R&gt;&lt;C&gt;1&lt;/C&gt;&lt;D xsi:type="xsd:double"&gt;4465.244&lt;/D&gt;&lt;/FQL&gt;&lt;FQL&gt;&lt;Q&gt;NI^P_PRICE_HIGH_FRQ(42262)&lt;/Q&gt;&lt;R&gt;1&lt;/R&gt;&lt;C&gt;1&lt;/C&gt;&lt;D xsi:type="xsd:double"&gt;16.97&lt;/D&gt;&lt;/FQL&gt;&lt;FQL&gt;&lt;Q&gt;NWE^P_PRICE_OPEN(42262)&lt;/Q&gt;&lt;R&gt;1&lt;/R&gt;&lt;C&gt;1&lt;/C&gt;&lt;D xsi:type="xsd:double"&gt;49.83&lt;/D&gt;&lt;/FQL&gt;&lt;FQL&gt;&lt;Q&gt;DUK^P_PRICE_HIGH_FRQ(42262)&lt;/Q&gt;&lt;R&gt;1&lt;/R&gt;&lt;C&gt;1&lt;/C&gt;&lt;D xsi:type="xsd:double"&gt;68.9&lt;/D&gt;&lt;/FQL&gt;&lt;FQL&gt;&lt;Q&gt;EE^P_PRICE_HIGH_FRQ(42261)&lt;/Q&gt;&lt;R&gt;1&lt;/R&gt;&lt;C&gt;1&lt;/C&gt;&lt;D xsi:type="xsd:double"&gt;34.7&lt;/D&gt;&lt;/FQL&gt;&lt;FQL&gt;&lt;Q&gt;SCG^P_PRICE_HIGH_FRQ(42262)&lt;/Q&gt;&lt;R&gt;1&lt;/R&gt;&lt;C&gt;1&lt;/C&gt;&lt;D xsi:type="xsd:double"&gt;52.34&lt;/D&gt;&lt;/FQL&gt;&lt;FQL&gt;&lt;Q&gt;AVA^P_PRICE(42262)&lt;/Q&gt;&lt;R&gt;1&lt;/R&gt;&lt;C&gt;1&lt;/C&gt;&lt;D xsi:type="xsd:double"&gt;30.84&lt;/D&gt;&lt;/FQL&gt;&lt;FQL&gt;&lt;Q&gt;SRE^P_VOLUME_FRQ(42262)&lt;/Q&gt;&lt;R&gt;1&lt;/R&gt;&lt;C&gt;1&lt;/C&gt;&lt;D xsi:type="xsd:double"&gt;1309.503&lt;/D&gt;&lt;/FQL&gt;&lt;FQL&gt;&lt;Q&gt;VVC^P_VOLUME_FRQ(42262)&lt;/Q&gt;&lt;R&gt;1&lt;/R&gt;&lt;C&gt;1&lt;/C&gt;&lt;D xsi:type="xsd:double"&gt;236.428&lt;/D&gt;&lt;/FQL&gt;&lt;FQL&gt;&lt;Q&gt;FE^P_PRICE(42262)&lt;/Q&gt;&lt;R&gt;1&lt;/R&gt;&lt;C&gt;1&lt;/C&gt;&lt;D xsi:type="xsd:double"&gt;31.19&lt;/D&gt;&lt;/FQL&gt;&lt;FQL&gt;&lt;Q&gt;IDA^P_VOLUME_FRQ(42262)&lt;/Q&gt;&lt;R&gt;1&lt;/R&gt;&lt;C&gt;1&lt;/C&gt;&lt;D xsi:type="xsd:double"&gt;416.158&lt;/D&gt;&lt;/FQL&gt;&lt;FQL&gt;&lt;Q&gt;HE^P_PRICE_OPEN(42262)&lt;/Q&gt;&lt;R&gt;1&lt;/R&gt;&lt;C&gt;1&lt;/C&gt;&lt;D xsi:type="xsd:double"&gt;27.46&lt;/D&gt;&lt;/FQL&gt;&lt;FQL&gt;&lt;Q&gt;CPK^P_PRICE_HIGH_FRQ(42262)&lt;/Q&gt;&lt;R&gt;1&lt;/R&gt;&lt;C&gt;1&lt;/C&gt;&lt;D xsi:type="xsd:double"&gt;48.32&lt;/D&gt;&lt;/FQL&gt;&lt;FQL&gt;&lt;Q&gt;XEL^P_PRICE_HIGH_FRQ(42262)&lt;/Q&gt;&lt;R&gt;1&lt;/R&gt;&lt;C&gt;1&lt;/C&gt;&lt;D xsi:type="xsd:double"&gt;33.29&lt;/D&gt;&lt;/FQL&gt;&lt;FQL&gt;&lt;Q&gt;IDA^P_PRICE_HIGH_FRQ(42262)&lt;/Q&gt;&lt;R&gt;1&lt;/R&gt;&lt;C&gt;1&lt;/C&gt;&lt;D xsi:type="xsd:double"&gt;59.22&lt;/D&gt;&lt;/FQL&gt;&lt;FQL&gt;&lt;Q&gt;XEL^P_PRICE(42262)&lt;/Q&gt;&lt;R&gt;1&lt;/R&gt;&lt;C&gt;1&lt;/C&gt;&lt;D xsi:type="xsd:double"&gt;33.11&lt;/D&gt;&lt;/FQL&gt;&lt;FQL&gt;&lt;Q&gt;PEG^P_PRICE_HIGH_FRQ(42262)&lt;/Q&gt;&lt;R&gt;1&lt;/R&gt;&lt;C&gt;1&lt;/C&gt;&lt;D xsi:type="xsd:double"&gt;39.63&lt;/D&gt;&lt;/FQL&gt;&lt;FQL&gt;&lt;Q&gt;PPL^P_PRICE_HIGH_FRQ(42261)&lt;/Q&gt;&lt;R&gt;1&lt;/R&gt;&lt;C&gt;1&lt;/C&gt;&lt;D xsi:type="xsd:double"&gt;30.085&lt;/D&gt;&lt;/FQL&gt;&lt;FQL&gt;&lt;Q&gt;WGL^P_PRICE_HIGH_FRQ(42262)&lt;/Q&gt;&lt;R&gt;1&lt;/R&gt;&lt;C&gt;1&lt;/C&gt;&lt;D xsi:type="xsd:double"&gt;53.66&lt;/D&gt;&lt;/FQL&gt;&lt;FQL&gt;&lt;Q&gt;SJI^P_PRICE(42262)&lt;/Q&gt;&lt;R&gt;1&lt;/R&gt;&lt;C&gt;1&lt;/C&gt;&lt;D xsi:type="xsd:double"&gt;23.24&lt;/D&gt;&lt;/FQL&gt;&lt;FQL&gt;&lt;Q&gt;ED^P_PRICE_HIGH_FRQ(42262)&lt;/Q&gt;&lt;R&gt;1&lt;/R&gt;&lt;C&gt;1&lt;/C&gt;&lt;D xsi:type="xsd:double"&gt;62.96&lt;/D&gt;&lt;/FQL&gt;&lt;FQL&gt;&lt;Q&gt;SO^P_PRICE_HIGH_FRQ(42262)&lt;/Q&gt;&lt;R&gt;1&lt;/R&gt;&lt;C&gt;1&lt;/C&gt;&lt;D xsi:type="xsd:double"&gt;42.81&lt;/D&gt;&lt;/FQL&gt;&lt;FQL&gt;&lt;Q&gt;SWX^P_PRICE_HIGH_FRQ(42262)&lt;/Q&gt;&lt;R&gt;1&lt;/R&gt;&lt;C&gt;1&lt;/C&gt;&lt;D xsi:type="xsd:double"&gt;53.425&lt;/D&gt;&lt;/FQL&gt;&lt;FQL&gt;&lt;Q&gt;OTTR^P_VOLUME_FRQ(42262)&lt;/Q&gt;&lt;R&gt;1&lt;/R&gt;&lt;C&gt;1&lt;/C&gt;&lt;D xsi:type="xsd:double"&gt;62.488&lt;/D&gt;&lt;/FQL&gt;&lt;FQL&gt;&lt;Q&gt;OGE^P_PRICE(42262)&lt;/Q&gt;&lt;R&gt;1&lt;/R&gt;&lt;C&gt;1&lt;/C&gt;&lt;D xsi:type="xsd:double"&gt;27.07&lt;/D&gt;&lt;/FQL&gt;&lt;FQL&gt;&lt;Q&gt;ETR^P_PRICE(42262)&lt;/Q&gt;&lt;R&gt;1&lt;/R&gt;&lt;C&gt;1&lt;/C&gt;&lt;D xsi:type="xsd:double"&gt;63.23&lt;/D&gt;&lt;/FQL&gt;&lt;FQL&gt;&lt;Q&gt;CMS^P_PRICE(42262)&lt;/Q&gt;&lt;R&gt;1&lt;/R&gt;&lt;C&gt;1&lt;/C&gt;&lt;D xsi:type="xsd:double"&gt;32.9&lt;/D&gt;&lt;/FQL&gt;&lt;FQL&gt;&lt;Q&gt;DTE^P_PRICE_OPEN(42262)&lt;/Q&gt;&lt;R&gt;1&lt;/R&gt;&lt;C&gt;1&lt;/C&gt;&lt;D xsi:type="xsd:double"&gt;76.06&lt;/D&gt;&lt;/FQL&gt;&lt;FQL&gt;&lt;Q&gt;NJR^P_PRICE_OPEN(42262)&lt;/Q&gt;&lt;R&gt;1&lt;/R&gt;&lt;C&gt;1&lt;/C&gt;&lt;D xsi:type="xsd:double"&gt;27.32&lt;/D&gt;&lt;/FQL&gt;&lt;FQL&gt;&lt;Q&gt;NI^P_VOLUME_FRQ(42262)&lt;/Q&gt;&lt;R&gt;1&lt;/R&gt;&lt;C&gt;1&lt;/C&gt;&lt;D xsi:type="xsd:double"&gt;2084.784&lt;/D&gt;&lt;/FQL&gt;&lt;FQL&gt;&lt;Q&gt;NWE^P_PRICE_HIGH_FRQ(42262)&lt;/Q&gt;&lt;R&gt;1&lt;/R&gt;&lt;C&gt;1&lt;/C&gt;&lt;D xsi:type="xsd:double"&gt;50.15&lt;/D&gt;&lt;/FQL&gt;&lt;FQL&gt;&lt;Q&gt;EE^P_PRICE(42261)&lt;/Q&gt;&lt;R&gt;1&lt;/R&gt;&lt;C&gt;1&lt;/C&gt;&lt;D xsi:type="xsd:double"&gt;34.19&lt;/D&gt;&lt;/FQL&gt;&lt;FQL&gt;&lt;Q&gt;SCG^P_VOLUME_FRQ(42262)&lt;/Q&gt;&lt;R&gt;1&lt;/R&gt;&lt;C&gt;1&lt;/C&gt;&lt;D xsi:type="xsd:double"&gt;679.875&lt;/D&gt;&lt;/FQL&gt;&lt;FQL&gt;&lt;Q&gt;EIX^P_PRICE_OPEN(42262)&lt;/Q&gt;&lt;R&gt;1&lt;/R&gt;&lt;C&gt;1&lt;/C&gt;&lt;D xsi:type="xsd:double"&gt;58.26&lt;/D&gt;&lt;/FQL&gt;&lt;FQL&gt;&lt;Q&gt;ES^P_PRICE_OPEN(42261)&lt;/Q&gt;&lt;R&gt;1&lt;/R&gt;&lt;C&gt;1&lt;/C&gt;&lt;D xsi:type="xsd:double"&gt;46.08&lt;/D&gt;&lt;/FQL&gt;&lt;FQL&gt;&lt;Q&gt;SR^P_PRICE_HIGH_FRQ(42262)&lt;/Q&gt;&lt;R&gt;1&lt;/R&gt;&lt;C&gt;1&lt;/C&gt;&lt;D xsi:type="xsd:double"&gt;50.942&lt;/D&gt;&lt;/FQL&gt;&lt;FQL&gt;&lt;Q&gt;FE^P_VOLUME_FRQ(42262)&lt;/Q&gt;&lt;R&gt;1&lt;/R&gt;&lt;C&gt;1&lt;/C&gt;&lt;D xsi:type="xsd:double"&gt;3405.85&lt;/D&gt;&lt;/FQL&gt;&lt;FQL&gt;&lt;Q&gt;HE^P_PRICE_HIGH_FRQ(42262)&lt;/Q&gt;&lt;R&gt;1&lt;/R&gt;&lt;C&gt;1&lt;/C&gt;&lt;D xsi:type="xsd:double"&gt;27.865&lt;/D&gt;&lt;/FQL&gt;&lt;FQL&gt;&lt;Q&gt;POR^P_PRICE_OPEN(42262)&lt;/Q&gt;&lt;R&gt;1&lt;/R&gt;&lt;C&gt;1&lt;/C&gt;&lt;D xsi:type="xsd:double"&gt;34.67&lt;/D&gt;&lt;/FQL&gt;&lt;FQL&gt;&lt;Q&gt;SJI^P_VOLUME_FRQ(42262)&lt;/Q&gt;&lt;R&gt;1&lt;/R&gt;&lt;C&gt;1&lt;/C&gt;&lt;D xsi:type="xsd:double"&gt;237.174&lt;/D&gt;&lt;/FQL&gt;&lt;FQL&gt;&lt;Q&gt;ED^P_PRICE(42262)&lt;/Q&gt;&lt;R&gt;1&lt;/R&gt;&lt;C&gt;1&lt;/C&gt;&lt;D xsi:type="xsd:double"&gt;62.66&lt;/D&gt;&lt;/FQL&gt;&lt;FQL&gt;&lt;Q&gt;SO^P_PRICE(42262)&lt;/Q&gt;&lt;R&gt;1&lt;/R&gt;&lt;C&gt;1&lt;/C&gt;&lt;D xsi:type="xsd:double"&gt;42.63&lt;/D&gt;&lt;/FQL&gt;&lt;FQL&gt;&lt;Q&gt;SWX^P_PRICE(42262)&lt;/Q&gt;&lt;R&gt;1&lt;/R&gt;&lt;C&gt;1&lt;/C&gt;&lt;D xsi:type="xsd:double"&gt;53.35&lt;/D&gt;&lt;/FQL&gt;&lt;FQL&gt;&lt;Q&gt;OGE^P_VOLUME_FRQ(42262)&lt;/Q&gt;&lt;R&gt;1&lt;/R&gt;&lt;C&gt;1&lt;/C&gt;&lt;D xsi:type="xsd:double"&gt;856.301&lt;/D&gt;&lt;/FQL&gt;&lt;FQL&gt;&lt;Q&gt;ETR^P_VOLUME_FRQ(42262)&lt;/Q&gt;&lt;R&gt;1&lt;/R&gt;&lt;C&gt;1&lt;/C&gt;&lt;D xsi:type="xsd:double"&gt;1258.421&lt;/D&gt;&lt;/FQL&gt;&lt;FQL&gt;&lt;Q&gt;PEG^P_PRICE_OPEN(42262)&lt;/Q&gt;&lt;R&gt;1&lt;/R&gt;&lt;C&gt;1&lt;/C&gt;&lt;D xsi:type="xsd:double"&gt;39.36&lt;/D&gt;&lt;/FQL&gt;&lt;FQL&gt;&lt;Q&gt;CMS^P_PRICE_HIGH_FRQ(42262)&lt;/Q&gt;&lt;R&gt;1&lt;/R&gt;&lt;C&gt;1&lt;/C&gt;&lt;D xsi:type="xsd:double"&gt;32.975&lt;/D&gt;&lt;/FQL&gt;&lt;FQL&gt;&lt;Q&gt;DTE^P_PRICE(42262)&lt;/Q&gt;&lt;R&gt;1&lt;/R&gt;&lt;C&gt;1&lt;/C&gt;&lt;D xsi:type="xsd:double"&gt;76.5&lt;/D&gt;&lt;/FQL&gt;&lt;FQL&gt;&lt;Q&gt;NJR^P_PRICE(42262)&lt;/Q&gt;&lt;R&gt;1&lt;/R&gt;&lt;C&gt;1&lt;/C&gt;&lt;D xsi:type="xsd:double"&gt;27.47&lt;/D&gt;&lt;/FQL&gt;&lt;FQL&gt;&lt;Q&gt;NWE^P_PRICE(42262)&lt;/Q&gt;&lt;R&gt;1&lt;/R&gt;&lt;C&gt;1&lt;/C&gt;&lt;D xsi:type="xsd:double"&gt;50.01&lt;/D&gt;&lt;/FQL&gt;&lt;FQL&gt;&lt;Q&gt;CNP^P_PRICE_OPEN(42262)&lt;/Q&gt;&lt;R&gt;1&lt;/R&gt;&lt;C&gt;1&lt;/C&gt;&lt;D xsi:type="xsd:double"&gt;17.85&lt;/D&gt;&lt;/FQL&gt;&lt;FQL&gt;&lt;Q&gt;EE^P_VOLUME_FRQ(42261)&lt;/Q&gt;&lt;R&gt;1&lt;/R&gt;&lt;C&gt;1&lt;/C&gt;&lt;D xsi:type="xsd:double"&gt;271.872&lt;/D&gt;&lt;/FQL&gt;&lt;FQL&gt;&lt;Q&gt;SCG^P_PRICE(42262)&lt;/Q&gt;&lt;R&gt;1&lt;/R&gt;&lt;C&gt;1&lt;/C&gt;&lt;D xsi:type="xsd:double"&gt;52.14&lt;/D&gt;&lt;/FQL&gt;&lt;FQL&gt;&lt;Q&gt;EIX^P_PRICE_HIGH_FRQ(42262)&lt;/Q&gt;&lt;R&gt;1&lt;/R&gt;&lt;C&gt;1&lt;/C&gt;&lt;D xsi:type="xsd:double"&gt;59.305&lt;/D&gt;&lt;/FQL&gt;&lt;FQL&gt;&lt;Q&gt;ES^P_PRICE_HIGH_FRQ(42261)&lt;/Q&gt;&lt;R&gt;1&lt;/R&gt;&lt;C&gt;1&lt;/C&gt;&lt;D xsi:type="xsd:double"&gt;46.47&lt;/D&gt;&lt;/FQL&gt;&lt;FQL&gt;&lt;Q&gt;SR^P_PRICE(42262)&lt;/Q&gt;&lt;R&gt;1&lt;/R&gt;&lt;C&gt;1&lt;/C&gt;&lt;D xsi:type="xsd:double"&gt;50.77&lt;/D&gt;&lt;/FQL&gt;&lt;FQL&gt;&lt;Q&gt;WR^P_PRICE_OPEN(42261)&lt;/Q&gt;&lt;R&gt;1&lt;/R&gt;&lt;C&gt;1&lt;/C&gt;&lt;D xsi:type="xsd:double"&gt;36.24&lt;/D&gt;&lt;/FQL&gt;&lt;FQL&gt;&lt;Q&gt;EXC^P_PRICE_OPEN(42261)&lt;/Q&gt;&lt;R&gt;1&lt;/R&gt;&lt;C&gt;1&lt;/C&gt;&lt;D xsi:type="xsd:double"&gt;29.89&lt;/D&gt;&lt;/FQL&gt;&lt;FQL&gt;&lt;Q&gt;HE^P_PRICE(42262)&lt;/Q&gt;&lt;R&gt;1&lt;/R&gt;&lt;C&gt;1&lt;/C&gt;&lt;D xsi:type="xsd:double"&gt;27.8&lt;/D&gt;&lt;/FQL&gt;&lt;FQL&gt;&lt;Q&gt;AEP^P_PRICE_OPEN(42262)&lt;/Q&gt;&lt;R&gt;1&lt;/R&gt;&lt;C&gt;1&lt;/C&gt;&lt;D xsi:type="xsd:double"&gt;53.78&lt;/D&gt;&lt;/FQL&gt;&lt;FQL&gt;&lt;Q&gt;XEL^P_VOLUME_FRQ(42262)&lt;/Q&gt;&lt;R&gt;1&lt;/R&gt;&lt;C&gt;1&lt;/C&gt;&lt;D xsi:type="xsd:double"&gt;4569.218&lt;/D&gt;&lt;/FQL&gt;&lt;FQL&gt;&lt;Q&gt;BKH^P_PRICE_OPEN(42262)&lt;/Q&gt;&lt;R&gt;1&lt;/R&gt;&lt;C&gt;1&lt;/C&gt;&lt;D xsi:type="xsd:double"&gt;37.63&lt;/D&gt;&lt;/FQL&gt;&lt;FQL&gt;&lt;Q&gt;MGEE^P_PRICE_OPEN(42262)&lt;/Q&gt;&lt;R&gt;1&lt;/R&gt;&lt;C&gt;1&lt;/C&gt;&lt;D xsi:type="xsd:double"&gt;40.13&lt;/D&gt;&lt;/FQL&gt;&lt;FQL&gt;&lt;Q&gt;SWX^P_PRICE_OPEN(42262)&lt;/Q&gt;&lt;R&gt;1&lt;/R&gt;&lt;C&gt;1&lt;/C&gt;&lt;D xsi:type="xsd:double"&gt;53.17&lt;/D&gt;&lt;/FQL&gt;&lt;FQL&gt;&lt;Q&gt;ATO^P_PRICE(42262)&lt;/Q&gt;&lt;R&gt;1&lt;/R&gt;&lt;C&gt;1&lt;/C&gt;&lt;D xsi:type="xsd:double"&gt;54.6&lt;/D&gt;&lt;/FQL&gt;&lt;FQL&gt;&lt;Q&gt;DTE^P_VOLUME_FRQ(42262)&lt;/Q&gt;&lt;R&gt;1&lt;/R&gt;&lt;C&gt;1&lt;/C&gt;&lt;D xsi:type="xsd:double"&gt;894.747&lt;/D&gt;&lt;/FQL&gt;&lt;FQL&gt;&lt;Q&gt;CNP^P_PRICE(42262)&lt;/Q&gt;&lt;R&gt;1&lt;/R&gt;&lt;C&gt;1&lt;/C&gt;&lt;D xsi:type="xsd:double"&gt;17.87&lt;/D&gt;&lt;/FQL&gt;&lt;FQL&gt;&lt;Q&gt;ES^P_VOLUME_FRQ(42261)&lt;/Q&gt;&lt;R&gt;1&lt;/R&gt;&lt;C&gt;1&lt;/C&gt;&lt;D xsi:type="xsd:double"&gt;1129.258&lt;/D&gt;&lt;/FQL&gt;&lt;FQL&gt;&lt;Q&gt;SR^P_VOLUME_FRQ(42261)&lt;/Q&gt;&lt;R&gt;1&lt;/R&gt;&lt;C&gt;1&lt;/C&gt;&lt;D xsi:type="xsd:double"&gt;111.8&lt;/D&gt;&lt;/FQL&gt;&lt;FQL&gt;&lt;Q&gt;MGEE^P_PRICE(42261)&lt;/Q&gt;&lt;R&gt;1&lt;/R&gt;&lt;C&gt;1&lt;/C&gt;&lt;D xsi:type="xsd:double"&gt;39.87&lt;/D&gt;&lt;/FQL&gt;&lt;FQL&gt;&lt;Q&gt;IDA^P_PRICE_OPEN(42261)&lt;/Q&gt;&lt;R&gt;1&lt;/R&gt;&lt;C&gt;1&lt;/C&gt;&lt;D xsi:type="xsd:double"&gt;59.03&lt;/D&gt;&lt;/FQL&gt;&lt;FQL&gt;&lt;Q&gt;NI^P_VOLUME_FRQ(42261)&lt;/Q&gt;&lt;R&gt;1&lt;/R&gt;&lt;C&gt;1&lt;/C&gt;&lt;D xsi:type="xsd:double"&gt;2247.172&lt;/D&gt;&lt;/FQL&gt;&lt;FQL&gt;&lt;Q&gt;HE^P_PRICE_HIGH_FRQ(42261)&lt;/Q&gt;&lt;R&gt;1&lt;/R&gt;&lt;C&gt;1&lt;/C&gt;&lt;D xsi:type="xsd:double"&gt;27.88&lt;/D&gt;&lt;/FQL&gt;&lt;FQL&gt;&lt;Q&gt;VVC^P_PRICE_OPEN(42261)&lt;/Q&gt;&lt;R&gt;1&lt;/R&gt;&lt;C&gt;1&lt;/C&gt;&lt;D xsi:type="xsd:double"&gt;38.98&lt;/D&gt;&lt;/FQL&gt;&lt;FQL&gt;&lt;Q&gt;DUK^P_VOLUME_FRQ(42261)&lt;/Q&gt;&lt;R&gt;1&lt;/R&gt;&lt;C&gt;1&lt;/C&gt;&lt;D xsi:type="xsd:double"&gt;2126.53&lt;/D&gt;&lt;/FQL&gt;&lt;FQL&gt;&lt;Q&gt;WR^P_PRICE_HIGH_FRQ(42258)&lt;/Q&gt;&lt;R&gt;1&lt;/R&gt;&lt;C&gt;1&lt;/C&gt;&lt;D xsi:type="xsd:double"&gt;36.18&lt;/D&gt;&lt;/FQL&gt;&lt;FQL&gt;&lt;Q&gt;D^P_PRICE_HIGH_FRQ(42261)&lt;/Q&gt;&lt;R&gt;1&lt;/R&gt;&lt;C&gt;1&lt;/C&gt;&lt;D xsi:type="xsd:double"&gt;68.37&lt;/D&gt;&lt;/FQL&gt;&lt;FQL&gt;&lt;Q&gt;ATO^P_PRICE_OPEN(42261)&lt;/Q&gt;&lt;R&gt;1&lt;/R&gt;&lt;C&gt;1&lt;/C&gt;&lt;D xsi:type="xsd:double"&gt;54.18&lt;/D&gt;&lt;/FQL&gt;&lt;FQL&gt;&lt;Q&gt;NWN^P_PRICE(42261)&lt;/Q&gt;&lt;R&gt;1&lt;/R&gt;&lt;C&gt;1&lt;/C&gt;&lt;D xsi:type="xsd:double"&gt;43.14&lt;/D&gt;&lt;/FQL&gt;&lt;FQL&gt;&lt;Q&gt;DTE^P_PRICE_HIGH_FRQ(42261)&lt;/Q&gt;&lt;R&gt;1&lt;/R&gt;&lt;C&gt;1&lt;/C&gt;&lt;D xsi:type="xsd:double"&gt;76.53&lt;/D&gt;&lt;/FQL&gt;&lt;FQL&gt;&lt;Q&gt;NJR^P_VOLUME_FRQ(42261)&lt;/Q&gt;&lt;R&gt;1&lt;/R&gt;&lt;C&gt;1&lt;/C&gt;&lt;D xsi:type="xsd:double"&gt;190.564&lt;/D&gt;&lt;/FQL&gt;&lt;FQL&gt;&lt;Q&gt;POR^P_PRICE_OPEN(42261)&lt;/Q&gt;&lt;R&gt;1&lt;/R&gt;&lt;C&gt;1&lt;/C&gt;&lt;D xsi:type="xsd:double"&gt;34.5&lt;/D&gt;&lt;/FQL&gt;&lt;FQL&gt;&lt;Q&gt;AVA^P_PRICE(42261)&lt;/Q&gt;&lt;R&gt;1&lt;/R&gt;&lt;C&gt;1&lt;/C&gt;&lt;D xsi:type="xsd:double"&gt;30.59&lt;/D&gt;&lt;/FQL&gt;&lt;FQL&gt;&lt;Q&gt;PEG^P_PRICE(42261)&lt;/Q&gt;&lt;R&gt;1&lt;/R&gt;&lt;C&gt;1&lt;/C&gt;&lt;D xsi:type="xsd:double"&gt;39.3&lt;/D&gt;&lt;/FQL&gt;&lt;FQL&gt;&lt;Q&gt;NWE^P_PRICE_OPEN(42261)&lt;/Q&gt;&lt;R&gt;1&lt;/R&gt;&lt;C&gt;1&lt;/C&gt;&lt;D xsi:type="xsd:double"&gt;49.88&lt;/D&gt;&lt;/FQL&gt;&lt;FQL&gt;&lt;Q&gt;EIX^P_VOLUME_FRQ(42261)&lt;/Q&gt;&lt;R&gt;1&lt;/R&gt;&lt;C&gt;1&lt;/C&gt;&lt;D xsi:type="xsd:double"&gt;1600.211&lt;/D&gt;&lt;/FQL&gt;&lt;FQL&gt;&lt;Q&gt;EE^P_PRICE_HIGH_FRQ(42258)&lt;/Q&gt;&lt;R&gt;1&lt;/R&gt;&lt;C&gt;1&lt;/C&gt;&lt;D xsi:type="xsd:double"&gt;34.73&lt;/D&gt;&lt;/FQL&gt;&lt;FQL&gt;&lt;Q&gt;SWX^P_PRICE_HIGH_FRQ(42261)&lt;/Q&gt;&lt;R&gt;1&lt;/R&gt;&lt;C&gt;1&lt;/C&gt;&lt;D xsi:type="xsd:double"&gt;53.7&lt;/D&gt;&lt;/FQL&gt;&lt;FQL&gt;&lt;Q&gt;PNW^P_VOLUME_FRQ(42258)&lt;/Q&gt;&lt;R&gt;1&lt;/R&gt;&lt;C&gt;1&lt;/C&gt;&lt;D xsi:type="xsd:double"&gt;861.234&lt;/D&gt;&lt;/FQL&gt;&lt;FQL&gt;&lt;Q&gt;PNW^P_PRICE(42258)&lt;/Q&gt;&lt;R&gt;1&lt;/R&gt;&lt;C&gt;1&lt;/C&gt;&lt;D xsi:type="xsd:double"&gt;59.79&lt;/D&gt;&lt;/FQL&gt;&lt;FQL&gt;&lt;Q&gt;PNW^P_PRICE_HIGH_FRQ(42258)&lt;/Q&gt;&lt;R&gt;1&lt;/R&gt;&lt;C&gt;1&lt;/C&gt;&lt;D xsi:type="xsd:double"&gt;59.795&lt;/D&gt;&lt;/FQL&gt;&lt;FQL&gt;&lt;Q&gt;PNW^P_PRICE_OPEN(42258)&lt;/Q&gt;&lt;R&gt;1&lt;/R&gt;&lt;C&gt;1&lt;/C&gt;&lt;D xsi:type="xsd:double"&gt;58.74&lt;/D&gt;&lt;/FQL&gt;&lt;FQL&gt;&lt;Q&gt;FE^P_VOLUME_FRQ(42261)&lt;/Q&gt;&lt;R&gt;1&lt;/R&gt;&lt;C&gt;1&lt;/C&gt;&lt;D xsi:type="xsd:double"&gt;3766.185&lt;/D&gt;&lt;/FQL&gt;&lt;FQL&gt;&lt;Q&gt;XEL^P_VOLUME_FRQ(42261)&lt;/Q&gt;&lt;R&gt;1&lt;/R&gt;&lt;C&gt;1&lt;/C&gt;&lt;D xsi:type="xsd:double"&gt;2842.028&lt;/D&gt;&lt;/FQL&gt;&lt;FQL&gt;&lt;Q&gt;ETR^P_PRICE_HIGH_FRQ(42261)&lt;/Q&gt;&lt;R&gt;1&lt;/R&gt;&lt;C&gt;1&lt;/C&gt;&lt;D xsi:type="xsd:double"&gt;63.28&lt;/D&gt;&lt;/FQL&gt;&lt;FQL&gt;&lt;Q&gt;OGE^P_PRICE_HIGH_FRQ(42261)&lt;/Q&gt;&lt;R&gt;1&lt;/R&gt;&lt;C&gt;1&lt;/C&gt;&lt;D xsi:type="xsd:double"&gt;27&lt;/D&gt;&lt;/FQL&gt;&lt;FQL&gt;&lt;Q&gt;PPL^P_PRICE(42258)&lt;/Q&gt;&lt;R&gt;1&lt;/R&gt;&lt;C&gt;1&lt;/C&gt;&lt;D xsi:type="xsd:double"&gt;29.67&lt;/D&gt;&lt;/FQL&gt;&lt;FQL&gt;&lt;Q&gt;SJI^P_PRICE_HIGH_FRQ(42261)&lt;/Q&gt;&lt;R&gt;1&lt;/R&gt;&lt;C&gt;1&lt;/C&gt;&lt;D xsi:type="xsd:double"&gt;23.36&lt;/D&gt;&lt;/FQL&gt;&lt;FQL&gt;&lt;Q&gt;ED^P_PRICE_OPEN(42261)&lt;/Q&gt;&lt;R&gt;1&lt;/R&gt;&lt;C&gt;1&lt;/C&gt;&lt;D xsi:type="xsd:double"&gt;62.41&lt;/D&gt;&lt;/FQL&gt;&lt;FQL&gt;&lt;Q&gt;DUK^P_PRICE_OPEN(42261)&lt;/Q&gt;&lt;R&gt;1&lt;/R&gt;&lt;C&gt;1&lt;/C&gt;&lt;D xsi:type="xsd:double"&gt;68.4&lt;/D&gt;&lt;/FQL&gt;&lt;FQL&gt;&lt;Q&gt;AEE^P_PRICE_OPEN(42261)&lt;/Q&gt;&lt;R&gt;1&lt;/R&gt;&lt;C&gt;1&lt;/C&gt;&lt;D xsi:type="xsd:double"&gt;38.84&lt;/D&gt;&lt;/FQL&gt;&lt;FQL&gt;&lt;Q&gt;WGL^P_PRICE_OPEN(42261)&lt;/Q&gt;&lt;R&gt;1&lt;/R&gt;&lt;C&gt;1&lt;/C&gt;&lt;D xsi:type="xsd:double"&gt;52.91&lt;/D&gt;&lt;/FQL&gt;&lt;FQL&gt;&lt;Q&gt;NI^P_PRICE_HIGH_FRQ(42261)&lt;/Q&gt;&lt;R&gt;1&lt;/R&gt;&lt;C&gt;1&lt;/C&gt;&lt;D xsi:type="xsd:double"&gt;16.76&lt;/D&gt;&lt;/FQL&gt;&lt;FQL&gt;&lt;Q&gt;CPK^P_VOLUME_FRQ(42261)&lt;/Q&gt;&lt;R&gt;1&lt;/R&gt;&lt;C&gt;1&lt;/C&gt;&lt;D xsi:type="xsd:double"&gt;29.242&lt;/D&gt;&lt;/FQL&gt;&lt;FQL&gt;&lt;Q&gt;AVA^P_PRICE_OPEN(42261)&lt;/Q&gt;&lt;R&gt;1&lt;/R&gt;&lt;C&gt;1&lt;/C&gt;&lt;D xsi:type="xsd:double"&gt;30.63&lt;/D&gt;&lt;/FQL&gt;&lt;FQL&gt;&lt;Q&gt;EE^P_PRICE_OPEN(42258)&lt;/Q&gt;&lt;R&gt;1&lt;/R&gt;&lt;C&gt;1&lt;/C&gt;&lt;D xsi:type="xsd:double"&gt;34.28&lt;/D&gt;&lt;/FQL&gt;&lt;FQL&gt;&lt;Q&gt;SR^P_PRICE_OPEN(42261)&lt;/Q&gt;&lt;R&gt;1&lt;/R&gt;&lt;C&gt;1&lt;/C&gt;&lt;D xsi:type="xsd:double"&gt;50.48&lt;/D&gt;&lt;/FQL&gt;&lt;FQL&gt;&lt;Q&gt;MGEE^P_PRICE_OPEN(42261)&lt;/Q&gt;&lt;R&gt;1&lt;/R&gt;&lt;C&gt;1&lt;/C&gt;&lt;D xsi:type="xsd:double"&gt;39.5&lt;/D&gt;&lt;/FQL&gt;&lt;FQL&gt;&lt;Q&gt;IDA^P_PRICE_HIGH_FRQ(42261)&lt;/Q&gt;&lt;R&gt;1&lt;/R&gt;&lt;C&gt;1&lt;/C&gt;&lt;D xsi:type="xsd:double"&gt;59.35&lt;/D&gt;&lt;/FQL&gt;&lt;FQL&gt;&lt;Q&gt;HE^P_PRICE(42261)&lt;/Q&gt;&lt;R&gt;1&lt;/R&gt;&lt;C&gt;1&lt;/C&gt;&lt;D xsi:type="xsd:double"&gt;27.43&lt;/D&gt;&lt;/FQL&gt;&lt;FQL&gt;&lt;Q&gt;VVC^P_PRICE(42261)&lt;/Q&gt;&lt;R&gt;1&lt;/R&gt;&lt;C&gt;1&lt;/C&gt;&lt;D xsi:type="xsd:double"&gt;39.06&lt;/D&gt;&lt;/FQL&gt;&lt;FQL&gt;&lt;Q&gt;WR^P_VOLUME_FRQ(42258)&lt;/Q&gt;&lt;R&gt;1&lt;/R&gt;&lt;C&gt;1&lt;/C&gt;&lt;D xsi:type="xsd:double"&gt;974.956&lt;/D&gt;&lt;/FQL&gt;&lt;FQL&gt;&lt;Q&gt;D^P_VOLUME_FRQ(42261)&lt;/Q&gt;&lt;R&gt;1&lt;/R&gt;&lt;C&gt;1&lt;/C&gt;&lt;D xsi:type="xsd:double"&gt;2242.03&lt;/D&gt;&lt;/FQL&gt;&lt;FQL&gt;&lt;Q&gt;ATO^P_PRICE_HIGH_FRQ(42261)&lt;/Q&gt;&lt;R&gt;1&lt;/R&gt;&lt;C&gt;1&lt;/C&gt;&lt;D xsi:type="xsd:double"&gt;54.68&lt;/D&gt;&lt;/FQL&gt;&lt;FQL&gt;&lt;Q&gt;PNM^P_PRICE_OPEN(42261)&lt;/Q&gt;&lt;R&gt;1&lt;/R&gt;&lt;C&gt;1&lt;/C&gt;&lt;D xsi:type="xsd:double"&gt;25.5&lt;/D&gt;&lt;/FQL&gt;&lt;FQL&gt;&lt;Q&gt;NWN^P_VOLUME_FRQ(42261)&lt;/Q&gt;&lt;R&gt;1&lt;/R&gt;&lt;C&gt;1&lt;/C&gt;&lt;D xsi:type="xsd:double"&gt;51.673&lt;/D&gt;&lt;/FQL&gt;&lt;FQL&gt;&lt;Q&gt;DTE^P_PRICE(42261)&lt;/Q&gt;&lt;R&gt;1&lt;/R&gt;&lt;C&gt;1&lt;/C&gt;&lt;D xsi:type="xsd:double"&gt;75.88&lt;/D&gt;&lt;/FQL&gt;&lt;FQL&gt;&lt;Q&gt;NJR^P_PRICE_HIGH_FRQ(42261)&lt;/Q&gt;&lt;R&gt;1&lt;/R&gt;&lt;C&gt;1&lt;/C&gt;&lt;D xsi:type="xsd:double"&gt;27.6&lt;/D&gt;&lt;/FQL&gt;&lt;FQL&gt;&lt;Q&gt;POR^P_PRICE_HIGH_FRQ(42261)&lt;/Q&gt;&lt;R&gt;1&lt;/R&gt;&lt;C&gt;1&lt;/C&gt;&lt;D xsi:type="xsd:double"&gt;34.91&lt;/D&gt;&lt;/FQL&gt;&lt;FQL&gt;&lt;Q&gt;AVA^P_VOLUME_FRQ(42261)&lt;/Q&gt;&lt;R&gt;1&lt;/R&gt;&lt;C&gt;1&lt;/C&gt;&lt;D xsi:type="xsd:double"&gt;177.259&lt;/D&gt;&lt;/FQL&gt;&lt;FQL&gt;&lt;Q&gt;PEG^P_PRICE_HIGH_FRQ(42261)&lt;/Q&gt;&lt;R&gt;1&lt;/R&gt;&lt;C&gt;1&lt;/C&gt;&lt;D xsi:type="xsd:double"&gt;39.71&lt;/D&gt;&lt;/FQL&gt;&lt;FQL&gt;&lt;Q&gt;NWE^P_PRICE_HIGH_FRQ(42261)&lt;/Q&gt;&lt;R&gt;1&lt;/R&gt;&lt;C&gt;1&lt;/C&gt;&lt;D xsi:type="xsd:double"&gt;50.28&lt;/D&gt;&lt;/FQL&gt;&lt;FQL&gt;&lt;Q&gt;AEP^P_PRICE_OPEN(42261)&lt;/Q&gt;&lt;R&gt;1&lt;/R&gt;&lt;C&gt;1&lt;/C&gt;&lt;D xsi:type="xsd:double"&gt;53.87&lt;/D&gt;&lt;/FQL&gt;&lt;FQL&gt;&lt;Q&gt;EE^P_VOLUME_FRQ(42258)&lt;/Q&gt;&lt;R&gt;1&lt;/R&gt;&lt;C&gt;1&lt;/C&gt;&lt;D xsi:type="xsd:double"&gt;70.779&lt;/D&gt;&lt;/FQL&gt;&lt;FQL&gt;&lt;Q&gt;SWX^P_PRICE(42261)&lt;/Q&gt;&lt;R&gt;1&lt;/R&gt;&lt;C&gt;1&lt;/C&gt;&lt;D xsi:type="xsd:double"&gt;53.23&lt;/D&gt;&lt;/FQL&gt;&lt;FQL&gt;&lt;Q&gt;BKH^P_PRICE_HIGH_FRQ(42261)&lt;/Q&gt;&lt;R&gt;1&lt;/R&gt;&lt;C&gt;1&lt;/C&gt;&lt;D xsi:type="xsd:double"&gt;37.65&lt;/D&gt;&lt;/FQL&gt;&lt;FQL&gt;&lt;Q&gt;EXC^P_PRICE_HIGH_FRQ(42258)&lt;/Q&gt;&lt;R&gt;1&lt;/R&gt;&lt;C&gt;1&lt;/C&gt;&lt;D xsi:type="xsd:double"&gt;29.83&lt;/D&gt;&lt;/FQL&gt;&lt;FQL&gt;&lt;Q&gt;ETR^P_VOLUME_FRQ(42261)&lt;/Q&gt;&lt;R&gt;1&lt;/R&gt;&lt;C&gt;1&lt;/C&gt;&lt;D xsi:type="xsd:double"&gt;1173.073&lt;/D&gt;&lt;/FQL&gt;&lt;FQL&gt;&lt;Q&gt;SO^P_PRICE_HIGH_FRQ(42261)&lt;/Q&gt;&lt;R&gt;1&lt;/R&gt;&lt;C&gt;1&lt;/C&gt;&lt;D xsi:type="xsd:double"&gt;42.92&lt;/D&gt;&lt;/FQL&gt;&lt;FQL&gt;&lt;Q&gt;GXP^P_PRICE_OPEN(42258)&lt;/Q&gt;&lt;R&gt;1&lt;/R&gt;&lt;C&gt;1&lt;/C&gt;&lt;D xsi:type="xsd:double"&gt;24.49&lt;/D&gt;&lt;/FQL&gt;&lt;FQL&gt;&lt;Q&gt;PNM^P_VOLUME_FRQ(42261)&lt;/Q&gt;&lt;R&gt;1&lt;/R&gt;&lt;C&gt;1&lt;/C&gt;&lt;D xsi:type="xsd:double"&gt;416.656&lt;/D&gt;&lt;/FQL&gt;&lt;FQL&gt;&lt;Q&gt;CNP^P_PRICE(42261)&lt;/Q&gt;&lt;R&gt;1&lt;/R&gt;&lt;C&gt;1&lt;/C&gt;&lt;D xsi:type="xsd:double"&gt;17.81&lt;/D&gt;&lt;/FQL&gt;&lt;FQL&gt;&lt;Q&gt;BKH^P_PRICE(42261)&lt;/Q&gt;&lt;R&gt;1&lt;/R&gt;&lt;C&gt;1&lt;/C&gt;&lt;D xsi:type="xsd:double"&gt;37.59&lt;/D&gt;&lt;/FQL&gt;&lt;FQL&gt;&lt;Q&gt;SO^P_PRICE_OPEN(42261)&lt;/Q&gt;&lt;R&gt;1&lt;/R&gt;&lt;C&gt;1&lt;/C&gt;&lt;D xsi:type="xsd:double"&gt;42.72&lt;/D&gt;&lt;/FQL&gt;&lt;FQL&gt;&lt;Q&gt;CPK^P_PRICE(42261)&lt;/Q&gt;&lt;R&gt;1&lt;/R&gt;&lt;C&gt;1&lt;/C&gt;&lt;D xsi:type="xsd:double"&gt;47.65&lt;/D&gt;&lt;/FQL&gt;&lt;FQL&gt;&lt;Q&gt;XEL^P_PRICE_HIGH_FRQ(42261)&lt;/Q&gt;&lt;R&gt;1&lt;/R&gt;&lt;C&gt;1&lt;/C&gt;&lt;D xsi:type="xsd:double"&gt;33.38&lt;/D&gt;&lt;/FQL&gt;&lt;FQL&gt;&lt;Q&gt;SO^P_VOLUME_FRQ(42261)&lt;/Q&gt;&lt;R&gt;1&lt;/R&gt;&lt;C&gt;1&lt;/C&gt;&lt;D xsi:type="xsd:double"&gt;3514.48&lt;/D&gt;&lt;/FQL&gt;&lt;FQL&gt;&lt;Q&gt;DUK^P_PRICE_HIGH_FRQ(42261)&lt;/Q&gt;&lt;R&gt;1&lt;/R&gt;&lt;C&gt;1&lt;/C&gt;&lt;D xsi:type="xsd:double"&gt;68.86&lt;/D&gt;&lt;/FQL&gt;&lt;FQL&gt;&lt;Q&gt;NWN^P_PRICE_OPEN(42261)&lt;/Q&gt;&lt;R&gt;1&lt;/R&gt;&lt;C&gt;1&lt;/C&gt;&lt;D xsi:type="xsd:double"&gt;43.11&lt;/D&gt;&lt;/FQL&gt;&lt;FQL&gt;&lt;Q&gt;ES^P_PRICE(42258)&lt;/Q&gt;&lt;R&gt;1&lt;/R&gt;&lt;C&gt;1&lt;/C&gt;&lt;D xsi:type="xsd:double"&gt;46.09&lt;/D&gt;&lt;/FQL&gt;&lt;FQL&gt;&lt;Q&gt;SJI^P_PRICE(42261)&lt;/Q&gt;&lt;R&gt;1&lt;/R&gt;&lt;C&gt;1&lt;/C&gt;&lt;D xsi:type="xsd:double"&gt;23.09&lt;/D&gt;&lt;/FQL&gt;&lt;FQL&gt;&lt;Q&gt;SR^P_PRICE_HIGH_FRQ(42261)&lt;/Q&gt;&lt;R&gt;1&lt;/R&gt;&lt;C&gt;1&lt;/C&gt;&lt;D xsi:type="xsd:double"&gt;50.825&lt;/D&gt;&lt;/FQL&gt;&lt;FQL&gt;&lt;Q&gt;MGEE^P_PRICE_HIGH_FRQ(42261)&lt;/Q&gt;&lt;R&gt;1&lt;/R&gt;&lt;C&gt;1&lt;/C&gt;&lt;D xsi:type="xsd:double"&gt;39.99&lt;/D&gt;&lt;/FQL&gt;&lt;FQL&gt;&lt;Q&gt;IDA^P_PRICE(42261)&lt;/Q&gt;&lt;R&gt;1&lt;/R&gt;&lt;C&gt;1&lt;/C&gt;&lt;D xsi:type="xsd:double"&gt;59&lt;/D&gt;&lt;/FQL&gt;&lt;FQL&gt;&lt;Q&gt;OTTR^P_PRICE_HIGH_FRQ(42261)&lt;/Q&gt;&lt;R&gt;1&lt;/R&gt;&lt;C&gt;1&lt;/C&gt;&lt;D xsi:type="xsd:double"&gt;25.68&lt;/D&gt;&lt;/FQL&gt;&lt;FQL&gt;&lt;Q&gt;HE^P_VOLUME_FRQ(42261)&lt;/Q&gt;&lt;R&gt;1&lt;/R&gt;&lt;C&gt;1&lt;/C&gt;&lt;D xsi:type="xsd:double"&gt;262.772&lt;/D&gt;&lt;/FQL&gt;&lt;FQL&gt;&lt;Q&gt;VVC^P_VOLUME_FRQ(42261)&lt;/Q&gt;&lt;R&gt;1&lt;/R&gt;&lt;C&gt;1&lt;/C&gt;&lt;D xsi:type="xsd:double"&gt;140.647&lt;/D&gt;&lt;/FQL&gt;&lt;FQL&gt;&lt;Q&gt;GXP^P_PRICE(42258)&lt;/Q&gt;&lt;R&gt;1&lt;/R&gt;&lt;C&gt;1&lt;/C&gt;&lt;D xsi:type="xsd:double"&gt;24.91&lt;/D&gt;&lt;/FQL&gt;&lt;FQL&gt;&lt;Q&gt;WR^P_PRICE(42258)&lt;/Q&gt;&lt;R&gt;1&lt;/R&gt;&lt;C&gt;1&lt;/C&gt;&lt;D xsi:type="xsd:double"&gt;36.17&lt;/D&gt;&lt;/FQL&gt;&lt;FQL&gt;&lt;Q&gt;D^P_PRICE_OPEN(42261)&lt;/Q&gt;&lt;R&gt;1&lt;/R&gt;&lt;C&gt;1&lt;/C&gt;&lt;D xsi:type="xsd:double"&gt;67.89&lt;/D&gt;&lt;/FQL&gt;&lt;FQL&gt;&lt;Q&gt;ATO^P_PRICE(42261)&lt;/Q&gt;&lt;R&gt;1&lt;/R&gt;&lt;C&gt;1&lt;/C&gt;&lt;D xsi:type="xsd:double"&gt;54.28&lt;/D&gt;&lt;/FQL&gt;&lt;FQL&gt;&lt;Q&gt;PNM^P_PRICE(42261)&lt;/Q&gt;&lt;R&gt;1&lt;/R&gt;&lt;C&gt;1&lt;/C&gt;&lt;D xsi:type="xsd:double"&gt;25.56&lt;/D&gt;&lt;/FQL&gt;&lt;FQL&gt;&lt;Q&gt;DTE^P_VOLUME_FRQ(42261)&lt;/Q&gt;&lt;R&gt;1&lt;/R&gt;&lt;C&gt;1&lt;/C&gt;&lt;D xsi:type="xsd:double"&gt;661.987&lt;/D&gt;&lt;/FQL&gt;&lt;FQL&gt;&lt;Q&gt;NJR^P_PRICE(42261)&lt;/Q&gt;&lt;R&gt;1&lt;/R&gt;&lt;C&gt;1&lt;/C&gt;&lt;D xsi:type="xsd:double"&gt;27.33&lt;/D&gt;&lt;/FQL&gt;&lt;FQL&gt;&lt;Q&gt;POR^P_PRICE(42261)&lt;/Q&gt;&lt;R&gt;1&lt;/R&gt;&lt;C&gt;1&lt;/C&gt;&lt;D xsi:type="xsd:double"&gt;34.66&lt;/D&gt;&lt;/FQL&gt;&lt;FQL&gt;&lt;Q&gt;CNP^P_PRICE_OPEN(42261)&lt;/Q&gt;&lt;R&gt;1&lt;/R&gt;&lt;C&gt;1&lt;/C&gt;&lt;D xsi:type="xsd:double"&gt;17.72&lt;/D&gt;&lt;/FQL&gt;&lt;FQL&gt;&lt;Q&gt;PEG^P_VOLUME_FRQ(42261)&lt;/Q&gt;&lt;R&gt;1&lt;/R&gt;&lt;C&gt;1&lt;/C&gt;&lt;D xsi:type="xsd:double"&gt;1871.474&lt;/D&gt;&lt;/FQL&gt;&lt;FQL&gt;&lt;Q&gt;NWE^P_PRICE(42261)&lt;/Q&gt;&lt;R&gt;1&lt;/R&gt;&lt;C&gt;1&lt;/C&gt;&lt;D xsi:type="xsd:double"&gt;49.88&lt;/D&gt;&lt;/FQL&gt;&lt;FQL&gt;&lt;Q&gt;AEP^P_PRICE_HIGH_FRQ(42261)&lt;/Q&gt;&lt;R&gt;1&lt;/R&gt;&lt;C&gt;1&lt;/C&gt;&lt;D xsi:type="xsd:double"&gt;54.24&lt;/D&gt;&lt;/FQL&gt;&lt;FQL&gt;&lt;Q&gt;PPL^P_PRICE_OPEN(42258)&lt;/Q&gt;&lt;R&gt;1&lt;/R&gt;&lt;C&gt;1&lt;/C&gt;&lt;D xsi:type="xsd:double"&gt;29.39&lt;/D&gt;&lt;/FQL&gt;&lt;FQL&gt;&lt;Q&gt;SWX^P_VOLUME_FRQ(42261)&lt;/Q&gt;&lt;R&gt;1&lt;/R&gt;&lt;C&gt;1&lt;/C&gt;&lt;D xsi:type="xsd:double"&gt;139.002&lt;/D&gt;&lt;/FQL&gt;&lt;FQL&gt;&lt;Q&gt;BKH^P_VOLUME_FRQ(42261)&lt;/Q&gt;&lt;R&gt;1&lt;/R&gt;&lt;C&gt;1&lt;/C&gt;&lt;D xsi:type="xsd:double"&gt;230.945&lt;/D&gt;&lt;/FQL&gt;&lt;FQL&gt;&lt;Q&gt;EXC^P_PRICE(42258)&lt;/Q&gt;&lt;R&gt;1&lt;/R&gt;&lt;C&gt;1&lt;/C&gt;&lt;D xsi:type="xsd:double"&gt;29.7&lt;/D&gt;&lt;/FQL&gt;&lt;FQL&gt;&lt;Q&gt;SCG^P_PRICE_OPEN(42261)&lt;/Q&gt;&lt;R&gt;1&lt;/R&gt;&lt;C&gt;1&lt;/C&gt;&lt;D xsi:type="xsd:double"&gt;51.64&lt;/D&gt;&lt;/FQL&gt;&lt;FQL&gt;&lt;Q&gt;ETR^P_PRICE(42261)&lt;/Q&gt;&lt;R&gt;1&lt;/R&gt;&lt;C&gt;1&lt;/C&gt;&lt;D xsi:type="xsd:double"&gt;62.83&lt;/D&gt;&lt;/FQL&gt;&lt;FQL&gt;&lt;Q&gt;OTTR^P_PRICE_OPEN(42261)&lt;/Q&gt;&lt;R&gt;1&lt;/R&gt;&lt;C&gt;1&lt;/C&gt;&lt;D xsi:type="xsd:double"&gt;25.68&lt;/D&gt;&lt;/FQL&gt;&lt;FQL&gt;&lt;Q&gt;CPK^P_PRICE_HIGH_FRQ(42261)&lt;/Q&gt;&lt;R&gt;1&lt;/R&gt;&lt;C&gt;1&lt;/C&gt;&lt;D xsi:type="xsd:double"&gt;47.83&lt;/D&gt;&lt;/FQL&gt;&lt;FQL&gt;&lt;Q&gt;PCG^P_PRICE_OPEN(42261)&lt;/Q&gt;&lt;R&gt;1&lt;/R&gt;&lt;C&gt;1&lt;/C&gt;&lt;D xsi:type="xsd:double"&gt;48.52&lt;/D&gt;&lt;/FQL&gt;&lt;FQL&gt;&lt;Q&gt;AEP^P_VOLUME_FRQ(42261)&lt;/Q&gt;&lt;R&gt;1&lt;/R&gt;&lt;C&gt;1&lt;/C&gt;&lt;D xsi:type="xsd:double"&gt;2063.775&lt;/D&gt;&lt;/FQL&gt;&lt;FQL&gt;&lt;Q&gt;SCG^P_PRICE(42261)&lt;/Q&gt;&lt;R&gt;1&lt;/R&gt;&lt;C&gt;1&lt;/C&gt;&lt;D xsi:type="xsd:double"&gt;51.7&lt;/D&gt;&lt;/FQL&gt;&lt;FQL&gt;&lt;Q&gt;ALE^P_VOLUME_FRQ(42258)&lt;/Q&gt;&lt;R&gt;1&lt;/R&gt;&lt;C&gt;1&lt;/C&gt;&lt;D xsi:type="xsd:double"&gt;160.219&lt;/D&gt;&lt;/FQL&gt;&lt;FQL&gt;&lt;Q&gt;ALE^P_PRICE(42258)&lt;/Q&gt;&lt;R&gt;1&lt;/R&gt;&lt;C&gt;1&lt;/C&gt;&lt;D xsi:type="xsd:double"&gt;48.14&lt;/D&gt;&lt;/FQL&gt;&lt;FQL&gt;&lt;Q&gt;ALE^P_PRICE_HIGH_FRQ(42258)&lt;/Q&gt;&lt;R&gt;1&lt;/R&gt;&lt;C&gt;1&lt;/C&gt;&lt;D xsi:type="xsd:double"&gt;48.16&lt;/D&gt;&lt;/FQL&gt;&lt;FQL&gt;&lt;Q&gt;ALE^P_PRICE_OPEN(42258)&lt;/Q&gt;&lt;R&gt;1&lt;/R&gt;&lt;C&gt;1&lt;/C&gt;&lt;D xsi:type="xsd:double"&gt;47.59&lt;/D&gt;&lt;/FQL&gt;&lt;FQL&gt;&lt;Q&gt;NEE^P_PRICE_HIGH_FRQ(42261)&lt;/Q&gt;&lt;R&gt;1&lt;/R&gt;&lt;C&gt;1&lt;/C&gt;&lt;D xsi:type="xsd:double"&gt;96.74&lt;/D&gt;&lt;/FQL&gt;&lt;FQL&gt;&lt;Q&gt;PCG^P_PRICE_HIGH_FRQ(42261)&lt;/Q&gt;&lt;R&gt;1&lt;/R&gt;&lt;C&gt;1&lt;/C&gt;&lt;D xsi:type="xsd:double"&gt;48.84&lt;/D&gt;&lt;/FQL&gt;&lt;FQL&gt;&lt;Q&gt;EIX^P_PRICE(42261)&lt;/Q&gt;&lt;R&gt;1&lt;/R&gt;&lt;C&gt;1&lt;/C&gt;&lt;D xsi:type="xsd:double"&gt;58.22&lt;/D&gt;&lt;/FQL&gt;&lt;FQL&gt;&lt;Q&gt;FE^P_PRICE_OPEN(42261)&lt;/Q&gt;&lt;R&gt;1&lt;/R&gt;&lt;C&gt;1&lt;/C&gt;&lt;D xsi:type="xsd:double"&gt;30.68&lt;/D&gt;&lt;/FQL&gt;&lt;FQL&gt;&lt;Q&gt;ED^P_PRICE(42261)&lt;/Q&gt;&lt;R&gt;1&lt;/R&gt;&lt;C&gt;1&lt;/C&gt;&lt;D xsi:type="xsd:double"&gt;62.64&lt;/D&gt;&lt;/FQL&gt;&lt;FQL&gt;&lt;Q&gt;CMS^P_PRICE(42261)&lt;/Q&gt;&lt;R&gt;1&lt;/R&gt;&lt;C&gt;1&lt;/C&gt;&lt;D xsi:type="xsd:double"&gt;32.68&lt;/D&gt;&lt;/FQL&gt;&lt;FQL&gt;&lt;Q&gt;AGR^P_VOLUME_FRQ(42258)&lt;/Q&gt;&lt;R&gt;1&lt;/R&gt;&lt;C&gt;1&lt;/C&gt;&lt;D xsi:type="xsd:double"&gt;240.542&lt;/D&gt;&lt;/FQL&gt;&lt;FQL&gt;&lt;Q&gt;AGR^P_PRICE(42258)&lt;/Q&gt;&lt;R&gt;1&lt;/R&gt;&lt;C&gt;1&lt;/C&gt;&lt;D xsi:type="xsd:double"&gt;48.6&lt;/D&gt;&lt;/FQL&gt;&lt;FQL&gt;&lt;Q&gt;AGR^P_PRICE_HIGH_FRQ(42258)&lt;/Q&gt;&lt;R&gt;1&lt;/R&gt;&lt;C&gt;1&lt;/C&gt;&lt;D xsi:type="xsd:double"&gt;48.63&lt;/D&gt;&lt;/FQL&gt;&lt;FQL&gt;&lt;Q&gt;AGR^P_PRICE_OPEN(42258)&lt;/Q&gt;&lt;R&gt;1&lt;/R&gt;&lt;C&gt;1&lt;/C&gt;&lt;D xsi:type="xsd:double"&gt;47.05&lt;/D&gt;&lt;/FQL&gt;&lt;FQL&gt;&lt;Q&gt;SR^P_PRICE(42261)&lt;/Q&gt;&lt;R&gt;1&lt;/R&gt;&lt;C&gt;1&lt;/C&gt;&lt;D xsi:type="xsd:double"&gt;50.65&lt;/D&gt;&lt;/FQL&gt;&lt;FQL&gt;&lt;Q&gt;MGEE^P_VOLUME_FRQ(42261)&lt;/Q&gt;&lt;R&gt;1&lt;/R&gt;&lt;C&gt;1&lt;/C&gt;&lt;D xsi:type="xsd:double"&gt;63.611&lt;/D&gt;&lt;/FQL&gt;&lt;FQL&gt;&lt;Q&gt;IDA^P_VOLUME_FRQ(42261)&lt;/Q&gt;&lt;R&gt;1&lt;/R&gt;&lt;C&gt;1&lt;/C&gt;&lt;D xsi:type="xsd:double"&gt;130.145&lt;/D&gt;&lt;/FQL&gt;&lt;FQL&gt;&lt;Q&gt;OTTR^P_VOLUME_FRQ(42261)&lt;/Q&gt;&lt;R&gt;1&lt;/R&gt;&lt;C&gt;1&lt;/C&gt;&lt;D xsi:type="xsd:double"&gt;42.456&lt;/D&gt;&lt;/FQL&gt;&lt;FQL&gt;&lt;Q&gt;VVC^P_PRICE_HIGH_FRQ(42261)&lt;/Q&gt;&lt;R&gt;1&lt;/R&gt;&lt;C&gt;1&lt;/C&gt;&lt;D xsi:type="xsd:double"&gt;39.31&lt;/D&gt;&lt;/FQL&gt;&lt;FQL&gt;&lt;Q&gt;GXP^P_VOLUME_FRQ(42258)&lt;/Q&gt;&lt;R&gt;1&lt;/R&gt;&lt;C&gt;1&lt;/C&gt;&lt;D xsi:type="xsd:double"&gt;851.106&lt;/D&gt;&lt;/FQL&gt;&lt;FQL&gt;&lt;Q&gt;CPK^P_PRICE_OPEN(42261)&lt;/Q&gt;&lt;R&gt;1&lt;/R&gt;&lt;C&gt;1&lt;/C&gt;&lt;D xsi:type="xsd:double"&gt;47.48&lt;/D&gt;&lt;/FQL&gt;&lt;FQL&gt;&lt;Q&gt;D^P_PRICE(42261)&lt;/Q&gt;&lt;R&gt;1&lt;/R&gt;&lt;C&gt;1&lt;/C&gt;&lt;D xsi:type="xsd:double"&gt;68.11&lt;/D&gt;&lt;/FQL&gt;&lt;FQL&gt;&lt;Q&gt;ATO^P_VOLUME_FRQ(42261)&lt;/Q&gt;&lt;R&gt;1&lt;/R&gt;&lt;C&gt;1&lt;/C&gt;&lt;D xsi:type="xsd:double"&gt;331.446&lt;/D&gt;&lt;/FQL&gt;&lt;FQL&gt;&lt;Q&gt;PNM^P_PRICE_HIGH_FRQ(42261)&lt;/Q&gt;&lt;R&gt;1&lt;/R&gt;&lt;C&gt;1&lt;/C&gt;&lt;D xsi:type="xsd:double"&gt;25.67&lt;/D&gt;&lt;/FQL&gt;&lt;FQL&gt;&lt;Q&gt;CMS^P_PRICE_OPEN(42261)&lt;/Q&gt;&lt;R&gt;1&lt;/R&gt;&lt;C&gt;1&lt;/C&gt;&lt;D xsi:type="xsd:double"&gt;32.76&lt;/D&gt;&lt;/FQL&gt;&lt;FQL&gt;&lt;Q&gt;PCG^P_PRICE(42261)&lt;/Q&gt;&lt;R&gt;1&lt;/R&gt;&lt;C&gt;1&lt;/C&gt;&lt;D xsi:type="xsd:double"&gt;48.49&lt;/D&gt;&lt;/FQL&gt;&lt;FQL&gt;&lt;Q&gt;WGL^P_PRICE_HIGH_FRQ(42261)&lt;/Q&gt;&lt;R&gt;1&lt;/R&gt;&lt;C&gt;1&lt;/C&gt;&lt;D xsi:type="xsd:double"&gt;53.37&lt;/D&gt;&lt;/FQL&gt;&lt;FQL&gt;&lt;Q&gt;POR^P_VOLUME_FRQ(42261)&lt;/Q&gt;&lt;R&gt;1&lt;/R&gt;&lt;C&gt;1&lt;/C&gt;&lt;D xsi:type="xsd:double"&gt;481.541&lt;/D&gt;&lt;/FQL&gt;&lt;FQL&gt;&lt;Q&gt;CNP^P_PRICE_HIGH_FRQ(42261)&lt;/Q&gt;&lt;R&gt;1&lt;/R&gt;&lt;C&gt;1&lt;/C&gt;&lt;D xsi:type="xsd:double"&gt;17.86&lt;/D&gt;&lt;/FQL&gt;&lt;FQL&gt;&lt;Q&gt;NWE^P_VOLUME_FRQ(42261)&lt;/Q&gt;&lt;R&gt;1&lt;/R&gt;&lt;C&gt;1&lt;/C&gt;&lt;D xsi:type="xsd:double"&gt;179.186&lt;/D&gt;&lt;/FQL&gt;&lt;FQL&gt;&lt;Q&gt;AEP^P_PRICE(42261)&lt;/Q&gt;&lt;R&gt;1&lt;/R&gt;&lt;C&gt;1&lt;/C&gt;&lt;D xsi:type="xsd:double"&gt;53.68&lt;/D&gt;&lt;/FQL&gt;&lt;FQL&gt;&lt;Q&gt;PPL^P_PRICE_HIGH_FRQ(42258)&lt;/Q&gt;&lt;R&gt;1&lt;/R&gt;&lt;C&gt;1&lt;/C&gt;&lt;D xsi:type="xsd:double"&gt;29.67&lt;/D&gt;&lt;/FQL&gt;&lt;FQL&gt;&lt;Q&gt;BKH^P_PRICE_OPEN(42261)&lt;/Q&gt;&lt;R&gt;1&lt;/R&gt;&lt;C&gt;1&lt;/C&gt;&lt;D xsi:type="xsd:double"&gt;37.36&lt;/D&gt;&lt;/FQL&gt;&lt;FQL&gt;&lt;Q&gt;EXC^P_PRICE_OPEN(42258)&lt;/Q&gt;&lt;R&gt;1&lt;/R&gt;&lt;C&gt;1&lt;/C&gt;&lt;D xsi:type="xsd:double"&gt;29.68&lt;/D&gt;&lt;/FQL&gt;&lt;FQL&gt;&lt;Q&gt;SCG^P_PRICE_HIGH_FRQ(42261)&lt;/Q&gt;&lt;R&gt;1&lt;/R&gt;&lt;C&gt;1&lt;/C&gt;&lt;D xsi:type="xsd:double"&gt;52.16&lt;/D&gt;&lt;/FQL&gt;&lt;FQL&gt;&lt;Q&gt;LNT^P_VOLUME_FRQ(42258)&lt;/Q&gt;&lt;R&gt;1&lt;/R&gt;&lt;C&gt;1&lt;/C&gt;&lt;D xsi:type="xsd:double"&gt;985.84&lt;/D&gt;&lt;/FQL&gt;&lt;FQL&gt;&lt;Q&gt;LNT^P_PRICE(42258)&lt;/Q&gt;&lt;R&gt;1&lt;/R&gt;&lt;C&gt;1&lt;/C&gt;&lt;D xsi:type="xsd:double"&gt;27.625&lt;/D&gt;&lt;/FQL&gt;&lt;FQL&gt;&lt;Q&gt;LNT^P_PRICE_HIGH_FRQ(42258)&lt;/Q&gt;&lt;R&gt;1&lt;/R&gt;&lt;C&gt;1&lt;/C&gt;&lt;D xsi:type="xsd:double"&gt;27.63&lt;/D&gt;&lt;/FQL&gt;&lt;FQL&gt;&lt;Q&gt;LNT^P_PRICE_OPEN(42258)&lt;/Q&gt;&lt;R&gt;1&lt;/R&gt;&lt;C&gt;1&lt;/C&gt;&lt;D xsi:type="xsd:double"&gt;27.325&lt;/D&gt;&lt;/FQL&gt;&lt;FQL&gt;&lt;Q&gt;NEE^P_PRICE_OPEN(42261)&lt;/Q&gt;&lt;R&gt;1&lt;/R&gt;&lt;C&gt;1&lt;/C&gt;&lt;D xsi:type="xsd:double"&gt;95.86&lt;/D&gt;&lt;/FQL&gt;&lt;FQL&gt;&lt;Q&gt;AEE^P_VOLUME_FRQ(42261)&lt;/Q&gt;&lt;R&gt;1&lt;/R&gt;&lt;C&gt;1&lt;/C&gt;&lt;D xsi:type="xsd:double"&gt;1449.132&lt;/D&gt;&lt;/FQL&gt;&lt;FQL&gt;&lt;Q&gt;WGL^P_PRICE(42261)&lt;/Q&gt;&lt;R&gt;1&lt;/R&gt;&lt;C&gt;1&lt;/C&gt;&lt;D xsi:type="xsd:double"&gt;53.01&lt;/D&gt;&lt;/FQL&gt;&lt;FQL&gt;&lt;Q&gt;SRE^P_PRICE_OPEN(42261)&lt;/Q&gt;&lt;R&gt;1&lt;/R&gt;&lt;C&gt;1&lt;/C&gt;&lt;D xsi:type="xsd:double"&gt;90.43&lt;/D&gt;&lt;/FQL&gt;&lt;FQL&gt;&lt;Q&gt;ES^P_PRICE_OPEN(42258)&lt;/Q&gt;&lt;R&gt;1&lt;/R&gt;&lt;C&gt;1&lt;/C&gt;&lt;D xsi:type="xsd:double"&gt;45.35&lt;/D&gt;&lt;/FQL&gt;&lt;FQL&gt;&lt;Q&gt;NI^P_PRICE_OPEN(42261)&lt;/Q&gt;&lt;R&gt;1&lt;/R&gt;&lt;C&gt;1&lt;/C&gt;&lt;D xsi:type="xsd:double"&gt;16.62&lt;/D&gt;&lt;/FQL&gt;&lt;FQL&gt;&lt;Q&gt;GXP^P_PRICE_HIGH_FRQ(42258)&lt;/Q&gt;&lt;R&gt;1&lt;/R&gt;&lt;C&gt;1&lt;/C&gt;&lt;D xsi:type="xsd:double"&gt;24.93&lt;/D&gt;&lt;/FQL&gt;&lt;FQL&gt;&lt;Q&gt;SRE^P_PRICE_HIGH_FRQ(42261)&lt;/Q&gt;&lt;R&gt;1&lt;/R&gt;&lt;C&gt;1&lt;/C&gt;&lt;D xsi:type="xsd:double"&gt;91.02&lt;/D&gt;&lt;/FQL&gt;&lt;FQL&gt;&lt;Q&gt;ES^P_PRICE_HIGH_FRQ(42258)&lt;/Q&gt;&lt;R&gt;1&lt;/R&gt;&lt;C&gt;1&lt;/C&gt;&lt;D xsi:type="xsd:double"&gt;46.09&lt;/D&gt;&lt;/FQL&gt;&lt;FQL&gt;&lt;Q&gt;SCG^P_VOLUME_FRQ(42261)&lt;/Q&gt;&lt;R&gt;1&lt;/R&gt;&lt;C&gt;1&lt;/C&gt;&lt;D xsi:type="xsd:double"&gt;808.798&lt;/D&gt;&lt;/FQL&gt;&lt;FQL&gt;&lt;Q&gt;OGE^P_VOLUME_FRQ(42261)&lt;/Q&gt;&lt;R&gt;1&lt;/R&gt;&lt;C&gt;1&lt;/C&gt;&lt;D xsi:type="xsd:double"&gt;590.572&lt;/D&gt;&lt;/FQL&gt;&lt;FQL&gt;&lt;Q&gt;PCG^P_VOLUME_FRQ(42261)&lt;/Q&gt;&lt;R&gt;1&lt;/R&gt;&lt;C&gt;1&lt;/C&gt;&lt;D xsi:type="xsd:double"&gt;3257.654&lt;/D&gt;&lt;/FQL&gt;&lt;FQL&gt;&lt;Q&gt;EIX^P_PRICE_OPEN(42261)&lt;/Q&gt;&lt;R&gt;1&lt;/R&gt;&lt;C&gt;1&lt;/C&gt;&lt;D xsi:type="xsd:double"&gt;58.02&lt;/D&gt;&lt;/FQL&gt;&lt;FQL&gt;&lt;Q&gt;XEL^P_PRICE_OPEN(42261)&lt;/Q&gt;&lt;R&gt;1&lt;/R&gt;&lt;C&gt;1&lt;/C&gt;&lt;D xsi:type="xsd:double"&gt;33.16&lt;/D&gt;&lt;/FQL&gt;&lt;FQL&gt;&lt;Q&gt;ED^P_VOLUME_FRQ(42261)&lt;/Q&gt;&lt;R&gt;1&lt;/R&gt;&lt;C&gt;1&lt;/C&gt;&lt;D xsi:type="xsd:double"&gt;1293.893&lt;/D&gt;&lt;/FQL&gt;&lt;FQL&gt;&lt;Q&gt;SO^P_PRICE(42261)&lt;/Q&gt;&lt;R&gt;1&lt;/R&gt;&lt;C&gt;1&lt;/C&gt;&lt;D xsi:type="xsd:double"&gt;42.63&lt;/D&gt;&lt;/FQL&gt;&lt;FQL&gt;&lt;Q&gt;NI^P_PRICE(42261)&lt;/Q&gt;&lt;R&gt;1&lt;/R&gt;&lt;C&gt;1&lt;/C&gt;&lt;D xsi:type="xsd:double"&gt;16.74&lt;/D&gt;&lt;/FQL&gt;&lt;FQL&gt;&lt;Q&gt;HE^P_PRICE_OPEN(42261)&lt;/Q&gt;&lt;R&gt;1&lt;/R&gt;&lt;C&gt;1&lt;/C&gt;&lt;D xsi:type="xsd:double"&gt;27.69&lt;/D&gt;&lt;/FQL&gt;&lt;FQL&gt;&lt;Q&gt;NEE^P_VOLUME_FRQ(42261)&lt;/Q&gt;&lt;R&gt;1&lt;/R&gt;&lt;C&gt;1&lt;/C&gt;&lt;D xsi:type="xsd:double"&gt;3066.126&lt;/D&gt;&lt;/FQL&gt;&lt;FQL&gt;&lt;Q&gt;DUK^P_PRICE(42261)&lt;/Q&gt;&lt;R&gt;1&lt;/R&gt;&lt;C&gt;1&lt;/C&gt;&lt;D xsi:type="xsd:double"&gt;68.31&lt;/D&gt;&lt;/FQL&gt;&lt;FQL&gt;&lt;Q&gt;WR^P_PRICE_OPEN(42258)&lt;/Q&gt;&lt;R&gt;1&lt;/R&gt;&lt;C&gt;1&lt;/C&gt;&lt;D xsi:type="xsd:double"&gt;35.42&lt;/D&gt;&lt;/FQL&gt;&lt;FQL&gt;&lt;Q&gt;OGE^P_PRICE(42261)&lt;/Q&gt;&lt;R&gt;1&lt;/R&gt;&lt;C&gt;1&lt;/C&gt;&lt;D xsi:type="xsd:double"&gt;26.85&lt;/D&gt;&lt;/FQL&gt;&lt;FQL&gt;&lt;Q&gt;AEE^P_PRICE(42261)&lt;/Q&gt;&lt;R&gt;1&lt;/R&gt;&lt;C&gt;1&lt;/C&gt;&lt;D xsi:type="xsd:double"&gt;38.98&lt;/D&gt;&lt;/FQL&gt;&lt;FQL&gt;&lt;Q&gt;NWN^P_PRICE_HIGH_FRQ(42261)&lt;/Q&gt;&lt;R&gt;1&lt;/R&gt;&lt;C&gt;1&lt;/C&gt;&lt;D xsi:type="xsd:double"&gt;43.53&lt;/D&gt;&lt;/FQL&gt;&lt;FQL&gt;&lt;Q&gt;DTE^P_PRICE_OPEN(42261)&lt;/Q&gt;&lt;R&gt;1&lt;/R&gt;&lt;C&gt;1&lt;/C&gt;&lt;D xsi:type="xsd:double"&gt;76.06&lt;/D&gt;&lt;/FQL&gt;&lt;FQL&gt;&lt;Q&gt;NJR^P_PRICE_OPEN(42261)&lt;/Q&gt;&lt;R&gt;1&lt;/R&gt;&lt;C&gt;1&lt;/C&gt;&lt;D xsi:type="xsd:double"&gt;27.36&lt;/D&gt;&lt;/FQL&gt;&lt;FQL&gt;&lt;Q&gt;AVA^P_PRICE_HIGH_FRQ(42261)&lt;/Q&gt;&lt;R&gt;1&lt;/R&gt;&lt;C&gt;1&lt;/C&gt;&lt;D xsi:type="xsd:double"&gt;30.82&lt;/D&gt;&lt;/FQL&gt;&lt;FQL&gt;&lt;Q&gt;PEG^P_PRICE_OPEN(42261)&lt;/Q&gt;&lt;R&gt;1&lt;/R&gt;&lt;C&gt;1&lt;/C&gt;&lt;D xsi:type="xsd:double"&gt;39.32&lt;/D&gt;&lt;/FQL&gt;&lt;FQL&gt;&lt;Q&gt;SRE^P_VOLUME_FRQ(42261)&lt;/Q&gt;&lt;R&gt;1&lt;/R&gt;&lt;C&gt;1&lt;/C&gt;&lt;D xsi:type="xsd:double"&gt;1013.218&lt;/D&gt;&lt;/FQL&gt;&lt;FQL&gt;&lt;Q&gt;EIX^P_PRICE_HIGH_FRQ(42261)&lt;/Q&gt;&lt;R&gt;1&lt;/R&gt;&lt;C&gt;1&lt;/C&gt;&lt;D xsi:type="xsd:double"&gt;58.46&lt;/D&gt;&lt;/FQL&gt;&lt;FQL&gt;&lt;Q&gt;EE^P_PRICE(42258)&lt;/Q&gt;&lt;R&gt;1&lt;/R&gt;&lt;C&gt;1&lt;/C&gt;&lt;D xsi:type="xsd:double"&gt;34.72&lt;/D&gt;&lt;/FQL&gt;&lt;FQL&gt;&lt;Q&gt;SWX^P_PRICE_OPEN(42261)&lt;/Q&gt;&lt;R&gt;1&lt;/R&gt;&lt;C&gt;1&lt;/C&gt;&lt;D xsi:type="xsd:double"&gt;53.43&lt;/D&gt;&lt;/FQL&gt;&lt;FQL&gt;&lt;Q&gt;ES^P_VOLUME_FRQ(42258)&lt;/Q&gt;&lt;R&gt;1&lt;/R&gt;&lt;C&gt;1&lt;/C&gt;&lt;D xsi:type="xsd:double"&gt;2064.403&lt;/D&gt;&lt;/FQL&gt;&lt;FQL&gt;&lt;Q&gt;FE^P_PRICE(42261)&lt;/Q&gt;&lt;R&gt;1&lt;/R&gt;&lt;C&gt;1&lt;/C&gt;&lt;D xsi:type="xsd:double"&gt;30.88&lt;/D&gt;&lt;/FQL&gt;&lt;FQL&gt;&lt;Q&gt;XEL^P_PRICE(42261)&lt;/Q&gt;&lt;R&gt;1&lt;/R&gt;&lt;C&gt;1&lt;/C&gt;&lt;D xsi:type="xsd:double"&gt;33.16&lt;/D&gt;&lt;/FQL&gt;&lt;FQL&gt;&lt;Q&gt;ETR^P_PRICE_OPEN(42261)&lt;/Q&gt;&lt;R&gt;1&lt;/R&gt;&lt;C&gt;1&lt;/C&gt;&lt;D xsi:type="xsd:double"&gt;62.68&lt;/D&gt;&lt;/FQL&gt;&lt;FQL&gt;&lt;Q&gt;SJI^P_VOLUME_FRQ(42261)&lt;/Q&gt;&lt;R&gt;1&lt;/R&gt;&lt;C&gt;1&lt;/C&gt;&lt;D xsi:type="xsd:double"&gt;230.643&lt;/D&gt;&lt;/FQL&gt;&lt;FQL&gt;&lt;Q&gt;ED^P_PRICE_HIGH_FRQ(42261)&lt;/Q&gt;&lt;R&gt;1&lt;/R&gt;&lt;C&gt;1&lt;/C&gt;&lt;D xsi:type="xsd:double"&gt;62.88&lt;/D&gt;&lt;/FQL&gt;&lt;FQL&gt;&lt;Q&gt;CMS^P_VOLUME_FRQ(42261)&lt;/Q&gt;&lt;R&gt;1&lt;/R&gt;&lt;C&gt;1&lt;/C&gt;&lt;D xsi:type="xsd:double"&gt;1845.966&lt;/D&gt;&lt;/FQL&gt;&lt;FQL&gt;&lt;Q&gt;EXC^P_VOLUME_FRQ(42258)&lt;/Q&gt;&lt;R&gt;1&lt;/R&gt;&lt;C&gt;1&lt;/C&gt;&lt;D xsi:type="xsd:double"&gt;4009.06&lt;/D&gt;&lt;/FQL&gt;&lt;FQL&gt;&lt;Q&gt;OTTR^P_PRICE(42261)&lt;/Q&gt;&lt;R&gt;1&lt;/R&gt;&lt;C&gt;1&lt;/C&gt;&lt;D xsi:type="xsd:double"&gt;25.29&lt;/D&gt;&lt;/FQL&gt;&lt;FQL&gt;&lt;Q&gt;OGE^P_PRICE_OPEN(42261)&lt;/Q&gt;&lt;R&gt;1&lt;/R&gt;&lt;C&gt;1&lt;/C&gt;&lt;D xsi:type="xsd:double"&gt;26.94&lt;/D&gt;&lt;/FQL&gt;&lt;FQL&gt;&lt;Q&gt;CMS^P_PRICE_HIGH_FRQ(42261)&lt;/Q&gt;&lt;R&gt;1&lt;/R&gt;&lt;C&gt;1&lt;/C&gt;&lt;D xsi:type="xsd:double"&gt;33.01&lt;/D&gt;&lt;/FQL&gt;&lt;FQL&gt;&lt;Q&gt;CNP^P_VOLUME_FRQ(42261)&lt;/Q&gt;&lt;R&gt;1&lt;/R&gt;&lt;C&gt;1&lt;/C&gt;&lt;D xsi:type="xsd:double"&gt;2862.602&lt;/D&gt;&lt;/FQL&gt;&lt;FQL&gt;&lt;Q&gt;PPL^P_VOLUME_FRQ(42258)&lt;/Q&gt;&lt;R&gt;1&lt;/R&gt;&lt;C&gt;1&lt;/C&gt;&lt;D xsi:type="xsd:double"&gt;3739.075&lt;/D&gt;&lt;/FQL&gt;&lt;FQL&gt;&lt;Q&gt;SJI^P_PRICE_OPEN(42261)&lt;/Q&gt;&lt;R&gt;1&lt;/R&gt;&lt;C&gt;1&lt;/C&gt;&lt;D xsi:type="xsd:double"&gt;23.12&lt;/D&gt;&lt;/FQL&gt;&lt;FQL&gt;&lt;Q&gt;NEE^P_PRICE(42261)&lt;/Q&gt;&lt;R&gt;1&lt;/R&gt;&lt;C&gt;1&lt;/C&gt;&lt;D xsi:type="xsd:double"&gt;96.13&lt;/D&gt;&lt;/FQL&gt;&lt;FQL&gt;&lt;Q&gt;AEE^P_PRICE_HIGH_FRQ(42261)&lt;/Q&gt;&lt;R&gt;1&lt;/R&gt;&lt;C&gt;1&lt;/C&gt;&lt;D xsi:type="xsd:double"&gt;39.22&lt;/D&gt;&lt;/FQL&gt;&lt;FQL&gt;&lt;Q&gt;WGL^P_VOLUME_FRQ(42261)&lt;/Q&gt;&lt;R&gt;1&lt;/R&gt;&lt;C&gt;1&lt;/C&gt;&lt;D xsi:type="xsd:double"&gt;139.539&lt;/D&gt;&lt;/FQL&gt;&lt;FQL&gt;&lt;Q&gt;SRE^P_PRICE(42261)&lt;/Q&gt;&lt;R&gt;1&lt;/R&gt;&lt;C&gt;1&lt;/C&gt;&lt;D xsi:type="xsd:double"&gt;90.31&lt;/D&gt;&lt;/FQL&gt;&lt;FQL&gt;&lt;Q&gt;FE^P_PRICE_HIGH_FRQ(42261)&lt;/Q&gt;&lt;R&gt;1&lt;/R&gt;&lt;C&gt;1&lt;/C&gt;&lt;D xsi:type="xsd:double"&gt;31.12&lt;/D&gt;&lt;/FQL&gt;&lt;FQL&gt;&lt;Q&gt;WR^P_PRICE_OPEN(42257)&lt;/Q&gt;&lt;R&gt;1&lt;/R&gt;&lt;C&gt;1&lt;/C&gt;&lt;D xsi:type="xsd:double"&gt;35.5&lt;/D&gt;&lt;/FQL&gt;&lt;FQL&gt;&lt;Q&gt;PCG^P_PRICE_OPEN(42258)&lt;/Q&gt;&lt;R&gt;1&lt;/R&gt;&lt;C&gt;1&lt;/C&gt;&lt;D xsi:type="xsd:double"&gt;47.53&lt;/D&gt;&lt;/FQL&gt;&lt;FQL&gt;&lt;Q&gt;ED^P_VOLUME_FRQ(42258)&lt;/Q&gt;&lt;R&gt;1&lt;/R&gt;&lt;C&gt;1&lt;/C&gt;&lt;D xsi:type="xsd:double"&gt;1427.131&lt;/D&gt;&lt;/FQL&gt;&lt;FQL&gt;&lt;Q&gt;SO^P_PRICE_HIGH_FRQ(42258)&lt;/Q&gt;&lt;R&gt;1&lt;/R&gt;&lt;C&gt;1&lt;/C&gt;&lt;D xsi:type="xsd:double"&gt;42.71&lt;/D&gt;&lt;/FQL&gt;&lt;FQL&gt;&lt;Q&gt;CPK^P_PRICE_HIGH_FRQ(42258)&lt;/Q&gt;&lt;R&gt;1&lt;/R&gt;&lt;C&gt;1&lt;/C&gt;&lt;D xsi:type="xsd:double"&gt;47.6&lt;/D&gt;&lt;/FQL&gt;&lt;FQL&gt;&lt;Q&gt;OTTR^P_PRICE_OPEN(42258)&lt;/Q&gt;&lt;R&gt;1&lt;/R&gt;&lt;C&gt;1&lt;/C&gt;&lt;D xsi:type="xsd:double"&gt;25.37&lt;/D&gt;&lt;/FQL&gt;&lt;FQL&gt;&lt;Q&gt;OGE^P_VOLUME_FRQ(42258)&lt;/Q&gt;&lt;R&gt;1&lt;/R&gt;&lt;C&gt;1&lt;/C&gt;&lt;D xsi:type="xsd:double"&gt;737.295&lt;/D&gt;&lt;/FQL&gt;&lt;FQL&gt;&lt;Q&gt;NJR^P_VOLUME_FRQ(42258)&lt;/Q&gt;&lt;R&gt;1&lt;/R&gt;&lt;C&gt;1&lt;/C&gt;&lt;D xsi:type="xsd:double"&gt;203.961&lt;/D&gt;&lt;/FQL&gt;&lt;FQL&gt;&lt;Q&gt;ETR^P_PRICE(42258)&lt;/Q&gt;&lt;R&gt;1&lt;/R&gt;&lt;C&gt;1&lt;/C&gt;&lt;D xsi:type="xsd:double"&gt;62.68&lt;/D&gt;&lt;/FQL&gt;&lt;FQL&gt;&lt;Q&gt;PEG^P_PRICE_OPEN(42258)&lt;/Q&gt;&lt;R&gt;1&lt;/R&gt;&lt;C&gt;1&lt;/C&gt;&lt;D xsi:type="xsd:double"&gt;38.7&lt;/D&gt;&lt;/FQL&gt;&lt;FQL&gt;&lt;Q&gt;HE^P_VOLUME_FRQ(42258)&lt;/Q&gt;&lt;R&gt;1&lt;/R&gt;&lt;C&gt;1&lt;/C&gt;&lt;D xsi:type="xsd:double"&gt;229.298&lt;/D&gt;&lt;/FQL&gt;&lt;FQL&gt;&lt;Q&gt;GXP^P_PRICE_HIGH_FRQ(42257)&lt;/Q&gt;&lt;R&gt;1&lt;/R&gt;&lt;C&gt;1&lt;/C&gt;&lt;D xsi:type="xsd:double"&gt;24.96&lt;/D&gt;&lt;/FQL&gt;&lt;FQL&gt;&lt;Q&gt;PPL^P_PRICE_OPEN(42257)&lt;/Q&gt;&lt;R&gt;1&lt;/R&gt;&lt;C&gt;1&lt;/C&gt;&lt;D xsi:type="xsd:double"&gt;29.43&lt;/D&gt;&lt;/FQL&gt;&lt;FQL&gt;&lt;Q&gt;WEC^P_PRICE_HIGH_FRQ(42258)&lt;/Q&gt;&lt;R&gt;1&lt;/R&gt;&lt;C&gt;1&lt;/C&gt;&lt;D xsi:type="xsd:double"&gt;47.88&lt;/D&gt;&lt;/FQL&gt;&lt;FQL&gt;&lt;Q&gt;AVA^P_PRICE_OPEN(42258)&lt;/Q&gt;&lt;R&gt;1&lt;/R&gt;&lt;C&gt;1&lt;/C&gt;&lt;D xsi:type="xsd:double"&gt;30.08&lt;/D&gt;&lt;/FQL&gt;&lt;FQL&gt;&lt;Q&gt;SRE^P_PRICE_HIGH_FRQ(42258)&lt;/Q&gt;&lt;R&gt;1&lt;/R&gt;&lt;C&gt;1&lt;/C&gt;&lt;D xsi:type="xsd:double"&gt;90.44&lt;/D&gt;&lt;/FQL&gt;&lt;FQL&gt;&lt;Q&gt;XEL^P_PRICE_HIGH_FRQ(42258)&lt;/Q&gt;&lt;R&gt;1&lt;/R&gt;&lt;C&gt;1&lt;/C&gt;&lt;D xsi:type="xsd:double"&gt;33.17&lt;/D&gt;&lt;/FQL&gt;&lt;FQL&gt;&lt;Q&gt;SCG^P_VOLUME_FRQ(42258)&lt;/Q&gt;&lt;R&gt;1&lt;/R&gt;&lt;C&gt;1&lt;/C&gt;&lt;D xsi:type="xsd:double"&gt;973.905&lt;/D&gt;&lt;/FQL&gt;&lt;FQL&gt;&lt;Q&gt;AEP^P_PRICE_OPEN(42258)&lt;/Q&gt;&lt;R&gt;1&lt;/R&gt;&lt;C&gt;1&lt;/C&gt;&lt;D xsi:type="xsd:double"&gt;53.29&lt;/D&gt;&lt;/FQL&gt;&lt;FQL&gt;&lt;Q&gt;BKH^P_PRICE_HIGH_FRQ(42258)&lt;/Q&gt;&lt;R&gt;1&lt;/R&gt;&lt;C&gt;1&lt;/C&gt;&lt;D xsi:type="xsd:double"&gt;37.46&lt;/D&gt;&lt;/FQL&gt;&lt;FQL&gt;&lt;Q&gt;EXC^P_PRICE_HIGH_FRQ(42257)&lt;/Q&gt;&lt;R&gt;1&lt;/R&gt;&lt;C&gt;1&lt;/C&gt;&lt;D xsi:type="xsd:double"&gt;30.11&lt;/D&gt;&lt;/FQL&gt;&lt;FQL&gt;&lt;Q&gt;AEE^P_PRICE_OPEN(42258)&lt;/Q&gt;&lt;R&gt;1&lt;/R&gt;&lt;C&gt;1&lt;/C&gt;&lt;D xsi:type="xsd:double"&gt;38.34&lt;/D&gt;&lt;/FQL&gt;&lt;FQL&gt;&lt;Q&gt;ALE^P_VOLUME_FRQ(42257)&lt;/Q&gt;&lt;R&gt;1&lt;/R&gt;&lt;C&gt;1&lt;/C&gt;&lt;D xsi:type="xsd:double"&gt;199.725&lt;/D&gt;&lt;/FQL&gt;&lt;FQL&gt;&lt;Q&gt;ALE^P_PRICE(42257)&lt;/Q&gt;&lt;R&gt;1&lt;/R&gt;&lt;C&gt;1&lt;/C&gt;&lt;D xsi:type="xsd:double"&gt;47.69&lt;/D&gt;&lt;/FQL&gt;&lt;FQL&gt;&lt;Q&gt;ALE^P_PRICE_HIGH_FRQ(42257)&lt;/Q&gt;&lt;R&gt;1&lt;/R&gt;&lt;C&gt;1&lt;/C&gt;&lt;D xsi:type="xsd:double"&gt;47.975&lt;/D&gt;&lt;/FQL&gt;&lt;FQL&gt;&lt;Q&gt;ALE^P_PRICE_OPEN(42257)&lt;/Q&gt;&lt;R&gt;1&lt;/R&gt;&lt;C&gt;1&lt;/C&gt;&lt;D xsi:type="xsd:double"&gt;47.48&lt;/D&gt;&lt;/FQL&gt;&lt;FQL&gt;&lt;Q&gt;WR^P_PRICE_HIGH_FRQ(42257)&lt;/Q&gt;&lt;R&gt;1&lt;/R&gt;&lt;C&gt;1&lt;/C&gt;&lt;D xsi:type="xsd:double"&gt;36.03&lt;/D&gt;&lt;/FQL&gt;&lt;FQL&gt;&lt;Q&gt;PCG^P_PRICE_HIGH_FRQ(42258)&lt;/Q&gt;&lt;R&gt;1&lt;/R&gt;&lt;C&gt;1&lt;/C&gt;&lt;D xsi:type="xsd:double"&gt;48.48&lt;/D&gt;&lt;/FQL&gt;&lt;FQL&gt;&lt;Q&gt;VVC^P_PRICE(42258)&lt;/Q&gt;&lt;R&gt;1&lt;/R&gt;&lt;C&gt;1&lt;/C&gt;&lt;D xsi:type="xsd:double"&gt;38.96&lt;/D&gt;&lt;/FQL&gt;&lt;FQL&gt;&lt;Q&gt;SO^P_VOLUME_FRQ(42258)&lt;/Q&gt;&lt;R&gt;1&lt;/R&gt;&lt;C&gt;1&lt;/C&gt;&lt;D xsi:type="xsd:double"&gt;4310.979&lt;/D&gt;&lt;/FQL&gt;&lt;FQL&gt;&lt;Q&gt;CPK^P_PRICE(42258)&lt;/Q&gt;&lt;R&gt;1&lt;/R&gt;&lt;C&gt;1&lt;/C&gt;&lt;D xsi:type="xsd:double"&gt;47.48&lt;/D&gt;&lt;/FQL&gt;&lt;FQL&gt;&lt;Q&gt;PNM^P_PRICE_OPEN(42258)&lt;/Q&gt;&lt;R&gt;1&lt;/R&gt;&lt;C&gt;1&lt;/C&gt;&lt;D xsi:type="xsd:double"&gt;24.85&lt;/D&gt;&lt;/FQL&gt;&lt;FQL&gt;&lt;Q&gt;ETR^P_VOLUME_FRQ(42258)&lt;/Q&gt;&lt;R&gt;1&lt;/R&gt;&lt;C&gt;1&lt;/C&gt;&lt;D xsi:type="xsd:double"&gt;1185.099&lt;/D&gt;&lt;/FQL&gt;&lt;FQL&gt;&lt;Q&gt;PPL^P_PRICE(42257)&lt;/Q&gt;&lt;R&gt;1&lt;/R&gt;&lt;C&gt;1&lt;/C&gt;&lt;D xsi:type="xsd:double"&gt;29.52&lt;/D&gt;&lt;/FQL&gt;&lt;FQL&gt;&lt;Q&gt;AVA^P_PRICE_HIGH_FRQ(42258)&lt;/Q&gt;&lt;R&gt;1&lt;/R&gt;&lt;C&gt;1&lt;/C&gt;&lt;D xsi:type="xsd:double"&gt;30.5&lt;/D&gt;&lt;/FQL&gt;&lt;FQL&gt;&lt;Q&gt;BKH^P_VOLUME_FRQ(42258)&lt;/Q&gt;&lt;R&gt;1&lt;/R&gt;&lt;C&gt;1&lt;/C&gt;&lt;D xsi:type="xsd:double"&gt;258.182&lt;/D&gt;&lt;/FQL&gt;&lt;FQL&gt;&lt;Q&gt;WR^P_PRICE(42257)&lt;/Q&gt;&lt;R&gt;1&lt;/R&gt;&lt;C&gt;1&lt;/C&gt;&lt;D xsi:type="xsd:double"&gt;35.55&lt;/D&gt;&lt;/FQL&gt;&lt;FQL&gt;&lt;Q&gt;PCG^P_PRICE(42258)&lt;/Q&gt;&lt;R&gt;1&lt;/R&gt;&lt;C&gt;1&lt;/C&gt;&lt;D xsi:type="xsd:double"&gt;48.44&lt;/D&gt;&lt;/FQL&gt;&lt;FQL&gt;&lt;Q&gt;VVC^P_PRICE_OPEN(42258)&lt;/Q&gt;&lt;R&gt;1&lt;/R&gt;&lt;C&gt;1&lt;/C&gt;&lt;D xsi:type="xsd:double"&gt;38.5&lt;/D&gt;&lt;/FQL&gt;&lt;FQL&gt;&lt;Q&gt;MGEE^P_PRICE_OPEN(42258)&lt;/Q&gt;&lt;R&gt;1&lt;/R&gt;&lt;C&gt;1&lt;/C&gt;&lt;D xsi:type="xsd:double"&gt;38.53&lt;/D&gt;&lt;/FQL&gt;&lt;FQL&gt;&lt;Q&gt;WGL^P_VOLUME_FRQ(42258)&lt;/Q&gt;&lt;R&gt;1&lt;/R&gt;&lt;C&gt;1&lt;/C&gt;&lt;D xsi:type="xsd:double"&gt;148.407&lt;/D&gt;&lt;/FQL&gt;&lt;FQL&gt;&lt;Q&gt;CPK^P_VOLUME_FRQ(42258)&lt;/Q&gt;&lt;R&gt;1&lt;/R&gt;&lt;C&gt;1&lt;/C&gt;&lt;D xsi:type="xsd:double"&gt;22.998&lt;/D&gt;&lt;/FQL&gt;&lt;FQL&gt;&lt;Q&gt;OTTR^P_VOLUME_FRQ(42258)&lt;/Q&gt;&lt;R&gt;1&lt;/R&gt;&lt;C&gt;1&lt;/C&gt;&lt;D xsi:type="xsd:double"&gt;72.125&lt;/D&gt;&lt;/FQL&gt;&lt;FQL&gt;&lt;Q&gt;PNM^P_PRICE_HIGH_FRQ(42258)&lt;/Q&gt;&lt;R&gt;1&lt;/R&gt;&lt;C&gt;1&lt;/C&gt;&lt;D xsi:type="xsd:double"&gt;25.41&lt;/D&gt;&lt;/FQL&gt;&lt;FQL&gt;&lt;Q&gt;EIX^P_PRICE_OPEN(42258)&lt;/Q&gt;&lt;R&gt;1&lt;/R&gt;&lt;C&gt;1&lt;/C&gt;&lt;D xsi:type="xsd:double"&gt;56.84&lt;/D&gt;&lt;/FQL&gt;&lt;FQL&gt;&lt;Q&gt;PEG^P_PRICE(42258)&lt;/Q&gt;&lt;R&gt;1&lt;/R&gt;&lt;C&gt;1&lt;/C&gt;&lt;D xsi:type="xsd:double"&gt;39.32&lt;/D&gt;&lt;/FQL&gt;&lt;FQL&gt;&lt;Q&gt;CMS^P_PRICE_OPEN(42258)&lt;/Q&gt;&lt;R&gt;1&lt;/R&gt;&lt;C&gt;1&lt;/C&gt;&lt;D xsi:type="xsd:double"&gt;32.11&lt;/D&gt;&lt;/FQL&gt;&lt;FQL&gt;&lt;Q&gt;GXP^P_VOLUME_FRQ(42257)&lt;/Q&gt;&lt;R&gt;1&lt;/R&gt;&lt;C&gt;1&lt;/C&gt;&lt;D xsi:type="xsd:double"&gt;1461.228&lt;/D&gt;&lt;/FQL&gt;&lt;FQL&gt;&lt;Q&gt;PPL^P_PRICE_HIGH_FRQ(42257)&lt;/Q&gt;&lt;R&gt;1&lt;/R&gt;&lt;C&gt;1&lt;/C&gt;&lt;D xsi:type="xsd:double"&gt;29.82&lt;/D&gt;&lt;/FQL&gt;&lt;FQL&gt;&lt;Q&gt;CNP^P_PRICE_HIGH_FRQ(42258)&lt;/Q&gt;&lt;R&gt;1&lt;/R&gt;&lt;C&gt;1&lt;/C&gt;&lt;D xsi:type="xsd:double"&gt;17.76&lt;/D&gt;&lt;/FQL&gt;&lt;FQL&gt;&lt;Q&gt;AVA^P_PRICE(42258)&lt;/Q&gt;&lt;R&gt;1&lt;/R&gt;&lt;C&gt;1&lt;/C&gt;&lt;D xsi:type="xsd:double"&gt;30.48&lt;/D&gt;&lt;/FQL&gt;&lt;FQL&gt;&lt;Q&gt;SRE^P_VOLUME_FRQ(42258)&lt;/Q&gt;&lt;R&gt;1&lt;/R&gt;&lt;C&gt;1&lt;/C&gt;&lt;D xsi:type="xsd:double"&gt;1488.182&lt;/D&gt;&lt;/FQL&gt;&lt;FQL&gt;&lt;Q&gt;XEL^P_VOLUME_FRQ(42258)&lt;/Q&gt;&lt;R&gt;1&lt;/R&gt;&lt;C&gt;1&lt;/C&gt;&lt;D xsi:type="xsd:double"&gt;2792.518&lt;/D&gt;&lt;/FQL&gt;&lt;FQL&gt;&lt;Q&gt;NI^P_PRICE(42258)&lt;/Q&gt;&lt;R&gt;1&lt;/R&gt;&lt;C&gt;1&lt;/C&gt;&lt;D xsi:type="xsd:double"&gt;16.61&lt;/D&gt;&lt;/FQL&gt;&lt;FQL&gt;&lt;Q&gt;AEP^P_VOLUME_FRQ(42258)&lt;/Q&gt;&lt;R&gt;1&lt;/R&gt;&lt;C&gt;1&lt;/C&gt;&lt;D xsi:type="xsd:double"&gt;1805.288&lt;/D&gt;&lt;/FQL&gt;&lt;FQL&gt;&lt;Q&gt;IDA^P_PRICE_OPEN(42258)&lt;/Q&gt;&lt;R&gt;1&lt;/R&gt;&lt;C&gt;1&lt;/C&gt;&lt;D xsi:type="xsd:double"&gt;57.81&lt;/D&gt;&lt;/FQL&gt;&lt;FQL&gt;&lt;Q&gt;FE^P_PRICE_OPEN(42258)&lt;/Q&gt;&lt;R&gt;1&lt;/R&gt;&lt;C&gt;1&lt;/C&gt;&lt;D xsi:type="xsd:double"&gt;30.61&lt;/D&gt;&lt;/FQL&gt;&lt;FQL&gt;&lt;Q&gt;SJI^P_PRICE_OPEN(42258)&lt;/Q&gt;&lt;R&gt;1&lt;/R&gt;&lt;C&gt;1&lt;/C&gt;&lt;D xsi:type="xsd:double"&gt;23.03&lt;/D&gt;&lt;/FQL&gt;&lt;FQL&gt;&lt;Q&gt;AEE^P_PRICE(42258)&lt;/Q&gt;&lt;R&gt;1&lt;/R&gt;&lt;C&gt;1&lt;/C&gt;&lt;D xsi:type="xsd:double"&gt;38.82&lt;/D&gt;&lt;/FQL&gt;&lt;FQL&gt;&lt;Q&gt;ED^P_PRICE_OPEN(42258)&lt;/Q&gt;&lt;R&gt;1&lt;/R&gt;&lt;C&gt;1&lt;/C&gt;&lt;D xsi:type="xsd:double"&gt;61.36&lt;/D&gt;&lt;/FQL&gt;&lt;FQL&gt;&lt;Q&gt;NEE^P_PRICE(42258)&lt;/Q&gt;&lt;R&gt;1&lt;/R&gt;&lt;C&gt;1&lt;/C&gt;&lt;D xsi:type="xsd:double"&gt;95.85&lt;/D&gt;&lt;/FQL&gt;&lt;FQL&gt;&lt;Q&gt;HE^P_PRICE_HIGH_FRQ(42258)&lt;/Q&gt;&lt;R&gt;1&lt;/R&gt;&lt;C&gt;1&lt;/C&gt;&lt;D xsi:type="xsd:double"&gt;27.7084&lt;/D&gt;&lt;/FQL&gt;&lt;FQL&gt;&lt;Q&gt;WEC^P_PRICE_OPEN(42258)&lt;/Q&gt;&lt;R&gt;1&lt;/R&gt;&lt;C&gt;1&lt;/C&gt;&lt;D xsi:type="xsd:double"&gt;47.03&lt;/D&gt;&lt;/FQL&gt;&lt;FQL&gt;&lt;Q&gt;DUK^P_PRICE_HIGH_FRQ(42258)&lt;/Q&gt;&lt;R&gt;1&lt;/R&gt;&lt;C&gt;1&lt;/C&gt;&lt;D xsi:type="xsd:double"&gt;68.36&lt;/D&gt;&lt;/FQL&gt;&lt;FQL&gt;&lt;Q&gt;POR^P_PRICE_OPEN(42258)&lt;/Q&gt;&lt;R&gt;1&lt;/R&gt;&lt;C&gt;1&lt;/C&gt;&lt;D xsi:type="xsd:double"&gt;33.97&lt;/D&gt;&lt;/FQL&gt;&lt;FQL&gt;&lt;Q&gt;SRE^P_PRICE(42258)&lt;/Q&gt;&lt;R&gt;1&lt;/R&gt;&lt;C&gt;1&lt;/C&gt;&lt;D xsi:type="xsd:double"&gt;90.32&lt;/D&gt;&lt;/FQL&gt;&lt;FQL&gt;&lt;Q&gt;IDA^P_PRICE_HIGH_FRQ(42258)&lt;/Q&gt;&lt;R&gt;1&lt;/R&gt;&lt;C&gt;1&lt;/C&gt;&lt;D xsi:type="xsd:double"&gt;58.71&lt;/D&gt;&lt;/FQL&gt;&lt;FQL&gt;&lt;Q&gt;WR^P_VOLUME_FRQ(42257)&lt;/Q&gt;&lt;R&gt;1&lt;/R&gt;&lt;C&gt;1&lt;/C&gt;&lt;D xsi:type="xsd:double"&gt;949.917&lt;/D&gt;&lt;/FQL&gt;&lt;FQL&gt;&lt;Q&gt;PCG^P_VOLUME_FRQ(42258)&lt;/Q&gt;&lt;R&gt;1&lt;/R&gt;&lt;C&gt;1&lt;/C&gt;&lt;D xsi:type="xsd:double"&gt;3037.032&lt;/D&gt;&lt;/FQL&gt;&lt;FQL&gt;&lt;Q&gt;VVC^P_PRICE_HIGH_FRQ(42258)&lt;/Q&gt;&lt;R&gt;1&lt;/R&gt;&lt;C&gt;1&lt;/C&gt;&lt;D xsi:type="xsd:double"&gt;38.98&lt;/D&gt;&lt;/FQL&gt;&lt;FQL&gt;&lt;Q&gt;MGEE^P_PRICE_HIGH_FRQ(42258)&lt;/Q&gt;&lt;R&gt;1&lt;/R&gt;&lt;C&gt;1&lt;/C&gt;&lt;D xsi:type="xsd:double"&gt;39.55&lt;/D&gt;&lt;/FQL&gt;&lt;FQL&gt;&lt;Q&gt;WGL^P_PRICE_OPEN(42258)&lt;/Q&gt;&lt;R&gt;1&lt;/R&gt;&lt;C&gt;1&lt;/C&gt;&lt;D xsi:type="xsd:double"&gt;52.39&lt;/D&gt;&lt;/FQL&gt;&lt;FQL&gt;&lt;Q&gt;OTTR^P_PRICE(42258)&lt;/Q&gt;&lt;R&gt;1&lt;/R&gt;&lt;C&gt;1&lt;/C&gt;&lt;D xsi:type="xsd:double"&gt;25.51&lt;/D&gt;&lt;/FQL&gt;&lt;FQL&gt;&lt;Q&gt;PNM^P_PRICE(42258)&lt;/Q&gt;&lt;R&gt;1&lt;/R&gt;&lt;C&gt;1&lt;/C&gt;&lt;D xsi:type="xsd:double"&gt;25.41&lt;/D&gt;&lt;/FQL&gt;&lt;FQL&gt;&lt;Q&gt;EIX^P_PRICE_HIGH_FRQ(42258)&lt;/Q&gt;&lt;R&gt;1&lt;/R&gt;&lt;C&gt;1&lt;/C&gt;&lt;D xsi:type="xsd:double"&gt;57.93&lt;/D&gt;&lt;/FQL&gt;&lt;FQL&gt;&lt;Q&gt;SWX^P_PRICE_HIGH_FRQ(42258)&lt;/Q&gt;&lt;R&gt;1&lt;/R&gt;&lt;C&gt;1&lt;/C&gt;&lt;D xsi:type="xsd:double"&gt;53.575&lt;/D&gt;&lt;/FQL&gt;&lt;FQL&gt;&lt;Q&gt;PEG^P_VOLUME_FRQ(42258)&lt;/Q&gt;&lt;R&gt;1&lt;/R&gt;&lt;C&gt;1&lt;/C&gt;&lt;D xsi:type="xsd:double"&gt;3015.002&lt;/D&gt;&lt;/FQL&gt;&lt;FQL&gt;&lt;Q&gt;CMS^P_PRICE_HIGH_FRQ(42258)&lt;/Q&gt;&lt;R&gt;1&lt;/R&gt;&lt;C&gt;1&lt;/C&gt;&lt;D xsi:type="xsd:double"&gt;32.69&lt;/D&gt;&lt;/FQ</t>
        </r>
      </text>
    </comment>
    <comment ref="A283" authorId="0" shapeId="0">
      <text>
        <r>
          <rPr>
            <b/>
            <sz val="9"/>
            <color indexed="81"/>
            <rFont val="Tahoma"/>
            <family val="2"/>
          </rPr>
          <t>L&gt;&lt;FQL&gt;&lt;Q&gt;PPL^P_VOLUME_FRQ(42257)&lt;/Q&gt;&lt;R&gt;1&lt;/R&gt;&lt;C&gt;1&lt;/C&gt;&lt;D xsi:type="xsd:double"&gt;4947.303&lt;/D&gt;&lt;/FQL&gt;&lt;FQL&gt;&lt;Q&gt;CNP^P_PRICE(42258)&lt;/Q&gt;&lt;R&gt;1&lt;/R&gt;&lt;C&gt;1&lt;/C&gt;&lt;D xsi:type="xsd:double"&gt;17.69&lt;/D&gt;&lt;/FQL&gt;&lt;FQL&gt;&lt;Q&gt;DTE^P_PRICE_OPEN(42258)&lt;/Q&gt;&lt;R&gt;1&lt;/R&gt;&lt;C&gt;1&lt;/C&gt;&lt;D xsi:type="xsd:double"&gt;74.84&lt;/D&gt;&lt;/FQL&gt;&lt;FQL&gt;&lt;Q&gt;ES^P_PRICE_OPEN(42257)&lt;/Q&gt;&lt;R&gt;1&lt;/R&gt;&lt;C&gt;1&lt;/C&gt;&lt;D xsi:type="xsd:double"&gt;45.3&lt;/D&gt;&lt;/FQL&gt;&lt;FQL&gt;&lt;Q&gt;SR^P_PRICE_HIGH_FRQ(42258)&lt;/Q&gt;&lt;R&gt;1&lt;/R&gt;&lt;C&gt;1&lt;/C&gt;&lt;D xsi:type="xsd:double"&gt;50.5&lt;/D&gt;&lt;/FQL&gt;&lt;FQL&gt;&lt;Q&gt;NI^P_PRICE_HIGH_FRQ(42258)&lt;/Q&gt;&lt;R&gt;1&lt;/R&gt;&lt;C&gt;1&lt;/C&gt;&lt;D xsi:type="xsd:double"&gt;16.675&lt;/D&gt;&lt;/FQL&gt;&lt;FQL&gt;&lt;Q&gt;ATO^P_PRICE_OPEN(42258)&lt;/Q&gt;&lt;R&gt;1&lt;/R&gt;&lt;C&gt;1&lt;/C&gt;&lt;D xsi:type="xsd:double"&gt;53.17&lt;/D&gt;&lt;/FQL&gt;&lt;FQL&gt;&lt;Q&gt;IDA^P_VOLUME_FRQ(42258)&lt;/Q&gt;&lt;R&gt;1&lt;/R&gt;&lt;C&gt;1&lt;/C&gt;&lt;D xsi:type="xsd:double"&gt;153.818&lt;/D&gt;&lt;/FQL&gt;&lt;FQL&gt;&lt;Q&gt;FE^P_PRICE_HIGH_FRQ(42258)&lt;/Q&gt;&lt;R&gt;1&lt;/R&gt;&lt;C&gt;1&lt;/C&gt;&lt;D xsi:type="xsd:double"&gt;30.76&lt;/D&gt;&lt;/FQL&gt;&lt;FQL&gt;&lt;Q&gt;SJI^P_PRICE(42258)&lt;/Q&gt;&lt;R&gt;1&lt;/R&gt;&lt;C&gt;1&lt;/C&gt;&lt;D xsi:type="xsd:double"&gt;23.09&lt;/D&gt;&lt;/FQL&gt;&lt;FQL&gt;&lt;Q&gt;AEE^P_VOLUME_FRQ(42258)&lt;/Q&gt;&lt;R&gt;1&lt;/R&gt;&lt;C&gt;1&lt;/C&gt;&lt;D xsi:type="xsd:double"&gt;1473.082&lt;/D&gt;&lt;/FQL&gt;&lt;FQL&gt;&lt;Q&gt;D^P_VOLUME_FRQ(42258)&lt;/Q&gt;&lt;R&gt;1&lt;/R&gt;&lt;C&gt;1&lt;/C&gt;&lt;D xsi:type="xsd:double"&gt;2185.72&lt;/D&gt;&lt;/FQL&gt;&lt;FQL&gt;&lt;Q&gt;NJR^P_PRICE_OPEN(42258)&lt;/Q&gt;&lt;R&gt;1&lt;/R&gt;&lt;C&gt;1&lt;/C&gt;&lt;D xsi:type="xsd:double"&gt;27.19&lt;/D&gt;&lt;/FQL&gt;&lt;FQL&gt;&lt;Q&gt;AGR^P_VOLUME_FRQ(42257)&lt;/Q&gt;&lt;R&gt;1&lt;/R&gt;&lt;C&gt;1&lt;/C&gt;&lt;D xsi:type="xsd:double"&gt;202.597&lt;/D&gt;&lt;/FQL&gt;&lt;FQL&gt;&lt;Q&gt;AGR^P_PRICE(42257)&lt;/Q&gt;&lt;R&gt;1&lt;/R&gt;&lt;C&gt;1&lt;/C&gt;&lt;D xsi:type="xsd:double"&gt;47.22&lt;/D&gt;&lt;/FQL&gt;&lt;FQL&gt;&lt;Q&gt;AGR^P_PRICE_HIGH_FRQ(42257)&lt;/Q&gt;&lt;R&gt;1&lt;/R&gt;&lt;C&gt;1&lt;/C&gt;&lt;D xsi:type="xsd:double"&gt;47.3&lt;/D&gt;&lt;/FQL&gt;&lt;FQL&gt;&lt;Q&gt;AGR^P_PRICE_OPEN(42257)&lt;/Q&gt;&lt;R&gt;1&lt;/R&gt;&lt;C&gt;1&lt;/C&gt;&lt;D xsi:type="xsd:double"&gt;46.09&lt;/D&gt;&lt;/FQL&gt;&lt;FQL&gt;&lt;Q&gt;ES^P_VOLUME_FRQ(42257)&lt;/Q&gt;&lt;R&gt;1&lt;/R&gt;&lt;C&gt;1&lt;/C&gt;&lt;D xsi:type="xsd:double"&gt;1707.487&lt;/D&gt;&lt;/FQL&gt;&lt;FQL&gt;&lt;Q&gt;ATO^P_VOLUME_FRQ(42258)&lt;/Q&gt;&lt;R&gt;1&lt;/R&gt;&lt;C&gt;1&lt;/C&gt;&lt;D xsi:type="xsd:double"&gt;399.751&lt;/D&gt;&lt;/FQL&gt;&lt;FQL&gt;&lt;Q&gt;EXC^P_PRICE_OPEN(42257)&lt;/Q&gt;&lt;R&gt;1&lt;/R&gt;&lt;C&gt;1&lt;/C&gt;&lt;D xsi:type="xsd:double"&gt;30.05&lt;/D&gt;&lt;/FQL&gt;&lt;FQL&gt;&lt;Q&gt;NI^P_PRICE_OPEN(42258)&lt;/Q&gt;&lt;R&gt;1&lt;/R&gt;&lt;C&gt;1&lt;/C&gt;&lt;D xsi:type="xsd:double"&gt;16.5&lt;/D&gt;&lt;/FQL&gt;&lt;FQL&gt;&lt;Q&gt;AEE^P_PRICE_HIGH_FRQ(42258)&lt;/Q&gt;&lt;R&gt;1&lt;/R&gt;&lt;C&gt;1&lt;/C&gt;&lt;D xsi:type="xsd:double"&gt;38.82&lt;/D&gt;&lt;/FQL&gt;&lt;FQL&gt;&lt;Q&gt;D^P_PRICE_OPEN(42258)&lt;/Q&gt;&lt;R&gt;1&lt;/R&gt;&lt;C&gt;1&lt;/C&gt;&lt;D xsi:type="xsd:double"&gt;67.14&lt;/D&gt;&lt;/FQL&gt;&lt;FQL&gt;&lt;Q&gt;NWE^P_PRICE_OPEN(42258)&lt;/Q&gt;&lt;R&gt;1&lt;/R&gt;&lt;C&gt;1&lt;/C&gt;&lt;D xsi:type="xsd:double"&gt;48.82&lt;/D&gt;&lt;/FQL&gt;&lt;FQL&gt;&lt;Q&gt;VVC^P_VOLUME_FRQ(42258)&lt;/Q&gt;&lt;R&gt;1&lt;/R&gt;&lt;C&gt;1&lt;/C&gt;&lt;D xsi:type="xsd:double"&gt;302.794&lt;/D&gt;&lt;/FQL&gt;&lt;FQL&gt;&lt;Q&gt;MGEE^P_PRICE(42258)&lt;/Q&gt;&lt;R&gt;1&lt;/R&gt;&lt;C&gt;1&lt;/C&gt;&lt;D xsi:type="xsd:double"&gt;39.38&lt;/D&gt;&lt;/FQL&gt;&lt;FQL&gt;&lt;Q&gt;WGL^P_PRICE_HIGH_FRQ(42258)&lt;/Q&gt;&lt;R&gt;1&lt;/R&gt;&lt;C&gt;1&lt;/C&gt;&lt;D xsi:type="xsd:double"&gt;52.89&lt;/D&gt;&lt;/FQL&gt;&lt;FQL&gt;&lt;Q&gt;NEE^P_PRICE_OPEN(42258)&lt;/Q&gt;&lt;R&gt;1&lt;/R&gt;&lt;C&gt;1&lt;/C&gt;&lt;D xsi:type="xsd:double"&gt;93.79&lt;/D&gt;&lt;/FQL&gt;&lt;FQL&gt;&lt;Q&gt;PNM^P_VOLUME_FRQ(42258)&lt;/Q&gt;&lt;R&gt;1&lt;/R&gt;&lt;C&gt;1&lt;/C&gt;&lt;D xsi:type="xsd:double"&gt;361.598&lt;/D&gt;&lt;/FQL&gt;&lt;FQL&gt;&lt;Q&gt;EIX^P_PRICE(42258)&lt;/Q&gt;&lt;R&gt;1&lt;/R&gt;&lt;C&gt;1&lt;/C&gt;&lt;D xsi:type="xsd:double"&gt;57.92&lt;/D&gt;&lt;/FQL&gt;&lt;FQL&gt;&lt;Q&gt;SWX^P_PRICE(42258)&lt;/Q&gt;&lt;R&gt;1&lt;/R&gt;&lt;C&gt;1&lt;/C&gt;&lt;D xsi:type="xsd:double"&gt;53.4&lt;/D&gt;&lt;/FQL&gt;&lt;FQL&gt;&lt;Q&gt;CMS^P_PRICE(42258)&lt;/Q&gt;&lt;R&gt;1&lt;/R&gt;&lt;C&gt;1&lt;/C&gt;&lt;D xsi:type="xsd:double"&gt;32.67&lt;/D&gt;&lt;/FQL&gt;&lt;FQL&gt;&lt;Q&gt;EE^P_PRICE_OPEN(42257)&lt;/Q&gt;&lt;R&gt;1&lt;/R&gt;&lt;C&gt;1&lt;/C&gt;&lt;D xsi:type="xsd:double"&gt;34.64&lt;/D&gt;&lt;/FQL&gt;&lt;FQL&gt;&lt;Q&gt;NWN^P_PRICE_OPEN(42258)&lt;/Q&gt;&lt;R&gt;1&lt;/R&gt;&lt;C&gt;1&lt;/C&gt;&lt;D xsi:type="xsd:double"&gt;42.62&lt;/D&gt;&lt;/FQL&gt;&lt;FQL&gt;&lt;Q&gt;CNP^P_VOLUME_FRQ(42258)&lt;/Q&gt;&lt;R&gt;1&lt;/R&gt;&lt;C&gt;1&lt;/C&gt;&lt;D xsi:type="xsd:double"&gt;3233.966&lt;/D&gt;&lt;/FQL&gt;&lt;FQL&gt;&lt;Q&gt;DTE^P_PRICE_HIGH_FRQ(42258)&lt;/Q&gt;&lt;R&gt;1&lt;/R&gt;&lt;C&gt;1&lt;/C&gt;&lt;D xsi:type="xsd:double"&gt;75.95&lt;/D&gt;&lt;/FQL&gt;&lt;FQL&gt;&lt;Q&gt;ES^P_PRICE_HIGH_FRQ(42257)&lt;/Q&gt;&lt;R&gt;1&lt;/R&gt;&lt;C&gt;1&lt;/C&gt;&lt;D xsi:type="xsd:double"&gt;45.91&lt;/D&gt;&lt;/FQL&gt;&lt;FQL&gt;&lt;Q&gt;SR^P_PRICE(42258)&lt;/Q&gt;&lt;R&gt;1&lt;/R&gt;&lt;C&gt;1&lt;/C&gt;&lt;D xsi:type="xsd:double"&gt;50.49&lt;/D&gt;&lt;/FQL&gt;&lt;FQL&gt;&lt;Q&gt;DUK^P_PRICE_OPEN(42258)&lt;/Q&gt;&lt;R&gt;1&lt;/R&gt;&lt;C&gt;1&lt;/C&gt;&lt;D xsi:type="xsd:double"&gt;67.64&lt;/D&gt;&lt;/FQL&gt;&lt;FQL&gt;&lt;Q&gt;NI^P_VOLUME_FRQ(42258)&lt;/Q&gt;&lt;R&gt;1&lt;/R&gt;&lt;C&gt;1&lt;/C&gt;&lt;D xsi:type="xsd:double"&gt;3574.002&lt;/D&gt;&lt;/FQL&gt;&lt;FQL&gt;&lt;Q&gt;ATO^P_PRICE_HIGH_FRQ(42258)&lt;/Q&gt;&lt;R&gt;1&lt;/R&gt;&lt;C&gt;1&lt;/C&gt;&lt;D xsi:type="xsd:double"&gt;54.1&lt;/D&gt;&lt;/FQL&gt;&lt;FQL&gt;&lt;Q&gt;POR^P_PRICE(42258)&lt;/Q&gt;&lt;R&gt;1&lt;/R&gt;&lt;C&gt;1&lt;/C&gt;&lt;D xsi:type="xsd:double"&gt;34.52&lt;/D&gt;&lt;/FQL&gt;&lt;FQL&gt;&lt;Q&gt;IDA^P_PRICE(42258)&lt;/Q&gt;&lt;R&gt;1&lt;/R&gt;&lt;C&gt;1&lt;/C&gt;&lt;D xsi:type="xsd:double"&gt;58.7&lt;/D&gt;&lt;/FQL&gt;&lt;FQL&gt;&lt;Q&gt;FE^P_PRICE(42258)&lt;/Q&gt;&lt;R&gt;1&lt;/R&gt;&lt;C&gt;1&lt;/C&gt;&lt;D xsi:type="xsd:double"&gt;30.59&lt;/D&gt;&lt;/FQL&gt;&lt;FQL&gt;&lt;Q&gt;SJI^P_PRICE_HIGH_FRQ(42258)&lt;/Q&gt;&lt;R&gt;1&lt;/R&gt;&lt;C&gt;1&lt;/C&gt;&lt;D xsi:type="xsd:double"&gt;23.13&lt;/D&gt;&lt;/FQL&gt;&lt;FQL&gt;&lt;Q&gt;SO^P_PRICE_OPEN(42258)&lt;/Q&gt;&lt;R&gt;1&lt;/R&gt;&lt;C&gt;1&lt;/C&gt;&lt;D xsi:type="xsd:double"&gt;42.15&lt;/D&gt;&lt;/FQL&gt;&lt;FQL&gt;&lt;Q&gt;OGE^P_PRICE(42258)&lt;/Q&gt;&lt;R&gt;1&lt;/R&gt;&lt;C&gt;1&lt;/C&gt;&lt;D xsi:type="xsd:double"&gt;26.91&lt;/D&gt;&lt;/FQL&gt;&lt;FQL&gt;&lt;Q&gt;SWX^P_PRICE_OPEN(42258)&lt;/Q&gt;&lt;R&gt;1&lt;/R&gt;&lt;C&gt;1&lt;/C&gt;&lt;D xsi:type="xsd:double"&gt;53.32&lt;/D&gt;&lt;/FQL&gt;&lt;FQL&gt;&lt;Q&gt;NWN^P_PRICE_HIGH_FRQ(42258)&lt;/Q&gt;&lt;R&gt;1&lt;/R&gt;&lt;C&gt;1&lt;/C&gt;&lt;D xsi:type="xsd:double"&gt;43.15&lt;/D&gt;&lt;/FQL&gt;&lt;FQL&gt;&lt;Q&gt;SR^P_PRICE_OPEN(42258)&lt;/Q&gt;&lt;R&gt;1&lt;/R&gt;&lt;C&gt;1&lt;/C&gt;&lt;D xsi:type="xsd:double"&gt;50.01&lt;/D&gt;&lt;/FQL&gt;&lt;FQL&gt;&lt;Q&gt;BKH^P_PRICE_OPEN(42258)&lt;/Q&gt;&lt;R&gt;1&lt;/R&gt;&lt;C&gt;1&lt;/C&gt;&lt;D xsi:type="xsd:double"&gt;37.35&lt;/D&gt;&lt;/FQL&gt;&lt;FQL&gt;&lt;Q&gt;WEC^P_VOLUME_FRQ(42258)&lt;/Q&gt;&lt;R&gt;1&lt;/R&gt;&lt;C&gt;1&lt;/C&gt;&lt;D xsi:type="xsd:double"&gt;1739.57&lt;/D&gt;&lt;/FQL&gt;&lt;FQL&gt;&lt;Q&gt;EXC^P_VOLUME_FRQ(42257)&lt;/Q&gt;&lt;R&gt;1&lt;/R&gt;&lt;C&gt;1&lt;/C&gt;&lt;D xsi:type="xsd:double"&gt;6509.179&lt;/D&gt;&lt;/FQL&gt;&lt;FQL&gt;&lt;Q&gt;D^P_PRICE_HIGH_FRQ(42258)&lt;/Q&gt;&lt;R&gt;1&lt;/R&gt;&lt;C&gt;1&lt;/C&gt;&lt;D xsi:type="xsd:double"&gt;67.77&lt;/D&gt;&lt;/FQL&gt;&lt;FQL&gt;&lt;Q&gt;NWE^P_PRICE_HIGH_FRQ(42258)&lt;/Q&gt;&lt;R&gt;1&lt;/R&gt;&lt;C&gt;1&lt;/C&gt;&lt;D xsi:type="xsd:double"&gt;49.73&lt;/D&gt;&lt;/FQL&gt;&lt;FQL&gt;&lt;Q&gt;MGEE^P_VOLUME_FRQ(42258)&lt;/Q&gt;&lt;R&gt;1&lt;/R&gt;&lt;C&gt;1&lt;/C&gt;&lt;D xsi:type="xsd:double"&gt;100.972&lt;/D&gt;&lt;/FQL&gt;&lt;FQL&gt;&lt;Q&gt;WGL^P_PRICE(42258)&lt;/Q&gt;&lt;R&gt;1&lt;/R&gt;&lt;C&gt;1&lt;/C&gt;&lt;D xsi:type="xsd:double"&gt;52.88&lt;/D&gt;&lt;/FQL&gt;&lt;FQL&gt;&lt;Q&gt;NEE^P_PRICE_HIGH_FRQ(42258)&lt;/Q&gt;&lt;R&gt;1&lt;/R&gt;&lt;C&gt;1&lt;/C&gt;&lt;D xsi:type="xsd:double"&gt;95.93&lt;/D&gt;&lt;/FQL&gt;&lt;FQL&gt;&lt;Q&gt;OGE^P_PRICE_OPEN(42258)&lt;/Q&gt;&lt;R&gt;1&lt;/R&gt;&lt;C&gt;1&lt;/C&gt;&lt;D xsi:type="xsd:double"&gt;26.64&lt;/D&gt;&lt;/FQL&gt;&lt;FQL&gt;&lt;Q&gt;EIX^P_VOLUME_FRQ(42258)&lt;/Q&gt;&lt;R&gt;1&lt;/R&gt;&lt;C&gt;1&lt;/C&gt;&lt;D xsi:type="xsd:double"&gt;1650.786&lt;/D&gt;&lt;/FQL&gt;&lt;FQL&gt;&lt;Q&gt;SWX^P_VOLUME_FRQ(42258)&lt;/Q&gt;&lt;R&gt;1&lt;/R&gt;&lt;C&gt;1&lt;/C&gt;&lt;D xsi:type="xsd:double"&gt;154.278&lt;/D&gt;&lt;/FQL&gt;&lt;FQL&gt;&lt;Q&gt;HE^P_PRICE_OPEN(42258)&lt;/Q&gt;&lt;R&gt;1&lt;/R&gt;&lt;C&gt;1&lt;/C&gt;&lt;D xsi:type="xsd:double"&gt;27.37&lt;/D&gt;&lt;/FQL&gt;&lt;FQL&gt;&lt;Q&gt;CMS^P_VOLUME_FRQ(42258)&lt;/Q&gt;&lt;R&gt;1&lt;/R&gt;&lt;C&gt;1&lt;/C&gt;&lt;D xsi:type="xsd:double"&gt;1957.195&lt;/D&gt;&lt;/FQL&gt;&lt;FQL&gt;&lt;Q&gt;EE^P_PRICE_HIGH_FRQ(42257)&lt;/Q&gt;&lt;R&gt;1&lt;/R&gt;&lt;C&gt;1&lt;/C&gt;&lt;D xsi:type="xsd:double"&gt;34.9&lt;/D&gt;&lt;/FQL&gt;&lt;FQL&gt;&lt;Q&gt;NWN^P_PRICE(42258)&lt;/Q&gt;&lt;R&gt;1&lt;/R&gt;&lt;C&gt;1&lt;/C&gt;&lt;D xsi:type="xsd:double"&gt;43.13&lt;/D&gt;&lt;/FQL&gt;&lt;FQL&gt;&lt;Q&gt;DTE^P_PRICE(42258)&lt;/Q&gt;&lt;R&gt;1&lt;/R&gt;&lt;C&gt;1&lt;/C&gt;&lt;D xsi:type="xsd:double"&gt;75.94&lt;/D&gt;&lt;/FQL&gt;&lt;FQL&gt;&lt;Q&gt;ES^P_PRICE(42257)&lt;/Q&gt;&lt;R&gt;1&lt;/R&gt;&lt;C&gt;1&lt;/C&gt;&lt;D xsi:type="xsd:double"&gt;45.5&lt;/D&gt;&lt;/FQL&gt;&lt;FQL&gt;&lt;Q&gt;SR^P_VOLUME_FRQ(42258)&lt;/Q&gt;&lt;R&gt;1&lt;/R&gt;&lt;C&gt;1&lt;/C&gt;&lt;D xsi:type="xsd:double"&gt;124.528&lt;/D&gt;&lt;/FQL&gt;&lt;FQL&gt;&lt;Q&gt;DUK^P_PRICE(42258)&lt;/Q&gt;&lt;R&gt;1&lt;/R&gt;&lt;C&gt;1&lt;/C&gt;&lt;D xsi:type="xsd:double"&gt;68.34&lt;/D&gt;&lt;/FQL&gt;&lt;FQL&gt;&lt;Q&gt;ATO^P_PRICE(42258)&lt;/Q&gt;&lt;R&gt;1&lt;/R&gt;&lt;C&gt;1&lt;/C&gt;&lt;D xsi:type="xsd:double"&gt;54.08&lt;/D&gt;&lt;/FQL&gt;&lt;FQL&gt;&lt;Q&gt;POR^P_PRICE_HIGH_FRQ(42258)&lt;/Q&gt;&lt;R&gt;1&lt;/R&gt;&lt;C&gt;1&lt;/C&gt;&lt;D xsi:type="xsd:double"&gt;34.53&lt;/D&gt;&lt;/FQL&gt;&lt;FQL&gt;&lt;Q&gt;FE^P_VOLUME_FRQ(42258)&lt;/Q&gt;&lt;R&gt;1&lt;/R&gt;&lt;C&gt;1&lt;/C&gt;&lt;D xsi:type="xsd:double"&gt;4114.779&lt;/D&gt;&lt;/FQL&gt;&lt;FQL&gt;&lt;Q&gt;SJI^P_VOLUME_FRQ(42258)&lt;/Q&gt;&lt;R&gt;1&lt;/R&gt;&lt;C&gt;1&lt;/C&gt;&lt;D xsi:type="xsd:double"&gt;192.762&lt;/D&gt;&lt;/FQL&gt;&lt;FQL&gt;&lt;Q&gt;NWE^P_PRICE(42258)&lt;/Q&gt;&lt;R&gt;1&lt;/R&gt;&lt;C&gt;1&lt;/C&gt;&lt;D xsi:type="xsd:double"&gt;49.72&lt;/D&gt;&lt;/FQL&gt;&lt;FQL&gt;&lt;Q&gt;ETR^P_PRICE_OPEN(42258)&lt;/Q&gt;&lt;R&gt;1&lt;/R&gt;&lt;C&gt;1&lt;/C&gt;&lt;D xsi:type="xsd:double"&gt;61.75&lt;/D&gt;&lt;/FQL&gt;&lt;FQL&gt;&lt;Q&gt;EE^P_PRICE(42257)&lt;/Q&gt;&lt;R&gt;1&lt;/R&gt;&lt;C&gt;1&lt;/C&gt;&lt;D xsi:type="xsd:double"&gt;34.37&lt;/D&gt;&lt;/FQL&gt;&lt;FQL&gt;&lt;Q&gt;DTE^P_VOLUME_FRQ(42258)&lt;/Q&gt;&lt;R&gt;1&lt;/R&gt;&lt;C&gt;1&lt;/C&gt;&lt;D xsi:type="xsd:double"&gt;747.563&lt;/D&gt;&lt;/FQL&gt;&lt;FQL&gt;&lt;Q&gt;SCG^P_PRICE_OPEN(42258)&lt;/Q&gt;&lt;R&gt;1&lt;/R&gt;&lt;C&gt;1&lt;/C&gt;&lt;D xsi:type="xsd:double"&gt;50.31&lt;/D&gt;&lt;/FQL&gt;&lt;FQL&gt;&lt;Q&gt;CNP^P_PRICE_OPEN(42258)&lt;/Q&gt;&lt;R&gt;1&lt;/R&gt;&lt;C&gt;1&lt;/C&gt;&lt;D xsi:type="xsd:double"&gt;17.62&lt;/D&gt;&lt;/FQL&gt;&lt;FQL&gt;&lt;Q&gt;SCG^P_PRICE(42258)&lt;/Q&gt;&lt;R&gt;1&lt;/R&gt;&lt;C&gt;1&lt;/C&gt;&lt;D xsi:type="xsd:double"&gt;51.55&lt;/D&gt;&lt;/FQL&gt;&lt;FQL&gt;&lt;Q&gt;D^P_PRICE(42258)&lt;/Q&gt;&lt;R&gt;1&lt;/R&gt;&lt;C&gt;1&lt;/C&gt;&lt;D xsi:type="xsd:double"&gt;67.76&lt;/D&gt;&lt;/FQL&gt;&lt;FQL&gt;&lt;Q&gt;NWE^P_VOLUME_FRQ(42258)&lt;/Q&gt;&lt;R&gt;1&lt;/R&gt;&lt;C&gt;1&lt;/C&gt;&lt;D xsi:type="xsd:double"&gt;435.505&lt;/D&gt;&lt;/FQL&gt;&lt;FQL&gt;&lt;Q&gt;ED^P_PRICE(42258)&lt;/Q&gt;&lt;R&gt;1&lt;/R&gt;&lt;C&gt;1&lt;/C&gt;&lt;D xsi:type="xsd:double"&gt;62.39&lt;/D&gt;&lt;/FQL&gt;&lt;FQL&gt;&lt;Q&gt;SO^P_PRICE(42258)&lt;/Q&gt;&lt;R&gt;1&lt;/R&gt;&lt;C&gt;1&lt;/C&gt;&lt;D xsi:type="xsd:double"&gt;42.71&lt;/D&gt;&lt;/FQL&gt;&lt;FQL&gt;&lt;Q&gt;CPK^P_PRICE_OPEN(42258)&lt;/Q&gt;&lt;R&gt;1&lt;/R&gt;&lt;C&gt;1&lt;/C&gt;&lt;D xsi:type="xsd:double"&gt;46.7&lt;/D&gt;&lt;/FQL&gt;&lt;FQL&gt;&lt;Q&gt;NEE^P_VOLUME_FRQ(42258)&lt;/Q&gt;&lt;R&gt;1&lt;/R&gt;&lt;C&gt;1&lt;/C&gt;&lt;D xsi:type="xsd:double"&gt;4623.92&lt;/D&gt;&lt;/FQL&gt;&lt;FQL&gt;&lt;Q&gt;OGE^P_PRICE_HIGH_FRQ(42258)&lt;/Q&gt;&lt;R&gt;1&lt;/R&gt;&lt;C&gt;1&lt;/C&gt;&lt;D xsi:type="xsd:double"&gt;26.91&lt;/D&gt;&lt;/FQL&gt;&lt;FQL&gt;&lt;Q&gt;NJR^P_PRICE_HIGH_FRQ(42258)&lt;/Q&gt;&lt;R&gt;1&lt;/R&gt;&lt;C&gt;1&lt;/C&gt;&lt;D xsi:type="xsd:double"&gt;27.36&lt;/D&gt;&lt;/FQL&gt;&lt;FQL&gt;&lt;Q&gt;ETR^P_PRICE_HIGH_FRQ(42258)&lt;/Q&gt;&lt;R&gt;1&lt;/R&gt;&lt;C&gt;1&lt;/C&gt;&lt;D xsi:type="xsd:double"&gt;62.7&lt;/D&gt;&lt;/FQL&gt;&lt;FQL&gt;&lt;Q&gt;HE^P_PRICE(42258)&lt;/Q&gt;&lt;R&gt;1&lt;/R&gt;&lt;C&gt;1&lt;/C&gt;&lt;D xsi:type="xsd:double"&gt;27.66&lt;/D&gt;&lt;/FQL&gt;&lt;FQL&gt;&lt;Q&gt;GXP^P_PRICE_OPEN(42257)&lt;/Q&gt;&lt;R&gt;1&lt;/R&gt;&lt;C&gt;1&lt;/C&gt;&lt;D xsi:type="xsd:double"&gt;24.54&lt;/D&gt;&lt;/FQL&gt;&lt;FQL&gt;&lt;Q&gt;EE^P_VOLUME_FRQ(42257)&lt;/Q&gt;&lt;R&gt;1&lt;/R&gt;&lt;C&gt;1&lt;/C&gt;&lt;D xsi:type="xsd:double"&gt;102.992&lt;/D&gt;&lt;/FQL&gt;&lt;FQL&gt;&lt;Q&gt;NWN^P_VOLUME_FRQ(42258)&lt;/Q&gt;&lt;R&gt;1&lt;/R&gt;&lt;C&gt;1&lt;/C&gt;&lt;D xsi:type="xsd:double"&gt;58.968&lt;/D&gt;&lt;/FQL&gt;&lt;FQL&gt;&lt;Q&gt;WEC^P_PRICE(42258)&lt;/Q&gt;&lt;R&gt;1&lt;/R&gt;&lt;C&gt;1&lt;/C&gt;&lt;D xsi:type="xsd:double"&gt;47.88&lt;/D&gt;&lt;/FQL&gt;&lt;FQL&gt;&lt;Q&gt;AVA^P_VOLUME_FRQ(42258)&lt;/Q&gt;&lt;R&gt;1&lt;/R&gt;&lt;C&gt;1&lt;/C&gt;&lt;D xsi:type="xsd:double"&gt;236.786&lt;/D&gt;&lt;/FQL&gt;&lt;FQL&gt;&lt;Q&gt;SRE^P_PRICE_OPEN(42258)&lt;/Q&gt;&lt;R&gt;1&lt;/R&gt;&lt;C&gt;1&lt;/C&gt;&lt;D xsi:type="xsd:double"&gt;89.9&lt;/D&gt;&lt;/FQL&gt;&lt;FQL&gt;&lt;Q&gt;XEL^P_PRICE_OPEN(42258)&lt;/Q&gt;&lt;R&gt;1&lt;/R&gt;&lt;C&gt;1&lt;/C&gt;&lt;D xsi:type="xsd:double"&gt;32.54&lt;/D&gt;&lt;/FQL&gt;&lt;FQL&gt;&lt;Q&gt;DUK^P_VOLUME_FRQ(42258)&lt;/Q&gt;&lt;R&gt;1&lt;/R&gt;&lt;C&gt;1&lt;/C&gt;&lt;D xsi:type="xsd:double"&gt;3047.237&lt;/D&gt;&lt;/FQL&gt;&lt;FQL&gt;&lt;Q&gt;SCG^P_PRICE_HIGH_FRQ(42258)&lt;/Q&gt;&lt;R&gt;1&lt;/R&gt;&lt;C&gt;1&lt;/C&gt;&lt;D xsi:type="xsd:double"&gt;51.56&lt;/D&gt;&lt;/FQL&gt;&lt;FQL&gt;&lt;Q&gt;AEP^P_PRICE(42258)&lt;/Q&gt;&lt;R&gt;1&lt;/R&gt;&lt;C&gt;1&lt;/C&gt;&lt;D xsi:type="xsd:double"&gt;53.78&lt;/D&gt;&lt;/FQL&gt;&lt;FQL&gt;&lt;Q&gt;POR^P_VOLUME_FRQ(42258)&lt;/Q&gt;&lt;R&gt;1&lt;/R&gt;&lt;C&gt;1&lt;/C&gt;&lt;D xsi:type="xsd:double"&gt;420.743&lt;/D&gt;&lt;/FQL&gt;&lt;FQL&gt;&lt;Q&gt;BKH^P_PRICE(42258)&lt;/Q&gt;&lt;R&gt;1&lt;/R&gt;&lt;C&gt;1&lt;/C&gt;&lt;D xsi:type="xsd:double"&gt;37.29&lt;/D&gt;&lt;/FQL&gt;&lt;FQL&gt;&lt;Q&gt;EXC^P_PRICE(42257)&lt;/Q&gt;&lt;R&gt;1&lt;/R&gt;&lt;C&gt;1&lt;/C&gt;&lt;D xsi:type="xsd:double"&gt;29.75&lt;/D&gt;&lt;/FQL&gt;&lt;FQL&gt;&lt;Q&gt;PNW^P_VOLUME_FRQ(42257)&lt;/Q&gt;&lt;R&gt;1&lt;/R&gt;&lt;C&gt;1&lt;/C&gt;&lt;D xsi:type="xsd:double"&gt;963.034&lt;/D&gt;&lt;/FQL&gt;&lt;FQL&gt;&lt;Q&gt;PNW^P_PRICE(42257)&lt;/Q&gt;&lt;R&gt;1&lt;/R&gt;&lt;C&gt;1&lt;/C&gt;&lt;D xsi:type="xsd:double"&gt;59.06&lt;/D&gt;&lt;/FQL&gt;&lt;FQL&gt;&lt;Q&gt;PNW^P_PRICE_HIGH_FRQ(42257)&lt;/Q&gt;&lt;R&gt;1&lt;/R&gt;&lt;C&gt;1&lt;/C&gt;&lt;D xsi:type="xsd:double"&gt;59.69&lt;/D&gt;&lt;/FQL&gt;&lt;FQL&gt;&lt;Q&gt;PNW^P_PRICE_OPEN(42257)&lt;/Q&gt;&lt;R&gt;1&lt;/R&gt;&lt;C&gt;1&lt;/C&gt;&lt;D xsi:type="xsd:double"&gt;59.15&lt;/D&gt;&lt;/FQL&gt;&lt;FQL&gt;&lt;Q&gt;LNT^P_VOLUME_FRQ(42257)&lt;/Q&gt;&lt;R&gt;1&lt;/R&gt;&lt;C&gt;1&lt;/C&gt;&lt;D xsi:type="xsd:double"&gt;984.28&lt;/D&gt;&lt;/FQL&gt;&lt;FQL&gt;&lt;Q&gt;LNT^P_PRICE(42257)&lt;/Q&gt;&lt;R&gt;1&lt;/R&gt;&lt;C&gt;1&lt;/C&gt;&lt;D xsi:type="xsd:double"&gt;27.42&lt;/D&gt;&lt;/FQL&gt;&lt;FQL&gt;&lt;Q&gt;LNT^P_PRICE_HIGH_FRQ(42257)&lt;/Q&gt;&lt;R&gt;1&lt;/R&gt;&lt;C&gt;1&lt;/C&gt;&lt;D xsi:type="xsd:double"&gt;27.74&lt;/D&gt;&lt;/FQL&gt;&lt;FQL&gt;&lt;Q&gt;LNT^P_PRICE_OPEN(42257)&lt;/Q&gt;&lt;R&gt;1&lt;/R&gt;&lt;C&gt;1&lt;/C&gt;&lt;D xsi:type="xsd:double"&gt;27.39&lt;/D&gt;&lt;/FQL&gt;&lt;FQL&gt;&lt;Q&gt;ED^P_PRICE_HIGH_FRQ(42258)&lt;/Q&gt;&lt;R&gt;1&lt;/R&gt;&lt;C&gt;1&lt;/C&gt;&lt;D xsi:type="xsd:double"&gt;62.41&lt;/D&gt;&lt;/FQL&gt;&lt;FQL&gt;&lt;Q&gt;OTTR^P_PRICE_HIGH_FRQ(42258)&lt;/Q&gt;&lt;R&gt;1&lt;/R&gt;&lt;C&gt;1&lt;/C&gt;&lt;D xsi:type="xsd:double"&gt;25.56&lt;/D&gt;&lt;/FQL&gt;&lt;FQL&gt;&lt;Q&gt;NJR^P_PRICE(42258)&lt;/Q&gt;&lt;R&gt;1&lt;/R&gt;&lt;C&gt;1&lt;/C&gt;&lt;D xsi:type="xsd:double"&gt;27.36&lt;/D&gt;&lt;/FQL&gt;&lt;FQL&gt;&lt;Q&gt;PEG^P_PRICE_HIGH_FRQ(42258)&lt;/Q&gt;&lt;R&gt;1&lt;/R&gt;&lt;C&gt;1&lt;/C&gt;&lt;D xsi:type="xsd:double"&gt;39.33&lt;/D&gt;&lt;/FQL&gt;&lt;FQL&gt;&lt;Q&gt;GXP^P_PRICE(42257)&lt;/Q&gt;&lt;R&gt;1&lt;/R&gt;&lt;C&gt;1&lt;/C&gt;&lt;D xsi:type="xsd:double"&gt;24.6&lt;/D&gt;&lt;/FQL&gt;&lt;FQL&gt;&lt;Q&gt;XEL^P_PRICE(42258)&lt;/Q&gt;&lt;R&gt;1&lt;/R&gt;&lt;C&gt;1&lt;/C&gt;&lt;D xsi:type="xsd:double"&gt;33.16&lt;/D&gt;&lt;/FQL&gt;&lt;FQL&gt;&lt;Q&gt;AEP^P_PRICE_HIGH_FRQ(42258)&lt;/Q&gt;&lt;R&gt;1&lt;/R&gt;&lt;C&gt;1&lt;/C&gt;&lt;D xsi:type="xsd:double"&gt;53.81&lt;/D&gt;&lt;/FQL&gt;&lt;FQL&gt;&lt;Q&gt;D^P_PRICE(42257)&lt;/Q&gt;&lt;R&gt;1&lt;/R&gt;&lt;C&gt;1&lt;/C&gt;&lt;D xsi:type="xsd:double"&gt;67.27&lt;/D&gt;&lt;/FQL&gt;&lt;FQL&gt;&lt;Q&gt;ATO^P_VOLUME_FRQ(42257)&lt;/Q&gt;&lt;R&gt;1&lt;/R&gt;&lt;C&gt;1&lt;/C&gt;&lt;D xsi:type="xsd:double"&gt;384.263&lt;/D&gt;&lt;/FQL&gt;&lt;FQL&gt;&lt;Q&gt;WGL^P_PRICE(42257)&lt;/Q&gt;&lt;R&gt;1&lt;/R&gt;&lt;C&gt;1&lt;/C&gt;&lt;D xsi:type="xsd:double"&gt;52.52&lt;/D&gt;&lt;/FQL&gt;&lt;FQL&gt;&lt;Q&gt;ES^P_PRICE_OPEN(42256)&lt;/Q&gt;&lt;R&gt;1&lt;/R&gt;&lt;C&gt;1&lt;/C&gt;&lt;D xsi:type="xsd:double"&gt;46.51&lt;/D&gt;&lt;/FQL&gt;&lt;FQL&gt;&lt;Q&gt;SR^P_PRICE_HIGH_FRQ(42257)&lt;/Q&gt;&lt;R&gt;1&lt;/R&gt;&lt;C&gt;1&lt;/C&gt;&lt;D xsi:type="xsd:double"&gt;50.75&lt;/D&gt;&lt;/FQL&gt;&lt;FQL&gt;&lt;Q&gt;CNP^P_PRICE(42257)&lt;/Q&gt;&lt;R&gt;1&lt;/R&gt;&lt;C&gt;1&lt;/C&gt;&lt;D xsi:type="xsd:double"&gt;17.73&lt;/D&gt;&lt;/FQL&gt;&lt;FQL&gt;&lt;Q&gt;VVC^P_PRICE_OPEN(42257)&lt;/Q&gt;&lt;R&gt;1&lt;/R&gt;&lt;C&gt;1&lt;/C&gt;&lt;D xsi:type="xsd:double"&gt;38.49&lt;/D&gt;&lt;/FQL&gt;&lt;FQL&gt;&lt;Q&gt;PPL^P_VOLUME_FRQ(42256)&lt;/Q&gt;&lt;R&gt;1&lt;/R&gt;&lt;C&gt;1&lt;/C&gt;&lt;D xsi:type="xsd:double"&gt;5553.647&lt;/D&gt;&lt;/FQL&gt;&lt;FQL&gt;&lt;Q&gt;FE^P_VOLUME_FRQ(42257)&lt;/Q&gt;&lt;R&gt;1&lt;/R&gt;&lt;C&gt;1&lt;/C&gt;&lt;D xsi:type="xsd:double"&gt;3680.032&lt;/D&gt;&lt;/FQL&gt;&lt;FQL&gt;&lt;Q&gt;AEE^P_PRICE(42257)&lt;/Q&gt;&lt;R&gt;1&lt;/R&gt;&lt;C&gt;1&lt;/C&gt;&lt;D xsi:type="xsd:double"&gt;38.43&lt;/D&gt;&lt;/FQL&gt;&lt;FQL&gt;&lt;Q&gt;OTTR^P_VOLUME_FRQ(42257)&lt;/Q&gt;&lt;R&gt;1&lt;/R&gt;&lt;C&gt;1&lt;/C&gt;&lt;D xsi:type="xsd:double"&gt;70.749&lt;/D&gt;&lt;/FQL&gt;&lt;FQL&gt;&lt;Q&gt;AGR^P_VOLUME_FRQ(42256)&lt;/Q&gt;&lt;R&gt;1&lt;/R&gt;&lt;C&gt;1&lt;/C&gt;&lt;D xsi:type="xsd:double"&gt;210.751&lt;/D&gt;&lt;/FQL&gt;&lt;FQL&gt;&lt;Q&gt;AGR^P_PRICE(42256)&lt;/Q&gt;&lt;R&gt;1&lt;/R&gt;&lt;C&gt;1&lt;/C&gt;&lt;D xsi:type="xsd:double"&gt;46.22&lt;/D&gt;&lt;/FQL&gt;&lt;FQL&gt;&lt;Q&gt;AGR^P_PRICE_HIGH_FRQ(42256)&lt;/Q&gt;&lt;R&gt;1&lt;/R&gt;&lt;C&gt;1&lt;/C&gt;&lt;D xsi:type="xsd:double"&gt;46.26&lt;/D&gt;&lt;/FQL&gt;&lt;FQL&gt;&lt;Q&gt;AGR^P_PRICE_OPEN(42256)&lt;/Q&gt;&lt;R&gt;1&lt;/R&gt;&lt;C&gt;1&lt;/C&gt;&lt;D xsi:type="xsd:double"&gt;45.9&lt;/D&gt;&lt;/FQL&gt;&lt;FQL&gt;&lt;Q&gt;MGEE^P_VOLUME_FRQ(42257)&lt;/Q&gt;&lt;R&gt;1&lt;/R&gt;&lt;C&gt;1&lt;/C&gt;&lt;D xsi:type="xsd:double"&gt;72.451&lt;/D&gt;&lt;/FQL&gt;&lt;FQL&gt;&lt;Q&gt;AEP^P_VOLUME_FRQ(42257)&lt;/Q&gt;&lt;R&gt;1&lt;/R&gt;&lt;C&gt;1&lt;/C&gt;&lt;D xsi:type="xsd:double"&gt;2172.487&lt;/D&gt;&lt;/FQL&gt;&lt;FQL&gt;&lt;Q&gt;GXP^P_PRICE_HIGH_FRQ(42256)&lt;/Q&gt;&lt;R&gt;1&lt;/R&gt;&lt;C&gt;1&lt;/C&gt;&lt;D xsi:type="xsd:double"&gt;24.95&lt;/D&gt;&lt;/FQL&gt;&lt;FQL&gt;&lt;Q&gt;CMS^P_PRICE(42257)&lt;/Q&gt;&lt;R&gt;1&lt;/R&gt;&lt;C&gt;1&lt;/C&gt;&lt;D xsi:type="xsd:double"&gt;32.25&lt;/D&gt;&lt;/FQL&gt;&lt;FQL&gt;&lt;Q&gt;WR^P_VOLUME_FRQ(42256)&lt;/Q&gt;&lt;R&gt;1&lt;/R&gt;&lt;C&gt;1&lt;/C&gt;&lt;D xsi:type="xsd:double"&gt;905.211&lt;/D&gt;&lt;/FQL&gt;&lt;FQL&gt;&lt;Q&gt;WEC^P_PRICE(42257)&lt;/Q&gt;&lt;R&gt;1&lt;/R&gt;&lt;C&gt;1&lt;/C&gt;&lt;D xsi:type="xsd:double"&gt;47.24&lt;/D&gt;&lt;/FQL&gt;&lt;FQL&gt;&lt;Q&gt;HE^P_PRICE_OPEN(42257)&lt;/Q&gt;&lt;R&gt;1&lt;/R&gt;&lt;C&gt;1&lt;/C&gt;&lt;D xsi:type="xsd:double"&gt;27.85&lt;/D&gt;&lt;/FQL&gt;&lt;FQL&gt;&lt;Q&gt;DTE^P_VOLUME_FRQ(42257)&lt;/Q&gt;&lt;R&gt;1&lt;/R&gt;&lt;C&gt;1&lt;/C&gt;&lt;D xsi:type="xsd:double"&gt;838.187&lt;/D&gt;&lt;/FQL&gt;&lt;FQL&gt;&lt;Q&gt;NJR^P_PRICE(42257)&lt;/Q&gt;&lt;R&gt;1&lt;/R&gt;&lt;C&gt;1&lt;/C&gt;&lt;D xsi:type="xsd:double"&gt;27.48&lt;/D&gt;&lt;/FQL&gt;&lt;FQL&gt;&lt;Q&gt;DUK^P_PRICE(42257)&lt;/Q&gt;&lt;R&gt;1&lt;/R&gt;&lt;C&gt;1&lt;/C&gt;&lt;D xsi:type="xsd:double"&gt;67.74&lt;/D&gt;&lt;/FQL&gt;&lt;FQL&gt;&lt;Q&gt;NWE^P_PRICE_OPEN(42257)&lt;/Q&gt;&lt;R&gt;1&lt;/R&gt;&lt;C&gt;1&lt;/C&gt;&lt;D xsi:type="xsd:double"&gt;50.23&lt;/D&gt;&lt;/FQL&gt;&lt;FQL&gt;&lt;Q&gt;ALE^P_VOLUME_FRQ(42256)&lt;/Q&gt;&lt;R&gt;1&lt;/R&gt;&lt;C&gt;1&lt;/C&gt;&lt;D xsi:type="xsd:double"&gt;249.005&lt;/D&gt;&lt;/FQL&gt;&lt;FQL&gt;&lt;Q&gt;ALE^P_PRICE(42256)&lt;/Q&gt;&lt;R&gt;1&lt;/R&gt;&lt;C&gt;1&lt;/C&gt;&lt;D xsi:type="xsd:double"&gt;47.46&lt;/D&gt;&lt;/FQL&gt;&lt;FQL&gt;&lt;Q&gt;ALE^P_PRICE_HIGH_FRQ(42256)&lt;/Q&gt;&lt;R&gt;1&lt;/R&gt;&lt;C&gt;1&lt;/C&gt;&lt;D xsi:type="xsd:double"&gt;47.76&lt;/D&gt;&lt;/FQL&gt;&lt;FQL&gt;&lt;Q&gt;ALE^P_PRICE_OPEN(42256)&lt;/Q&gt;&lt;R&gt;1&lt;/R&gt;&lt;C&gt;1&lt;/C&gt;&lt;D xsi:type="xsd:double"&gt;47.62&lt;/D&gt;&lt;/FQL&gt;&lt;FQL&gt;&lt;Q&gt;ED^P_PRICE_OPEN(42257)&lt;/Q&gt;&lt;R&gt;1&lt;/R&gt;&lt;C&gt;1&lt;/C&gt;&lt;D xsi:type="xsd:double"&gt;61.37&lt;/D&gt;&lt;/FQL&gt;&lt;FQL&gt;&lt;Q&gt;GXP^P_VOLUME_FRQ(42256)&lt;/Q&gt;&lt;R&gt;1&lt;/R&gt;&lt;C&gt;1&lt;/C&gt;&lt;D xsi:type="xsd:double"&gt;1254.45&lt;/D&gt;&lt;/FQL&gt;&lt;FQL&gt;&lt;Q&gt;NEE^P_PRICE(42257)&lt;/Q&gt;&lt;R&gt;1&lt;/R&gt;&lt;C&gt;1&lt;/C&gt;&lt;D xsi:type="xsd:double"&gt;95.35&lt;/D&gt;&lt;/FQL&gt;&lt;FQL&gt;&lt;Q&gt;WEC^P_VOLUME_FRQ(42257)&lt;/Q&gt;&lt;R&gt;1&lt;/R&gt;&lt;C&gt;1&lt;/C&gt;&lt;D xsi:type="xsd:double"&gt;3366.868&lt;/D&gt;&lt;/FQL&gt;&lt;FQL&gt;&lt;Q&gt;PCG^P_PRICE(42257)&lt;/Q&gt;&lt;R&gt;1&lt;/R&gt;&lt;C&gt;1&lt;/C&gt;&lt;D xsi:type="xsd:double"&gt;47.7&lt;/D&gt;&lt;/FQL&gt;&lt;FQL&gt;&lt;Q&gt;NWE^P_PRICE_HIGH_FRQ(42257)&lt;/Q&gt;&lt;R&gt;1&lt;/R&gt;&lt;C&gt;1&lt;/C&gt;&lt;D xsi:type="xsd:double"&gt;50.4775&lt;/D&gt;&lt;/FQL&gt;&lt;FQL&gt;&lt;Q&gt;SWX^P_VOLUME_FRQ(42257)&lt;/Q&gt;&lt;R&gt;1&lt;/R&gt;&lt;C&gt;1&lt;/C&gt;&lt;D xsi:type="xsd:double"&gt;136.452&lt;/D&gt;&lt;/FQL&gt;&lt;FQL&gt;&lt;Q&gt;IDA^P_PRICE_OPEN(42257)&lt;/Q&gt;&lt;R&gt;1&lt;/R&gt;&lt;C&gt;1&lt;/C&gt;&lt;D xsi:type="xsd:double"&gt;58.24&lt;/D&gt;&lt;/FQL&gt;&lt;FQL&gt;&lt;Q&gt;PEG^P_PRICE_OPEN(42257)&lt;/Q&gt;&lt;R&gt;1&lt;/R&gt;&lt;C&gt;1&lt;/C&gt;&lt;D xsi:type="xsd:double"&gt;38.64&lt;/D&gt;&lt;/FQL&gt;&lt;FQL&gt;&lt;Q&gt;SO^P_VOLUME_FRQ(42257)&lt;/Q&gt;&lt;R&gt;1&lt;/R&gt;&lt;C&gt;1&lt;/C&gt;&lt;D xsi:type="xsd:double"&gt;4986.404&lt;/D&gt;&lt;/FQL&gt;&lt;FQL&gt;&lt;Q&gt;NEE^P_VOLUME_FRQ(42257)&lt;/Q&gt;&lt;R&gt;1&lt;/R&gt;&lt;C&gt;1&lt;/C&gt;&lt;D xsi:type="xsd:double"&gt;2495.093&lt;/D&gt;&lt;/FQL&gt;&lt;FQL&gt;&lt;Q&gt;NWN^P_PRICE(42257)&lt;/Q&gt;&lt;R&gt;1&lt;/R&gt;&lt;C&gt;1&lt;/C&gt;&lt;D xsi:type="xsd:double"&gt;42.71&lt;/D&gt;&lt;/FQL&gt;&lt;FQL&gt;&lt;Q&gt;ATO^P_PRICE_OPEN(42257)&lt;/Q&gt;&lt;R&gt;1&lt;/R&gt;&lt;C&gt;1&lt;/C&gt;&lt;D xsi:type="xsd:double"&gt;53.55&lt;/D&gt;&lt;/FQL&gt;&lt;FQL&gt;&lt;Q&gt;IDA^P_PRICE(42257)&lt;/Q&gt;&lt;R&gt;1&lt;/R&gt;&lt;C&gt;1&lt;/C&gt;&lt;D xsi:type="xsd:double"&gt;57.99&lt;/D&gt;&lt;/FQL&gt;&lt;FQL&gt;&lt;Q&gt;CNP^P_PRICE_OPEN(42257)&lt;/Q&gt;&lt;R&gt;1&lt;/R&gt;&lt;C&gt;1&lt;/C&gt;&lt;D xsi:type="xsd:double"&gt;17.73&lt;/D&gt;&lt;/FQL&gt;&lt;FQL&gt;&lt;Q&gt;AEE^P_PRICE_OPEN(42257)&lt;/Q&gt;&lt;R&gt;1&lt;/R&gt;&lt;C&gt;1&lt;/C&gt;&lt;D xsi:type="xsd:double"&gt;38.29&lt;/D&gt;&lt;/FQL&gt;&lt;FQL&gt;&lt;Q&gt;AEP^P_PRICE(42257)&lt;/Q&gt;&lt;R&gt;1&lt;/R&gt;&lt;C&gt;1&lt;/C&gt;&lt;D xsi:type="xsd:double"&gt;53.39&lt;/D&gt;&lt;/FQL&gt;&lt;FQL&gt;&lt;Q&gt;WR^P_PRICE_HIGH_FRQ(42256)&lt;/Q&gt;&lt;R&gt;1&lt;/R&gt;&lt;C&gt;1&lt;/C&gt;&lt;D xsi:type="xsd:double"&gt;36.17&lt;/D&gt;&lt;/FQL&gt;&lt;FQL&gt;&lt;Q&gt;DUK^P_PRICE_OPEN(42257)&lt;/Q&gt;&lt;R&gt;1&lt;/R&gt;&lt;C&gt;1&lt;/C&gt;&lt;D xsi:type="xsd:double"&gt;68.2&lt;/D&gt;&lt;/FQL&gt;&lt;FQL&gt;&lt;Q&gt;D^P_PRICE_OPEN(42257)&lt;/Q&gt;&lt;R&gt;1&lt;/R&gt;&lt;C&gt;1&lt;/C&gt;&lt;D xsi:type="xsd:double"&gt;67.99&lt;/D&gt;&lt;/FQL&gt;&lt;FQL&gt;&lt;Q&gt;SWX^P_PRICE_OPEN(42257)&lt;/Q&gt;&lt;R&gt;1&lt;/R&gt;&lt;C&gt;1&lt;/C&gt;&lt;D xsi:type="xsd:double"&gt;54.09&lt;/D&gt;&lt;/FQL&gt;&lt;FQL&gt;&lt;Q&gt;ATO^P_PRICE_HIGH_FRQ(42257)&lt;/Q&gt;&lt;R&gt;1&lt;/R&gt;&lt;C&gt;1&lt;/C&gt;&lt;D xsi:type="xsd:double"&gt;53.99&lt;/D&gt;&lt;/FQL&gt;&lt;FQL&gt;&lt;Q&gt;WGL^P_PRICE_OPEN(42257)&lt;/Q&gt;&lt;R&gt;1&lt;/R&gt;&lt;C&gt;1&lt;/C&gt;&lt;D xsi:type="xsd:double"&gt;53.19&lt;/D&gt;&lt;/FQL&gt;&lt;FQL&gt;&lt;Q&gt;ES^P_PRICE_HIGH_FRQ(42256)&lt;/Q&gt;&lt;R&gt;1&lt;/R&gt;&lt;C&gt;1&lt;/C&gt;&lt;D xsi:type="xsd:double"&gt;46.62&lt;/D&gt;&lt;/FQL&gt;&lt;FQL&gt;&lt;Q&gt;SR^P_PRICE_OPEN(42257)&lt;/Q&gt;&lt;R&gt;1&lt;/R&gt;&lt;C&gt;1&lt;/C&gt;&lt;D xsi:type="xsd:double"&gt;50.5&lt;/D&gt;&lt;/FQL&gt;&lt;FQL&gt;&lt;Q&gt;NI^P_PRICE_HIGH_FRQ(42257)&lt;/Q&gt;&lt;R&gt;1&lt;/R&gt;&lt;C&gt;1&lt;/C&gt;&lt;D xsi:type="xsd:double"&gt;16.78&lt;/D&gt;&lt;/FQL&gt;&lt;FQL&gt;&lt;Q&gt;CNP^P_VOLUME_FRQ(42257)&lt;/Q&gt;&lt;R&gt;1&lt;/R&gt;&lt;C&gt;1&lt;/C&gt;&lt;D xsi:type="xsd:double"&gt;3279.254&lt;/D&gt;&lt;/FQL&gt;&lt;FQL&gt;&lt;Q&gt;VVC^P_PRICE(42257)&lt;/Q&gt;&lt;R&gt;1&lt;/R&gt;&lt;C&gt;1&lt;/C&gt;&lt;D xsi:type="xsd:double"&gt;38.54&lt;/D&gt;&lt;/FQL&gt;&lt;FQL&gt;&lt;Q&gt;BKH^P_VOLUME_FRQ(42257)&lt;/Q&gt;&lt;R&gt;1&lt;/R&gt;&lt;C&gt;1&lt;/C&gt;&lt;D xsi:type="xsd:double"&gt;172.381&lt;/D&gt;&lt;/FQL&gt;&lt;FQL&gt;&lt;Q&gt;EXC^P_PRICE_HIGH_FRQ(42256)&lt;/Q&gt;&lt;R&gt;1&lt;/R&gt;&lt;C&gt;1&lt;/C&gt;&lt;D xsi:type="xsd:double"&gt;30.51&lt;/D&gt;&lt;/FQL&gt;&lt;FQL&gt;&lt;Q&gt;POR^P_PRICE_OPEN(42257)&lt;/Q&gt;&lt;R&gt;1&lt;/R&gt;&lt;C&gt;1&lt;/C&gt;&lt;D xsi:type="xsd:double"&gt;34.29&lt;/D&gt;&lt;/FQL&gt;&lt;FQL&gt;&lt;Q&gt;NWN^P_PRICE_HIGH_FRQ(42257)&lt;/Q&gt;&lt;R&gt;1&lt;/R&gt;&lt;C&gt;1&lt;/C&gt;&lt;D xsi:type="xsd:double"&gt;43.25&lt;/D&gt;&lt;/FQL&gt;&lt;FQL&gt;&lt;Q&gt;EIX^P_PRICE_HIGH_FRQ(42257)&lt;/Q&gt;&lt;R&gt;1&lt;/R&gt;&lt;C&gt;1&lt;/C&gt;&lt;D xsi:type="xsd:double"&gt;57.93&lt;/D&gt;&lt;/FQL&gt;&lt;FQL&gt;&lt;Q&gt;D^P_PRICE_HIGH_FRQ(42257)&lt;/Q&gt;&lt;R&gt;1&lt;/R&gt;&lt;C&gt;1&lt;/C&gt;&lt;D xsi:type="xsd:double"&gt;68.27&lt;/D&gt;&lt;/FQL&gt;&lt;FQL&gt;&lt;Q&gt;SWX^P_PRICE_HIGH_FRQ(42257)&lt;/Q&gt;&lt;R&gt;1&lt;/R&gt;&lt;C&gt;1&lt;/C&gt;&lt;D xsi:type="xsd:double"&gt;54.49&lt;/D&gt;&lt;/FQL&gt;&lt;FQL&gt;&lt;Q&gt;SJI^P_PRICE_HIGH_FRQ(42257)&lt;/Q&gt;&lt;R&gt;1&lt;/R&gt;&lt;C&gt;1&lt;/C&gt;&lt;D xsi:type="xsd:double"&gt;23.49&lt;/D&gt;&lt;/FQL&gt;&lt;FQL&gt;&lt;Q&gt;WGL^P_VOLUME_FRQ(42257)&lt;/Q&gt;&lt;R&gt;1&lt;/R&gt;&lt;C&gt;1&lt;/C&gt;&lt;D xsi:type="xsd:double"&gt;267.365&lt;/D&gt;&lt;/FQL&gt;&lt;FQL&gt;&lt;Q&gt;ES^P_PRICE(42256)&lt;/Q&gt;&lt;R&gt;1&lt;/R&gt;&lt;C&gt;1&lt;/C&gt;&lt;D xsi:type="xsd:double"&gt;45.87&lt;/D&gt;&lt;/FQL&gt;&lt;FQL&gt;&lt;Q&gt;SR^P_VOLUME_FRQ(42257)&lt;/Q&gt;&lt;R&gt;1&lt;/R&gt;&lt;C&gt;1&lt;/C&gt;&lt;D xsi:type="xsd:double"&gt;171.803&lt;/D&gt;&lt;/FQL&gt;&lt;FQL&gt;&lt;Q&gt;NI^P_PRICE_OPEN(42257)&lt;/Q&gt;&lt;R&gt;1&lt;/R&gt;&lt;C&gt;1&lt;/C&gt;&lt;D xsi:type="xsd:double"&gt;16.46&lt;/D&gt;&lt;/FQL&gt;&lt;FQL&gt;&lt;Q&gt;VVC^P_PRICE_HIGH_FRQ(42257)&lt;/Q&gt;&lt;R&gt;1&lt;/R&gt;&lt;C&gt;1&lt;/C&gt;&lt;D xsi:type="xsd:double"&gt;39.09&lt;/D&gt;&lt;/FQL&gt;&lt;FQL&gt;&lt;Q&gt;BKH^P_PRICE_OPEN(42257)&lt;/Q&gt;&lt;R&gt;1&lt;/R&gt;&lt;C&gt;1&lt;/C&gt;&lt;D xsi:type="xsd:double"&gt;38.04&lt;/D&gt;&lt;/FQL&gt;&lt;FQL&gt;&lt;Q&gt;EXC^P_PRICE(42256)&lt;/Q&gt;&lt;R&gt;1&lt;/R&gt;&lt;C&gt;1&lt;/C&gt;&lt;D xsi:type="xsd:double"&gt;29.79&lt;/D&gt;&lt;/FQL&gt;&lt;FQL&gt;&lt;Q&gt;PEG^P_PRICE_HIGH_FRQ(42257)&lt;/Q&gt;&lt;R&gt;1&lt;/R&gt;&lt;C&gt;1&lt;/C&gt;&lt;D xsi:type="xsd:double"&gt;39.28&lt;/D&gt;&lt;/FQL&gt;&lt;FQL&gt;&lt;Q&gt;OTTR^P_PRICE(42257)&lt;/Q&gt;&lt;R&gt;1&lt;/R&gt;&lt;C&gt;1&lt;/C&gt;&lt;D xsi:type="xsd:double"&gt;25.54&lt;/D&gt;&lt;/FQL&gt;&lt;FQL&gt;&lt;Q&gt;ED^P_PRICE_HIGH_FRQ(42257)&lt;/Q&gt;&lt;R&gt;1&lt;/R&gt;&lt;C&gt;1&lt;/C&gt;&lt;D xsi:type="xsd:double"&gt;62.08&lt;/D&gt;&lt;/FQL&gt;&lt;FQL&gt;&lt;Q&gt;SO^P_PRICE_HIGH_FRQ(42257)&lt;/Q&gt;&lt;R&gt;1&lt;/R&gt;&lt;C&gt;1&lt;/C&gt;&lt;D xsi:type="xsd:double"&gt;42.73&lt;/D&gt;&lt;/FQL&gt;&lt;FQL&gt;&lt;Q&gt;XEL^P_VOLUME_FRQ(42257)&lt;/Q&gt;&lt;R&gt;1&lt;/R&gt;&lt;C&gt;1&lt;/C&gt;&lt;D xsi:type="xsd:double"&gt;4989.136&lt;/D&gt;&lt;/FQL&gt;&lt;FQL&gt;&lt;Q&gt;GXP^P_PRICE(42256)&lt;/Q&gt;&lt;R&gt;1&lt;/R&gt;&lt;C&gt;1&lt;/C&gt;&lt;D xsi:type="xsd:double"&gt;24.56&lt;/D&gt;&lt;/FQL&gt;&lt;FQL&gt;&lt;Q&gt;OGE^P_PRICE_HIGH_FRQ(42257)&lt;/Q&gt;&lt;R&gt;1&lt;/R&gt;&lt;C&gt;1&lt;/C&gt;&lt;D xsi:type="xsd:double"&gt;27.14&lt;/D&gt;&lt;/FQL&gt;&lt;FQL&gt;&lt;Q&gt;NEE^P_PRICE_OPEN(42257)&lt;/Q&gt;&lt;R&gt;1&lt;/R&gt;&lt;C&gt;1&lt;/C&gt;&lt;D xsi:type="xsd:double"&gt;95.19&lt;/D&gt;&lt;/FQL&gt;&lt;FQL&gt;&lt;Q&gt;SCG^P_PRICE(42257)&lt;/Q&gt;&lt;R&gt;1&lt;/R&gt;&lt;C&gt;1&lt;/C&gt;&lt;D xsi:type="xsd:double"&gt;50.51&lt;/D&gt;&lt;/FQL&gt;&lt;FQL&gt;&lt;Q&gt;HE^P_PRICE_HIGH_FRQ(42257)&lt;/Q&gt;&lt;R&gt;1&lt;/R&gt;&lt;C&gt;1&lt;/C&gt;&lt;D xsi:type="xsd:double"&gt;28.0099&lt;/D&gt;&lt;/FQL&gt;&lt;FQL&gt;&lt;Q&gt;PCG^P_PRICE_HIGH_FRQ(42257)&lt;/Q&gt;&lt;R&gt;1&lt;/R&gt;&lt;C&gt;1&lt;/C&gt;&lt;D xsi:type="xsd:double"&gt;48.32&lt;/D&gt;&lt;/FQL&gt;&lt;FQL&gt;&lt;Q&gt;POR^P_PRICE_HIGH_FRQ(42257)&lt;/Q&gt;&lt;R&gt;1&lt;/R&gt;&lt;C&gt;1&lt;/C&gt;&lt;D xsi:type="xsd:double"&gt;34.46&lt;/D&gt;&lt;/FQL&gt;&lt;FQL&gt;&lt;Q&gt;NWE^P_PRICE(42257)&lt;/Q&gt;&lt;R&gt;1&lt;/R&gt;&lt;C&gt;1&lt;/C&gt;&lt;D xsi:type="xsd:double"&gt;49.31&lt;/D&gt;&lt;/FQL&gt;&lt;FQL&gt;&lt;Q&gt;ETR^P_VOLUME_FRQ(42257)&lt;/Q&gt;&lt;R&gt;1&lt;/R&gt;&lt;C&gt;1&lt;/C&gt;&lt;D xsi:type="xsd:double"&gt;1781.759&lt;/D&gt;&lt;/FQL&gt;&lt;FQL&gt;&lt;Q&gt;PCG^P_PRICE_OPEN(42257)&lt;/Q&gt;&lt;R&gt;1&lt;/R&gt;&lt;C&gt;1&lt;/C&gt;&lt;D xsi:type="xsd:double"&gt;47.78&lt;/D&gt;&lt;/FQL&gt;&lt;FQL&gt;&lt;Q&gt;POR^P_PRICE(42257)&lt;/Q&gt;&lt;R&gt;1&lt;/R&gt;&lt;C&gt;1&lt;/C&gt;&lt;D xsi:type="xsd:double"&gt;34.11&lt;/D&gt;&lt;/FQL&gt;&lt;FQL&gt;&lt;Q&gt;NWN^P_PRICE_OPEN(42257)&lt;/Q&gt;&lt;R&gt;1&lt;/R&gt;&lt;C&gt;1&lt;/C&gt;&lt;D xsi:type="xsd:double"&gt;42.72&lt;/D&gt;&lt;/FQL&gt;&lt;FQL&gt;&lt;Q&gt;EIX^P_PRICE_OPEN(42257)&lt;/Q&gt;&lt;R&gt;1&lt;/R&gt;&lt;C&gt;1&lt;/C&gt;&lt;D xsi:type="xsd:double"&gt;57.3&lt;/D&gt;&lt;/FQL&gt;&lt;FQL&gt;&lt;Q&gt;SRE^P_PRICE_OPEN(42257)&lt;/Q&gt;&lt;R&gt;1&lt;/R&gt;&lt;C&gt;1&lt;/C&gt;&lt;D xsi:type="xsd:double"&gt;91.39&lt;/D&gt;&lt;/FQL&gt;&lt;FQL&gt;&lt;Q&gt;PNM^P_PRICE_HIGH_FRQ(42257)&lt;/Q&gt;&lt;R&gt;1&lt;/R&gt;&lt;C&gt;1&lt;/C&gt;&lt;D xsi:type="xsd:double"&gt;25.39&lt;/D&gt;&lt;/FQL&gt;&lt;FQL&gt;&lt;Q&gt;EE^P_PRICE_OPEN(42256)&lt;/Q&gt;&lt;R&gt;1&lt;/R&gt;&lt;C&gt;1&lt;/C&gt;&lt;D xsi:type="xsd:double"&gt;35.2&lt;/D&gt;&lt;/FQL&gt;&lt;FQL&gt;&lt;Q&gt;CPK^P_PRICE_OPEN(42257)&lt;/Q&gt;&lt;R&gt;1&lt;/R&gt;&lt;C&gt;1&lt;/C&gt;&lt;D xsi:type="xsd:double"&gt;47.2&lt;/D&gt;&lt;/FQL&gt;&lt;FQL&gt;&lt;Q&gt;PCG^P_VOLUME_FRQ(42257)&lt;/Q&gt;&lt;R&gt;1&lt;/R&gt;&lt;C&gt;1&lt;/C&gt;&lt;D xsi:type="xsd:double"&gt;3056.867&lt;/D&gt;&lt;/FQL&gt;&lt;FQL&gt;&lt;Q&gt;NJR^P_PRICE_OPEN(42257)&lt;/Q&gt;&lt;R&gt;1&lt;/R&gt;&lt;C&gt;1&lt;/C&gt;&lt;D xsi:type="xsd:double"&gt;27.75&lt;/D&gt;&lt;/FQL&gt;&lt;FQL&gt;&lt;Q&gt;AVA^P_PRICE_HIGH_FRQ(42257)&lt;/Q&gt;&lt;R&gt;1&lt;/R&gt;&lt;C&gt;1&lt;/C&gt;&lt;D xsi:type="xsd:double"&gt;30.5&lt;/D&gt;&lt;/FQL&gt;&lt;FQL&gt;&lt;Q&gt;PPL^P_PRICE_HIGH_FRQ(42256)&lt;/Q&gt;&lt;R&gt;1&lt;/R&gt;&lt;C&gt;1&lt;/C&gt;&lt;D xsi:type="xsd:double"&gt;30.05&lt;/D&gt;&lt;/FQL&gt;&lt;FQL&gt;&lt;Q&gt;EE^P_PRICE_HIGH_FRQ(42256)&lt;/Q&gt;&lt;R&gt;1&lt;/R&gt;&lt;C&gt;1&lt;/C&gt;&lt;D xsi:type="xsd:double"&gt;35.85&lt;/D&gt;&lt;/FQL&gt;&lt;FQL&gt;&lt;Q&gt;CMS^P_PRICE_HIGH_FRQ(42257)&lt;/Q&gt;&lt;R&gt;1&lt;/R&gt;&lt;C&gt;1&lt;/C&gt;&lt;D xsi:type="xsd:double"&gt;32.66&lt;/D&gt;&lt;/FQL&gt;&lt;FQL&gt;&lt;Q&gt;DTE^P_PRICE(42257)&lt;/Q&gt;&lt;R&gt;1&lt;/R&gt;&lt;C&gt;1&lt;/C&gt;&lt;D xsi:type="xsd:double"&gt;75.07&lt;/D&gt;&lt;/FQL&gt;&lt;FQL&gt;&lt;Q&gt;D^P_VOLUME_FRQ(42257)&lt;/Q&gt;&lt;R&gt;1&lt;/R&gt;&lt;C&gt;1&lt;/C&gt;&lt;D xsi:type="xsd:double"&gt;2461.693&lt;/D&gt;&lt;/FQL&gt;&lt;FQL&gt;&lt;Q&gt;SWX^P_PRICE(42257)&lt;/Q&gt;&lt;R&gt;1&lt;/R&gt;&lt;C&gt;1&lt;/C&gt;&lt;D xsi:type="xsd:double"&gt;53.49&lt;/D&gt;&lt;/FQL&gt;&lt;FQL&gt;&lt;Q&gt;SJI^P_PRICE_OPEN(42257)&lt;/Q&gt;&lt;R&gt;1&lt;/R&gt;&lt;C&gt;1&lt;/C&gt;&lt;D xsi:type="xsd:double"&gt;23.22&lt;/D&gt;&lt;/FQL&gt;&lt;FQL&gt;&lt;Q&gt;ES^P_VOLUME_FRQ(42256)&lt;/Q&gt;&lt;R&gt;1&lt;/R&gt;&lt;C&gt;1&lt;/C&gt;&lt;D xsi:type="xsd:double"&gt;1724.661&lt;/D&gt;&lt;/FQL&gt;&lt;FQL&gt;&lt;Q&gt;SR^P_PRICE(42257)&lt;/Q&gt;&lt;R&gt;1&lt;/R&gt;&lt;C&gt;1&lt;/C&gt;&lt;D xsi:type="xsd:double"&gt;50.14&lt;/D&gt;&lt;/FQL&gt;&lt;FQL&gt;&lt;Q&gt;NI^P_PRICE(42257)&lt;/Q&gt;&lt;R&gt;1&lt;/R&gt;&lt;C&gt;1&lt;/C&gt;&lt;D xsi:type="xsd:double"&gt;16.58&lt;/D&gt;&lt;/FQL&gt;&lt;FQL&gt;&lt;Q&gt;PNM^P_PRICE_OPEN(42257)&lt;/Q&gt;&lt;R&gt;1&lt;/R&gt;&lt;C&gt;1&lt;/C&gt;&lt;D xsi:type="xsd:double"&gt;25.14&lt;/D&gt;&lt;/FQL&gt;&lt;FQL&gt;&lt;Q&gt;VVC^P_VOLUME_FRQ(42257)&lt;/Q&gt;&lt;R&gt;1&lt;/R&gt;&lt;C&gt;1&lt;/C&gt;&lt;D xsi:type="xsd:double"&gt;241.47&lt;/D&gt;&lt;/FQL&gt;&lt;FQL&gt;&lt;Q&gt;BKH^P_PRICE_HIGH_FRQ(42257)&lt;/Q&gt;&lt;R&gt;1&lt;/R&gt;&lt;C&gt;1&lt;/C&gt;&lt;D xsi:type="xsd:double"&gt;38.34&lt;/D&gt;&lt;/FQL&gt;&lt;FQL&gt;&lt;Q&gt;EXC^P_PRICE_OPEN(42256)&lt;/Q&gt;&lt;R&gt;1&lt;/R&gt;&lt;C&gt;1&lt;/C&gt;&lt;D xsi:type="xsd:double"&gt;30.34&lt;/D&gt;&lt;/FQL&gt;&lt;FQL&gt;&lt;Q&gt;PEG^P_PRICE(42257)&lt;/Q&gt;&lt;R&gt;1&lt;/R&gt;&lt;C&gt;1&lt;/C&gt;&lt;D xsi:type="xsd:double"&gt;38.88&lt;/D&gt;&lt;/FQL&gt;&lt;FQL&gt;&lt;Q&gt;ED^P_PRICE(42257)&lt;/Q&gt;&lt;R&gt;1&lt;/R&gt;&lt;C&gt;1&lt;/C&gt;&lt;D xsi:type="xsd:double"&gt;61.57&lt;/D&gt;&lt;/FQL&gt;&lt;FQL&gt;&lt;Q&gt;SO^P_PRICE(42257)&lt;/Q&gt;&lt;R&gt;1&lt;/R&gt;&lt;C&gt;1&lt;/C&gt;&lt;D xsi:type="xsd:double"&gt;42.3&lt;/D&gt;&lt;/FQL&gt;&lt;FQL&gt;&lt;Q&gt;XEL^P_PRICE_HIGH_FRQ(42257)&lt;/Q&gt;&lt;R&gt;1&lt;/R&gt;&lt;C&gt;1&lt;/C&gt;&lt;D xsi:type="xsd:double"&gt;32.88&lt;/D&gt;&lt;/FQL&gt;&lt;FQL&gt;&lt;Q&gt;OGE^P_VOLUME_FRQ(42257)&lt;/Q&gt;&lt;R&gt;1&lt;/R&gt;&lt;C&gt;1&lt;/C&gt;&lt;D xsi:type="xsd:double"&gt;986.473&lt;/D&gt;&lt;/FQL&gt;&lt;FQL&gt;&lt;Q&gt;NEE^P_PRICE_HIGH_FRQ(42257)&lt;/Q&gt;&lt;R&gt;1&lt;/R&gt;&lt;C&gt;1&lt;/C&gt;&lt;D xsi:type="xsd:double"&gt;96.16&lt;/D&gt;&lt;/FQL&gt;&lt;FQL&gt;&lt;Q&gt;SCG^P_PRICE_HIGH_FRQ(42257)&lt;/Q&gt;&lt;R&gt;1&lt;/R&gt;&lt;C&gt;1&lt;/C&gt;&lt;D xsi:type="xsd:double"&gt;51.14&lt;/D&gt;&lt;/FQL&gt;&lt;FQL&gt;&lt;Q&gt;HE^P_VOLUME_FRQ(42257)&lt;/Q&gt;&lt;R&gt;1&lt;/R&gt;&lt;C&gt;1&lt;/C&gt;&lt;D xsi:type="xsd:double"&gt;568.881&lt;/D&gt;&lt;/FQL&gt;&lt;FQL&gt;&lt;Q&gt;NWE^P_VOLUME_FRQ(42257)&lt;/Q&gt;&lt;R&gt;1&lt;/R&gt;&lt;C&gt;1&lt;/C&gt;&lt;D xsi:type="xsd:double"&gt;512.49&lt;/D&gt;&lt;/FQL&gt;&lt;FQL&gt;&lt;Q&gt;AVA^P_PRICE_OPEN(42257)&lt;/Q&gt;&lt;R&gt;1&lt;/R&gt;&lt;C&gt;1&lt;/C&gt;&lt;D xsi:type="xsd:double"&gt;30.31&lt;/D&gt;&lt;/FQL&gt;&lt;FQL&gt;&lt;Q&gt;EXC^P_VOLUME_FRQ(42256)&lt;/Q&gt;&lt;R&gt;1&lt;/R&gt;&lt;C&gt;1&lt;/C&gt;&lt;D xsi:type="xsd:double"&gt;4512.09&lt;/D&gt;&lt;/FQL&gt;&lt;FQL&gt;&lt;Q&gt;XEL^P_PRICE_OPEN(42257)&lt;/Q&gt;&lt;R&gt;1&lt;/R&gt;&lt;C&gt;1&lt;/C&gt;&lt;D xsi:type="xsd:double"&gt;32.52&lt;/D&gt;&lt;/FQL&gt;&lt;FQL&gt;&lt;Q&gt;ETR^P_PRICE_OPEN(42257)&lt;/Q&gt;&lt;R&gt;1&lt;/R&gt;&lt;C&gt;1&lt;/C&gt;&lt;D xsi:type="xsd:double"&gt;61.83&lt;/D&gt;&lt;/FQL&gt;&lt;FQL&gt;&lt;Q&gt;SRE^P_PRICE_HIGH_FRQ(42257)&lt;/Q&gt;&lt;R&gt;1&lt;/R&gt;&lt;C&gt;1&lt;/C&gt;&lt;D xsi:type="xsd:double"&gt;91.65&lt;/D&gt;&lt;/FQL&gt;&lt;FQL&gt;&lt;Q&gt;MGEE^P_PRICE_HIGH_FRQ(42257)&lt;/Q&gt;&lt;R&gt;1&lt;/R&gt;&lt;C&gt;1&lt;/C&gt;&lt;D xsi:type="xsd:double"&gt;39.06&lt;/D&gt;&lt;/FQL&gt;&lt;FQL&gt;&lt;Q&gt;NJR^P_VOLUME_FRQ(42257)&lt;/Q&gt;&lt;R&gt;1&lt;/R&gt;&lt;C&gt;1&lt;/C&gt;&lt;D xsi:type="xsd:double"&gt;175.105&lt;/D&gt;&lt;/FQL&gt;&lt;FQL&gt;&lt;Q&gt;EIX^P_PRICE(42257)&lt;/Q&gt;&lt;R&gt;1&lt;/R&gt;&lt;C&gt;1&lt;/C&gt;&lt;D xsi:type="xsd:double"&gt;57.24&lt;/D&gt;&lt;/FQL&gt;&lt;FQL&gt;&lt;Q&gt;SJI^P_VOLUME_FRQ(42257)&lt;/Q&gt;&lt;R&gt;1&lt;/R&gt;&lt;C&gt;1&lt;/C&gt;&lt;D xsi:type="xsd:double"&gt;239.048&lt;/D&gt;&lt;/FQL&gt;&lt;FQL&gt;&lt;Q&gt;AVA^P_PRICE(42257)&lt;/Q&gt;&lt;R&gt;1&lt;/R&gt;&lt;C&gt;1&lt;/C&gt;&lt;D xsi:type="xsd:double"&gt;30.14&lt;/D&gt;&lt;/FQL&gt;&lt;FQL&gt;&lt;Q&gt;SRE^P_PRICE(42257)&lt;/Q&gt;&lt;R&gt;1&lt;/R&gt;&lt;C&gt;1&lt;/C&gt;&lt;D xsi:type="xsd:double"&gt;90.09&lt;/D&gt;&lt;/FQL&gt;&lt;FQL&gt;&lt;Q&gt;IDA^P_PRICE_HIGH_FRQ(42257)&lt;/Q&gt;&lt;R&gt;1&lt;/R&gt;&lt;C&gt;1&lt;/C&gt;&lt;D xsi:type="xsd:double"&gt;58.74&lt;/D&gt;&lt;/FQL&gt;&lt;FQL&gt;&lt;Q&gt;PNM^P_PRICE(42257)&lt;/Q&gt;&lt;R&gt;1&lt;/R&gt;&lt;C&gt;1&lt;/C&gt;&lt;D xsi:type="xsd:double"&gt;24.98&lt;/D&gt;&lt;/FQL&gt;&lt;FQL&gt;&lt;Q&gt;PPL^P_PRICE_OPEN(42256)&lt;/Q&gt;&lt;R&gt;1&lt;/R&gt;&lt;C&gt;1&lt;/C&gt;&lt;D xsi:type="xsd:double"&gt;30&lt;/D&gt;&lt;/FQL&gt;&lt;FQL&gt;&lt;Q&gt;FE^P_PRICE_HIGH_FRQ(42257)&lt;/Q&gt;&lt;R&gt;1&lt;/R&gt;&lt;C&gt;1&lt;/C&gt;&lt;D xsi:type="xsd:double"&gt;31.1&lt;/D&gt;&lt;/FQL&gt;&lt;FQL&gt;&lt;Q&gt;AEE^P_PRICE_HIGH_FRQ(42257)&lt;/Q&gt;&lt;R&gt;1&lt;/R&gt;&lt;C&gt;1&lt;/C&gt;&lt;D xsi:type="xsd:double"&gt;38.91&lt;/D&gt;&lt;/FQL&gt;&lt;FQL&gt;&lt;Q&gt;PEG^P_VOLUME_FRQ(42257)&lt;/Q&gt;&lt;R&gt;1&lt;/R&gt;&lt;C&gt;1&lt;/C&gt;&lt;D xsi:type="xsd:double"&gt;2914.123&lt;/D&gt;&lt;/FQL&gt;&lt;FQL&gt;&lt;Q&gt;EE^P_PRICE(42256)&lt;/Q&gt;&lt;R&gt;1&lt;/R&gt;&lt;C&gt;1&lt;/C&gt;&lt;D xsi:type="xsd:double"&gt;34.66&lt;/D&gt;&lt;/FQL&gt;&lt;FQL&gt;&lt;Q&gt;MGEE^P_PRICE_OPEN(42257)&lt;/Q&gt;&lt;R&gt;1&lt;/R&gt;&lt;C&gt;1&lt;/C&gt;&lt;D xsi:type="xsd:double"&gt;38.37&lt;/D&gt;&lt;/FQL&gt;&lt;FQL&gt;&lt;Q&gt;AEP^P_PRICE_OPEN(42257)&lt;/Q&gt;&lt;R&gt;1&lt;/R&gt;&lt;C&gt;1&lt;/C&gt;&lt;D xsi:type="xsd:double"&gt;53.41&lt;/D&gt;&lt;/FQL&gt;&lt;FQL&gt;&lt;Q&gt;XEL^P_PRICE(42257)&lt;/Q&gt;&lt;R&gt;1&lt;/R&gt;&lt;C&gt;1&lt;/C&gt;&lt;D xsi:type="xsd:double"&gt;32.71&lt;/D&gt;&lt;/FQL&gt;&lt;FQL&gt;&lt;Q&gt;CPK^P_PRICE(42257)&lt;/Q&gt;&lt;R&gt;1&lt;/R&gt;&lt;C&gt;1&lt;/C&gt;&lt;D xsi:type="xsd:double"&gt;47.35&lt;/D&gt;&lt;/FQL&gt;&lt;FQL&gt;&lt;Q&gt;CMS^P_PRICE_OPEN(42257)&lt;/Q&gt;&lt;R&gt;1&lt;/R&gt;&lt;C&gt;1&lt;/C&gt;&lt;D xsi:type="xsd:double"&gt;32.2&lt;/D&gt;&lt;/FQL&gt;&lt;FQL&gt;&lt;Q&gt;WR^P_PRICE_OPEN(42256)&lt;/Q&gt;&lt;R&gt;1&lt;/R&gt;&lt;C&gt;1&lt;/C&gt;&lt;D xsi:type="xsd:double"&gt;36.07&lt;/D&gt;&lt;/FQL&gt;&lt;FQL&gt;&lt;Q&gt;ETR^P_PRICE_HIGH_FRQ(42257)&lt;/Q&gt;&lt;R&gt;1&lt;/R&gt;&lt;C&gt;1&lt;/C&gt;&lt;D xsi:type="xsd:double"&gt;62.77&lt;/D&gt;&lt;/FQL&gt;&lt;FQL&gt;&lt;Q&gt;DTE^P_PRICE_OPEN(42257)&lt;/Q&gt;&lt;R&gt;1&lt;/R&gt;&lt;C&gt;1&lt;/C&gt;&lt;D xsi:type="xsd:double"&gt;74.74&lt;/D&gt;&lt;/FQL&gt;&lt;FQL&gt;&lt;Q&gt;FE^P_PRICE_OPEN(42257)&lt;/Q&gt;&lt;R&gt;1&lt;/R&gt;&lt;C&gt;1&lt;/C&gt;&lt;D xsi:type="xsd:double"&gt;30.74&lt;/D&gt;&lt;/FQL&gt;&lt;FQL&gt;&lt;Q&gt;WEC^P_PRICE_OPEN(42257)&lt;/Q&gt;&lt;R&gt;1&lt;/R&gt;&lt;C&gt;1&lt;/C&gt;&lt;D xsi:type="xsd:double"&gt;46.8&lt;/D&gt;&lt;/FQL&gt;&lt;FQL&gt;&lt;Q&gt;EIX^P_VOLUME_FRQ(42257)&lt;/Q&gt;&lt;R&gt;1&lt;/R&gt;&lt;C&gt;1&lt;/C&gt;&lt;D xsi:type="xsd:double"&gt;2153.884&lt;/D&gt;&lt;/FQL&gt;&lt;FQL&gt;&lt;Q&gt;ATO^P_PRICE(42257)&lt;/Q&gt;&lt;R&gt;1&lt;/R&gt;&lt;C&gt;1&lt;/C&gt;&lt;D xsi:type="xsd:double"&gt;53.28&lt;/D&gt;&lt;/FQL&gt;&lt;FQL&gt;&lt;Q&gt;WGL^P_PRICE_HIGH_FRQ(42257)&lt;/Q&gt;&lt;R&gt;1&lt;/R&gt;&lt;C&gt;1&lt;/C&gt;&lt;D xsi:type="xsd:double"&gt;53.47&lt;/D&gt;&lt;/FQL&gt;&lt;FQL&gt;&lt;Q&gt;AVA^P_VOLUME_FRQ(42257)&lt;/Q&gt;&lt;R&gt;1&lt;/R&gt;&lt;C&gt;1&lt;/C&gt;&lt;D xsi:type="xsd:double"&gt;221.112&lt;/D&gt;&lt;/FQL&gt;&lt;FQL&gt;&lt;Q&gt;SRE^P_VOLUME_FRQ(42257)&lt;/Q&gt;&lt;R&gt;1&lt;/R&gt;&lt;C&gt;1&lt;/C&gt;&lt;D xsi:type="xsd:double"&gt;1944.284&lt;/D&gt;&lt;/FQL&gt;&lt;FQL&gt;&lt;Q&gt;IDA^P_VOLUME_FRQ(42257)&lt;/Q&gt;&lt;R&gt;1&lt;/R&gt;&lt;C&gt;1&lt;/C&gt;&lt;D xsi:type="xsd:double"&gt;188.663&lt;/D&gt;&lt;/FQL&gt;&lt;FQL&gt;&lt;Q&gt;CNP^P_PRICE_HIGH_FRQ(42257)&lt;/Q&gt;&lt;R&gt;1&lt;/R&gt;&lt;C&gt;1&lt;/C&gt;&lt;D xsi:type="xsd:double"&gt;18.01&lt;/D&gt;&lt;/FQL&gt;&lt;FQL&gt;&lt;Q&gt;PPL^P_PRICE(42256)&lt;/Q&gt;&lt;R&gt;1&lt;/R&gt;&lt;C&gt;1&lt;/C&gt;&lt;D xsi:type="xsd:double"&gt;29.41&lt;/D&gt;&lt;/FQL&gt;&lt;FQL&gt;&lt;Q&gt;FE^P_PRICE(42257)&lt;/Q&gt;&lt;R&gt;1&lt;/R&gt;&lt;C&gt;1&lt;/C&gt;&lt;D xsi:type="xsd:double"&gt;30.57&lt;/D&gt;&lt;/FQL&gt;&lt;FQL&gt;&lt;Q&gt;AEE^P_VOLUME_FRQ(42257)&lt;/Q&gt;&lt;R&gt;1&lt;/R&gt;&lt;C&gt;1&lt;/C&gt;&lt;D xsi:type="xsd:double"&gt;1239.373&lt;/D&gt;&lt;/FQL&gt;&lt;FQL&gt;&lt;Q&gt;OTTR^P_PRICE_HIGH_FRQ(42257)&lt;/Q&gt;&lt;R&gt;1&lt;/R&gt;&lt;C&gt;1&lt;/C&gt;&lt;D xsi:type="xsd:double"&gt;25.82&lt;/D&gt;&lt;/FQL&gt;&lt;FQL&gt;&lt;Q&gt;EE^P_VOLUME_FRQ(42256)&lt;/Q&gt;&lt;R&gt;1&lt;/R&gt;&lt;C&gt;1&lt;/C&gt;&lt;D xsi:type="xsd:double"&gt;119.186&lt;/D&gt;&lt;/FQL&gt;&lt;FQL&gt;&lt;Q&gt;MGEE^P_PRICE(42257)&lt;/Q&gt;&lt;R&gt;1&lt;/R&gt;&lt;C&gt;1&lt;/C&gt;&lt;D xsi:type="xsd:double"&gt;38.79&lt;/D&gt;&lt;/FQL&gt;&lt;FQL&gt;&lt;Q&gt;AEP^P_PRICE_HIGH_FRQ(42257)&lt;/Q&gt;&lt;R&gt;1&lt;/R&gt;&lt;C&gt;1&lt;/C&gt;&lt;D xsi:type="xsd:double"&gt;53.87&lt;/D&gt;&lt;/FQL&gt;&lt;FQL&gt;&lt;Q&gt;GXP^P_PRICE_OPEN(42256)&lt;/Q&gt;&lt;R&gt;1&lt;/R&gt;&lt;C&gt;1&lt;/C&gt;&lt;D xsi:type="xsd:double"&gt;24.88&lt;/D&gt;&lt;/FQL&gt;&lt;FQL&gt;&lt;Q&gt;CPK^P_VOLUME_FRQ(42257)&lt;/Q&gt;&lt;R&gt;1&lt;/R&gt;&lt;C&gt;1&lt;/C&gt;&lt;D xsi:type="xsd:double"&gt;34.97&lt;/D&gt;&lt;/FQL&gt;&lt;FQL&gt;&lt;Q&gt;CMS^P_VOLUME_FRQ(42257)&lt;/Q&gt;&lt;R&gt;1&lt;/R&gt;&lt;C&gt;1&lt;/C&gt;&lt;D xsi:type="xsd:double"&gt;2107.716&lt;/D&gt;&lt;/FQL&gt;&lt;FQL&gt;&lt;Q&gt;WR^P_PRICE(42256)&lt;/Q&gt;&lt;R&gt;1&lt;/R&gt;&lt;C&gt;1&lt;/C&gt;&lt;D xsi:type="xsd:double"&gt;35.55&lt;/D&gt;&lt;/FQL&gt;&lt;FQL&gt;&lt;Q&gt;WEC^P_PRICE_HIGH_FRQ(42257)&lt;/Q&gt;&lt;R&gt;1&lt;/R&gt;&lt;C&gt;1&lt;/C&gt;&lt;D xsi:type="xsd:double"&gt;47.71&lt;/D&gt;&lt;/FQL&gt;&lt;FQL&gt;&lt;Q&gt;DTE^P_PRICE_HIGH_FRQ(42257)&lt;/Q&gt;&lt;R&gt;1&lt;/R&gt;&lt;C&gt;1&lt;/C&gt;&lt;D xsi:type="xsd:double"&gt;75.85&lt;/D&gt;&lt;/FQL&gt;&lt;FQL&gt;&lt;Q&gt;NJR^P_PRICE_HIGH_FRQ(42257)&lt;/Q&gt;&lt;R&gt;1&lt;/R&gt;&lt;C&gt;1&lt;/C&gt;&lt;D xsi:type="xsd:double"&gt;27.94&lt;/D&gt;&lt;/FQL&gt;&lt;FQL&gt;&lt;Q&gt;DUK^P_PRICE_HIGH_FRQ(42257)&lt;/Q&gt;&lt;R&gt;1&lt;/R&gt;&lt;C&gt;1&lt;/C&gt;&lt;D xsi:type="xsd:double"&gt;68.5&lt;/D&gt;&lt;/FQL&gt;&lt;FQL&gt;&lt;Q&gt;LNT^P_VOLUME_FRQ(42256)&lt;/Q&gt;&lt;R&gt;1&lt;/R&gt;&lt;C&gt;1&lt;/C&gt;&lt;D xsi:type="xsd:double"&gt;1209.808&lt;/D&gt;&lt;/FQL&gt;&lt;FQL&gt;&lt;Q&gt;LNT^P_PRICE(42256)&lt;/Q&gt;&lt;R&gt;1&lt;/R&gt;&lt;C&gt;1&lt;/C&gt;&lt;D xsi:type="xsd:double"&gt;27.505&lt;/D&gt;&lt;/FQL&gt;&lt;FQL&gt;&lt;Q&gt;LNT^P_PRICE_HIGH_FRQ(42256)&lt;/Q&gt;&lt;R&gt;1&lt;/R&gt;&lt;C&gt;1&lt;/C&gt;&lt;D xsi:type="xsd:double"&gt;27.96&lt;/D&gt;&lt;/FQL&gt;&lt;FQL&gt;&lt;Q&gt;LNT^P_PRICE_OPEN(42256)&lt;/Q&gt;&lt;R&gt;1&lt;/R&gt;&lt;C&gt;1&lt;/C&gt;&lt;D xsi:type="xsd:double"&gt;27.87&lt;/D&gt;&lt;/FQL&gt;&lt;FQL&gt;&lt;Q&gt;OTTR^P_PRICE_OPEN(42257)&lt;/Q&gt;&lt;R&gt;1&lt;/R&gt;&lt;C&gt;1&lt;/C&gt;&lt;D xsi:type="xsd:double"&gt;25.51&lt;/D&gt;&lt;/FQL&gt;&lt;FQL&gt;&lt;Q&gt;SO^P_PRICE_OPEN(42257)&lt;/Q&gt;&lt;R&gt;1&lt;/R&gt;&lt;C&gt;1&lt;/C&gt;&lt;D xsi:type="xsd:double"&gt;42.55&lt;/D&gt;&lt;/FQL&gt;&lt;FQL&gt;&lt;Q&gt;OGE^P_PRICE_OPEN(42257)&lt;/Q&gt;&lt;R&gt;1&lt;/R&gt;&lt;C&gt;1&lt;/C&gt;&lt;D xsi:type="xsd:double"&gt;26.87&lt;/D&gt;&lt;/FQL&gt;&lt;FQL&gt;&lt;Q&gt;SCG^P_PRICE_OPEN(42257)&lt;/Q&gt;&lt;R&gt;1&lt;/R&gt;&lt;C&gt;1&lt;/C&gt;&lt;D xsi:type="xsd:double"&gt;50.56&lt;/D&gt;&lt;/FQL&gt;&lt;FQL&gt;&lt;Q&gt;HE^P_PRICE(42257)&lt;/Q&gt;&lt;R&gt;1&lt;/R&gt;&lt;C&gt;1&lt;/C&gt;&lt;D xsi:type="xsd:double"&gt;27.49&lt;/D&gt;&lt;/FQL&gt;&lt;FQL&gt;&lt;Q&gt;DUK^P_VOLUME_FRQ(42257)&lt;/Q&gt;&lt;R&gt;1&lt;/R&gt;&lt;C&gt;1&lt;/C&gt;&lt;D xsi:type="xsd:double"&gt;3225.648&lt;/D&gt;&lt;/FQL&gt;&lt;FQL&gt;&lt;Q&gt;SJI^P_PRICE(42257)&lt;/Q&gt;&lt;R&gt;1&lt;/R&gt;&lt;C&gt;1&lt;/C&gt;&lt;D xsi:type="xsd:double"&gt;23.1&lt;/D&gt;&lt;/FQL&gt;&lt;FQL&gt;&lt;Q&gt;NI^P_VOLUME_FRQ(42257)&lt;/Q&gt;&lt;R&gt;1&lt;/R&gt;&lt;C&gt;1&lt;/C&gt;&lt;D xsi:type="xsd:double"&gt;3303.909&lt;/D&gt;&lt;/FQL&gt;&lt;FQL&gt;&lt;Q&gt;BKH^P_PRICE(42257)&lt;/Q&gt;&lt;R&gt;1&lt;/R&gt;&lt;C&gt;1&lt;/C&gt;&lt;D xsi:type="xsd:double"&gt;37.47&lt;/D&gt;&lt;/FQL&gt;&lt;FQL&gt;&lt;Q&gt;ED^P_VOLUME_FRQ(42257)&lt;/Q&gt;&lt;R&gt;1&lt;/R&gt;&lt;C&gt;1&lt;/C&gt;&lt;D xsi:type="xsd:double"&gt;1641.428&lt;/D&gt;&lt;/FQL&gt;&lt;FQL&gt;&lt;Q&gt;OGE^P_PRICE(42257)&lt;/Q&gt;&lt;R&gt;1&lt;/R&gt;&lt;C&gt;1&lt;/C&gt;&lt;D xsi:type="xsd:double"&gt;26.69&lt;/D&gt;&lt;/FQL&gt;&lt;FQL&gt;&lt;Q&gt;SCG^P_VOLUME_FRQ(42257)&lt;/Q&gt;&lt;R&gt;1&lt;/R&gt;&lt;C&gt;1&lt;/C&gt;&lt;D xsi:type="xsd:double"&gt;664.856&lt;/D&gt;&lt;/FQL&gt;&lt;FQL&gt;&lt;Q&gt;POR^P_VOLUME_FRQ(42257)&lt;/Q&gt;&lt;R&gt;1&lt;/R&gt;&lt;C&gt;1&lt;/C&gt;&lt;D xsi:type="xsd:double"&gt;519.176&lt;/D&gt;&lt;/FQL&gt;&lt;FQL&gt;&lt;Q&gt;PNM^P_VOLUME_FRQ(42257)&lt;/Q&gt;&lt;R&gt;1&lt;/R&gt;&lt;C&gt;1&lt;/C&gt;&lt;D xsi:type="xsd:double"&gt;461.06&lt;/D&gt;&lt;/FQL&gt;&lt;FQL&gt;&lt;Q&gt;CPK^P_PRICE_HIGH_FRQ(42257)&lt;/Q&gt;&lt;R&gt;1&lt;/R&gt;&lt;C&gt;1&lt;/C&gt;&lt;D xsi:type="xsd:double"&gt;48.26&lt;/D&gt;&lt;/FQL&gt;&lt;FQL&gt;&lt;Q&gt;ETR^P_PRICE(42257)&lt;/Q&gt;&lt;R&gt;1&lt;/R&gt;&lt;C&gt;1&lt;/C&gt;&lt;D xsi:type="xsd:double"&gt;62.03&lt;/D&gt;&lt;/FQL&gt;&lt;FQL&gt;&lt;Q&gt;NWN^P_VOLUME_FRQ(42257)&lt;/Q&gt;&lt;R&gt;1&lt;/R&gt;&lt;C&gt;1&lt;/C&gt;&lt;D xsi:type="xsd:double"&gt;76.819&lt;/D&gt;&lt;/FQL&gt;&lt;FQL&gt;&lt;Q&gt;PEG^P_PRICE_OPEN(42256)&lt;/Q&gt;&lt;R&gt;1&lt;/R&gt;&lt;C&gt;1&lt;/C&gt;&lt;D xsi:type="xsd:double"&gt;39.42&lt;/D&gt;&lt;/FQL&gt;&lt;FQL&gt;&lt;Q&gt;SJI^P_VOLUME_FRQ(42256)&lt;/Q&gt;&lt;R&gt;1&lt;/R&gt;&lt;C&gt;1&lt;/C&gt;&lt;D xsi:type="xsd:double"&gt;389.692&lt;/D&gt;&lt;/FQL&gt;&lt;FQL&gt;&lt;Q&gt;POR^P_PRICE_HIGH_FRQ(42256)&lt;/Q&gt;&lt;R&gt;1&lt;/R&gt;&lt;C&gt;1&lt;/C&gt;&lt;D xsi:type="xsd:double"&gt;34.93&lt;/D&gt;&lt;/FQL&gt;&lt;FQL&gt;&lt;Q&gt;D^P_PRICE_HIGH_FRQ(42256)&lt;/Q&gt;&lt;R&gt;1&lt;/R&gt;&lt;C&gt;1&lt;/C&gt;&lt;D xsi:type="xsd:double"&gt;69.31&lt;/D&gt;&lt;/FQL&gt;&lt;FQL&gt;&lt;Q&gt;EIX^P_PRICE_HIGH_FRQ(42256)&lt;/Q&gt;&lt;R&gt;1&lt;/R&gt;&lt;C&gt;1&lt;/C&gt;&lt;D xsi:type="xsd:double"&gt;58.32&lt;/D&gt;&lt;/FQL&gt;&lt;FQL&gt;&lt;Q&gt;ETR^P_PRICE_OPEN(42256)&lt;/Q&gt;&lt;R&gt;1&lt;/R&gt;&lt;C&gt;1&lt;/C&gt;&lt;D xsi:type="xsd:double"&gt;62.78&lt;/D&gt;&lt;/FQL&gt;&lt;FQL&gt;&lt;Q&gt;PNM^P_VOLUME_FRQ(42256)&lt;/Q&gt;&lt;R&gt;1&lt;/R&gt;&lt;C&gt;1&lt;/C&gt;&lt;D xsi:type="xsd:double"&gt;557.122&lt;/D&gt;&lt;/FQL&gt;&lt;FQL&gt;&lt;Q&gt;SR^P_PRICE(42256)&lt;/Q&gt;&lt;R&gt;1&lt;/R&gt;&lt;C&gt;1&lt;/C&gt;&lt;D xsi:type="xsd:double"&gt;50.51&lt;/D&gt;&lt;/FQL&gt;&lt;FQL&gt;&lt;Q&gt;NI^P_PRICE_OPEN(42256)&lt;/Q&gt;&lt;R&gt;1&lt;/R&gt;&lt;C&gt;1&lt;/C&gt;&lt;D xsi:type="xsd:double"&gt;16.64&lt;/D&gt;&lt;/FQL&gt;&lt;FQL&gt;&lt;Q&gt;SWX^P_PRICE_OPEN(42256)&lt;/Q&gt;&lt;R&gt;1&lt;/R&gt;&lt;C&gt;1&lt;/C&gt;&lt;D xsi:type="xsd:double"&gt;54.43&lt;/D&gt;&lt;/FQL&gt;&lt;FQL&gt;&lt;Q&gt;BKH^P_PRICE(42256)&lt;/Q&gt;&lt;R&gt;1&lt;/R&gt;&lt;C&gt;1&lt;/C&gt;&lt;D xsi:type="xsd:double"&gt;38.12&lt;/D&gt;&lt;/FQL&gt;&lt;FQL&gt;&lt;Q&gt;GXP^P_VOLUME_FRQ(42255)&lt;/Q&gt;&lt;R&gt;1&lt;/R&gt;&lt;C&gt;1&lt;/C&gt;&lt;D xsi:type="xsd:double"&gt;1702.796&lt;/D&gt;&lt;/FQL&gt;&lt;FQL&gt;&lt;Q&gt;WGL^P_PRICE_OPEN(42256)&lt;/Q&gt;&lt;R&gt;1&lt;/R&gt;&lt;C&gt;1&lt;/C&gt;&lt;D xsi:type="xsd:double"&gt;53.86&lt;/D&gt;&lt;/FQL&gt;&lt;FQL&gt;&lt;Q&gt;PPL^P_VOLUME_FRQ(42255)&lt;/Q&gt;&lt;R&gt;1&lt;/R&gt;&lt;C&gt;1&lt;/C&gt;&lt;D xsi:type="xsd:double"&gt;5852.718&lt;/D&gt;&lt;/FQL&gt;&lt;FQL&gt;&lt;Q&gt;NWE^P_VOLUME_FRQ(42256)&lt;/Q&gt;&lt;R&gt;1&lt;/R&gt;&lt;C&gt;1&lt;/C&gt;&lt;D xsi:type="xsd:double"&gt;320.827&lt;/D&gt;&lt;/FQL&gt;&lt;FQL&gt;&lt;Q&gt;SO^P_PRICE(42256)&lt;/Q&gt;&lt;R&gt;1&lt;/R&gt;&lt;C&gt;1&lt;/C&gt;&lt;D xsi:type="xsd:double"&gt;42.46&lt;/D&gt;&lt;/FQL&gt;&lt;FQL&gt;&lt;Q&gt;NEE^P_PRICE(42256)&lt;/Q&gt;&lt;R&gt;1&lt;/R&gt;&lt;C&gt;1&lt;/C&gt;&lt;D xsi:type="xsd:double"&gt;95.3&lt;/D&gt;&lt;/FQL&gt;&lt;FQL&gt;&lt;Q&gt;DUK^P_PRICE(42256)&lt;/Q&gt;&lt;R&gt;1&lt;/R&gt;&lt;C&gt;1&lt;/C&gt;&lt;D xsi:type="xsd:double"&gt;68.21&lt;/D&gt;&lt;/FQL&gt;&lt;FQL&gt;&lt;Q&gt;CNP^P_PRICE_HIGH_FRQ(42256)&lt;/Q&gt;&lt;R&gt;1&lt;/R&gt;&lt;C&gt;1&lt;/C&gt;&lt;D xsi:type="xsd:double"&gt;18.09&lt;/D&gt;&lt;/FQL&gt;&lt;FQL&gt;&lt;Q&gt;AEP^P_PRICE(42256)&lt;/Q&gt;&lt;R&gt;1&lt;/R&gt;&lt;C&gt;1&lt;/C&gt;&lt;D xsi:type="xsd:double"&gt;53.37&lt;/D&gt;&lt;/FQL&gt;&lt;FQL&gt;&lt;Q&gt;EE^P_PRICE_HIGH_FRQ(42255)&lt;/Q&gt;&lt;R&gt;1&lt;/R&gt;&lt;C&gt;1&lt;/C&gt;&lt;D xsi:type="xsd:double"&gt;35.14&lt;/D&gt;&lt;/FQL&gt;&lt;FQL&gt;&lt;Q&gt;HE^P_PRICE_HIGH_FRQ(42256)&lt;/Q&gt;&lt;R&gt;1&lt;/R&gt;&lt;C&gt;1&lt;/C&gt;&lt;D xsi:type="xsd:double"&gt;28.22&lt;/D&gt;&lt;/FQL&gt;&lt;FQL&gt;&lt;Q&gt;DTE^P_VOLUME_FRQ(42256)&lt;/Q&gt;&lt;R&gt;1&lt;/R&gt;&lt;C&gt;1&lt;/C&gt;&lt;D xsi:type="xsd:double"&gt;1006.781&lt;/D&gt;&lt;/FQL&gt;&lt;FQL&gt;&lt;Q&gt;NJR^P_PRICE_HIGH_FRQ(42256)&lt;/Q&gt;&lt;R&gt;1&lt;/R&gt;&lt;C&gt;1&lt;/C&gt;&lt;D xsi:type="xsd:double"&gt;28.02&lt;/D&gt;&lt;/FQL&gt;&lt;FQL&gt;&lt;Q&gt;IDA^P_PRICE_OPEN(42256)&lt;/Q&gt;&lt;R&gt;1&lt;/R&gt;&lt;C&gt;1&lt;/C&gt;&lt;D xsi:type="xsd:double"&gt;58.88&lt;/D&gt;&lt;/FQL&gt;&lt;FQL&gt;&lt;Q&gt;IDA^P_PRICE(42256)&lt;/Q&gt;&lt;R&gt;1&lt;/R&gt;&lt;C&gt;1&lt;/C&gt;&lt;D xsi:type="xsd:double"&gt;58.28&lt;/D&gt;&lt;/FQL&gt;&lt;FQL&gt;&lt;Q&gt;PEG^P_PRICE_HIGH_FRQ(42256)&lt;/Q&gt;&lt;R&gt;1&lt;/R&gt;&lt;C&gt;1&lt;/C&gt;&lt;D xsi:type="xsd:double"&gt;39.42&lt;/D&gt;&lt;/FQL&gt;&lt;FQL&gt;&lt;Q&gt;POR^P_VOLUME_FRQ(42256)&lt;/Q&gt;&lt;R&gt;1&lt;/R&gt;&lt;C&gt;1&lt;/C&gt;&lt;D xsi:type="xsd:double"&gt;917.036&lt;/D&gt;&lt;/FQL&gt;&lt;FQL&gt;&lt;Q&gt;D^P_PRICE(42256)&lt;/Q&gt;&lt;R&gt;1&lt;/R&gt;&lt;C&gt;1&lt;/C&gt;&lt;D xsi:type="xsd:double"&gt;68.08&lt;/D&gt;&lt;/FQL&gt;&lt;FQL&gt;&lt;Q&gt;EIX^P_PRICE(42256)&lt;/Q&gt;&lt;R&gt;1&lt;/R&gt;&lt;C&gt;1&lt;/C&gt;&lt;D xsi:type="xsd:double"&gt;57.29&lt;/D&gt;&lt;/FQL&gt;&lt;FQL&gt;&lt;Q&gt;ETR^P_PRICE_HIGH_FRQ(42256)&lt;/Q&gt;&lt;R&gt;1&lt;/R&gt;&lt;C&gt;1&lt;/C&gt;&lt;D xsi:type="xsd:double"&gt;62.87&lt;/D&gt;&lt;/FQL&gt;&lt;FQL&gt;&lt;Q&gt;SR^P_VOLUME_FRQ(42256)&lt;/Q&gt;&lt;R&gt;1&lt;/R&gt;&lt;C&gt;1&lt;/C&gt;&lt;D xsi:type="xsd:double"&gt;315.695&lt;/D&gt;&lt;/FQL&gt;&lt;FQL&gt;&lt;Q&gt;NI^P_PRICE_HIGH_FRQ(42256)&lt;/Q&gt;&lt;R&gt;1&lt;/R&gt;&lt;C&gt;1&lt;/C&gt;&lt;D xsi:type="xsd:double"&gt;16.75&lt;/D&gt;&lt;/FQL&gt;&lt;FQL&gt;&lt;Q&gt;BKH^P_VOLUME_FRQ(42256)&lt;/Q&gt;&lt;R&gt;1&lt;/R&gt;&lt;C&gt;1&lt;/C&gt;&lt;D xsi:type="xsd:double"&gt;187.847&lt;/D&gt;&lt;/FQL&gt;&lt;FQL&gt;&lt;Q&gt;GXP^P_PRICE(42255)&lt;/Q&gt;&lt;R&gt;1&lt;/R&gt;&lt;C&gt;1&lt;/C&gt;&lt;D xsi:type="xsd:double"&gt;24.77&lt;/D&gt;&lt;/FQL&gt;&lt;FQL&gt;&lt;Q&gt;WGL^P_PRICE_HIGH_FRQ(42256)&lt;/Q&gt;&lt;R&gt;1&lt;/R&gt;&lt;C&gt;1&lt;/C&gt;&lt;D xsi:type="xsd:double"&gt;54.03&lt;/D&gt;&lt;/FQL&gt;&lt;FQL&gt;&lt;Q&gt;ES^P_PRICE_OPEN(42255)&lt;/Q&gt;&lt;R&gt;1&lt;/R&gt;&lt;C&gt;1&lt;/C&gt;&lt;D xsi:type="xsd:double"&gt;46.14&lt;/D&gt;&lt;/FQL&gt;&lt;FQL&gt;&lt;Q&gt;SO^P_VOLUME_FRQ(42256)&lt;/Q&gt;&lt;R&gt;1&lt;/R&gt;&lt;C&gt;1&lt;/C&gt;&lt;D xsi:type="xsd:double"&gt;6482.195&lt;/D&gt;&lt;/FQL&gt;&lt;FQL&gt;&lt;Q&gt;NEE^P_VOLUME_FRQ(42256)&lt;/Q&gt;&lt;R&gt;1&lt;/R&gt;&lt;C&gt;1&lt;/C&gt;&lt;D xsi:type="xsd:double"&gt;2389.522&lt;/D&gt;&lt;/FQL&gt;&lt;FQL&gt;&lt;Q&gt;DUK^P_VOLUME_FRQ(42256)&lt;/Q&gt;&lt;R&gt;1&lt;/R&gt;&lt;C&gt;1&lt;/C&gt;&lt;D xsi:type="xsd:double"&gt;3278.569&lt;/D&gt;&lt;/FQL&gt;&lt;FQL&gt;&lt;Q&gt;CNP^P_PRICE_OPEN(42256)&lt;/Q&gt;&lt;R&gt;1&lt;/R&gt;&lt;C&gt;1&lt;/C&gt;&lt;D xsi:type="xsd:double"&gt;18.07&lt;/D&gt;&lt;/FQL&gt;&lt;FQL&gt;&lt;Q&gt;EE^P_PRICE(42255)&lt;/Q&gt;&lt;R&gt;1&lt;/R&gt;&lt;C&gt;1&lt;/C&gt;&lt;D xsi:type="xsd:double"&gt;35.07&lt;/D&gt;&lt;/FQL&gt;&lt;FQL&gt;&lt;Q&gt;HE^P_PRICE(42256)&lt;/Q&gt;&lt;R&gt;1&lt;/R&gt;&lt;C&gt;1&lt;/C&gt;&lt;D xsi:type="xsd:double"&gt;27.88&lt;/D&gt;&lt;/FQL&gt;&lt;FQL&gt;&lt;Q&gt;PEG^P_PRICE(42256)&lt;/Q&gt;&lt;R&gt;1&lt;/R&gt;&lt;C&gt;1&lt;/C&gt;&lt;D xsi:type="xsd:double"&gt;38.64&lt;/D&gt;&lt;/FQL&gt;&lt;FQL&gt;&lt;Q&gt;SRE^P_PRICE_OPEN(42256)&lt;/Q&gt;&lt;R&gt;1&lt;/R&gt;&lt;C&gt;1&lt;/C&gt;&lt;D xsi:type="xsd:double"&gt;93.15&lt;/D&gt;&lt;/FQL&gt;&lt;FQL&gt;&lt;Q&gt;D^P_VOLUME_FRQ(42256)&lt;/Q&gt;&lt;R&gt;1&lt;/R&gt;&lt;C&gt;1&lt;/C&gt;&lt;D xsi:type="xsd:double"&gt;2770.922&lt;/D&gt;&lt;/FQL&gt;&lt;FQL&gt;&lt;Q&gt;EIX^P_VOLUME_FRQ(42256)&lt;/Q&gt;&lt;R&gt;1&lt;/R&gt;&lt;C&gt;1&lt;/C&gt;&lt;D xsi:type="xsd:double"&gt;2020.715&lt;/D&gt;&lt;/FQL&gt;&lt;FQL&gt;&lt;Q&gt;ETR^P_PRICE(42256)&lt;/Q&gt;&lt;R&gt;1&lt;/R&gt;&lt;C&gt;1&lt;/C&gt;&lt;D xsi:type="xsd:double"&gt;61.89&lt;/D&gt;&lt;/FQL&gt;&lt;FQL&gt;&lt;Q&gt;XEL^P_PRICE_OPEN(42256)&lt;/Q&gt;&lt;R&gt;1&lt;/R&gt;&lt;C&gt;1&lt;/C&gt;&lt;D xsi:type="xsd:double"&gt;33.23&lt;/D&gt;&lt;/FQL&gt;&lt;FQL&gt;&lt;Q&gt;SR^P_PRICE_OPEN(42256)&lt;/Q&gt;&lt;R&gt;1&lt;/R&gt;&lt;C&gt;1&lt;/C&gt;&lt;D xsi:type="xsd:double"&gt;50.9&lt;/D&gt;&lt;/FQL&gt;&lt;FQL&gt;&lt;Q&gt;NI^P_PRICE(42256)&lt;/Q&gt;&lt;R&gt;1&lt;/R&gt;&lt;C&gt;</t>
        </r>
      </text>
    </comment>
    <comment ref="A284" authorId="0" shapeId="0">
      <text>
        <r>
          <rPr>
            <b/>
            <sz val="9"/>
            <color indexed="81"/>
            <rFont val="Tahoma"/>
            <family val="2"/>
          </rPr>
          <t>1&lt;/C&gt;&lt;D xsi:type="xsd:double"&gt;16.47&lt;/D&gt;&lt;/FQL&gt;&lt;FQL&gt;&lt;Q&gt;AVA^P_VOLUME_FRQ(42256)&lt;/Q&gt;&lt;R&gt;1&lt;/R&gt;&lt;C&gt;1&lt;/C&gt;&lt;D xsi:type="xsd:double"&gt;233.475&lt;/D&gt;&lt;/FQL&gt;&lt;FQL&gt;&lt;Q&gt;ED^P_PRICE_OPEN(42256)&lt;/Q&gt;&lt;R&gt;1&lt;/R&gt;&lt;C&gt;1&lt;/C&gt;&lt;D xsi:type="xsd:double"&gt;62.51&lt;/D&gt;&lt;/FQL&gt;&lt;FQL&gt;&lt;Q&gt;WGL^P_VOLUME_FRQ(42256)&lt;/Q&gt;&lt;R&gt;1&lt;/R&gt;&lt;C&gt;1&lt;/C&gt;&lt;D xsi:type="xsd:double"&gt;291.038&lt;/D&gt;&lt;/FQL&gt;&lt;FQL&gt;&lt;Q&gt;ES^P_PRICE(42255)&lt;/Q&gt;&lt;R&gt;1&lt;/R&gt;&lt;C&gt;1&lt;/C&gt;&lt;D xsi:type="xsd:double"&gt;46.48&lt;/D&gt;&lt;/FQL&gt;&lt;FQL&gt;&lt;Q&gt;MGEE^P_PRICE_OPEN(42256)&lt;/Q&gt;&lt;R&gt;1&lt;/R&gt;&lt;C&gt;1&lt;/C&gt;&lt;D xsi:type="xsd:double"&gt;39.33&lt;/D&gt;&lt;/FQL&gt;&lt;FQL&gt;&lt;Q&gt;CMS^P_PRICE_OPEN(42256)&lt;/Q&gt;&lt;R&gt;1&lt;/R&gt;&lt;C&gt;1&lt;/C&gt;&lt;D xsi:type="xsd:double"&gt;32.68&lt;/D&gt;&lt;/FQL&gt;&lt;FQL&gt;&lt;Q&gt;WR^P_PRICE_OPEN(42255)&lt;/Q&gt;&lt;R&gt;1&lt;/R&gt;&lt;C&gt;1&lt;/C&gt;&lt;D xsi:type="xsd:double"&gt;35.43&lt;/D&gt;&lt;/FQL&gt;&lt;FQL&gt;&lt;Q&gt;CNP^P_PRICE(42256)&lt;/Q&gt;&lt;R&gt;1&lt;/R&gt;&lt;C&gt;1&lt;/C&gt;&lt;D xsi:type="xsd:double"&gt;17.75&lt;/D&gt;&lt;/FQL&gt;&lt;FQL&gt;&lt;Q&gt;AEE^P_PRICE_OPEN(42256)&lt;/Q&gt;&lt;R&gt;1&lt;/R&gt;&lt;C&gt;1&lt;/C&gt;&lt;D xsi:type="xsd:double"&gt;38.98&lt;/D&gt;&lt;/FQL&gt;&lt;FQL&gt;&lt;Q&gt;EE^P_VOLUME_FRQ(42255)&lt;/Q&gt;&lt;R&gt;1&lt;/R&gt;&lt;C&gt;1&lt;/C&gt;&lt;D xsi:type="xsd:double"&gt;127.72&lt;/D&gt;&lt;/FQL&gt;&lt;FQL&gt;&lt;Q&gt;HE^P_VOLUME_FRQ(42256)&lt;/Q&gt;&lt;R&gt;1&lt;/R&gt;&lt;C&gt;1&lt;/C&gt;&lt;D xsi:type="xsd:double"&gt;611.146&lt;/D&gt;&lt;/FQL&gt;&lt;FQL&gt;&lt;Q&gt;OGE^P_PRICE_HIGH_FRQ(42256)&lt;/Q&gt;&lt;R&gt;1&lt;/R&gt;&lt;C&gt;1&lt;/C&gt;&lt;D xsi:type="xsd:double"&gt;27.5&lt;/D&gt;&lt;/FQL&gt;&lt;FQL&gt;&lt;Q&gt;PCG^P_PRICE_HIGH_FRQ(42256)&lt;/Q&gt;&lt;R&gt;1&lt;/R&gt;&lt;C&gt;1&lt;/C&gt;&lt;D xsi:type="xsd:double"&gt;49.08&lt;/D&gt;&lt;/FQL&gt;&lt;FQL&gt;&lt;Q&gt;CPK^P_PRICE(42256)&lt;/Q&gt;&lt;R&gt;1&lt;/R&gt;&lt;C&gt;1&lt;/C&gt;&lt;D xsi:type="xsd:double"&gt;47.43&lt;/D&gt;&lt;/FQL&gt;&lt;FQL&gt;&lt;Q&gt;IDA^P_VOLUME_FRQ(42256)&lt;/Q&gt;&lt;R&gt;1&lt;/R&gt;&lt;C&gt;1&lt;/C&gt;&lt;D xsi:type="xsd:double"&gt;207.213&lt;/D&gt;&lt;/FQL&gt;&lt;FQL&gt;&lt;Q&gt;PCG^P_PRICE(42256)&lt;/Q&gt;&lt;R&gt;1&lt;/R&gt;&lt;C&gt;1&lt;/C&gt;&lt;D xsi:type="xsd:double"&gt;47.91&lt;/D&gt;&lt;/FQL&gt;&lt;FQL&gt;&lt;Q&gt;LNT^P_VOLUME_FRQ(42255)&lt;/Q&gt;&lt;R&gt;1&lt;/R&gt;&lt;C&gt;1&lt;/C&gt;&lt;D xsi:type="xsd:double"&gt;1171.632&lt;/D&gt;&lt;/FQL&gt;&lt;FQL&gt;&lt;Q&gt;LNT^P_PRICE(42255)&lt;/Q&gt;&lt;R&gt;1&lt;/R&gt;&lt;C&gt;1&lt;/C&gt;&lt;D xsi:type="xsd:double"&gt;27.8&lt;/D&gt;&lt;/FQL&gt;&lt;FQL&gt;&lt;Q&gt;LNT^P_PRICE_HIGH_FRQ(42255)&lt;/Q&gt;&lt;R&gt;1&lt;/R&gt;&lt;C&gt;1&lt;/C&gt;&lt;D xsi:type="xsd:double"&gt;27.82&lt;/D&gt;&lt;/FQL&gt;&lt;FQL&gt;&lt;Q&gt;LNT^P_PRICE_OPEN(42255)&lt;/Q&gt;&lt;R&gt;1&lt;/R&gt;&lt;C&gt;1&lt;/C&gt;&lt;D xsi:type="xsd:double"&gt;27.48&lt;/D&gt;&lt;/FQL&gt;&lt;FQL&gt;&lt;Q&gt;PEG^P_VOLUME_FRQ(42256)&lt;/Q&gt;&lt;R&gt;1&lt;/R&gt;&lt;C&gt;1&lt;/C&gt;&lt;D xsi:type="xsd:double"&gt;2847.876&lt;/D&gt;&lt;/FQL&gt;&lt;FQL&gt;&lt;Q&gt;SRE^P_PRICE_HIGH_FRQ(42256)&lt;/Q&gt;&lt;R&gt;1&lt;/R&gt;&lt;C&gt;1&lt;/C&gt;&lt;D xsi:type="xsd:double"&gt;93.32&lt;/D&gt;&lt;/FQL&gt;&lt;FQL&gt;&lt;Q&gt;FE^P_PRICE_OPEN(42256)&lt;/Q&gt;&lt;R&gt;1&lt;/R&gt;&lt;C&gt;1&lt;/C&gt;&lt;D xsi:type="xsd:double"&gt;31.39&lt;/D&gt;&lt;/FQL&gt;&lt;FQL&gt;&lt;Q&gt;ATO^P_PRICE_OPEN(42256)&lt;/Q&gt;&lt;R&gt;1&lt;/R&gt;&lt;C&gt;1&lt;/C&gt;&lt;D xsi:type="xsd:double"&gt;53.86&lt;/D&gt;&lt;/FQL&gt;&lt;FQL&gt;&lt;Q&gt;NWN^P_PRICE_HIGH_FRQ(42256)&lt;/Q&gt;&lt;R&gt;1&lt;/R&gt;&lt;C&gt;1&lt;/C&gt;&lt;D xsi:type="xsd:double"&gt;43.445&lt;/D&gt;&lt;/FQL&gt;&lt;FQL&gt;&lt;Q&gt;ETR^P_VOLUME_FRQ(42256)&lt;/Q&gt;&lt;R&gt;1&lt;/R&gt;&lt;C&gt;1&lt;/C&gt;&lt;D xsi:type="xsd:double"&gt;1292.765&lt;/D&gt;&lt;/FQL&gt;&lt;FQL&gt;&lt;Q&gt;XEL^P_PRICE_HIGH_FRQ(42256)&lt;/Q&gt;&lt;R&gt;1&lt;/R&gt;&lt;C&gt;1&lt;/C&gt;&lt;D xsi:type="xsd:double"&gt;33.23&lt;/D&gt;&lt;/FQL&gt;&lt;FQL&gt;&lt;Q&gt;SCG^P_PRICE_HIGH_FRQ(42256)&lt;/Q&gt;&lt;R&gt;1&lt;/R&gt;&lt;C&gt;1&lt;/C&gt;&lt;D xsi:type="xsd:double"&gt;51.63&lt;/D&gt;&lt;/FQL&gt;&lt;FQL&gt;&lt;Q&gt;NI^P_VOLUME_FRQ(42256)&lt;/Q&gt;&lt;R&gt;1&lt;/R&gt;&lt;C&gt;1&lt;/C&gt;&lt;D xsi:type="xsd:double"&gt;2804.452&lt;/D&gt;&lt;/FQL&gt;&lt;FQL&gt;&lt;Q&gt;AVA^P_PRICE_OPEN(42256)&lt;/Q&gt;&lt;R&gt;1&lt;/R&gt;&lt;C&gt;1&lt;/C&gt;&lt;D xsi:type="xsd:double"&gt;30.67&lt;/D&gt;&lt;/FQL&gt;&lt;FQL&gt;&lt;Q&gt;ED^P_PRICE_HIGH_FRQ(42256)&lt;/Q&gt;&lt;R&gt;1&lt;/R&gt;&lt;C&gt;1&lt;/C&gt;&lt;D xsi:type="xsd:double"&gt;62.75&lt;/D&gt;&lt;/FQL&gt;&lt;FQL&gt;&lt;Q&gt;OTTR^P_PRICE_OPEN(42256)&lt;/Q&gt;&lt;R&gt;1&lt;/R&gt;&lt;C&gt;1&lt;/C&gt;&lt;D xsi:type="xsd:double"&gt;25.98&lt;/D&gt;&lt;/FQL&gt;&lt;FQL&gt;&lt;Q&gt;WGL^P_PRICE(42256)&lt;/Q&gt;&lt;R&gt;1&lt;/R&gt;&lt;C&gt;1&lt;/C&gt;&lt;D xsi:type="xsd:double"&gt;53.24&lt;/D&gt;&lt;/FQL&gt;&lt;FQL&gt;&lt;Q&gt;ES^P_PRICE_HIGH_FRQ(42255)&lt;/Q&gt;&lt;R&gt;1&lt;/R&gt;&lt;C&gt;1&lt;/C&gt;&lt;D xsi:type="xsd:double"&gt;46.57&lt;/D&gt;&lt;/FQL&gt;&lt;FQL&gt;&lt;Q&gt;MGEE^P_PRICE_HIGH_FRQ(42256)&lt;/Q&gt;&lt;R&gt;1&lt;/R&gt;&lt;C&gt;1&lt;/C&gt;&lt;D xsi:type="xsd:double"&gt;39.33&lt;/D&gt;&lt;/FQL&gt;&lt;FQL&gt;&lt;Q&gt;CMS^P_PRICE(42256)&lt;/Q&gt;&lt;R&gt;1&lt;/R&gt;&lt;C&gt;1&lt;/C&gt;&lt;D xsi:type="xsd:double"&gt;32.23&lt;/D&gt;&lt;/FQL&gt;&lt;FQL&gt;&lt;Q&gt;WR^P_PRICE_HIGH_FRQ(42255)&lt;/Q&gt;&lt;R&gt;1&lt;/R&gt;&lt;C&gt;1&lt;/C&gt;&lt;D xsi:type="xsd:double"&gt;36&lt;/D&gt;&lt;/FQL&gt;&lt;FQL&gt;&lt;Q&gt;WEC^P_PRICE_OPEN(42256)&lt;/Q&gt;&lt;R&gt;1&lt;/R&gt;&lt;C&gt;1&lt;/C&gt;&lt;D xsi:type="xsd:double"&gt;47.31&lt;/D&gt;&lt;/FQL&gt;&lt;FQL&gt;&lt;Q&gt;CNP^P_VOLUME_FRQ(42256)&lt;/Q&gt;&lt;R&gt;1&lt;/R&gt;&lt;C&gt;1&lt;/C&gt;&lt;D xsi:type="xsd:double"&gt;3844.974&lt;/D&gt;&lt;/FQL&gt;&lt;FQL&gt;&lt;Q&gt;AEE^P_PRICE_HIGH_FRQ(42256)&lt;/Q&gt;&lt;R&gt;1&lt;/R&gt;&lt;C&gt;1&lt;/C&gt;&lt;D xsi:type="xsd:double"&gt;39.12&lt;/D&gt;&lt;/FQL&gt;&lt;FQL&gt;&lt;Q&gt;EXC^P_PRICE_OPEN(42255)&lt;/Q&gt;&lt;R&gt;1&lt;/R&gt;&lt;C&gt;1&lt;/C&gt;&lt;D xsi:type="xsd:double"&gt;30.07&lt;/D&gt;&lt;/FQL&gt;&lt;FQL&gt;&lt;Q&gt;OGE^P_PRICE(42256)&lt;/Q&gt;&lt;R&gt;1&lt;/R&gt;&lt;C&gt;1&lt;/C&gt;&lt;D xsi:type="xsd:double"&gt;26.9&lt;/D&gt;&lt;/FQL&gt;&lt;FQL&gt;&lt;Q&gt;CPK^P_VOLUME_FRQ(42256)&lt;/Q&gt;&lt;R&gt;1&lt;/R&gt;&lt;C&gt;1&lt;/C&gt;&lt;D xsi:type="xsd:double"&gt;45.392&lt;/D&gt;&lt;/FQL&gt;&lt;FQL&gt;&lt;Q&gt;SRE^P_PRICE(42256)&lt;/Q&gt;&lt;R&gt;1&lt;/R&gt;&lt;C&gt;1&lt;/C&gt;&lt;D xsi:type="xsd:double"&gt;91.48&lt;/D&gt;&lt;/FQL&gt;&lt;FQL&gt;&lt;Q&gt;FE^P_PRICE(42256)&lt;/Q&gt;&lt;R&gt;1&lt;/R&gt;&lt;C&gt;1&lt;/C&gt;&lt;D xsi:type="xsd:double"&gt;30.78&lt;/D&gt;&lt;/FQL&gt;&lt;FQL&gt;&lt;Q&gt;ATO^P_PRICE_HIGH_FRQ(42256)&lt;/Q&gt;&lt;R&gt;1&lt;/R&gt;&lt;C&gt;1&lt;/C&gt;&lt;D xsi:type="xsd:double"&gt;54.41&lt;/D&gt;&lt;/FQL&gt;&lt;FQL&gt;&lt;Q&gt;NWN^P_PRICE_OPEN(42256)&lt;/Q&gt;&lt;R&gt;1&lt;/R&gt;&lt;C&gt;1&lt;/C&gt;&lt;D xsi:type="xsd:double"&gt;42.86&lt;/D&gt;&lt;/FQL&gt;&lt;FQL&gt;&lt;Q&gt;XEL^P_PRICE(42256)&lt;/Q&gt;&lt;R&gt;1&lt;/R&gt;&lt;C&gt;1&lt;/C&gt;&lt;D xsi:type="xsd:double"&gt;32.56&lt;/D&gt;&lt;/FQL&gt;&lt;FQL&gt;&lt;Q&gt;SCG^P_PRICE_OPEN(42256)&lt;/Q&gt;&lt;R&gt;1&lt;/R&gt;&lt;C&gt;1&lt;/C&gt;&lt;D xsi:type="xsd:double"&gt;51.48&lt;/D&gt;&lt;/FQL&gt;&lt;FQL&gt;&lt;Q&gt;AVA^P_PRICE_HIGH_FRQ(42256)&lt;/Q&gt;&lt;R&gt;1&lt;/R&gt;&lt;C&gt;1&lt;/C&gt;&lt;D xsi:type="xsd:double"&gt;30.94&lt;/D&gt;&lt;/FQL&gt;&lt;FQL&gt;&lt;Q&gt;ED^P_PRICE(42256)&lt;/Q&gt;&lt;R&gt;1&lt;/R&gt;&lt;C&gt;1&lt;/C&gt;&lt;D xsi:type="xsd:double"&gt;61.3&lt;/D&gt;&lt;/FQL&gt;&lt;FQL&gt;&lt;Q&gt;OTTR^P_PRICE_HIGH_FRQ(42256)&lt;/Q&gt;&lt;R&gt;1&lt;/R&gt;&lt;C&gt;1&lt;/C&gt;&lt;D xsi:type="xsd:double"&gt;25.98&lt;/D&gt;&lt;/FQL&gt;&lt;FQL&gt;&lt;Q&gt;ES^P_VOLUME_FRQ(42255)&lt;/Q&gt;&lt;R&gt;1&lt;/R&gt;&lt;C&gt;1&lt;/C&gt;&lt;D xsi:type="xsd:double"&gt;1709.95&lt;/D&gt;&lt;/FQL&gt;&lt;FQL&gt;&lt;Q&gt;MGEE^P_PRICE(42256)&lt;/Q&gt;&lt;R&gt;1&lt;/R&gt;&lt;C&gt;1&lt;/C&gt;&lt;D xsi:type="xsd:double"&gt;38.19&lt;/D&gt;&lt;/FQL&gt;&lt;FQL&gt;&lt;Q&gt;CMS^P_PRICE_HIGH_FRQ(42256)&lt;/Q&gt;&lt;R&gt;1&lt;/R&gt;&lt;C&gt;1&lt;/C&gt;&lt;D xsi:type="xsd:double"&gt;32.79&lt;/D&gt;&lt;/FQL&gt;&lt;FQL&gt;&lt;Q&gt;WR^P_PRICE(42255)&lt;/Q&gt;&lt;R&gt;1&lt;/R&gt;&lt;C&gt;1&lt;/C&gt;&lt;D xsi:type="xsd:double"&gt;35.94&lt;/D&gt;&lt;/FQL&gt;&lt;FQL&gt;&lt;Q&gt;WEC^P_PRICE_HIGH_FRQ(42256)&lt;/Q&gt;&lt;R&gt;1&lt;/R&gt;&lt;C&gt;1&lt;/C&gt;&lt;D xsi:type="xsd:double"&gt;47.81&lt;/D&gt;&lt;/FQL&gt;&lt;FQL&gt;&lt;Q&gt;AEE^P_PRICE(42256)&lt;/Q&gt;&lt;R&gt;1&lt;/R&gt;&lt;C&gt;1&lt;/C&gt;&lt;D xsi:type="xsd:double"&gt;38.46&lt;/D&gt;&lt;/FQL&gt;&lt;FQL&gt;&lt;Q&gt;EXC^P_PRICE_HIGH_FRQ(42255)&lt;/Q&gt;&lt;R&gt;1&lt;/R&gt;&lt;C&gt;1&lt;/C&gt;&lt;D xsi:type="xsd:double"&gt;30.33&lt;/D&gt;&lt;/FQL&gt;&lt;FQL&gt;&lt;Q&gt;VVC^P_PRICE_OPEN(42256)&lt;/Q&gt;&lt;R&gt;1&lt;/R&gt;&lt;C&gt;1&lt;/C&gt;&lt;D xsi:type="xsd:double"&gt;39.11&lt;/D&gt;&lt;/FQL&gt;&lt;FQL&gt;&lt;Q&gt;OGE^P_VOLUME_FRQ(42256)&lt;/Q&gt;&lt;R&gt;1&lt;/R&gt;&lt;C&gt;1&lt;/C&gt;&lt;D xsi:type="xsd:double"&gt;1248.172&lt;/D&gt;&lt;/FQL&gt;&lt;FQL&gt;&lt;Q&gt;PCG^P_VOLUME_FRQ(42256)&lt;/Q&gt;&lt;R&gt;1&lt;/R&gt;&lt;C&gt;1&lt;/C&gt;&lt;D xsi:type="xsd:double"&gt;3499.348&lt;/D&gt;&lt;/FQL&gt;&lt;FQL&gt;&lt;Q&gt;CPK^P_PRICE_OPEN(42256)&lt;/Q&gt;&lt;R&gt;1&lt;/R&gt;&lt;C&gt;1&lt;/C&gt;&lt;D xsi:type="xsd:double"&gt;48.55&lt;/D&gt;&lt;/FQL&gt;&lt;FQL&gt;&lt;Q&gt;PNW^P_PRICE_OPEN(42256)&lt;/Q&gt;&lt;R&gt;1&lt;/R&gt;&lt;C&gt;1&lt;/C&gt;&lt;D xsi:type="xsd:double"&gt;59.88&lt;/D&gt;&lt;/FQL&gt;&lt;FQL&gt;&lt;Q&gt;ALE^P_VOLUME_FRQ(42255)&lt;/Q&gt;&lt;R&gt;1&lt;/R&gt;&lt;C&gt;1&lt;/C&gt;&lt;D xsi:type="xsd:double"&gt;196.513&lt;/D&gt;&lt;/FQL&gt;&lt;FQL&gt;&lt;Q&gt;ALE^P_PRICE(42255)&lt;/Q&gt;&lt;R&gt;1&lt;/R&gt;&lt;C&gt;1&lt;/C&gt;&lt;D xsi:type="xsd:double"&gt;47.32&lt;/D&gt;&lt;/FQL&gt;&lt;FQL&gt;&lt;Q&gt;ALE^P_PRICE_HIGH_FRQ(42255)&lt;/Q&gt;&lt;R&gt;1&lt;/R&gt;&lt;C&gt;1&lt;/C&gt;&lt;D xsi:type="xsd:double"&gt;47.38&lt;/D&gt;&lt;/FQL&gt;&lt;FQL&gt;&lt;Q&gt;ALE^P_PRICE_OPEN(42255)&lt;/Q&gt;&lt;R&gt;1&lt;/R&gt;&lt;C&gt;1&lt;/C&gt;&lt;D xsi:type="xsd:double"&gt;46.94&lt;/D&gt;&lt;/FQL&gt;&lt;FQL&gt;&lt;Q&gt;CPK^P_PRICE_HIGH_FRQ(42256)&lt;/Q&gt;&lt;R&gt;1&lt;/R&gt;&lt;C&gt;1&lt;/C&gt;&lt;D xsi:type="xsd:double"&gt;48.55&lt;/D&gt;&lt;/FQL&gt;&lt;FQL&gt;&lt;Q&gt;SJI^P_PRICE_OPEN(42256)&lt;/Q&gt;&lt;R&gt;1&lt;/R&gt;&lt;C&gt;1&lt;/C&gt;&lt;D xsi:type="xsd:double"&gt;23.5&lt;/D&gt;&lt;/FQL&gt;&lt;FQL&gt;&lt;Q&gt;SRE^P_VOLUME_FRQ(42256)&lt;/Q&gt;&lt;R&gt;1&lt;/R&gt;&lt;C&gt;1&lt;/C&gt;&lt;D xsi:type="xsd:double"&gt;1272.451&lt;/D&gt;&lt;/FQL&gt;&lt;FQL&gt;&lt;Q&gt;FE^P_PRICE_HIGH_FRQ(42256)&lt;/Q&gt;&lt;R&gt;1&lt;/R&gt;&lt;C&gt;1&lt;/C&gt;&lt;D xsi:type="xsd:double"&gt;31.43&lt;/D&gt;&lt;/FQL&gt;&lt;FQL&gt;&lt;Q&gt;ATO^P_PRICE(42256)&lt;/Q&gt;&lt;R&gt;1&lt;/R&gt;&lt;C&gt;1&lt;/C&gt;&lt;D xsi:type="xsd:double"&gt;53.59&lt;/D&gt;&lt;/FQL&gt;&lt;FQL&gt;&lt;Q&gt;NWN^P_PRICE(42256)&lt;/Q&gt;&lt;R&gt;1&lt;/R&gt;&lt;C&gt;1&lt;/C&gt;&lt;D xsi:type="xsd:double"&gt;42.88&lt;/D&gt;&lt;/FQL&gt;&lt;FQL&gt;&lt;Q&gt;PNM^P_PRICE_OPEN(42256)&lt;/Q&gt;&lt;R&gt;1&lt;/R&gt;&lt;C&gt;1&lt;/C&gt;&lt;D xsi:type="xsd:double"&gt;25.44&lt;/D&gt;&lt;/FQL&gt;&lt;FQL&gt;&lt;Q&gt;XEL^P_VOLUME_FRQ(42256)&lt;/Q&gt;&lt;R&gt;1&lt;/R&gt;&lt;C&gt;1&lt;/C&gt;&lt;D xsi:type="xsd:double"&gt;4514.078&lt;/D&gt;&lt;/FQL&gt;&lt;FQL&gt;&lt;Q&gt;SCG^P_PRICE(42256)&lt;/Q&gt;&lt;R&gt;1&lt;/R&gt;&lt;C&gt;1&lt;/C&gt;&lt;D xsi:type="xsd:double"&gt;50.78&lt;/D&gt;&lt;/FQL&gt;&lt;FQL&gt;&lt;Q&gt;SWX^P_PRICE_HIGH_FRQ(42256)&lt;/Q&gt;&lt;R&gt;1&lt;/R&gt;&lt;C&gt;1&lt;/C&gt;&lt;D xsi:type="xsd:double"&gt;54.52&lt;/D&gt;&lt;/FQL&gt;&lt;FQL&gt;&lt;Q&gt;AVA^P_PRICE(42256)&lt;/Q&gt;&lt;R&gt;1&lt;/R&gt;&lt;C&gt;1&lt;/C&gt;&lt;D xsi:type="xsd:double"&gt;30.32&lt;/D&gt;&lt;/FQL&gt;&lt;FQL&gt;&lt;Q&gt;ED^P_VOLUME_FRQ(42256)&lt;/Q&gt;&lt;R&gt;1&lt;/R&gt;&lt;C&gt;1&lt;/C&gt;&lt;D xsi:type="xsd:double"&gt;1987.175&lt;/D&gt;&lt;/FQL&gt;&lt;FQL&gt;&lt;Q&gt;OTTR^P_PRICE(42256)&lt;/Q&gt;&lt;R&gt;1&lt;/R&gt;&lt;C&gt;1&lt;/C&gt;&lt;D xsi:type="xsd:double"&gt;25.46&lt;/D&gt;&lt;/FQL&gt;&lt;FQL&gt;&lt;Q&gt;PPL^P_PRICE_OPEN(42255)&lt;/Q&gt;&lt;R&gt;1&lt;/R&gt;&lt;C&gt;1&lt;/C&gt;&lt;D xsi:type="xsd:double"&gt;29.71&lt;/D&gt;&lt;/FQL&gt;&lt;FQL&gt;&lt;Q&gt;NWE^P_PRICE_OPEN(42256)&lt;/Q&gt;&lt;R&gt;1&lt;/R&gt;&lt;C&gt;1&lt;/C&gt;&lt;D xsi:type="xsd:double"&gt;50.75&lt;/D&gt;&lt;/FQL&gt;&lt;FQL&gt;&lt;Q&gt;MGEE^P_VOLUME_FRQ(42256)&lt;/Q&gt;&lt;R&gt;1&lt;/R&gt;&lt;C&gt;1&lt;/C&gt;&lt;D xsi:type="xsd:double"&gt;79.728&lt;/D&gt;&lt;/FQL&gt;&lt;FQL&gt;&lt;Q&gt;CMS^P_VOLUME_FRQ(42256)&lt;/Q&gt;&lt;R&gt;1&lt;/R&gt;&lt;C&gt;1&lt;/C&gt;&lt;D xsi:type="xsd:double"&gt;2957.365&lt;/D&gt;&lt;/FQL&gt;&lt;FQL&gt;&lt;Q&gt;WR^P_VOLUME_FRQ(42255)&lt;/Q&gt;&lt;R&gt;1&lt;/R&gt;&lt;C&gt;1&lt;/C&gt;&lt;D xsi:type="xsd:double"&gt;1271.679&lt;/D&gt;&lt;/FQL&gt;&lt;FQL&gt;&lt;Q&gt;WEC^P_PRICE(42256)&lt;/Q&gt;&lt;R&gt;1&lt;/R&gt;&lt;C&gt;1&lt;/C&gt;&lt;D xsi:type="xsd:double"&gt;46.87&lt;/D&gt;&lt;/FQL&gt;&lt;FQL&gt;&lt;Q&gt;AEP^P_PRICE_OPEN(42256)&lt;/Q&gt;&lt;R&gt;1&lt;/R&gt;&lt;C&gt;1&lt;/C&gt;&lt;D xsi:type="xsd:double"&gt;54.36&lt;/D&gt;&lt;/FQL&gt;&lt;FQL&gt;&lt;Q&gt;AEE^P_VOLUME_FRQ(42256)&lt;/Q&gt;&lt;R&gt;1&lt;/R&gt;&lt;C&gt;1&lt;/C&gt;&lt;D xsi:type="xsd:double"&gt;1679.082&lt;/D&gt;&lt;/FQL&gt;&lt;FQL&gt;&lt;Q&gt;EXC^P_PRICE(42255)&lt;/Q&gt;&lt;R&gt;1&lt;/R&gt;&lt;C&gt;1&lt;/C&gt;&lt;D xsi:type="xsd:double"&gt;30.29&lt;/D&gt;&lt;/FQL&gt;&lt;FQL&gt;&lt;Q&gt;VVC^P_PRICE_HIGH_FRQ(42256)&lt;/Q&gt;&lt;R&gt;1&lt;/R&gt;&lt;C&gt;1&lt;/C&gt;&lt;D xsi:type="xsd:double"&gt;39.4&lt;/D&gt;&lt;/FQL&gt;&lt;FQL&gt;&lt;Q&gt;DTE^P_PRICE_OPEN(42256)&lt;/Q&gt;&lt;R&gt;1&lt;/R&gt;&lt;C&gt;1&lt;/C&gt;&lt;D xsi:type="xsd:double"&gt;76.38&lt;/D&gt;&lt;/FQL&gt;&lt;FQL&gt;&lt;Q&gt;NJR^P_PRICE_OPEN(42256)&lt;/Q&gt;&lt;R&gt;1&lt;/R&gt;&lt;C&gt;1&lt;/C&gt;&lt;D xsi:type="xsd:double"&gt;27.9&lt;/D&gt;&lt;/FQL&gt;&lt;FQL&gt;&lt;Q&gt;PNW^P_PRICE(42256)&lt;/Q&gt;&lt;R&gt;1&lt;/R&gt;&lt;C&gt;1&lt;/C&gt;&lt;D xsi:type="xsd:double"&gt;59.23&lt;/D&gt;&lt;/FQL&gt;&lt;FQL&gt;&lt;Q&gt;SJI^P_PRICE_HIGH_FRQ(42256)&lt;/Q&gt;&lt;R&gt;1&lt;/R&gt;&lt;C&gt;1&lt;/C&gt;&lt;D xsi:type="xsd:double"&gt;23.54&lt;/D&gt;&lt;/FQL&gt;&lt;FQL&gt;&lt;Q&gt;POR^P_PRICE_OPEN(42256)&lt;/Q&gt;&lt;R&gt;1&lt;/R&gt;&lt;C&gt;1&lt;/C&gt;&lt;D xsi:type="xsd:double"&gt;34.8&lt;/D&gt;&lt;/FQL&gt;&lt;FQL&gt;&lt;Q&gt;FE^P_VOLUME_FRQ(42256)&lt;/Q&gt;&lt;R&gt;1&lt;/R&gt;&lt;C&gt;1&lt;/C&gt;&lt;D xsi:type="xsd:double"&gt;3137.935&lt;/D&gt;&lt;/FQL&gt;&lt;FQL&gt;&lt;Q&gt;ATO^P_VOLUME_FRQ(42256)&lt;/Q&gt;&lt;R&gt;1&lt;/R&gt;&lt;C&gt;1&lt;/C&gt;&lt;D xsi:type="xsd:double"&gt;504.048&lt;/D&gt;&lt;/FQL&gt;&lt;FQL&gt;&lt;Q&gt;NWN^P_VOLUME_FRQ(42256)&lt;/Q&gt;&lt;R&gt;1&lt;/R&gt;&lt;C&gt;1&lt;/C&gt;&lt;D xsi:type="xsd:double"&gt;132.882&lt;/D&gt;&lt;/FQL&gt;&lt;FQL&gt;&lt;Q&gt;PNM^P_PRICE(42256)&lt;/Q&gt;&lt;R&gt;1&lt;/R&gt;&lt;C&gt;1&lt;/C&gt;&lt;D xsi:type="xsd:double"&gt;25.16&lt;/D&gt;&lt;/FQL&gt;&lt;FQL&gt;&lt;Q&gt;SCG^P_VOLUME_FRQ(42256)&lt;/Q&gt;&lt;R&gt;1&lt;/R&gt;&lt;C&gt;1&lt;/C&gt;&lt;D xsi:type="xsd:double"&gt;759.84&lt;/D&gt;&lt;/FQL&gt;&lt;FQL&gt;&lt;Q&gt;SWX^P_PRICE(42256)&lt;/Q&gt;&lt;R&gt;1&lt;/R&gt;&lt;C&gt;1&lt;/C&gt;&lt;D xsi:type="xsd:double"&gt;54.14&lt;/D&gt;&lt;/FQL&gt;&lt;FQL&gt;&lt;Q&gt;BKH^P_PRICE_OPEN(42256)&lt;/Q&gt;&lt;R&gt;1&lt;/R&gt;&lt;C&gt;1&lt;/C&gt;&lt;D xsi:type="xsd:double"&gt;38.84&lt;/D&gt;&lt;/FQL&gt;&lt;FQL&gt;&lt;Q&gt;GXP^P_PRICE_OPEN(42255)&lt;/Q&gt;&lt;R&gt;1&lt;/R&gt;&lt;C&gt;1&lt;/C&gt;&lt;D xsi:type="xsd:double"&gt;24.49&lt;/D&gt;&lt;/FQL&gt;&lt;FQL&gt;&lt;Q&gt;OTTR^P_VOLUME_FRQ(42256)&lt;/Q&gt;&lt;R&gt;1&lt;/R&gt;&lt;C&gt;1&lt;/C&gt;&lt;D xsi:type="xsd:double"&gt;96.196&lt;/D&gt;&lt;/FQL&gt;&lt;FQL&gt;&lt;Q&gt;PPL^P_PRICE_HIGH_FRQ(42255)&lt;/Q&gt;&lt;R&gt;1&lt;/R&gt;&lt;C&gt;1&lt;/C&gt;&lt;D xsi:type="xsd:double"&gt;29.9&lt;/D&gt;&lt;/FQL&gt;&lt;FQL&gt;&lt;Q&gt;NWE^P_PRICE_HIGH_FRQ(42256)&lt;/Q&gt;&lt;R&gt;1&lt;/R&gt;&lt;C&gt;1&lt;/C&gt;&lt;D xsi:type="xsd:double"&gt;51.005&lt;/D&gt;&lt;/FQL&gt;&lt;FQL&gt;&lt;Q&gt;SO^P_PRICE_OPEN(42256)&lt;/Q&gt;&lt;R&gt;1&lt;/R&gt;&lt;C&gt;1&lt;/C&gt;&lt;D xsi:type="xsd:double"&gt;42.83&lt;/D&gt;&lt;/FQL&gt;&lt;FQL&gt;&lt;Q&gt;NEE^P_PRICE_OPEN(42256)&lt;/Q&gt;&lt;R&gt;1&lt;/R&gt;&lt;C&gt;1&lt;/C&gt;&lt;D xsi:type="xsd:double"&gt;97.83&lt;/D&gt;&lt;/FQL&gt;&lt;FQL&gt;&lt;Q&gt;DUK^P_PRICE_HIGH_FRQ(42256)&lt;/Q&gt;&lt;R&gt;1&lt;/R&gt;&lt;C&gt;1&lt;/C&gt;&lt;D xsi:type="xsd:double"&gt;69.76&lt;/D&gt;&lt;/FQL&gt;&lt;FQL&gt;&lt;Q&gt;WEC^P_VOLUME_FRQ(42256)&lt;/Q&gt;&lt;R&gt;1&lt;/R&gt;&lt;C&gt;1&lt;/C&gt;&lt;D xsi:type="xsd:double"&gt;2062.715&lt;/D&gt;&lt;/FQL&gt;&lt;FQL&gt;&lt;Q&gt;AEP^P_VOLUME_FRQ(42256)&lt;/Q&gt;&lt;R&gt;1&lt;/R&gt;&lt;C&gt;1&lt;/C&gt;&lt;D xsi:type="xsd:double"&gt;2602.816&lt;/D&gt;&lt;/FQL&gt;&lt;FQL&gt;&lt;Q&gt;EXC^P_VOLUME_FRQ(42255)&lt;/Q&gt;&lt;R&gt;1&lt;/R&gt;&lt;C&gt;1&lt;/C&gt;&lt;D xsi:type="xsd:double"&gt;3842.826&lt;/D&gt;&lt;/FQL&gt;&lt;FQL&gt;&lt;Q&gt;VVC^P_PRICE(42256)&lt;/Q&gt;&lt;R&gt;1&lt;/R&gt;&lt;C&gt;1&lt;/C&gt;&lt;D xsi:type="xsd:double"&gt;38.71&lt;/D&gt;&lt;/FQL&gt;&lt;FQL&gt;&lt;Q&gt;DTE^P_PRICE(42256)&lt;/Q&gt;&lt;R&gt;1&lt;/R&gt;&lt;C&gt;1&lt;/C&gt;&lt;D xsi:type="xsd:double"&gt;75.15&lt;/D&gt;&lt;/FQL&gt;&lt;FQL&gt;&lt;Q&gt;NJR^P_PRICE(42256)&lt;/Q&gt;&lt;R&gt;1&lt;/R&gt;&lt;C&gt;1&lt;/C&gt;&lt;D xsi:type="xsd:double"&gt;27.73&lt;/D&gt;&lt;/FQL&gt;&lt;FQL&gt;&lt;Q&gt;AGR^P_VOLUME_FRQ(42255)&lt;/Q&gt;&lt;R&gt;1&lt;/R&gt;&lt;C&gt;1&lt;/C&gt;&lt;D xsi:type="xsd:double"&gt;276.479&lt;/D&gt;&lt;/FQL&gt;&lt;FQL&gt;&lt;Q&gt;AGR^P_PRICE(42255)&lt;/Q&gt;&lt;R&gt;1&lt;/R&gt;&lt;C&gt;1&lt;/C&gt;&lt;D xsi:type="xsd:double"&gt;45.71&lt;/D&gt;&lt;/FQL&gt;&lt;FQL&gt;&lt;Q&gt;AGR^P_PRICE_HIGH_FRQ(42255)&lt;/Q&gt;&lt;R&gt;1&lt;/R&gt;&lt;C&gt;1&lt;/C&gt;&lt;D xsi:type="xsd:double"&gt;45.78&lt;/D&gt;&lt;/FQL&gt;&lt;FQL&gt;&lt;Q&gt;AGR^P_PRICE_OPEN(42255)&lt;/Q&gt;&lt;R&gt;1&lt;/R&gt;&lt;C&gt;1&lt;/C&gt;&lt;D xsi:type="xsd:double"&gt;43.86&lt;/D&gt;&lt;/FQL&gt;&lt;FQL&gt;&lt;Q&gt;PNW^P_PRICE_HIGH_FRQ(42256)&lt;/Q&gt;&lt;R&gt;1&lt;/R&gt;&lt;C&gt;1&lt;/C&gt;&lt;D xsi:type="xsd:double"&gt;59.95&lt;/D&gt;&lt;/FQL&gt;&lt;FQL&gt;&lt;Q&gt;OGE^P_PRICE_OPEN(42256)&lt;/Q&gt;&lt;R&gt;1&lt;/R&gt;&lt;C&gt;1&lt;/C&gt;&lt;D xsi:type="xsd:double"&gt;27.39&lt;/D&gt;&lt;/FQL&gt;&lt;FQL&gt;&lt;Q&gt;SJI^P_PRICE(42256)&lt;/Q&gt;&lt;R&gt;1&lt;/R&gt;&lt;C&gt;1&lt;/C&gt;&lt;D xsi:type="xsd:double"&gt;23.17&lt;/D&gt;&lt;/FQL&gt;&lt;FQL&gt;&lt;Q&gt;POR^P_PRICE(42256)&lt;/Q&gt;&lt;R&gt;1&lt;/R&gt;&lt;C&gt;1&lt;/C&gt;&lt;D xsi:type="xsd:double"&gt;34.28&lt;/D&gt;&lt;/FQL&gt;&lt;FQL&gt;&lt;Q&gt;D^P_PRICE_OPEN(42256)&lt;/Q&gt;&lt;R&gt;1&lt;/R&gt;&lt;C&gt;1&lt;/C&gt;&lt;D xsi:type="xsd:double"&gt;69.03&lt;/D&gt;&lt;/FQL&gt;&lt;FQL&gt;&lt;Q&gt;EIX^P_PRICE_OPEN(42256)&lt;/Q&gt;&lt;R&gt;1&lt;/R&gt;&lt;C&gt;1&lt;/C&gt;&lt;D xsi:type="xsd:double"&gt;58.16&lt;/D&gt;&lt;/FQL&gt;&lt;FQL&gt;&lt;Q&gt;PNM^P_PRICE_HIGH_FRQ(42256)&lt;/Q&gt;&lt;R&gt;1&lt;/R&gt;&lt;C&gt;1&lt;/C&gt;&lt;D xsi:type="xsd:double"&gt;25.57&lt;/D&gt;&lt;/FQL&gt;&lt;FQL&gt;&lt;Q&gt;SR^P_PRICE_HIGH_FRQ(42256)&lt;/Q&gt;&lt;R&gt;1&lt;/R&gt;&lt;C&gt;1&lt;/C&gt;&lt;D xsi:type="xsd:double"&gt;51.64&lt;/D&gt;&lt;/FQL&gt;&lt;FQL&gt;&lt;Q&gt;SWX^P_VOLUME_FRQ(42256)&lt;/Q&gt;&lt;R&gt;1&lt;/R&gt;&lt;C&gt;1&lt;/C&gt;&lt;D xsi:type="xsd:double"&gt;209.471&lt;/D&gt;&lt;/FQL&gt;&lt;FQL&gt;&lt;Q&gt;BKH^P_PRICE_HIGH_FRQ(42256)&lt;/Q&gt;&lt;R&gt;1&lt;/R&gt;&lt;C&gt;1&lt;/C&gt;&lt;D xsi:type="xsd:double"&gt;38.915&lt;/D&gt;&lt;/FQL&gt;&lt;FQL&gt;&lt;Q&gt;GXP^P_PRICE_HIGH_FRQ(42255)&lt;/Q&gt;&lt;R&gt;1&lt;/R&gt;&lt;C&gt;1&lt;/C&gt;&lt;D xsi:type="xsd:double"&gt;24.84&lt;/D&gt;&lt;/FQL&gt;&lt;FQL&gt;&lt;Q&gt;PPL^P_PRICE(42255)&lt;/Q&gt;&lt;R&gt;1&lt;/R&gt;&lt;C&gt;1&lt;/C&gt;&lt;D xsi:type="xsd:double"&gt;29.88&lt;/D&gt;&lt;/FQL&gt;&lt;FQL&gt;&lt;Q&gt;NWE^P_PRICE(42256)&lt;/Q&gt;&lt;R&gt;1&lt;/R&gt;&lt;C&gt;1&lt;/C&gt;&lt;D xsi:type="xsd:double"&gt;50.26&lt;/D&gt;&lt;/FQL&gt;&lt;FQL&gt;&lt;Q&gt;SO^P_PRICE_HIGH_FRQ(42256)&lt;/Q&gt;&lt;R&gt;1&lt;/R&gt;&lt;C&gt;1&lt;/C&gt;&lt;D xsi:type="xsd:double"&gt;42.95&lt;/D&gt;&lt;/FQL&gt;&lt;FQL&gt;&lt;Q&gt;NEE^P_PRICE_HIGH_FRQ(42256)&lt;/Q&gt;&lt;R&gt;1&lt;/R&gt;&lt;C&gt;1&lt;/C&gt;&lt;D xsi:type="xsd:double"&gt;97.93&lt;/D&gt;&lt;/FQL&gt;&lt;FQL&gt;&lt;Q&gt;DUK^P_PRICE_OPEN(42256)&lt;/Q&gt;&lt;R&gt;1&lt;/R&gt;&lt;C&gt;1&lt;/C&gt;&lt;D xsi:type="xsd:double"&gt;69.63&lt;/D&gt;&lt;/FQL&gt;&lt;FQL&gt;&lt;Q&gt;AEP^P_PRICE_HIGH_FRQ(42256)&lt;/Q&gt;&lt;R&gt;1&lt;/R&gt;&lt;C&gt;1&lt;/C&gt;&lt;D xsi:type="xsd:double"&gt;54.48&lt;/D&gt;&lt;/FQL&gt;&lt;FQL&gt;&lt;Q&gt;EE^P_PRICE_OPEN(42255)&lt;/Q&gt;&lt;R&gt;1&lt;/R&gt;&lt;C&gt;1&lt;/C&gt;&lt;D xsi:type="xsd:double"&gt;34.68&lt;/D&gt;&lt;/FQL&gt;&lt;FQL&gt;&lt;Q&gt;HE^P_PRICE_OPEN(42256)&lt;/Q&gt;&lt;R&gt;1&lt;/R&gt;&lt;C&gt;1&lt;/C&gt;&lt;D xsi:type="xsd:double"&gt;28&lt;/D&gt;&lt;/FQL&gt;&lt;FQL&gt;&lt;Q&gt;VVC^P_VOLUME_FRQ(42256)&lt;/Q&gt;&lt;R&gt;1&lt;/R&gt;&lt;C&gt;1&lt;/C&gt;&lt;D xsi:type="xsd:double"&gt;289.753&lt;/D&gt;&lt;/FQL&gt;&lt;FQL&gt;&lt;Q&gt;DTE^P_PRICE_HIGH_FRQ(42256)&lt;/Q&gt;&lt;R&gt;1&lt;/R&gt;&lt;C&gt;1&lt;/C&gt;&lt;D xsi:type="xsd:double"&gt;76.82&lt;/D&gt;&lt;/FQL&gt;&lt;FQL&gt;&lt;Q&gt;NJR^P_VOLUME_FRQ(42256)&lt;/Q&gt;&lt;R&gt;1&lt;/R&gt;&lt;C&gt;1&lt;/C&gt;&lt;D xsi:type="xsd:double"&gt;286.465&lt;/D&gt;&lt;/FQL&gt;&lt;FQL&gt;&lt;Q&gt;IDA^P_PRICE_HIGH_FRQ(42256)&lt;/Q&gt;&lt;R&gt;1&lt;/R&gt;&lt;C&gt;1&lt;/C&gt;&lt;D xsi:type="xsd:double"&gt;59.57&lt;/D&gt;&lt;/FQL&gt;&lt;FQL&gt;&lt;Q&gt;PNW^P_VOLUME_FRQ(42256)&lt;/Q&gt;&lt;R&gt;1&lt;/R&gt;&lt;C&gt;1&lt;/C&gt;&lt;D xsi:type="xsd:double"&gt;1246.355&lt;/D&gt;&lt;/FQL&gt;&lt;FQL&gt;&lt;Q&gt;PCG^P_PRICE_OPEN(42256)&lt;/Q&gt;&lt;R&gt;1&lt;/R&gt;&lt;C&gt;1&lt;/C&gt;&lt;D xsi:type="xsd:double"&gt;49&lt;/D&gt;&lt;/FQL&gt;&lt;FQL&gt;&lt;Q&gt;ES^P_PRICE_OPEN(42254)&lt;/Q&gt;&lt;R&gt;1&lt;/R&gt;&lt;C&gt;1&lt;/C&gt;&lt;D xsi:type="xsd:double"&gt;46.03&lt;/D&gt;&lt;/FQL&gt;&lt;FQL&gt;&lt;Q&gt;ED^P_PRICE_OPEN(42255)&lt;/Q&gt;&lt;R&gt;1&lt;/R&gt;&lt;C&gt;1&lt;/C&gt;&lt;D xsi:type="xsd:double"&gt;61.42&lt;/D&gt;&lt;/FQL&gt;&lt;FQL&gt;&lt;Q&gt;SO^P_PRICE_OPEN(42255)&lt;/Q&gt;&lt;R&gt;1&lt;/R&gt;&lt;C&gt;1&lt;/C&gt;&lt;D xsi:type="xsd:double"&gt;42.5&lt;/D&gt;&lt;/FQL&gt;&lt;FQL&gt;&lt;Q&gt;SCG^P_PRICE(42255)&lt;/Q&gt;&lt;R&gt;1&lt;/R&gt;&lt;C&gt;1&lt;/C&gt;&lt;D xsi:type="xsd:double"&gt;51.38&lt;/D&gt;&lt;/FQL&gt;&lt;FQL&gt;&lt;Q&gt;SR^P_PRICE_OPEN(42255)&lt;/Q&gt;&lt;R&gt;1&lt;/R&gt;&lt;C&gt;1&lt;/C&gt;&lt;D xsi:type="xsd:double"&gt;51&lt;/D&gt;&lt;/FQL&gt;&lt;FQL&gt;&lt;Q&gt;NEE^P_PRICE_OPEN(42255)&lt;/Q&gt;&lt;R&gt;1&lt;/R&gt;&lt;C&gt;1&lt;/C&gt;&lt;D xsi:type="xsd:double"&gt;95.8&lt;/D&gt;&lt;/FQL&gt;&lt;FQL&gt;&lt;Q&gt;AGR^P_VOLUME_FRQ(42254)&lt;/Q&gt;&lt;R&gt;1&lt;/R&gt;&lt;C&gt;1&lt;/C&gt;&lt;D xsi:type="xsd:double"&gt;106.02&lt;/D&gt;&lt;/FQL&gt;&lt;FQL&gt;&lt;Q&gt;AGR^P_PRICE(42254)&lt;/Q&gt;&lt;R&gt;1&lt;/R&gt;&lt;C&gt;1&lt;/C&gt;&lt;D xsi:type="xsd:double"&gt;43.58&lt;/D&gt;&lt;/FQL&gt;&lt;FQL&gt;&lt;Q&gt;AGR^P_PRICE_HIGH_FRQ(42254)&lt;/Q&gt;&lt;R&gt;1&lt;/R&gt;&lt;C&gt;1&lt;/C&gt;&lt;D xsi:type="xsd:double"&gt;44.19&lt;/D&gt;&lt;/FQL&gt;&lt;FQL&gt;&lt;Q&gt;AGR^P_PRICE_OPEN(42254)&lt;/Q&gt;&lt;R&gt;1&lt;/R&gt;&lt;C&gt;1&lt;/C&gt;&lt;D xsi:type="xsd:double"&gt;43.95&lt;/D&gt;&lt;/FQL&gt;&lt;FQL&gt;&lt;Q&gt;XEL^P_PRICE_HIGH_FRQ(42255)&lt;/Q&gt;&lt;R&gt;1&lt;/R&gt;&lt;C&gt;1&lt;/C&gt;&lt;D xsi:type="xsd:double"&gt;33.1&lt;/D&gt;&lt;/FQL&gt;&lt;FQL&gt;&lt;Q&gt;OGE^P_PRICE_OPEN(42255)&lt;/Q&gt;&lt;R&gt;1&lt;/R&gt;&lt;C&gt;1&lt;/C&gt;&lt;D xsi:type="xsd:double"&gt;27.06&lt;/D&gt;&lt;/FQL&gt;&lt;FQL&gt;&lt;Q&gt;CPK^P_PRICE_HIGH_FRQ(42255)&lt;/Q&gt;&lt;R&gt;1&lt;/R&gt;&lt;C&gt;1&lt;/C&gt;&lt;D xsi:type="xsd:double"&gt;48.68&lt;/D&gt;&lt;/FQL&gt;&lt;FQL&gt;&lt;Q&gt;DTE^P_PRICE(42255)&lt;/Q&gt;&lt;R&gt;1&lt;/R&gt;&lt;C&gt;1&lt;/C&gt;&lt;D xsi:type="xsd:double"&gt;76.28&lt;/D&gt;&lt;/FQL&gt;&lt;FQL&gt;&lt;Q&gt;NJR^P_PRICE_OPEN(42255)&lt;/Q&gt;&lt;R&gt;1&lt;/R&gt;&lt;C&gt;1&lt;/C&gt;&lt;D xsi:type="xsd:double"&gt;27.57&lt;/D&gt;&lt;/FQL&gt;&lt;FQL&gt;&lt;Q&gt;NI^P_PRICE(42255)&lt;/Q&gt;&lt;R&gt;1&lt;/R&gt;&lt;C&gt;1&lt;/C&gt;&lt;D xsi:type="xsd:double"&gt;16.63&lt;/D&gt;&lt;/FQL&gt;&lt;FQL&gt;&lt;Q&gt;PEG^P_PRICE_HIGH_FRQ(42255)&lt;/Q&gt;&lt;R&gt;1&lt;/R&gt;&lt;C&gt;1&lt;/C&gt;&lt;D xsi:type="xsd:double"&gt;39.19&lt;/D&gt;&lt;/FQL&gt;&lt;FQL&gt;&lt;Q&gt;HE^P_VOLUME_FRQ(42255)&lt;/Q&gt;&lt;R&gt;1&lt;/R&gt;&lt;C&gt;1&lt;/C&gt;&lt;D xsi:type="xsd:double"&gt;243.488&lt;/D&gt;&lt;/FQL&gt;&lt;FQL&gt;&lt;Q&gt;IDA^P_PRICE(42255)&lt;/Q&gt;&lt;R&gt;1&lt;/R&gt;&lt;C&gt;1&lt;/C&gt;&lt;D xsi:type="xsd:double"&gt;58.79&lt;/D&gt;&lt;/FQL&gt;&lt;FQL&gt;&lt;Q&gt;PPL^P_PRICE_HIGH_FRQ(42254)&lt;/Q&gt;&lt;R&gt;1&lt;/R&gt;&lt;C&gt;1&lt;/C&gt;&lt;D xsi:type="xsd:double"&gt;30.06&lt;/D&gt;&lt;/FQL&gt;&lt;FQL&gt;&lt;Q&gt;GXP^P_PRICE(42254)&lt;/Q&gt;&lt;R&gt;1&lt;/R&gt;&lt;C&gt;1&lt;/C&gt;&lt;D xsi:type="xsd:double"&gt;24.21&lt;/D&gt;&lt;/FQL&gt;&lt;FQL&gt;&lt;Q&gt;POR^P_VOLUME_FRQ(42255)&lt;/Q&gt;&lt;R&gt;1&lt;/R&gt;&lt;C&gt;1&lt;/C&gt;&lt;D xsi:type="xsd:double"&gt;925.492&lt;/D&gt;&lt;/FQL&gt;&lt;FQL&gt;&lt;Q&gt;AEP^P_VOLUME_FRQ(42255)&lt;/Q&gt;&lt;R&gt;1&lt;/R&gt;&lt;C&gt;1&lt;/C&gt;&lt;D xsi:type="xsd:double"&gt;3149.629&lt;/D&gt;&lt;/FQL&gt;&lt;FQL&gt;&lt;Q&gt;SWX^P_PRICE_HIGH_FRQ(42255)&lt;/Q&gt;&lt;R&gt;1&lt;/R&gt;&lt;C&gt;1&lt;/C&gt;&lt;D xsi:type="xsd:double"&gt;54.35&lt;/D&gt;&lt;/FQL&gt;&lt;FQL&gt;&lt;Q&gt;PNM^P_PRICE_HIGH_FRQ(42255)&lt;/Q&gt;&lt;R&gt;1&lt;/R&gt;&lt;C&gt;1&lt;/C&gt;&lt;D xsi:type="xsd:double"&gt;25.45&lt;/D&gt;&lt;/FQL&gt;&lt;FQL&gt;&lt;Q&gt;BKH^P_PRICE_HIGH_FRQ(42255)&lt;/Q&gt;&lt;R&gt;1&lt;/R&gt;&lt;C&gt;1&lt;/C&gt;&lt;D xsi:type="xsd:double"&gt;38.84&lt;/D&gt;&lt;/FQL&gt;&lt;FQL&gt;&lt;Q&gt;PNW^P_PRICE_HIGH_FRQ(42255)&lt;/Q&gt;&lt;R&gt;1&lt;/R&gt;&lt;C&gt;1&lt;/C&gt;&lt;D xsi:type="xsd:double"&gt;59.75&lt;/D&gt;&lt;/FQL&gt;&lt;FQL&gt;&lt;Q&gt;OTTR^P_PRICE(42255)&lt;/Q&gt;&lt;R&gt;1&lt;/R&gt;&lt;C&gt;1&lt;/C&gt;&lt;D xsi:type="xsd:double"&gt;25.83&lt;/D&gt;&lt;/FQL&gt;&lt;FQL&gt;&lt;Q&gt;AEE^P_PRICE_HIGH_FRQ(42255)&lt;/Q&gt;&lt;R&gt;1&lt;/R&gt;&lt;C&gt;1&lt;/C&gt;&lt;D xsi:type="xsd:double"&gt;39.005&lt;/D&gt;&lt;/FQL&gt;&lt;FQL&gt;&lt;Q&gt;PEG^P_VOLUME_FRQ(42255)&lt;/Q&gt;&lt;R&gt;1&lt;/R&gt;&lt;C&gt;1&lt;/C&gt;&lt;D xsi:type="xsd:double"&gt;2799.623&lt;/D&gt;&lt;/FQL&gt;&lt;FQL&gt;&lt;Q&gt;GXP^P_VOLUME_FRQ(42254)&lt;/Q&gt;&lt;R&gt;1&lt;/R&gt;&lt;C&gt;1&lt;/C&gt;&lt;D xsi:type="xsd:double"&gt;1172.157&lt;/D&gt;&lt;/FQL&gt;&lt;FQL&gt;&lt;Q&gt;SWX^P_VOLUME_FRQ(42255)&lt;/Q&gt;&lt;R&gt;1&lt;/R&gt;&lt;C&gt;1&lt;/C&gt;&lt;D xsi:type="xsd:double"&gt;199.186&lt;/D&gt;&lt;/FQL&gt;&lt;FQL&gt;&lt;Q&gt;CMS^P_PRICE_HIGH_FRQ(42255)&lt;/Q&gt;&lt;R&gt;1&lt;/R&gt;&lt;C&gt;1&lt;/C&gt;&lt;D xsi:type="xsd:double"&gt;32.65&lt;/D&gt;&lt;/FQL&gt;&lt;FQL&gt;&lt;Q&gt;ATO^P_PRICE(42255)&lt;/Q&gt;&lt;R&gt;1&lt;/R&gt;&lt;C&gt;1&lt;/C&gt;&lt;D xsi:type="xsd:double"&gt;53.71&lt;/D&gt;&lt;/FQL&gt;&lt;FQL&gt;&lt;Q&gt;ETR^P_VOLUME_FRQ(42255)&lt;/Q&gt;&lt;R&gt;1&lt;/R&gt;&lt;C&gt;1&lt;/C&gt;&lt;D xsi:type="xsd:double"&gt;1986.417&lt;/D&gt;&lt;/FQL&gt;&lt;FQL&gt;&lt;Q&gt;POR^P_PRICE_OPEN(42255)&lt;/Q&gt;&lt;R&gt;1&lt;/R&gt;&lt;C&gt;1&lt;/C&gt;&lt;D xsi:type="xsd:double"&gt;34.17&lt;/D&gt;&lt;/FQL&gt;&lt;FQL&gt;&lt;Q&gt;SJI^P_VOLUME_FRQ(42255)&lt;/Q&gt;&lt;R&gt;1&lt;/R&gt;&lt;C&gt;1&lt;/C&gt;&lt;D xsi:type="xsd:double"&gt;534.241&lt;/D&gt;&lt;/FQL&gt;&lt;FQL&gt;&lt;Q&gt;MGEE^P_PRICE_HIGH_FRQ(42255)&lt;/Q&gt;&lt;R&gt;1&lt;/R&gt;&lt;C&gt;1&lt;/C&gt;&lt;D xsi:type="xsd:double"&gt;39.22&lt;/D&gt;&lt;/FQL&gt;&lt;FQL&gt;&lt;Q&gt;CMS^P_VOLUME_FRQ(42255)&lt;/Q&gt;&lt;R&gt;1&lt;/R&gt;&lt;C&gt;1&lt;/C&gt;&lt;D xsi:type="xsd:double"&gt;2255.993&lt;/D&gt;&lt;/FQL&gt;&lt;FQL&gt;&lt;Q&gt;XEL^P_PRICE_OPEN(42255)&lt;/Q&gt;&lt;R&gt;1&lt;/R&gt;&lt;C&gt;1&lt;/C&gt;&lt;D xsi:type="xsd:double"&gt;32.96&lt;/D&gt;&lt;/FQL&gt;&lt;FQL&gt;&lt;Q&gt;ETR^P_PRICE(42255)&lt;/Q&gt;&lt;R&gt;1&lt;/R&gt;&lt;C&gt;1&lt;/C&gt;&lt;D xsi:type="xsd:double"&gt;62.39&lt;/D&gt;&lt;/FQL&gt;&lt;FQL&gt;&lt;Q&gt;AEP^P_PRICE_OPEN(42255)&lt;/Q&gt;&lt;R&gt;1&lt;/R&gt;&lt;C&gt;1&lt;/C&gt;&lt;D xsi:type="xsd:double"&gt;53.23&lt;/D&gt;&lt;/FQL&gt;&lt;FQL&gt;&lt;Q&gt;ES^P_PRICE_HIGH_FRQ(42254)&lt;/Q&gt;&lt;R&gt;1&lt;/R&gt;&lt;C&gt;1&lt;/C&gt;&lt;D xsi:type="xsd:double"&gt;46.18&lt;/D&gt;&lt;/FQL&gt;&lt;FQL&gt;&lt;Q&gt;ED^P_PRICE(42255)&lt;/Q&gt;&lt;R&gt;1&lt;/R&gt;&lt;C&gt;1&lt;/C&gt;&lt;D xsi:type="xsd:double"&gt;62.34&lt;/D&gt;&lt;/FQL&gt;&lt;FQL&gt;&lt;Q&gt;SO^P_PRICE(42255)&lt;/Q&gt;&lt;R&gt;1&lt;/R&gt;&lt;C&gt;1&lt;/C&gt;&lt;D xsi:type="xsd:double"&gt;42.7&lt;/D&gt;&lt;/FQL&gt;&lt;FQL&gt;&lt;Q&gt;OTTR^P_PRICE_HIGH_FRQ(42255)&lt;/Q&gt;&lt;R&gt;1&lt;/R&gt;&lt;C&gt;1&lt;/C&gt;&lt;D xsi:type="xsd:double"&gt;25.96&lt;/D&gt;&lt;/FQL&gt;&lt;FQL&gt;&lt;Q&gt;SCG^P_VOLUME_FRQ(42255)&lt;/Q&gt;&lt;R&gt;1&lt;/R&gt;&lt;C&gt;1&lt;/C&gt;&lt;D xsi:type="xsd:double"&gt;914.963&lt;/D&gt;&lt;/FQL&gt;&lt;FQL&gt;&lt;Q&gt;SR^P_PRICE_HIGH_FRQ(42255)&lt;/Q&gt;&lt;R&gt;1&lt;/R&gt;&lt;C&gt;1&lt;/C&gt;&lt;D xsi:type="xsd:double"&gt;51.29&lt;/D&gt;&lt;/FQL&gt;&lt;FQL&gt;&lt;Q&gt;NEE^P_PRICE(42255)&lt;/Q&gt;&lt;R&gt;1&lt;/R&gt;&lt;C&gt;1&lt;/C&gt;&lt;D xsi:type="xsd:double"&gt;97.09&lt;/D&gt;&lt;/FQL&gt;&lt;FQL&gt;&lt;Q&gt;AEE^P_PRICE_OPEN(42255)&lt;/Q&gt;&lt;R&gt;1&lt;/R&gt;&lt;C&gt;1&lt;/C&gt;&lt;D xsi:type="xsd:double"&gt;38.69&lt;/D&gt;&lt;/FQL&gt;&lt;FQL&gt;&lt;Q&gt;XEL^P_PRICE(42255)&lt;/Q&gt;&lt;R&gt;1&lt;/R&gt;&lt;C&gt;1&lt;/C&gt;&lt;D xsi:type="xsd:double"&gt;33.08&lt;/D&gt;&lt;/FQL&gt;&lt;FQL&gt;&lt;Q&gt;OGE^P_VOLUME_FRQ(42255)&lt;/Q&gt;&lt;R&gt;1&lt;/R&gt;&lt;C&gt;1&lt;/C&gt;&lt;D xsi:type="xsd:double"&gt;934.64&lt;/D&gt;&lt;/FQL&gt;&lt;FQL&gt;&lt;Q&gt;CPK^P_PRICE(42255)&lt;/Q&gt;&lt;R&gt;1&lt;/R&gt;&lt;C&gt;1&lt;/C&gt;&lt;D xsi:type="xsd:double"&gt;48.24&lt;/D&gt;&lt;/FQL&gt;&lt;FQL&gt;&lt;Q&gt;DTE^P_PRICE_OPEN(42255)&lt;/Q&gt;&lt;R&gt;1&lt;/R&gt;&lt;C&gt;1&lt;/C&gt;&lt;D xsi:type="xsd:double"&gt;75.89&lt;/D&gt;&lt;/FQL&gt;&lt;FQL&gt;&lt;Q&gt;NJR^P_VOLUME_FRQ(42255)&lt;/Q&gt;&lt;R&gt;1&lt;/R&gt;&lt;C&gt;1&lt;/C&gt;&lt;D xsi:type="xsd:double"&gt;380.25&lt;/D&gt;&lt;/FQL&gt;&lt;FQL&gt;&lt;Q&gt;WGL^P_PRICE_HIGH_FRQ(42255)&lt;/Q&gt;&lt;R&gt;1&lt;/R&gt;&lt;C&gt;1&lt;/C&gt;&lt;D xsi:type="xsd:double"&gt;53.81&lt;/D&gt;&lt;/FQL&gt;&lt;FQL&gt;&lt;Q&gt;NI^P_VOLUME_FRQ(42255)&lt;/Q&gt;&lt;R&gt;1&lt;/R&gt;&lt;C&gt;1&lt;/C&gt;&lt;D xsi:type="xsd:double"&gt;2914.839&lt;/D&gt;&lt;/FQL&gt;&lt;FQL&gt;&lt;Q&gt;PEG^P_PRICE_OPEN(42255)&lt;/Q&gt;&lt;R&gt;1&lt;/R&gt;&lt;C&gt;1&lt;/C&gt;&lt;D xsi:type="xsd:double"&gt;38.87&lt;/D&gt;&lt;/FQL&gt;&lt;FQL&gt;&lt;Q&gt;IDA^P_VOLUME_FRQ(42255)&lt;/Q&gt;&lt;R&gt;1&lt;/R&gt;&lt;C&gt;1&lt;/C&gt;&lt;D xsi:type="xsd:double"&gt;301.874&lt;/D&gt;&lt;/FQL&gt;&lt;FQL&gt;&lt;Q&gt;PPL^P_PRICE_OPEN(42254)&lt;/Q&gt;&lt;R&gt;1&lt;/R&gt;&lt;C&gt;1&lt;/C&gt;&lt;D xsi:type="xsd:double"&gt;30&lt;/D&gt;&lt;/FQL&gt;&lt;FQL&gt;&lt;Q&gt;GXP^P_PRICE_HIGH_FRQ(42254)&lt;/Q&gt;&lt;R&gt;1&lt;/R&gt;&lt;C&gt;1&lt;/C&gt;&lt;D xsi:type="xsd:double"&gt;24.49&lt;/D&gt;&lt;/FQL&gt;&lt;FQL&gt;&lt;Q&gt;AEP^P_PRICE(42255)&lt;/Q&gt;&lt;R&gt;1&lt;/R&gt;&lt;C&gt;1&lt;/C&gt;&lt;D xsi:type="xsd:double"&gt;54.08&lt;/D&gt;&lt;/FQL&gt;&lt;FQL&gt;&lt;Q&gt;SWX^P_PRICE_OPEN(42255)&lt;/Q&gt;&lt;R&gt;1&lt;/R&gt;&lt;C&gt;1&lt;/C&gt;&lt;D xsi:type="xsd:double"&gt;53.85&lt;/D&gt;&lt;/FQL&gt;&lt;FQL&gt;&lt;Q&gt;BKH^P_PRICE_OPEN(42255)&lt;/Q&gt;&lt;R&gt;1&lt;/R&gt;&lt;C&gt;1&lt;/C&gt;&lt;D xsi:type="xsd:double"&gt;38.16&lt;/D&gt;&lt;/FQL&gt;&lt;FQL&gt;&lt;Q&gt;PNW^P_PRICE(42255)&lt;/Q&gt;&lt;R&gt;1&lt;/R&gt;&lt;C&gt;1&lt;/C&gt;&lt;D xsi:type="xsd:double"&gt;59.68&lt;/D&gt;&lt;/FQL&gt;&lt;FQL&gt;&lt;Q&gt;ED^P_PRICE_HIGH_FRQ(42255)&lt;/Q&gt;&lt;R&gt;1&lt;/R&gt;&lt;C&gt;1&lt;/C&gt;&lt;D xsi:type="xsd:double"&gt;62.365&lt;/D&gt;&lt;/FQL&gt;&lt;FQL&gt;&lt;Q&gt;NEE^P_VOLUME_FRQ(42255)&lt;/Q&gt;&lt;R&gt;1&lt;/R&gt;&lt;C&gt;1&lt;/C&gt;&lt;D xsi:type="xsd:double"&gt;2921.54&lt;/D&gt;&lt;/FQL&gt;&lt;FQL&gt;&lt;Q&gt;ATO^P_PRICE_HIGH_FRQ(42255)&lt;/Q&gt;&lt;R&gt;1&lt;/R&gt;&lt;C&gt;1&lt;/C&gt;&lt;D xsi:type="xsd:double"&gt;53.87&lt;/D&gt;&lt;/FQL&gt;&lt;FQL&gt;&lt;Q&gt;WGL^P_VOLUME_FRQ(42255)&lt;/Q&gt;&lt;R&gt;1&lt;/R&gt;&lt;C&gt;1&lt;/C&gt;&lt;D xsi:type="xsd:double"&gt;299.85&lt;/D&gt;&lt;/FQL&gt;&lt;FQL&gt;&lt;Q&gt;DUK^P_PRICE_OPEN(42255)&lt;/Q&gt;&lt;R&gt;1&lt;/R&gt;&lt;C&gt;1&lt;/C&gt;&lt;D xsi:type="xsd:double"&gt;68.8&lt;/D&gt;&lt;/FQL&gt;&lt;FQL&gt;&lt;Q&gt;SJI^P_PRICE(42255)&lt;/Q&gt;&lt;R&gt;1&lt;/R&gt;&lt;C&gt;1&lt;/C&gt;&lt;D xsi:type="xsd:double"&gt;23.41&lt;/D&gt;&lt;/FQL&gt;&lt;FQL&gt;&lt;Q&gt;D^P_PRICE(42255)&lt;/Q&gt;&lt;R&gt;1&lt;/R&gt;&lt;C&gt;1&lt;/C&gt;&lt;D xsi:type="xsd:double"&gt;68.72&lt;/D&gt;&lt;/FQL&gt;&lt;FQL&gt;&lt;Q&gt;CNP^P_PRICE(42255)&lt;/Q&gt;&lt;R&gt;1&lt;/R&gt;&lt;C&gt;1&lt;/C&gt;&lt;D xsi:type="xsd:double"&gt;17.98&lt;/D&gt;&lt;/FQL&gt;&lt;FQL&gt;&lt;Q&gt;HE^P_PRICE(42255)&lt;/Q&gt;&lt;R&gt;1&lt;/R&gt;&lt;C&gt;1&lt;/C&gt;&lt;D xsi:type="xsd:double"&gt;27.79&lt;/D&gt;&lt;/FQL&gt;&lt;FQL&gt;&lt;Q&gt;NWE^P_PRICE_HIGH_FRQ(42255)&lt;/Q&gt;&lt;R&gt;1&lt;/R&gt;&lt;C&gt;1&lt;/C&gt;&lt;D xsi:type="xsd:double"&gt;50.82&lt;/D&gt;&lt;/FQL&gt;&lt;FQL&gt;&lt;Q&gt;NWN^P_VOLUME_FRQ(42255)&lt;/Q&gt;&lt;R&gt;1&lt;/R&gt;&lt;C&gt;1&lt;/C&gt;&lt;D xsi:type="xsd:double"&gt;91.227&lt;/D&gt;&lt;/FQL&gt;&lt;FQL&gt;&lt;Q&gt;AVA^P_PRICE_HIGH_FRQ(42255)&lt;/Q&gt;&lt;R&gt;1&lt;/R&gt;&lt;C&gt;1&lt;/C&gt;&lt;D xsi:type="xsd:double"&gt;30.63&lt;/D&gt;&lt;/FQL&gt;&lt;FQL&gt;&lt;Q&gt;EE^P_VOLUME_FRQ(42254)&lt;/Q&gt;&lt;R&gt;1&lt;/R&gt;&lt;C&gt;1&lt;/C&gt;&lt;D xsi:type="xsd:double"&gt;119.849&lt;/D&gt;&lt;/FQL&gt;&lt;FQL&gt;&lt;Q&gt;PNM^P_VOLUME_FRQ(42255)&lt;/Q&gt;&lt;R&gt;1&lt;/R&gt;&lt;C&gt;1&lt;/C&gt;&lt;D xsi:type="xsd:double"&gt;607.463&lt;/D&gt;&lt;/FQL&gt;&lt;FQL&gt;&lt;Q&gt;ES^P_PRICE(42254)&lt;/Q&gt;&lt;R&gt;1&lt;/R&gt;&lt;C&gt;1&lt;/C&gt;&lt;D xsi:type="xsd:double"&gt;45.74&lt;/D&gt;&lt;/FQL&gt;&lt;FQL&gt;&lt;Q&gt;ED^P_VOLUME_FRQ(42255)&lt;/Q&gt;&lt;R&gt;1&lt;/R&gt;&lt;C&gt;1&lt;/C&gt;&lt;D xsi:type="xsd:double"&gt;1818.071&lt;/D&gt;&lt;/FQL&gt;&lt;FQL&gt;&lt;Q&gt;SO^P_PRICE_HIGH_FRQ(42255)&lt;/Q&gt;&lt;R&gt;1&lt;/R&gt;&lt;C&gt;1&lt;/C&gt;&lt;D xsi:type="xsd:double"&gt;42.75&lt;/D&gt;&lt;/FQL&gt;&lt;FQL&gt;&lt;Q&gt;OTTR^P_PRICE_OPEN(42255)&lt;/Q&gt;&lt;R&gt;1&lt;/R&gt;&lt;C&gt;1&lt;/C&gt;&lt;D xsi:type="xsd:double"&gt;25.64&lt;/D&gt;&lt;/FQL&gt;&lt;FQL&gt;&lt;Q&gt;SR^P_PRICE(42255)&lt;/Q&gt;&lt;R&gt;1&lt;/R&gt;&lt;C&gt;1&lt;/C&gt;&lt;D xsi:type="xsd:double"&gt;51.2&lt;/D&gt;&lt;/FQL&gt;&lt;FQL&gt;&lt;Q&gt;NEE^P_PRICE_HIGH_FRQ(42255)&lt;/Q&gt;&lt;R&gt;1&lt;/R&gt;&lt;C&gt;1&lt;/C&gt;&lt;D xsi:type="xsd:double"&gt;97.15&lt;/D&gt;&lt;/FQL&gt;&lt;FQL&gt;&lt;Q&gt;AEE^P_VOLUME_FRQ(42255)&lt;/Q&gt;&lt;R&gt;1&lt;/R&gt;&lt;C&gt;1&lt;/C&gt;&lt;D xsi:type="xsd:double"&gt;1684.737&lt;/D&gt;&lt;/FQL&gt;&lt;FQL&gt;&lt;Q&gt;OGE^P_PRICE(42255)&lt;/Q&gt;&lt;R&gt;1&lt;/R&gt;&lt;C&gt;1&lt;/C&gt;&lt;D xsi:type="xsd:double"&gt;27.31&lt;/D&gt;&lt;/FQL&gt;&lt;FQL&gt;&lt;Q&gt;CPK^P_VOLUME_FRQ(42255)&lt;/Q&gt;&lt;R&gt;1&lt;/R&gt;&lt;C&gt;1&lt;/C&gt;&lt;D xsi:type="xsd:double"&gt;52.597&lt;/D&gt;&lt;/FQL&gt;&lt;FQL&gt;&lt;Q&gt;DTE^P_PRICE_HIGH_FRQ(42255)&lt;/Q&gt;&lt;R&gt;1&lt;/R&gt;&lt;C&gt;1&lt;/C&gt;&lt;D xsi:type="xsd:double"&gt;76.53&lt;/D&gt;&lt;/FQL&gt;&lt;FQL&gt;&lt;Q&gt;NJR^P_PRICE_HIGH_FRQ(42255)&lt;/Q&gt;&lt;R&gt;1&lt;/R&gt;&lt;C&gt;1&lt;/C&gt;&lt;D xsi:type="xsd:double"&gt;28.05&lt;/D&gt;&lt;/FQL&gt;&lt;FQL&gt;&lt;Q&gt;WGL^P_PRICE(42255)&lt;/Q&gt;&lt;R&gt;1&lt;/R&gt;&lt;C&gt;1&lt;/C&gt;&lt;D xsi:type="xsd:double"&gt;53.76&lt;/D&gt;&lt;/FQL&gt;&lt;FQL&gt;&lt;Q&gt;PEG^P_PRICE(42255)&lt;/Q&gt;&lt;R&gt;1&lt;/R&gt;&lt;C&gt;1&lt;/C&gt;&lt;D xsi:type="xsd:double"&gt;39.1&lt;/D&gt;&lt;/FQL&gt;&lt;FQL&gt;&lt;Q&gt;EIX^P_PRICE_HIGH_FRQ(42255)&lt;/Q&gt;&lt;R&gt;1&lt;/R&gt;&lt;C&gt;1&lt;/C&gt;&lt;D xsi:type="xsd:double"&gt;58.36&lt;/D&gt;&lt;/FQL&gt;&lt;FQL&gt;&lt;Q&gt;PPL^P_VOLUME_FRQ(42254)&lt;/Q&gt;&lt;R&gt;1&lt;/R&gt;&lt;C&gt;1&lt;/C&gt;&lt;D xsi:type="xsd:double"&gt;4138.604&lt;/D&gt;&lt;/FQL&gt;&lt;FQL&gt;&lt;Q&gt;GXP^P_PRICE_OPEN(42254)&lt;/Q&gt;&lt;R&gt;1&lt;/R&gt;&lt;C&gt;1&lt;/C&gt;&lt;D xsi:type="xsd:double"&gt;24.43&lt;/D&gt;&lt;/FQL&gt;&lt;FQL&gt;&lt;Q&gt;SRE^P_PRICE(42255)&lt;/Q&gt;&lt;R&gt;1&lt;/R&gt;&lt;C&gt;1&lt;/C&gt;&lt;D xsi:type="xsd:double"&gt;92.95&lt;/D&gt;&lt;/FQL&gt;&lt;FQL&gt;&lt;Q&gt;SWX^P_PRICE(42255)&lt;/Q&gt;&lt;R&gt;1&lt;/R&gt;&lt;C&gt;1&lt;/C&gt;&lt;D xsi:type="xsd:double"&gt;54.15&lt;/D&gt;&lt;/FQL&gt;&lt;FQL&gt;&lt;Q&gt;SJI^P_PRICE_HIGH_FRQ(42255)&lt;/Q&gt;&lt;R&gt;1&lt;/R&gt;&lt;C&gt;1&lt;/C&gt;&lt;D xsi:type="xsd:double"&gt;23.465&lt;/D&gt;&lt;/FQL&gt;&lt;FQL&gt;&lt;Q&gt;BKH^P_PRICE(42255)&lt;/Q&gt;&lt;R&gt;1&lt;/R&gt;&lt;C&gt;1&lt;/C&gt;&lt;D xsi:type="xsd:double"&gt;38.76&lt;/D&gt;&lt;/FQL&gt;&lt;FQL&gt;&lt;Q&gt;PNW^P_VOLUME_FRQ(42255)&lt;/Q&gt;&lt;R&gt;1&lt;/R&gt;&lt;C&gt;1&lt;/C&gt;&lt;D xsi:type="xsd:double"&gt;1658.477&lt;/D&gt;&lt;/FQL&gt;&lt;FQL&gt;&lt;Q&gt;LNT^P_VOLUME_FRQ(42254)&lt;/Q&gt;&lt;R&gt;1&lt;/R&gt;&lt;C&gt;1&lt;/C&gt;&lt;D xsi:type="xsd:double"&gt;1190.538&lt;/D&gt;&lt;/FQL&gt;&lt;FQL&gt;&lt;Q&gt;LNT^P_PRICE(42254)&lt;/Q&gt;&lt;R&gt;1&lt;/R&gt;&lt;C&gt;1&lt;/C&gt;&lt;D xsi:type="xsd:double"&gt;27.275&lt;/D&gt;&lt;/FQL&gt;&lt;FQL&gt;&lt;Q&gt;LNT^P_PRICE_HIGH_FRQ(42254)&lt;/Q&gt;&lt;R&gt;1&lt;/R&gt;&lt;C&gt;1&lt;/C&gt;&lt;D xsi:type="xsd:double"&gt;27.52&lt;/D&gt;&lt;/FQL&gt;&lt;FQL&gt;&lt;Q&gt;LNT^P_PRICE_OPEN(42254)&lt;/Q&gt;&lt;R&gt;1&lt;/R&gt;&lt;C&gt;1&lt;/C&gt;&lt;D xsi:type="xsd:double"&gt;27.455&lt;/D&gt;&lt;/FQL&gt;&lt;FQL&gt;&lt;Q&gt;SO^P_VOLUME_FRQ(42255)&lt;/Q&gt;&lt;R&gt;1&lt;/R&gt;&lt;C&gt;1&lt;/C&gt;&lt;D xsi:type="xsd:double"&gt;6349.189&lt;/D&gt;&lt;/FQL&gt;&lt;FQL&gt;&lt;Q&gt;D^P_PRICE_OPEN(42255)&lt;/Q&gt;&lt;R&gt;1&lt;/R&gt;&lt;C&gt;1&lt;/C&gt;&lt;D xsi:type="xsd:double"&gt;67.94&lt;/D&gt;&lt;/FQL&gt;&lt;FQL&gt;&lt;Q&gt;DTE^P_VOLUME_FRQ(42255)&lt;/Q&gt;&lt;R&gt;1&lt;/R&gt;&lt;C&gt;1&lt;/C&gt;&lt;D xsi:type="xsd:double"&gt;860.591&lt;/D&gt;&lt;/FQL&gt;&lt;FQL&gt;&lt;Q&gt;ETR^P_PRICE_OPEN(42255)&lt;/Q&gt;&lt;R&gt;1&lt;/R&gt;&lt;C&gt;1&lt;/C&gt;&lt;D xsi:type="xsd:double"&gt;62.27&lt;/D&gt;&lt;/FQL&gt;&lt;FQL&gt;&lt;Q&gt;SRE^P_PRICE_OPEN(42255)&lt;/Q&gt;&lt;R&gt;1&lt;/R&gt;&lt;C&gt;1&lt;/C&gt;&lt;D xsi:type="xsd:double"&gt;93.29&lt;/D&gt;&lt;/FQL&gt;&lt;FQL&gt;&lt;Q&gt;EXC^P_PRICE_OPEN(42254)&lt;/Q&gt;&lt;R&gt;1&lt;/R&gt;&lt;C&gt;1&lt;/C&gt;&lt;D xsi:type="xsd:double"&gt;30&lt;/D&gt;&lt;/FQL&gt;&lt;FQL&gt;&lt;Q&gt;ALE^P_VOLUME_FRQ(42254)&lt;/Q&gt;&lt;R&gt;1&lt;/R&gt;&lt;C&gt;1&lt;/C&gt;&lt;D xsi:type="xsd:double"&gt;161.911&lt;/D&gt;&lt;/FQL&gt;&lt;FQL&gt;&lt;Q&gt;ALE^P_PRICE(42254)&lt;/Q&gt;&lt;R&gt;1&lt;/R&gt;&lt;C&gt;1&lt;/C&gt;&lt;D xsi:type="xsd:double"&gt;46.38&lt;/D&gt;&lt;/FQL&gt;&lt;FQL&gt;&lt;Q&gt;ALE^P_PRICE_HIGH_FRQ(42254)&lt;/Q&gt;&lt;R&gt;1&lt;/R&gt;&lt;C&gt;1&lt;/C&gt;&lt;D xsi:type="xsd:double"&gt;46.51&lt;/D&gt;&lt;/FQL&gt;&lt;FQL&gt;&lt;Q&gt;ALE^P_PRICE_OPEN(42254)&lt;/Q&gt;&lt;R&gt;1&lt;/R&gt;&lt;C&gt;1&lt;/C&gt;&lt;D xsi:type="xsd:double"&gt;46.27&lt;/D&gt;&lt;/FQL&gt;&lt;FQL&gt;&lt;Q&gt;PCG^P_PRICE_HIGH_FRQ(42255)&lt;/Q&gt;&lt;R&gt;1&lt;/R&gt;&lt;C&gt;1&lt;/C&gt;&lt;D xsi:type="xsd:double"&gt;48.79&lt;/D&gt;&lt;/FQL&gt;&lt;FQL&gt;&lt;Q&gt;DUK^P_PRICE(42255)&lt;/Q&gt;&lt;R&gt;1&lt;/R&gt;&lt;C&gt;1&lt;/C&gt;&lt;D xsi:type="xsd:double"&gt;69.36&lt;/D&gt;&lt;/FQL&gt;&lt;FQL&gt;&lt;Q&gt;EXC^P_VOLUME_FRQ(42254)&lt;/Q&gt;&lt;R&gt;1&lt;/R&gt;&lt;C&gt;1&lt;/C&gt;&lt;D xsi:type="xsd:double"&gt;5799.533&lt;/D&gt;&lt;/FQL&gt;&lt;FQL&gt;&lt;Q&gt;SCG^P_PRICE_OPEN(42255)&lt;/Q&gt;&lt;R&gt;1&lt;/R&gt;&lt;C&gt;1&lt;/C&gt;&lt;D xsi:type="xsd:double"&gt;50.87&lt;/D&gt;&lt;/FQL&gt;&lt;FQL&gt;&lt;Q&gt;D^P_VOLUME_FRQ(42255)&lt;/Q&gt;&lt;R&gt;1&lt;/R&gt;&lt;C&gt;1&lt;/C&gt;&lt;D xsi:type="xsd:double"&gt;3519.006&lt;/D&gt;&lt;/FQL&gt;&lt;FQL&gt;&lt;Q&gt;NI^P_PRICE_HIGH_FRQ(42255)&lt;/Q&gt;&lt;R&gt;1&lt;/R&gt;&lt;C&gt;1&lt;/C&gt;&lt;D xsi:type="xsd:double"&gt;16.75&lt;/D&gt;&lt;/FQL&gt;&lt;FQL&gt;&lt;Q&gt;POR^P_PRICE_HIGH_FRQ(42255)&lt;/Q&gt;&lt;R&gt;1&lt;/R&gt;&lt;C&gt;1&lt;/C&gt;&lt;D xsi:type="xsd:double"&gt;34.8&lt;/D&gt;&lt;/FQL&gt;&lt;FQL&gt;&lt;Q&gt;VVC^P_PRICE(42255)&lt;/Q&gt;&lt;R&gt;1&lt;/R&gt;&lt;C&gt;1&lt;/C&gt;&lt;D xsi:type="xsd:double"&gt;39.03&lt;/D&gt;&lt;/FQL&gt;&lt;FQL&gt;&lt;Q&gt;ES^P_VOLUME_FRQ(42254)&lt;/Q&gt;&lt;R&gt;1&lt;/R&gt;&lt;C&gt;1&lt;/C&gt;&lt;D xsi:type="xsd:double"&gt;1494.691&lt;/D&gt;&lt;/FQL&gt;&lt;FQL&gt;&lt;Q&gt;SR^P_VOLUME_FRQ(42255)&lt;/Q&gt;&lt;R&gt;1&lt;/R&gt;&lt;C&gt;1&lt;/C&gt;&lt;D xsi:type="xsd:double"&gt;257.025&lt;/D&gt;&lt;/FQL&gt;&lt;FQL&gt;&lt;Q&gt;EIX^P_PRICE_OPEN(42255)&lt;/Q&gt;&lt;R&gt;1&lt;/R&gt;&lt;C&gt;1&lt;/C&gt;&lt;D xsi:type="xsd:double"&gt;57.82&lt;/D&gt;&lt;/FQL&gt;&lt;FQL&gt;&lt;Q&gt;DUK^P_VOLUME_FRQ(42255)&lt;/Q&gt;&lt;R&gt;1&lt;/R&gt;&lt;C&gt;1&lt;/C&gt;&lt;D xsi:type="xsd:double"&gt;2895.171&lt;/D&gt;&lt;/FQL&gt;&lt;FQL&gt;&lt;Q&gt;FE^P_PRICE_OPEN(42255)&lt;/Q&gt;&lt;R&gt;1&lt;/R&gt;&lt;C&gt;1&lt;/C&gt;&lt;D xsi:type="xsd:double"&gt;31.02&lt;/D&gt;&lt;/FQL&gt;&lt;FQL&gt;&lt;Q&gt;MGEE^P_PRICE_OPEN(42255)&lt;/Q&gt;&lt;R&gt;1&lt;/R&gt;&lt;C&gt;1&lt;/C&gt;&lt;D xsi:type="xsd:double"&gt;38.57&lt;/D&gt;&lt;/FQL&gt;&lt;FQL&gt;&lt;Q&gt;WEC^P_PRICE_HIGH_FRQ(42255)&lt;/Q&gt;&lt;R&gt;1&lt;/R&gt;&lt;C&gt;1&lt;/C&gt;&lt;D xsi:type="xsd:double"&gt;47.4&lt;/D&gt;&lt;/FQL&gt;&lt;FQL&gt;&lt;Q&gt;OTTR^P_VOLUME_FRQ(42255)&lt;/Q&gt;&lt;R&gt;1&lt;/R&gt;&lt;C&gt;1&lt;/C&gt;&lt;D xsi:type="xsd:double"&gt;63.152&lt;/D&gt;&lt;/FQL&gt;&lt;FQL&gt;&lt;Q&gt;NWN^P_PRICE_HIGH_FRQ(42255)&lt;/Q&gt;&lt;R&gt;1&lt;/R&gt;&lt;C&gt;1&lt;/C&gt;&lt;D xsi:type="xsd:double"&gt;43.02&lt;/D&gt;&lt;/FQL&gt;&lt;FQL&gt;&lt;Q&gt;CMS^P_PRICE_OPEN(42255)&lt;/Q&gt;&lt;R&gt;1&lt;/R&gt;&lt;C&gt;1&lt;/C&gt;&lt;D xsi:type="xsd:double"&gt;32.33&lt;/D&gt;&lt;/FQL&gt;&lt;FQL&gt;&lt;Q&gt;WR^P_PRICE_OPEN(42254)&lt;/Q&gt;&lt;R&gt;1&lt;/R&gt;&lt;C&gt;1&lt;/C&gt;&lt;D xsi:type="xsd:double"&gt;35.44&lt;/D&gt;&lt;/FQL&gt;&lt;FQL&gt;&lt;Q&gt;AEE^P_PRICE(42255)&lt;/Q&gt;&lt;R&gt;1&lt;/R&gt;&lt;C&gt;1&lt;/C&gt;&lt;D xsi:type="xsd:double"&gt;38.98&lt;/D&gt;&lt;/FQL&gt;&lt;FQL&gt;&lt;Q&gt;D^P_PRICE_HIGH_FRQ(42255)&lt;/Q&gt;&lt;R&gt;1&lt;/R&gt;&lt;C&gt;1&lt;/C&gt;&lt;D xsi:type="xsd:double"&gt;68.76&lt;/D&gt;&lt;/FQL&gt;&lt;FQL&gt;&lt;Q&gt;ATO^P_PRICE_OPEN(42255)&lt;/Q&gt;&lt;R&gt;1&lt;/R&gt;&lt;C&gt;1&lt;/C&gt;&lt;D xsi:type="xsd:double"&gt;52.91&lt;/D&gt;&lt;/FQL&gt;&lt;FQL&gt;&lt;Q&gt;AVA^P_PRICE_OPEN(42255)&lt;/Q&gt;&lt;R&gt;1&lt;/R&gt;&lt;C&gt;1&lt;/C&gt;&lt;D xsi:type="xsd:double"&gt;30.28&lt;/D&gt;&lt;/FQL&gt;&lt;FQL&gt;&lt;Q&gt;PCG^P_PRICE_OPEN(42255)&lt;/Q&gt;&lt;R&gt;1&lt;/R&gt;&lt;C&gt;1&lt;/C&gt;&lt;D xsi:type="xsd:double"&gt;48.3&lt;/D&gt;&lt;/FQL&gt;&lt;FQL&gt;&lt;Q&gt;CNP^P_PRICE_OPEN(42255)&lt;/Q&gt;&lt;R&gt;1&lt;/R&gt;&lt;C&gt;1&lt;/C&gt;&lt;D xsi:type="xsd:double"&gt;17.88&lt;/D&gt;&lt;/FQL&gt;&lt;FQL&gt;&lt;Q&gt;WGL^P_PRICE_OPEN(42255)&lt;/Q&gt;&lt;R&gt;1&lt;/R&gt;&lt;C&gt;1&lt;/C&gt;&lt;D xsi:type="xsd:double"&gt;52.7&lt;/D&gt;&lt;/FQL&gt;&lt;FQL&gt;&lt;Q&gt;ETR^P_PRICE_HIGH_FRQ(42255)&lt;/Q&gt;&lt;R&gt;1&lt;/R&gt;&lt;C&gt;1&lt;/C&gt;&lt;D xsi:type="xsd:double"&gt;62.73&lt;/D&gt;&lt;/FQL&gt;&lt;FQL&gt;&lt;Q&gt;EIX^P_PRICE(42255)&lt;/Q&gt;&lt;R&gt;1&lt;/R&gt;&lt;C&gt;1&lt;/C&gt;&lt;D xsi:type="xsd:double"&gt;57.87&lt;/D&gt;&lt;/FQL&gt;&lt;FQL&gt;&lt;Q&gt;EE^P_PRICE_HIGH_FRQ(42254)&lt;/Q&gt;&lt;R&gt;1&lt;/R&gt;&lt;C&gt;1&lt;/C&gt;&lt;D xsi:type="xsd:double"&gt;34.33&lt;/D&gt;&lt;/FQL&gt;&lt;FQL&gt;&lt;Q&gt;DUK^P_PRICE_HIGH_FRQ(42255)&lt;/Q&gt;&lt;R&gt;1&lt;/R&gt;&lt;C&gt;1&lt;/C&gt;&lt;D xsi:type="xsd:double"&gt;69.37&lt;/D&gt;&lt;/FQL&gt;&lt;FQL&gt;&lt;Q&gt;SRE^P_PRICE_HIGH_FRQ(42255)&lt;/Q&gt;&lt;R&gt;1&lt;/R&gt;&lt;C&gt;1&lt;/C&gt;&lt;D xsi:type="xsd:double"&gt;93.67&lt;/D&gt;&lt;/FQL&gt;&lt;FQL&gt;&lt;Q&gt;NWE^P_PRICE(42255)&lt;/Q&gt;&lt;R&gt;1&lt;/R&gt;&lt;C&gt;1&lt;/C&gt;&lt;D xsi:type="xsd:double"&gt;50.76&lt;/D&gt;&lt;/FQL&gt;&lt;FQL&gt;&lt;Q&gt;SJI^P_PRICE_OPEN(42255)&lt;/Q&gt;&lt;R&gt;1&lt;/R&gt;&lt;C&gt;1&lt;/C&gt;&lt;D xsi:type="xsd:double"&gt;23.09&lt;/D&gt;&lt;/FQL&gt;&lt;FQL&gt;&lt;Q&gt;EXC^P_PRICE_HIGH_FRQ(42254)&lt;/Q&gt;&lt;R&gt;1&lt;/R&gt;&lt;C&gt;1&lt;/C&gt;&lt;D xsi:type="xsd:double"&gt;30.0999&lt;/D&gt;&lt;/FQL&gt;&lt;FQL&gt;&lt;Q&gt;VVC^P_PRICE_OPEN(42255)&lt;/Q&gt;&lt;R&gt;1&lt;/R&gt;&lt;C&gt;1&lt;/C&gt;&lt;D xsi:type="xsd:double"&gt;38.64&lt;/D&gt;&lt;/FQL&gt;&lt;FQL&gt;&lt;Q&gt;FE^P_PRICE(42255)&lt;/Q&gt;&lt;R&gt;1&lt;/R&gt;&lt;C&gt;1&lt;/C&gt;&lt;D xsi:type="xsd:double"&gt;31.18&lt;/D&gt;&lt;/FQL&gt;&lt;FQL&gt;&lt;Q&gt;MGEE^P_PRICE(42255)&lt;/Q&gt;&lt;R&gt;1&lt;/R&gt;&lt;C&gt;1&lt;/C&gt;&lt;D xsi:type="xsd:double"&gt;39.08&lt;/D&gt;&lt;/FQL&gt;&lt;FQL&gt;&lt;Q&gt;WEC^P_PRICE_OPEN(42255)&lt;/Q&gt;&lt;R&gt;1&lt;/R&gt;&lt;C&gt;1&lt;/C&gt;&lt;D xsi:type="xsd:double"&gt;47.17&lt;/D&gt;&lt;/FQL&gt;&lt;FQL&gt;&lt;Q&gt;NWN^P_PRICE(42255)&lt;/Q&gt;&lt;R&gt;1&lt;/R&gt;&lt;C&gt;1&lt;/C&gt;&lt;D xsi:type="xsd:double"&gt;43&lt;/D&gt;&lt;/FQL&gt;&lt;FQL&gt;&lt;Q&gt;WR^P_PRICE_HIGH_FRQ(42254)&lt;/Q&gt;&lt;R&gt;1&lt;/R&gt;&lt;C&gt;1&lt;/C&gt;&lt;D xsi:type="xsd:double"&gt;35.58&lt;/D&gt;&lt;/FQL&gt;&lt;FQL&gt;&lt;Q&gt;AVA^P_PRICE(42255)&lt;/Q&gt;&lt;R&gt;1&lt;/R&gt;&lt;C&gt;1&lt;/C&gt;&lt;D xsi:type="xsd:double"&gt;30.59&lt;/D&gt;&lt;/FQL&gt;&lt;FQL&gt;&lt;Q&gt;EIX^P_VOLUME_FRQ(42255)&lt;/Q&gt;&lt;R&gt;1&lt;/R&gt;&lt;C&gt;1&lt;/C&gt;&lt;D xsi:type="xsd:double"&gt;1936.709&lt;/D&gt;&lt;/FQL&gt;&lt;FQL&gt;&lt;Q&gt;PNM^P_PRICE(42255)&lt;/Q&gt;&lt;R&gt;1&lt;/R&gt;&lt;C&gt;1&lt;/C&gt;&lt;D xsi:type="xsd:double"&gt;25.37&lt;/D&gt;&lt;/FQL&gt;&lt;FQL&gt;&lt;Q&gt;WEC^P_PRICE(42255)&lt;/Q&gt;&lt;R&gt;1&lt;/R&gt;&lt;C&gt;1&lt;/C&gt;&lt;D xsi:type="xsd:double"&gt;47.27&lt;/D&gt;&lt;/FQL&gt;&lt;FQL&gt;&lt;Q&gt;PCG^P_PRICE(42255)&lt;/Q&gt;&lt;R&gt;1&lt;/R&gt;&lt;C&gt;1&lt;/C&gt;&lt;D xsi:type="xsd:double"&gt;48.78&lt;/D&gt;&lt;/FQL&gt;&lt;FQL&gt;&lt;Q&gt;HE^P_PRICE_OPEN(42255)&lt;/Q&gt;&lt;R&gt;1&lt;/R&gt;&lt;C&gt;1&lt;/C&gt;&lt;D xsi:type="xsd:double"&gt;27.4&lt;/D&gt;&lt;/FQL&gt;&lt;FQL&gt;&lt;Q&gt;FE^P_PRICE_HIGH_FRQ(42255)&lt;/Q&gt;&lt;R&gt;1&lt;/R&gt;&lt;C&gt;1&lt;/C&gt;&lt;D xsi:type="xsd:double"&gt;31.22&lt;/D&gt;&lt;/FQL&gt;&lt;FQL&gt;&lt;Q&gt;MGEE^P_VOLUME_FRQ(42255)&lt;/Q&gt;&lt;R&gt;1&lt;/R&gt;&lt;C&gt;1&lt;/C&gt;&lt;D xsi:type="xsd:double"&gt;72.327&lt;/D&gt;&lt;/FQL&gt;&lt;FQL&gt;&lt;Q&gt;WEC^P_VOLUME_FRQ(42255)&lt;/Q&gt;&lt;R&gt;1&lt;/R&gt;&lt;C&gt;1&lt;/C&gt;&lt;D xsi:type="xsd:double"&gt;2013.093&lt;/D&gt;&lt;/FQL&gt;&lt;FQL&gt;&lt;Q&gt;SCG^P_PRICE_HIGH_FRQ(42255)&lt;/Q&gt;&lt;R&gt;1&lt;/R&gt;&lt;C&gt;1&lt;/C&gt;&lt;D xsi:type="xsd:double"&gt;51.39&lt;/D&gt;&lt;/FQL&gt;&lt;FQL&gt;&lt;Q&gt;CMS^P_PRICE(42255)&lt;/Q&gt;&lt;R&gt;1&lt;/R&gt;&lt;C&gt;1&lt;/C&gt;&lt;D xsi:type="xsd:double"&gt;32.64&lt;/D&gt;&lt;/FQL&gt;&lt;FQL&gt;&lt;Q&gt;WR^P_VOLUME_FRQ(42254)&lt;/Q&gt;&lt;R&gt;1&lt;/R&gt;&lt;C&gt;1&lt;/C&gt;&lt;D xsi:type="xsd:double"&gt;906.969&lt;/D&gt;&lt;/FQL&gt;&lt;FQL&gt;&lt;Q&gt;XEL^P_VOLUME_FRQ(42255)&lt;/Q&gt;&lt;R&gt;1&lt;/R&gt;&lt;C&gt;1&lt;/C&gt;&lt;D xsi:type="xsd:double"&gt;3181.907&lt;/D&gt;&lt;/FQL&gt;&lt;FQL&gt;&lt;Q&gt;OGE^P_PRICE_HIGH_FRQ(42255)&lt;/Q&gt;&lt;R&gt;1&lt;/R&gt;&lt;C&gt;1&lt;/C&gt;&lt;D xsi:type="xsd:double"&gt;27.315&lt;/D&gt;&lt;/FQL&gt;&lt;FQL&gt;&lt;Q&gt;CPK^P_PRICE_OPEN(42255)&lt;/Q&gt;&lt;R&gt;1&lt;/R&gt;&lt;C&gt;1&lt;/C&gt;&lt;D xsi:type="xsd:double"&gt;47.92&lt;/D&gt;&lt;/FQL&gt;&lt;FQL&gt;&lt;Q&gt;AVA^P_VOLUME_FRQ(42255)&lt;/Q&gt;&lt;R&gt;1&lt;/R&gt;&lt;C&gt;1&lt;/C&gt;&lt;D xsi:type="xsd:double"&gt;330.637&lt;/D&gt;&lt;/FQL&gt;&lt;FQL&gt;&lt;Q&gt;PCG^P_VOLUME_FRQ(42255)&lt;/Q&gt;&lt;R&gt;1&lt;/R&gt;&lt;C&gt;1&lt;/C&gt;&lt;D xsi:type="xsd:double"&gt;5176.225&lt;/D&gt;&lt;/FQL&gt;&lt;FQL&gt;&lt;Q&gt;CNP^P_VOLUME_FRQ(42255)&lt;/Q&gt;&lt;R&gt;1&lt;/R&gt;&lt;C&gt;1&lt;/C&gt;&lt;D xsi:type="xsd:double"&gt;2542.503&lt;/D&gt;&lt;/FQL&gt;&lt;FQL&gt;&lt;Q&gt;NI^P_PRICE_OPEN(42255)&lt;/Q&gt;&lt;R&gt;1&lt;/R&gt;&lt;C&gt;1&lt;/C&gt;&lt;D xsi:type="xsd:double"&gt;16.41&lt;/D&gt;&lt;/FQL&gt;&lt;FQL&gt;&lt;Q&gt;HE^P_PRICE_HIGH_FRQ(42255)&lt;/Q&gt;&lt;R&gt;1&lt;/R&gt;&lt;C&gt;1&lt;/C&gt;&lt;D xsi:type="xsd:double"&gt;27.845&lt;/D&gt;&lt;/FQL&gt;&lt;FQL&gt;&lt;Q&gt;IDA^P_PRICE_HIGH_FRQ(42255)&lt;/Q&gt;&lt;R&gt;1&lt;/R&gt;&lt;C&gt;1&lt;/C&gt;&lt;D xsi:type="xsd:double"&gt;58.94&lt;/D&gt;&lt;/FQL&gt;&lt;FQL&gt;&lt;Q&gt;PPL^P_PRICE(42254)&lt;/Q&gt;&lt;R&gt;1&lt;/R&gt;&lt;C&gt;1&lt;/C&gt;&lt;D xsi:type="xsd:double"&gt;29.67&lt;/D&gt;&lt;/FQL&gt;&lt;FQL&gt;&lt;Q&gt;POR^P_PRICE(42255)&lt;/Q&gt;&lt;R&gt;1&lt;/R&gt;&lt;C&gt;1&lt;/C&gt;&lt;D xsi:type="xsd:double"&gt;34.76&lt;/D&gt;&lt;/FQL&gt;&lt;FQL&gt;&lt;Q&gt;AEP^P_PRICE_HIGH_FRQ(42255)&lt;/Q&gt;&lt;R&gt;1&lt;/R&gt;&lt;C&gt;1&lt;/C&gt;&lt;D xsi:type="xsd:double"&gt;54.09&lt;/D&gt;&lt;/FQL&gt;&lt;FQL&gt;&lt;Q&gt;PNM^P_PRICE_OPEN(42255)&lt;/Q&gt;&lt;R&gt;1&lt;/R&gt;&lt;C&gt;1&lt;/C&gt;&lt;D xsi:type="xsd:double"&gt;25.07&lt;/D&gt;&lt;/FQL&gt;&lt;FQL&gt;&lt;Q&gt;BKH^P_VOLUME_FRQ(42255)&lt;/Q&gt;&lt;R&gt;1&lt;/R&gt;&lt;C&gt;1&lt;/C&gt;&lt;D xsi:type="xsd:double"&gt;237.174&lt;/D&gt;&lt;/FQL&gt;&lt;FQL&gt;&lt;Q&gt;PNW^P_PRICE_OPEN(42255)&lt;/Q&gt;&lt;R&gt;1&lt;/R&gt;&lt;C&gt;1&lt;/C&gt;&lt;D xsi:type="xsd:double"&gt;58.22&lt;/D&gt;&lt;/FQL&gt;&lt;FQL&gt;&lt;Q&gt;VVC^P_VOLUME_FRQ(42255)&lt;/Q&gt;&lt;R&gt;1&lt;/R&gt;&lt;C&gt;1&lt;/C&gt;&lt;D xsi:type="xsd:double"&gt;203.962&lt;/D&gt;&lt;/FQL&gt;&lt;FQL&gt;&lt;Q&gt;NWN^P_PRICE_OPEN(42255)&lt;/Q&gt;&lt;R&gt;1&lt;/R&gt;&lt;C&gt;1&lt;/C&gt;&lt;D xsi:type="xsd:double"&gt;42.9&lt;/D&gt;&lt;/FQL&gt;&lt;FQL&gt;&lt;Q&gt;NJR^P_PRICE(42255)&lt;/Q&gt;&lt;R&gt;1&lt;/R&gt;&lt;C&gt;1&lt;/C&gt;&lt;D xsi:type="xsd:double"&gt;27.86&lt;/D&gt;&lt;/FQL&gt;&lt;FQL&gt;&lt;Q&gt;EE^P_PRICE(42254)&lt;/Q&gt;&lt;R&gt;1&lt;/R&gt;&lt;C&gt;1&lt;/C&gt;&lt;D xsi:type="xsd:double"&gt;34.2&lt;/D&gt;&lt;/FQL&gt;&lt;FQL&gt;&lt;Q&gt;NWE^P_PRICE_OPEN(42255)&lt;/Q&gt;&lt;R&gt;1&lt;/R&gt;&lt;C&gt;1&lt;/C&gt;&lt;D xsi:type="xsd:double"&gt;50.57&lt;/D&gt;&lt;/FQL&gt;&lt;FQL&gt;&lt;Q&gt;EE^P_PRICE_OPEN(42254)&lt;/Q&gt;&lt;R&gt;1&lt;/R&gt;&lt;C&gt;1&lt;/C&gt;&lt;D xsi:type="xsd:double"&gt;34.18&lt;/D&gt;&lt;/FQL&gt;&lt;FQL&gt;&lt;Q&gt;SRE^P_VOLUME_FRQ(42255)&lt;/Q&gt;&lt;R&gt;1&lt;/R&gt;&lt;C&gt;1&lt;/C&gt;&lt;D xsi:type="xsd:double"&gt;1569.095&lt;/D&gt;&lt;/FQL&gt;&lt;FQL&gt;&lt;Q&gt;VVC^P_PRICE_HIGH_FRQ(42255)&lt;/Q&gt;&lt;R&gt;1&lt;/R&gt;&lt;C&gt;1&lt;/C&gt;&lt;D xsi:type="xsd:double"&gt;39.12&lt;/D&gt;&lt;/FQL&gt;&lt;FQL&gt;&lt;Q&gt;FE^P_VOLUME_FRQ(42255)&lt;/Q&gt;&lt;R&gt;1&lt;/R&gt;&lt;C&gt;1&lt;/C&gt;&lt;D xsi:type="xsd:double"&gt;2997.936&lt;/D&gt;&lt;/FQL&gt;&lt;FQL&gt;&lt;Q&gt;WR^P_PRICE(42254)&lt;/Q&gt;&lt;R&gt;1&lt;/R&gt;&lt;C&gt;1&lt;/C&gt;&lt;D xsi:type="xsd:double"&gt;35.05&lt;/D&gt;&lt;/FQL&gt;&lt;FQL&gt;&lt;Q&gt;ATO^P_VOLUME_FRQ(42255)&lt;/Q&gt;&lt;R&gt;1&lt;/R&gt;&lt;C&gt;1&lt;/C&gt;&lt;D xsi:type="xsd:double"&gt;502.703&lt;/D&gt;&lt;/FQL&gt;&lt;FQL&gt;&lt;Q&gt;CNP^P_PRICE_HIGH_FRQ(42255)&lt;/Q&gt;&lt;R&gt;1&lt;/R&gt;&lt;C&gt;1&lt;/C&gt;&lt;D xsi:type="xsd:double"&gt;18.01&lt;/D&gt;&lt;/FQL&gt;&lt;FQL&gt;&lt;Q&gt;IDA^P_PRICE_OPEN(42255)&lt;/Q&gt;&lt;R&gt;1&lt;/R&gt;&lt;C&gt;1&lt;/C&gt;&lt;D xsi:type="xsd:double"&gt;58.23&lt;/D&gt;&lt;/FQL&gt;&lt;FQL&gt;&lt;Q&gt;NWE^P_VOLUME_FRQ(42255)&lt;/Q&gt;&lt;R&gt;1&lt;/R&gt;&lt;C&gt;1&lt;/C&gt;&lt;D xsi:type="xsd:double"&gt;264.438&lt;/D&gt;&lt;/FQL&gt;&lt;FQL&gt;&lt;Q&gt;EXC^P_PRICE(42254)&lt;/Q&gt;&lt;R&gt;1&lt;/R&gt;&lt;C&gt;1&lt;/C&gt;&lt;D xsi:type="xsd:double"&gt;29.72&lt;/D&gt;&lt;/FQL&gt;&lt;FQL&gt;&lt;Q&gt;WGL^P_VOLUME_FRQ(42254)&lt;/Q&gt;&lt;R&gt;1&lt;/R&gt;&lt;C&gt;1&lt;/C&gt;&lt;D xsi:type="xsd:double"&gt;211.125&lt;/D&gt;&lt;/FQL&gt;&lt;FQL&gt;&lt;Q&gt;AEE^P_VOLUME_FRQ(42254)&lt;/Q&gt;&lt;R&gt;1&lt;/R&gt;&lt;C&gt;1&lt;/C&gt;&lt;D xsi:type="xsd:double"&gt;1571.745&lt;/D&gt;&lt;/FQL&gt;&lt;FQL&gt;&lt;Q&gt;PNW^P_VOLUME_FRQ(42254)&lt;/Q&gt;&lt;R&gt;1&lt;/R&gt;&lt;C&gt;1&lt;/C&gt;&lt;D xsi:type="xsd:double"&gt;668.203&lt;/D&gt;&lt;/FQL&gt;&lt;FQL&gt;&lt;Q&gt;FE^P_PRICE_HIGH_FRQ(42254)&lt;/Q&gt;&lt;R&gt;1&lt;/R&gt;&lt;C&gt;1&lt;/C&gt;&lt;D xsi:type="xsd:double"&gt;31.03&lt;/D&gt;&lt;/FQL&gt;&lt;FQL&gt;&lt;Q&gt;NWE^P_PRICE(42254)&lt;/Q&gt;&lt;R&gt;1&lt;/R&gt;&lt;C&gt;1&lt;/C&gt;&lt;D xsi:type="xsd:double"&gt;50&lt;/D&gt;&lt;/FQL&gt;&lt;FQL&gt;&lt;Q&gt;NWN^P_PRICE_OPEN(42254)&lt;/Q&gt;&lt;R&gt;1&lt;/R&gt;&lt;C&gt;1&lt;/C&gt;&lt;D xsi:type="xsd:double"&gt;42.5&lt;/D&gt;&lt;/FQL&gt;&lt;FQL&gt;&lt;Q&gt;OTTR^P_PRICE_OPEN(42254)&lt;/Q&gt;&lt;R&gt;1&lt;/R&gt;&lt;C&gt;1&lt;/C&gt;&lt;D xsi:type="xsd:double"&gt;25.29&lt;/D&gt;&lt;/FQL&gt;&lt;FQL&gt;&lt;Q&gt;D^P_VOLUME_FRQ(42254)&lt;/Q&gt;&lt;R&gt;1&lt;/R&gt;&lt;C&gt;1&lt;/C&gt;&lt;D xsi:type="xsd:double"&gt;2842.957&lt;/D&gt;&lt;/FQL&gt;&lt;FQL&gt;&lt;Q&gt;ATO^P_VOLUME_FRQ(42254)&lt;/Q&gt;&lt;R&gt;1&lt;/R&gt;&lt;C&gt;1&lt;/C&gt;&lt;D xsi:type="xsd:double"&gt;468.729&lt;/D&gt;&lt;/FQL&gt;&lt;FQL&gt;&lt;Q&gt;GXP^P_PRICE(42251)&lt;/Q&gt;&lt;R&gt;1&lt;/R&gt;&lt;C&gt;1&lt;/C&gt;&lt;D xsi:type="xsd:double"&gt;24.21&lt;/D&gt;&lt;/FQL&gt;&lt;FQL&gt;&lt;Q&gt;ED^P_PRICE_OPEN(42254)&lt;/Q&gt;&lt;R&gt;1&lt;/R&gt;&lt;C&gt;1&lt;/C&gt;&lt;D xsi:type="xsd:double"&gt;61.38&lt;/D&gt;&lt;/FQL&gt;&lt;FQL&gt;&lt;Q&gt;CMS^P_PRICE_OPEN(42254)&lt;/Q&gt;&lt;R&gt;1&lt;/R&gt;&lt;C&gt;1&lt;/C&gt;&lt;D xsi:type="xsd:double"&gt;32.08&lt;/D&gt;&lt;/FQL&gt;&lt;FQL&gt;&lt;Q&gt;AEP^P_PRICE_OPEN(42254)&lt;/Q&gt;&lt;R&gt;1&lt;/R&gt;&lt;C&gt;1&lt;/C&gt;&lt;D xsi:type="xsd:double"&gt;52.96&lt;/D&gt;&lt;/FQL&gt;&lt;FQL&gt;&lt;Q&gt;IDA^P_VOLUME_FRQ(42254)&lt;/Q&gt;&lt;R&gt;1&lt;/R&gt;&lt;C&gt;1&lt;/C&gt;&lt;D xsi:type="xsd:double"&gt;232.636&lt;/D&gt;&lt;/FQL&gt;&lt;FQL&gt;&lt;Q&gt;XEL^P_PRICE_HIGH_FRQ(42254)&lt;/Q&gt;&lt;R&gt;1&lt;/R&gt;&lt;C&gt;1&lt;/C&gt;&lt;D xsi:type="xsd:double"&gt;33.115&lt;/D&gt;&lt;/FQL&gt;&lt;FQL&gt;&lt;Q&gt;NEE^P_VOLUME_FRQ(42254)&lt;/Q&gt;&lt;R&gt;1&lt;/R&gt;&lt;C&gt;1&lt;/C&gt;&lt;D xsi:type="xsd:double"&gt;2886.429&lt;/D&gt;&lt;/FQL&gt;&lt;FQL&gt;&lt;Q&gt;EE^P_VOLUME_FRQ(42251)&lt;/Q&gt;&lt;R&gt;1&lt;/R&gt;&lt;C&gt;1&lt;/C&gt;&lt;D xsi:type="xsd:double"&gt;119.849&lt;/D&gt;&lt;/FQL&gt;&lt;FQL&gt;&lt;Q&gt;SR^P_PRICE_OPEN(42254)&lt;/Q&gt;&lt;R&gt;1&lt;/R&gt;&lt;C&gt;1&lt;/C&gt;&lt;D xsi:type="xsd:double"&gt;51&lt;/D&gt;&lt;/FQL&gt;&lt;F</t>
        </r>
      </text>
    </comment>
    <comment ref="A285" authorId="0" shapeId="0">
      <text>
        <r>
          <rPr>
            <b/>
            <sz val="9"/>
            <color indexed="81"/>
            <rFont val="Tahoma"/>
            <family val="2"/>
          </rPr>
          <t>QL&gt;&lt;Q&gt;POR^P_PRICE_HIGH_FRQ(42254)&lt;/Q&gt;&lt;R&gt;1&lt;/R&gt;&lt;C&gt;1&lt;/C&gt;&lt;D xsi:type="xsd:double"&gt;33.96&lt;/D&gt;&lt;/FQL&gt;&lt;FQL&gt;&lt;Q&gt;SO^P_PRICE_OPEN(42254)&lt;/Q&gt;&lt;R&gt;1&lt;/R&gt;&lt;C&gt;1&lt;/C&gt;&lt;D xsi:type="xsd:double"&gt;42.22&lt;/D&gt;&lt;/FQL&gt;&lt;FQL&gt;&lt;Q&gt;CPK^P_PRICE_OPEN(42254)&lt;/Q&gt;&lt;R&gt;1&lt;/R&gt;&lt;C&gt;1&lt;/C&gt;&lt;D xsi:type="xsd:double"&gt;47.3&lt;/D&gt;&lt;/FQL&gt;&lt;FQL&gt;&lt;Q&gt;AVA^P_PRICE(42254)&lt;/Q&gt;&lt;R&gt;1&lt;/R&gt;&lt;C&gt;1&lt;/C&gt;&lt;D xsi:type="xsd:double"&gt;29.93&lt;/D&gt;&lt;/FQL&gt;&lt;FQL&gt;&lt;Q&gt;SRE^P_VOLUME_FRQ(42254)&lt;/Q&gt;&lt;R&gt;1&lt;/R&gt;&lt;C&gt;1&lt;/C&gt;&lt;D xsi:type="xsd:double"&gt;2220.618&lt;/D&gt;&lt;/FQL&gt;&lt;FQL&gt;&lt;Q&gt;CNP^P_VOLUME_FRQ(42254)&lt;/Q&gt;&lt;R&gt;1&lt;/R&gt;&lt;C&gt;1&lt;/C&gt;&lt;D xsi:type="xsd:double"&gt;3505.559&lt;/D&gt;&lt;/FQL&gt;&lt;FQL&gt;&lt;Q&gt;PPL^P_PRICE(42251)&lt;/Q&gt;&lt;R&gt;1&lt;/R&gt;&lt;C&gt;1&lt;/C&gt;&lt;D xsi:type="xsd:double"&gt;29.67&lt;/D&gt;&lt;/FQL&gt;&lt;FQL&gt;&lt;Q&gt;BKH^P_PRICE(42254)&lt;/Q&gt;&lt;R&gt;1&lt;/R&gt;&lt;C&gt;1&lt;/C&gt;&lt;D xsi:type="xsd:double"&gt;37.75&lt;/D&gt;&lt;/FQL&gt;&lt;FQL&gt;&lt;Q&gt;SWX^P_PRICE_OPEN(42254)&lt;/Q&gt;&lt;R&gt;1&lt;/R&gt;&lt;C&gt;1&lt;/C&gt;&lt;D xsi:type="xsd:double"&gt;53.44&lt;/D&gt;&lt;/FQL&gt;&lt;FQL&gt;&lt;Q&gt;MGEE^P_VOLUME_FRQ(42254)&lt;/Q&gt;&lt;R&gt;1&lt;/R&gt;&lt;C&gt;1&lt;/C&gt;&lt;D xsi:type="xsd:double"&gt;67.576&lt;/D&gt;&lt;/FQL&gt;&lt;FQL&gt;&lt;Q&gt;WEC^P_PRICE_OPEN(42254)&lt;/Q&gt;&lt;R&gt;1&lt;/R&gt;&lt;C&gt;1&lt;/C&gt;&lt;D xsi:type="xsd:double"&gt;46.64&lt;/D&gt;&lt;/FQL&gt;&lt;FQL&gt;&lt;Q&gt;WGL^P_PRICE_OPEN(42254)&lt;/Q&gt;&lt;R&gt;1&lt;/R&gt;&lt;C&gt;1&lt;/C&gt;&lt;D xsi:type="xsd:double"&gt;52.59&lt;/D&gt;&lt;/FQL&gt;&lt;FQL&gt;&lt;Q&gt;PNW^P_PRICE(42254)&lt;/Q&gt;&lt;R&gt;1&lt;/R&gt;&lt;C&gt;1&lt;/C&gt;&lt;D xsi:type="xsd:double"&gt;57.6&lt;/D&gt;&lt;/FQL&gt;&lt;FQL&gt;&lt;Q&gt;FE^P_PRICE(42254)&lt;/Q&gt;&lt;R&gt;1&lt;/R&gt;&lt;C&gt;1&lt;/C&gt;&lt;D xsi:type="xsd:double"&gt;30.59&lt;/D&gt;&lt;/FQL&gt;&lt;FQL&gt;&lt;Q&gt;NWE^P_PRICE_HIGH_FRQ(42254)&lt;/Q&gt;&lt;R&gt;1&lt;/R&gt;&lt;C&gt;1&lt;/C&gt;&lt;D xsi:type="xsd:double"&gt;50.14&lt;/D&gt;&lt;/FQL&gt;&lt;FQL&gt;&lt;Q&gt;ETR^P_PRICE_OPEN(42254)&lt;/Q&gt;&lt;R&gt;1&lt;/R&gt;&lt;C&gt;1&lt;/C&gt;&lt;D xsi:type="xsd:double"&gt;62.48&lt;/D&gt;&lt;/FQL&gt;&lt;FQL&gt;&lt;Q&gt;NWN^P_VOLUME_FRQ(42254)&lt;/Q&gt;&lt;R&gt;1&lt;/R&gt;&lt;C&gt;1&lt;/C&gt;&lt;D xsi:type="xsd:double"&gt;88.271&lt;/D&gt;&lt;/FQL&gt;&lt;FQL&gt;&lt;Q&gt;OTTR^P_PRICE_HIGH_FRQ(42254)&lt;/Q&gt;&lt;R&gt;1&lt;/R&gt;&lt;C&gt;1&lt;/C&gt;&lt;D xsi:type="xsd:double"&gt;25.67&lt;/D&gt;&lt;/FQL&gt;&lt;FQL&gt;&lt;Q&gt;OGE^P_PRICE_OPEN(42254)&lt;/Q&gt;&lt;R&gt;1&lt;/R&gt;&lt;C&gt;1&lt;/C&gt;&lt;D xsi:type="xsd:double"&gt;26.94&lt;/D&gt;&lt;/FQL&gt;&lt;FQL&gt;&lt;Q&gt;SWX^P_PRICE_HIGH_FRQ(42254)&lt;/Q&gt;&lt;R&gt;1&lt;/R&gt;&lt;C&gt;1&lt;/C&gt;&lt;D xsi:type="xsd:double"&gt;53.79&lt;/D&gt;&lt;/FQL&gt;&lt;FQL&gt;&lt;Q&gt;GXP^P_VOLUME_FRQ(42251)&lt;/Q&gt;&lt;R&gt;1&lt;/R&gt;&lt;C&gt;1&lt;/C&gt;&lt;D xsi:type="xsd:double"&gt;1172.157&lt;/D&gt;&lt;/FQL&gt;&lt;FQL&gt;&lt;Q&gt;ED^P_PRICE(42254)&lt;/Q&gt;&lt;R&gt;1&lt;/R&gt;&lt;C&gt;1&lt;/C&gt;&lt;D xsi:type="xsd:double"&gt;60.86&lt;/D&gt;&lt;/FQL&gt;&lt;FQL&gt;&lt;Q&gt;CMS^P_PRICE_HIGH_FRQ(42254)&lt;/Q&gt;&lt;R&gt;1&lt;/R&gt;&lt;C&gt;1&lt;/C&gt;&lt;D xsi:type="xsd:double"&gt;32.43&lt;/D&gt;&lt;/FQL&gt;&lt;FQL&gt;&lt;Q&gt;AEP^P_PRICE_HIGH_FRQ(42254)&lt;/Q&gt;&lt;R&gt;1&lt;/R&gt;&lt;C&gt;1&lt;/C&gt;&lt;D xsi:type="xsd:double"&gt;53.07&lt;/D&gt;&lt;/FQL&gt;&lt;FQL&gt;&lt;Q&gt;XEL^P_PRICE(42254)&lt;/Q&gt;&lt;R&gt;1&lt;/R&gt;&lt;C&gt;1&lt;/C&gt;&lt;D xsi:type="xsd:double"&gt;32.63&lt;/D&gt;&lt;/FQL&gt;&lt;FQL&gt;&lt;Q&gt;MGEE^P_PRICE_OPEN(42254)&lt;/Q&gt;&lt;R&gt;1&lt;/R&gt;&lt;C&gt;1&lt;/C&gt;&lt;D xsi:type="xsd:double"&gt;38.08&lt;/D&gt;&lt;/FQL&gt;&lt;FQL&gt;&lt;Q&gt;PCG^P_PRICE_OPEN(42254)&lt;/Q&gt;&lt;R&gt;1&lt;/R&gt;&lt;C&gt;1&lt;/C&gt;&lt;D xsi:type="xsd:double"&gt;47.83&lt;/D&gt;&lt;/FQL&gt;&lt;FQL&gt;&lt;Q&gt;PPL^P_PRICE_OPEN(42251)&lt;/Q&gt;&lt;R&gt;1&lt;/R&gt;&lt;C&gt;1&lt;/C&gt;&lt;D xsi:type="xsd:double"&gt;30&lt;/D&gt;&lt;/FQL&gt;&lt;FQL&gt;&lt;Q&gt;PNM^P_PRICE_OPEN(42254)&lt;/Q&gt;&lt;R&gt;1&lt;/R&gt;&lt;C&gt;1&lt;/C&gt;&lt;D xsi:type="xsd:double"&gt;24.9&lt;/D&gt;&lt;/FQL&gt;&lt;FQL&gt;&lt;Q&gt;POR^P_VOLUME_FRQ(42254)&lt;/Q&gt;&lt;R&gt;1&lt;/R&gt;&lt;C&gt;1&lt;/C&gt;&lt;D xsi:type="xsd:double"&gt;1003.338&lt;/D&gt;&lt;/FQL&gt;&lt;FQL&gt;&lt;Q&gt;SO^P_PRICE_HIGH_FRQ(42254)&lt;/Q&gt;&lt;R&gt;1&lt;/R&gt;&lt;C&gt;1&lt;/C&gt;&lt;D xsi:type="xsd:double"&gt;42.29&lt;/D&gt;&lt;/FQL&gt;&lt;FQL&gt;&lt;Q&gt;CPK^P_PRICE(42254)&lt;/Q&gt;&lt;R&gt;1&lt;/R&gt;&lt;C&gt;1&lt;/C&gt;&lt;D xsi:type="xsd:double"&gt;47.55&lt;/D&gt;&lt;/FQL&gt;&lt;FQL&gt;&lt;Q&gt;ES^P_PRICE_OPEN(42251)&lt;/Q&gt;&lt;R&gt;1&lt;/R&gt;&lt;C&gt;1&lt;/C&gt;&lt;D xsi:type="xsd:double"&gt;46.03&lt;/D&gt;&lt;/FQL&gt;&lt;FQL&gt;&lt;Q&gt;VVC^P_PRICE(42254)&lt;/Q&gt;&lt;R&gt;1&lt;/R&gt;&lt;C&gt;1&lt;/C&gt;&lt;D xsi:type="xsd:double"&gt;38.39&lt;/D&gt;&lt;/FQL&gt;&lt;FQL&gt;&lt;Q&gt;CNP^P_PRICE_HIGH_FRQ(42254)&lt;/Q&gt;&lt;R&gt;1&lt;/R&gt;&lt;C&gt;1&lt;/C&gt;&lt;D xsi:type="xsd:double"&gt;17.79&lt;/D&gt;&lt;/FQL&gt;&lt;FQL&gt;&lt;Q&gt;HE^P_PRICE_OPEN(42254)&lt;/Q&gt;&lt;R&gt;1&lt;/R&gt;&lt;C&gt;1&lt;/C&gt;&lt;D xsi:type="xsd:double"&gt;27.13&lt;/D&gt;&lt;/FQL&gt;&lt;FQL&gt;&lt;Q&gt;ES^P_PRICE(42251)&lt;/Q&gt;&lt;R&gt;1&lt;/R&gt;&lt;C&gt;1&lt;/C&gt;&lt;D xsi:type="xsd:double"&gt;45.74&lt;/D&gt;&lt;/FQL&gt;&lt;FQL&gt;&lt;Q&gt;ALE^P_VOLUME_FRQ(42251)&lt;/Q&gt;&lt;R&gt;1&lt;/R&gt;&lt;C&gt;1&lt;/C&gt;&lt;D xsi:type="xsd:double"&gt;161.911&lt;/D&gt;&lt;/FQL&gt;&lt;FQL&gt;&lt;Q&gt;ALE^P_PRICE(42251)&lt;/Q&gt;&lt;R&gt;1&lt;/R&gt;&lt;C&gt;1&lt;/C&gt;&lt;D xsi:type="xsd:double"&gt;46.38&lt;/D&gt;&lt;/FQL&gt;&lt;FQL&gt;&lt;Q&gt;ALE^P_PRICE_HIGH_FRQ(42251)&lt;/Q&gt;&lt;R&gt;1&lt;/R&gt;&lt;C&gt;1&lt;/C&gt;&lt;D xsi:type="xsd:double"&gt;46.51&lt;/D&gt;&lt;/FQL&gt;&lt;FQL&gt;&lt;Q&gt;ALE^P_PRICE_OPEN(42251)&lt;/Q&gt;&lt;R&gt;1&lt;/R&gt;&lt;C&gt;1&lt;/C&gt;&lt;D xsi:type="xsd:double"&gt;46.27&lt;/D&gt;&lt;/FQL&gt;&lt;FQL&gt;&lt;Q&gt;EXC^P_PRICE(42251)&lt;/Q&gt;&lt;R&gt;1&lt;/R&gt;&lt;C&gt;1&lt;/C&gt;&lt;D xsi:type="xsd:double"&gt;29.72&lt;/D&gt;&lt;/FQL&gt;&lt;FQL&gt;&lt;Q&gt;PEG^P_PRICE(42254)&lt;/Q&gt;&lt;R&gt;1&lt;/R&gt;&lt;C&gt;1&lt;/C&gt;&lt;D xsi:type="xsd:double"&gt;38.36&lt;/D&gt;&lt;/FQL&gt;&lt;FQL&gt;&lt;Q&gt;SCG^P_PRICE_OPEN(42254)&lt;/Q&gt;&lt;R&gt;1&lt;/R&gt;&lt;C&gt;1&lt;/C&gt;&lt;D xsi:type="xsd:double"&gt;51.46&lt;/D&gt;&lt;/FQL&gt;&lt;FQL&gt;&lt;Q&gt;PNM^P_VOLUME_FRQ(42254)&lt;/Q&gt;&lt;R&gt;1&lt;/R&gt;&lt;C&gt;1&lt;/C&gt;&lt;D xsi:type="xsd:double"&gt;464.895&lt;/D&gt;&lt;/FQL&gt;&lt;FQL&gt;&lt;Q&gt;VVC^P_VOLUME_FRQ(42254)&lt;/Q&gt;&lt;R&gt;1&lt;/R&gt;&lt;C&gt;1&lt;/C&gt;&lt;D xsi:type="xsd:double"&gt;247.745&lt;/D&gt;&lt;/FQL&gt;&lt;FQL&gt;&lt;Q&gt;WGL^P_PRICE_HIGH_FRQ(42254)&lt;/Q&gt;&lt;R&gt;1&lt;/R&gt;&lt;C&gt;1&lt;/C&gt;&lt;D xsi:type="xsd:double"&gt;52.88&lt;/D&gt;&lt;/FQL&gt;&lt;FQL&gt;&lt;Q&gt;DTE^P_PRICE_OPEN(42254)&lt;/Q&gt;&lt;R&gt;1&lt;/R&gt;&lt;C&gt;1&lt;/C&gt;&lt;D xsi:type="xsd:double"&gt;75.5&lt;/D&gt;&lt;/FQL&gt;&lt;FQL&gt;&lt;Q&gt;FE^P_VOLUME_FRQ(42254)&lt;/Q&gt;&lt;R&gt;1&lt;/R&gt;&lt;C&gt;1&lt;/C&gt;&lt;D xsi:type="xsd:double"&gt;2929.454&lt;/D&gt;&lt;/FQL&gt;&lt;FQL&gt;&lt;Q&gt;NWE^P_VOLUME_FRQ(42254)&lt;/Q&gt;&lt;R&gt;1&lt;/R&gt;&lt;C&gt;1&lt;/C&gt;&lt;D xsi:type="xsd:double"&gt;262.703&lt;/D&gt;&lt;/FQL&gt;&lt;FQL&gt;&lt;Q&gt;ETR^P_PRICE_HIGH_FRQ(42254)&lt;/Q&gt;&lt;R&gt;1&lt;/R&gt;&lt;C&gt;1&lt;/C&gt;&lt;D xsi:type="xsd:double"&gt;62.51&lt;/D&gt;&lt;/FQL&gt;&lt;FQL&gt;&lt;Q&gt;OTTR^P_PRICE(42254)&lt;/Q&gt;&lt;R&gt;1&lt;/R&gt;&lt;C&gt;1&lt;/C&gt;&lt;D xsi:type="xsd:double"&gt;25.3&lt;/D&gt;&lt;/FQL&gt;&lt;FQL&gt;&lt;Q&gt;OGE^P_PRICE_HIGH_FRQ(42254)&lt;/Q&gt;&lt;R&gt;1&lt;/R&gt;&lt;C&gt;1&lt;/C&gt;&lt;D xsi:type="xsd:double"&gt;26.99&lt;/D&gt;&lt;/FQL&gt;&lt;FQL&gt;&lt;Q&gt;SWX^P_PRICE(42254)&lt;/Q&gt;&lt;R&gt;1&lt;/R&gt;&lt;C&gt;1&lt;/C&gt;&lt;D xsi:type="xsd:double"&gt;53.39&lt;/D&gt;&lt;/FQL&gt;&lt;FQL&gt;&lt;Q&gt;ED^P_PRICE_HIGH_FRQ(42254)&lt;/Q&gt;&lt;R&gt;1&lt;/R&gt;&lt;C&gt;1&lt;/C&gt;&lt;D xsi:type="xsd:double"&gt;61.64&lt;/D&gt;&lt;/FQL&gt;&lt;FQL&gt;&lt;Q&gt;CMS^P_PRICE(42254)&lt;/Q&gt;&lt;R&gt;1&lt;/R&gt;&lt;C&gt;1&lt;/C&gt;&lt;D xsi:type="xsd:double"&gt;32.22&lt;/D&gt;&lt;/FQL&gt;&lt;FQL&gt;&lt;Q&gt;AEP^P_PRICE(42254)&lt;/Q&gt;&lt;R&gt;1&lt;/R&gt;&lt;C&gt;1&lt;/C&gt;&lt;D xsi:type="xsd:double"&gt;52.54&lt;/D&gt;&lt;/FQL&gt;&lt;FQL&gt;&lt;Q&gt;NI^P_PRICE_OPEN(42254)&lt;/Q&gt;&lt;R&gt;1&lt;/R&gt;&lt;C&gt;1&lt;/C&gt;&lt;D xsi:type="xsd:double"&gt;16.3&lt;/D&gt;&lt;/FQL&gt;&lt;FQL&gt;&lt;Q&gt;XEL^P_VOLUME_FRQ(42254)&lt;/Q&gt;&lt;R&gt;1&lt;/R&gt;&lt;C&gt;1&lt;/C&gt;&lt;D xsi:type="xsd:double"&gt;3989.332&lt;/D&gt;&lt;/FQL&gt;&lt;FQL&gt;&lt;Q&gt;MGEE^P_PRICE(42254)&lt;/Q&gt;&lt;R&gt;1&lt;/R&gt;&lt;C&gt;1&lt;/C&gt;&lt;D xsi:type="xsd:double"&gt;38.1&lt;/D&gt;&lt;/FQL&gt;&lt;FQL&gt;&lt;Q&gt;PCG^P_PRICE_HIGH_FRQ(42254)&lt;/Q&gt;&lt;R&gt;1&lt;/R&gt;&lt;C&gt;1&lt;/C&gt;&lt;D xsi:type="xsd:double"&gt;47.97&lt;/D&gt;&lt;/FQL&gt;&lt;FQL&gt;&lt;Q&gt;PPL^P_PRICE_HIGH_FRQ(42251)&lt;/Q&gt;&lt;R&gt;1&lt;/R&gt;&lt;C&gt;1&lt;/C&gt;&lt;D xsi:type="xsd:double"&gt;30.06&lt;/D&gt;&lt;/FQL&gt;&lt;FQL&gt;&lt;Q&gt;PNM^P_PRICE_HIGH_FRQ(42254)&lt;/Q&gt;&lt;R&gt;1&lt;/R&gt;&lt;C&gt;1&lt;/C&gt;&lt;D xsi:type="xsd:double"&gt;24.97&lt;/D&gt;&lt;/FQL&gt;&lt;FQL&gt;&lt;Q&gt;SO^P_PRICE(42254)&lt;/Q&gt;&lt;R&gt;1&lt;/R&gt;&lt;C&gt;1&lt;/C&gt;&lt;D xsi:type="xsd:double"&gt;41.98&lt;/D&gt;&lt;/FQL&gt;&lt;FQL&gt;&lt;Q&gt;CPK^P_VOLUME_FRQ(42254)&lt;/Q&gt;&lt;R&gt;1&lt;/R&gt;&lt;C&gt;1&lt;/C&gt;&lt;D xsi:type="xsd:double"&gt;37.128&lt;/D&gt;&lt;/FQL&gt;&lt;FQL&gt;&lt;Q&gt;ES^P_PRICE_HIGH_FRQ(42251)&lt;/Q&gt;&lt;R&gt;1&lt;/R&gt;&lt;C&gt;1&lt;/C&gt;&lt;D xsi:type="xsd:double"&gt;46.18&lt;/D&gt;&lt;/FQL&gt;&lt;FQL&gt;&lt;Q&gt;VVC^P_PRICE_OPEN(42254)&lt;/Q&gt;&lt;R&gt;1&lt;/R&gt;&lt;C&gt;1&lt;/C&gt;&lt;D xsi:type="xsd:double"&gt;38.58&lt;/D&gt;&lt;/FQL&gt;&lt;FQL&gt;&lt;Q&gt;LNT^P_VOLUME_FRQ(42251)&lt;/Q&gt;&lt;R&gt;1&lt;/R&gt;&lt;C&gt;1&lt;/C&gt;&lt;D xsi:type="xsd:double"&gt;1190.538&lt;/D&gt;&lt;/FQL&gt;&lt;FQL&gt;&lt;Q&gt;LNT^P_PRICE(42251)&lt;/Q&gt;&lt;R&gt;1&lt;/R&gt;&lt;C&gt;1&lt;/C&gt;&lt;D xsi:type="xsd:double"&gt;27.275&lt;/D&gt;&lt;/FQL&gt;&lt;FQL&gt;&lt;Q&gt;LNT^P_PRICE_HIGH_FRQ(42251)&lt;/Q&gt;&lt;R&gt;1&lt;/R&gt;&lt;C&gt;1&lt;/C&gt;&lt;D xsi:type="xsd:double"&gt;27.52&lt;/D&gt;&lt;/FQL&gt;&lt;FQL&gt;&lt;Q&gt;LNT^P_PRICE_OPEN(42251)&lt;/Q&gt;&lt;R&gt;1&lt;/R&gt;&lt;C&gt;1&lt;/C&gt;&lt;D xsi:type="xsd:double"&gt;27.455&lt;/D&gt;&lt;/FQL&gt;&lt;FQL&gt;&lt;Q&gt;MGEE^P_PRICE_HIGH_FRQ(42254)&lt;/Q&gt;&lt;R&gt;1&lt;/R&gt;&lt;C&gt;1&lt;/C&gt;&lt;D xsi:type="xsd:double"&gt;38.4799&lt;/D&gt;&lt;/FQL&gt;&lt;FQL&gt;&lt;Q&gt;PNM^P_PRICE(42254)&lt;/Q&gt;&lt;R&gt;1&lt;/R&gt;&lt;C&gt;1&lt;/C&gt;&lt;D xsi:type="xsd:double"&gt;24.8&lt;/D&gt;&lt;/FQL&gt;&lt;FQL&gt;&lt;Q&gt;SO^P_VOLUME_FRQ(42254)&lt;/Q&gt;&lt;R&gt;1&lt;/R&gt;&lt;C&gt;1&lt;/C&gt;&lt;D xsi:type="xsd:double"&gt;5489.078&lt;/D&gt;&lt;/FQL&gt;&lt;FQL&gt;&lt;Q&gt;VVC^P_PRICE_HIGH_FRQ(42254)&lt;/Q&gt;&lt;R&gt;1&lt;/R&gt;&lt;C&gt;1&lt;/C&gt;&lt;D xsi:type="xsd:double"&gt;38.605&lt;/D&gt;&lt;/FQL&gt;&lt;FQL&gt;&lt;Q&gt;ETR^P_VOLUME_FRQ(42254)&lt;/Q&gt;&lt;R&gt;1&lt;/R&gt;&lt;C&gt;1&lt;/C&gt;&lt;D xsi:type="xsd:double"&gt;1497.145&lt;/D&gt;&lt;/FQL&gt;&lt;FQL&gt;&lt;Q&gt;SJI^P_PRICE(42254)&lt;/Q&gt;&lt;R&gt;1&lt;/R&gt;&lt;C&gt;1&lt;/C&gt;&lt;D xsi:type="xsd:double"&gt;23.09&lt;/D&gt;&lt;/FQL&gt;&lt;FQL&gt;&lt;Q&gt;OGE^P_VOLUME_FRQ(42254)&lt;/Q&gt;&lt;R&gt;1&lt;/R&gt;&lt;C&gt;1&lt;/C&gt;&lt;D xsi:type="xsd:double"&gt;946.469&lt;/D&gt;&lt;/FQL&gt;&lt;FQL&gt;&lt;Q&gt;EIX^P_PRICE_OPEN(42254)&lt;/Q&gt;&lt;R&gt;1&lt;/R&gt;&lt;C&gt;1&lt;/C&gt;&lt;D xsi:type="xsd:double"&gt;57.03&lt;/D&gt;&lt;/FQL&gt;&lt;FQL&gt;&lt;Q&gt;PCG^P_VOLUME_FRQ(42254)&lt;/Q&gt;&lt;R&gt;1&lt;/R&gt;&lt;C&gt;1&lt;/C&gt;&lt;D xsi:type="xsd:double"&gt;2813.586&lt;/D&gt;&lt;/FQL&gt;&lt;FQL&gt;&lt;Q&gt;HE^P_PRICE_HIGH_FRQ(42254)&lt;/Q&gt;&lt;R&gt;1&lt;/R&gt;&lt;C&gt;1&lt;/C&gt;&lt;D xsi:type="xsd:double"&gt;27.35&lt;/D&gt;&lt;/FQL&gt;&lt;FQL&gt;&lt;Q&gt;WGL^P_PRICE(42254)&lt;/Q&gt;&lt;R&gt;1&lt;/R&gt;&lt;C&gt;1&lt;/C&gt;&lt;D xsi:type="xsd:double"&gt;52.24&lt;/D&gt;&lt;/FQL&gt;&lt;FQL&gt;&lt;Q&gt;DTE^P_PRICE_HIGH_FRQ(42254)&lt;/Q&gt;&lt;R&gt;1&lt;/R&gt;&lt;C&gt;1&lt;/C&gt;&lt;D xsi:type="xsd:double"&gt;75.9&lt;/D&gt;&lt;/FQL&gt;&lt;FQL&gt;&lt;Q&gt;BKH^P_PRICE_OPEN(42254)&lt;/Q&gt;&lt;R&gt;1&lt;/R&gt;&lt;C&gt;1&lt;/C&gt;&lt;D xsi:type="xsd:double"&gt;38.03&lt;/D&gt;&lt;/FQL&gt;&lt;FQL&gt;&lt;Q&gt;EXC^P_PRICE_OPEN(42251)&lt;/Q&gt;&lt;R&gt;1&lt;/R&gt;&lt;C&gt;1&lt;/C&gt;&lt;D xsi:type="xsd:double"&gt;30&lt;/D&gt;&lt;/FQL&gt;&lt;FQL&gt;&lt;Q&gt;ETR^P_PRICE(42254)&lt;/Q&gt;&lt;R&gt;1&lt;/R&gt;&lt;C&gt;1&lt;/C&gt;&lt;D xsi:type="xsd:double"&gt;61.53&lt;/D&gt;&lt;/FQL&gt;&lt;FQL&gt;&lt;Q&gt;SJI^P_PRICE_OPEN(42254)&lt;/Q&gt;&lt;R&gt;1&lt;/R&gt;&lt;C&gt;1&lt;/C&gt;&lt;D xsi:type="xsd:double"&gt;23.18&lt;/D&gt;&lt;/FQL&gt;&lt;FQL&gt;&lt;Q&gt;OTTR^P_VOLUME_FRQ(42254)&lt;/Q&gt;&lt;R&gt;1&lt;/R&gt;&lt;C&gt;1&lt;/C&gt;&lt;D xsi:type="xsd:double"&gt;98.705&lt;/D&gt;&lt;/FQL&gt;&lt;FQL&gt;&lt;Q&gt;OGE^P_PRICE(42254)&lt;/Q&gt;&lt;R&gt;1&lt;/R&gt;&lt;C&gt;1&lt;/C&gt;&lt;D xsi:type="xsd:double"&gt;26.7&lt;/D&gt;&lt;/FQL&gt;&lt;FQL&gt;&lt;Q&gt;SWX^P_VOLUME_FRQ(42254)&lt;/Q&gt;&lt;R&gt;1&lt;/R&gt;&lt;C&gt;1&lt;/C&gt;&lt;D xsi:type="xsd:double"&gt;190.803&lt;/D&gt;&lt;/FQL&gt;&lt;FQL&gt;&lt;Q&gt;PEG^P_PRICE_OPEN(42254)&lt;/Q&gt;&lt;R&gt;1&lt;/R&gt;&lt;C&gt;1&lt;/C&gt;&lt;D xsi:type="xsd:double"&gt;38.64&lt;/D&gt;&lt;/FQL&gt;&lt;FQL&gt;&lt;Q&gt;ED^P_VOLUME_FRQ(42254)&lt;/Q&gt;&lt;R&gt;1&lt;/R&gt;&lt;C&gt;1&lt;/C&gt;&lt;D xsi:type="xsd:double"&gt;1816.408&lt;/D&gt;&lt;/FQL&gt;&lt;FQL&gt;&lt;Q&gt;CMS^P_VOLUME_FRQ(42254)&lt;/Q&gt;&lt;R&gt;1&lt;/R&gt;&lt;C&gt;1&lt;/C&gt;&lt;D xsi:type="xsd:double"&gt;2992.817&lt;/D&gt;&lt;/FQL&gt;&lt;FQL&gt;&lt;Q&gt;AEP^P_VOLUME_FRQ(42254)&lt;/Q&gt;&lt;R&gt;1&lt;/R&gt;&lt;C&gt;1&lt;/C&gt;&lt;D xsi:type="xsd:double"&gt;2595.285&lt;/D&gt;&lt;/FQL&gt;&lt;FQL&gt;&lt;Q&gt;NI^P_PRICE_HIGH_FRQ(42254)&lt;/Q&gt;&lt;R&gt;1&lt;/R&gt;&lt;C&gt;1&lt;/C&gt;&lt;D xsi:type="xsd:double"&gt;16.32&lt;/D&gt;&lt;/FQL&gt;&lt;FQL&gt;&lt;Q&gt;AEE^P_PRICE_OPEN(42254)&lt;/Q&gt;&lt;R&gt;1&lt;/R&gt;&lt;C&gt;1&lt;/C&gt;&lt;D xsi:type="xsd:double"&gt;38.86&lt;/D&gt;&lt;/FQL&gt;&lt;FQL&gt;&lt;Q&gt;DTE^P_VOLUME_FRQ(42254)&lt;/Q&gt;&lt;R&gt;1&lt;/R&gt;&lt;C&gt;1&lt;/C&gt;&lt;D xsi:type="xsd:double"&gt;841.215&lt;/D&gt;&lt;/FQL&gt;&lt;FQL&gt;&lt;Q&gt;BKH^P_PRICE_HIGH_FRQ(42254)&lt;/Q&gt;&lt;R&gt;1&lt;/R&gt;&lt;C&gt;1&lt;/C&gt;&lt;D xsi:type="xsd:double"&gt;38.06&lt;/D&gt;&lt;/FQL&gt;&lt;FQL&gt;&lt;Q&gt;EXC^P_PRICE_HIGH_FRQ(42251)&lt;/Q&gt;&lt;R&gt;1&lt;/R&gt;&lt;C&gt;1&lt;/C&gt;&lt;D xsi:type="xsd:double"&gt;30.0999&lt;/D&gt;&lt;/FQL&gt;&lt;FQL&gt;&lt;Q&gt;DUK^P_PRICE_OPEN(42254)&lt;/Q&gt;&lt;R&gt;1&lt;/R&gt;&lt;C&gt;1&lt;/C&gt;&lt;D xsi:type="xsd:double"&gt;68.7&lt;/D&gt;&lt;/FQL&gt;&lt;FQL&gt;&lt;Q&gt;SJI^P_PRICE_HIGH_FRQ(42254)&lt;/Q&gt;&lt;R&gt;1&lt;/R&gt;&lt;C&gt;1&lt;/C&gt;&lt;D xsi:type="xsd:double"&gt;23.2799&lt;/D&gt;&lt;/FQL&gt;&lt;FQL&gt;&lt;Q&gt;D^P_PRICE_OPEN(42254)&lt;/Q&gt;&lt;R&gt;1&lt;/R&gt;&lt;C&gt;1&lt;/C&gt;&lt;D xsi:type="xsd:double"&gt;67.69&lt;/D&gt;&lt;/FQL&gt;&lt;FQL&gt;&lt;Q&gt;ATO^P_PRICE_OPEN(42254)&lt;/Q&gt;&lt;R&gt;1&lt;/R&gt;&lt;C&gt;1&lt;/C&gt;&lt;D xsi:type="xsd:double"&gt;52.97&lt;/D&gt;&lt;/FQL&gt;&lt;FQL&gt;&lt;Q&gt;PEG^P_PRICE_HIGH_FRQ(42254)&lt;/Q&gt;&lt;R&gt;1&lt;/R&gt;&lt;C&gt;1&lt;/C&gt;&lt;D xsi:type="xsd:double"&gt;38.815&lt;/D&gt;&lt;/FQL&gt;&lt;FQL&gt;&lt;Q&gt;WR^P_PRICE_HIGH_FRQ(42251)&lt;/Q&gt;&lt;R&gt;1&lt;/R&gt;&lt;C&gt;1&lt;/C&gt;&lt;D xsi:type="xsd:double"&gt;35.58&lt;/D&gt;&lt;/FQL&gt;&lt;FQL&gt;&lt;Q&gt;EIX^P_PRICE_HIGH_FRQ(42254)&lt;/Q&gt;&lt;R&gt;1&lt;/R&gt;&lt;C&gt;1&lt;/C&gt;&lt;D xsi:type="xsd:double"&gt;57.48&lt;/D&gt;&lt;/FQL&gt;&lt;FQL&gt;&lt;Q&gt;IDA^P_PRICE(42254)&lt;/Q&gt;&lt;R&gt;1&lt;/R&gt;&lt;C&gt;1&lt;/C&gt;&lt;D xsi:type="xsd:double"&gt;57.6&lt;/D&gt;&lt;/FQL&gt;&lt;FQL&gt;&lt;Q&gt;NI^P_VOLUME_FRQ(42254)&lt;/Q&gt;&lt;R&gt;1&lt;/R&gt;&lt;C&gt;1&lt;/C&gt;&lt;D xsi:type="xsd:double"&gt;2303.928&lt;/D&gt;&lt;/FQL&gt;&lt;FQL&gt;&lt;Q&gt;SCG^P_PRICE(42254)&lt;/Q&gt;&lt;R&gt;1&lt;/R&gt;&lt;C&gt;1&lt;/C&gt;&lt;D xsi:type="xsd:double"&gt;50.87&lt;/D&gt;&lt;/FQL&gt;&lt;FQL&gt;&lt;Q&gt;NEE^P_PRICE_OPEN(42254)&lt;/Q&gt;&lt;R&gt;1&lt;/R&gt;&lt;C&gt;1&lt;/C&gt;&lt;D xsi:type="xsd:double"&gt;94.2&lt;/D&gt;&lt;/FQL&gt;&lt;FQL&gt;&lt;Q&gt;EE^P_PRICE_OPEN(42251)&lt;/Q&gt;&lt;R&gt;1&lt;/R&gt;&lt;C&gt;1&lt;/C&gt;&lt;D xsi:type="xsd:double"&gt;34.18&lt;/D&gt;&lt;/FQL&gt;&lt;FQL&gt;&lt;Q&gt;SR^P_PRICE_HIGH_FRQ(42254)&lt;/Q&gt;&lt;R&gt;1&lt;/R&gt;&lt;C&gt;1&lt;/C&gt;&lt;D xsi:type="xsd:double"&gt;51.15&lt;/D&gt;&lt;/FQL&gt;&lt;FQL&gt;&lt;Q&gt;HE^P_PRICE(42254)&lt;/Q&gt;&lt;R&gt;1&lt;/R&gt;&lt;C&gt;1&lt;/C&gt;&lt;D xsi:type="xsd:double"&gt;27.23&lt;/D&gt;&lt;/FQL&gt;&lt;FQL&gt;&lt;Q&gt;NJR^P_PRICE_HIGH_FRQ(42254)&lt;/Q&gt;&lt;R&gt;1&lt;/R&gt;&lt;C&gt;1&lt;/C&gt;&lt;D xsi:type="xsd:double"&gt;27.47&lt;/D&gt;&lt;/FQL&gt;&lt;FQL&gt;&lt;Q&gt;AVA^P_VOLUME_FRQ(42254)&lt;/Q&gt;&lt;R&gt;1&lt;/R&gt;&lt;C&gt;1&lt;/C&gt;&lt;D xsi:type="xsd:double"&gt;241.958&lt;/D&gt;&lt;/FQL&gt;&lt;FQL&gt;&lt;Q&gt;SRE^P_PRICE_OPEN(42254)&lt;/Q&gt;&lt;R&gt;1&lt;/R&gt;&lt;C&gt;1&lt;/C&gt;&lt;D xsi:type="xsd:double"&gt;92.44&lt;/D&gt;&lt;/FQL&gt;&lt;FQL&gt;&lt;Q&gt;WEC^P_PRICE_HIGH_FRQ(42254)&lt;/Q&gt;&lt;R&gt;1&lt;/R&gt;&lt;C&gt;1&lt;/C&gt;&lt;D xsi:type="xsd:double"&gt;46.87&lt;/D&gt;&lt;/FQL&gt;&lt;FQL&gt;&lt;Q&gt;NEE^P_PRICE_HIGH_FRQ(42254)&lt;/Q&gt;&lt;R&gt;1&lt;/R&gt;&lt;C&gt;1&lt;/C&gt;&lt;D xsi:type="xsd:double"&gt;95.26&lt;/D&gt;&lt;/FQL&gt;&lt;FQL&gt;&lt;Q&gt;SR^P_PRICE(42254)&lt;/Q&gt;&lt;R&gt;1&lt;/R&gt;&lt;C&gt;1&lt;/C&gt;&lt;D xsi:type="xsd:double"&gt;50.72&lt;/D&gt;&lt;/FQL&gt;&lt;FQL&gt;&lt;Q&gt;HE^P_VOLUME_FRQ(42254)&lt;/Q&gt;&lt;R&gt;1&lt;/R&gt;&lt;C&gt;1&lt;/C&gt;&lt;D xsi:type="xsd:double"&gt;253.922&lt;/D&gt;&lt;/FQL&gt;&lt;FQL&gt;&lt;Q&gt;NJR^P_VOLUME_FRQ(42254)&lt;/Q&gt;&lt;R&gt;1&lt;/R&gt;&lt;C&gt;1&lt;/C&gt;&lt;D xsi:type="xsd:double"&gt;341.079&lt;/D&gt;&lt;/FQL&gt;&lt;FQL&gt;&lt;Q&gt;SRE^P_PRICE(42254)&lt;/Q&gt;&lt;R&gt;1&lt;/R&gt;&lt;C&gt;1&lt;/C&gt;&lt;D xsi:type="xsd:double"&gt;92.64&lt;/D&gt;&lt;/FQL&gt;&lt;FQL&gt;&lt;Q&gt;CNP^P_PRICE_OPEN(42254)&lt;/Q&gt;&lt;R&gt;1&lt;/R&gt;&lt;C&gt;1&lt;/C&gt;&lt;D xsi:type="xsd:double"&gt;17.77&lt;/D&gt;&lt;/FQL&gt;&lt;FQL&gt;&lt;Q&gt;AEE^P_PRICE_HIGH_FRQ(42254)&lt;/Q&gt;&lt;R&gt;1&lt;/R&gt;&lt;C&gt;1&lt;/C&gt;&lt;D xsi:type="xsd:double"&gt;38.91&lt;/D&gt;&lt;/FQL&gt;&lt;FQL&gt;&lt;Q&gt;PNW^P_PRICE_OPEN(42254)&lt;/Q&gt;&lt;R&gt;1&lt;/R&gt;&lt;C&gt;1&lt;/C&gt;&lt;D xsi:type="xsd:double"&gt;57.66&lt;/D&gt;&lt;/FQL&gt;&lt;FQL&gt;&lt;Q&gt;BKH^P_VOLUME_FRQ(42254)&lt;/Q&gt;&lt;R&gt;1&lt;/R&gt;&lt;C&gt;1&lt;/C&gt;&lt;D xsi:type="xsd:double"&gt;202.861&lt;/D&gt;&lt;/FQL&gt;&lt;FQL&gt;&lt;Q&gt;EXC^P_VOLUME_FRQ(42251)&lt;/Q&gt;&lt;R&gt;1&lt;/R&gt;&lt;C&gt;1&lt;/C&gt;&lt;D xsi:type="xsd:double"&gt;5799.533&lt;/D&gt;&lt;/FQL&gt;&lt;FQL&gt;&lt;Q&gt;DUK^P_PRICE(42254)&lt;/Q&gt;&lt;R&gt;1&lt;/R&gt;&lt;C&gt;1&lt;/C&gt;&lt;D xsi:type="xsd:double"&gt;68.26&lt;/D&gt;&lt;/FQL&gt;&lt;FQL&gt;&lt;Q&gt;NWN^P_PRICE(42254)&lt;/Q&gt;&lt;R&gt;1&lt;/R&gt;&lt;C&gt;1&lt;/C&gt;&lt;D xsi:type="xsd:double"&gt;42.39&lt;/D&gt;&lt;/FQL&gt;&lt;FQL&gt;&lt;Q&gt;SJI^P_VOLUME_FRQ(42254)&lt;/Q&gt;&lt;R&gt;1&lt;/R&gt;&lt;C&gt;1&lt;/C&gt;&lt;D xsi:type="xsd:double"&gt;275.025&lt;/D&gt;&lt;/FQL&gt;&lt;FQL&gt;&lt;Q&gt;D^P_PRICE_HIGH_FRQ(42254)&lt;/Q&gt;&lt;R&gt;1&lt;/R&gt;&lt;C&gt;1&lt;/C&gt;&lt;D xsi:type="xsd:double"&gt;68&lt;/D&gt;&lt;/FQL&gt;&lt;FQL&gt;&lt;Q&gt;ATO^P_PRICE_HIGH_FRQ(42254)&lt;/Q&gt;&lt;R&gt;1&lt;/R&gt;&lt;C&gt;1&lt;/C&gt;&lt;D xsi:type="xsd:double"&gt;52.97&lt;/D&gt;&lt;/FQL&gt;&lt;FQL&gt;&lt;Q&gt;GXP^P_PRICE_OPEN(42251)&lt;/Q&gt;&lt;R&gt;1&lt;/R&gt;&lt;C&gt;1&lt;/C&gt;&lt;D xsi:type="xsd:double"&gt;24.43&lt;/D&gt;&lt;/FQL&gt;&lt;FQL&gt;&lt;Q&gt;PEG^P_VOLUME_FRQ(42254)&lt;/Q&gt;&lt;R&gt;1&lt;/R&gt;&lt;C&gt;1&lt;/C&gt;&lt;D xsi:type="xsd:double"&gt;2544.981&lt;/D&gt;&lt;/FQL&gt;&lt;FQL&gt;&lt;Q&gt;WR^P_PRICE(42251)&lt;/Q&gt;&lt;R&gt;1&lt;/R&gt;&lt;C&gt;1&lt;/C&gt;&lt;D xsi:type="xsd:double"&gt;35.05&lt;/D&gt;&lt;/FQL&gt;&lt;FQL&gt;&lt;Q&gt;EIX^P_PRICE(42254)&lt;/Q&gt;&lt;R&gt;1&lt;/R&gt;&lt;C&gt;1&lt;/C&gt;&lt;D xsi:type="xsd:double"&gt;57.05&lt;/D&gt;&lt;/FQL&gt;&lt;FQL&gt;&lt;Q&gt;IDA^P_PRICE_HIGH_FRQ(42254)&lt;/Q&gt;&lt;R&gt;1&lt;/R&gt;&lt;C&gt;1&lt;/C&gt;&lt;D xsi:type="xsd:double"&gt;57.85&lt;/D&gt;&lt;/FQL&gt;&lt;FQL&gt;&lt;Q&gt;SCG^P_VOLUME_FRQ(42254)&lt;/Q&gt;&lt;R&gt;1&lt;/R&gt;&lt;C&gt;1&lt;/C&gt;&lt;D xsi:type="xsd:double"&gt;741.042&lt;/D&gt;&lt;/FQL&gt;&lt;FQL&gt;&lt;Q&gt;EE^P_PRICE_HIGH_FRQ(42251)&lt;/Q&gt;&lt;R&gt;1&lt;/R&gt;&lt;C&gt;1&lt;/C&gt;&lt;D xsi:type="xsd:double"&gt;34.33&lt;/D&gt;&lt;/FQL&gt;&lt;FQL&gt;&lt;Q&gt;POR^P_PRICE_OPEN(42254)&lt;/Q&gt;&lt;R&gt;1&lt;/R&gt;&lt;C&gt;1&lt;/C&gt;&lt;D xsi:type="xsd:double"&gt;33.77&lt;/D&gt;&lt;/FQL&gt;&lt;FQL&gt;&lt;Q&gt;AVA^P_PRICE_OPEN(42254)&lt;/Q&gt;&lt;R&gt;1&lt;/R&gt;&lt;C&gt;1&lt;/C&gt;&lt;D xsi:type="xsd:double"&gt;30.14&lt;/D&gt;&lt;/FQL&gt;&lt;FQL&gt;&lt;Q&gt;WEC^P_PRICE(42254)&lt;/Q&gt;&lt;R&gt;1&lt;/R&gt;&lt;C&gt;1&lt;/C&gt;&lt;D xsi:type="xsd:double"&gt;46.57&lt;/D&gt;&lt;/FQL&gt;&lt;FQL&gt;&lt;Q&gt;ES^P_VOLUME_FRQ(42251)&lt;/Q&gt;&lt;R&gt;1&lt;/R&gt;&lt;C&gt;1&lt;/C&gt;&lt;D xsi:type="xsd:double"&gt;1494.691&lt;/D&gt;&lt;/FQL&gt;&lt;FQL&gt;&lt;Q&gt;AEE^P_PRICE(42254)&lt;/Q&gt;&lt;R&gt;1&lt;/R&gt;&lt;C&gt;1&lt;/C&gt;&lt;D xsi:type="xsd:double"&gt;38.56&lt;/D&gt;&lt;/FQL&gt;&lt;FQL&gt;&lt;Q&gt;PNW^P_PRICE_HIGH_FRQ(42254)&lt;/Q&gt;&lt;R&gt;1&lt;/R&gt;&lt;C&gt;1&lt;/C&gt;&lt;D xsi:type="xsd:double"&gt;58.01&lt;/D&gt;&lt;/FQL&gt;&lt;FQL&gt;&lt;Q&gt;FE^P_PRICE_OPEN(42254)&lt;/Q&gt;&lt;R&gt;1&lt;/R&gt;&lt;C&gt;1&lt;/C&gt;&lt;D xsi:type="xsd:double"&gt;30.9&lt;/D&gt;&lt;/FQL&gt;&lt;FQL&gt;&lt;Q&gt;NWE^P_PRICE_OPEN(42254)&lt;/Q&gt;&lt;R&gt;1&lt;/R&gt;&lt;C&gt;1&lt;/C&gt;&lt;D xsi:type="xsd:double"&gt;49.92&lt;/D&gt;&lt;/FQL&gt;&lt;FQL&gt;&lt;Q&gt;DUK^P_PRICE_HIGH_FRQ(42254)&lt;/Q&gt;&lt;R&gt;1&lt;/R&gt;&lt;C&gt;1&lt;/C&gt;&lt;D xsi:type="xsd:double"&gt;68.9&lt;/D&gt;&lt;/FQL&gt;&lt;FQL&gt;&lt;Q&gt;NWN^P_PRICE_HIGH_FRQ(42254)&lt;/Q&gt;&lt;R&gt;1&lt;/R&gt;&lt;C&gt;1&lt;/C&gt;&lt;D xsi:type="xsd:double"&gt;42.61&lt;/D&gt;&lt;/FQL&gt;&lt;FQL&gt;&lt;Q&gt;D^P_PRICE(42254)&lt;/Q&gt;&lt;R&gt;1&lt;/R&gt;&lt;C&gt;1&lt;/C&gt;&lt;D xsi:type="xsd:double"&gt;67.23&lt;/D&gt;&lt;/FQL&gt;&lt;FQL&gt;&lt;Q&gt;ATO^P_PRICE(42254)&lt;/Q&gt;&lt;R&gt;1&lt;/R&gt;&lt;C&gt;1&lt;/C&gt;&lt;D xsi:type="xsd:double"&gt;52.56&lt;/D&gt;&lt;/FQL&gt;&lt;FQL&gt;&lt;Q&gt;GXP^P_PRICE_HIGH_FRQ(42251)&lt;/Q&gt;&lt;R&gt;1&lt;/R&gt;&lt;C&gt;1&lt;/C&gt;&lt;D xsi:type="xsd:double"&gt;24.49&lt;/D&gt;&lt;/FQL&gt;&lt;FQL&gt;&lt;Q&gt;WR^P_VOLUME_FRQ(42251)&lt;/Q&gt;&lt;R&gt;1&lt;/R&gt;&lt;C&gt;1&lt;/C&gt;&lt;D xsi:type="xsd:double"&gt;906.969&lt;/D&gt;&lt;/FQL&gt;&lt;FQL&gt;&lt;Q&gt;EIX^P_VOLUME_FRQ(42254)&lt;/Q&gt;&lt;R&gt;1&lt;/R&gt;&lt;C&gt;1&lt;/C&gt;&lt;D xsi:type="xsd:double"&gt;2339.322&lt;/D&gt;&lt;/FQL&gt;&lt;FQL&gt;&lt;Q&gt;IDA^P_PRICE_OPEN(42254)&lt;/Q&gt;&lt;R&gt;1&lt;/R&gt;&lt;C&gt;1&lt;/C&gt;&lt;D xsi:type="xsd:double"&gt;57.42&lt;/D&gt;&lt;/FQL&gt;&lt;FQL&gt;&lt;Q&gt;XEL^P_PRICE_OPEN(42254)&lt;/Q&gt;&lt;R&gt;1&lt;/R&gt;&lt;C&gt;1&lt;/C&gt;&lt;D xsi:type="xsd:double"&gt;32.95&lt;/D&gt;&lt;/FQL&gt;&lt;FQL&gt;&lt;Q&gt;SCG^P_PRICE_HIGH_FRQ(42254)&lt;/Q&gt;&lt;R&gt;1&lt;/R&gt;&lt;C&gt;1&lt;/C&gt;&lt;D xsi:type="xsd:double"&gt;51.47&lt;/D&gt;&lt;/FQL&gt;&lt;FQL&gt;&lt;Q&gt;NEE^P_PRICE(42254)&lt;/Q&gt;&lt;R&gt;1&lt;/R&gt;&lt;C&gt;1&lt;/C&gt;&lt;D xsi:type="xsd:double"&gt;94.62&lt;/D&gt;&lt;/FQL&gt;&lt;FQL&gt;&lt;Q&gt;EE^P_PRICE(42251)&lt;/Q&gt;&lt;R&gt;1&lt;/R&gt;&lt;C&gt;1&lt;/C&gt;&lt;D xsi:type="xsd:double"&gt;34.2&lt;/D&gt;&lt;/FQL&gt;&lt;FQL&gt;&lt;Q&gt;SR^P_VOLUME_FRQ(42254)&lt;/Q&gt;&lt;R&gt;1&lt;/R&gt;&lt;C&gt;1&lt;/C&gt;&lt;D xsi:type="xsd:double"&gt;130.79&lt;/D&gt;&lt;/FQL&gt;&lt;FQL&gt;&lt;Q&gt;POR^P_PRICE(42254)&lt;/Q&gt;&lt;R&gt;1&lt;/R&gt;&lt;C&gt;1&lt;/C&gt;&lt;D xsi:type="xsd:double"&gt;33.72&lt;/D&gt;&lt;/FQL&gt;&lt;FQL&gt;&lt;Q&gt;NJR^P_PRICE(42254)&lt;/Q&gt;&lt;R&gt;1&lt;/R&gt;&lt;C&gt;1&lt;/C&gt;&lt;D xsi:type="xsd:double"&gt;27.3&lt;/D&gt;&lt;/FQL&gt;&lt;FQL&gt;&lt;Q&gt;AVA^P_PRICE_HIGH_FRQ(42254)&lt;/Q&gt;&lt;R&gt;1&lt;/R&gt;&lt;C&gt;1&lt;/C&gt;&lt;D xsi:type="xsd:double"&gt;30.286&lt;/D&gt;&lt;/FQL&gt;&lt;FQL&gt;&lt;Q&gt;SRE^P_PRICE_HIGH_FRQ(42254)&lt;/Q&gt;&lt;R&gt;1&lt;/R&gt;&lt;C&gt;1&lt;/C&gt;&lt;D xsi:type="xsd:double"&gt;93.09&lt;/D&gt;&lt;/FQL&gt;&lt;FQL&gt;&lt;Q&gt;CNP^P_PRICE(42254)&lt;/Q&gt;&lt;R&gt;1&lt;/R&gt;&lt;C&gt;1&lt;/C&gt;&lt;D xsi:type="xsd:double"&gt;17.61&lt;/D&gt;&lt;/FQL&gt;&lt;FQL&gt;&lt;Q&gt;WEC^P_VOLUME_FRQ(42254)&lt;/Q&gt;&lt;R&gt;1&lt;/R&gt;&lt;C&gt;1&lt;/C&gt;&lt;D xsi:type="xsd:double"&gt;2591.833&lt;/D&gt;&lt;/FQL&gt;&lt;FQL&gt;&lt;Q&gt;PCG^P_PRICE(42254)&lt;/Q&gt;&lt;R&gt;1&lt;/R&gt;&lt;C&gt;1&lt;/C&gt;&lt;D xsi:type="xsd:double"&gt;47.6&lt;/D&gt;&lt;/FQL&gt;&lt;FQL&gt;&lt;Q&gt;CPK^P_PRICE_HIGH_FRQ(42254)&lt;/Q&gt;&lt;R&gt;1&lt;/R&gt;&lt;C&gt;1&lt;/C&gt;&lt;D xsi:type="xsd:double"&gt;47.89&lt;/D&gt;&lt;/FQL&gt;&lt;FQL&gt;&lt;Q&gt;AGR^P_VOLUME_FRQ(42251)&lt;/Q&gt;&lt;R&gt;1&lt;/R&gt;&lt;C&gt;1&lt;/C&gt;&lt;D xsi:type="xsd:double"&gt;106.02&lt;/D&gt;&lt;/FQL&gt;&lt;FQL&gt;&lt;Q&gt;AGR^P_PRICE(42251)&lt;/Q&gt;&lt;R&gt;1&lt;/R&gt;&lt;C&gt;1&lt;/C&gt;&lt;D xsi:type="xsd:double"&gt;43.58&lt;/D&gt;&lt;/FQL&gt;&lt;FQL&gt;&lt;Q&gt;AGR^P_PRICE_HIGH_FRQ(42251)&lt;/Q&gt;&lt;R&gt;1&lt;/R&gt;&lt;C&gt;1&lt;/C&gt;&lt;D xsi:type="xsd:double"&gt;44.19&lt;/D&gt;&lt;/FQL&gt;&lt;FQL&gt;&lt;Q&gt;AGR^P_PRICE_OPEN(42251)&lt;/Q&gt;&lt;R&gt;1&lt;/R&gt;&lt;C&gt;1&lt;/C&gt;&lt;D xsi:type="xsd:double"&gt;43.95&lt;/D&gt;&lt;/FQL&gt;&lt;FQL&gt;&lt;Q&gt;DTE^P_PRICE(42254)&lt;/Q&gt;&lt;R&gt;1&lt;/R&gt;&lt;C&gt;1&lt;/C&gt;&lt;D xsi:type="xsd:double"&gt;75.01&lt;/D&gt;&lt;/FQL&gt;&lt;FQL&gt;&lt;Q&gt;DUK^P_VOLUME_FRQ(42254)&lt;/Q&gt;&lt;R&gt;1&lt;/R&gt;&lt;C&gt;1&lt;/C&gt;&lt;D xsi:type="xsd:double"&gt;3287.749&lt;/D&gt;&lt;/FQL&gt;&lt;FQL&gt;&lt;Q&gt;WR^P_PRICE_OPEN(42251)&lt;/Q&gt;&lt;R&gt;1&lt;/R&gt;&lt;C&gt;1&lt;/C&gt;&lt;D xsi:type="xsd:double"&gt;35.44&lt;/D&gt;&lt;/FQL&gt;&lt;FQL&gt;&lt;Q&gt;NI^P_PRICE(42254)&lt;/Q&gt;&lt;R&gt;1&lt;/R&gt;&lt;C&gt;1&lt;/C&gt;&lt;D xsi:type="xsd:double"&gt;16.17&lt;/D&gt;&lt;/FQL&gt;&lt;FQL&gt;&lt;Q&gt;PPL^P_VOLUME_FRQ(42251)&lt;/Q&gt;&lt;R&gt;1&lt;/R&gt;&lt;C&gt;1&lt;/C&gt;&lt;D xsi:type="xsd:double"&gt;4138.604&lt;/D&gt;&lt;/FQL&gt;&lt;FQL&gt;&lt;Q&gt;NJR^P_PRICE_OPEN(42254)&lt;/Q&gt;&lt;R&gt;1&lt;/R&gt;&lt;C&gt;1&lt;/C&gt;&lt;D xsi:type="xsd:double"&gt;27.42&lt;/D&gt;&lt;/FQL&gt;&lt;FQL&gt;&lt;Q&gt;ATO^P_PRICE_HIGH_FRQ(42251)&lt;/Q&gt;&lt;R&gt;1&lt;/R&gt;&lt;C&gt;1&lt;/C&gt;&lt;D xsi:type="xsd:double"&gt;52.97&lt;/D&gt;&lt;/FQL&gt;&lt;FQL&gt;&lt;Q&gt;SR^P_VOLUME_FRQ(42251)&lt;/Q&gt;&lt;R&gt;1&lt;/R&gt;&lt;C&gt;1&lt;/C&gt;&lt;D xsi:type="xsd:double"&gt;130.79&lt;/D&gt;&lt;/FQL&gt;&lt;FQL&gt;&lt;Q&gt;FE^P_PRICE(42251)&lt;/Q&gt;&lt;R&gt;1&lt;/R&gt;&lt;C&gt;1&lt;/C&gt;&lt;D xsi:type="xsd:double"&gt;30.59&lt;/D&gt;&lt;/FQL&gt;&lt;FQL&gt;&lt;Q&gt;HE^P_PRICE_HIGH_FRQ(42251)&lt;/Q&gt;&lt;R&gt;1&lt;/R&gt;&lt;C&gt;1&lt;/C&gt;&lt;D xsi:type="xsd:double"&gt;27.35&lt;/D&gt;&lt;/FQL&gt;&lt;FQL&gt;&lt;Q&gt;SJI^P_PRICE_OPEN(42251)&lt;/Q&gt;&lt;R&gt;1&lt;/R&gt;&lt;C&gt;1&lt;/C&gt;&lt;D xsi:type="xsd:double"&gt;23.18&lt;/D&gt;&lt;/FQL&gt;&lt;FQL&gt;&lt;Q&gt;ED^P_VOLUME_FRQ(42251)&lt;/Q&gt;&lt;R&gt;1&lt;/R&gt;&lt;C&gt;1&lt;/C&gt;&lt;D xsi:type="xsd:double"&gt;1816.408&lt;/D&gt;&lt;/FQL&gt;&lt;FQL&gt;&lt;Q&gt;CPK^P_PRICE(42251)&lt;/Q&gt;&lt;R&gt;1&lt;/R&gt;&lt;C&gt;1&lt;/C&gt;&lt;D xsi:type="xsd:double"&gt;47.55&lt;/D&gt;&lt;/FQL&gt;&lt;FQL&gt;&lt;Q&gt;MGEE^P_PRICE_OPEN(42251)&lt;/Q&gt;&lt;R&gt;1&lt;/R&gt;&lt;C&gt;1&lt;/C&gt;&lt;D xsi:type="xsd:double"&gt;38.08&lt;/D&gt;&lt;/FQL&gt;&lt;FQL&gt;&lt;Q&gt;CMS^P_PRICE_HIGH_FRQ(42251)&lt;/Q&gt;&lt;R&gt;1&lt;/R&gt;&lt;C&gt;1&lt;/C&gt;&lt;D xsi:type="xsd:double"&gt;32.43&lt;/D&gt;&lt;/FQL&gt;&lt;FQL&gt;&lt;Q&gt;WR^P_PRICE_HIGH_FRQ(42250)&lt;/Q&gt;&lt;R&gt;1&lt;/R&gt;&lt;C&gt;1&lt;/C&gt;&lt;D xsi:type="xsd:double"&gt;36.055&lt;/D&gt;&lt;/FQL&gt;&lt;FQL&gt;&lt;Q&gt;SWX^P_PRICE_HIGH_FRQ(42251)&lt;/Q&gt;&lt;R&gt;1&lt;/R&gt;&lt;C&gt;1&lt;/C&gt;&lt;D xsi:type="xsd:double"&gt;53.79&lt;/D&gt;&lt;/FQL&gt;&lt;FQL&gt;&lt;Q&gt;NWE^P_PRICE_HIGH_FRQ(42251)&lt;/Q&gt;&lt;R&gt;1&lt;/R&gt;&lt;C&gt;1&lt;/C&gt;&lt;D xsi:type="xsd:double"&gt;50.14&lt;/D&gt;&lt;/FQL&gt;&lt;FQL&gt;&lt;Q&gt;OGE^P_PRICE(42251)&lt;/Q&gt;&lt;R&gt;1&lt;/R&gt;&lt;C&gt;1&lt;/C&gt;&lt;D xsi:type="xsd:double"&gt;26.7&lt;/D&gt;&lt;/FQL&gt;&lt;FQL&gt;&lt;Q&gt;DTE^P_PRICE_HIGH_FRQ(42251)&lt;/Q&gt;&lt;R&gt;1&lt;/R&gt;&lt;C&gt;1&lt;/C&gt;&lt;D xsi:type="xsd:double"&gt;75.9&lt;/D&gt;&lt;/FQL&gt;&lt;FQL&gt;&lt;Q&gt;EIX^P_PRICE(42251)&lt;/Q&gt;&lt;R&gt;1&lt;/R&gt;&lt;C&gt;1&lt;/C&gt;&lt;D xsi:type="xsd:double"&gt;57.05&lt;/D&gt;&lt;/FQL&gt;&lt;FQL&gt;&lt;Q&gt;POR^P_PRICE_OPEN(42251)&lt;/Q&gt;&lt;R&gt;1&lt;/R&gt;&lt;C&gt;1&lt;/C&gt;&lt;D xsi:type="xsd:double"&gt;33.77&lt;/D&gt;&lt;/FQL&gt;&lt;FQL&gt;&lt;Q&gt;GXP^P_VOLUME_FRQ(42250)&lt;/Q&gt;&lt;R&gt;1&lt;/R&gt;&lt;C&gt;1&lt;/C&gt;&lt;D xsi:type="xsd:double"&gt;1713.416&lt;/D&gt;&lt;/FQL&gt;&lt;FQL&gt;&lt;Q&gt;PNW^P_PRICE_HIGH_FRQ(42251)&lt;/Q&gt;&lt;R&gt;1&lt;/R&gt;&lt;C&gt;1&lt;/C&gt;&lt;D xsi:type="xsd:double"&gt;58.01&lt;/D&gt;&lt;/FQL&gt;&lt;FQL&gt;&lt;Q&gt;PCG^P_PRICE_OPEN(42251)&lt;/Q&gt;&lt;R&gt;1&lt;/R&gt;&lt;C&gt;1&lt;/C&gt;&lt;D xsi:type="xsd:double"&gt;47.83&lt;/D&gt;&lt;/FQL&gt;&lt;FQL&gt;&lt;Q&gt;IDA^P_PRICE_OPEN(42251)&lt;/Q&gt;&lt;R&gt;1&lt;/R&gt;&lt;C&gt;1&lt;/C&gt;&lt;D xsi:type="xsd:double"&gt;57.42&lt;/D&gt;&lt;/FQL&gt;&lt;FQL&gt;&lt;Q&gt;AEE^P_PRICE(42251)&lt;/Q&gt;&lt;R&gt;1&lt;/R&gt;&lt;C&gt;1&lt;/C&gt;&lt;D xsi:type="xsd:double"&gt;38.56&lt;/D&gt;&lt;/FQL&gt;&lt;FQL&gt;&lt;Q&gt;AVA^P_VOLUME_FRQ(42251)&lt;/Q&gt;&lt;R&gt;1&lt;/R&gt;&lt;C&gt;1&lt;/C&gt;&lt;D xsi:type="xsd:double"&gt;241.958&lt;/D&gt;&lt;/FQL&gt;&lt;FQL&gt;&lt;Q&gt;SRE^P_PRICE(42251)&lt;/Q&gt;&lt;R&gt;1&lt;/R&gt;&lt;C&gt;1&lt;/C&gt;&lt;D xsi:type="xsd:double"&gt;92.64&lt;/D&gt;&lt;/FQL&gt;&lt;FQL&gt;&lt;Q&gt;SCG^P_PRICE(42251)&lt;/Q&gt;&lt;R&gt;1&lt;/R&gt;&lt;C&gt;1&lt;/C&gt;&lt;D xsi:type="xsd:double"&gt;50.87&lt;/D&gt;&lt;/FQL&gt;&lt;FQL&gt;&lt;Q&gt;OGE^P_PRICE_OPEN(42251)&lt;/Q&gt;&lt;R&gt;1&lt;/R&gt;&lt;C&gt;1&lt;/C&gt;&lt;D xsi:type="xsd:double"&gt;26.94&lt;/D&gt;&lt;/FQL&gt;&lt;FQL&gt;&lt;Q&gt;PPL^P_PRICE_HIGH_FRQ(42250)&lt;/Q&gt;&lt;R&gt;1&lt;/R&gt;&lt;C&gt;1&lt;/C&gt;&lt;D xsi:type="xsd:double"&gt;30.48&lt;/D&gt;&lt;/FQL&gt;&lt;FQL&gt;&lt;Q&gt;PEG^P_VOLUME_FRQ(42251)&lt;/Q&gt;&lt;R&gt;1&lt;/R&gt;&lt;C&gt;1&lt;/C&gt;&lt;D xsi:type="xsd:double"&gt;2544.981&lt;/D&gt;&lt;/FQL&gt;&lt;FQL&gt;&lt;Q&gt;ETR^P_VOLUME_FRQ(42251)&lt;/Q&gt;&lt;R&gt;1&lt;/R&gt;&lt;C&gt;1&lt;/C&gt;&lt;D xsi:type="xsd:double"&gt;1497.145&lt;/D&gt;&lt;/FQL&gt;&lt;FQL&gt;&lt;Q&gt;D^P_VOLUME_FRQ(42251)&lt;/Q&gt;&lt;R&gt;1&lt;/R&gt;&lt;C&gt;1&lt;/C&gt;&lt;D xsi:type="xsd:double"&gt;2842.957&lt;/D&gt;&lt;/FQL&gt;&lt;FQL&gt;&lt;Q&gt;ATO^P_PRICE_OPEN(42251)&lt;/Q&gt;&lt;R&gt;1&lt;/R&gt;&lt;C&gt;1&lt;/C&gt;&lt;D xsi:type="xsd:double"&gt;52.97&lt;/D&gt;&lt;/FQL&gt;&lt;FQL&gt;&lt;Q&gt;AGR^P_VOLUME_FRQ(42250)&lt;/Q&gt;&lt;R&gt;1&lt;/R&gt;&lt;C&gt;1&lt;/C&gt;&lt;D xsi:type="xsd:double"&gt;134.393&lt;/D&gt;&lt;/FQL&gt;&lt;FQL&gt;&lt;Q&gt;AGR^P_PRICE(42250)&lt;/Q&gt;&lt;R&gt;1&lt;/R&gt;&lt;C&gt;1&lt;/C&gt;&lt;D xsi:type="xsd:double"&gt;44.29&lt;/D&gt;&lt;/FQL&gt;&lt;FQL&gt;&lt;Q&gt;AGR^P_PRICE_HIGH_FRQ(42250)&lt;/Q&gt;&lt;R&gt;1&lt;/R&gt;&lt;C&gt;1&lt;/C&gt;&lt;D xsi:type="xsd:double"&gt;44.99&lt;/D&gt;&lt;/FQL&gt;&lt;FQL&gt;&lt;Q&gt;AGR^P_PRICE_OPEN(42250)&lt;/Q&gt;&lt;R&gt;1&lt;/R&gt;&lt;C&gt;1&lt;/C&gt;&lt;D xsi:type="xsd:double"&gt;44.57&lt;/D&gt;&lt;/FQL&gt;&lt;FQL&gt;&lt;Q&gt;SR^P_PRICE(42251)&lt;/Q&gt;&lt;R&gt;1&lt;/R&gt;&lt;C&gt;1&lt;/C&gt;&lt;D xsi:type="xsd:double"&gt;50.72&lt;/D&gt;&lt;/FQL&gt;&lt;FQL&gt;&lt;Q&gt;FE^P_VOLUME_FRQ(42251)&lt;/Q&gt;&lt;R&gt;1&lt;/R&gt;&lt;C&gt;1&lt;/C&gt;&lt;D xsi:type="xsd:double"&gt;2929.454&lt;/D&gt;&lt;/FQL&gt;&lt;FQL&gt;&lt;Q&gt;HE^P_VOLUME_FRQ(42251)&lt;/Q&gt;&lt;R&gt;1&lt;/R&gt;&lt;C&gt;1&lt;/C&gt;&lt;D xsi:type="xsd:double"&gt;253.922&lt;/D&gt;&lt;/FQL&gt;&lt;FQL&gt;&lt;Q&gt;SJI^P_PRICE_HIGH_FRQ(42251)&lt;/Q&gt;&lt;R&gt;1&lt;/R&gt;&lt;C&gt;1&lt;/C&gt;&lt;D xsi:type="xsd:double"&gt;23.2799&lt;/D&gt;&lt;/FQL&gt;&lt;FQL&gt;&lt;Q&gt;NI^P_PRICE_HIGH_FRQ(42251)&lt;/Q&gt;&lt;R&gt;1&lt;/R&gt;&lt;C&gt;1&lt;/C&gt;&lt;D xsi:type="xsd:double"&gt;16.32&lt;/D&gt;&lt;/FQL&gt;&lt;FQL&gt;&lt;Q&gt;CPK^P_VOLUME_FRQ(42251)&lt;/Q&gt;&lt;R&gt;1&lt;/R&gt;&lt;C&gt;1&lt;/C&gt;&lt;D xsi:type="xsd:double"&gt;37.128&lt;/D&gt;&lt;/FQL&gt;&lt;FQL&gt;&lt;Q&gt;MGEE^P_PRICE(42251)&lt;/Q&gt;&lt;R&gt;1&lt;/R&gt;&lt;C&gt;1&lt;/C&gt;&lt;D xsi:type="xsd:double"&gt;38.1&lt;/D&gt;&lt;/FQL&gt;&lt;FQL&gt;&lt;Q&gt;CMS^P_VOLUME_FRQ(42251)&lt;/Q&gt;&lt;R&gt;1&lt;/R&gt;&lt;C&gt;1&lt;/C&gt;&lt;D xsi:type="xsd:double"&gt;2992.817&lt;/D&gt;&lt;/FQL&gt;&lt;FQL&gt;&lt;Q&gt;WR^P_PRICE_OPEN(42250)&lt;/Q&gt;&lt;R&gt;1&lt;/R&gt;&lt;C&gt;1&lt;/C&gt;&lt;D xsi:type="xsd:double"&gt;35.66&lt;/D&gt;&lt;/FQL&gt;&lt;FQL&gt;&lt;Q&gt;PNM^P_VOLUME_FRQ(42251)&lt;/Q&gt;&lt;R&gt;1&lt;/R&gt;&lt;C&gt;1&lt;/C&gt;&lt;D xsi:type="xsd:double"&gt;464.895&lt;/D&gt;&lt;/FQL&gt;&lt;FQL&gt;&lt;Q&gt;SWX^P_VOLUME_FRQ(42251)&lt;/Q&gt;&lt;R&gt;1&lt;/R&gt;&lt;C&gt;1&lt;/C&gt;&lt;D xsi:type="xsd:double"&gt;190.803&lt;/D&gt;&lt;/FQL&gt;&lt;FQL&gt;&lt;Q&gt;NWE^P_PRICE_OPEN(42251)&lt;/Q&gt;&lt;R&gt;1&lt;/R&gt;&lt;C&gt;1&lt;/C&gt;&lt;D xsi:type="xsd:double"&gt;49.92&lt;/D&gt;&lt;/FQL&gt;&lt;FQL&gt;&lt;Q&gt;WGL^P_PRICE_HIGH_FRQ(42251)&lt;/Q&gt;&lt;R&gt;1&lt;/R&gt;&lt;C&gt;1&lt;/C&gt;&lt;D xsi:type="xsd:double"&gt;52.88&lt;/D&gt;&lt;/FQL&gt;&lt;FQL&gt;&lt;Q&gt;DTE^P_VOLUME_FRQ(42251)&lt;/Q&gt;&lt;R&gt;1&lt;/R&gt;&lt;C&gt;1&lt;/C&gt;&lt;D xsi:type="xsd:double"&gt;841.215&lt;/D&gt;&lt;/FQL&gt;&lt;FQL&gt;&lt;Q&gt;EIX^P_PRICE_HIGH_FRQ(42251)&lt;/Q&gt;&lt;R&gt;1&lt;/R&gt;&lt;C&gt;1&lt;/C&gt;&lt;D xsi:type="xsd:double"&gt;57.48&lt;/D&gt;&lt;/FQL&gt;&lt;FQL&gt;&lt;Q&gt;POR^P_PRICE_HIGH_FRQ(42251)&lt;/Q&gt;&lt;R&gt;1&lt;/R&gt;&lt;C&gt;1&lt;/C&gt;&lt;D xsi:type="xsd:double"&gt;33.96&lt;/D&gt;&lt;/FQL&gt;&lt;FQL&gt;&lt;Q&gt;PNW^P_PRICE_OPEN(42251)&lt;/Q&gt;&lt;R&gt;1&lt;/R&gt;&lt;C&gt;1&lt;/C&gt;&lt;D xsi:type="xsd:double"&gt;57.66&lt;/D&gt;&lt;/FQL&gt;&lt;FQL&gt;&lt;Q&gt;PCG^P_PRICE_HIGH_FRQ(42251)&lt;/Q&gt;&lt;R&gt;1&lt;/R&gt;&lt;C&gt;1&lt;/C&gt;&lt;D xsi:type="xsd:double"&gt;47.97&lt;/D&gt;&lt;/FQL&gt;&lt;FQL&gt;&lt;Q&gt;IDA^P_PRICE_HIGH_FRQ(42251)&lt;/Q&gt;&lt;R&gt;1&lt;/R&gt;&lt;C&gt;1&lt;/C&gt;&lt;D xsi:type="xsd:double"&gt;57.85&lt;/D&gt;&lt;/FQL&gt;&lt;FQL&gt;&lt;Q&gt;AVA^P_PRICE(42251)&lt;/Q&gt;&lt;R&gt;1&lt;/R&gt;&lt;C&gt;1&lt;/C&gt;&lt;D xsi:type="xsd:double"&gt;29.93&lt;/D&gt;&lt;/FQL&gt;&lt;FQL&gt;&lt;Q&gt;SRE^P_VOLUME_FRQ(42251)&lt;/Q&gt;&lt;R&gt;1&lt;/R&gt;&lt;C&gt;1&lt;/C&gt;&lt;D xsi:type="xsd:double"&gt;2220.618&lt;/D&gt;&lt;/FQL&gt;&lt;FQL&gt;&lt;Q&gt;SCG^P_PRICE_HIGH_FRQ(42251)&lt;/Q&gt;&lt;R&gt;1&lt;/R&gt;&lt;C&gt;1&lt;/C&gt;&lt;D xsi:type="xsd:double"&gt;51.47&lt;/D&gt;&lt;/FQL&gt;&lt;FQL&gt;&lt;Q&gt;NWN^P_VOLUME_FRQ(42251)&lt;/Q&gt;&lt;R&gt;1&lt;/R&gt;&lt;C&gt;1&lt;/C&gt;&lt;D xsi:type="xsd:double"&gt;88.271&lt;/D&gt;&lt;/FQL&gt;&lt;FQL&gt;&lt;Q&gt;ES^P_VOLUME_FRQ(42250)&lt;/Q&gt;&lt;R&gt;1&lt;/R&gt;&lt;C&gt;1&lt;/C&gt;&lt;D xsi:type="xsd:double"&gt;2074.118&lt;/D&gt;&lt;/FQL&gt;&lt;FQL&gt;&lt;Q&gt;FE^P_PRICE_OPEN(42251)&lt;/Q&gt;&lt;R&gt;1&lt;/R&gt;&lt;C&gt;1&lt;/C&gt;&lt;D xsi:type="xsd:double"&gt;30.9&lt;/D&gt;&lt;/FQL&gt;&lt;FQL&gt;&lt;Q&gt;AEP^P_VOLUME_FRQ(42251)&lt;/Q&gt;&lt;R&gt;1&lt;/R&gt;&lt;C&gt;1&lt;/C&gt;&lt;D xsi:type="xsd:double"&gt;2595.285&lt;/D&gt;&lt;/FQL&gt;&lt;FQL&gt;&lt;Q&gt;DTE^P_PRICE(42251)&lt;/Q&gt;&lt;R&gt;1&lt;/R&gt;&lt;C&gt;1&lt;/C&gt;&lt;D xsi:type="xsd:double"&gt;75.01&lt;/D&gt;&lt;/FQL&gt;&lt;FQL&gt;&lt;Q&gt;AEE^P_PRICE_OPEN(42251)&lt;/Q&gt;&lt;R&gt;1&lt;/R&gt;&lt;C&gt;1&lt;/C&gt;&lt;D xsi:type="xsd:double"&gt;38.86&lt;/D&gt;&lt;/FQL&gt;&lt;FQL&gt;&lt;Q&gt;ATO^P_PRICE(42251)&lt;/Q&gt;&lt;R&gt;1&lt;/R&gt;&lt;C&gt;1&lt;/C&gt;&lt;D xsi:type="xsd:double"&gt;52.56&lt;/D&gt;&lt;/FQL&gt;&lt;FQL&gt;&lt;Q&gt;EE^P_PRICE(42250)&lt;/Q&gt;&lt;R&gt;1&lt;/R&gt;&lt;C&gt;1&lt;/C&gt;&lt;D xsi:type="xsd:double"&gt;34.56&lt;/D&gt;&lt;/FQL&gt;&lt;FQL&gt;&lt;Q&gt;BKH^P_PRICE_HIGH_FRQ(42251)&lt;/Q&gt;&lt;R&gt;1&lt;/R&gt;&lt;C&gt;1&lt;/C&gt;&lt;D xsi:type="xsd:double"&gt;38.06&lt;/D&gt;&lt;/FQL&gt;&lt;FQL&gt;&lt;Q&gt;EXC^P_PRICE(42250)&lt;/Q&gt;&lt;R&gt;1&lt;/R&gt;&lt;C&gt;1&lt;/C&gt;&lt;D xsi:type="xsd:double"&gt;30.26&lt;/D&gt;&lt;/FQL&gt;&lt;FQL&gt;&lt;Q&gt;SJI^P_PRICE(42251)&lt;/Q&gt;&lt;R&gt;1&lt;/R&gt;&lt;C&gt;1&lt;/C&gt;&lt;D xsi:type="xsd:double"&gt;23.09&lt;/D&gt;&lt;/FQL&gt;&lt;FQL&gt;&lt;Q&gt;NI^P_PRICE_OPEN(42251)&lt;/Q&gt;&lt;R&gt;1&lt;/R&gt;&lt;C&gt;1&lt;/C&gt;&lt;D xsi:type="xsd:double"&gt;16.3&lt;/D&gt;&lt;/FQL&gt;&lt;FQL&gt;&lt;Q&gt;MGEE^P_PRICE_HIGH_FRQ(42251)&lt;/Q&gt;&lt;R&gt;1&lt;/R&gt;&lt;C&gt;1&lt;/C&gt;&lt;D xsi:type="xsd:double"&gt;38.4799&lt;/D&gt;&lt;/FQL&gt;&lt;FQL&gt;&lt;Q&gt;CMS^P_PRICE_OPEN(42251)&lt;/Q&gt;&lt;R&gt;1&lt;/R&gt;&lt;C&gt;1&lt;/C&gt;&lt;D xsi:type="xsd:double"&gt;32.08&lt;/D&gt;&lt;/FQL&gt;&lt;FQL&gt;&lt;Q&gt;WR^P_VOLUME_FRQ(42250)&lt;/Q&gt;&lt;R&gt;1&lt;/R&gt;&lt;C&gt;1&lt;/C&gt;&lt;D xsi:type="xsd:double"&gt;898.704&lt;/D&gt;&lt;/FQL&gt;&lt;FQL&gt;&lt;Q&gt;PNM^P_PRICE_OPEN(42251)&lt;/Q&gt;&lt;R&gt;1&lt;/R&gt;&lt;C&gt;1&lt;/C&gt;&lt;D xsi:type="xsd:double"&gt;24.9&lt;/D&gt;&lt;/FQL&gt;&lt;FQL&gt;&lt;Q&gt;NWE^P_PRICE(42251)&lt;/Q&gt;&lt;R&gt;1&lt;/R&gt;&lt;C&gt;1&lt;/C&gt;&lt;D xsi:type="xsd:double"&gt;50&lt;/D&gt;&lt;/FQL&gt;&lt;FQL&gt;&lt;Q&gt;WGL^P_PRICE(42251)&lt;/Q&gt;&lt;R&gt;1&lt;/R&gt;&lt;C&gt;1&lt;/C&gt;&lt;D xsi:type="xsd:double"&gt;52.24&lt;/D&gt;&lt;/FQL&gt;&lt;FQL&gt;&lt;Q&gt;XEL^P_PRICE_OPEN(42251)&lt;/Q&gt;&lt;R&gt;1&lt;/R&gt;&lt;C&gt;1&lt;/C&gt;&lt;D xsi:type="xsd:double"&gt;32.95&lt;/D&gt;&lt;/FQL&gt;&lt;FQL&gt;&lt;Q&gt;EIX^P_VOLUME_FRQ(42251)&lt;/Q&gt;&lt;R&gt;1&lt;/R&gt;&lt;C&gt;1&lt;/C&gt;&lt;D xsi:type="xsd:double"&gt;2339.322&lt;/D&gt;&lt;/FQL&gt;&lt;FQL&gt;&lt;Q&gt;POR^P_PRICE(42251)&lt;/Q&gt;&lt;R&gt;1&lt;/R&gt;&lt;C&gt;1&lt;/C&gt;&lt;D xsi:type="xsd:double"&gt;33.72&lt;/D&gt;&lt;/FQL&gt;&lt;FQL&gt;&lt;Q&gt;NWN^P_PRICE_OPEN(42251)&lt;/Q&gt;&lt;R&gt;1&lt;/R&gt;&lt;C&gt;1&lt;/C&gt;&lt;D xsi:type="xsd:double"&gt;42.5&lt;/D&gt;&lt;/FQL&gt;&lt;FQL&gt;&lt;Q&gt;PNW^P_PRICE(42251)&lt;/Q&gt;&lt;R&gt;1&lt;/R&gt;&lt;C&gt;1&lt;/C&gt;&lt;D xsi:type="xsd:double"&gt;57.6&lt;/D&gt;&lt;/FQL&gt;&lt;FQL&gt;&lt;Q&gt;PCG^P_PRICE(42251)&lt;/Q&gt;&lt;R&gt;1&lt;/R&gt;&lt;C&gt;1&lt;/C&gt;&lt;D xsi:type="xsd:double"&gt;47.6&lt;/D&gt;&lt;/FQL&gt;&lt;FQL&gt;&lt;Q&gt;IDA^P_VOLUME_FRQ(42251)&lt;/Q&gt;&lt;R&gt;1&lt;/R&gt;&lt;C&gt;1&lt;/C&gt;&lt;D xsi:type="xsd:double"&gt;232.636&lt;/D&gt;&lt;/FQL&gt;&lt;FQL&gt;&lt;Q&gt;NJR^P_PRICE_OPEN(42251)&lt;/Q&gt;&lt;R&gt;1&lt;/R&gt;&lt;C&gt;1&lt;/C&gt;&lt;D xsi:type="xsd:double"&gt;27.42&lt;/D&gt;&lt;/FQL&gt;&lt;FQL&gt;&lt;Q&gt;ES^P_PRICE_OPEN(42250)&lt;/Q&gt;&lt;R&gt;1&lt;/R&gt;&lt;C&gt;1&lt;/C&gt;&lt;D xsi:type="xsd:double"&gt;46.36&lt;/D&gt;&lt;/FQL&gt;&lt;FQL&gt;&lt;Q&gt;WEC^P_PRICE_HIGH_FRQ(42251)&lt;/Q&gt;&lt;R&gt;1&lt;/R&gt;&lt;C&gt;1&lt;/C&gt;&lt;D xsi:type="xsd:double"&gt;46.87&lt;/D&gt;&lt;/FQL&gt;&lt;FQL&gt;&lt;Q&gt;SCG^P_VOLUME_FRQ(42251)&lt;/Q&gt;&lt;R&gt;1&lt;/R&gt;&lt;C&gt;1&lt;/C&gt;&lt;D xsi:type="xsd:double"&gt;741.042&lt;/D&gt;&lt;/FQL&gt;&lt;FQL&gt;&lt;Q&gt;LNT^P_VOLUME_FRQ(42250)&lt;/Q&gt;&lt;R&gt;1&lt;/R&gt;&lt;C&gt;1&lt;/C&gt;&lt;D xsi:type="xsd:double"&gt;1188.332&lt;/D&gt;&lt;/FQL&gt;&lt;FQL&gt;&lt;Q&gt;LNT^P_PRICE(42250)&lt;/Q&gt;&lt;R&gt;1&lt;/R&gt;&lt;C&gt;1&lt;/C&gt;&lt;D xsi:type="xsd:double"&gt;27.69&lt;/D&gt;&lt;/FQL&gt;&lt;FQL&gt;&lt;Q&gt;LNT^P_PRICE_HIGH_FRQ(42250)&lt;/Q&gt;&lt;R&gt;1&lt;/R&gt;&lt;C&gt;1&lt;/C&gt;&lt;D xsi:type="xsd:double"&gt;27.88&lt;/D&gt;&lt;/FQL&gt;&lt;FQL&gt;&lt;Q&gt;LNT^P_PRICE_OPEN(42250)&lt;/Q&gt;&lt;R&gt;1&lt;/R&gt;&lt;C&gt;1&lt;/C&gt;&lt;D xsi:type="xsd:double"&gt;27.61&lt;/D&gt;&lt;/FQL&gt;&lt;FQL&gt;&lt;Q&gt;GXP^P_PRICE_HIGH_FRQ(42250)&lt;/Q&gt;&lt;R&gt;1&lt;/R&gt;&lt;C&gt;1&lt;/C&gt;&lt;D xsi:type="xsd:double"&gt;24.71&lt;/D&gt;&lt;/FQL&gt;&lt;FQL&gt;&lt;Q&gt;WEC^P_VOLUME_FRQ(42251)&lt;/Q&gt;&lt;R&gt;1&lt;/R&gt;&lt;C&gt;1&lt;/C&gt;&lt;D xsi:type="xsd:double"&gt;2591.833&lt;/D&gt;&lt;/FQL&gt;&lt;FQL&gt;&lt;Q&gt;SR^P_PRICE_OPEN(42251)&lt;/Q&gt;&lt;R&gt;1&lt;/R&gt;&lt;C&gt;1&lt;/C&gt;&lt;D xsi:type="xsd:double"&gt;51&lt;/D&gt;&lt;/FQL&gt;&lt;FQL&gt;&lt;Q&gt;NEE^P_PRICE(42251)&lt;/Q&gt;&lt;R&gt;1&lt;/R&gt;&lt;C&gt;1&lt;/C&gt;&lt;D xsi:type="xsd:double"&gt;94.62&lt;/D&gt;&lt;/FQL&gt;&lt;FQL&gt;&lt;Q&gt;PPL^P_PRICE(42250)&lt;/Q&gt;&lt;R&gt;1&lt;/R&gt;&lt;C&gt;1&lt;/C&gt;&lt;D xsi:type="xsd:double"&gt;30.26&lt;/D&gt;&lt;/FQL&gt;&lt;FQL&gt;&lt;Q&gt;ATO^P_VOLUME_FRQ(42251)&lt;/Q&gt;&lt;R&gt;1&lt;/R&gt;&lt;C&gt;1&lt;/C&gt;&lt;D xsi:type="xsd:double"&gt;468.729&lt;/D&gt;&lt;/FQL&gt;&lt;FQL&gt;&lt;Q&gt;EE^P_PRICE_HIGH_FRQ(42250)&lt;/Q&gt;&lt;R&gt;1&lt;/R&gt;&lt;C&gt;1&lt;/C&gt;&lt;D xsi:type="xsd:double"&gt;35.17&lt;/D&gt;&lt;/FQL&gt;&lt;FQL&gt;&lt;Q&gt;BKH^P_PRICE_OPEN(42251)&lt;/Q&gt;&lt;R&gt;1&lt;/R&gt;&lt;C&gt;1&lt;/C&gt;&lt;D xsi:type="xsd:double"&gt;38.03&lt;/D&gt;&lt;/FQL&gt;&lt;FQL&gt;&lt;Q&gt;EXC^P_PRICE_HIGH_FRQ(42250)&lt;/Q&gt;&lt;R&gt;1&lt;/R&gt;&lt;C&gt;1&lt;/C&gt;&lt;D xsi:type="xsd:double"&gt;30.35&lt;/D&gt;&lt;/FQL&gt;&lt;FQL&gt;&lt;Q&gt;PEG^P_PRICE_OPEN(42251)&lt;/Q&gt;&lt;R&gt;1&lt;/R&gt;&lt;C&gt;1&lt;/C&gt;&lt;D xsi:type="xsd:double"&gt;38.64&lt;/D&gt;&lt;/FQL&gt;&lt;FQL&gt;&lt;Q&gt;SJI^P_VOLUME_FRQ(42251)&lt;/Q&gt;&lt;R&gt;1&lt;/R&gt;&lt;C&gt;1&lt;/C&gt;&lt;D xsi:type="xsd:double"&gt;275.025&lt;/D&gt;&lt;/FQL&gt;&lt;FQL&gt;&lt;Q&gt;NI^P_PRICE(42251)&lt;/Q&gt;&lt;R&gt;1&lt;/R&gt;&lt;C&gt;1&lt;/C&gt;&lt;D xsi:type="xsd:double"&gt;16.17&lt;/D&gt;&lt;/FQL&gt;&lt;FQL&gt;&lt;Q&gt;AEP^P_PRICE_OPEN(42251)&lt;/Q&gt;&lt;R&gt;1&lt;/R&gt;&lt;C&gt;1&lt;/C&gt;&lt;D xsi:type="xsd:double"&gt;52.96&lt;/D&gt;&lt;/FQL&gt;&lt;FQL&gt;&lt;Q&gt;MGEE^P_VOLUME_FRQ(42251)&lt;/Q&gt;&lt;R&gt;1&lt;/R&gt;&lt;C&gt;1&lt;/C&gt;&lt;D xsi:type="xsd:double"&gt;67.576&lt;/D&gt;&lt;/FQL&gt;&lt;FQL&gt;&lt;Q&gt;CMS^P_PRICE(42251)&lt;/Q&gt;&lt;R&gt;1&lt;/R&gt;&lt;C&gt;1&lt;/C&gt;&lt;D xsi:type="xsd:double"&gt;32.22&lt;/D&gt;&lt;/FQL&gt;&lt;FQL&gt;&lt;Q&gt;WR^P_PRICE(42250)&lt;/Q&gt;&lt;R&gt;1&lt;/R&gt;&lt;C&gt;1&lt;/C&gt;&lt;D xsi:type="xsd:double"&gt;35.9&lt;/D&gt;&lt;/FQL&gt;&lt;FQL&gt;&lt;Q&gt;PNM^P_PRICE_HIGH_FRQ(42251)&lt;/Q&gt;&lt;R&gt;1&lt;/R&gt;&lt;C&gt;1&lt;/C&gt;&lt;D xsi:type="xsd:double"&gt;24.97&lt;/D&gt;&lt;/FQL&gt;&lt;FQL&gt;&lt;Q&gt;ETR^P_PRICE_HIGH_FRQ(42251)&lt;/Q&gt;&lt;R&gt;1&lt;/R&gt;&lt;C&gt;1&lt;/C&gt;&lt;D xsi:type="xsd:double"&gt;62.51&lt;/D&gt;&lt;/FQL&gt;&lt;FQL&gt;&lt;Q&gt;NWE^P_VOLUME_FRQ(42251)&lt;/Q&gt;&lt;R&gt;1&lt;/R&gt;&lt;C&gt;1&lt;/C&gt;&lt;D xsi:type="xsd:double"&gt;262.703&lt;/D&gt;&lt;/FQL&gt;&lt;FQL&gt;&lt;Q&gt;WGL^P_VOLUME_FRQ(42251)&lt;/Q&gt;&lt;R&gt;1&lt;/R&gt;&lt;C&gt;1&lt;/C&gt;&lt;D xsi:type="xsd:double"&gt;211.125&lt;/D&gt;&lt;/FQL&gt;&lt;FQL&gt;&lt;Q&gt;XEL^P_VOLUME_FRQ(42251)&lt;/Q&gt;&lt;R&gt;1&lt;/R&gt;&lt;C&gt;1&lt;/C&gt;&lt;D xsi:type="xsd:double"&gt;3989.332&lt;/D&gt;&lt;/FQL&gt;&lt;FQL&gt;&lt;Q&gt;CNP^P_PRICE_OPEN(42251)&lt;/Q&gt;&lt;R&gt;1&lt;/R&gt;&lt;C&gt;1&lt;/C&gt;&lt;D xsi:type="xsd:double"&gt;17.77&lt;/D&gt;&lt;/FQL&gt;&lt;FQL&gt;&lt;Q&gt;POR^P_VOLUME_FRQ(42251)&lt;/Q&gt;&lt;R&gt;1&lt;/R&gt;&lt;C&gt;1&lt;/C&gt;&lt;D xsi:type="xsd:double"&gt;1003.338&lt;/D&gt;&lt;/FQL&gt;&lt;FQL&gt;&lt;Q&gt;NWN^P_PRICE_HIGH_FRQ(42251)&lt;/Q&gt;&lt;R&gt;1&lt;/R&gt;&lt;C&gt;1&lt;/C&gt;&lt;D xsi:type="xsd:double"&gt;42.61&lt;/D&gt;&lt;/FQL&gt;&lt;FQL&gt;&lt;Q&gt;PCG^P_VOLUME_FRQ(42251)&lt;/Q&gt;&lt;R&gt;1&lt;/R&gt;&lt;C&gt;1&lt;/C&gt;&lt;D xsi:type="xsd:double"&gt;2813.586&lt;/D&gt;&lt;/FQL&gt;&lt;FQL&gt;&lt;Q&gt;IDA^P_PRICE(42251)&lt;/Q&gt;&lt;R&gt;1&lt;/R&gt;&lt;C&gt;1&lt;/C&gt;&lt;D xsi:type="xsd:double"&gt;57.6&lt;/D&gt;&lt;/FQL&gt;&lt;FQL&gt;&lt;Q&gt;NJR^P_VOLUME_FRQ(42251)&lt;/Q&gt;&lt;R&gt;1&lt;/R&gt;&lt;C&gt;1&lt;/C&gt;&lt;D xsi:type="xsd:double"&gt;341.079&lt;/D&gt;&lt;/FQL&gt;&lt;FQL&gt;&lt;Q&gt;ES^P_PRICE_HIGH_FRQ(42250)&lt;/Q&gt;&lt;R&gt;1&lt;/R&gt;&lt;C&gt;1&lt;/C&gt;&lt;D xsi:type="xsd:double"&gt;46.61&lt;/D&gt;&lt;/FQL&gt;&lt;FQL&gt;&lt;Q&gt;WEC^P_PRICE_OPEN(42251)&lt;/Q&gt;&lt;R&gt;1&lt;/R&gt;&lt;C&gt;1&lt;/C&gt;&lt;D xsi:type="xsd:double"&gt;46.64&lt;/D&gt;&lt;/FQL&gt;&lt;FQL&gt;&lt;Q&gt;CNP^P_PRICE(42251)&lt;/Q&gt;&lt;R&gt;1&lt;/R&gt;&lt;C&gt;1&lt;/C&gt;&lt;D xsi:type="xsd:double"&gt;17.61&lt;/D&gt;&lt;/FQL&gt;&lt;FQL&gt;&lt;Q&gt;AEE^P_VOLUME_FRQ(42251)&lt;/Q&gt;&lt;R&gt;1&lt;/R&gt;&lt;C&gt;1&lt;/C&gt;&lt;D xsi:type="xsd:double"&gt;1571.745&lt;/D&gt;&lt;/FQL&gt;&lt;FQL&gt;&lt;Q&gt;ED^P_PRICE_OPEN(42251)&lt;/Q&gt;&lt;R&gt;1&lt;/R&gt;&lt;C&gt;1&lt;/C&gt;&lt;D xsi:type="xsd:double"&gt;61.38&lt;/D&gt;&lt;/FQL&gt;&lt;FQL&gt;&lt;Q&gt;SWX^P_PRICE_OPEN(42251)&lt;/Q&gt;&lt;R&gt;1&lt;/R&gt;&lt;C&gt;1&lt;/C&gt;&lt;D xsi:type="xsd:double"&gt;53.44&lt;/D&gt;&lt;/FQL&gt;&lt;FQL&gt;&lt;Q&gt;DUK^P_PRICE(42251)&lt;/Q&gt;&lt;R&gt;1&lt;/R&gt;&lt;C&gt;1&lt;/C&gt;&lt;D xsi:type="xsd:double"&gt;68.26&lt;/D&gt;&lt;/FQL&gt;&lt;FQL&gt;&lt;Q&gt;OTTR^P_PRICE_OPEN(42251)&lt;/Q&gt;&lt;R&gt;1&lt;/R&gt;&lt;C&gt;1&lt;/C&gt;&lt;D xsi:type="xsd:double"&gt;25.29&lt;/D&gt;&lt;/FQL&gt;&lt;FQL&gt;&lt;Q&gt;EE^P_PRICE_OPEN(42250)&lt;/Q&gt;&lt;R&gt;1&lt;/R&gt;&lt;C&gt;1&lt;/C&gt;&lt;D xsi:type="xsd:double"&gt;34.59&lt;/D&gt;&lt;/FQL&gt;&lt;FQL&gt;&lt;Q&gt;BKH^P_VOLUME_FRQ(42251)&lt;/Q&gt;&lt;R&gt;1&lt;/R&gt;&lt;C&gt;1&lt;/C&gt;&lt;D xsi:type="xsd:double"&gt;202.861&lt;/D&gt;&lt;/FQL&gt;&lt;FQL&gt;&lt;Q&gt;EXC^P_PRICE_OPEN(42250)&lt;/Q&gt;&lt;R&gt;1&lt;/R&gt;&lt;C&gt;1&lt;/C&gt;&lt;D xsi:type="xsd:double"&gt;30.1&lt;/D&gt;&lt;/FQL&gt;&lt;FQL&gt;&lt;Q&gt;PEG^P_PRICE_HIGH_FRQ(42251)&lt;/Q&gt;&lt;R&gt;1&lt;/R&gt;&lt;C&gt;1&lt;/C&gt;&lt;D xsi:type="xsd:double"&gt;38.815&lt;/D&gt;&lt;/FQL&gt;&lt;FQL&gt;&lt;Q&gt;NI^P_VOLUME_FRQ(42251)&lt;/Q&gt;&lt;R&gt;1&lt;/R&gt;&lt;C&gt;1&lt;/C&gt;&lt;D xsi:type="xsd:double"&gt;2303.928&lt;/D&gt;&lt;/FQL&gt;&lt;FQL&gt;&lt;Q&gt;AEP^P_PRICE(42251)&lt;/Q&gt;&lt;R&gt;1&lt;/R&gt;&lt;C&gt;1&lt;/C&gt;&lt;D xsi:type="xsd:double"&gt;52.54&lt;/D&gt;&lt;/FQL&gt;&lt;FQL&gt;&lt;Q&gt;SO^P_PRICE_HIGH_FRQ(42251)&lt;/Q&gt;&lt;R&gt;1&lt;/R&gt;&lt;C&gt;1&lt;/C&gt;&lt;D xsi:type="xsd:double"&gt;42.29&lt;/D&gt;&lt;/FQL&gt;&lt;FQL&gt;&lt;Q&gt;NEE^P_PRICE_HIGH_FRQ(42251)&lt;/Q&gt;&lt;R&gt;1&lt;/R&gt;&lt;C&gt;1&lt;/C&gt;&lt;D xsi:type="xsd:double"&gt;95.26&lt;/D&gt;&lt;/FQL&gt;&lt;FQL&gt;&lt;Q&gt;VVC^P_PRICE_OPEN(42251)&lt;/Q&gt;&lt;R&gt;1&lt;/R&gt;&lt;C&gt;1&lt;/C&gt;&lt;D xsi:type="xsd:double"&gt;38.58&lt;/D&gt;&lt;/FQL&gt;&lt;FQL&gt;&lt;Q&gt;PNM^P_PRICE(42251)&lt;/Q&gt;&lt;R&gt;1&lt;/R&gt;&lt;C&gt;1&lt;/C&gt;&lt;D xsi:type="xsd:double"&gt;24.8&lt;/D&gt;&lt;/FQL&gt;&lt;FQL&gt;&lt;Q&gt;ETR^P_PRICE_OPEN(42251)&lt;/Q&gt;&lt;R&gt;1&lt;/R&gt;&lt;C&gt;1&lt;/C&gt;&lt;D xsi:type="xsd:double"&gt;62.48&lt;/D&gt;&lt;/FQL&gt;&lt;FQL&gt;&lt;Q&gt;WGL^P_PRICE_OPEN(42251)&lt;/Q&gt;&lt;R&gt;1&lt;/R&gt;&lt;C&gt;1&lt;/C&gt;&lt;D xsi:type="xsd:double"&gt;52.59&lt;/D&gt;&lt;/FQL&gt;&lt;FQL&gt;&lt;Q&gt;XEL^P_PRICE_HIGH_FRQ(42251)&lt;/Q&gt;&lt;R&gt;1&lt;/R&gt;&lt;C&gt;1&lt;/C&gt;&lt;D xsi:type="xsd:double"&gt;33.115&lt;/D&gt;&lt;/FQL&gt;&lt;FQL&gt;&lt;Q&gt;CNP^P_PRICE_HIGH_FRQ(42251)&lt;/Q&gt;&lt;R&gt;1&lt;/R&gt;&lt;C&gt;1&lt;/C&gt;&lt;D xsi:type="xsd:double"&gt;17.79&lt;/D&gt;&lt;/FQL&gt;&lt;FQL&gt;&lt;Q&gt;NWN^P_PRICE(42251)&lt;/Q&gt;&lt;R&gt;1&lt;/R&gt;&lt;C&gt;1&lt;/C&gt;&lt;D xsi:type="xsd:double"&gt;42.39&lt;/D&gt;&lt;/FQL&gt;&lt;FQL&gt;&lt;Q&gt;D^P_PRICE(42251)&lt;/Q&gt;&lt;R&gt;1&lt;/R&gt;&lt;C&gt;1&lt;/C&gt;&lt;D xsi:type="xsd:double"&gt;67.23&lt;/D&gt;&lt;/FQL&gt;&lt;FQL&gt;&lt;Q&gt;PPL^P_PRICE_OPEN(42250)&lt;/Q&gt;&lt;R&gt;1&lt;/R&gt;&lt;C&gt;1&lt;/C&gt;&lt;D xsi:type="xsd:double"&gt;30.25&lt;/D&gt;&lt;/FQL&gt;&lt;FQL&gt;&lt;Q&gt;NJR^P_PRICE_HIGH_FRQ(42251)&lt;/Q&gt;&lt;R&gt;1&lt;/R&gt;&lt;C&gt;1&lt;/C&gt;&lt;D xsi:type="xsd:double"&gt;27.47&lt;/D&gt;&lt;/FQL&gt;&lt;FQL&gt;&lt;Q&gt;ES^P_PRICE(42250)&lt;/Q&gt;&lt;R&gt;1&lt;/R&gt;&lt;C&gt;1&lt;/C&gt;&lt;D xsi:type="xsd:double"&gt;46.46&lt;/D&gt;&lt;/FQL&gt;&lt;FQL&gt;&lt;Q&gt;WEC^P_PRICE(42251)&lt;/Q&gt;&lt;R&gt;1&lt;/R&gt;&lt;C&gt;1&lt;/C&gt;&lt;D xsi:type="xsd:double"&gt;46.57&lt;/D&gt;&lt;/FQL&gt;&lt;FQL&gt;&lt;Q&gt;DUK^P_PRICE_OPEN(42251)&lt;/Q&gt;&lt;R&gt;1&lt;/R&gt;&lt;C&gt;1&lt;/C&gt;&lt;D xsi:type="xsd:double"&gt;68.7&lt;/D&gt;&lt;/FQL&gt;&lt;FQL&gt;&lt;Q&gt;D^P_PRICE_HIGH_FRQ(42251)&lt;/Q&gt;&lt;R&gt;1&lt;/R&gt;&lt;C&gt;1&lt;/C&gt;&lt;D xsi:type="xsd:double"&gt;68&lt;/D&gt;&lt;/FQL&gt;&lt;FQL&gt;&lt;Q&gt;HE^P_PRICE(42251)&lt;/Q&gt;&lt;R&gt;1&lt;/R&gt;&lt;C&gt;1&lt;/C&gt;&lt;D xsi:type="xsd:double"&gt;27.23&lt;/D&gt;&lt;/FQL&gt;&lt;FQL&gt;&lt;Q&gt;VVC^P_PRICE_HIGH_FRQ(42251)&lt;/Q&gt;&lt;R&gt;1&lt;/R&gt;&lt;C&gt;1&lt;/C&gt;&lt;D xsi:type="xsd:double"&gt;38.605&lt;/D&gt;&lt;/FQL&gt;&lt;FQL&gt;&lt;Q&gt;CNP^P_VOLUME_FRQ(42251)&lt;/Q&gt;&lt;R&gt;1&lt;/R&gt;&lt;C&gt;1&lt;/C&gt;&lt;D xsi:type="xsd:double"&gt;3505.559&lt;/D&gt;&lt;/FQL&gt;&lt;FQL&gt;&lt;Q&gt;AVA^P_PRICE_OPEN(42251)&lt;/Q&gt;&lt;R&gt;1&lt;/R&gt;&lt;C&gt;1&lt;/C&gt;&lt;D xsi:type="xsd:double"&gt;30.14&lt;/D&gt;&lt;/FQL&gt;&lt;FQL&gt;&lt;Q&gt;OTTR^P_PRICE_HIGH_FRQ(42251)&lt;/Q&gt;&lt;R&gt;1&lt;/R&gt;&lt;C&gt;1&lt;/C&gt;&lt;D xsi:type="xsd:double"&gt;25.67&lt;/D&gt;&lt;/FQL&gt;&lt;FQL&gt;&lt;Q&gt;EE^P_VOLUME_FRQ(42250)&lt;/Q&gt;&lt;R&gt;1&lt;/R&gt;&lt;C&gt;1&lt;/C&gt;&lt;D xsi:type="xsd:double"&gt;188.04&lt;/D&gt;&lt;/FQL&gt;&lt;FQL&gt;&lt;Q&gt;BKH^P_PRICE(42251)&lt;/Q&gt;&lt;R&gt;1&lt;/R&gt;&lt;C&gt;1&lt;/C&gt;&lt;D xsi:type="xsd:double"&gt;37.75&lt;/D&gt;&lt;/FQL&gt;&lt;FQL&gt;&lt;Q&gt;EXC^P_VOLUME_FRQ(42250)&lt;/Q&gt;&lt;R&gt;1&lt;/R&gt;&lt;C&gt;1&lt;/C&gt;&lt;D xsi:type="xsd:double"&gt;6765.35&lt;/D&gt;&lt;/FQL&gt;&lt;FQL&gt;&lt;Q&gt;PEG^P_PRICE(42251)&lt;/Q&gt;&lt;R&gt;1&lt;/R&gt;&lt;C&gt;1&lt;/C&gt;&lt;D xsi:type="xsd:double"&gt;38.36&lt;/D&gt;&lt;/FQL&gt;&lt;FQL&gt;&lt;Q&gt;ED^P_PRICE_HIGH_FRQ(42251)&lt;/Q&gt;&lt;R&gt;1&lt;/R&gt;&lt;C&gt;1&lt;/C&gt;&lt;D xsi:type="xsd:double"&gt;61.64&lt;/D&gt;&lt;/FQL&gt;&lt;FQL&gt;&lt;Q&gt;AEP^P_PRICE_HIGH_FRQ(42251)&lt;/Q&gt;&lt;R&gt;1&lt;/R&gt;&lt;C&gt;1&lt;/C&gt;&lt;D xsi:type="xsd:double"&gt;53.07&lt;/D&gt;&lt;/FQL&gt;&lt;FQL&gt;&lt;Q&gt;SO^P_PRICE_OPEN(42251)&lt;/Q&gt;&lt;R&gt;1&lt;/R&gt;&lt;C&gt;1&lt;/C&gt;&lt;D xsi:type="xsd:double"&gt;42.22&lt;/D&gt;&lt;/FQL&gt;&lt;FQL&gt;&lt;Q&gt;NEE^P_PRICE_OPEN(42251)&lt;/Q&gt;&lt;R&gt;1&lt;/R&gt;&lt;C&gt;1&lt;/C&gt;&lt;D xsi:type="xsd:double"&gt;94.2&lt;/D&gt;&lt;/FQL&gt;&lt;FQL&gt;&lt;Q&gt;VVC^P_VOLUME_FRQ(42251)&lt;/Q&gt;&lt;R&gt;1&lt;/R&gt;&lt;C&gt;1&lt;/C&gt;&lt;D xsi:type="xsd:double"&gt;247.745&lt;/D&gt;&lt;/FQL&gt;&lt;FQL&gt;&lt;Q&gt;ETR^P_PRICE(42251)&lt;/Q&gt;&lt;R&gt;1&lt;/R&gt;&lt;C&gt;1&lt;/C&gt;&lt;D xsi:type="xsd:double"&gt;61.53&lt;/D&gt;&lt;/FQL&gt;&lt;FQL&gt;&lt;Q&gt;DUK^P_PRICE_HIGH_FRQ(42251)&lt;/Q&gt;&lt;R&gt;1&lt;/R&gt;&lt;C&gt;1&lt;/C&gt;&lt;D xsi:type="xsd:double"&gt;68.9&lt;/D&gt;&lt;/FQL&gt;&lt;FQL&gt;&lt;Q&gt;OTTR^P_PRICE(42251)&lt;/Q&gt;&lt;R&gt;1&lt;/R&gt;&lt;C&gt;1&lt;/C&gt;&lt;D xsi:type="xsd:double"&gt;25.3&lt;/D&gt;&lt;/FQL&gt;&lt;FQL&gt;&lt;Q&gt;SR^P_PRICE_HIGH_FRQ(42251)&lt;/Q&gt;&lt;R&gt;1&lt;/R&gt;&lt;C&gt;1&lt;/C&gt;&lt;D xsi:type="xsd:double"&gt;51.15&lt;/D&gt;&lt;/FQL&gt;&lt;FQL&gt;&lt;Q&gt;FE^P_PRICE_HIGH_FRQ(42251)&lt;/Q&gt;&lt;R&gt;1&lt;/R&gt;&lt;C&gt;1&lt;/C&gt;&lt;D xsi:type="xsd:double"&gt;31.03&lt;/D&gt;&lt;/FQL&gt;&lt;FQL&gt;&lt;Q&gt;HE^P_PRICE_OPEN(42251)&lt;/Q&gt;&lt;R&gt;1&lt;/R&gt;&lt;C&gt;1&lt;/C&gt;&lt;D xsi:type="xsd:double"&gt;27.13&lt;/D&gt;&lt;/FQL&gt;&lt;FQL&gt;&lt;Q&gt;ED^P_PRICE(42251)&lt;/Q&gt;&lt;R&gt;1&lt;/R&gt;&lt;C&gt;1&lt;/C&gt;&lt;D xsi:type="xsd:double"&gt;60.86&lt;/D&gt;&lt;/FQL&gt;&lt;FQL&gt;&lt;Q&gt;CPK^P_PRICE_HIGH_FRQ(42251)&lt;/Q&gt;&lt;R&gt;1&lt;/R&gt;&lt;C&gt;1&lt;/C&gt;&lt;D xsi:type="xsd:double"&gt;47.89&lt;/D&gt;&lt;/FQL&gt;&lt;FQL&gt;&lt;Q&gt;SO^P_VOLUME_FRQ(42251)&lt;/Q&gt;&lt;R&gt;1&lt;/R&gt;&lt;C&gt;1&lt;/C&gt;&lt;D xsi:type="xsd:double"&gt;5489.078&lt;/D&gt;&lt;/FQL&gt;&lt;FQL&gt;&lt;Q&gt;NEE^P_VOLUME_FRQ(42251)&lt;/Q&gt;&lt;R&gt;1&lt;/R&gt;&lt;C&gt;1&lt;/C&gt;&lt;D xsi:type="xsd:double"&gt;2886.429&lt;/D&gt;&lt;/FQL&gt;&lt;FQL&gt;&lt;Q&gt;VVC^P_PRICE(42251)&lt;/Q&gt;&lt;R&gt;1&lt;/R&gt;&lt;C&gt;1&lt;/C&gt;&lt;D xsi:type="xsd:double"&gt;38.39&lt;/D&gt;&lt;/FQL&gt;&lt;FQL&gt;&lt;Q&gt;SWX^P_PRICE(42251)&lt;/Q&gt;&lt;R&gt;1&lt;/R&gt;&lt;C&gt;1&lt;/C&gt;&lt;D xsi:type="xsd:double"&gt;53.39&lt;/D&gt;&lt;/FQL&gt;&lt;FQL&gt;&lt;Q&gt;OGE^P_VOLUME_FRQ(42251)&lt;/Q&gt;&lt;R&gt;1&lt;/R&gt;&lt;C&gt;1&lt;/C&gt;&lt;D xsi:type="xsd:double"&gt;946.469&lt;/D&gt;&lt;/FQL&gt;&lt;FQL&gt;&lt;Q&gt;DTE^P_PRICE_OPEN(42251)&lt;/Q&gt;&lt;R&gt;1&lt;/R&gt;&lt;C&gt;1&lt;/C&gt;&lt;D xsi:type="xsd:double"&gt;75.5&lt;/D&gt;&lt;/FQL&gt;&lt;FQL&gt;&lt;Q&gt;EIX^P_PRICE_OPEN(42251)&lt;/Q&gt;&lt;R&gt;1&lt;/R&gt;&lt;C&gt;1&lt;/C&gt;&lt;D xsi:type="xsd:double"&gt;57.03&lt;/D&gt;&lt;/FQL&gt;&lt;FQL&gt;&lt;Q&gt;GXP^P_PRICE(42250)&lt;/Q&gt;&lt;R&gt;1&lt;/R&gt;&lt;C&gt;1&lt;/C&gt;&lt;D xsi:type="xsd:double"&gt;24.66&lt;/D&gt;&lt;/FQL&gt;&lt;FQL&gt;&lt;Q&gt;PNW^P_VOLUME_FRQ(42251)&lt;/Q&gt;&lt;R&gt;1&lt;/R&gt;&lt;C&gt;1&lt;/C&gt;&lt;D xsi:type="xsd:double"&gt;668.203&lt;/D&gt;&lt;/FQL&gt;&lt;FQL&gt;&lt;Q&gt;D^P_PRICE_OPEN(42251)&lt;/Q&gt;&lt;R&gt;1&lt;/R&gt;&lt;C&gt;1&lt;/C&gt;&lt;D xsi:type="xsd:double"&gt;67.69&lt;/D&gt;&lt;/FQL&gt;&lt;FQL&gt;&lt;Q&gt;PPL^P_VOLUME_FRQ(42250)&lt;/Q&gt;&lt;R&gt;1&lt;/R&gt;&lt;C&gt;1&lt;/C&gt;&lt;D xsi:type="xsd:double"&gt;3509.491&lt;/D&gt;&lt;/FQL&gt;&lt;FQL&gt;&lt;Q&gt;AEE^P_PRICE_HIGH_FRQ(42251)&lt;/Q&gt;&lt;R&gt;1&lt;/R&gt;&lt;C&gt;1&lt;/C&gt;&lt;D xsi:type="xsd:double"&gt;38.91&lt;/D&gt;&lt;/FQL&gt;&lt;FQL&gt;&lt;Q&gt;AVA^P_PRICE_HIGH_FRQ(42251)&lt;/Q&gt;&lt;R&gt;1&lt;/R&gt;&lt;C&gt;1&lt;/C&gt;&lt;D xsi:type="xsd:double"&gt;30.286&lt;/D&gt;&lt;/FQL&gt;&lt;FQL&gt;&lt;Q&gt;SRE^P_PRICE_OPEN(42251)&lt;/Q&gt;&lt;R&gt;1&lt;/R&gt;&lt;C&gt;1&lt;/C&gt;&lt;D xsi:type="xsd:double"&gt;92.44&lt;</t>
        </r>
      </text>
    </comment>
    <comment ref="A286" authorId="0" shapeId="0">
      <text>
        <r>
          <rPr>
            <b/>
            <sz val="9"/>
            <color indexed="81"/>
            <rFont val="Tahoma"/>
            <family val="2"/>
          </rPr>
          <t>/D&gt;&lt;/FQL&gt;&lt;FQL&gt;&lt;Q&gt;SCG^P_PRICE_OPEN(42251)&lt;/Q&gt;&lt;R&gt;1&lt;/R&gt;&lt;C&gt;1&lt;/C&gt;&lt;D xsi:type="xsd:double"&gt;51.46&lt;/D&gt;&lt;/FQL&gt;&lt;FQL&gt;&lt;Q&gt;DUK^P_VOLUME_FRQ(42251)&lt;/Q&gt;&lt;R&gt;1&lt;/R&gt;&lt;C&gt;1&lt;/C&gt;&lt;D xsi:type="xsd:double"&gt;3287.749&lt;/D&gt;&lt;/FQL&gt;&lt;FQL&gt;&lt;Q&gt;ALE^P_VOLUME_FRQ(42250)&lt;/Q&gt;&lt;R&gt;1&lt;/R&gt;&lt;C&gt;1&lt;/C&gt;&lt;D xsi:type="xsd:double"&gt;152.394&lt;/D&gt;&lt;/FQL&gt;&lt;FQL&gt;&lt;Q&gt;ALE^P_PRICE(42250)&lt;/Q&gt;&lt;R&gt;1&lt;/R&gt;&lt;C&gt;1&lt;/C&gt;&lt;D xsi:type="xsd:double"&gt;46.67&lt;/D&gt;&lt;/FQL&gt;&lt;FQL&gt;&lt;Q&gt;ALE^P_PRICE_HIGH_FRQ(42250)&lt;/Q&gt;&lt;R&gt;1&lt;/R&gt;&lt;C&gt;1&lt;/C&gt;&lt;D xsi:type="xsd:double"&gt;46.9&lt;/D&gt;&lt;/FQL&gt;&lt;FQL&gt;&lt;Q&gt;ALE^P_PRICE_OPEN(42250)&lt;/Q&gt;&lt;R&gt;1&lt;/R&gt;&lt;C&gt;1&lt;/C&gt;&lt;D xsi:type="xsd:double"&gt;46.74&lt;/D&gt;&lt;/FQL&gt;&lt;FQL&gt;&lt;Q&gt;XEL^P_PRICE(42251)&lt;/Q&gt;&lt;R&gt;1&lt;/R&gt;&lt;C&gt;1&lt;/C&gt;&lt;D xsi:type="xsd:double"&gt;32.63&lt;/D&gt;&lt;/FQL&gt;&lt;FQL&gt;&lt;Q&gt;NJR^P_PRICE(42251)&lt;/Q&gt;&lt;R&gt;1&lt;/R&gt;&lt;C&gt;1&lt;/C&gt;&lt;D xsi:type="xsd:double"&gt;27.3&lt;/D&gt;&lt;/FQL&gt;&lt;FQL&gt;&lt;Q&gt;OTTR^P_VOLUME_FRQ(42251)&lt;/Q&gt;&lt;R&gt;1&lt;/R&gt;&lt;C&gt;1&lt;/C&gt;&lt;D xsi:type="xsd:double"&gt;98.705&lt;/D&gt;&lt;/FQL&gt;&lt;FQL&gt;&lt;Q&gt;CPK^P_PRICE_OPEN(42251)&lt;/Q&gt;&lt;R&gt;1&lt;/R&gt;&lt;C&gt;1&lt;/C&gt;&lt;D xsi:type="xsd:double"&gt;47.3&lt;/D&gt;&lt;/FQL&gt;&lt;FQL&gt;&lt;Q&gt;SO^P_PRICE(42251)&lt;/Q&gt;&lt;R&gt;1&lt;/R&gt;&lt;C&gt;1&lt;/C&gt;&lt;D xsi:type="xsd:double"&gt;41.98&lt;/D&gt;&lt;/FQL&gt;&lt;FQL&gt;&lt;Q&gt;OGE^P_PRICE_HIGH_FRQ(42251)&lt;/Q&gt;&lt;R&gt;1&lt;/R&gt;&lt;C&gt;1&lt;/C&gt;&lt;D xsi:type="xsd:double"&gt;26.99&lt;/D&gt;&lt;/FQL&gt;&lt;FQL&gt;&lt;Q&gt;GXP^P_PRICE_OPEN(42250)&lt;/Q&gt;&lt;R&gt;1&lt;/R&gt;&lt;C&gt;1&lt;/C&gt;&lt;D xsi:type="xsd:double"&gt;24.36&lt;/D&gt;&lt;/FQL&gt;&lt;FQL&gt;&lt;Q&gt;SRE^P_PRICE_HIGH_FRQ(42251)&lt;/Q&gt;&lt;R&gt;1&lt;/R&gt;&lt;C&gt;1&lt;/C&gt;&lt;D xsi:type="xsd:double"&gt;93.09&lt;/D&gt;&lt;/FQL&gt;&lt;FQL&gt;&lt;Q&gt;SO^P_PRICE_OPEN(42250)&lt;/Q&gt;&lt;R&gt;1&lt;/R&gt;&lt;C&gt;1&lt;/C&gt;&lt;D xsi:type="xsd:double"&gt;42.67&lt;/D&gt;&lt;/FQL&gt;&lt;FQL&gt;&lt;Q&gt;FE^P_PRICE_OPEN(42250)&lt;/Q&gt;&lt;R&gt;1&lt;/R&gt;&lt;C&gt;1&lt;/C&gt;&lt;D xsi:type="xsd:double"&gt;30.93&lt;/D&gt;&lt;/FQL&gt;&lt;FQL&gt;&lt;Q&gt;CNP^P_PRICE_HIGH_FRQ(42250)&lt;/Q&gt;&lt;R&gt;1&lt;/R&gt;&lt;C&gt;1&lt;/C&gt;&lt;D xsi:type="xsd:double"&gt;18.07&lt;/D&gt;&lt;/FQL&gt;&lt;FQL&gt;&lt;Q&gt;ETR^P_PRICE(42250)&lt;/Q&gt;&lt;R&gt;1&lt;/R&gt;&lt;C&gt;1&lt;/C&gt;&lt;D xsi:type="xsd:double"&gt;62.99&lt;/D&gt;&lt;/FQL&gt;&lt;FQL&gt;&lt;Q&gt;PEG^P_PRICE_HIGH_FRQ(42250)&lt;/Q&gt;&lt;R&gt;1&lt;/R&gt;&lt;C&gt;1&lt;/C&gt;&lt;D xsi:type="xsd:double"&gt;39.58&lt;/D&gt;&lt;/FQL&gt;&lt;FQL&gt;&lt;Q&gt;NI^P_PRICE_HIGH_FRQ(42250)&lt;/Q&gt;&lt;R&gt;1&lt;/R&gt;&lt;C&gt;1&lt;/C&gt;&lt;D xsi:type="xsd:double"&gt;16.54&lt;/D&gt;&lt;/FQL&gt;&lt;FQL&gt;&lt;Q&gt;D^P_VOLUME_FRQ(42250)&lt;/Q&gt;&lt;R&gt;1&lt;/R&gt;&lt;C&gt;1&lt;/C&gt;&lt;D xsi:type="xsd:double"&gt;3032.757&lt;/D&gt;&lt;/FQL&gt;&lt;FQL&gt;&lt;Q&gt;IDA^P_PRICE_OPEN(42250)&lt;/Q&gt;&lt;R&gt;1&lt;/R&gt;&lt;C&gt;1&lt;/C&gt;&lt;D xsi:type="xsd:double"&gt;58.08&lt;/D&gt;&lt;/FQL&gt;&lt;FQL&gt;&lt;Q&gt;SJI^P_PRICE(42250)&lt;/Q&gt;&lt;R&gt;1&lt;/R&gt;&lt;C&gt;1&lt;/C&gt;&lt;D xsi:type="xsd:double"&gt;23.47&lt;/D&gt;&lt;/FQL&gt;&lt;FQL&gt;&lt;Q&gt;NEE^P_PRICE_OPEN(42250)&lt;/Q&gt;&lt;R&gt;1&lt;/R&gt;&lt;C&gt;1&lt;/C&gt;&lt;D xsi:type="xsd:double"&gt;95.51&lt;/D&gt;&lt;/FQL&gt;&lt;FQL&gt;&lt;Q&gt;PCG^P_PRICE_OPEN(42250)&lt;/Q&gt;&lt;R&gt;1&lt;/R&gt;&lt;C&gt;1&lt;/C&gt;&lt;D xsi:type="xsd:double"&gt;47.98&lt;/D&gt;&lt;/FQL&gt;&lt;FQL&gt;&lt;Q&gt;SCG^P_PRICE_HIGH_FRQ(42250)&lt;/Q&gt;&lt;R&gt;1&lt;/R&gt;&lt;C&gt;1&lt;/C&gt;&lt;D xsi:type="xsd:double"&gt;52.13&lt;/D&gt;&lt;/FQL&gt;&lt;FQL&gt;&lt;Q&gt;PNW^P_VOLUME_FRQ(42250)&lt;/Q&gt;&lt;R&gt;1&lt;/R&gt;&lt;C&gt;1&lt;/C&gt;&lt;D xsi:type="xsd:double"&gt;717.86&lt;/D&gt;&lt;/FQL&gt;&lt;FQL&gt;&lt;Q&gt;XEL^P_VOLUME_FRQ(42250)&lt;/Q&gt;&lt;R&gt;1&lt;/R&gt;&lt;C&gt;1&lt;/C&gt;&lt;D xsi:type="xsd:double"&gt;4303.263&lt;/D&gt;&lt;/FQL&gt;&lt;FQL&gt;&lt;Q&gt;SWX^P_PRICE(42250)&lt;/Q&gt;&lt;R&gt;1&lt;/R&gt;&lt;C&gt;1&lt;/C&gt;&lt;D xsi:type="xsd:double"&gt;53.84&lt;/D&gt;&lt;/FQL&gt;&lt;FQL&gt;&lt;Q&gt;ED^P_PRICE(42250)&lt;/Q&gt;&lt;R&gt;1&lt;/R&gt;&lt;C&gt;1&lt;/C&gt;&lt;D xsi:type="xsd:double"&gt;61.88&lt;/D&gt;&lt;/FQL&gt;&lt;FQL&gt;&lt;Q&gt;EE^P_PRICE(42249)&lt;/Q&gt;&lt;R&gt;1&lt;/R&gt;&lt;C&gt;1&lt;/C&gt;&lt;D xsi:type="xsd:double"&gt;34.36&lt;/D&gt;&lt;/FQL&gt;&lt;FQL&gt;&lt;Q&gt;SR^P_VOLUME_FRQ(42250)&lt;/Q&gt;&lt;R&gt;1&lt;/R&gt;&lt;C&gt;1&lt;/C&gt;&lt;D xsi:type="xsd:double"&gt;153.643&lt;/D&gt;&lt;/FQL&gt;&lt;FQL&gt;&lt;Q&gt;GXP^P_VOLUME_FRQ(42249)&lt;/Q&gt;&lt;R&gt;1&lt;/R&gt;&lt;C&gt;1&lt;/C&gt;&lt;D xsi:type="xsd:double"&gt;1316.268&lt;/D&gt;&lt;/FQL&gt;&lt;FQL&gt;&lt;Q&gt;WEC^P_VOLUME_FRQ(42250)&lt;/Q&gt;&lt;R&gt;1&lt;/R&gt;&lt;C&gt;1&lt;/C&gt;&lt;D xsi:type="xsd:double"&gt;1935.909&lt;/D&gt;&lt;/FQL&gt;&lt;FQL&gt;&lt;Q&gt;AVA^P_PRICE_HIGH_FRQ(42250)&lt;/Q&gt;&lt;R&gt;1&lt;/R&gt;&lt;C&gt;1&lt;/C&gt;&lt;D xsi:type="xsd:double"&gt;30.6&lt;/D&gt;&lt;/FQL&gt;&lt;FQL&gt;&lt;Q&gt;SRE^P_PRICE(42250)&lt;/Q&gt;&lt;R&gt;1&lt;/R&gt;&lt;C&gt;1&lt;/C&gt;&lt;D xsi:type="xsd:double"&gt;93.39&lt;/D&gt;&lt;/FQL&gt;&lt;FQL&gt;&lt;Q&gt;VVC^P_PRICE(42250)&lt;/Q&gt;&lt;R&gt;1&lt;/R&gt;&lt;C&gt;1&lt;/C&gt;&lt;D xsi:type="xsd:double"&gt;38.87&lt;/D&gt;&lt;/FQL&gt;&lt;FQL&gt;&lt;Q&gt;AVA^P_PRICE(42250)&lt;/Q&gt;&lt;R&gt;1&lt;/R&gt;&lt;C&gt;1&lt;/C&gt;&lt;D xsi:type="xsd:double"&gt;30.4&lt;/D&gt;&lt;/FQL&gt;&lt;FQL&gt;&lt;Q&gt;VVC^P_PRICE_HIGH_FRQ(42250)&lt;/Q&gt;&lt;R&gt;1&lt;/R&gt;&lt;C&gt;1&lt;/C&gt;&lt;D xsi:type="xsd:double"&gt;39.13&lt;/D&gt;&lt;/FQL&gt;&lt;FQL&gt;&lt;Q&gt;NWN^P_PRICE_OPEN(42250)&lt;/Q&gt;&lt;R&gt;1&lt;/R&gt;&lt;C&gt;1&lt;/C&gt;&lt;D xsi:type="xsd:double"&gt;42.97&lt;/D&gt;&lt;/FQL&gt;&lt;FQL&gt;&lt;Q&gt;MGEE^P_PRICE_HIGH_FRQ(42250)&lt;/Q&gt;&lt;R&gt;1&lt;/R&gt;&lt;C&gt;1&lt;/C&gt;&lt;D xsi:type="xsd:double"&gt;38.73&lt;/D&gt;&lt;/FQL&gt;&lt;FQL&gt;&lt;Q&gt;OGE^P_PRICE_HIGH_FRQ(42250)&lt;/Q&gt;&lt;R&gt;1&lt;/R&gt;&lt;C&gt;1&lt;/C&gt;&lt;D xsi:type="xsd:double"&gt;27.34&lt;/D&gt;&lt;/FQL&gt;&lt;FQL&gt;&lt;Q&gt;ES^P_PRICE(42249)&lt;/Q&gt;&lt;R&gt;1&lt;/R&gt;&lt;C&gt;1&lt;/C&gt;&lt;D xsi:type="xsd:double"&gt;46.15&lt;/D&gt;&lt;/FQL&gt;&lt;FQL&gt;&lt;Q&gt;AVA^P_VOLUME_FRQ(42250)&lt;/Q&gt;&lt;R&gt;1&lt;/R&gt;&lt;C&gt;1&lt;/C&gt;&lt;D xsi:type="xsd:double"&gt;295.568&lt;/D&gt;&lt;/FQL&gt;&lt;FQL&gt;&lt;Q&gt;SO^P_PRICE(42250)&lt;/Q&gt;&lt;R&gt;1&lt;/R&gt;&lt;C&gt;1&lt;/C&gt;&lt;D xsi:type="xsd:double"&gt;42.58&lt;/D&gt;&lt;/FQL&gt;&lt;FQL&gt;&lt;Q&gt;FE^P_PRICE_HIGH_FRQ(42250)&lt;/Q&gt;&lt;R&gt;1&lt;/R&gt;&lt;C&gt;1&lt;/C&gt;&lt;D xsi:type="xsd:double"&gt;31.305&lt;/D&gt;&lt;/FQL&gt;&lt;FQL&gt;&lt;Q&gt;CNP^P_PRICE_OPEN(42250)&lt;/Q&gt;&lt;R&gt;1&lt;/R&gt;&lt;C&gt;1&lt;/C&gt;&lt;D xsi:type="xsd:double"&gt;17.76&lt;/D&gt;&lt;/FQL&gt;&lt;FQL&gt;&lt;Q&gt;PEG^P_VOLUME_FRQ(42250)&lt;/Q&gt;&lt;R&gt;1&lt;/R&gt;&lt;C&gt;1&lt;/C&gt;&lt;D xsi:type="xsd:double"&gt;2744.174&lt;/D&gt;&lt;/FQL&gt;&lt;FQL&gt;&lt;Q&gt;PNM^P_PRICE_OPEN(42250)&lt;/Q&gt;&lt;R&gt;1&lt;/R&gt;&lt;C&gt;1&lt;/C&gt;&lt;D xsi:type="xsd:double"&gt;25.09&lt;/D&gt;&lt;/FQL&gt;&lt;FQL&gt;&lt;Q&gt;NI^P_VOLUME_FRQ(42250)&lt;/Q&gt;&lt;R&gt;1&lt;/R&gt;&lt;C&gt;1&lt;/C&gt;&lt;D xsi:type="xsd:double"&gt;2243.555&lt;/D&gt;&lt;/FQL&gt;&lt;FQL&gt;&lt;Q&gt;D^P_PRICE_HIGH_FRQ(42250)&lt;/Q&gt;&lt;R&gt;1&lt;/R&gt;&lt;C&gt;1&lt;/C&gt;&lt;D xsi:type="xsd:double"&gt;68.63&lt;/D&gt;&lt;/FQL&gt;&lt;FQL&gt;&lt;Q&gt;IDA^P_VOLUME_FRQ(42250)&lt;/Q&gt;&lt;R&gt;1&lt;/R&gt;&lt;C&gt;1&lt;/C&gt;&lt;D xsi:type="xsd:double"&gt;168.631&lt;/D&gt;&lt;/FQL&gt;&lt;FQL&gt;&lt;Q&gt;NWE^P_PRICE_OPEN(42250)&lt;/Q&gt;&lt;R&gt;1&lt;/R&gt;&lt;C&gt;1&lt;/C&gt;&lt;D xsi:type="xsd:double"&gt;50.12&lt;/D&gt;&lt;/FQL&gt;&lt;FQL&gt;&lt;Q&gt;SJI^P_VOLUME_FRQ(42250)&lt;/Q&gt;&lt;R&gt;1&lt;/R&gt;&lt;C&gt;1&lt;/C&gt;&lt;D xsi:type="xsd:double"&gt;221.249&lt;/D&gt;&lt;/FQL&gt;&lt;FQL&gt;&lt;Q&gt;NEE^P_PRICE_HIGH_FRQ(42250)&lt;/Q&gt;&lt;R&gt;1&lt;/R&gt;&lt;C&gt;1&lt;/C&gt;&lt;D xsi:type="xsd:double"&gt;96&lt;/D&gt;&lt;/FQL&gt;&lt;FQL&gt;&lt;Q&gt;PCG^P_PRICE_HIGH_FRQ(42250)&lt;/Q&gt;&lt;R&gt;1&lt;/R&gt;&lt;C&gt;1&lt;/C&gt;&lt;D xsi:type="xsd:double"&gt;48.43&lt;/D&gt;&lt;/FQL&gt;&lt;FQL&gt;&lt;Q&gt;SCG^P_VOLUME_FRQ(42250)&lt;/Q&gt;&lt;R&gt;1&lt;/R&gt;&lt;C&gt;1&lt;/C&gt;&lt;D xsi:type="xsd:double"&gt;695.281&lt;/D&gt;&lt;/FQL&gt;&lt;FQL&gt;&lt;Q&gt;XEL^P_PRICE_HIGH_FRQ(42250)&lt;/Q&gt;&lt;R&gt;1&lt;/R&gt;&lt;C&gt;1&lt;/C&gt;&lt;D xsi:type="xsd:double"&gt;33.475&lt;/D&gt;&lt;/FQL&gt;&lt;FQL&gt;&lt;Q&gt;SWX^P_PRICE_OPEN(42250)&lt;/Q&gt;&lt;R&gt;1&lt;/R&gt;&lt;C&gt;1&lt;/C&gt;&lt;D xsi:type="xsd:double"&gt;54.13&lt;/D&gt;&lt;/FQL&gt;&lt;FQL&gt;&lt;Q&gt;HE^P_PRICE_OPEN(42250)&lt;/Q&gt;&lt;R&gt;1&lt;/R&gt;&lt;C&gt;1&lt;/C&gt;&lt;D xsi:type="xsd:double"&gt;27.35&lt;/D&gt;&lt;/FQL&gt;&lt;FQL&gt;&lt;Q&gt;ED^P_VOLUME_FRQ(42250)&lt;/Q&gt;&lt;R&gt;1&lt;/R&gt;&lt;C&gt;1&lt;/C&gt;&lt;D xsi:type="xsd:double"&gt;1269.98&lt;/D&gt;&lt;/FQL&gt;&lt;FQL&gt;&lt;Q&gt;EE^P_VOLUME_FRQ(42249)&lt;/Q&gt;&lt;R&gt;1&lt;/R&gt;&lt;C&gt;1&lt;/C&gt;&lt;D xsi:type="xsd:double"&gt;202.503&lt;/D&gt;&lt;/FQL&gt;&lt;FQL&gt;&lt;Q&gt;SR^P_PRICE_OPEN(42250)&lt;/Q&gt;&lt;R&gt;1&lt;/R&gt;&lt;C&gt;1&lt;/C&gt;&lt;D xsi:type="xsd:double"&gt;51.5&lt;/D&gt;&lt;/FQL&gt;&lt;FQL&gt;&lt;Q&gt;GXP^P_PRICE_HIGH_FRQ(42249)&lt;/Q&gt;&lt;R&gt;1&lt;/R&gt;&lt;C&gt;1&lt;/C&gt;&lt;D xsi:type="xsd:double"&gt;24.58&lt;/D&gt;&lt;/FQL&gt;&lt;FQL&gt;&lt;Q&gt;EIX^P_PRICE_OPEN(42250)&lt;/Q&gt;&lt;R&gt;1&lt;/R&gt;&lt;C&gt;1&lt;/C&gt;&lt;D xsi:type="xsd:double"&gt;57.58&lt;/D&gt;&lt;/FQL&gt;&lt;FQL&gt;&lt;Q&gt;OTTR^P_VOLUME_FRQ(42250)&lt;/Q&gt;&lt;R&gt;1&lt;/R&gt;&lt;C&gt;1&lt;/C&gt;&lt;D xsi:type="xsd:double"&gt;78.694&lt;/D&gt;&lt;/FQL&gt;&lt;FQL&gt;&lt;Q&gt;SO^P_PRICE_HIGH_FRQ(42250)&lt;/Q&gt;&lt;R&gt;1&lt;/R&gt;&lt;C&gt;1&lt;/C&gt;&lt;D xsi:type="xsd:double"&gt;42.76&lt;/D&gt;&lt;/FQL&gt;&lt;FQL&gt;&lt;Q&gt;FE^P_PRICE(42250)&lt;/Q&gt;&lt;R&gt;1&lt;/R&gt;&lt;C&gt;1&lt;/C&gt;&lt;D xsi:type="xsd:double"&gt;31.25&lt;/D&gt;&lt;/FQL&gt;&lt;FQL&gt;&lt;Q&gt;CNP^P_PRICE(42250)&lt;/Q&gt;&lt;R&gt;1&lt;/R&gt;&lt;C&gt;1&lt;/C&gt;&lt;D xsi:type="xsd:double"&gt;17.94&lt;/D&gt;&lt;/FQL&gt;&lt;FQL&gt;&lt;Q&gt;AEP^P_PRICE_OPEN(42250)&lt;/Q&gt;&lt;R&gt;1&lt;/R&gt;&lt;C&gt;1&lt;/C&gt;&lt;D xsi:type="xsd:double"&gt;53.05&lt;/D&gt;&lt;/FQL&gt;&lt;FQL&gt;&lt;Q&gt;PEG^P_PRICE(42250)&lt;/Q&gt;&lt;R&gt;1&lt;/R&gt;&lt;C&gt;1&lt;/C&gt;&lt;D xsi:type="xsd:double"&gt;39.36&lt;/D&gt;&lt;/FQL&gt;&lt;FQL&gt;&lt;Q&gt;PNM^P_PRICE(42250)&lt;/Q&gt;&lt;R&gt;1&lt;/R&gt;&lt;C&gt;1&lt;/C&gt;&lt;D xsi:type="xsd:double"&gt;25.19&lt;/D&gt;&lt;/FQL&gt;&lt;FQL&gt;&lt;Q&gt;D^P_PRICE(42250)&lt;/Q&gt;&lt;R&gt;1&lt;/R&gt;&lt;C&gt;1&lt;/C&gt;&lt;D xsi:type="xsd:double"&gt;68.09&lt;/D&gt;&lt;/FQL&gt;&lt;FQL&gt;&lt;Q&gt;IDA^P_PRICE_HIGH_FRQ(42250)&lt;/Q&gt;&lt;R&gt;1&lt;/R&gt;&lt;C&gt;1&lt;/C&gt;&lt;D xsi:type="xsd:double"&gt;58.3099&lt;/D&gt;&lt;/FQL&gt;&lt;FQL&gt;&lt;Q&gt;NWE^P_PRICE_HIGH_FRQ(42250)&lt;/Q&gt;&lt;R&gt;1&lt;/R&gt;&lt;C&gt;1&lt;/C&gt;&lt;D xsi:type="xsd:double"&gt;50.57&lt;/D&gt;&lt;/FQL&gt;&lt;FQL&gt;&lt;Q&gt;NEE^P_PRICE(42250)&lt;/Q&gt;&lt;R&gt;1&lt;/R&gt;&lt;C&gt;1&lt;/C&gt;&lt;D xsi:type="xsd:double"&gt;95.17&lt;/D&gt;&lt;/FQL&gt;&lt;FQL&gt;&lt;Q&gt;PCG^P_PRICE(42250)&lt;/Q&gt;&lt;R&gt;1&lt;/R&gt;&lt;C&gt;1&lt;/C&gt;&lt;D xsi:type="xsd:double"&gt;48.3&lt;/D&gt;&lt;/FQL&gt;&lt;FQL&gt;&lt;Q&gt;SCG^P_PRICE(42250)&lt;/Q&gt;&lt;R&gt;1&lt;/R&gt;&lt;C&gt;1&lt;/C&gt;&lt;D xsi:type="xsd:double"&gt;51.82&lt;/D&gt;&lt;/FQL&gt;&lt;FQL&gt;&lt;Q&gt;MGEE^P_PRICE_OPEN(42250)&lt;/Q&gt;&lt;R&gt;1&lt;/R&gt;&lt;C&gt;1&lt;/C&gt;&lt;D xsi:type="xsd:double"&gt;38.45&lt;/D&gt;&lt;/FQL&gt;&lt;FQL&gt;&lt;Q&gt;SWX^P_VOLUME_FRQ(42250)&lt;/Q&gt;&lt;R&gt;1&lt;/R&gt;&lt;C&gt;1&lt;/C&gt;&lt;D xsi:type="xsd:double"&gt;166.985&lt;/D&gt;&lt;/FQL&gt;&lt;FQL&gt;&lt;Q&gt;HE^P_PRICE_HIGH_FRQ(42250)&lt;/Q&gt;&lt;R&gt;1&lt;/R&gt;&lt;C&gt;1&lt;/C&gt;&lt;D xsi:type="xsd:double"&gt;27.49&lt;/D&gt;&lt;/FQL&gt;&lt;FQL&gt;&lt;Q&gt;OGE^P_PRICE_OPEN(42250)&lt;/Q&gt;&lt;R&gt;1&lt;/R&gt;&lt;C&gt;1&lt;/C&gt;&lt;D xsi:type="xsd:double"&gt;26.85&lt;/D&gt;&lt;/FQL&gt;&lt;FQL&gt;&lt;Q&gt;PPL^P_PRICE_OPEN(42249)&lt;/Q&gt;&lt;R&gt;1&lt;/R&gt;&lt;C&gt;1&lt;/C&gt;&lt;D xsi:type="xsd:double"&gt;30.33&lt;/D&gt;&lt;/FQL&gt;&lt;FQL&gt;&lt;Q&gt;AEE^P_PRICE_OPEN(42250)&lt;/Q&gt;&lt;R&gt;1&lt;/R&gt;&lt;C&gt;1&lt;/C&gt;&lt;D xsi:type="xsd:double"&gt;39.23&lt;/D&gt;&lt;/FQL&gt;&lt;FQL&gt;&lt;Q&gt;GXP^P_PRICE(42249)&lt;/Q&gt;&lt;R&gt;1&lt;/R&gt;&lt;C&gt;1&lt;/C&gt;&lt;D xsi:type="xsd:double"&gt;24.3&lt;/D&gt;&lt;/FQL&gt;&lt;FQL&gt;&lt;Q&gt;CMS^P_PRICE_OPEN(42250)&lt;/Q&gt;&lt;R&gt;1&lt;/R&gt;&lt;C&gt;1&lt;/C&gt;&lt;D xsi:type="xsd:double"&gt;32.32&lt;/D&gt;&lt;/FQL&gt;&lt;FQL&gt;&lt;Q&gt;ES^P_PRICE_OPEN(42249)&lt;/Q&gt;&lt;R&gt;1&lt;/R&gt;&lt;C&gt;1&lt;/C&gt;&lt;D xsi:type="xsd:double"&gt;46.54&lt;/D&gt;&lt;/FQL&gt;&lt;FQL&gt;&lt;Q&gt;DUK^P_PRICE_OPEN(42250)&lt;/Q&gt;&lt;R&gt;1&lt;/R&gt;&lt;C&gt;1&lt;/C&gt;&lt;D xsi:type="xsd:double"&gt;69.54&lt;/D&gt;&lt;/FQL&gt;&lt;FQL&gt;&lt;Q&gt;VVC^P_VOLUME_FRQ(42250)&lt;/Q&gt;&lt;R&gt;1&lt;/R&gt;&lt;C&gt;1&lt;/C&gt;&lt;D xsi:type="xsd:double"&gt;353.87&lt;/D&gt;&lt;/FQL&gt;&lt;FQL&gt;&lt;Q&gt;LNT^P_VOLUME_FRQ(42249)&lt;/Q&gt;&lt;R&gt;1&lt;/R&gt;&lt;C&gt;1&lt;/C&gt;&lt;D xsi:type="xsd:double"&gt;1632.494&lt;/D&gt;&lt;/FQL&gt;&lt;FQL&gt;&lt;Q&gt;LNT^P_PRICE(42249)&lt;/Q&gt;&lt;R&gt;1&lt;/R&gt;&lt;C&gt;1&lt;/C&gt;&lt;D xsi:type="xsd:double"&gt;27.565&lt;/D&gt;&lt;/FQL&gt;&lt;FQL&gt;&lt;Q&gt;LNT^P_PRICE_HIGH_FRQ(42249)&lt;/Q&gt;&lt;R&gt;1&lt;/R&gt;&lt;C&gt;1&lt;/C&gt;&lt;D xsi:type="xsd:double"&gt;27.955&lt;/D&gt;&lt;/FQL&gt;&lt;FQL&gt;&lt;Q&gt;LNT^P_PRICE_OPEN(42249)&lt;/Q&gt;&lt;R&gt;1&lt;/R&gt;&lt;C&gt;1&lt;/C&gt;&lt;D xsi:type="xsd:double"&gt;27.85&lt;/D&gt;&lt;/FQL&gt;&lt;FQL&gt;&lt;Q&gt;WR^P_PRICE_OPEN(42249)&lt;/Q&gt;&lt;R&gt;1&lt;/R&gt;&lt;C&gt;1&lt;/C&gt;&lt;D xsi:type="xsd:double"&gt;35.81&lt;/D&gt;&lt;/FQL&gt;&lt;FQL&gt;&lt;Q&gt;NWE^P_PRICE(42250)&lt;/Q&gt;&lt;R&gt;1&lt;/R&gt;&lt;C&gt;1&lt;/C&gt;&lt;D xsi:type="xsd:double"&gt;50.39&lt;/D&gt;&lt;/FQL&gt;&lt;FQL&gt;&lt;Q&gt;NEE^P_VOLUME_FRQ(42250)&lt;/Q&gt;&lt;R&gt;1&lt;/R&gt;&lt;C&gt;1&lt;/C&gt;&lt;D xsi:type="xsd:double"&gt;2525.14&lt;/D&gt;&lt;/FQL&gt;&lt;FQL&gt;&lt;Q&gt;SCG^P_PRICE_OPEN(42250)&lt;/Q&gt;&lt;R&gt;1&lt;/R&gt;&lt;C&gt;1&lt;/C&gt;&lt;D xsi:type="xsd:double"&gt;51.88&lt;/D&gt;&lt;/FQL&gt;&lt;FQL&gt;&lt;Q&gt;PPL^P_PRICE_HIGH_FRQ(42249)&lt;/Q&gt;&lt;R&gt;1&lt;/R&gt;&lt;C&gt;1&lt;/C&gt;&lt;D xsi:type="xsd:double"&gt;30.39&lt;/D&gt;&lt;/FQL&gt;&lt;FQL&gt;&lt;Q&gt;ALE^P_VOLUME_FRQ(42249)&lt;/Q&gt;&lt;R&gt;1&lt;/R&gt;&lt;C&gt;1&lt;/C&gt;&lt;D xsi:type="xsd:double"&gt;272.004&lt;/D&gt;&lt;/FQL&gt;&lt;FQL&gt;&lt;Q&gt;ALE^P_PRICE(42249)&lt;/Q&gt;&lt;R&gt;1&lt;/R&gt;&lt;C&gt;1&lt;/C&gt;&lt;D xsi:type="xsd:double"&gt;46.57&lt;/D&gt;&lt;/FQL&gt;&lt;FQL&gt;&lt;Q&gt;ALE^P_PRICE_HIGH_FRQ(42249)&lt;/Q&gt;&lt;R&gt;1&lt;/R&gt;&lt;C&gt;1&lt;/C&gt;&lt;D xsi:type="xsd:double"&gt;46.64&lt;/D&gt;&lt;/FQL&gt;&lt;FQL&gt;&lt;Q&gt;ALE^P_PRICE_OPEN(42249)&lt;/Q&gt;&lt;R&gt;1&lt;/R&gt;&lt;C&gt;1&lt;/C&gt;&lt;D xsi:type="xsd:double"&gt;46.63&lt;/D&gt;&lt;/FQL&gt;&lt;FQL&gt;&lt;Q&gt;SO^P_VOLUME_FRQ(42250)&lt;/Q&gt;&lt;R&gt;1&lt;/R&gt;&lt;C&gt;1&lt;/C&gt;&lt;D xsi:type="xsd:double"&gt;3854.51&lt;/D&gt;&lt;/FQL&gt;&lt;FQL&gt;&lt;Q&gt;FE^P_VOLUME_FRQ(42250)&lt;/Q&gt;&lt;R&gt;1&lt;/R&gt;&lt;C&gt;1&lt;/C&gt;&lt;D xsi:type="xsd:double"&gt;5387.495&lt;/D&gt;&lt;/FQL&gt;&lt;FQL&gt;&lt;Q&gt;CNP^P_VOLUME_FRQ(42250)&lt;/Q&gt;&lt;R&gt;1&lt;/R&gt;&lt;C&gt;1&lt;/C&gt;&lt;D xsi:type="xsd:double"&gt;3506.918&lt;/D&gt;&lt;/FQL&gt;&lt;FQL&gt;&lt;Q&gt;AEP^P_PRICE_HIGH_FRQ(42250)&lt;/Q&gt;&lt;R&gt;1&lt;/R&gt;&lt;C&gt;1&lt;/C&gt;&lt;D xsi:type="xsd:double"&gt;53.5332&lt;/D&gt;&lt;/FQL&gt;&lt;FQL&gt;&lt;Q&gt;PNM^P_VOLUME_FRQ(42250)&lt;/Q&gt;&lt;R&gt;1&lt;/R&gt;&lt;C&gt;1&lt;/C&gt;&lt;D xsi:type="xsd:double"&gt;417.884&lt;/D&gt;&lt;/FQL&gt;&lt;FQL&gt;&lt;Q&gt;CMS^P_PRICE_HIGH_FRQ(42250)&lt;/Q&gt;&lt;R&gt;1&lt;/R&gt;&lt;C&gt;1&lt;/C&gt;&lt;D xsi:type="xsd:double"&gt;32.565&lt;/D&gt;&lt;/FQL&gt;&lt;FQL&gt;&lt;Q&gt;BKH^P_PRICE_OPEN(42250)&lt;/Q&gt;&lt;R&gt;1&lt;/R&gt;&lt;C&gt;1&lt;/C&gt;&lt;D xsi:type="xsd:double"&gt;38.45&lt;/D&gt;&lt;/FQL&gt;&lt;FQL&gt;&lt;Q&gt;EXC^P_PRICE_OPEN(42249)&lt;/Q&gt;&lt;R&gt;1&lt;/R&gt;&lt;C&gt;1&lt;/C&gt;&lt;D xsi:type="xsd:double"&gt;30.2&lt;/D&gt;&lt;/FQL&gt;&lt;FQL&gt;&lt;Q&gt;AEP^P_PRICE(42250)&lt;/Q&gt;&lt;R&gt;1&lt;/R&gt;&lt;C&gt;1&lt;/C&gt;&lt;D xsi:type="xsd:double"&gt;53.35&lt;/D&gt;&lt;/FQL&gt;&lt;FQL&gt;&lt;Q&gt;WGL^P_PRICE_OPEN(42250)&lt;/Q&gt;&lt;R&gt;1&lt;/R&gt;&lt;C&gt;1&lt;/C&gt;&lt;D xsi:type="xsd:double"&gt;53.06&lt;/D&gt;&lt;/FQL&gt;&lt;FQL&gt;&lt;Q&gt;PNM^P_PRICE_HIGH_FRQ(42250)&lt;/Q&gt;&lt;R&gt;1&lt;/R&gt;&lt;C&gt;1&lt;/C&gt;&lt;D xsi:type="xsd:double"&gt;25.25&lt;/D&gt;&lt;/FQL&gt;&lt;FQL&gt;&lt;Q&gt;WR^P_PRICE_HIGH_FRQ(42249)&lt;/Q&gt;&lt;R&gt;1&lt;/R&gt;&lt;C&gt;1&lt;/C&gt;&lt;D xsi:type="xsd:double"&gt;35.93&lt;/D&gt;&lt;/FQL&gt;&lt;FQL&gt;&lt;Q&gt;ATO^P_PRICE(42250)&lt;/Q&gt;&lt;R&gt;1&lt;/R&gt;&lt;C&gt;1&lt;/C&gt;&lt;D xsi:type="xsd:double"&gt;53.46&lt;/D&gt;&lt;/FQL&gt;&lt;FQL&gt;&lt;Q&gt;POR^P_PRICE_HIGH_FRQ(42250)&lt;/Q&gt;&lt;R&gt;1&lt;/R&gt;&lt;C&gt;1&lt;/C&gt;&lt;D xsi:type="xsd:double"&gt;34.19&lt;/D&gt;&lt;/FQL&gt;&lt;FQL&gt;&lt;Q&gt;NWE^P_VOLUME_FRQ(42250)&lt;/Q&gt;&lt;R&gt;1&lt;/R&gt;&lt;C&gt;1&lt;/C&gt;&lt;D xsi:type="xsd:double"&gt;344.991&lt;/D&gt;&lt;/FQL&gt;&lt;FQL&gt;&lt;Q&gt;NWN^P_PRICE(42250)&lt;/Q&gt;&lt;R&gt;1&lt;/R&gt;&lt;C&gt;1&lt;/C&gt;&lt;D xsi:type="xsd:double"&gt;42.79&lt;/D&gt;&lt;/FQL&gt;&lt;FQL&gt;&lt;Q&gt;DTE^P_PRICE_OPEN(42250)&lt;/Q&gt;&lt;R&gt;1&lt;/R&gt;&lt;C&gt;1&lt;/C&gt;&lt;D xsi:type="xsd:double"&gt;76.51&lt;/D&gt;&lt;/FQL&gt;&lt;FQL&gt;&lt;Q&gt;NJR^P_PRICE_OPEN(42250)&lt;/Q&gt;&lt;R&gt;1&lt;/R&gt;&lt;C&gt;1&lt;/C&gt;&lt;D xsi:type="xsd:double"&gt;27.94&lt;/D&gt;&lt;/FQL&gt;&lt;FQL&gt;&lt;Q&gt;MGEE^P_PRICE(42250)&lt;/Q&gt;&lt;R&gt;1&lt;/R&gt;&lt;C&gt;1&lt;/C&gt;&lt;D xsi:type="xsd:double"&gt;38.56&lt;/D&gt;&lt;/FQL&gt;&lt;FQL&gt;&lt;Q&gt;EIX^P_PRICE_HIGH_FRQ(42250)&lt;/Q&gt;&lt;R&gt;1&lt;/R&gt;&lt;C&gt;1&lt;/C&gt;&lt;D xsi:type="xsd:double"&gt;58.09&lt;/D&gt;&lt;/FQL&gt;&lt;FQL&gt;&lt;Q&gt;CPK^P_PRICE_HIGH_FRQ(42250)&lt;/Q&gt;&lt;R&gt;1&lt;/R&gt;&lt;C&gt;1&lt;/C&gt;&lt;D xsi:type="xsd:double"&gt;48.77&lt;/D&gt;&lt;/FQL&gt;&lt;FQL&gt;&lt;Q&gt;HE^P_VOLUME_FRQ(42250)&lt;/Q&gt;&lt;R&gt;1&lt;/R&gt;&lt;C&gt;1&lt;/C&gt;&lt;D xsi:type="xsd:double"&gt;259.348&lt;/D&gt;&lt;/FQL&gt;&lt;FQL&gt;&lt;Q&gt;OGE^P_PRICE(42250)&lt;/Q&gt;&lt;R&gt;1&lt;/R&gt;&lt;C&gt;1&lt;/C&gt;&lt;D xsi:type="xsd:double"&gt;27.2&lt;/D&gt;&lt;/FQL&gt;&lt;FQL&gt;&lt;Q&gt;PPL^P_PRICE(42249)&lt;/Q&gt;&lt;R&gt;1&lt;/R&gt;&lt;C&gt;1&lt;/C&gt;&lt;D xsi:type="xsd:double"&gt;30.15&lt;/D&gt;&lt;/FQL&gt;&lt;FQL&gt;&lt;Q&gt;AEE^P_PRICE(42250)&lt;/Q&gt;&lt;R&gt;1&lt;/R&gt;&lt;C&gt;1&lt;/C&gt;&lt;D xsi:type="xsd:double"&gt;39.25&lt;/D&gt;&lt;/FQL&gt;&lt;FQL&gt;&lt;Q&gt;AGR^P_VOLUME_FRQ(42249)&lt;/Q&gt;&lt;R&gt;1&lt;/R&gt;&lt;C&gt;1&lt;/C&gt;&lt;D xsi:type="xsd:double"&gt;202.926&lt;/D&gt;&lt;/FQL&gt;&lt;FQL&gt;&lt;Q&gt;AGR^P_PRICE(42249)&lt;/Q&gt;&lt;R&gt;1&lt;/R&gt;&lt;C&gt;1&lt;/C&gt;&lt;D xsi:type="xsd:double"&gt;44.29&lt;/D&gt;&lt;/FQL&gt;&lt;FQL&gt;&lt;Q&gt;AGR^P_PRICE_HIGH_FRQ(42249)&lt;/Q&gt;&lt;R&gt;1&lt;/R&gt;&lt;C&gt;1&lt;/C&gt;&lt;D xsi:type="xsd:double"&gt;45.19&lt;/D&gt;&lt;/FQL&gt;&lt;FQL&gt;&lt;Q&gt;AGR^P_PRICE_OPEN(42249)&lt;/Q&gt;&lt;R&gt;1&lt;/R&gt;&lt;C&gt;1&lt;/C&gt;&lt;D xsi:type="xsd:double"&gt;45.19&lt;/D&gt;&lt;/FQL&gt;&lt;FQL&gt;&lt;Q&gt;CMS^P_PRICE(42250)&lt;/Q&gt;&lt;R&gt;1&lt;/R&gt;&lt;C&gt;1&lt;/C&gt;&lt;D xsi:type="xsd:double"&gt;32.49&lt;/D&gt;&lt;/FQL&gt;&lt;FQL&gt;&lt;Q&gt;ES^P_PRICE_HIGH_FRQ(42249)&lt;/Q&gt;&lt;R&gt;1&lt;/R&gt;&lt;C&gt;1&lt;/C&gt;&lt;D xsi:type="xsd:double"&gt;46.62&lt;/D&gt;&lt;/FQL&gt;&lt;FQL&gt;&lt;Q&gt;DUK^P_PRICE_HIGH_FRQ(42250)&lt;/Q&gt;&lt;R&gt;1&lt;/R&gt;&lt;C&gt;1&lt;/C&gt;&lt;D xsi:type="xsd:double"&gt;69.74&lt;/D&gt;&lt;/FQL&gt;&lt;FQL&gt;&lt;Q&gt;OTTR^P_PRICE_OPEN(42250)&lt;/Q&gt;&lt;R&gt;1&lt;/R&gt;&lt;C&gt;1&lt;/C&gt;&lt;D xsi:type="xsd:double"&gt;25.45&lt;/D&gt;&lt;/FQL&gt;&lt;FQL&gt;&lt;Q&gt;EXC^P_PRICE(42249)&lt;/Q&gt;&lt;R&gt;1&lt;/R&gt;&lt;C&gt;1&lt;/C&gt;&lt;D xsi:type="xsd:double"&gt;29.96&lt;/D&gt;&lt;/FQL&gt;&lt;FQL&gt;&lt;Q&gt;WGL^P_VOLUME_FRQ(42250)&lt;/Q&gt;&lt;R&gt;1&lt;/R&gt;&lt;C&gt;1&lt;/C&gt;&lt;D xsi:type="xsd:double"&gt;257.924&lt;/D&gt;&lt;/FQL&gt;&lt;FQL&gt;&lt;Q&gt;WR^P_VOLUME_FRQ(42249)&lt;/Q&gt;&lt;R&gt;1&lt;/R&gt;&lt;C&gt;1&lt;/C&gt;&lt;D xsi:type="xsd:double"&gt;923.005&lt;/D&gt;&lt;/FQL&gt;&lt;FQL&gt;&lt;Q&gt;SJI^P_PRICE_OPEN(42250)&lt;/Q&gt;&lt;R&gt;1&lt;/R&gt;&lt;C&gt;1&lt;/C&gt;&lt;D xsi:type="xsd:double"&gt;23.61&lt;/D&gt;&lt;/FQL&gt;&lt;FQL&gt;&lt;Q&gt;DTE^P_PRICE(42250)&lt;/Q&gt;&lt;R&gt;1&lt;/R&gt;&lt;C&gt;1&lt;/C&gt;&lt;D xsi:type="xsd:double"&gt;76.38&lt;/D&gt;&lt;/FQL&gt;&lt;FQL&gt;&lt;Q&gt;PNW^P_PRICE_HIGH_FRQ(42250)&lt;/Q&gt;&lt;R&gt;1&lt;/R&gt;&lt;C&gt;1&lt;/C&gt;&lt;D xsi:type="xsd:double"&gt;58.68&lt;/D&gt;&lt;/FQL&gt;&lt;FQL&gt;&lt;Q&gt;EIX^P_VOLUME_FRQ(42250)&lt;/Q&gt;&lt;R&gt;1&lt;/R&gt;&lt;C&gt;1&lt;/C&gt;&lt;D xsi:type="xsd:double"&gt;1919.515&lt;/D&gt;&lt;/FQL&gt;&lt;FQL&gt;&lt;Q&gt;ED^P_PRICE_OPEN(42250)&lt;/Q&gt;&lt;R&gt;1&lt;/R&gt;&lt;C&gt;1&lt;/C&gt;&lt;D xsi:type="xsd:double"&gt;61.86&lt;/D&gt;&lt;/FQL&gt;&lt;FQL&gt;&lt;Q&gt;SR^P_PRICE_HIGH_FRQ(42250)&lt;/Q&gt;&lt;R&gt;1&lt;/R&gt;&lt;C&gt;1&lt;/C&gt;&lt;D xsi:type="xsd:double"&gt;51.82&lt;/D&gt;&lt;/FQL&gt;&lt;FQL&gt;&lt;Q&gt;WEC^P_PRICE_HIGH_FRQ(42250)&lt;/Q&gt;&lt;R&gt;1&lt;/R&gt;&lt;C&gt;1&lt;/C&gt;&lt;D xsi:type="xsd:double"&gt;47.24&lt;/D&gt;&lt;/FQL&gt;&lt;FQL&gt;&lt;Q&gt;BKH^P_PRICE_HIGH_FRQ(42250)&lt;/Q&gt;&lt;R&gt;1&lt;/R&gt;&lt;C&gt;1&lt;/C&gt;&lt;D xsi:type="xsd:double"&gt;38.86&lt;/D&gt;&lt;/FQL&gt;&lt;FQL&gt;&lt;Q&gt;EXC^P_PRICE_HIGH_FRQ(42249)&lt;/Q&gt;&lt;R&gt;1&lt;/R&gt;&lt;C&gt;1&lt;/C&gt;&lt;D xsi:type="xsd:double"&gt;30.34&lt;/D&gt;&lt;/FQL&gt;&lt;FQL&gt;&lt;Q&gt;ETR^P_PRICE_OPEN(42250)&lt;/Q&gt;&lt;R&gt;1&lt;/R&gt;&lt;C&gt;1&lt;/C&gt;&lt;D xsi:type="xsd:double"&gt;62.81&lt;/D&gt;&lt;/FQL&gt;&lt;FQL&gt;&lt;Q&gt;AEP^P_VOLUME_FRQ(42250)&lt;/Q&gt;&lt;R&gt;1&lt;/R&gt;&lt;C&gt;1&lt;/C&gt;&lt;D xsi:type="xsd:double"&gt;2340.639&lt;/D&gt;&lt;/FQL&gt;&lt;FQL&gt;&lt;Q&gt;WGL^P_PRICE(42250)&lt;/Q&gt;&lt;R&gt;1&lt;/R&gt;&lt;C&gt;1&lt;/C&gt;&lt;D xsi:type="xsd:double"&gt;53.13&lt;/D&gt;&lt;/FQL&gt;&lt;FQL&gt;&lt;Q&gt;WR^P_PRICE(42249)&lt;/Q&gt;&lt;R&gt;1&lt;/R&gt;&lt;C&gt;1&lt;/C&gt;&lt;D xsi:type="xsd:double"&gt;35.59&lt;/D&gt;&lt;/FQL&gt;&lt;FQL&gt;&lt;Q&gt;ATO^P_PRICE_HIGH_FRQ(42250)&lt;/Q&gt;&lt;R&gt;1&lt;/R&gt;&lt;C&gt;1&lt;/C&gt;&lt;D xsi:type="xsd:double"&gt;53.89&lt;/D&gt;&lt;/FQL&gt;&lt;FQL&gt;&lt;Q&gt;POR^P_PRICE_OPEN(42250)&lt;/Q&gt;&lt;R&gt;1&lt;/R&gt;&lt;C&gt;1&lt;/C&gt;&lt;D xsi:type="xsd:double"&gt;33.73&lt;/D&gt;&lt;/FQL&gt;&lt;FQL&gt;&lt;Q&gt;NWN^P_VOLUME_FRQ(42250)&lt;/Q&gt;&lt;R&gt;1&lt;/R&gt;&lt;C&gt;1&lt;/C&gt;&lt;D xsi:type="xsd:double"&gt;73.796&lt;/D&gt;&lt;/FQL&gt;&lt;FQL&gt;&lt;Q&gt;DTE^P_PRICE_HIGH_FRQ(42250)&lt;/Q&gt;&lt;R&gt;1&lt;/R&gt;&lt;C&gt;1&lt;/C&gt;&lt;D xsi:type="xsd:double"&gt;76.92&lt;/D&gt;&lt;/FQL&gt;&lt;FQL&gt;&lt;Q&gt;NJR^P_PRICE_HIGH_FRQ(42250)&lt;/Q&gt;&lt;R&gt;1&lt;/R&gt;&lt;C&gt;1&lt;/C&gt;&lt;D xsi:type="xsd:double"&gt;28.05&lt;/D&gt;&lt;/FQL&gt;&lt;FQL&gt;&lt;Q&gt;PNW^P_PRICE_OPEN(42250)&lt;/Q&gt;&lt;R&gt;1&lt;/R&gt;&lt;C&gt;1&lt;/C&gt;&lt;D xsi:type="xsd:double"&gt;58.16&lt;/D&gt;&lt;/FQL&gt;&lt;FQL&gt;&lt;Q&gt;MGEE^P_VOLUME_FRQ(42250)&lt;/Q&gt;&lt;R&gt;1&lt;/R&gt;&lt;C&gt;1&lt;/C&gt;&lt;D xsi:type="xsd:double"&gt;81.996&lt;/D&gt;&lt;/FQL&gt;&lt;FQL&gt;&lt;Q&gt;EIX^P_PRICE(42250)&lt;/Q&gt;&lt;R&gt;1&lt;/R&gt;&lt;C&gt;1&lt;/C&gt;&lt;D xsi:type="xsd:double"&gt;57.61&lt;/D&gt;&lt;/FQL&gt;&lt;FQL&gt;&lt;Q&gt;CPK^P_PRICE(42250)&lt;/Q&gt;&lt;R&gt;1&lt;/R&gt;&lt;C&gt;1&lt;/C&gt;&lt;D xsi:type="xsd:double"&gt;47.92&lt;/D&gt;&lt;/FQL&gt;&lt;FQL&gt;&lt;Q&gt;OGE^P_VOLUME_FRQ(42250)&lt;/Q&gt;&lt;R&gt;1&lt;/R&gt;&lt;C&gt;1&lt;/C&gt;&lt;D xsi:type="xsd:double"&gt;1085.57&lt;/D&gt;&lt;/FQL&gt;&lt;FQL&gt;&lt;Q&gt;PPL^P_VOLUME_FRQ(42249)&lt;/Q&gt;&lt;R&gt;1&lt;/R&gt;&lt;C&gt;1&lt;/C&gt;&lt;D xsi:type="xsd:double"&gt;4539.725&lt;/D&gt;&lt;/FQL&gt;&lt;FQL&gt;&lt;Q&gt;AEE^P_VOLUME_FRQ(42250)&lt;/Q&gt;&lt;R&gt;1&lt;/R&gt;&lt;C&gt;1&lt;/C&gt;&lt;D xsi:type="xsd:double"&gt;1135.43&lt;/D&gt;&lt;/FQL&gt;&lt;FQL&gt;&lt;Q&gt;WEC^P_PRICE_OPEN(42250)&lt;/Q&gt;&lt;R&gt;1&lt;/R&gt;&lt;C&gt;1&lt;/C&gt;&lt;D xsi:type="xsd:double"&gt;46.83&lt;/D&gt;&lt;/FQL&gt;&lt;FQL&gt;&lt;Q&gt;CMS^P_VOLUME_FRQ(42250)&lt;/Q&gt;&lt;R&gt;1&lt;/R&gt;&lt;C&gt;1&lt;/C&gt;&lt;D xsi:type="xsd:double"&gt;2166.183&lt;/D&gt;&lt;/FQL&gt;&lt;FQL&gt;&lt;Q&gt;ES^P_VOLUME_FRQ(42249)&lt;/Q&gt;&lt;R&gt;1&lt;/R&gt;&lt;C&gt;1&lt;/C&gt;&lt;D xsi:type="xsd:double"&gt;2330.838&lt;/D&gt;&lt;/FQL&gt;&lt;FQL&gt;&lt;Q&gt;DUK^P_PRICE(42250)&lt;/Q&gt;&lt;R&gt;1&lt;/R&gt;&lt;C&gt;1&lt;/C&gt;&lt;D xsi:type="xsd:double"&gt;69.28&lt;/D&gt;&lt;/FQL&gt;&lt;FQL&gt;&lt;Q&gt;OTTR^P_PRICE_HIGH_FRQ(42250)&lt;/Q&gt;&lt;R&gt;1&lt;/R&gt;&lt;C&gt;1&lt;/C&gt;&lt;D xsi:type="xsd:double"&gt;25.73&lt;/D&gt;&lt;/FQL&gt;&lt;FQL&gt;&lt;Q&gt;BKH^P_PRICE(42250)&lt;/Q&gt;&lt;R&gt;1&lt;/R&gt;&lt;C&gt;1&lt;/C&gt;&lt;D xsi:type="xsd:double"&gt;38.5&lt;/D&gt;&lt;/FQL&gt;&lt;FQL&gt;&lt;Q&gt;ETR^P_VOLUME_FRQ(42250)&lt;/Q&gt;&lt;R&gt;1&lt;/R&gt;&lt;C&gt;1&lt;/C&gt;&lt;D xsi:type="xsd:double"&gt;1111.429&lt;/D&gt;&lt;/FQL&gt;&lt;FQL&gt;&lt;Q&gt;NI^P_PRICE_OPEN(42250)&lt;/Q&gt;&lt;R&gt;1&lt;/R&gt;&lt;C&gt;1&lt;/C&gt;&lt;D xsi:type="xsd:double"&gt;16.34&lt;/D&gt;&lt;/FQL&gt;&lt;FQL&gt;&lt;Q&gt;ATO^P_VOLUME_FRQ(42250)&lt;/Q&gt;&lt;R&gt;1&lt;/R&gt;&lt;C&gt;1&lt;/C&gt;&lt;D xsi:type="xsd:double"&gt;755.997&lt;/D&gt;&lt;/FQL&gt;&lt;FQL&gt;&lt;Q&gt;POR^P_PRICE(42250)&lt;/Q&gt;&lt;R&gt;1&lt;/R&gt;&lt;C&gt;1&lt;/C&gt;&lt;D xsi:type="xsd:double"&gt;34.11&lt;/D&gt;&lt;/FQL&gt;&lt;FQL&gt;&lt;Q&gt;NWN^P_PRICE_HIGH_FRQ(42250)&lt;/Q&gt;&lt;R&gt;1&lt;/R&gt;&lt;C&gt;1&lt;/C&gt;&lt;D xsi:type="xsd:double"&gt;43.3&lt;/D&gt;&lt;/FQL&gt;&lt;FQL&gt;&lt;Q&gt;NJR^P_PRICE(42250)&lt;/Q&gt;&lt;R&gt;1&lt;/R&gt;&lt;C&gt;1&lt;/C&gt;&lt;D xsi:type="xsd:double"&gt;27.7&lt;/D&gt;&lt;/FQL&gt;&lt;FQL&gt;&lt;Q&gt;XEL^P_PRICE_OPEN(42250)&lt;/Q&gt;&lt;R&gt;1&lt;/R&gt;&lt;C&gt;1&lt;/C&gt;&lt;D xsi:type="xsd:double"&gt;33.13&lt;/D&gt;&lt;/FQL&gt;&lt;FQL&gt;&lt;Q&gt;CPK^P_VOLUME_FRQ(42250)&lt;/Q&gt;&lt;R&gt;1&lt;/R&gt;&lt;C&gt;1&lt;/C&gt;&lt;D xsi:type="xsd:double"&gt;44.142&lt;/D&gt;&lt;/FQL&gt;&lt;FQL&gt;&lt;Q&gt;EE^P_PRICE_OPEN(42249)&lt;/Q&gt;&lt;R&gt;1&lt;/R&gt;&lt;C&gt;1&lt;/C&gt;&lt;D xsi:type="xsd:double"&gt;34.78&lt;/D&gt;&lt;/FQL&gt;&lt;FQL&gt;&lt;Q&gt;BKH^P_VOLUME_FRQ(42250)&lt;/Q&gt;&lt;R&gt;1&lt;/R&gt;&lt;C&gt;1&lt;/C&gt;&lt;D xsi:type="xsd:double"&gt;218.189&lt;/D&gt;&lt;/FQL&gt;&lt;FQL&gt;&lt;Q&gt;EXC^P_VOLUME_FRQ(42249)&lt;/Q&gt;&lt;R&gt;1&lt;/R&gt;&lt;C&gt;1&lt;/C&gt;&lt;D xsi:type="xsd:double"&gt;8101.411&lt;/D&gt;&lt;/FQL&gt;&lt;FQL&gt;&lt;Q&gt;ETR^P_PRICE_HIGH_FRQ(42250)&lt;/Q&gt;&lt;R&gt;1&lt;/R&gt;&lt;C&gt;1&lt;/C&gt;&lt;D xsi:type="xsd:double"&gt;63.41&lt;/D&gt;&lt;/FQL&gt;&lt;FQL&gt;&lt;Q&gt;PEG^P_PRICE_OPEN(42250)&lt;/Q&gt;&lt;R&gt;1&lt;/R&gt;&lt;C&gt;1&lt;/C&gt;&lt;D xsi:type="xsd:double"&gt;39.16&lt;/D&gt;&lt;/FQL&gt;&lt;FQL&gt;&lt;Q&gt;WGL^P_PRICE_HIGH_FRQ(42250)&lt;/Q&gt;&lt;R&gt;1&lt;/R&gt;&lt;C&gt;1&lt;/C&gt;&lt;D xsi:type="xsd:double"&gt;53.54&lt;/D&gt;&lt;/FQL&gt;&lt;FQL&gt;&lt;Q&gt;NI^P_PRICE(42250)&lt;/Q&gt;&lt;R&gt;1&lt;/R&gt;&lt;C&gt;1&lt;/C&gt;&lt;D xsi:type="xsd:double"&gt;16.46&lt;/D&gt;&lt;/FQL&gt;&lt;FQL&gt;&lt;Q&gt;D^P_PRICE_OPEN(42250)&lt;/Q&gt;&lt;R&gt;1&lt;/R&gt;&lt;C&gt;1&lt;/C&gt;&lt;D xsi:type="xsd:double"&gt;68.34&lt;/D&gt;&lt;/FQL&gt;&lt;FQL&gt;&lt;Q&gt;IDA^P_PRICE(42250)&lt;/Q&gt;&lt;R&gt;1&lt;/R&gt;&lt;C&gt;1&lt;/C&gt;&lt;D xsi:type="xsd:double"&gt;58.05&lt;/D&gt;&lt;/FQL&gt;&lt;FQL&gt;&lt;Q&gt;POR^P_VOLUME_FRQ(42250)&lt;/Q&gt;&lt;R&gt;1&lt;/R&gt;&lt;C&gt;1&lt;/C&gt;&lt;D xsi:type="xsd:double"&gt;1003.34&lt;/D&gt;&lt;/FQL&gt;&lt;FQL&gt;&lt;Q&gt;SJI^P_PRICE_HIGH_FRQ(42250)&lt;/Q&gt;&lt;R&gt;1&lt;/R&gt;&lt;C&gt;1&lt;/C&gt;&lt;D xsi:type="xsd:double"&gt;23.67&lt;/D&gt;&lt;/FQL&gt;&lt;FQL&gt;&lt;Q&gt;DTE^P_VOLUME_FRQ(42250)&lt;/Q&gt;&lt;R&gt;1&lt;/R&gt;&lt;C&gt;1&lt;/C&gt;&lt;D xsi:type="xsd:double"&gt;685.13&lt;/D&gt;&lt;/FQL&gt;&lt;FQL&gt;&lt;Q&gt;NJR^P_VOLUME_FRQ(42250)&lt;/Q&gt;&lt;R&gt;1&lt;/R&gt;&lt;C&gt;1&lt;/C&gt;&lt;D xsi:type="xsd:double"&gt;377.88&lt;/D&gt;&lt;/FQL&gt;&lt;FQL&gt;&lt;Q&gt;PNW^P_PRICE(42250)&lt;/Q&gt;&lt;R&gt;1&lt;/R&gt;&lt;C&gt;1&lt;/C&gt;&lt;D xsi:type="xsd:double"&gt;58.27&lt;/D&gt;&lt;/FQL&gt;&lt;FQL&gt;&lt;Q&gt;XEL^P_PRICE(42250)&lt;/Q&gt;&lt;R&gt;1&lt;/R&gt;&lt;C&gt;1&lt;/C&gt;&lt;D xsi:type="xsd:double"&gt;33.29&lt;/D&gt;&lt;/FQL&gt;&lt;FQL&gt;&lt;Q&gt;SWX^P_PRICE_HIGH_FRQ(42250)&lt;/Q&gt;&lt;R&gt;1&lt;/R&gt;&lt;C&gt;1&lt;/C&gt;&lt;D xsi:type="xsd:double"&gt;54.29&lt;/D&gt;&lt;/FQL&gt;&lt;FQL&gt;&lt;Q&gt;CPK^P_PRICE_OPEN(42250)&lt;/Q&gt;&lt;R&gt;1&lt;/R&gt;&lt;C&gt;1&lt;/C&gt;&lt;D xsi:type="xsd:double"&gt;48.7&lt;/D&gt;&lt;/FQL&gt;&lt;FQL&gt;&lt;Q&gt;ED^P_PRICE_HIGH_FRQ(42250)&lt;/Q&gt;&lt;R&gt;1&lt;/R&gt;&lt;C&gt;1&lt;/C&gt;&lt;D xsi:type="xsd:double"&gt;62.215&lt;/D&gt;&lt;/FQL&gt;&lt;FQL&gt;&lt;Q&gt;EE^P_PRICE_HIGH_FRQ(42249)&lt;/Q&gt;&lt;R&gt;1&lt;/R&gt;&lt;C&gt;1&lt;/C&gt;&lt;D xsi:type="xsd:double"&gt;34.78&lt;/D&gt;&lt;/FQL&gt;&lt;FQL&gt;&lt;Q&gt;SR^P_PRICE(42250)&lt;/Q&gt;&lt;R&gt;1&lt;/R&gt;&lt;C&gt;1&lt;/C&gt;&lt;D xsi:type="xsd:double"&gt;51.43&lt;/D&gt;&lt;/FQL&gt;&lt;FQL&gt;&lt;Q&gt;GXP^P_PRICE_OPEN(42249)&lt;/Q&gt;&lt;R&gt;1&lt;/R&gt;&lt;C&gt;1&lt;/C&gt;&lt;D xsi:type="xsd:double"&gt;24.53&lt;/D&gt;&lt;/FQL&gt;&lt;FQL&gt;&lt;Q&gt;WEC^P_PRICE(42250)&lt;/Q&gt;&lt;R&gt;1&lt;/R&gt;&lt;C&gt;1&lt;/C&gt;&lt;D xsi:type="xsd:double"&gt;47.02&lt;/D&gt;&lt;/FQL&gt;&lt;FQL&gt;&lt;Q&gt;AVA^P_PRICE_OPEN(42250)&lt;/Q&gt;&lt;R&gt;1&lt;/R&gt;&lt;C&gt;1&lt;/C&gt;&lt;D xsi:type="xsd:double"&gt;30.41&lt;/D&gt;&lt;/FQL&gt;&lt;FQL&gt;&lt;Q&gt;SRE^P_PRICE_HIGH_FRQ(42250)&lt;/Q&gt;&lt;R&gt;1&lt;/R&gt;&lt;C&gt;1&lt;/C&gt;&lt;D xsi:type="xsd:double"&gt;93.55&lt;/D&gt;&lt;/FQL&gt;&lt;FQL&gt;&lt;Q&gt;VVC^P_PRICE_OPEN(42250)&lt;/Q&gt;&lt;R&gt;1&lt;/R&gt;&lt;C&gt;1&lt;/C&gt;&lt;D xsi:type="xsd:double"&gt;38.82&lt;/D&gt;&lt;/FQL&gt;&lt;FQL&gt;&lt;Q&gt;OTTR^P_PRICE(42250)&lt;/Q&gt;&lt;R&gt;1&lt;/R&gt;&lt;C&gt;1&lt;/C&gt;&lt;D xsi:type="xsd:double"&gt;25.43&lt;/D&gt;&lt;/FQL&gt;&lt;FQL&gt;&lt;Q&gt;SRE^P_VOLUME_FRQ(42250)&lt;/Q&gt;&lt;R&gt;1&lt;/R&gt;&lt;C&gt;1&lt;/C&gt;&lt;D xsi:type="xsd:double"&gt;2616.82&lt;/D&gt;&lt;/FQL&gt;&lt;FQL&gt;&lt;Q&gt;ATO^P_PRICE_OPEN(42250)&lt;/Q&gt;&lt;R&gt;1&lt;/R&gt;&lt;C&gt;1&lt;/C&gt;&lt;D xsi:type="xsd:double"&gt;53.89&lt;/D&gt;&lt;/FQL&gt;&lt;FQL&gt;&lt;Q&gt;PCG^P_VOLUME_FRQ(42250)&lt;/Q&gt;&lt;R&gt;1&lt;/R&gt;&lt;C&gt;1&lt;/C&gt;&lt;D xsi:type="xsd:double"&gt;2565.996&lt;/D&gt;&lt;/FQL&gt;&lt;FQL&gt;&lt;Q&gt;HE^P_PRICE(42250)&lt;/Q&gt;&lt;R&gt;1&lt;/R&gt;&lt;C&gt;1&lt;/C&gt;&lt;D xsi:type="xsd:double"&gt;27.25&lt;/D&gt;&lt;/FQL&gt;&lt;FQL&gt;&lt;Q&gt;AEE^P_PRICE_HIGH_FRQ(42250)&lt;/Q&gt;&lt;R&gt;1&lt;/R&gt;&lt;C&gt;1&lt;/C&gt;&lt;D xsi:type="xsd:double"&gt;39.41&lt;/D&gt;&lt;/FQL&gt;&lt;FQL&gt;&lt;Q&gt;DUK^P_VOLUME_FRQ(42250)&lt;/Q&gt;&lt;R&gt;1&lt;/R&gt;&lt;C&gt;1&lt;/C&gt;&lt;D xsi:type="xsd:double"&gt;2329.3&lt;/D&gt;&lt;/FQL&gt;&lt;FQL&gt;&lt;Q&gt;SRE^P_PRICE_OPEN(42250)&lt;/Q&gt;&lt;R&gt;1&lt;/R&gt;&lt;C&gt;1&lt;/C&gt;&lt;D xsi:type="xsd:double"&gt;92.12&lt;/D&gt;&lt;/FQL&gt;&lt;FQL&gt;&lt;Q&gt;SO^P_PRICE_HIGH_FRQ(42249)&lt;/Q&gt;&lt;R&gt;1&lt;/R&gt;&lt;C&gt;1&lt;/C&gt;&lt;D xsi:type="xsd:double"&gt;42.81&lt;/D&gt;&lt;/FQL&gt;&lt;FQL&gt;&lt;Q&gt;EE^P_PRICE_OPEN(42248)&lt;/Q&gt;&lt;R&gt;1&lt;/R&gt;&lt;C&gt;1&lt;/C&gt;&lt;D xsi:type="xsd:double"&gt;34.98&lt;/D&gt;&lt;/FQL&gt;&lt;FQL&gt;&lt;Q&gt;FE^P_PRICE_OPEN(42249)&lt;/Q&gt;&lt;R&gt;1&lt;/R&gt;&lt;C&gt;1&lt;/C&gt;&lt;D xsi:type="xsd:double"&gt;31.28&lt;/D&gt;&lt;/FQL&gt;&lt;FQL&gt;&lt;Q&gt;NWN^P_PRICE_OPEN(42249)&lt;/Q&gt;&lt;R&gt;1&lt;/R&gt;&lt;C&gt;1&lt;/C&gt;&lt;D xsi:type="xsd:double"&gt;43.44&lt;/D&gt;&lt;/FQL&gt;&lt;FQL&gt;&lt;Q&gt;DUK^P_VOLUME_FRQ(42249)&lt;/Q&gt;&lt;R&gt;1&lt;/R&gt;&lt;C&gt;1&lt;/C&gt;&lt;D xsi:type="xsd:double"&gt;3501.799&lt;/D&gt;&lt;/FQL&gt;&lt;FQL&gt;&lt;Q&gt;NEE^P_PRICE(42249)&lt;/Q&gt;&lt;R&gt;1&lt;/R&gt;&lt;C&gt;1&lt;/C&gt;&lt;D xsi:type="xsd:double"&gt;95.04&lt;/D&gt;&lt;/FQL&gt;&lt;FQL&gt;&lt;Q&gt;HE^P_PRICE_HIGH_FRQ(42249)&lt;/Q&gt;&lt;R&gt;1&lt;/R&gt;&lt;C&gt;1&lt;/C&gt;&lt;D xsi:type="xsd:double"&gt;27.53&lt;/D&gt;&lt;/FQL&gt;&lt;FQL&gt;&lt;Q&gt;MGEE^P_PRICE(42249)&lt;/Q&gt;&lt;R&gt;1&lt;/R&gt;&lt;C&gt;1&lt;/C&gt;&lt;D xsi:type="xsd:double"&gt;38.37&lt;/D&gt;&lt;/FQL&gt;&lt;FQL&gt;&lt;Q&gt;CMS^P_PRICE_OPEN(42249)&lt;/Q&gt;&lt;R&gt;1&lt;/R&gt;&lt;C&gt;1&lt;/C&gt;&lt;D xsi:type="xsd:double"&gt;32.42&lt;/D&gt;&lt;/FQL&gt;&lt;FQL&gt;&lt;Q&gt;OGE^P_PRICE_OPEN(42249)&lt;/Q&gt;&lt;R&gt;1&lt;/R&gt;&lt;C&gt;1&lt;/C&gt;&lt;D xsi:type="xsd:double"&gt;27.48&lt;/D&gt;&lt;/FQL&gt;&lt;FQL&gt;&lt;Q&gt;SCG^P_PRICE_OPEN(42249)&lt;/Q&gt;&lt;R&gt;1&lt;/R&gt;&lt;C&gt;1&lt;/C&gt;&lt;D xsi:type="xsd:double"&gt;51.94&lt;/D&gt;&lt;/FQL&gt;&lt;FQL&gt;&lt;Q&gt;CNP^P_VOLUME_FRQ(42249)&lt;/Q&gt;&lt;R&gt;1&lt;/R&gt;&lt;C&gt;1&lt;/C&gt;&lt;D xsi:type="xsd:double"&gt;5898.113&lt;/D&gt;&lt;/FQL&gt;&lt;FQL&gt;&lt;Q&gt;NJR^P_VOLUME_FRQ(42249)&lt;/Q&gt;&lt;R&gt;1&lt;/R&gt;&lt;C&gt;1&lt;/C&gt;&lt;D xsi:type="xsd:double"&gt;496.914&lt;/D&gt;&lt;/FQL&gt;&lt;FQL&gt;&lt;Q&gt;SWX^P_PRICE(42249)&lt;/Q&gt;&lt;R&gt;1&lt;/R&gt;&lt;C&gt;1&lt;/C&gt;&lt;D xsi:type="xsd:double"&gt;53.8&lt;/D&gt;&lt;/FQL&gt;&lt;FQL&gt;&lt;Q&gt;PEG^P_VOLUME_FRQ(42249)&lt;/Q&gt;&lt;R&gt;1&lt;/R&gt;&lt;C&gt;1&lt;/C&gt;&lt;D xsi:type="xsd:double"&gt;4058.243&lt;/D&gt;&lt;/FQL&gt;&lt;FQL&gt;&lt;Q&gt;XEL^P_VOLUME_FRQ(42249)&lt;/Q&gt;&lt;R&gt;1&lt;/R&gt;&lt;C&gt;1&lt;/C&gt;&lt;D xsi:type="xsd:double"&gt;4570.032&lt;/D&gt;&lt;/FQL&gt;&lt;FQL&gt;&lt;Q&gt;NI^P_PRICE_HIGH_FRQ(42249)&lt;/Q&gt;&lt;R&gt;1&lt;/R&gt;&lt;C&gt;1&lt;/C&gt;&lt;D xsi:type="xsd:double"&gt;16.64&lt;/D&gt;&lt;/FQL&gt;&lt;FQL&gt;&lt;Q&gt;VVC^P_VOLUME_FRQ(42249)&lt;/Q&gt;&lt;R&gt;1&lt;/R&gt;&lt;C&gt;1&lt;/C&gt;&lt;D xsi:type="xsd:double"&gt;569.988&lt;/D&gt;&lt;/FQL&gt;&lt;FQL&gt;&lt;Q&gt;WEC^P_PRICE(42249)&lt;/Q&gt;&lt;R&gt;1&lt;/R&gt;&lt;C&gt;1&lt;/C&gt;&lt;D xsi:type="xsd:double"&gt;46.7&lt;/D&gt;&lt;/FQL&gt;&lt;FQL&gt;&lt;Q&gt;ETR^P_PRICE_OPEN(42249)&lt;/Q&gt;&lt;R&gt;1&lt;/R&gt;&lt;C&gt;1&lt;/C&gt;&lt;D xsi:type="xsd:double"&gt;63.76&lt;/D&gt;&lt;/FQL&gt;&lt;FQL&gt;&lt;Q&gt;ED^P_VOLUME_FRQ(42249)&lt;/Q&gt;&lt;R&gt;1&lt;/R&gt;&lt;C&gt;1&lt;/C&gt;&lt;D xsi:type="xsd:double"&gt;1430.248&lt;/D&gt;&lt;/FQL&gt;&lt;FQL&gt;&lt;Q&gt;PPL^P_VOLUME_FRQ(42248)&lt;/Q&gt;&lt;R&gt;1&lt;/R&gt;&lt;C&gt;1&lt;/C&gt;&lt;D xsi:type="xsd:double"&gt;6138.878&lt;/D&gt;&lt;/FQL&gt;&lt;FQL&gt;&lt;Q&gt;ES^P_VOLUME_FRQ(42248)&lt;/Q&gt;&lt;R&gt;1&lt;/R&gt;&lt;C&gt;1&lt;/C&gt;&lt;D xsi:type="xsd:double"&gt;2329.819&lt;/D&gt;&lt;/FQL&gt;&lt;FQL&gt;&lt;Q&gt;OTTR^P_PRICE_OPEN(42249)&lt;/Q&gt;&lt;R&gt;1&lt;/R&gt;&lt;C&gt;1&lt;/C&gt;&lt;D xsi:type="xsd:double"&gt;25.45&lt;/D&gt;&lt;/FQL&gt;&lt;FQL&gt;&lt;Q&gt;POR^P_PRICE_HIGH_FRQ(42249)&lt;/Q&gt;&lt;R&gt;1&lt;/R&gt;&lt;C&gt;1&lt;/C&gt;&lt;D xsi:type="xsd:double"&gt;33.99&lt;/D&gt;&lt;/FQL&gt;&lt;FQL&gt;&lt;Q&gt;ALE^P_VOLUME_FRQ(42248)&lt;/Q&gt;&lt;R&gt;1&lt;/R&gt;&lt;C&gt;1&lt;/C&gt;&lt;D xsi:type="xsd:double"&gt;235.592&lt;/D&gt;&lt;/FQL&gt;&lt;FQL&gt;&lt;Q&gt;ALE^P_PRICE(42248)&lt;/Q&gt;&lt;R&gt;1&lt;/R&gt;&lt;C&gt;1&lt;/C&gt;&lt;D xsi:type="xsd:double"&gt;46.23&lt;/D&gt;&lt;/FQL&gt;&lt;FQL&gt;&lt;Q&gt;ALE^P_PRICE_HIGH_FRQ(42248)&lt;/Q&gt;&lt;R&gt;1&lt;/R&gt;&lt;C&gt;1&lt;/C&gt;&lt;D xsi:type="xsd:double"&gt;47.54&lt;/D&gt;&lt;/FQL&gt;&lt;FQL&gt;&lt;Q&gt;ALE^P_PRICE_OPEN(42248)&lt;/Q&gt;&lt;R&gt;1&lt;/R&gt;&lt;C&gt;1&lt;/C&gt;&lt;D xsi:type="xsd:double"&gt;47.54&lt;/D&gt;&lt;/FQL&gt;&lt;FQL&gt;&lt;Q&gt;PCG^P_VOLUME_FRQ(42249)&lt;/Q&gt;&lt;R&gt;1&lt;/R&gt;&lt;C&gt;1&lt;/C&gt;&lt;D xsi:type="xsd:double"&gt;3055.621&lt;/D&gt;&lt;/FQL&gt;&lt;FQL&gt;&lt;Q&gt;CPK^P_VOLUME_FRQ(42249)&lt;/Q&gt;&lt;R&gt;1&lt;/R&gt;&lt;C&gt;1&lt;/C&gt;&lt;D xsi:type="xsd:double"&gt;33.729&lt;/D&gt;&lt;/FQL&gt;&lt;FQL&gt;&lt;Q&gt;WR^P_PRICE(42248)&lt;/Q&gt;&lt;R&gt;1&lt;/R&gt;&lt;C&gt;1&lt;/C&gt;&lt;D xsi:type="xsd:double"&gt;35.49&lt;/D&gt;&lt;/FQL&gt;&lt;FQL&gt;&lt;Q&gt;PNW^P_VOLUME_FRQ(42249)&lt;/Q&gt;&lt;R&gt;1&lt;/R&gt;&lt;C&gt;1&lt;/C&gt;&lt;D xsi:type="xsd:double"&gt;660.265&lt;/D&gt;&lt;/FQL&gt;&lt;FQL&gt;&lt;Q&gt;SO^P_PRICE_OPEN(42249)&lt;/Q&gt;&lt;R&gt;1&lt;/R&gt;&lt;C&gt;1&lt;/C&gt;&lt;D xsi:type="xsd:double"&gt;42.75&lt;/D&gt;&lt;/FQL&gt;&lt;FQL&gt;&lt;Q&gt;EE^P_PRICE_HIGH_FRQ(42248)&lt;/Q&gt;&lt;R&gt;1&lt;/R&gt;&lt;C&gt;1&lt;/C&gt;&lt;D xsi:type="xsd:double"&gt;35.11&lt;/D&gt;&lt;/FQL&gt;&lt;FQL&gt;&lt;Q&gt;FE^P_PRICE_HIGH_FRQ(42249)&lt;/Q&gt;&lt;R&gt;1&lt;/R&gt;&lt;C&gt;1&lt;/C&gt;&lt;D xsi:type="xsd:double"&gt;31.44&lt;/D&gt;&lt;/FQL&gt;&lt;FQL&gt;&lt;Q&gt;NWN^P_PRICE_HIGH_FRQ(42249)&lt;/Q&gt;&lt;R&gt;1&lt;/R&gt;&lt;C&gt;1&lt;/C&gt;&lt;D xsi:type="xsd:double"&gt;43.44&lt;/D&gt;&lt;/FQL&gt;&lt;FQL&gt;&lt;Q&gt;NEE^P_VOLUME_FRQ(42249)&lt;/Q&gt;&lt;R&gt;1&lt;/R&gt;&lt;C&gt;1&lt;/C&gt;&lt;D xsi:type="xsd:double"&gt;3298.888&lt;/D&gt;&lt;/FQL&gt;&lt;FQL&gt;&lt;Q&gt;HE^P_PRICE(42249)&lt;/Q&gt;&lt;R&gt;1&lt;/R&gt;&lt;C&gt;1&lt;/C&gt;&lt;D xsi:type="xsd:double"&gt;27.3&lt;/D&gt;&lt;/FQL&gt;&lt;FQL&gt;&lt;Q&gt;PNM^P_PRICE_OPEN(42249)&lt;/Q&gt;&lt;R&gt;1&lt;/R&gt;&lt;C&gt;1&lt;/C&gt;&lt;D xsi:type="xsd:double"&gt;25.16&lt;/D&gt;&lt;/FQL&gt;&lt;FQL&gt;&lt;Q&gt;MGEE^P_VOLUME_FRQ(42249)&lt;/Q&gt;&lt;R&gt;1&lt;/R&gt;&lt;C&gt;1&lt;/C&gt;&lt;D xsi:type="xsd:double"&gt;118.93&lt;/D&gt;&lt;/FQL&gt;&lt;FQL&gt;&lt;Q&gt;CMS^P_PRICE_HIGH_FRQ(42249)&lt;/Q&gt;&lt;R&gt;1&lt;/R&gt;&lt;C&gt;1&lt;/C&gt;&lt;D xsi:type="xsd:double"&gt;32.42&lt;/D&gt;&lt;/FQL&gt;&lt;FQL&gt;&lt;Q&gt;OGE^P_VOLUME_FRQ(42249)&lt;/Q&gt;&lt;R&gt;1&lt;/R&gt;&lt;C&gt;1&lt;/C&gt;&lt;D xsi:type="xsd:double"&gt;1985.729&lt;/D&gt;&lt;/FQL&gt;&lt;FQL&gt;&lt;Q&gt;SCG^P_PRICE_HIGH_FRQ(42249)&lt;/Q&gt;&lt;R&gt;1&lt;/R&gt;&lt;C&gt;1&lt;/C&gt;&lt;D xsi:type="xsd:double"&gt;51.9654&lt;/D&gt;&lt;/FQL&gt;&lt;FQL&gt;&lt;Q&gt;NJR^P_PRICE_HIGH_FRQ(42249)&lt;/Q&gt;&lt;R&gt;1&lt;/R&gt;&lt;C&gt;1&lt;/C&gt;&lt;D xsi:type="xsd:double"&gt;28.02&lt;/D&gt;&lt;/FQL&gt;&lt;FQL&gt;&lt;Q&gt;SWX^P_PRICE_OPEN(42249)&lt;/Q&gt;&lt;R&gt;1&lt;/R&gt;&lt;C&gt;1&lt;/C&gt;&lt;D xsi:type="xsd:double"&gt;54.87&lt;/D&gt;&lt;/FQL&gt;&lt;FQL&gt;&lt;Q&gt;XEL^P_PRICE(42249)&lt;/Q&gt;&lt;R&gt;1&lt;/R&gt;&lt;C&gt;1&lt;/C&gt;&lt;D xsi:type="xsd:double"&gt;33.1&lt;/D&gt;&lt;/FQL&gt;&lt;FQL&gt;&lt;Q&gt;NI^P_PRICE_OPEN(42249)&lt;/Q&gt;&lt;R&gt;1&lt;/R&gt;&lt;C&gt;1&lt;/C&gt;&lt;D xsi:type="xsd:double"&gt;16.62&lt;/D&gt;&lt;/FQL&gt;&lt;FQL&gt;&lt;Q&gt;WEC^P_VOLUME_FRQ(42249)&lt;/Q&gt;&lt;R&gt;1&lt;/R&gt;&lt;C&gt;1&lt;/C&gt;&lt;D xsi:type="xsd:double"&gt;2270.669&lt;/D&gt;&lt;/FQL&gt;&lt;FQL&gt;&lt;Q&gt;ETR^P_PRICE_HIGH_FRQ(42249)&lt;/Q&gt;&lt;R&gt;1&lt;/R&gt;&lt;C&gt;1&lt;/C&gt;&lt;D xsi:type="xsd:double"&gt;63.82&lt;/D&gt;&lt;/FQL&gt;&lt;FQL&gt;&lt;Q&gt;PCG^P_PRICE_HIGH_FRQ(42249)&lt;/Q&gt;&lt;R&gt;1&lt;/R&gt;&lt;C&gt;1&lt;/C&gt;&lt;D xsi:type="xsd:double"&gt;48.8&lt;/D&gt;&lt;/FQL&gt;&lt;FQL&gt;&lt;Q&gt;AVA^P_PRICE(42249)&lt;/Q&gt;&lt;R&gt;1&lt;/R&gt;&lt;C&gt;1&lt;/C&gt;&lt;D xsi:type="xsd:double"&gt;30.22&lt;/D&gt;&lt;/FQL&gt;&lt;FQL&gt;&lt;Q&gt;SRE^P_PRICE_OPEN(42249)&lt;/Q&gt;&lt;R&gt;1&lt;/R&gt;&lt;C&gt;1&lt;/C&gt;&lt;D xsi:type="xsd:double"&gt;93.17&lt;/D&gt;&lt;/FQL&gt;&lt;FQL&gt;&lt;Q&gt;SRE^P_VOLUME_FRQ(42249)&lt;/Q&gt;&lt;R&gt;1&lt;/R&gt;&lt;C&gt;1&lt;/C&gt;&lt;D xsi:type="xsd:double"&gt;2411.969&lt;/D&gt;&lt;/FQL&gt;&lt;FQL&gt;&lt;Q&gt;OTTR^P_PRICE(42249)&lt;/Q&gt;&lt;R&gt;1&lt;/R&gt;&lt;C&gt;1&lt;/C&gt;&lt;D xsi:type="xsd:double"&gt;25.41&lt;/D&gt;&lt;/FQL&gt;&lt;FQL&gt;&lt;Q&gt;DTE^P_PRICE_HIGH_FRQ(42249)&lt;/Q&gt;&lt;R&gt;1&lt;/R&gt;&lt;C&gt;1&lt;/C&gt;&lt;D xsi:type="xsd:double"&gt;76.925&lt;/D&gt;&lt;/FQL&gt;&lt;FQL&gt;&lt;Q&gt;D^P_PRICE(42249)&lt;/Q&gt;&lt;R&gt;1&lt;/R&gt;&lt;C&gt;1&lt;/C&gt;&lt;D xsi:type="xsd:double"&gt;68.09&lt;/D&gt;&lt;/FQL&gt;&lt;FQL&gt;&lt;Q&gt;GXP^P_VOLUME_FRQ(42248)&lt;/Q&gt;&lt;R&gt;1&lt;/R&gt;&lt;C&gt;1&lt;/C&gt;&lt;D xsi:type="xsd:double"&gt;1201.776&lt;/D&gt;&lt;/FQL&gt;&lt;FQL&gt;&lt;Q&gt;WEC^P_PRICE_OPEN(42249)&lt;/Q&gt;&lt;R&gt;1&lt;/R&gt;&lt;C&gt;1&lt;/C&gt;&lt;D xsi:type="xsd:double"&gt;47.22&lt;/D&gt;&lt;/FQL&gt;&lt;FQL&gt;&lt;Q&gt;OTTR^P_VOLUME_FRQ(42249)&lt;/Q&gt;&lt;R&gt;1&lt;/R&gt;&lt;C&gt;1&lt;/C&gt;&lt;D xsi:type="xsd:double"&gt;80.78&lt;/D&gt;&lt;/FQL&gt;&lt;FQL&gt;&lt;Q&gt;SO^P_PRICE(42249)&lt;/Q&gt;&lt;R&gt;1&lt;/R&gt;&lt;C&gt;1&lt;/C&gt;&lt;D xsi:type="xsd:double"&gt;42.52&lt;/D&gt;&lt;/FQL&gt;&lt;FQL&gt;&lt;Q&gt;EE^P_PRICE(42248)&lt;/Q&gt;&lt;R&gt;1&lt;/R&gt;&lt;C&gt;1&lt;/C&gt;&lt;D xsi:type="xsd:double"&gt;34.45&lt;/D&gt;&lt;/FQL&gt;&lt;FQL&gt;&lt;Q&gt;FE^P_VOLUME_FRQ(42249)&lt;/Q&gt;&lt;R&gt;1&lt;/R&gt;&lt;C&gt;1&lt;/C&gt;&lt;D xsi:type="xsd:double"&gt;6401.386&lt;/D&gt;&lt;/FQL&gt;&lt;FQL&gt;&lt;Q&gt;NWN^P_PRICE(42249)&lt;/Q&gt;&lt;R&gt;1&lt;/R&gt;&lt;C&gt;1&lt;/C&gt;&lt;D xsi:type="xsd:double"&gt;42.92&lt;/D&gt;&lt;/FQL&gt;&lt;FQL&gt;&lt;Q&gt;AEE^P_PRICE_HIGH_FRQ(42249)&lt;/Q&gt;&lt;R&gt;1&lt;/R&gt;&lt;C&gt;1&lt;/C&gt;&lt;D xsi:type="xsd:double"&gt;39.6&lt;/D&gt;&lt;/FQL&gt;&lt;FQL&gt;&lt;Q&gt;NEE^P_PRICE_HIGH_FRQ(42249)&lt;/Q&gt;&lt;R&gt;1&lt;/R&gt;&lt;C&gt;1&lt;/C&gt;&lt;D xsi:type="xsd:double"&gt;96.42&lt;/D&gt;&lt;/FQL&gt;&lt;FQL&gt;&lt;Q&gt;HE^P_VOLUME_FRQ(42249)&lt;/Q&gt;&lt;R&gt;1&lt;/R&gt;&lt;C&gt;1&lt;/C&gt;&lt;D xsi:type="xsd:double"&gt;312.92&lt;/D&gt;&lt;/FQL&gt;&lt;FQL&gt;&lt;Q&gt;PNM^P_PRICE_HIGH_FRQ(42249)&lt;/Q&gt;&lt;R&gt;1&lt;/R&gt;&lt;C&gt;1&lt;/C&gt;&lt;D xsi:type="xsd:double"&gt;25.16&lt;/D&gt;&lt;/FQL&gt;&lt;FQL&gt;&lt;Q&gt;AEP^P_PRICE_OPEN(42249)&lt;/Q&gt;&lt;R&gt;1&lt;/R&gt;&lt;C&gt;1&lt;/C&gt;&lt;D xsi:type="xsd:double"&gt;53.38&lt;/D&gt;&lt;/FQL&gt;&lt;FQL&gt;&lt;Q&gt;CMS^P_PRICE(42249)&lt;/Q&gt;&lt;R&gt;1&lt;/R&gt;&lt;C&gt;1&lt;/C&gt;&lt;D xsi:type="xsd:double"&gt;32.24&lt;/D&gt;&lt;/FQL&gt;&lt;FQL&gt;&lt;Q&gt;OGE^P_PRICE(42249)&lt;/Q&gt;&lt;R&gt;1&lt;/R&gt;&lt;C&gt;1&lt;/C&gt;&lt;D xsi:type="xsd:double"&gt;26.78&lt;/D&gt;&lt;/FQL&gt;&lt;FQL&gt;&lt;Q&gt;SCG^P_PRICE(42249)&lt;/Q&gt;&lt;R&gt;1&lt;/R&gt;&lt;C&gt;1&lt;/C&gt;&lt;D xsi:type="xsd:double"&gt;51.66&lt;/D&gt;&lt;/FQL&gt;&lt;FQL&gt;&lt;Q&gt;IDA^P_PRICE_OPEN(42249)&lt;/Q&gt;&lt;R&gt;1&lt;/R&gt;&lt;C&gt;1&lt;/C&gt;&lt;D xsi:type="xsd:double"&gt;58.17&lt;/D&gt;&lt;/FQL&gt;&lt;FQL&gt;&lt;Q&gt;NJR^P_PRICE(42249)&lt;/Q&gt;&lt;R&gt;1&lt;/R&gt;&lt;C&gt;1&lt;/C&gt;&lt;D xsi:type="xsd:double"&gt;27.94&lt;/D&gt;&lt;/FQL&gt;&lt;FQL&gt;&lt;Q&gt;SWX^P_PRICE_HIGH_FRQ(42249)&lt;/Q&gt;&lt;R&gt;1&lt;/R&gt;&lt;C&gt;1&lt;/C&gt;&lt;D xsi:type="xsd:double"&gt;54.905&lt;/D&gt;&lt;/FQL&gt;&lt;FQL&gt;&lt;Q&gt;EIX^P_PRICE_OPEN(42249)&lt;/Q&gt;&lt;R&gt;1&lt;/R&gt;&lt;C&gt;1&lt;/C&gt;&lt;D xsi:type="xsd:double"&gt;57.78&lt;/D&gt;&lt;/FQL&gt;&lt;FQL&gt;&lt;Q&gt;NI^P_PRICE(42249)&lt;/Q&gt;&lt;R&gt;1&lt;/R&gt;&lt;C&gt;1&lt;/C&gt;&lt;D xsi:type="xsd:double"&gt;16.29&lt;/D&gt;&lt;/FQL&gt;&lt;FQL&gt;&lt;Q&gt;SR^P_PRICE_HIGH_FRQ(42249)&lt;/Q&gt;&lt;R&gt;1&lt;/R&gt;&lt;C&gt;1&lt;/C&gt;&lt;D xsi:type="xsd:double"&gt;52.27&lt;/D&gt;&lt;/FQL&gt;&lt;FQL&gt;&lt;Q&gt;ETR^P_VOLUME_FRQ(42249)&lt;/Q&gt;&lt;R&gt;1&lt;/R&gt;&lt;C&gt;1&lt;/C&gt;&lt;D xsi:type="xsd:double"&gt;1292.298&lt;/D&gt;&lt;/FQL&gt;&lt;FQL&gt;&lt;Q&gt;PCG^P_PRICE_OPEN(42249)&lt;/Q&gt;&lt;R&gt;1&lt;/R&gt;&lt;C&gt;1&lt;/C&gt;&lt;D xsi:type="xsd:double"&gt;48.34&lt;/D&gt;&lt;/FQL&gt;&lt;FQL&gt;&lt;Q&gt;AVA^P_PRICE_OPEN(42249)&lt;/Q&gt;&lt;R&gt;1&lt;/R&gt;&lt;C&gt;1&lt;/C&gt;&lt;D xsi:type="xsd:double"&gt;30.61&lt;/D&gt;&lt;/FQL&gt;&lt;FQL&gt;&lt;Q&gt;SRE^P_PRICE(42249)&lt;/Q&gt;&lt;R&gt;1&lt;/R&gt;&lt;C&gt;1&lt;/C&gt;&lt;D xsi:type="xsd:double"&gt;92&lt;/D&gt;&lt;/FQL&gt;&lt;FQL&gt;&lt;Q&gt;CPK^P_PRICE_OPEN(42249)&lt;/Q&gt;&lt;R&gt;1&lt;/R&gt;&lt;C&gt;1&lt;/C&gt;&lt;D xsi:type="xsd:double"&gt;48.94&lt;/D&gt;&lt;/FQL&gt;&lt;FQL&gt;&lt;Q&gt;POR^P_VOLUME_FRQ(42249)&lt;/Q&gt;&lt;R&gt;1&lt;/R&gt;&lt;C&gt;1&lt;/C&gt;&lt;D xsi:type="xsd:double"&gt;1148.642&lt;/D&gt;&lt;/FQL&gt;&lt;FQL&gt;&lt;Q&gt;PNW^P_PRICE_OPEN(42249)&lt;/Q&gt;&lt;R&gt;1&lt;/R&gt;&lt;C&gt;1&lt;/C&gt;&lt;D xsi:type="xsd:double"&gt;58.63&lt;/D&gt;&lt;/FQL&gt;&lt;FQL&gt;&lt;Q&gt;WGL^P_PRICE_HIGH_FRQ(42249)&lt;/Q&gt;&lt;R&gt;1&lt;/R&gt;&lt;C&gt;1&lt;/C&gt;&lt;D xsi:type="xsd:double"&gt;53.29&lt;/D&gt;&lt;/FQL&gt;&lt;FQL&gt;&lt;Q&gt;DUK^P_PRICE(42249)&lt;/Q&gt;&lt;R&gt;1&lt;/R&gt;&lt;C&gt;1&lt;/C&gt;&lt;D xsi:type="xsd:double"&gt;69.16&lt;/D&gt;&lt;/FQL&gt;&lt;FQL&gt;&lt;Q&gt;CNP^P_PRICE(42249)&lt;/Q&gt;&lt;R&gt;1&lt;/R&gt;&lt;C&gt;1&lt;/C&gt;&lt;D xsi:type="xsd:double"&gt;17.72&lt;/D&gt;&lt;/FQL&gt;&lt;FQL&gt;&lt;Q&gt;PPL^P_PRICE_OPEN(42248)&lt;/Q&gt;&lt;R&gt;1&lt;/R&gt;&lt;C&gt;1&lt;/C&gt;&lt;D xsi:type="xsd:double"&gt;30.6&lt;/D&gt;&lt;/FQL&gt;&lt;FQL&gt;&lt;Q&gt;SO^P_VOLUME_FRQ(42249)&lt;/Q&gt;&lt;R&gt;1&lt;/R&gt;&lt;C&gt;1&lt;/C&gt;&lt;D xsi:type="xsd:double"&gt;5784.516&lt;/D&gt;&lt;/FQL&gt;&lt;FQL&gt;&lt;Q&gt;EE^P_VOLUME_FRQ(42248)&lt;/Q&gt;&lt;R&gt;1&lt;/R&gt;&lt;C&gt;1&lt;/C&gt;&lt;D xsi:type="xsd:double"&gt;188.991&lt;/D&gt;&lt;/FQL&gt;&lt;FQL&gt;&lt;Q&gt;FE^P_PRICE(42249)&lt;/Q&gt;&lt;R&gt;1&lt;/R&gt;&lt;C&gt;1&lt;/C&gt;&lt;D xsi:type="xsd:double"&gt;30.86&lt;/D&gt;&lt;/FQL&gt;&lt;FQL&gt;&lt;Q&gt;NWN^P_VOLUME_FRQ(42249)&lt;/Q&gt;&lt;R&gt;1&lt;/R&gt;&lt;C&gt;1&lt;/C&gt;&lt;D xsi:type="xsd:double"&gt;140.309&lt;/D&gt;&lt;/FQL&gt;&lt;FQL&gt;&lt;Q&gt;AEE^P_PRICE_OPEN(42249)&lt;/Q&gt;&lt;R&gt;1&lt;/R&gt;&lt;C&gt;1&lt;/C&gt;&lt;D xsi:type="xsd:double"&gt;39.56&lt;/D&gt;&lt;/FQL&gt;&lt;FQL&gt;&lt;Q&gt;WR^P_PRICE_HIGH_FRQ(42248)&lt;/Q&gt;&lt;R&gt;1&lt;/R&gt;&lt;C&gt;1&lt;/C&gt;&lt;D xsi:type="xsd:double"&gt;36.34&lt;/D&gt;&lt;/FQL&gt;&lt;FQL&gt;&lt;Q&gt;PNM^P_PRICE(42249)&lt;/Q&gt;&lt;R&gt;1&lt;/R&gt;&lt;C&gt;1&lt;/C&gt;&lt;D xsi:type="xsd:double"&gt;24.99&lt;/D&gt;&lt;/FQL&gt;&lt;FQL&gt;&lt;Q&gt;AEP^P_PRICE_HIGH_FRQ(42249)&lt;/Q&gt;&lt;R&gt;1&lt;/R&gt;&lt;C&gt;1&lt;/C&gt;&lt;D xsi:type="xsd:double"&gt;53.41&lt;/D&gt;&lt;/FQL&gt;&lt;FQL&gt;&lt;Q&gt;D^P_PRICE_OPEN(42249)&lt;/Q&gt;&lt;R&gt;1&lt;/R&gt;&lt;C&gt;1&lt;/C&gt;&lt;D xsi:type="xsd:double"&gt;68.47&lt;/D&gt;&lt;/FQL&gt;&lt;FQL&gt;&lt;Q&gt;ATO^P_PRICE_HIGH_FRQ(42249)&lt;/Q&gt;&lt;R&gt;1&lt;/R&gt;&lt;C&gt;1&lt;/C&gt;&lt;D xsi:type="xsd:double"&gt;54.2&lt;/D&gt;&lt;/FQL&gt;&lt;FQL&gt;&lt;Q&gt;SCG^P_VOLUME_FRQ(42249)&lt;/Q&gt;&lt;R&gt;1&lt;/R&gt;&lt;C&gt;1&lt;/C&gt;&lt;D xsi:type="xsd:double"&gt;917.877&lt;/D&gt;&lt;/FQL&gt;&lt;FQL&gt;&lt;Q&gt;IDA^P_PRICE_HIGH_FRQ(42249)&lt;/Q&gt;&lt;R&gt;1&lt;/R&gt;&lt;C&gt;1&lt;/C&gt;&lt;D xsi:type="xsd:double"&gt;58.43&lt;/D&gt;&lt;/FQL&gt;&lt;FQL&gt;&lt;Q&gt;GXP^P_PRICE_OPEN(42248)&lt;/Q&gt;&lt;R&gt;1&lt;/R&gt;&lt;C&gt;1&lt;/C&gt;&lt;D xsi:type="xsd:double"&gt;24.54&lt;/D&gt;&lt;/FQL&gt;&lt;FQL&gt;&lt;Q&gt;SWX^P_VOLUME_FRQ(42249)&lt;/Q&gt;&lt;R&gt;1&lt;/R&gt;&lt;C&gt;1&lt;/C&gt;&lt;D xsi:type="xsd:double"&gt;214.281&lt;/D&gt;&lt;/FQL&gt;&lt;FQL&gt;&lt;Q&gt;EIX^P_PRICE(42249)&lt;/Q&gt;&lt;R&gt;1&lt;/R&gt;&lt;C&gt;1&lt;/C&gt;&lt;D xsi:type="xsd:double"&gt;57.54&lt;/D&gt;&lt;/FQL&gt;&lt;FQL&gt;&lt;Q&gt;SJI^P_PRICE(42249)&lt;/Q&gt;&lt;R&gt;1&lt;/R&gt;&lt;C&gt;1&lt;/C&gt;&lt;D xsi:type="xsd:double"&gt;23.49&lt;/D&gt;&lt;/FQL&gt;&lt;FQL&gt;&lt;Q&gt;NI^P_VOLUME_FRQ(42249)&lt;/Q&gt;&lt;R&gt;1&lt;/R&gt;&lt;C&gt;1&lt;/C&gt;&lt;D xsi:type="xsd:double"&gt;3440.236&lt;/D&gt;&lt;/FQL&gt;&lt;FQL&gt;&lt;Q&gt;SR^P_VOLUME_FRQ(42249)&lt;/Q&gt;&lt;R&gt;1&lt;/R&gt;&lt;C&gt;1&lt;/C&gt;&lt;D xsi:type="xsd:double"&gt;191.319&lt;/D&gt;&lt;/FQL&gt;&lt;FQL&gt;&lt;Q&gt;PNW^P_PRICE_HIGH_FRQ(42249)&lt;/Q&gt;&lt;R&gt;1&lt;/R&gt;&lt;C&gt;1&lt;/C&gt;&lt;D xsi:type="xsd:double"&gt;58.73&lt;/D&gt;&lt;/FQL&gt;&lt;FQL&gt;&lt;Q&gt;ETR^P_PRICE(42249)&lt;/Q&gt;&lt;R&gt;1&lt;/R&gt;&lt;C&gt;1&lt;/C&gt;&lt;D xsi:type="xsd:double"&gt;62.76&lt;/D&gt;&lt;/FQL&gt;&lt;FQL&gt;&lt;Q&gt;PCG^P_PRICE(42249)&lt;/Q&gt;&lt;R&gt;1&lt;/R&gt;&lt;C&gt;1&lt;/C&gt;&lt;D xsi:type="xsd:double"&gt;47.93&lt;/D&gt;&lt;/FQL&gt;&lt;FQL&gt;&lt;Q&gt;AVA^P_PRICE_HIGH_FRQ(42249)&lt;/Q&gt;&lt;R&gt;1&lt;/R&gt;&lt;C&gt;1&lt;/C&gt;&lt;D xsi:type="xsd:double"&gt;30.74&lt;/D&gt;&lt;/FQL&gt;&lt;FQL&gt;&lt;Q&gt;SRE^P_PRICE_HIGH_FRQ(42249)&lt;/Q&gt;&lt;R&gt;1&lt;/R&gt;&lt;C&gt;1&lt;/C&gt;&lt;D xsi:type="xsd:double"&gt;93.3&lt;/D&gt;&lt;/FQL&gt;&lt;FQL&gt;&lt;Q&gt;CPK^P_PRICE_HIGH_FRQ(42249)&lt;/Q&gt;&lt;R&gt;1&lt;/R&gt;&lt;C&gt;1&lt;/C&gt;&lt;D xsi:type="xsd:double"&gt;48.94&lt;/D&gt;&lt;/FQL&gt;&lt;FQL&gt;&lt;Q&gt;SR^P_PRICE_OPEN(42249)&lt;/Q&gt;&lt;R&gt;1&lt;/R&gt;&lt;C&gt;1&lt;/C&gt;&lt;D xsi:type="xsd:double"&gt;52.27&lt;/D&gt;&lt;/FQL&gt;&lt;FQL&gt;&lt;Q&gt;AVA^P_VOLUME_FRQ(42249)&lt;/Q&gt;&lt;R&gt;1&lt;/R&gt;&lt;C&gt;1&lt;/C&gt;&lt;D xsi:type="xsd:double"&gt;485.973&lt;/D&gt;&lt;/FQL&gt;&lt;FQL&gt;&lt;Q&gt;CPK^P_PRICE(42249)&lt;/Q&gt;&lt;R&gt;1&lt;/R&gt;&lt;C&gt;1&lt;/C&gt;&lt;D xsi:type="xsd:double"&gt;48.31&lt;/D&gt;&lt;/FQL&gt;&lt;FQL&gt;&lt;Q&gt;ES^P_PRICE_OPEN(42248)&lt;/Q&gt;&lt;R&gt;1&lt;/R&gt;&lt;C&gt;1&lt;/C&gt;&lt;D xsi:type="xsd:double"&gt;46.72&lt;/D&gt;&lt;/FQL&gt;&lt;FQL&gt;&lt;Q&gt;EXC^P_PRICE(42248)&lt;/Q&gt;&lt;R&gt;1&lt;/R&gt;&lt;C&gt;1&lt;/C&gt;&lt;D xsi:type="xsd:double"&gt;29.96&lt;/D&gt;&lt;/FQL&gt;&lt;FQL&gt;&lt;Q&gt;MGEE^P_PRICE_OPEN(42249)&lt;/Q&gt;&lt;R&gt;1&lt;/R&gt;&lt;C&gt;1&lt;/C&gt;&lt;D xsi:type="xsd:double"&gt;38.42&lt;/D&gt;&lt;/FQL&gt;&lt;FQL&gt;&lt;Q&gt;PEG^P_PRICE(42249)&lt;/Q&gt;&lt;R&gt;1&lt;/R&gt;&lt;C&gt;1&lt;/C&gt;&lt;D xsi:type="xsd:double"&gt;38.95&lt;/D&gt;&lt;/FQL&gt;&lt;FQL&gt;&lt;Q&gt;SJI^P_VOLUME_FRQ(42249)&lt;/Q&gt;&lt;R&gt;1&lt;/R&gt;&lt;C&gt;1&lt;/C&gt;&lt;D xsi:type="xsd:double"&gt;380.828&lt;/D&gt;&lt;/FQL&gt;&lt;FQL&gt;&lt;Q&gt;ED^P_PRICE_OPEN(42249)&lt;/Q&gt;&lt;R&gt;1&lt;/R&gt;&lt;C&gt;1&lt;/C&gt;&lt;D xsi:type="xsd:double"&gt;62.1&lt;/D&gt;&lt;/FQL&gt;&lt;FQL&gt;&lt;Q&gt;WGL^P_VOLUME_FRQ(42249)&lt;/Q&gt;&lt;R&gt;1&lt;/R&gt;&lt;C&gt;1&lt;/C&gt;&lt;D xsi:type="xsd:double"&gt;331.008&lt;/D&gt;&lt;/FQL&gt;&lt;FQL&gt;&lt;Q&gt;DTE^P_PRICE_OPEN(42249)&lt;/Q&gt;&lt;R&gt;1&lt;/R&gt;&lt;C&gt;1&lt;/C&gt;&lt;D xsi:type="xsd:double"&gt;76.88&lt;/D&gt;&lt;/FQL&gt;&lt;FQL&gt;&lt;Q&gt;BKH^P_PRICE_HIGH_FRQ(42249)&lt;/Q&gt;&lt;R&gt;1&lt;/R&gt;&lt;C&gt;1&lt;/C&gt;&lt;D xsi:type="xsd:double"&gt;38.79&lt;/D&gt;&lt;/FQL&gt;&lt;FQL&gt;&lt;Q&gt;EXC^P_PRICE_OPEN(42248)&lt;/Q&gt;&lt;R&gt;1&lt;/R&gt;&lt;C&gt;1&lt;/C&gt;&lt;D xsi:type="xsd:double"&gt;30.41&lt;/D&gt;&lt;/FQL&gt;&lt;FQL&gt;&lt;Q&gt;AEE^P_PRICE(42249)&lt;/Q&gt;&lt;R&gt;1&lt;/R&gt;&lt;C&gt;1&lt;/C&gt;&lt;D xsi:type="xsd:double"&gt;39.08&lt;/D&gt;&lt;/FQL&gt;&lt;FQL&gt;&lt;Q&gt;WR^P_PRICE_OPEN(42248)&lt;/Q&gt;&lt;R&gt;1&lt;/R&gt;&lt;C&gt;1&lt;/C&gt;&lt;D xsi:type="xsd:double"&gt;36.32&lt;/D&gt;&lt;/FQL&gt;&lt;FQL&gt;&lt;Q&gt;NWE^P_PRICE_HIGH_FRQ(42249)&lt;/Q&gt;&lt;R&gt;1&lt;/R&gt;&lt;C&gt;1&lt;/C&gt;&lt;D xsi:type="xsd:double"&gt;51.11&lt;/D&gt;&lt;/FQL&gt;&lt;FQL&gt;&lt;Q&gt;PNM^P_VOLUME_FRQ(42249)&lt;/Q&gt;&lt;R&gt;1&lt;/R&gt;&lt;C&gt;1&lt;/C&gt;&lt;D xsi:type="xsd:double"&gt;830.743&lt;/D&gt;&lt;/FQL&gt;&lt;FQL&gt;&lt;Q&gt;AEP^P_PRICE(42249)&lt;/Q&gt;&lt;R&gt;1&lt;/R&gt;&lt;C&gt;1&lt;/C&gt;&lt;D xsi:type="xsd:double"&gt;53.01&lt;/D&gt;&lt;/FQL&gt;&lt;FQL&gt;&lt;Q&gt;D^P_PRICE_HIGH_FRQ(42249)&lt;/Q&gt;&lt;R&gt;1&lt;/R&gt;&lt;C&gt;1&lt;/C&gt;&lt;D xsi:type="xsd:double"&gt;68.51&lt;/D&gt;&lt;/FQL&gt;&lt;FQL&gt;&lt;Q&gt;ATO^P_PRICE_OPEN(42249)&lt;/Q&gt;&lt;R&gt;1&lt;/R&gt;&lt;C&gt;1&lt;/C&gt;&lt;D xsi:type="xsd:double"&gt;54.16&lt;/D&gt;&lt;/FQL&gt;&lt;FQL&gt;&lt;Q&gt;IDA^P_PRICE(42249)&lt;/Q&gt;&lt;R&gt;1&lt;/R&gt;&lt;C&gt;1&lt;/C&gt;&lt;D xsi:type="xsd:double"&gt;57.78&lt;/D&gt;&lt;/FQL&gt;&lt;FQL&gt;&lt;Q&gt;GXP^P_PRICE(42248)&lt;/Q&gt;&lt;R&gt;1&lt;/R&gt;&lt;C&gt;1&lt;/C&gt;&lt;D xsi:type="xsd:double"&gt;24.28&lt;/D&gt;&lt;/FQL&gt;&lt;FQL&gt;&lt;Q&gt;EIX^P_PRICE_HIGH_FRQ(42249)&lt;/Q&gt;&lt;R&gt;1&lt;/R&gt;&lt;C&gt;1&lt;/C&gt;&lt;D xsi:type="xsd:double"&gt;57.89&lt;/D&gt;&lt;/FQL&gt;&lt;FQL&gt;&lt;Q&gt;SJI^P_PRICE_OPEN(42249)&lt;/Q&gt;&lt;R&gt;1&lt;/R&gt;&lt;C&gt;1&lt;/C&gt;&lt;D xsi:type="xsd:double"&gt;23.66&lt;/D&gt;&lt;/FQL&gt;&lt;FQL&gt;&lt;Q&gt;DTE^P_PRICE(42249)&lt;/Q&gt;&lt;R&gt;1&lt;/R&gt;&lt;C&gt;1&lt;/C&gt;&lt;D xsi:type="xsd:double"&gt;76.01&lt;/D&gt;&lt;/FQL&gt;&lt;FQL&gt;&lt;Q&gt;BKH^P_PRICE_OPEN(42249)&lt;/Q&gt;&lt;R&gt;1&lt;/R&gt;&lt;C&gt;1&lt;/C&gt;&lt;D xsi:type="xsd:double"&gt;38.7&lt;/D&gt;&lt;/FQL&gt;&lt;FQL&gt;&lt;Q&gt;EXC^P_PRICE_HIGH_FRQ(42248)&lt;/Q&gt;&lt;R&gt;1&lt;/R&gt;&lt;C&gt;1&lt;/C&gt;&lt;D xsi:type="xsd:double"&gt;30.64&lt;/D&gt;&lt;/FQL&gt;&lt;FQL&gt;&lt;Q&gt;DUK^P_PRICE_OPEN(42249)&lt;/Q&gt;&lt;R&gt;1&lt;/R&gt;&lt;C&gt;1&lt;/C&gt;&lt;D xsi:type="xsd:double"&gt;69.68&lt;/D&gt;&lt;/FQL&gt;&lt;FQL&gt;&lt;Q&gt;AEE^P_VOLUME_FRQ(42249)&lt;/Q&gt;&lt;R&gt;1&lt;/R&gt;&lt;C&gt;1&lt;/C&gt;&lt;D xsi:type="xsd:double"&gt;1759.252&lt;/D&gt;&lt;/FQL&gt;&lt;FQL&gt;&lt;Q&gt;WR^P_VOLUME_FRQ(42248)&lt;/Q&gt;&lt;R&gt;1&lt;/R&gt;&lt;C&gt;1&lt;/C&gt;&lt;D xsi:type="xsd:double"&gt;1031.064&lt;/D&gt;&lt;/FQL&gt;&lt;FQL&gt;&lt;Q&gt;NWE^P_PRICE_OPEN(42249)&lt;/Q&gt;&lt;R&gt;1&lt;/R&gt;&lt;C&gt;1&lt;/C&gt;&lt;D xsi:type="xsd:double"&gt;50.83&lt;/D&gt;&lt;/FQL&gt;&lt;FQL&gt;&lt;Q&gt;AEP^P_VOLUME_FRQ(42249)&lt;/Q&gt;&lt;R&gt;1&lt;/R&gt;&lt;C&gt;1&lt;/C&gt;&lt;D xsi:type="xsd:double"&gt;2460.878&lt;/D&gt;&lt;/FQL&gt;&lt;FQL&gt;&lt;Q&gt;D^P_VOLUME_FRQ(42249)&lt;/Q&gt;&lt;R&gt;1&lt;/R&gt;&lt;C&gt;1&lt;/C&gt;&lt;D xsi:type="xsd:double"&gt;2655.076&lt;/D&gt;&lt;/FQL&gt;&lt;FQL&gt;&lt;Q&gt;ATO^P_PRICE(42249)&lt;/Q&gt;&lt;R&gt;1&lt;/R&gt;&lt;C&gt;1&lt;/C&gt;&lt;D xsi:type="xsd:double"&gt;53.75&lt;/D&gt;&lt;/FQL&gt;&lt;FQL&gt;&lt;Q&gt;CNP^P_PRICE_OPEN(42249)&lt;/Q&gt;&lt;R&gt;1&lt;/R&gt;&lt;C&gt;1&lt;/C&gt;&lt;D xsi:type="xsd:double"&gt;18.05&lt;/D&gt;&lt;/FQL&gt;&lt;FQL&gt;&lt;Q&gt;IDA^P_VOLUME_FRQ(42249)&lt;/Q&gt;&lt;R&gt;1&lt;/R&gt;&lt;C&gt;1&lt;/C&gt;&lt;D xsi:type="xsd:double"&gt;177.916&lt;/D&gt;&lt;/FQL&gt;&lt;FQL&gt;&lt;Q&gt;GXP^P_PRICE_HIGH_FRQ(42248)&lt;/Q&gt;&lt;R&gt;1&lt;/R&gt;&lt;C&gt;1&lt;/C&gt;&lt;D xsi:type="xsd:do</t>
        </r>
      </text>
    </comment>
    <comment ref="A287" authorId="0" shapeId="0">
      <text>
        <r>
          <rPr>
            <b/>
            <sz val="9"/>
            <color indexed="81"/>
            <rFont val="Tahoma"/>
            <family val="2"/>
          </rPr>
          <t>uble"&gt;24.68&lt;/D&gt;&lt;/FQL&gt;&lt;FQL&gt;&lt;Q&gt;PEG^P_PRICE_OPEN(42249)&lt;/Q&gt;&lt;R&gt;1&lt;/R&gt;&lt;C&gt;1&lt;/C&gt;&lt;D xsi:type="xsd:double"&gt;39.32&lt;/D&gt;&lt;/FQL&gt;&lt;FQL&gt;&lt;Q&gt;EIX^P_VOLUME_FRQ(42249)&lt;/Q&gt;&lt;R&gt;1&lt;/R&gt;&lt;C&gt;1&lt;/C&gt;&lt;D xsi:type="xsd:double"&gt;2752.625&lt;/D&gt;&lt;/FQL&gt;&lt;FQL&gt;&lt;Q&gt;SJI^P_PRICE_HIGH_FRQ(42249)&lt;/Q&gt;&lt;R&gt;1&lt;/R&gt;&lt;C&gt;1&lt;/C&gt;&lt;D xsi:type="xsd:double"&gt;23.7102&lt;/D&gt;&lt;/FQL&gt;&lt;FQL&gt;&lt;Q&gt;VVC^P_PRICE_OPEN(42249)&lt;/Q&gt;&lt;R&gt;1&lt;/R&gt;&lt;C&gt;1&lt;/C&gt;&lt;D xsi:type="xsd:double"&gt;39.29&lt;/D&gt;&lt;/FQL&gt;&lt;FQL&gt;&lt;Q&gt;SR^P_PRICE(42249)&lt;/Q&gt;&lt;R&gt;1&lt;/R&gt;&lt;C&gt;1&lt;/C&gt;&lt;D xsi:type="xsd:double"&gt;51.53&lt;/D&gt;&lt;/FQL&gt;&lt;FQL&gt;&lt;Q&gt;PNW^P_PRICE(42249)&lt;/Q&gt;&lt;R&gt;1&lt;/R&gt;&lt;C&gt;1&lt;/C&gt;&lt;D xsi:type="xsd:double"&gt;58.01&lt;/D&gt;&lt;/FQL&gt;&lt;FQL&gt;&lt;Q&gt;ED^P_PRICE_HIGH_FRQ(42249)&lt;/Q&gt;&lt;R&gt;1&lt;/R&gt;&lt;C&gt;1&lt;/C&gt;&lt;D xsi:type="xsd:double"&gt;62.1&lt;/D&gt;&lt;/FQL&gt;&lt;FQL&gt;&lt;Q&gt;PPL^P_PRICE(42248)&lt;/Q&gt;&lt;R&gt;1&lt;/R&gt;&lt;C&gt;1&lt;/C&gt;&lt;D xsi:type="xsd:double"&gt;30&lt;/D&gt;&lt;/FQL&gt;&lt;FQL&gt;&lt;Q&gt;WGL^P_PRICE(42249)&lt;/Q&gt;&lt;R&gt;1&lt;/R&gt;&lt;C&gt;1&lt;/C&gt;&lt;D xsi:type="xsd:double"&gt;53.04&lt;/D&gt;&lt;/FQL&gt;&lt;FQL&gt;&lt;Q&gt;DTE^P_VOLUME_FRQ(42249)&lt;/Q&gt;&lt;R&gt;1&lt;/R&gt;&lt;C&gt;1&lt;/C&gt;&lt;D xsi:type="xsd:double"&gt;900.25&lt;/D&gt;&lt;/FQL&gt;&lt;FQL&gt;&lt;Q&gt;BKH^P_VOLUME_FRQ(42249)&lt;/Q&gt;&lt;R&gt;1&lt;/R&gt;&lt;C&gt;1&lt;/C&gt;&lt;D xsi:type="xsd:double"&gt;293.39&lt;/D&gt;&lt;/FQL&gt;&lt;FQL&gt;&lt;Q&gt;EXC^P_VOLUME_FRQ(42248)&lt;/Q&gt;&lt;R&gt;1&lt;/R&gt;&lt;C&gt;1&lt;/C&gt;&lt;D xsi:type="xsd:double"&gt;9394.262&lt;/D&gt;&lt;/FQL&gt;&lt;FQL&gt;&lt;Q&gt;DUK^P_PRICE_HIGH_FRQ(42249)&lt;/Q&gt;&lt;R&gt;1&lt;/R&gt;&lt;C&gt;1&lt;/C&gt;&lt;D xsi:type="xsd:double"&gt;69.78&lt;/D&gt;&lt;/FQL&gt;&lt;FQL&gt;&lt;Q&gt;NEE^P_PRICE_OPEN(42249)&lt;/Q&gt;&lt;R&gt;1&lt;/R&gt;&lt;C&gt;1&lt;/C&gt;&lt;D xsi:type="xsd:double"&gt;95.97&lt;/D&gt;&lt;/FQL&gt;&lt;FQL&gt;&lt;Q&gt;HE^P_PRICE_OPEN(42249)&lt;/Q&gt;&lt;R&gt;1&lt;/R&gt;&lt;C&gt;1&lt;/C&gt;&lt;D xsi:type="xsd:double"&gt;27.52&lt;/D&gt;&lt;/FQL&gt;&lt;FQL&gt;&lt;Q&gt;NWE^P_VOLUME_FRQ(42249)&lt;/Q&gt;&lt;R&gt;1&lt;/R&gt;&lt;C&gt;1&lt;/C&gt;&lt;D xsi:type="xsd:double"&gt;344.547&lt;/D&gt;&lt;/FQL&gt;&lt;FQL&gt;&lt;Q&gt;MGEE^P_PRICE_HIGH_FRQ(42249)&lt;/Q&gt;&lt;R&gt;1&lt;/R&gt;&lt;C&gt;1&lt;/C&gt;&lt;D xsi:type="xsd:double"&gt;38.72&lt;/D&gt;&lt;/FQL&gt;&lt;FQL&gt;&lt;Q&gt;CMS^P_VOLUME_FRQ(42249)&lt;/Q&gt;&lt;R&gt;1&lt;/R&gt;&lt;C&gt;1&lt;/C&gt;&lt;D xsi:type="xsd:double"&gt;2358.609&lt;/D&gt;&lt;/FQL&gt;&lt;FQL&gt;&lt;Q&gt;OGE^P_PRICE_HIGH_FRQ(42249)&lt;/Q&gt;&lt;R&gt;1&lt;/R&gt;&lt;C&gt;1&lt;/C&gt;&lt;D xsi:type="xsd:double"&gt;27.49&lt;/D&gt;&lt;/FQL&gt;&lt;FQL&gt;&lt;Q&gt;AGR^P_VOLUME_FRQ(42248)&lt;/Q&gt;&lt;R&gt;1&lt;/R&gt;&lt;C&gt;1&lt;/C&gt;&lt;D xsi:type="xsd:double"&gt;181.032&lt;/D&gt;&lt;/FQL&gt;&lt;FQL&gt;&lt;Q&gt;AGR^P_PRICE(42248)&lt;/Q&gt;&lt;R&gt;1&lt;/R&gt;&lt;C&gt;1&lt;/C&gt;&lt;D xsi:type="xsd:double"&gt;44.83&lt;/D&gt;&lt;/FQL&gt;&lt;FQL&gt;&lt;Q&gt;AGR^P_PRICE_HIGH_FRQ(42248)&lt;/Q&gt;&lt;R&gt;1&lt;/R&gt;&lt;C&gt;1&lt;/C&gt;&lt;D xsi:type="xsd:double"&gt;45.175&lt;/D&gt;&lt;/FQL&gt;&lt;FQL&gt;&lt;Q&gt;AGR^P_PRICE_OPEN(42248)&lt;/Q&gt;&lt;R&gt;1&lt;/R&gt;&lt;C&gt;1&lt;/C&gt;&lt;D xsi:type="xsd:double"&gt;44.96&lt;/D&gt;&lt;/FQL&gt;&lt;FQL&gt;&lt;Q&gt;CNP^P_PRICE_HIGH_FRQ(42249)&lt;/Q&gt;&lt;R&gt;1&lt;/R&gt;&lt;C&gt;1&lt;/C&gt;&lt;D xsi:type="xsd:double"&gt;18.07&lt;/D&gt;&lt;/FQL&gt;&lt;FQL&gt;&lt;Q&gt;NJR^P_PRICE_OPEN(42249)&lt;/Q&gt;&lt;R&gt;1&lt;/R&gt;&lt;C&gt;1&lt;/C&gt;&lt;D xsi:type="xsd:double"&gt;28.02&lt;/D&gt;&lt;/FQL&gt;&lt;FQL&gt;&lt;Q&gt;PEG^P_PRICE_HIGH_FRQ(42249)&lt;/Q&gt;&lt;R&gt;1&lt;/R&gt;&lt;C&gt;1&lt;/C&gt;&lt;D xsi:type="xsd:double"&gt;39.42&lt;/D&gt;&lt;/FQL&gt;&lt;FQL&gt;&lt;Q&gt;XEL^P_PRICE_OPEN(42249)&lt;/Q&gt;&lt;R&gt;1&lt;/R&gt;&lt;C&gt;1&lt;/C&gt;&lt;D xsi:type="xsd:double"&gt;33.28&lt;/D&gt;&lt;/FQL&gt;&lt;FQL&gt;&lt;Q&gt;VVC^P_PRICE_HIGH_FRQ(42249)&lt;/Q&gt;&lt;R&gt;1&lt;/R&gt;&lt;C&gt;1&lt;/C&gt;&lt;D xsi:type="xsd:double"&gt;39.42&lt;/D&gt;&lt;/FQL&gt;&lt;FQL&gt;&lt;Q&gt;WEC^P_PRICE_HIGH_FRQ(42249)&lt;/Q&gt;&lt;R&gt;1&lt;/R&gt;&lt;C&gt;1&lt;/C&gt;&lt;D xsi:type="xsd:double"&gt;47.23&lt;/D&gt;&lt;/FQL&gt;&lt;FQL&gt;&lt;Q&gt;ED^P_PRICE(42249)&lt;/Q&gt;&lt;R&gt;1&lt;/R&gt;&lt;C&gt;1&lt;/C&gt;&lt;D xsi:type="xsd:double"&gt;61.65&lt;/D&gt;&lt;/FQL&gt;&lt;FQL&gt;&lt;Q&gt;PPL^P_PRICE_HIGH_FRQ(42248)&lt;/Q&gt;&lt;R&gt;1&lt;/R&gt;&lt;C&gt;1&lt;/C&gt;&lt;D xsi:type="xsd:double"&gt;30.67&lt;/D&gt;&lt;/FQL&gt;&lt;FQL&gt;&lt;Q&gt;ES^P_PRICE(42248)&lt;/Q&gt;&lt;R&gt;1&lt;/R&gt;&lt;C&gt;1&lt;/C&gt;&lt;D xsi:type="xsd:double"&gt;46.07&lt;/D&gt;&lt;/FQL&gt;&lt;FQL&gt;&lt;Q&gt;OTTR^P_PRICE_HIGH_FRQ(42249)&lt;/Q&gt;&lt;R&gt;1&lt;/R&gt;&lt;C&gt;1&lt;/C&gt;&lt;D xsi:type="xsd:double"&gt;25.58&lt;/D&gt;&lt;/FQL&gt;&lt;FQL&gt;&lt;Q&gt;POR^P_PRICE_OPEN(42249)&lt;/Q&gt;&lt;R&gt;1&lt;/R&gt;&lt;C&gt;1&lt;/C&gt;&lt;D xsi:type="xsd:double"&gt;33.99&lt;/D&gt;&lt;/FQL&gt;&lt;FQL&gt;&lt;Q&gt;WGL^P_PRICE_OPEN(42249)&lt;/Q&gt;&lt;R&gt;1&lt;/R&gt;&lt;C&gt;1&lt;/C&gt;&lt;D xsi:type="xsd:double"&gt;53.27&lt;/D&gt;&lt;/FQL&gt;&lt;FQL&gt;&lt;Q&gt;POR^P_PRICE(42249)&lt;/Q&gt;&lt;R&gt;1&lt;/R&gt;&lt;C&gt;1&lt;/C&gt;&lt;D xsi:type="xsd:double"&gt;33.7&lt;/D&gt;&lt;/FQL&gt;&lt;FQL&gt;&lt;Q&gt;LNT^P_VOLUME_FRQ(42248)&lt;/Q&gt;&lt;R&gt;1&lt;/R&gt;&lt;C&gt;1&lt;/C&gt;&lt;D xsi:type="xsd:double"&gt;1497.942&lt;/D&gt;&lt;/FQL&gt;&lt;FQL&gt;&lt;Q&gt;LNT^P_PRICE(42248)&lt;/Q&gt;&lt;R&gt;1&lt;/R&gt;&lt;C&gt;1&lt;/C&gt;&lt;D xsi:type="xsd:double"&gt;27.56&lt;/D&gt;&lt;/FQL&gt;&lt;FQL&gt;&lt;Q&gt;LNT^P_PRICE_HIGH_FRQ(42248)&lt;/Q&gt;&lt;R&gt;1&lt;/R&gt;&lt;C&gt;1&lt;/C&gt;&lt;D xsi:type="xsd:double"&gt;28.055&lt;/D&gt;&lt;/FQL&gt;&lt;FQL&gt;&lt;Q&gt;LNT^P_PRICE_OPEN(42248)&lt;/Q&gt;&lt;R&gt;1&lt;/R&gt;&lt;C&gt;1&lt;/C&gt;&lt;D xsi:type="xsd:double"&gt;28.055&lt;/D&gt;&lt;/FQL&gt;&lt;FQL&gt;&lt;Q&gt;BKH^P_PRICE(42249)&lt;/Q&gt;&lt;R&gt;1&lt;/R&gt;&lt;C&gt;1&lt;/C&gt;&lt;D xsi:type="xsd:double"&gt;38.27&lt;/D&gt;&lt;/FQL&gt;&lt;FQL&gt;&lt;Q&gt;NWE^P_PRICE(42249)&lt;/Q&gt;&lt;R&gt;1&lt;/R&gt;&lt;C&gt;1&lt;/C&gt;&lt;D xsi:type="xsd:double"&gt;50.15&lt;/D&gt;&lt;/FQL&gt;&lt;FQL&gt;&lt;Q&gt;ATO^P_VOLUME_FRQ(42249)&lt;/Q&gt;&lt;R&gt;1&lt;/R&gt;&lt;C&gt;1&lt;/C&gt;&lt;D xsi:type="xsd:double"&gt;638.018&lt;/D&gt;&lt;/FQL&gt;&lt;FQL&gt;&lt;Q&gt;XEL^P_PRICE_HIGH_FRQ(42249)&lt;/Q&gt;&lt;R&gt;1&lt;/R&gt;&lt;C&gt;1&lt;/C&gt;&lt;D xsi:type="xsd:double"&gt;33.31&lt;/D&gt;&lt;/FQL&gt;&lt;FQL&gt;&lt;Q&gt;VVC^P_PRICE(42249)&lt;/Q&gt;&lt;R&gt;1&lt;/R&gt;&lt;C&gt;1&lt;/C&gt;&lt;D xsi:type="xsd:double"&gt;38.71&lt;/D&gt;&lt;/FQL&gt;&lt;FQL&gt;&lt;Q&gt;ES^P_PRICE_HIGH_FRQ(42248)&lt;/Q&gt;&lt;R&gt;1&lt;/R&gt;&lt;C&gt;1&lt;/C&gt;&lt;D xsi:type="xsd:double"&gt;46.75&lt;/D&gt;&lt;/FQL&gt;&lt;FQL&gt;&lt;Q&gt;SO^P_PRICE_OPEN(42248)&lt;/Q&gt;&lt;R&gt;1&lt;/R&gt;&lt;C&gt;1&lt;/C&gt;&lt;D xsi:type="xsd:double"&gt;42.94&lt;/D&gt;&lt;/FQL&gt;&lt;FQL&gt;&lt;Q&gt;ATO^P_PRICE_OPEN(42248)&lt;/Q&gt;&lt;R&gt;1&lt;/R&gt;&lt;C&gt;1&lt;/C&gt;&lt;D xsi:type="xsd:double"&gt;54.2&lt;/D&gt;&lt;/FQL&gt;&lt;FQL&gt;&lt;Q&gt;BKH^P_VOLUME_FRQ(42248)&lt;/Q&gt;&lt;R&gt;1&lt;/R&gt;&lt;C&gt;1&lt;/C&gt;&lt;D xsi:type="xsd:double"&gt;326.598&lt;/D&gt;&lt;/FQL&gt;&lt;FQL&gt;&lt;Q&gt;EXC^P_VOLUME_FRQ(42247)&lt;/Q&gt;&lt;R&gt;1&lt;/R&gt;&lt;C&gt;1&lt;/C&gt;&lt;D xsi:type="xsd:double"&gt;10317.63&lt;/D&gt;&lt;/FQL&gt;&lt;FQL&gt;&lt;Q&gt;SJI^P_PRICE_HIGH_FRQ(42248)&lt;/Q&gt;&lt;R&gt;1&lt;/R&gt;&lt;C&gt;1&lt;/C&gt;&lt;D xsi:type="xsd:double"&gt;23.894&lt;/D&gt;&lt;/FQL&gt;&lt;FQL&gt;&lt;Q&gt;AGR^P_VOLUME_FRQ(42247)&lt;/Q&gt;&lt;R&gt;1&lt;/R&gt;&lt;C&gt;1&lt;/C&gt;&lt;D xsi:type="xsd:double"&gt;247.379&lt;/D&gt;&lt;/FQL&gt;&lt;FQL&gt;&lt;Q&gt;AGR^P_PRICE(42247)&lt;/Q&gt;&lt;R&gt;1&lt;/R&gt;&lt;C&gt;1&lt;/C&gt;&lt;D xsi:type="xsd:double"&gt;45.53&lt;/D&gt;&lt;/FQL&gt;&lt;FQL&gt;&lt;Q&gt;AGR^P_PRICE_HIGH_FRQ(42247)&lt;/Q&gt;&lt;R&gt;1&lt;/R&gt;&lt;C&gt;1&lt;/C&gt;&lt;D xsi:type="xsd:double"&gt;47.45&lt;/D&gt;&lt;/FQL&gt;&lt;FQL&gt;&lt;Q&gt;AGR^P_PRICE_OPEN(42247)&lt;/Q&gt;&lt;R&gt;1&lt;/R&gt;&lt;C&gt;1&lt;/C&gt;&lt;D xsi:type="xsd:double"&gt;46.28&lt;/D&gt;&lt;/FQL&gt;&lt;FQL&gt;&lt;Q&gt;AEP^P_VOLUME_FRQ(42248)&lt;/Q&gt;&lt;R&gt;1&lt;/R&gt;&lt;C&gt;1&lt;/C&gt;&lt;D xsi:type="xsd:double"&gt;3281.771&lt;/D&gt;&lt;/FQL&gt;&lt;FQL&gt;&lt;Q&gt;SWX^P_PRICE_HIGH_FRQ(42248)&lt;/Q&gt;&lt;R&gt;1&lt;/R&gt;&lt;C&gt;1&lt;/C&gt;&lt;D xsi:type="xsd:double"&gt;55.21&lt;/D&gt;&lt;/FQL&gt;&lt;FQL&gt;&lt;Q&gt;SCG^P_VOLUME_FRQ(42248)&lt;/Q&gt;&lt;R&gt;1&lt;/R&gt;&lt;C&gt;1&lt;/C&gt;&lt;D xsi:type="xsd:double"&gt;1037.198&lt;/D&gt;&lt;/FQL&gt;&lt;FQL&gt;&lt;Q&gt;CMS^P_PRICE(42248)&lt;/Q&gt;&lt;R&gt;1&lt;/R&gt;&lt;C&gt;1&lt;/C&gt;&lt;D xsi:type="xsd:double"&gt;32.1&lt;/D&gt;&lt;/FQL&gt;&lt;FQL&gt;&lt;Q&gt;PCG^P_PRICE_HIGH_FRQ(42248)&lt;/Q&gt;&lt;R&gt;1&lt;/R&gt;&lt;C&gt;1&lt;/C&gt;&lt;D xsi:type="xsd:double"&gt;48.9&lt;/D&gt;&lt;/FQL&gt;&lt;FQL&gt;&lt;Q&gt;POR^P_PRICE_OPEN(42248)&lt;/Q&gt;&lt;R&gt;1&lt;/R&gt;&lt;C&gt;1&lt;/C&gt;&lt;D xsi:type="xsd:double"&gt;34.1&lt;/D&gt;&lt;/FQL&gt;&lt;FQL&gt;&lt;Q&gt;EIX^P_VOLUME_FRQ(42248)&lt;/Q&gt;&lt;R&gt;1&lt;/R&gt;&lt;C&gt;1&lt;/C&gt;&lt;D xsi:type="xsd:double"&gt;2028.809&lt;/D&gt;&lt;/FQL&gt;&lt;FQL&gt;&lt;Q&gt;XEL^P_PRICE(42248)&lt;/Q&gt;&lt;R&gt;1&lt;/R&gt;&lt;C&gt;1&lt;/C&gt;&lt;D xsi:type="xsd:double"&gt;32.98&lt;/D&gt;&lt;/FQL&gt;&lt;FQL&gt;&lt;Q&gt;D^P_PRICE(42248)&lt;/Q&gt;&lt;R&gt;1&lt;/R&gt;&lt;C&gt;1&lt;/C&gt;&lt;D xsi:type="xsd:double"&gt;67.8&lt;/D&gt;&lt;/FQL&gt;&lt;FQL&gt;&lt;Q&gt;PPL^P_PRICE_OPEN(42247)&lt;/Q&gt;&lt;R&gt;1&lt;/R&gt;&lt;C&gt;1&lt;/C&gt;&lt;D xsi:type="xsd:double"&gt;31.26&lt;/D&gt;&lt;/FQL&gt;&lt;FQL&gt;&lt;Q&gt;PEG^P_PRICE(42248)&lt;/Q&gt;&lt;R&gt;1&lt;/R&gt;&lt;C&gt;1&lt;/C&gt;&lt;D xsi:type="xsd:double"&gt;38.98&lt;/D&gt;&lt;/FQL&gt;&lt;FQL&gt;&lt;Q&gt;DUK^P_PRICE_OPEN(42248)&lt;/Q&gt;&lt;R&gt;1&lt;/R&gt;&lt;C&gt;1&lt;/C&gt;&lt;D xsi:type="xsd:double"&gt;70.26&lt;/D&gt;&lt;/FQL&gt;&lt;FQL&gt;&lt;Q&gt;MGEE^P_VOLUME_FRQ(42248)&lt;/Q&gt;&lt;R&gt;1&lt;/R&gt;&lt;C&gt;1&lt;/C&gt;&lt;D xsi:type="xsd:double"&gt;133.437&lt;/D&gt;&lt;/FQL&gt;&lt;FQL&gt;&lt;Q&gt;AEE^P_PRICE_HIGH_FRQ(42248)&lt;/Q&gt;&lt;R&gt;1&lt;/R&gt;&lt;C&gt;1&lt;/C&gt;&lt;D xsi:type="xsd:double"&gt;39.96&lt;/D&gt;&lt;/FQL&gt;&lt;FQL&gt;&lt;Q&gt;SR^P_PRICE(42248)&lt;/Q&gt;&lt;R&gt;1&lt;/R&gt;&lt;C&gt;1&lt;/C&gt;&lt;D xsi:type="xsd:double"&gt;51.86&lt;/D&gt;&lt;/FQL&gt;&lt;FQL&gt;&lt;Q&gt;ES^P_PRICE_HIGH_FRQ(42247)&lt;/Q&gt;&lt;R&gt;1&lt;/R&gt;&lt;C&gt;1&lt;/C&gt;&lt;D xsi:type="xsd:double"&gt;48.29&lt;/D&gt;&lt;/FQL&gt;&lt;FQL&gt;&lt;Q&gt;WGL^P_PRICE_HIGH_FRQ(42248)&lt;/Q&gt;&lt;R&gt;1&lt;/R&gt;&lt;C&gt;1&lt;/C&gt;&lt;D xsi:type="xsd:double"&gt;54&lt;/D&gt;&lt;/FQL&gt;&lt;FQL&gt;&lt;Q&gt;SJI^P_PRICE_OPEN(42248)&lt;/Q&gt;&lt;R&gt;1&lt;/R&gt;&lt;C&gt;1&lt;/C&gt;&lt;D xsi:type="xsd:double"&gt;23.79&lt;/D&gt;&lt;/FQL&gt;&lt;FQL&gt;&lt;Q&gt;SCG^P_PRICE_HIGH_FRQ(42248)&lt;/Q&gt;&lt;R&gt;1&lt;/R&gt;&lt;C&gt;1&lt;/C&gt;&lt;D xsi:type="xsd:double"&gt;52.54&lt;/D&gt;&lt;/FQL&gt;&lt;FQL&gt;&lt;Q&gt;XEL^P_PRICE_OPEN(42248)&lt;/Q&gt;&lt;R&gt;1&lt;/R&gt;&lt;C&gt;1&lt;/C&gt;&lt;D xsi:type="xsd:double"&gt;33.33&lt;/D&gt;&lt;/FQL&gt;&lt;FQL&gt;&lt;Q&gt;MGEE^P_PRICE_HIGH_FRQ(42248)&lt;/Q&gt;&lt;R&gt;1&lt;/R&gt;&lt;C&gt;1&lt;/C&gt;&lt;D xsi:type="xsd:double"&gt;38.23&lt;/D&gt;&lt;/FQL&gt;&lt;FQL&gt;&lt;Q&gt;SRE^P_VOLUME_FRQ(42248)&lt;/Q&gt;&lt;R&gt;1&lt;/R&gt;&lt;C&gt;1&lt;/C&gt;&lt;D xsi:type="xsd:double"&gt;1647.303&lt;/D&gt;&lt;/FQL&gt;&lt;FQL&gt;&lt;Q&gt;WR^P_VOLUME_FRQ(42247)&lt;/Q&gt;&lt;R&gt;1&lt;/R&gt;&lt;C&gt;1&lt;/C&gt;&lt;D xsi:type="xsd:double"&gt;1512.93&lt;/D&gt;&lt;/FQL&gt;&lt;FQL&gt;&lt;Q&gt;AEP^P_PRICE(42248)&lt;/Q&gt;&lt;R&gt;1&lt;/R&gt;&lt;C&gt;1&lt;/C&gt;&lt;D xsi:type="xsd:double"&gt;52.99&lt;/D&gt;&lt;/FQL&gt;&lt;FQL&gt;&lt;Q&gt;ES^P_PRICE_OPEN(42247)&lt;/Q&gt;&lt;R&gt;1&lt;/R&gt;&lt;C&gt;1&lt;/C&gt;&lt;D xsi:type="xsd:double"&gt;48.12&lt;/D&gt;&lt;/FQL&gt;&lt;FQL&gt;&lt;Q&gt;SO^P_PRICE_HIGH_FRQ(42248)&lt;/Q&gt;&lt;R&gt;1&lt;/R&gt;&lt;C&gt;1&lt;/C&gt;&lt;D xsi:type="xsd:double"&gt;42.95&lt;/D&gt;&lt;/FQL&gt;&lt;FQL&gt;&lt;Q&gt;ATO^P_PRICE_HIGH_FRQ(42248)&lt;/Q&gt;&lt;R&gt;1&lt;/R&gt;&lt;C&gt;1&lt;/C&gt;&lt;D xsi:type="xsd:double"&gt;54.59&lt;/D&gt;&lt;/FQL&gt;&lt;FQL&gt;&lt;Q&gt;EE^P_PRICE_OPEN(42247)&lt;/Q&gt;&lt;R&gt;1&lt;/R&gt;&lt;C&gt;1&lt;/C&gt;&lt;D xsi:type="xsd:double"&gt;35.92&lt;/D&gt;&lt;/FQL&gt;&lt;FQL&gt;&lt;Q&gt;FE^P_PRICE_OPEN(42248)&lt;/Q&gt;&lt;R&gt;1&lt;/R&gt;&lt;C&gt;1&lt;/C&gt;&lt;D xsi:type="xsd:double"&gt;31.7&lt;/D&gt;&lt;/FQL&gt;&lt;FQL&gt;&lt;Q&gt;PNW^P_PRICE_OPEN(42248)&lt;/Q&gt;&lt;R&gt;1&lt;/R&gt;&lt;C&gt;1&lt;/C&gt;&lt;D xsi:type="xsd:double"&gt;59.02&lt;/D&gt;&lt;/FQL&gt;&lt;FQL&gt;&lt;Q&gt;SJI^P_VOLUME_FRQ(42248)&lt;/Q&gt;&lt;R&gt;1&lt;/R&gt;&lt;C&gt;1&lt;/C&gt;&lt;D xsi:type="xsd:double"&gt;329.081&lt;/D&gt;&lt;/FQL&gt;&lt;FQL&gt;&lt;Q&gt;CPK^P_PRICE_OPEN(42248)&lt;/Q&gt;&lt;R&gt;1&lt;/R&gt;&lt;C&gt;1&lt;/C&gt;&lt;D xsi:type="xsd:double"&gt;48.62&lt;/D&gt;&lt;/FQL&gt;&lt;FQL&gt;&lt;Q&gt;AEP^P_PRICE_OPEN(42248)&lt;/Q&gt;&lt;R&gt;1&lt;/R&gt;&lt;C&gt;1&lt;/C&gt;&lt;D xsi:type="xsd:double"&gt;53.74&lt;/D&gt;&lt;/FQL&gt;&lt;FQL&gt;&lt;Q&gt;SWX^P_PRICE(42248)&lt;/Q&gt;&lt;R&gt;1&lt;/R&gt;&lt;C&gt;1&lt;/C&gt;&lt;D xsi:type="xsd:double"&gt;54.42&lt;/D&gt;&lt;/FQL&gt;&lt;FQL&gt;&lt;Q&gt;CMS^P_PRICE_HIGH_FRQ(42248)&lt;/Q&gt;&lt;R&gt;1&lt;/R&gt;&lt;C&gt;1&lt;/C&gt;&lt;D xsi:type="xsd:double"&gt;32.48&lt;/D&gt;&lt;/FQL&gt;&lt;FQL&gt;&lt;Q&gt;PCG^P_PRICE(42248)&lt;/Q&gt;&lt;R&gt;1&lt;/R&gt;&lt;C&gt;1&lt;/C&gt;&lt;D xsi:type="xsd:double"&gt;47.88&lt;/D&gt;&lt;/FQL&gt;&lt;FQL&gt;&lt;Q&gt;POR^P_PRICE(42248)&lt;/Q&gt;&lt;R&gt;1&lt;/R&gt;&lt;C&gt;1&lt;/C&gt;&lt;D xsi:type="xsd:double"&gt;33.7&lt;/D&gt;&lt;/FQL&gt;&lt;FQL&gt;&lt;Q&gt;NEE^P_PRICE_OPEN(42248)&lt;/Q&gt;&lt;R&gt;1&lt;/R&gt;&lt;C&gt;1&lt;/C&gt;&lt;D xsi:type="xsd:double"&gt;97.32&lt;/D&gt;&lt;/FQL&gt;&lt;FQL&gt;&lt;Q&gt;WEC^P_PRICE_OPEN(42248)&lt;/Q&gt;&lt;R&gt;1&lt;/R&gt;&lt;C&gt;1&lt;/C&gt;&lt;D xsi:type="xsd:double"&gt;47.44&lt;/D&gt;&lt;/FQL&gt;&lt;FQL&gt;&lt;Q&gt;XEL^P_VOLUME_FRQ(42248)&lt;/Q&gt;&lt;R&gt;1&lt;/R&gt;&lt;C&gt;1&lt;/C&gt;&lt;D xsi:type="xsd:double"&gt;5510.377&lt;/D&gt;&lt;/FQL&gt;&lt;FQL&gt;&lt;Q&gt;D^P_PRICE_HIGH_FRQ(42248)&lt;/Q&gt;&lt;R&gt;1&lt;/R&gt;&lt;C&gt;1&lt;/C&gt;&lt;D xsi:type="xsd:double"&gt;69.27&lt;/D&gt;&lt;/FQL&gt;&lt;FQL&gt;&lt;Q&gt;PPL^P_PRICE_HIGH_FRQ(42247)&lt;/Q&gt;&lt;R&gt;1&lt;/R&gt;&lt;C&gt;1&lt;/C&gt;&lt;D xsi:type="xsd:double"&gt;31.29&lt;/D&gt;&lt;/FQL&gt;&lt;FQL&gt;&lt;Q&gt;VVC^P_PRICE(42248)&lt;/Q&gt;&lt;R&gt;1&lt;/R&gt;&lt;C&gt;1&lt;/C&gt;&lt;D xsi:type="xsd:double"&gt;38.94&lt;/D&gt;&lt;/FQL&gt;&lt;FQL&gt;&lt;Q&gt;PEG^P_VOLUME_FRQ(42248)&lt;/Q&gt;&lt;R&gt;1&lt;/R&gt;&lt;C&gt;1&lt;/C&gt;&lt;D xsi:type="xsd:double"&gt;5049.783&lt;/D&gt;&lt;/FQL&gt;&lt;FQL&gt;&lt;Q&gt;DUK^P_PRICE(42248)&lt;/Q&gt;&lt;R&gt;1&lt;/R&gt;&lt;C&gt;1&lt;/C&gt;&lt;D xsi:type="xsd:double"&gt;69.05&lt;/D&gt;&lt;/FQL&gt;&lt;FQL&gt;&lt;Q&gt;IDA^P_PRICE(42248)&lt;/Q&gt;&lt;R&gt;1&lt;/R&gt;&lt;C&gt;1&lt;/C&gt;&lt;D xsi:type="xsd:double"&gt;57.61&lt;/D&gt;&lt;/FQL&gt;&lt;FQL&gt;&lt;Q&gt;AEE^P_VOLUME_FRQ(42248)&lt;/Q&gt;&lt;R&gt;1&lt;/R&gt;&lt;C&gt;1&lt;/C&gt;&lt;D xsi:type="xsd:double"&gt;2420.27&lt;/D&gt;&lt;/FQL&gt;&lt;FQL&gt;&lt;Q&gt;SR^P_VOLUME_FRQ(42248)&lt;/Q&gt;&lt;R&gt;1&lt;/R&gt;&lt;C&gt;1&lt;/C&gt;&lt;D xsi:type="xsd:double"&gt;268.657&lt;/D&gt;&lt;/FQL&gt;&lt;FQL&gt;&lt;Q&gt;ES^P_PRICE(42247)&lt;/Q&gt;&lt;R&gt;1&lt;/R&gt;&lt;C&gt;1&lt;/C&gt;&lt;D xsi:type="xsd:double"&gt;47.24&lt;/D&gt;&lt;/FQL&gt;&lt;FQL&gt;&lt;Q&gt;WGL^P_PRICE(42248)&lt;/Q&gt;&lt;R&gt;1&lt;/R&gt;&lt;C&gt;1&lt;/C&gt;&lt;D xsi:type="xsd:double"&gt;52.81&lt;/D&gt;&lt;/FQL&gt;&lt;FQL&gt;&lt;Q&gt;EXC^P_PRICE_HIGH_FRQ(42247)&lt;/Q&gt;&lt;R&gt;1&lt;/R&gt;&lt;C&gt;1&lt;/C&gt;&lt;D xsi:type="xsd:double"&gt;31.2&lt;/D&gt;&lt;/FQL&gt;&lt;FQL&gt;&lt;Q&gt;DTE^P_VOLUME_FRQ(42248)&lt;/Q&gt;&lt;R&gt;1&lt;/R&gt;&lt;C&gt;1&lt;/C&gt;&lt;D xsi:type="xsd:double"&gt;1248.962&lt;/D&gt;&lt;/FQL&gt;&lt;FQL&gt;&lt;Q&gt;PEG^P_PRICE_OPEN(42248)&lt;/Q&gt;&lt;R&gt;1&lt;/R&gt;&lt;C&gt;1&lt;/C&gt;&lt;D xsi:type="xsd:double"&gt;39.73&lt;/D&gt;&lt;/FQL&gt;&lt;FQL&gt;&lt;Q&gt;AVA^P_PRICE(42248)&lt;/Q&gt;&lt;R&gt;1&lt;/R&gt;&lt;C&gt;1&lt;/C&gt;&lt;D xsi:type="xsd:double"&gt;30.27&lt;/D&gt;&lt;/FQL&gt;&lt;FQL&gt;&lt;Q&gt;BKH^P_PRICE(42248)&lt;/Q&gt;&lt;R&gt;1&lt;/R&gt;&lt;C&gt;1&lt;/C&gt;&lt;D xsi:type="xsd:double"&gt;38.33&lt;/D&gt;&lt;/FQL&gt;&lt;FQL&gt;&lt;Q&gt;CMS^P_PRICE_OPEN(42248)&lt;/Q&gt;&lt;R&gt;1&lt;/R&gt;&lt;C&gt;1&lt;/C&gt;&lt;D xsi:type="xsd:double"&gt;32.32&lt;/D&gt;&lt;/FQL&gt;&lt;FQL&gt;&lt;Q&gt;EIX^P_PRICE(42248)&lt;/Q&gt;&lt;R&gt;1&lt;/R&gt;&lt;C&gt;1&lt;/C&gt;&lt;D xsi:type="xsd:double"&gt;57.21&lt;/D&gt;&lt;/FQL&gt;&lt;FQL&gt;&lt;Q&gt;SO^P_PRICE(42248)&lt;/Q&gt;&lt;R&gt;1&lt;/R&gt;&lt;C&gt;1&lt;/C&gt;&lt;D xsi:type="xsd:double"&gt;42.41&lt;/D&gt;&lt;/FQL&gt;&lt;FQL&gt;&lt;Q&gt;ATO^P_PRICE(42248)&lt;/Q&gt;&lt;R&gt;1&lt;/R&gt;&lt;C&gt;1&lt;/C&gt;&lt;D xsi:type="xsd:double"&gt;53.59&lt;/D&gt;&lt;/FQL&gt;&lt;FQL&gt;&lt;Q&gt;EE^P_PRICE_HIGH_FRQ(42247)&lt;/Q&gt;&lt;R&gt;1&lt;/R&gt;&lt;C&gt;1&lt;/C&gt;&lt;D xsi:type="xsd:double"&gt;35.92&lt;/D&gt;&lt;/FQL&gt;&lt;FQL&gt;&lt;Q&gt;FE^P_PRICE_HIGH_FRQ(42248)&lt;/Q&gt;&lt;R&gt;1&lt;/R&gt;&lt;C&gt;1&lt;/C&gt;&lt;D xsi:type="xsd:double"&gt;32.14&lt;/D&gt;&lt;/FQL&gt;&lt;FQL&gt;&lt;Q&gt;PNW^P_PRICE_HIGH_FRQ(42248)&lt;/Q&gt;&lt;R&gt;1&lt;/R&gt;&lt;C&gt;1&lt;/C&gt;&lt;D xsi:type="xsd:double"&gt;59.02&lt;/D&gt;&lt;/FQL&gt;&lt;FQL&gt;&lt;Q&gt;CPK^P_PRICE_HIGH_FRQ(42248)&lt;/Q&gt;&lt;R&gt;1&lt;/R&gt;&lt;C&gt;1&lt;/C&gt;&lt;D xsi:type="xsd:double"&gt;49.56&lt;/D&gt;&lt;/FQL&gt;&lt;FQL&gt;&lt;Q&gt;SWX^P_VOLUME_FRQ(42248)&lt;/Q&gt;&lt;R&gt;1&lt;/R&gt;&lt;C&gt;1&lt;/C&gt;&lt;D xsi:type="xsd:double"&gt;315.044&lt;/D&gt;&lt;/FQL&gt;&lt;FQL&gt;&lt;Q&gt;NWN^P_PRICE_HIGH_FRQ(42248)&lt;/Q&gt;&lt;R&gt;1&lt;/R&gt;&lt;C&gt;1&lt;/C&gt;&lt;D xsi:type="xsd:double"&gt;43.77&lt;/D&gt;&lt;/FQL&gt;&lt;FQL&gt;&lt;Q&gt;CMS^P_VOLUME_FRQ(42248)&lt;/Q&gt;&lt;R&gt;1&lt;/R&gt;&lt;C&gt;1&lt;/C&gt;&lt;D xsi:type="xsd:double"&gt;3714.754&lt;/D&gt;&lt;/FQL&gt;&lt;FQL&gt;&lt;Q&gt;PCG^P_VOLUME_FRQ(42248)&lt;/Q&gt;&lt;R&gt;1&lt;/R&gt;&lt;C&gt;1&lt;/C&gt;&lt;D xsi:type="xsd:double"&gt;3462.178&lt;/D&gt;&lt;/FQL&gt;&lt;FQL&gt;&lt;Q&gt;POR^P_VOLUME_FRQ(42248)&lt;/Q&gt;&lt;R&gt;1&lt;/R&gt;&lt;C&gt;1&lt;/C&gt;&lt;D xsi:type="xsd:double"&gt;781.191&lt;/D&gt;&lt;/FQL&gt;&lt;FQL&gt;&lt;Q&gt;NEE^P_PRICE_HIGH_FRQ(42248)&lt;/Q&gt;&lt;R&gt;1&lt;/R&gt;&lt;C&gt;1&lt;/C&gt;&lt;D xsi:type="xsd:double"&gt;97.43&lt;/D&gt;&lt;/FQL&gt;&lt;FQL&gt;&lt;Q&gt;WEC^P_PRICE_HIGH_FRQ(42248)&lt;/Q&gt;&lt;R&gt;1&lt;/R&gt;&lt;C&gt;1&lt;/C&gt;&lt;D xsi:type="xsd:double"&gt;49.37&lt;/D&gt;&lt;/FQL&gt;&lt;FQL&gt;&lt;Q&gt;D^P_VOLUME_FRQ(42248)&lt;/Q&gt;&lt;R&gt;1&lt;/R&gt;&lt;C&gt;1&lt;/C&gt;&lt;D xsi:type="xsd:double"&gt;2852.01&lt;/D&gt;&lt;/FQL&gt;&lt;FQL&gt;&lt;Q&gt;PPL^P_PRICE(42247)&lt;/Q&gt;&lt;R&gt;1&lt;/R&gt;&lt;C&gt;1&lt;/C&gt;&lt;D xsi:type="xsd:double"&gt;30.99&lt;/D&gt;&lt;/FQL&gt;&lt;FQL&gt;&lt;Q&gt;VVC^P_PRICE_OPEN(42248)&lt;/Q&gt;&lt;R&gt;1&lt;/R&gt;&lt;C&gt;1&lt;/C&gt;&lt;D xsi:type="xsd:double"&gt;39.69&lt;/D&gt;&lt;/FQL&gt;&lt;FQL&gt;&lt;Q&gt;DUK^P_PRICE_HIGH_FRQ(42248)&lt;/Q&gt;&lt;R&gt;1&lt;/R&gt;&lt;C&gt;1&lt;/C&gt;&lt;D xsi:type="xsd:double"&gt;70.29&lt;/D&gt;&lt;/FQL&gt;&lt;FQL&gt;&lt;Q&gt;IDA^P_PRICE_OPEN(42248)&lt;/Q&gt;&lt;R&gt;1&lt;/R&gt;&lt;C&gt;1&lt;/C&gt;&lt;D xsi:type="xsd:double"&gt;58.5&lt;/D&gt;&lt;/FQL&gt;&lt;FQL&gt;&lt;Q&gt;SR^P_PRICE_OPEN(42248)&lt;/Q&gt;&lt;R&gt;1&lt;/R&gt;&lt;C&gt;1&lt;/C&gt;&lt;D xsi:type="xsd:double"&gt;52.24&lt;/D&gt;&lt;/FQL&gt;&lt;FQL&gt;&lt;Q&gt;ES^P_VOLUME_FRQ(42247)&lt;/Q&gt;&lt;R&gt;1&lt;/R&gt;&lt;C&gt;1&lt;/C&gt;&lt;D xsi:type="xsd:double"&gt;2731.655&lt;/D&gt;&lt;/FQL&gt;&lt;FQL&gt;&lt;Q&gt;WGL^P_VOLUME_FRQ(42248)&lt;/Q&gt;&lt;R&gt;1&lt;/R&gt;&lt;C&gt;1&lt;/C&gt;&lt;D xsi:type="xsd:double"&gt;295.326&lt;/D&gt;&lt;/FQL&gt;&lt;FQL&gt;&lt;Q&gt;LNT^P_VOLUME_FRQ(42247)&lt;/Q&gt;&lt;R&gt;1&lt;/R&gt;&lt;C&gt;1&lt;/C&gt;&lt;D xsi:type="xsd:double"&gt;1442.808&lt;/D&gt;&lt;/FQL&gt;&lt;FQL&gt;&lt;Q&gt;LNT^P_PRICE(42247)&lt;/Q&gt;&lt;R&gt;1&lt;/R&gt;&lt;C&gt;1&lt;/C&gt;&lt;D xsi:type="xsd:double"&gt;28.335&lt;/D&gt;&lt;/FQL&gt;&lt;FQL&gt;&lt;Q&gt;LNT^P_PRICE_HIGH_FRQ(42247)&lt;/Q&gt;&lt;R&gt;1&lt;/R&gt;&lt;C&gt;1&lt;/C&gt;&lt;D xsi:type="xsd:double"&gt;28.785&lt;/D&gt;&lt;/FQL&gt;&lt;FQL&gt;&lt;Q&gt;LNT^P_PRICE_OPEN(42247)&lt;/Q&gt;&lt;R&gt;1&lt;/R&gt;&lt;C&gt;1&lt;/C&gt;&lt;D xsi:type="xsd:double"&gt;28.785&lt;/D&gt;&lt;/FQL&gt;&lt;FQL&gt;&lt;Q&gt;BKH^P_PRICE_HIGH_FRQ(42248)&lt;/Q&gt;&lt;R&gt;1&lt;/R&gt;&lt;C&gt;1&lt;/C&gt;&lt;D xsi:type="xsd:double"&gt;39.557&lt;/D&gt;&lt;/FQL&gt;&lt;FQL&gt;&lt;Q&gt;ED^P_PRICE_HIGH_FRQ(42248)&lt;/Q&gt;&lt;R&gt;1&lt;/R&gt;&lt;C&gt;1&lt;/C&gt;&lt;D xsi:type="xsd:double"&gt;62.33&lt;/D&gt;&lt;/FQL&gt;&lt;FQL&gt;&lt;Q&gt;OGE^P_VOLUME_FRQ(42248)&lt;/Q&gt;&lt;R&gt;1&lt;/R&gt;&lt;C&gt;1&lt;/C&gt;&lt;D xsi:type="xsd:double"&gt;1646.457&lt;/D&gt;&lt;/FQL&gt;&lt;FQL&gt;&lt;Q&gt;POR^P_PRICE_HIGH_FRQ(42248)&lt;/Q&gt;&lt;R&gt;1&lt;/R&gt;&lt;C&gt;1&lt;/C&gt;&lt;D xsi:type="xsd:double"&gt;34.26&lt;/D&gt;&lt;/FQL&gt;&lt;FQL&gt;&lt;Q&gt;OTTR^P_VOLUME_FRQ(42248)&lt;/Q&gt;&lt;R&gt;1&lt;/R&gt;&lt;C&gt;1&lt;/C&gt;&lt;D xsi:type="xsd:double"&gt;102.997&lt;/D&gt;&lt;/FQL&gt;&lt;FQL&gt;&lt;Q&gt;SR^P_PRICE_HIGH_FRQ(42248)&lt;/Q&gt;&lt;R&gt;1&lt;/R&gt;&lt;C&gt;1&lt;/C&gt;&lt;D xsi:type="xsd:double"&gt;52.75&lt;/D&gt;&lt;/FQL&gt;&lt;FQL&gt;&lt;Q&gt;SO^P_VOLUME_FRQ(42248)&lt;/Q&gt;&lt;R&gt;1&lt;/R&gt;&lt;C&gt;1&lt;/C&gt;&lt;D xsi:type="xsd:double"&gt;6926.644&lt;/D&gt;&lt;/FQL&gt;&lt;FQL&gt;&lt;Q&gt;ATO^P_VOLUME_FRQ(42248)&lt;/Q&gt;&lt;R&gt;1&lt;/R&gt;&lt;C&gt;1&lt;/C&gt;&lt;D xsi:type="xsd:double"&gt;776.398&lt;/D&gt;&lt;/FQL&gt;&lt;FQL&gt;&lt;Q&gt;EE^P_PRICE(42247)&lt;/Q&gt;&lt;R&gt;1&lt;/R&gt;&lt;C&gt;1&lt;/C&gt;&lt;D xsi:type="xsd:double"&gt;35.4&lt;/D&gt;&lt;/FQL&gt;&lt;FQL&gt;&lt;Q&gt;FE^P_PRICE(42248)&lt;/Q&gt;&lt;R&gt;1&lt;/R&gt;&lt;C&gt;1&lt;/C&gt;&lt;D xsi:type="xsd:double"&gt;30.98&lt;/D&gt;&lt;/FQL&gt;&lt;FQL&gt;&lt;Q&gt;PNW^P_VOLUME_FRQ(42248)&lt;/Q&gt;&lt;R&gt;1&lt;/R&gt;&lt;C&gt;1&lt;/C&gt;&lt;D xsi:type="xsd:double"&gt;865.636&lt;/D&gt;&lt;/FQL&gt;&lt;FQL&gt;&lt;Q&gt;GXP^P_PRICE_OPEN(42247)&lt;/Q&gt;&lt;R&gt;1&lt;/R&gt;&lt;C&gt;1&lt;/C&gt;&lt;D xsi:type="xsd:double"&gt;25.08&lt;/D&gt;&lt;/FQL&gt;&lt;FQL&gt;&lt;Q&gt;CPK^P_PRICE(42248)&lt;/Q&gt;&lt;R&gt;1&lt;/R&gt;&lt;C&gt;1&lt;/C&gt;&lt;D xsi:type="xsd:double"&gt;48.38&lt;/D&gt;&lt;/FQL&gt;&lt;FQL&gt;&lt;Q&gt;PNM^P_PRICE_OPEN(42248)&lt;/Q&gt;&lt;R&gt;1&lt;/R&gt;&lt;C&gt;1&lt;/C&gt;&lt;D xsi:type="xsd:double"&gt;25.27&lt;/D&gt;&lt;/FQL&gt;&lt;FQL&gt;&lt;Q&gt;SWX^P_PRICE_OPEN(42248)&lt;/Q&gt;&lt;R&gt;1&lt;/R&gt;&lt;C&gt;1&lt;/C&gt;&lt;D xsi:type="xsd:double"&gt;54.41&lt;/D&gt;&lt;/FQL&gt;&lt;FQL&gt;&lt;Q&gt;NWN^P_VOLUME_FRQ(42248)&lt;/Q&gt;&lt;R&gt;1&lt;/R&gt;&lt;C&gt;1&lt;/C&gt;&lt;D xsi:type="xsd:double"&gt;85.147&lt;/D&gt;&lt;/FQL&gt;&lt;FQL&gt;&lt;Q&gt;DTE^P_PRICE_OPEN(42248)&lt;/Q&gt;&lt;R&gt;1&lt;/R&gt;&lt;C&gt;1&lt;/C&gt;&lt;D xsi:type="xsd:double"&gt;77.21&lt;/D&gt;&lt;/FQL&gt;&lt;FQL&gt;&lt;Q&gt;NJR^P_PRICE_OPEN(42248)&lt;/Q&gt;&lt;R&gt;1&lt;/R&gt;&lt;C&gt;1&lt;/C&gt;&lt;D xsi:type="xsd:double"&gt;27.85&lt;/D&gt;&lt;/FQL&gt;&lt;FQL&gt;&lt;Q&gt;NEE^P_PRICE(42248)&lt;/Q&gt;&lt;R&gt;1&lt;/R&gt;&lt;C&gt;1&lt;/C&gt;&lt;D xsi:type="xsd:double"&gt;95.35&lt;/D&gt;&lt;/FQL&gt;&lt;FQL&gt;&lt;Q&gt;WEC^P_PRICE(42248)&lt;/Q&gt;&lt;R&gt;1&lt;/R&gt;&lt;C&gt;1&lt;/C&gt;&lt;D xsi:type="xsd:double"&gt;46.76&lt;/D&gt;&lt;/FQL&gt;&lt;FQL&gt;&lt;Q&gt;ED^P_PRICE_OPEN(42248)&lt;/Q&gt;&lt;R&gt;1&lt;/R&gt;&lt;C&gt;1&lt;/C&gt;&lt;D xsi:type="xsd:double"&gt;62.16&lt;/D&gt;&lt;/FQL&gt;&lt;FQL&gt;&lt;Q&gt;NI^P_PRICE_OPEN(42248)&lt;/Q&gt;&lt;R&gt;1&lt;/R&gt;&lt;C&gt;1&lt;/C&gt;&lt;D xsi:type="xsd:double"&gt;16.49&lt;/D&gt;&lt;/FQL&gt;&lt;FQL&gt;&lt;Q&gt;PPL^P_VOLUME_FRQ(42247)&lt;/Q&gt;&lt;R&gt;1&lt;/R&gt;&lt;C&gt;1&lt;/C&gt;&lt;D xsi:type="xsd:double"&gt;4992.316&lt;/D&gt;&lt;/FQL&gt;&lt;FQL&gt;&lt;Q&gt;VVC^P_PRICE_HIGH_FRQ(42248)&lt;/Q&gt;&lt;R&gt;1&lt;/R&gt;&lt;C&gt;1&lt;/C&gt;&lt;D xsi:type="xsd:double"&gt;39.8199&lt;/D&gt;&lt;/FQL&gt;&lt;FQL&gt;&lt;Q&gt;CNP^P_PRICE_HIGH_FRQ(42248)&lt;/Q&gt;&lt;R&gt;1&lt;/R&gt;&lt;C&gt;1&lt;/C&gt;&lt;D xsi:type="xsd:double"&gt;18.32&lt;/D&gt;&lt;/FQL&gt;&lt;FQL&gt;&lt;Q&gt;DUK^P_VOLUME_FRQ(42248)&lt;/Q&gt;&lt;R&gt;1&lt;/R&gt;&lt;C&gt;1&lt;/C&gt;&lt;D xsi:type="xsd:double"&gt;3813.806&lt;/D&gt;&lt;/FQL&gt;&lt;FQL&gt;&lt;Q&gt;IDA^P_PRICE_HIGH_FRQ(42248)&lt;/Q&gt;&lt;R&gt;1&lt;/R&gt;&lt;C&gt;1&lt;/C&gt;&lt;D xsi:type="xsd:double"&gt;58.79&lt;/D&gt;&lt;/FQL&gt;&lt;FQL&gt;&lt;Q&gt;OGE^P_PRICE_OPEN(42248)&lt;/Q&gt;&lt;R&gt;1&lt;/R&gt;&lt;C&gt;1&lt;/C&gt;&lt;D xsi:type="xsd:double"&gt;27.52&lt;/D&gt;&lt;/FQL&gt;&lt;FQL&gt;&lt;Q&gt;AVA^P_VOLUME_FRQ(42248)&lt;/Q&gt;&lt;R&gt;1&lt;/R&gt;&lt;C&gt;1&lt;/C&gt;&lt;D xsi:type="xsd:double"&gt;383.614&lt;/D&gt;&lt;/FQL&gt;&lt;FQL&gt;&lt;Q&gt;SRE^P_PRICE_OPEN(42248)&lt;/Q&gt;&lt;R&gt;1&lt;/R&gt;&lt;C&gt;1&lt;/C&gt;&lt;D xsi:type="xsd:double"&gt;93.58&lt;/D&gt;&lt;/FQL&gt;&lt;FQL&gt;&lt;Q&gt;ALE^P_VOLUME_FRQ(42247)&lt;/Q&gt;&lt;R&gt;1&lt;/R&gt;&lt;C&gt;1&lt;/C&gt;&lt;D xsi:type="xsd:double"&gt;312.968&lt;/D&gt;&lt;/FQL&gt;&lt;FQL&gt;&lt;Q&gt;ALE^P_PRICE(42247)&lt;/Q&gt;&lt;R&gt;1&lt;/R&gt;&lt;C&gt;1&lt;/C&gt;&lt;D xsi:type="xsd:double"&gt;47.78&lt;/D&gt;&lt;/FQL&gt;&lt;FQL&gt;&lt;Q&gt;ALE^P_PRICE_HIGH_FRQ(42247)&lt;/Q&gt;&lt;R&gt;1&lt;/R&gt;&lt;C&gt;1&lt;/C&gt;&lt;D xsi:type="xsd:double"&gt;47.79&lt;/D&gt;&lt;/FQL&gt;&lt;FQL&gt;&lt;Q&gt;ALE^P_PRICE_OPEN(42247)&lt;/Q&gt;&lt;R&gt;1&lt;/R&gt;&lt;C&gt;1&lt;/C&gt;&lt;D xsi:type="xsd:double"&gt;47.62&lt;/D&gt;&lt;/FQL&gt;&lt;FQL&gt;&lt;Q&gt;GXP^P_VOLUME_FRQ(42247)&lt;/Q&gt;&lt;R&gt;1&lt;/R&gt;&lt;C&gt;1&lt;/C&gt;&lt;D xsi:type="xsd:double"&gt;1238.653&lt;/D&gt;&lt;/FQL&gt;&lt;FQL&gt;&lt;Q&gt;NJR^P_PRICE_HIGH_FRQ(42248)&lt;/Q&gt;&lt;R&gt;1&lt;/R&gt;&lt;C&gt;1&lt;/C&gt;&lt;D xsi:type="xsd:double"&gt;28.07&lt;/D&gt;&lt;/FQL&gt;&lt;FQL&gt;&lt;Q&gt;NI^P_VOLUME_FRQ(42248)&lt;/Q&gt;&lt;R&gt;1&lt;/R&gt;&lt;C&gt;1&lt;/C&gt;&lt;D xsi:type="xsd:double"&gt;3510.747&lt;/D&gt;&lt;/FQL&gt;&lt;FQL&gt;&lt;Q&gt;AEE^P_PRICE_OPEN(42248)&lt;/Q&gt;&lt;R&gt;1&lt;/R&gt;&lt;C&gt;1&lt;/C&gt;&lt;D xsi:type="xsd:double"&gt;39.39&lt;/D&gt;&lt;/FQL&gt;&lt;FQL&gt;&lt;Q&gt;SJI^P_PRICE(42248)&lt;/Q&gt;&lt;R&gt;1&lt;/R&gt;&lt;C&gt;1&lt;/C&gt;&lt;D xsi:type="xsd:double"&gt;23.5&lt;/D&gt;&lt;/FQL&gt;&lt;FQL&gt;&lt;Q&gt;PCG^P_PRICE_OPEN(42248)&lt;/Q&gt;&lt;R&gt;1&lt;/R&gt;&lt;C&gt;1&lt;/C&gt;&lt;D xsi:type="xsd:double"&gt;48.52&lt;/D&gt;&lt;/FQL&gt;&lt;FQL&gt;&lt;Q&gt;D^P_PRICE_OPEN(42248)&lt;/Q&gt;&lt;R&gt;1&lt;/R&gt;&lt;C&gt;1&lt;/C&gt;&lt;D xsi:type="xsd:double"&gt;68.88&lt;/D&gt;&lt;/FQL&gt;&lt;FQL&gt;&lt;Q&gt;MGEE^P_PRICE(42248)&lt;/Q&gt;&lt;R&gt;1&lt;/R&gt;&lt;C&gt;1&lt;/C&gt;&lt;D xsi:type="xsd:double"&gt;38.04&lt;/D&gt;&lt;/FQL&gt;&lt;FQL&gt;&lt;Q&gt;NWE^P_VOLUME_FRQ(42248)&lt;/Q&gt;&lt;R&gt;1&lt;/R&gt;&lt;C&gt;1&lt;/C&gt;&lt;D xsi:type="xsd:double"&gt;263.697&lt;/D&gt;&lt;/FQL&gt;&lt;FQL&gt;&lt;Q&gt;WR^P_PRICE_OPEN(42247)&lt;/Q&gt;&lt;R&gt;1&lt;/R&gt;&lt;C&gt;1&lt;/C&gt;&lt;D xsi:type="xsd:double"&gt;36.91&lt;/D&gt;&lt;/FQL&gt;&lt;FQL&gt;&lt;Q&gt;ETR^P_PRICE_OPEN(42248)&lt;/Q&gt;&lt;R&gt;1&lt;/R&gt;&lt;C&gt;1&lt;/C&gt;&lt;D xsi:type="xsd:double"&gt;64.46&lt;/D&gt;&lt;/FQL&gt;&lt;FQL&gt;&lt;Q&gt;EE^P_VOLUME_FRQ(42247)&lt;/Q&gt;&lt;R&gt;1&lt;/R&gt;&lt;C&gt;1&lt;/C&gt;&lt;D xsi:type="xsd:double"&gt;176.574&lt;/D&gt;&lt;/FQL&gt;&lt;FQL&gt;&lt;Q&gt;FE^P_VOLUME_FRQ(42248)&lt;/Q&gt;&lt;R&gt;1&lt;/R&gt;&lt;C&gt;1&lt;/C&gt;&lt;D xsi:type="xsd:double"&gt;3378.508&lt;/D&gt;&lt;/FQL&gt;&lt;FQL&gt;&lt;Q&gt;PNW^P_PRICE(42248)&lt;/Q&gt;&lt;R&gt;1&lt;/R&gt;&lt;C&gt;1&lt;/C&gt;&lt;D xsi:type="xsd:double"&gt;58.01&lt;/D&gt;&lt;/FQL&gt;&lt;FQL&gt;&lt;Q&gt;GXP^P_PRICE_HIGH_FRQ(42247)&lt;/Q&gt;&lt;R&gt;1&lt;/R&gt;&lt;C&gt;1&lt;/C&gt;&lt;D xsi:type="xsd:double"&gt;25.18&lt;/D&gt;&lt;/FQL&gt;&lt;FQL&gt;&lt;Q&gt;CPK^P_VOLUME_FRQ(42248)&lt;/Q&gt;&lt;R&gt;1&lt;/R&gt;&lt;C&gt;1&lt;/C&gt;&lt;D xsi:type="xsd:double"&gt;50.52&lt;/D&gt;&lt;/FQL&gt;&lt;FQL&gt;&lt;Q&gt;PNM^P_PRICE_HIGH_FRQ(42248)&lt;/Q&gt;&lt;R&gt;1&lt;/R&gt;&lt;C&gt;1&lt;/C&gt;&lt;D xsi:type="xsd:double"&gt;25.42&lt;/D&gt;&lt;/FQL&gt;&lt;FQL&gt;&lt;Q&gt;NWN^P_PRICE_OPEN(42248)&lt;/Q&gt;&lt;R&gt;1&lt;/R&gt;&lt;C&gt;1&lt;/C&gt;&lt;D xsi:type="xsd:double"&gt;43.33&lt;/D&gt;&lt;/FQL&gt;&lt;FQL&gt;&lt;Q&gt;DTE^P_PRICE(42248)&lt;/Q&gt;&lt;R&gt;1&lt;/R&gt;&lt;C&gt;1&lt;/C&gt;&lt;D xsi:type="xsd:double"&gt;76.12&lt;/D&gt;&lt;/FQL&gt;&lt;FQL&gt;&lt;Q&gt;NJR^P_PRICE(42248)&lt;/Q&gt;&lt;R&gt;1&lt;/R&gt;&lt;C&gt;1&lt;/C&gt;&lt;D xsi:type="xsd:double"&gt;27.75&lt;/D&gt;&lt;/FQL&gt;&lt;FQL&gt;&lt;Q&gt;HE^P_PRICE_OPEN(42248)&lt;/Q&gt;&lt;R&gt;1&lt;/R&gt;&lt;C&gt;1&lt;/C&gt;&lt;D xsi:type="xsd:double"&gt;27.98&lt;/D&gt;&lt;/FQL&gt;&lt;FQL&gt;&lt;Q&gt;NEE^P_VOLUME_FRQ(42248)&lt;/Q&gt;&lt;R&gt;1&lt;/R&gt;&lt;C&gt;1&lt;/C&gt;&lt;D xsi:type="xsd:double"&gt;3615.398&lt;/D&gt;&lt;/FQL&gt;&lt;FQL&gt;&lt;Q&gt;WEC^P_VOLUME_FRQ(42248)&lt;/Q&gt;&lt;R&gt;1&lt;/R&gt;&lt;C&gt;1&lt;/C&gt;&lt;D xsi:type="xsd:double"&gt;3440.707&lt;/D&gt;&lt;/FQL&gt;&lt;FQL&gt;&lt;Q&gt;ED^P_PRICE(42248)&lt;/Q&gt;&lt;R&gt;1&lt;/R&gt;&lt;C&gt;1&lt;/C&gt;&lt;D xsi:type="xsd:double"&gt;61.58&lt;/D&gt;&lt;/FQL&gt;&lt;FQL&gt;&lt;Q&gt;NI^P_PRICE_HIGH_FRQ(42248)&lt;/Q&gt;&lt;R&gt;1&lt;/R&gt;&lt;C&gt;1&lt;/C&gt;&lt;D xsi:type="xsd:double"&gt;16.735&lt;/D&gt;&lt;/FQL&gt;&lt;FQL&gt;&lt;Q&gt;OTTR^P_PRICE_OPEN(42248)&lt;/Q&gt;&lt;R&gt;1&lt;/R&gt;&lt;C&gt;1&lt;/C&gt;&lt;D xsi:type="xsd:double"&gt;25.42&lt;/D&gt;&lt;/FQL&gt;&lt;FQL&gt;&lt;Q&gt;VVC^P_VOLUME_FRQ(42248)&lt;/Q&gt;&lt;R&gt;1&lt;/R&gt;&lt;C&gt;1&lt;/C&gt;&lt;D xsi:type="xsd:double"&gt;626.993&lt;/D&gt;&lt;/FQL&gt;&lt;FQL&gt;&lt;Q&gt;CNP^P_PRICE_OPEN(42248)&lt;/Q&gt;&lt;R&gt;1&lt;/R&gt;&lt;C&gt;1&lt;/C&gt;&lt;D xsi:type="xsd:double"&gt;18.31&lt;/D&gt;&lt;/FQL&gt;&lt;FQL&gt;&lt;Q&gt;IDA^P_VOLUME_FRQ(42248)&lt;/Q&gt;&lt;R&gt;1&lt;/R&gt;&lt;C&gt;1&lt;/C&gt;&lt;D xsi:type="xsd:double"&gt;227.263&lt;/D&gt;&lt;/FQL&gt;&lt;FQL&gt;&lt;Q&gt;OGE^P_PRICE_HIGH_FRQ(42248)&lt;/Q&gt;&lt;R&gt;1&lt;/R&gt;&lt;C&gt;1&lt;/C&gt;&lt;D xsi:type="xsd:double"&gt;27.64&lt;/D&gt;&lt;/FQL&gt;&lt;FQL&gt;&lt;Q&gt;AVA^P_PRICE_HIGH_FRQ(42248)&lt;/Q&gt;&lt;R&gt;1&lt;/R&gt;&lt;C&gt;1&lt;/C&gt;&lt;D xsi:type="xsd:double"&gt;30.905&lt;/D&gt;&lt;/FQL&gt;&lt;FQL&gt;&lt;Q&gt;SRE^P_PRICE_HIGH_FRQ(42248)&lt;/Q&gt;&lt;R&gt;1&lt;/R&gt;&lt;C&gt;1&lt;/C&gt;&lt;D xsi:type="xsd:double"&gt;94.085&lt;/D&gt;&lt;/FQL&gt;&lt;FQL&gt;&lt;Q&gt;NWE^P_PRICE_OPEN(42248)&lt;/Q&gt;&lt;R&gt;1&lt;/R&gt;&lt;C&gt;1&lt;/C&gt;&lt;D xsi:type="xsd:double"&gt;51.01&lt;/D&gt;&lt;/FQL&gt;&lt;FQL&gt;&lt;Q&gt;ETR^P_PRICE(42248)&lt;/Q&gt;&lt;R&gt;1&lt;/R&gt;&lt;C&gt;1&lt;/C&gt;&lt;D xsi:type="xsd:double"&gt;63.06&lt;/D&gt;&lt;/FQL&gt;&lt;FQL&gt;&lt;Q&gt;AEP^P_PRICE_HIGH_FRQ(42248)&lt;/Q&gt;&lt;R&gt;1&lt;/R&gt;&lt;C&gt;1&lt;/C&gt;&lt;D xsi:type="xsd:double"&gt;53.93&lt;/D&gt;&lt;/FQL&gt;&lt;FQL&gt;&lt;Q&gt;HE^P_PRICE(42248)&lt;/Q&gt;&lt;R&gt;1&lt;/R&gt;&lt;C&gt;1&lt;/C&gt;&lt;D xsi:type="xsd:double"&gt;27.31&lt;/D&gt;&lt;/FQL&gt;&lt;FQL&gt;&lt;Q&gt;OTTR^P_PRICE(42248)&lt;/Q&gt;&lt;R&gt;1&lt;/R&gt;&lt;C&gt;1&lt;/C&gt;&lt;D xsi:type="xsd:double"&gt;25.22&lt;/D&gt;&lt;/FQL&gt;&lt;FQL&gt;&lt;Q&gt;NWE^P_PRICE(42248)&lt;/Q&gt;&lt;R&gt;1&lt;/R&gt;&lt;C&gt;1&lt;/C&gt;&lt;D xsi:type="xsd:double"&gt;50.33&lt;/D&gt;&lt;/FQL&gt;&lt;FQL&gt;&lt;Q&gt;ETR^P_VOLUME_FRQ(42248)&lt;/Q&gt;&lt;R&gt;1&lt;/R&gt;&lt;C&gt;1&lt;/C&gt;&lt;D xsi:type="xsd:double"&gt;1639.653&lt;/D&gt;&lt;/FQL&gt;&lt;FQL&gt;&lt;Q&gt;HE^P_VOLUME_FRQ(42248)&lt;/Q&gt;&lt;R&gt;1&lt;/R&gt;&lt;C&gt;1&lt;/C&gt;&lt;D xsi:type="xsd:double"&gt;408.847&lt;/D&gt;&lt;/FQL&gt;&lt;FQL&gt;&lt;Q&gt;PEG^P_PRICE_HIGH_FRQ(42248)&lt;/Q&gt;&lt;R&gt;1&lt;/R&gt;&lt;C&gt;1&lt;/C&gt;&lt;D xsi:type="xsd:double"&gt;39.94&lt;/D&gt;&lt;/FQL&gt;&lt;FQL&gt;&lt;Q&gt;WGL^P_PRICE_OPEN(42248)&lt;/Q&gt;&lt;R&gt;1&lt;/R&gt;&lt;C&gt;1&lt;/C&gt;&lt;D xsi:type="xsd:double"&gt;53.46&lt;/D&gt;&lt;/FQL&gt;&lt;FQL&gt;&lt;Q&gt;WR^P_PRICE_HIGH_FRQ(42247)&lt;/Q&gt;&lt;R&gt;1&lt;/R&gt;&lt;C&gt;1&lt;/C&gt;&lt;D xsi:type="xsd:double"&gt;36.91&lt;/D&gt;&lt;/FQL&gt;&lt;FQL&gt;&lt;Q&gt;ETR^P_PRICE_HIGH_FRQ(42248)&lt;/Q&gt;&lt;R&gt;1&lt;/R&gt;&lt;C&gt;1&lt;/C&gt;&lt;D xsi:type="xsd:double"&gt;64.46&lt;/D&gt;&lt;/FQL&gt;&lt;FQL&gt;&lt;Q&gt;BKH^P_PRICE_OPEN(42248)&lt;/Q&gt;&lt;R&gt;1&lt;/R&gt;&lt;C&gt;1&lt;/C&gt;&lt;D xsi:type="xsd:double"&gt;39.36&lt;/D&gt;&lt;/FQL&gt;&lt;FQL&gt;&lt;Q&gt;EXC^P_PRICE_OPEN(42247)&lt;/Q&gt;&lt;R&gt;1&lt;/R&gt;&lt;C&gt;1&lt;/C&gt;&lt;D xsi:type="xsd:double"&gt;31.16&lt;/D&gt;&lt;/FQL&gt;&lt;FQL&gt;&lt;Q&gt;GXP^P_PRICE(42247)&lt;/Q&gt;&lt;R&gt;1&lt;/R&gt;&lt;C&gt;1&lt;/C&gt;&lt;D xsi:type="xsd:double"&gt;24.92&lt;/D&gt;&lt;/FQL&gt;&lt;FQL&gt;&lt;Q&gt;PNM^P_PRICE(42248)&lt;/Q&gt;&lt;R&gt;1&lt;/R&gt;&lt;C&gt;1&lt;/C&gt;&lt;D xsi:type="xsd:double"&gt;24.96&lt;/D&gt;&lt;/FQL&gt;&lt;FQL&gt;&lt;Q&gt;SCG^P_PRICE_OPEN(42248)&lt;/Q&gt;&lt;R&gt;1&lt;/R&gt;&lt;C&gt;1&lt;/C&gt;&lt;D xsi:type="xsd:double"&gt;52.2&lt;/D&gt;&lt;/FQL&gt;&lt;FQL&gt;&lt;Q&gt;NWN^P_PRICE(42248)&lt;/Q&gt;&lt;R&gt;1&lt;/R&gt;&lt;C&gt;1&lt;/C&gt;&lt;D xsi:type="xsd:double"&gt;43.04&lt;/D&gt;&lt;/FQL&gt;&lt;FQL&gt;&lt;Q&gt;DTE^P_PRICE_HIGH_FRQ(42248)&lt;/Q&gt;&lt;R&gt;1&lt;/R&gt;&lt;C&gt;1&lt;/C&gt;&lt;D xsi:type="xsd:double"&gt;77.55&lt;/D&gt;&lt;/FQL&gt;&lt;FQL&gt;&lt;Q&gt;NJR^P_VOLUME_FRQ(42248)&lt;/Q&gt;&lt;R&gt;1&lt;/R&gt;&lt;C&gt;1&lt;/C&gt;&lt;D xsi:type="xsd:double"&gt;428.302&lt;/D&gt;&lt;/FQL&gt;&lt;FQL&gt;&lt;Q&gt;HE^P_PRICE_HIGH_FRQ(42248)&lt;/Q&gt;&lt;R&gt;1&lt;/R&gt;&lt;C&gt;1&lt;/C&gt;&lt;D xsi:type="xsd:double"&gt;28.25&lt;/D&gt;&lt;/FQL&gt;&lt;FQL&gt;&lt;Q&gt;EIX^P_PRICE_OPEN(42248)&lt;/Q&gt;&lt;R&gt;1&lt;/R&gt;&lt;C&gt;1&lt;/C&gt;&lt;D xsi:type="xsd:double"&gt;57.87&lt;/D&gt;&lt;/FQL&gt;&lt;FQL&gt;&lt;Q&gt;ED^P_VOLUME_FRQ(42248)&lt;/Q&gt;&lt;R&gt;1&lt;/R&gt;&lt;C&gt;1&lt;/C&gt;&lt;D xsi:type="xsd:double"&gt;2342.498&lt;/D&gt;&lt;/FQL&gt;&lt;FQL&gt;&lt;Q&gt;NI^P_PRICE(42248)&lt;/Q&gt;&lt;R&gt;1&lt;/R&gt;&lt;C&gt;1&lt;/C&gt;&lt;D xsi:type="xsd:double"&gt;16.48&lt;/D&gt;&lt;/FQL&gt;&lt;FQL&gt;&lt;Q&gt;OTTR^P_PRICE_HIGH_FRQ(42248)&lt;/Q&gt;&lt;R&gt;1&lt;/R&gt;&lt;C&gt;1&lt;/C&gt;&lt;D xsi:type="xsd:double"&gt;25.58&lt;/D&gt;&lt;/FQL&gt;&lt;FQL&gt;&lt;Q&gt;CNP^P_PRICE(42248)&lt;/Q&gt;&lt;R&gt;1&lt;/R&gt;&lt;C&gt;1&lt;/C&gt;&lt;D xsi:type="xsd:double"&gt;17.84&lt;/D&gt;&lt;/FQL&gt;&lt;FQL&gt;&lt;Q&gt;MGEE^P_PRICE_OPEN(42248)&lt;/Q&gt;&lt;R&gt;1&lt;/R&gt;&lt;C&gt;1&lt;/C&gt;&lt;D xsi:type="xsd:double"&gt;37.91&lt;/D&gt;&lt;/FQL&gt;&lt;FQL&gt;&lt;Q&gt;OGE^P_PRICE(42248)&lt;/Q&gt;&lt;R&gt;1&lt;/R&gt;&lt;C&gt;1&lt;/C&gt;&lt;D xsi:type="xsd:double"&gt;27.19&lt;/D&gt;&lt;/FQL&gt;&lt;FQL&gt;&lt;Q&gt;AVA^P_PRICE_OPEN(42248)&lt;/Q&gt;&lt;R&gt;1&lt;/R&gt;&lt;C&gt;1&lt;/C&gt;&lt;D xsi:type="xsd:double"&gt;30.71&lt;/D&gt;&lt;/FQL&gt;&lt;FQL&gt;&lt;Q&gt;SRE^P_PRICE(42248)&lt;/Q&gt;&lt;R&gt;1&lt;/R&gt;&lt;C&gt;1&lt;/C&gt;&lt;D xsi:type="xsd:double"&gt;92.22&lt;/D&gt;&lt;/FQL&gt;&lt;FQL&gt;&lt;Q&gt;NWE^P_PRICE_HIGH_FRQ(42248)&lt;/Q&gt;&lt;R&gt;1&lt;/R&gt;&lt;C&gt;1&lt;/C&gt;&lt;D xsi:type="xsd:double"&gt;51.03&lt;/D&gt;&lt;/FQL&gt;&lt;FQL&gt;&lt;Q&gt;WR^P_PRICE(42247)&lt;/Q&gt;&lt;R&gt;1&lt;/R&gt;&lt;C&gt;1&lt;/C&gt;&lt;D xsi:type="xsd:double"&gt;36.55&lt;/D&gt;&lt;/FQL&gt;&lt;FQL&gt;&lt;Q&gt;PNM^P_VOLUME_FRQ(42248)&lt;/Q&gt;&lt;R&gt;1&lt;/R&gt;&lt;C&gt;1&lt;/C&gt;&lt;D xsi:type="xsd:double"&gt;731.239&lt;/D&gt;&lt;/FQL&gt;&lt;FQL&gt;&lt;Q&gt;EIX^P_PRICE_HIGH_FRQ(42248)&lt;/Q&gt;&lt;R&gt;1&lt;/R&gt;&lt;C&gt;1&lt;/C&gt;&lt;D xsi:type="xsd:double"&gt;58.16&lt;/D&gt;&lt;/FQL&gt;&lt;FQL&gt;&lt;Q&gt;CNP^P_VOLUME_FRQ(42248)&lt;/Q&gt;&lt;R&gt;1&lt;/R&gt;&lt;C&gt;1&lt;/C&gt;&lt;D xsi:type="xsd:double"&gt;4717.456&lt;/D&gt;&lt;/FQL&gt;&lt;FQL&gt;&lt;Q&gt;EXC^P_PRICE(42247)&lt;/Q&gt;&lt;R&gt;1&lt;/R&gt;&lt;C&gt;1&lt;/C&gt;&lt;D xsi:type="xsd:double"&gt;30.76&lt;/D&gt;&lt;/FQL&gt;&lt;FQL&gt;&lt;Q&gt;SCG^P_PRICE(42248)&lt;/Q&gt;&lt;R&gt;1&lt;/R&gt;&lt;C&gt;1&lt;/C&gt;&lt;D xsi:type="xsd:double"&gt;51.47&lt;/D&gt;&lt;/FQL&gt;&lt;FQL&gt;&lt;Q&gt;XEL^P_PRICE_HIGH_FRQ(42248)&lt;/Q&gt;&lt;R&gt;1&lt;/R&gt;&lt;C&gt;1&lt;/C&gt;&lt;D xsi:type="xsd:double"&gt;33.47&lt;/D&gt;&lt;/FQL&gt;&lt;FQL&gt;&lt;Q&gt;AEE^P_PRICE(42248)&lt;/Q&gt;&lt;R&gt;1&lt;/R&gt;&lt;C&gt;1&lt;/C&gt;&lt;D xsi:type="xsd:double"&gt;39.12&lt;/D&gt;&lt;/FQL&gt;&lt;FQL&gt;&lt;Q&gt;SO^P_PRICE_OPEN(42247)&lt;/Q&gt;&lt;R&gt;1&lt;/R&gt;&lt;C&gt;1&lt;/C&gt;&lt;D xsi:type="xsd:double"&gt;43.59&lt;/D&gt;&lt;/FQL&gt;&lt;FQL&gt;&lt;Q&gt;NEE^P_PRICE_HIGH_FRQ(42247)&lt;/Q&gt;&lt;R&gt;1&lt;/R&gt;&lt;C&gt;1&lt;/C&gt;&lt;D xsi:type="xsd:double"&gt;101.4775&lt;/D&gt;&lt;/FQL&gt;&lt;FQL&gt;&lt;Q&gt;IDA^P_PRICE_OPEN(42247)&lt;/Q&gt;&lt;R&gt;1&lt;/R&gt;&lt;C&gt;1&lt;/C&gt;&lt;D xsi:type="xsd:double"&gt;60.01&lt;/D&gt;&lt;/FQL&gt;&lt;FQL&gt;&lt;Q&gt;VVC^P_PRICE(42247)&lt;/Q&gt;&lt;R&gt;1&lt;/R&gt;&lt;C&gt;1&lt;/C&gt;&lt;D xsi:type="xsd:double"&gt;40.23&lt;/D&gt;&lt;/FQL&gt;&lt;FQL&gt;&lt;Q&gt;CPK^P_PRICE_HIGH_FRQ(42247)&lt;/Q&gt;&lt;R&gt;1&lt;/R&gt;&lt;C&gt;1&lt;/C&gt;&lt;D xsi:type="xsd:double"&gt;49.52&lt;/D&gt;&lt;/FQL&gt;&lt;FQL&gt;&lt;Q&gt;D^P_PRICE_HIGH_FRQ(42247)&lt;/Q&gt;&lt;R&gt;1&lt;/R&gt;&lt;C&gt;1&lt;/C&gt;&lt;D xsi:type="xsd:double"&gt;70.89&lt;/D&gt;&lt;/FQL&gt;&lt;FQL&gt;&lt;Q&gt;ATO^P_PRICE(42247)&lt;/Q&gt;&lt;R&gt;1&lt;/R&gt;&lt;C&gt;1&lt;/C&gt;&lt;D xsi:type="xsd:double"&gt;54.79&lt;/D&gt;&lt;/FQL&gt;&lt;FQL&gt;&lt;Q&gt;SWX^P_PRICE_OPEN(42247)&lt;/Q&gt;&lt;R&gt;1&lt;/R&gt;&lt;C&gt;1&lt;/C&gt;&lt;D xsi:type="xsd:double"&gt;55.24&lt;/D&gt;&lt;/FQL&gt;&lt;FQL&gt;&lt;Q&gt;DTE^P_PRICE_OPEN(42247)&lt;/Q&gt;&lt;R&gt;1&lt;/R&gt;&lt;C&gt;1&lt;/C&gt;&lt;D xsi:type="xsd:double"&gt;78.65&lt;/D&gt;&lt;/FQL&gt;&lt;FQL&gt;&lt;Q&gt;NJR^P_PRICE_OPEN(42247)&lt;/Q&gt;&lt;R&gt;1&lt;/R&gt;&lt;C&gt;1&lt;/C&gt;&lt;D xsi:type="xsd:double"&gt;28.21&lt;/D&gt;&lt;/FQL&gt;&lt;FQL&gt;&lt;Q&gt;FE^P_PRICE(42247)&lt;/Q&gt;&lt;R&gt;1&lt;/R&gt;&lt;C&gt;1&lt;/C&gt;&lt;D xsi:type="xsd:double"&gt;31.96&lt;/D&gt;&lt;/FQL&gt;&lt;FQL&gt;&lt;Q&gt;ED^P_PRICE_OPEN(42247)&lt;/Q&gt;&lt;R&gt;1&lt;/R&gt;&lt;C&gt;1&lt;/C&gt;&lt;D xsi:type="xsd:double"&gt;63.4&lt;/D&gt;&lt;/FQL&gt;&lt;FQL&gt;&lt;Q&gt;EIX^P_VOLUME_FRQ(42247)&lt;/Q&gt;&lt;R&gt;1&lt;/R&gt;&lt;C&gt;1&lt;/C&gt;&lt;D xsi:type="xsd:double"&gt;2038.921&lt;/D&gt;&lt;/FQL&gt;&lt;FQL&gt;&lt;Q&gt;XEL^P_PRICE_OPEN(42247)&lt;/Q&gt;&lt;R&gt;1&lt;/R&gt;&lt;C&gt;1&lt;/C&gt;&lt;D xsi:type="xsd:double"&gt;33.82&lt;/D&gt;&lt;/FQL&gt;&lt;FQL&gt;&lt;Q&gt;SJI^P_PRICE_OPEN(42247)&lt;/Q&gt;&lt;R&gt;1&lt;/R&gt;&lt;C&gt;1&lt;/C&gt;&lt;D xsi:type="xsd:double"&gt;24.32&lt;/D&gt;&lt;/FQL&gt;&lt;FQL&gt;&lt;Q&gt;EXC^P_VOLUME_FRQ(42244)&lt;/Q&gt;&lt;R&gt;1&lt;/R&gt;&lt;C&gt;1&lt;/C&gt;&lt;D xsi:type="xsd:double"&gt;7408.688&lt;/D&gt;&lt;/FQL&gt;&lt;FQL&gt;&lt;Q&gt;EE^P_PRICE(42244)&lt;/Q&gt;&lt;R&gt;1&lt;/R&gt;&lt;C&gt;1&lt;/C&gt;&lt;D xsi:type="xsd:double"&gt;35.99&lt;/D&gt;&lt;/FQL&gt;&lt;FQL&gt;&lt;Q&gt;SR^P_PRICE_HIGH_FRQ(42247)&lt;/Q&gt;&lt;R&gt;1&lt;/R&gt;&lt;C&gt;1&lt;/C&gt;&lt;D xsi:type="xsd:double"&gt;53.04&lt;/D&gt;&lt;/FQL&gt;&lt;FQL&gt;&lt;Q&gt;BKH^P_VOLUME_FRQ(42247)&lt;/Q&gt;&lt;R&gt;1&lt;/R&gt;&lt;C&gt;1&lt;/C&gt;&lt;D xsi:type="xsd:double"&gt;252.411&lt;/D&gt;&lt;/FQL&gt;&lt;FQL&gt;&lt;Q&gt;AVA^P_PRICE_OPEN(42247)&lt;/Q&gt;&lt;R&gt;1&lt;/R&gt;&lt;C&gt;1&lt;/C&gt;&lt;D xsi:type="xsd:double"&gt;31.62&lt;/D&gt;&lt;/FQL&gt;&lt;FQL&gt;&lt;Q&gt;SRE^P_PRICE_HIGH_FRQ(42247)&lt;/Q&gt;&lt;R&gt;1&lt;/R&gt;&lt;C&gt;1&lt;/C&gt;&lt;D xsi:type="xsd:double"&gt;97.14&lt;/D&gt;&lt;/FQL&gt;&lt;FQL&gt;&lt;Q&gt;HE^P_PRICE_HIGH_FRQ(42247)&lt;/Q&gt;&lt;R&gt;1&lt;/R&gt;&lt;C&gt;1&lt;/C&gt;&lt;D xsi:type="xsd:double"&gt;28.56&lt;/D&gt;&lt;/FQL&gt;&lt;FQL&gt;&lt;Q&gt;WR^P_PRICE_OPEN(42244)&lt;/Q&gt;&lt;R&gt;1&lt;/R&gt;&lt;C&gt;1&lt;/C&gt;&lt;D xsi:type="xsd:double"&gt;37.2&lt;/D&gt;&lt;/FQL&gt;&lt;FQL&gt;&lt;Q&gt;DUK^P_VOLUME_FRQ(42247)&lt;/Q&gt;&lt;R&gt;1&lt;/R&gt;&lt;C&gt;1&lt;/C&gt;&lt;D xsi:type="xsd:double"&gt;4338.403&lt;/D&gt;&lt;/FQL&gt;&lt;FQL&gt;&lt;Q&gt;POR^P_VOLUME_FRQ(42247)&lt;/Q&gt;&lt;R&gt;1&lt;/R&gt;&lt;C&gt;1&lt;/C&gt;&lt;D xsi:type="xsd:double"&gt;1789.683&lt;/D&gt;&lt;/FQL&gt;&lt;FQL&gt;&lt;Q&gt;PEG^P_VOLUME_FRQ(42247)&lt;/Q&gt;&lt;R&gt;1&lt;/R&gt;&lt;C&gt;1&lt;/C&gt;&lt;D xsi:type="xsd:double"&gt;4389.119&lt;/D&gt;&lt;/FQL&gt;&lt;FQL&gt;&lt;Q&gt;SCG^P_VOLUME_FRQ(42247)&lt;/Q&gt;&lt;R&gt;1&lt;/R&gt;&lt;C&gt;1&lt;/C&gt;&lt;D xsi:type="xsd:double"&gt;932.765&lt;/D&gt;&lt;/FQL&gt;&lt;FQL&gt;&lt;Q&gt;OTTR^P_PRICE_OPEN(42247)&lt;/Q&gt;&lt;R&gt;1&lt;/R&gt;&lt;C&gt;1&lt;/C&gt;&lt;D xsi:type="xsd:double"&gt;25.75&lt;/D&gt;&lt;/FQL&gt;&lt;FQL&gt;&lt;Q&gt;VVC^P_PRICE_OPEN(42247)&lt;/Q&gt;&lt;R&gt;1&lt;/R&gt;&lt;C&gt;1&lt;/C&gt;&lt;D xsi:type="xsd:double"&gt;40.8&lt;/D&gt;&lt;/FQL&gt;&lt;FQL&gt;&lt;Q&gt;OGE^P_PRICE(42247)&lt;/Q&gt;&lt;R&gt;1&lt;/R&gt;&lt;C&gt;1&lt;/C&gt;&lt;D xsi:type="xsd:double"&gt;28.04&lt;/D&gt;&lt;/FQL&gt;&lt;FQL&gt;&lt;Q&gt;PCG^P_PRICE_OPEN(42247)&lt;/Q&gt;&lt;R&gt;1&lt;/R&gt;&lt;C&gt;1&lt;/C&gt;&lt;D xsi:type="xsd:double"&gt;50.24&lt;/D&gt;&lt;/FQL&gt;&lt;FQL&gt;&lt;Q&gt;NWN^P_PRICE_HIGH_FRQ(42247)&lt;/Q&gt;&lt;R&gt;1&lt;/R&gt;&lt;C&gt;1&lt;/C&gt;&lt;D xsi:type="xsd:double"&gt;44.08&lt;/D&gt;&lt;/FQL&gt;&lt;FQL&gt;&lt;Q&gt;EXC^P_PRICE_HIGH_FRQ(42244)&lt;/Q&gt;&lt;R&gt;1&lt;/R&gt;&lt;C&gt;1&lt;/C&gt;&lt;D xsi:type="xsd:double"&gt;31.86&lt;/D&gt;&lt;/FQL&gt;&lt;FQL&gt;&lt;Q&gt;NI^P_PRICE(42247)&lt;/Q&gt;&lt;R&gt;1&lt;/R&gt;&lt;C&gt;1&lt;/C&gt;&lt;D xsi:type="xsd:double"&gt;16.79&lt;/D&gt;&lt;/FQL&gt;&lt;FQL&gt;&lt;Q&gt;EE^P_PRICE_HIGH_FRQ(42244)&lt;/Q&gt;&lt;R&gt;1&lt;/R&gt;&lt;C&gt;1&lt;/C&gt;&lt;D xsi:type="xsd:double"&gt;36.03&lt;/D&gt;&lt;/FQL&gt;&lt;FQL&gt;&lt;Q&gt;ES^P_VOLUME_FRQ(42244)&lt;/Q&gt;&lt;R&gt;1&lt;/R&gt;&lt;C&gt;1&lt;/C&gt;&lt;D xsi:type="xsd:double"&gt;1550.297&lt;/D&gt;&lt;/FQL&gt;&lt;FQL&gt;&lt;Q&gt;ETR^P_PRICE(42247)&lt;/Q&gt;&lt;R&gt;1&lt;/R&gt;&lt;C&gt;1&lt;/C&gt;&lt;D xsi:type="xsd:double"&gt;65.33&lt;/D&gt;&lt;/FQL&gt;&lt;FQL&gt;&lt;Q&gt;SO^P_PRICE_HIGH_FRQ(42247)&lt;/Q&gt;&lt;R&gt;1&lt;/R&gt;&lt;C&gt;1&lt;/C&gt;&lt;D xsi:type="xsd:double"&gt;43.69&lt;/D&gt;&lt;/FQL&gt;&lt;FQL&gt;&lt;Q&gt;NEE^P_PRICE_OPEN(42247)&lt;/Q&gt;&lt;R&gt;1&lt;/R&gt;&lt;C&gt;1&lt;/C&gt;&lt;D xsi:type="xsd:double"&gt;101.37&lt;/D&gt;&lt;/FQL&gt;&lt;FQL&gt;&lt;Q&gt;IDA^P_PRICE_HIGH_FRQ(42247)&lt;/Q&gt;&lt;R&gt;1&lt;/R&gt;&lt;C&gt;1&lt;/C&gt;&lt;D xsi:type="xsd:double"&gt;60.5&lt;/D&gt;&lt;/FQL&gt;&lt;FQL&gt;&lt;Q&gt;CPK^P_PRICE(42247)&lt;/Q&gt;&lt;R&gt;1&lt;/R&gt;&lt;C&gt;1&lt;/C&gt;&lt;D xsi:type="xsd:double"&gt;49.27&lt;/D&gt;&lt;/FQL&gt;&lt;FQL&gt;&lt;Q&gt;PNM^P_PRICE_OPEN(42247)&lt;/Q&gt;&lt;R&gt;1&lt;/R&gt;&lt;C&gt;1&lt;/C&gt;&lt;D xsi:type="xsd:double"&gt;25.84&lt;/D&gt;&lt;/FQL&gt;&lt;FQL&gt;&lt;Q&gt;D^P_VOLUME_FRQ(42247)&lt;/Q&gt;&lt;R&gt;1&lt;/R&gt;&lt;C&gt;1&lt;/C&gt;&lt;D xsi:type="xsd:double"&gt;3333.614&lt;/D&gt;&lt;/FQL&gt;&lt;FQL&gt;&lt;Q&gt;ATO^P_VOLUME_FRQ(42247)&lt;/Q&gt;&lt;R&gt;1&lt;/R&gt;&lt;C&gt;1&lt;/C&gt;&lt;D xsi:type="xsd:double"&gt;684.621&lt;/D&gt;&lt;/FQL&gt;&lt;FQL&gt;&lt;Q&gt;SWX^P_PRICE_HIGH_FRQ(42247)&lt;/Q&gt;&lt;R&gt;1&lt;/R&gt;&lt;C&gt;1&lt;/C&gt;&lt;D xsi:type="xsd:double"&gt;55.28&lt;/D&gt;&lt;/FQL&gt;&lt;FQL&gt;&lt;Q&gt;DTE^P_PRICE_HIGH_FRQ(42247)&lt;/Q&gt;&lt;R&gt;1&lt;/R&gt;&lt;C&gt;1&lt;/C&gt;&lt;D xsi:type="xsd:double"&gt;78.71&lt;/D&gt;&lt;/FQL&gt;&lt;FQL&gt;&lt;Q&gt;NJR^P_VOLUME_FRQ(42247)&lt;/Q&gt;&lt;R&gt;1&lt;/R&gt;&lt;C&gt;1&lt;/C&gt;&lt;D xsi:type="xsd:double"&gt;600.571&lt;/D&gt;&lt;/FQL&gt;&lt;FQL&gt;&lt;Q&gt;POR^P_PRICE_OPEN(42247)&lt;/Q&gt;&lt;R&gt;1&lt;/R&gt;&lt;C&gt;1&lt;/C&gt;&lt;D xsi:type="xsd:double"&gt;34.82&lt;/D&gt;&lt;/FQL&gt;&lt;FQL&gt;&lt;Q&gt;FE^P_VOLUME_FRQ(42247)&lt;/Q&gt;&lt;R&gt;1&lt;/R&gt;&lt;C&gt;1&lt;/C&gt;&lt;D xsi:type="xsd:double"&gt;3673.577&lt;/D&gt;&lt;/FQL&gt;&lt;FQL&gt;&lt;Q&gt;ED^P_PRICE(42247)&lt;/Q&gt;&lt;R&gt;1&lt;/R&gt;&lt;C&gt;1&lt;/C&gt;&lt;D xsi:type="xsd:double"&gt;62.91&lt;/D&gt;&lt;/FQL&gt;&lt;FQL&gt;&lt;Q&gt;EIX^P_PRICE_HIGH_FRQ(42247)&lt;/Q&gt;&lt;R&gt;1&lt;/R&gt;&lt;C&gt;1&lt;/C&gt;&lt;D xsi:type="xsd:double"&gt;59.45&lt;/D&gt;&lt;/FQL&gt;&lt;FQL&gt;&lt;Q&gt;PEG^P_PRICE_OPEN(42247)&lt;/Q&gt;&lt;R&gt;1&lt;/R&gt;&lt;C&gt;1&lt;/C&gt;&lt;D xsi:type="xsd:double"&gt;40.36&lt;/D&gt;&lt;/FQL&gt;&lt;FQL&gt;&lt;Q&gt;XEL^P_PRICE(42247)&lt;/Q&gt;&lt;R&gt;1&lt;/R&gt;&lt;C&gt;1&lt;/C&gt;&lt;D xsi:type="xsd:double"&gt;33.73&lt;/D&gt;&lt;/FQL&gt;&lt;FQL&gt;&lt;Q&gt;SJI^P_PRICE(42247)&lt;/Q&gt;&lt;R&gt;1&lt;/R&gt;&lt;C&gt;1&lt;/C&gt;&lt;D xsi:type="xsd:double"&gt;24.1&lt;/D&gt;&lt;/FQL&gt;&lt;FQL&gt;&lt;Q&gt;CNP^P_PRICE_OPEN(42247)&lt;/Q&gt;&lt;R&gt;1&lt;/R&gt;&lt;C&gt;1&lt;/C&gt;&lt;D xsi:type="xsd:double"&gt;18.73&lt;/D&gt;&lt;/FQL&gt;&lt;FQL&gt;&lt;Q&gt;EE^P_VOLUME_FRQ(42244)&lt;/Q&gt;&lt;R&gt;1&lt;/R&gt;&lt;C&gt;1&lt;/C&gt;&lt;D xsi:type="xsd:double"&gt;192.049&lt;/D&gt;&lt;/FQL&gt;&lt;FQL&gt;&lt;Q&gt;SR^P_PRICE(42247)&lt;/Q&gt;&lt;R&gt;1&lt;/R&gt;&lt;C&gt;1&lt;/C&gt;&lt;D xsi:type="xsd:double"&gt;52.94&lt;/D&gt;&lt;/FQL&gt;&lt;FQL&gt;&lt;Q&gt;BKH^P_PRICE_HIGH_FRQ(42247)&lt;/Q&gt;&lt;R&gt;1&lt;/R&gt;&lt;C&gt;1&lt;/C&gt;&lt;D xsi:type="xsd:double"&gt;40.01&lt;/D&gt;&lt;/FQL&gt;&lt;FQL&gt;&lt;Q&gt;AVA^P_PRICE_HIGH_FRQ(42247)&lt;/Q&gt;&lt;R&gt;1&lt;/R&gt;&lt;C&gt;1&lt;/C&gt;&lt;D xsi:type="xsd:double"&gt;31.73&lt;/D&gt;&lt;/FQL&gt;&lt;FQL&gt;&lt;Q&gt;SRE^P_PRICE_OPEN(42247)&lt;/Q&gt;&lt;R&gt;1&lt;/R&gt;&lt;C&gt;1&lt;/C&gt;&lt;D xsi:type="xsd:double"&gt;97.06&lt;/D&gt;&lt;/FQL&gt;&lt;FQL&gt;&lt;Q&gt;OTTR^P_PRICE(42247)&lt;/Q&gt;&lt;R&gt;1&lt;/R&gt;&lt;C&gt;1&lt;/C&gt;&lt;D xsi:type="xsd:double"&gt;25.81&lt;/D&gt;&lt;/FQL&gt;&lt;FQL&gt;&lt;Q&gt;HE^P_VOLUME_FRQ(42247)&lt;/Q&gt;&lt;R&gt;1&lt;/R&gt;&lt;C&gt;1&lt;/C&gt;&lt;D xsi:type="xsd:double"&gt;427.483&lt;/D&gt;&lt;/FQL&gt;&lt;FQL&gt;&lt;Q&gt;CMS^P_PRICE_OPEN(42247)&lt;/Q&gt;&lt;R&gt;1&lt;/R&gt;&lt;C&gt;1&lt;/C&gt;&lt;D xsi:type="xsd:double"&gt;33.31&lt;/D&gt;&lt;/FQL&gt;&lt;FQL&gt;&lt;Q&gt;PNM^P_VOLUME_FRQ(42247)&lt;/Q&gt;&lt;R&gt;1&lt;/R&gt;&lt;C&gt;1&lt;/C&gt;&lt;D xsi:type="xsd:double"&gt;733.184&lt;/D&gt;&lt;/FQL&gt;&lt;FQL&gt;&lt;Q&gt;WGL^P_PRICE_HIGH_FRQ(42247)&lt;/Q&gt;&lt;R&gt;1&lt;/R&gt;&lt;C&gt;1&lt;/C&gt;&lt;D xsi:type="xsd:double"&gt;54.59&lt;/D&gt;&lt;/FQL&gt;&lt;FQL&gt;&lt;Q&gt;AEE^P_PRICE_OPEN(42247)&lt;/Q&gt;&lt;R&gt;1&lt;/R&gt;&lt;C&gt;1&lt;/C&gt;&lt;D xsi:type="xsd:double"&gt;40.94&lt;/D&gt;&lt;/FQL&gt;&lt;FQL&gt;&lt;Q&gt;CNP^P_VOLUME_FRQ(42247)&lt;/Q&gt;&lt;R&gt;1&lt;/R&gt;&lt;C&gt;1&lt;/C&gt;&lt;D xsi:type="xsd:double"&gt;5289.635&lt;/D&gt;&lt;/FQL&gt;&lt;FQL&gt;&lt;Q&gt;NWE^P_PRICE_OPEN(42247)&lt;/Q&gt;&lt;R&gt;1&lt;/R&gt;&lt;C&gt;1&lt;/C&gt;&lt;D xsi:type="xsd:double"&gt;52.24&lt;/D&gt;&lt;/FQL&gt;&lt;FQL&gt;&lt;Q&gt;WEC^P_VOLUME_FRQ(42247)&lt;/Q&gt;&lt;R&gt;1&lt;/R&gt;&lt;C&gt;1&lt;/C&gt;&lt;D xsi:type="xsd:double"&gt;3378.862&lt;/D&gt;&lt;/FQL&gt;&lt;FQL&gt;&lt;Q&gt;DUK^P_PRICE(42247)&lt;/Q&gt;&lt;R&gt;1&lt;/R&gt;&lt;C&gt;1&lt;/C&gt;&lt;D xsi:type="xsd:double"&gt;70.91&lt;/D&gt;&lt;/FQL&gt;&lt;FQL&gt;&lt;Q&gt;GXP^P_PRICE_HIGH_FRQ(42244)&lt;/Q&gt;&lt;R&gt;1&lt;/R&gt;&lt;C&gt;1&lt;/C&gt;&lt;D xsi:type="xsd:double"&gt;25.45&lt;/D&gt;&lt;/FQL&gt;&lt;FQL&gt;&lt;Q&gt;AEP^P_VOLUME_FRQ(42247)&lt;/Q&gt;&lt;R&gt;1&lt;/R&gt;&lt;C&gt;1&lt;/C&gt;&lt;D xsi:type="xsd:double"&gt;3588.89&lt;/D&gt;&lt;/FQL&gt;&lt;FQL&gt;&lt;Q&gt;SCG^P_PRICE_HIGH_FRQ(42247)&lt;/Q&gt;&lt;R&gt;1&lt;/R&gt;&lt;C&gt;1&lt;/C&gt;&lt;D xsi:type="xsd:double"&gt;53.81&lt;/D&gt;&lt;/FQL&gt;&lt;FQL&gt;&lt;Q&gt;SO^P_PRICE(42247)&lt;/Q&gt;&lt;R&gt;1&lt;/R&gt;&lt;C&gt;1&lt;/C&gt;&lt;D xsi:type="xsd:double"&gt;43.41&lt;/D&gt;&lt;/FQL&gt;&lt;FQL&gt;&lt;Q&gt;NEE^P_PRICE(42247)&lt;/Q&gt;&lt;R&gt;1&lt;/R&gt;&lt;C&gt;1&lt;/C&gt;&lt;D xsi:type="xsd:double"&gt;98.41&lt;/D&gt;&lt;/FQL&gt;&lt;FQL&gt;&lt;Q&gt;IDA^P_PRICE(42247)&lt;/Q&gt;&lt;R&gt;1&lt;/R&gt;&lt;C&gt;1&lt;/C&gt;&lt;D xsi:type="xsd:double"&gt;59.37&lt;/D&gt;&lt;/FQL&gt;&lt;FQL&gt;&lt;Q&gt;WEC^P_PRICE_HIGH_FRQ(42247)&lt;/Q&gt;&lt;R&gt;1&lt;/R&gt;&lt;C&gt;1&lt;/C&gt;&lt;D xsi:type="xsd:double"&gt;48.32&lt;/D&gt;&lt;/FQL&gt;&lt;FQL&gt;&lt;Q&gt;CPK^P_VOLUME_FRQ(42247)&lt;/Q&gt;&lt;R&gt;1&lt;/R&gt;&lt;C&gt;1&lt;/C&gt;&lt;D xsi:type="xsd:double"&gt;67.485&lt;/D&gt;&lt;/FQL&gt;&lt;FQL&gt;&lt;Q&gt;PNM^P_PRICE_HIGH_FRQ(42247)&lt;/Q&gt;&lt;R&gt;1&lt;/R&gt;&lt;C&gt;1&lt;/C&gt;&lt;D xsi:type="xsd:double"&gt;25.85&lt;/D&gt;&lt;/FQL&gt;&lt;FQL&gt;&lt;Q&gt;OGE^P_PRICE_OPEN(42247)&lt;/Q&gt;&lt;R&gt;1&lt;/R&gt;&lt;C&gt;1&lt;/C&gt;&lt;D xsi:type="xsd:double"&gt;28.34&lt;/D&gt;&lt;/FQL&gt;&lt;FQL&gt;&lt;Q&gt;DUK^P_PRICE_OPEN(42247)&lt;/Q&gt;&lt;R&gt;1&lt;/R&gt;&lt;C&gt;1&lt;/C&gt;&lt;D xsi:type="xsd:double"&gt;71.84&lt;/D&gt;&lt;/FQL&gt;&lt;FQL&gt;&lt;Q&gt;SWX^P_VOLUME_FRQ(42247)&lt;/Q&gt;&lt;R&gt;1&lt;/R&gt;&lt;C&gt;1&lt;/C&gt;&lt;D xsi:type="xsd:double"&gt;209.161&lt;/D&gt;&lt;/FQL&gt;&lt;FQL&gt;&lt;Q&gt;DTE^P_VOLUME_FRQ(42247)&lt;/Q&gt;&lt;R&gt;1&lt;/R&gt;&lt;C&gt;1&lt;/C&gt;&lt;D xsi:type="xsd:double"&gt;1672.834&lt;/D&gt;&lt;/FQL&gt;&lt;FQL&gt;&lt;Q&gt;NJR^P_PRICE(42247)&lt;/Q&gt;&lt;R&gt;1&lt;/R&gt;&lt;C&gt;1&lt;/C&gt;&lt;D xsi:type="xsd:double"&gt;28.27&lt;/D&gt;&lt;/FQL&gt;&lt;FQL&gt;&lt;Q&gt;POR^P_PRICE_HIGH_FRQ(42247)&lt;/Q&gt;&lt;R&gt;1&lt;/R&gt;&lt;C&gt;1&lt;/C&gt;&lt;D xsi:type="xsd:double"&gt;34.93&lt;/D&gt;&lt;/FQL&gt;&lt;FQL&gt;&lt;Q&gt;GXP^P_PRICE(42244)&lt;/Q&gt;&lt;R&gt;1&lt;/R&gt;&lt;C&gt;1&lt;/C&gt;&lt;D xsi:type="xsd:double"&gt;25.27&lt;/D&gt;&lt;/FQL&gt;&lt;FQL&gt;&lt;Q&gt;ED^P_VOLUME_FRQ(42247)&lt;/Q&gt;&lt;R&gt;1&lt;/R&gt;&lt;C&gt;1&lt;/C&gt;&lt;D xsi:type="xsd:double"&gt;2222.277&lt;/D&gt;&lt;/FQL&gt;&lt;FQL&gt;&lt;Q&gt;EIX^P_PRICE_OPEN(42247)&lt;/Q&gt;&lt;R&gt;1&lt;/R&gt;&lt;C&gt;1&lt;/C&gt;&lt;D xsi:type="xsd:double"&gt;59.41&lt;/D&gt;&lt;/FQL&gt;&lt;FQL&gt;&lt;Q&gt;PEG^P_PRICE(42247)&lt;/Q&gt;&lt;R&gt;1&lt;/R&gt;&lt;C&gt;1&lt;/C&gt;&lt;D xsi:type="xsd:double"&gt;40.25&lt;/D&gt;&lt;/FQL&gt;&lt;FQL&gt;&lt;Q&gt;SJI^P_PRICE_HIGH_FRQ(42247)&lt;/Q&gt;&lt;R&gt;1&lt;/R&gt;&lt;C&gt;1&lt;/C&gt;&lt;D xsi:type="xsd:double"&gt;24.49&lt;/D&gt;&lt;/FQL&gt;&lt;FQL&gt;&lt;Q&gt;CNP^P_PRICE_HIGH_FRQ(42247)&lt;/Q&gt;&lt;R&gt;1&lt;/R&gt;&lt;C&gt;1&lt;/C&gt;&lt;D xsi:type="xsd:double"&gt;18.75&lt;/D&gt;&lt;/FQL&gt;&lt;FQL&gt;&lt;Q&gt;PPL^P_PRICE_OPEN(42244)&lt;/Q&gt;&lt;R&gt;1&lt;/R&gt;&lt;C&gt;1&lt;/C&gt;&lt;D xsi:type="xsd:double"&gt;31.72&lt;/D&gt;&lt;/FQL&gt;&lt;FQL&gt;&lt;Q&gt;SCG^P_PRICE_OPEN(42247)&lt;/Q&gt;&lt;R&gt;1&lt;/R&gt;&lt;C&gt;1&lt;/C&gt;&lt;D xsi:type="xsd:double"&gt;53.75&lt;/D&gt;&lt;/FQL&gt;&lt;FQL&gt;&lt;Q&gt;BKH^P_PRICE(42247)&lt;/Q&gt;&lt;R&gt;1&lt;/R&gt;&lt;C&gt;1&lt;/C&gt;&lt;D xsi:type="xsd:double"&gt;39.78&lt;/D&gt;&lt;/FQL&gt;&lt;FQL&gt;&lt;Q&gt;AVA^P_PRICE(42247)&lt;/Q&gt;&lt;R&gt;1&lt;/R&gt;&lt;C&gt;1&lt;/C&gt;&lt;D xsi:type="xsd:double"&gt;31.39&lt;/D&gt;&lt;/FQL&gt;&lt;FQL&gt;&lt;Q&gt;SRE^P_VOLUME_FRQ(42247)&lt;/Q&gt;&lt;R&gt;1&lt;/R&gt;&lt;C&gt;1&lt;/C&gt;&lt;D xsi:type="xsd:double"&gt;2016.369&lt;/D&gt;&lt;/FQL&gt;&lt;FQL&gt;&lt;Q&gt;OTTR^P_PRICE_HIGH_FRQ(42247)&lt;/Q&gt;&lt;R&gt;1&lt;/R&gt;&lt;C&gt;1&lt;/C&gt;&lt;D xsi:type="xsd:double"&gt;25.89&lt;/D&gt;&lt;/FQL&gt;&lt;FQL&gt;&lt;Q&gt;LNT^P_VOLUME_FRQ(42244)&lt;/Q&gt;&lt;R&gt;1&lt;/R&gt;&lt;C&gt;1&lt;/C&gt;&lt;D xsi:type="xsd:double"&gt;1311.114&lt;/D&gt;&lt;/FQL&gt;&lt;FQL&gt;&lt;Q&gt;LNT^P_PRICE(42244)&lt;/Q&gt;&lt;R&gt;1&lt;/R&gt;&lt;C&gt;1&lt;/C&gt;&lt;D xsi:type="xsd:double"&gt;28.9&lt;/D&gt;&lt;/FQL&gt;&lt;FQL&gt;&lt;Q&gt;LNT^P_PRICE_HIGH_FRQ(42244)&lt;/Q&gt;&lt;R&gt;1&lt;/R&gt;&lt;C&gt;1&lt;/C&gt;&lt;D xsi:type="xsd:double"&gt;28.985&lt;/D&gt;&lt;/FQL&gt;&lt;FQL&gt;&lt;Q&gt;LNT^P_PRICE_OPEN(42244)&lt;/Q&gt;&lt;R&gt;1&lt;/R&gt;&lt;C&gt;1&lt;/C&gt;&lt;D xsi:type="xsd:double"&gt;28.79&lt;/D&gt;&lt;/FQL&gt;&lt;FQL&gt;&lt;Q&gt;WEC^P_PRICE(42247)&lt;/Q&gt;&lt;R&gt;1&lt;/R&gt;&lt;C&gt;1&lt;/C&gt;&lt;D xsi:type="xsd:double"&gt;47.65&lt;/D&gt;&lt;/FQL&gt;&lt;FQL&gt;&lt;Q&gt;OGE^P_VOLUME_FRQ(42247)&lt;/Q&gt;&lt;R&gt;1&lt;/R&gt;&lt;C&gt;1&lt;/C&gt;&lt;D xsi:type="xsd:double"&gt;1884.89&lt;/D&gt;&lt;/FQL&gt;&lt;FQL&gt;&lt;Q&gt;PCG^P_PRICE(42247)&lt;/Q&gt;&lt;R&gt;1&lt;/R&gt;&lt;C&gt;1&lt;/C&gt;&lt;D xsi:type="xsd:double"&gt;49.58&lt;/D&gt;&lt;/FQL&gt;&lt;FQL&gt;&lt;Q&gt;NWN^P_PRICE(42247)&lt;/Q&gt;&lt;R&gt;1&lt;/R&gt;&lt;C&gt;1&lt;/C&gt;&lt;D xsi:type="xsd:double"&gt;43.98&lt;/D&gt;&lt;/FQL&gt;&lt;FQL&gt;&lt;Q&gt;NI^P_PRICE_HIGH_FRQ(42247)&lt;/Q&gt;&lt;R&gt;1&lt;/R&gt;&lt;C&gt;1&lt;/C&gt;&lt;D xsi:type="xsd:double"&gt;16.99&lt;/D&gt;&lt;/FQL&gt;&lt;FQL&gt;&lt;Q&gt;ETR^P_PRICE_HIGH_FRQ(42247)&lt;/Q&gt;&lt;R&gt;1&lt;/R&gt;&lt;C&gt;1&lt;/C&gt;&lt;D xsi:type="xsd:double"&gt;65.64&lt;/D&gt;&lt;/FQL&gt;&lt;FQL&gt;&lt;Q&gt;CMS^P_PRICE_HIGH_FRQ(42247)&lt;/Q&gt;&lt;R&gt;1&lt;/R&gt;&lt;C&gt;1&lt;/C&gt;&lt;D xsi:type="xsd:double"&gt;33.38&lt;/D&gt;&lt;/FQL&gt;&lt;FQL&gt;&lt;Q&gt;PNW^P_PRICE(42247)&lt;/Q&gt;&lt;R&gt;1&lt;/R&gt;&lt;C&gt;1&lt;/C&gt;&lt;D xsi:type="xsd:double"&gt;59.53&lt;/D&gt;&lt;/FQL&gt;&lt;FQL&gt;&lt;Q&gt;WGL^P_PRICE(42247)&lt;/Q&gt;&lt;R&gt;1&lt;/R&gt;&lt;C&gt;1&lt;/C&gt;&lt;D xsi:type="xsd:double"&gt;54.2&lt;/D&gt;&lt;/FQL&gt;&lt;FQL&gt;&lt;Q&gt;AEE^P_PRICE_HIGH_FRQ(42247)&lt;/Q&gt;&lt;R&gt;1&lt;/R&gt;&lt;C&gt;1&lt;/C&gt;&lt;D xsi:type="xsd:double"&gt;41.01&lt;/D&gt;&lt;/FQL&gt;&lt;FQL&gt;&lt;Q&gt;ES^P_PRICE_HIGH_FRQ(42244)&lt;/Q&gt;&lt;R&gt;1&lt;/R&gt;&lt;C&gt;1&lt;/C&gt;&lt;D xsi:type="xsd:double"&gt;48.77&lt;/D&gt;&lt;/FQL&gt;&lt;FQL&gt;&lt;Q&gt;SR^P_VOLUME_FRQ(42247)&lt;/Q&gt;&lt;R&gt;1&lt;/R&gt;&lt;C&gt;1&lt;/C&gt;&lt;D xsi:type="xsd:double"&gt;251.129&lt;/D&gt;&lt;/FQL&gt;&lt;FQL&gt;&lt;Q&gt;NWE^P_PRICE(42247)&lt;/Q&gt;&lt;R&gt;1&lt;/R&gt;&lt;C&gt;1&lt;/C&gt;&lt;D xsi:type="xsd:double"&gt;51.64&lt;/D&gt;&lt;/FQL&gt;&lt;FQL&gt;&lt;Q&gt;SO^P_VOLUME_FRQ(42247)&lt;/Q&gt;&lt;R&gt;1&lt;/R&gt;&lt;C&gt;1&lt;/C&gt;&lt;D xsi:type="xsd:double"&gt;5855.907&lt;/D&gt;&lt;/FQL&gt;&lt;FQL&gt;&lt;Q&gt;NEE^P_VOLUME_FRQ(42247)&lt;/Q&gt;&lt;R&gt;1&lt;/R&gt;&lt;C&gt;1&lt;/C&gt;&lt;D xsi:type="xsd:double"&gt;5108.797&lt;/D&gt;&lt;/FQL&gt;&lt;FQL&gt;&lt;Q&gt;IDA^P_VOLUME_FRQ(42247)&lt;/Q&gt;&lt;R&gt;1&lt;/R&gt;&lt;C&gt;1&lt;/C&gt;&lt;D xsi:type="xsd:double"&gt;230.912&lt;/D&gt;&lt;/FQL&gt;&lt;FQL</t>
        </r>
      </text>
    </comment>
    <comment ref="A288" authorId="0" shapeId="0">
      <text>
        <r>
          <rPr>
            <b/>
            <sz val="9"/>
            <color indexed="81"/>
            <rFont val="Tahoma"/>
            <family val="2"/>
          </rPr>
          <t>&gt;&lt;Q&gt;WEC^P_PRICE_OPEN(42247)&lt;/Q&gt;&lt;R&gt;1&lt;/R&gt;&lt;C&gt;1&lt;/C&gt;&lt;D xsi:type="xsd:double"&gt;48.27&lt;/D&gt;&lt;/FQL&gt;&lt;FQL&gt;&lt;Q&gt;PNM^P_PRICE(42247)&lt;/Q&gt;&lt;R&gt;1&lt;/R&gt;&lt;C&gt;1&lt;/C&gt;&lt;D xsi:type="xsd:double"&gt;25.61&lt;/D&gt;&lt;/FQL&gt;&lt;FQL&gt;&lt;Q&gt;OGE^P_PRICE_HIGH_FRQ(42247)&lt;/Q&gt;&lt;R&gt;1&lt;/R&gt;&lt;C&gt;1&lt;/C&gt;&lt;D xsi:type="xsd:double"&gt;28.35&lt;/D&gt;&lt;/FQL&gt;&lt;FQL&gt;&lt;Q&gt;DUK^P_PRICE_HIGH_FRQ(42247)&lt;/Q&gt;&lt;R&gt;1&lt;/R&gt;&lt;C&gt;1&lt;/C&gt;&lt;D xsi:type="xsd:double"&gt;72.35&lt;/D&gt;&lt;/FQL&gt;&lt;FQL&gt;&lt;Q&gt;DTE^P_PRICE(42247)&lt;/Q&gt;&lt;R&gt;1&lt;/R&gt;&lt;C&gt;1&lt;/C&gt;&lt;D xsi:type="xsd:double"&gt;78.06&lt;/D&gt;&lt;/FQL&gt;&lt;FQL&gt;&lt;Q&gt;NJR^P_PRICE_HIGH_FRQ(42247)&lt;/Q&gt;&lt;R&gt;1&lt;/R&gt;&lt;C&gt;1&lt;/C&gt;&lt;D xsi:type="xsd:double"&gt;28.38&lt;/D&gt;&lt;/FQL&gt;&lt;FQL&gt;&lt;Q&gt;POR^P_PRICE(42247)&lt;/Q&gt;&lt;R&gt;1&lt;/R&gt;&lt;C&gt;1&lt;/C&gt;&lt;D xsi:type="xsd:double"&gt;34.54&lt;/D&gt;&lt;/FQL&gt;&lt;FQL&gt;&lt;Q&gt;GXP^P_VOLUME_FRQ(42244)&lt;/Q&gt;&lt;R&gt;1&lt;/R&gt;&lt;C&gt;1&lt;/C&gt;&lt;D xsi:type="xsd:double"&gt;949.086&lt;/D&gt;&lt;/FQL&gt;&lt;FQL&gt;&lt;Q&gt;NWN^P_PRICE_OPEN(42247)&lt;/Q&gt;&lt;R&gt;1&lt;/R&gt;&lt;C&gt;1&lt;/C&gt;&lt;D xsi:type="xsd:double"&gt;43.7&lt;/D&gt;&lt;/FQL&gt;&lt;FQL&gt;&lt;Q&gt;EIX^P_PRICE(42247)&lt;/Q&gt;&lt;R&gt;1&lt;/R&gt;&lt;C&gt;1&lt;/C&gt;&lt;D xsi:type="xsd:double"&gt;58.48&lt;/D&gt;&lt;/FQL&gt;&lt;FQL&gt;&lt;Q&gt;PEG^P_PRICE_HIGH_FRQ(42247)&lt;/Q&gt;&lt;R&gt;1&lt;/R&gt;&lt;C&gt;1&lt;/C&gt;&lt;D xsi:type="xsd:double"&gt;40.49&lt;/D&gt;&lt;/FQL&gt;&lt;FQL&gt;&lt;Q&gt;AEP^P_PRICE_OPEN(42247)&lt;/Q&gt;&lt;R&gt;1&lt;/R&gt;&lt;C&gt;1&lt;/C&gt;&lt;D xsi:type="xsd:double"&gt;54.55&lt;/D&gt;&lt;/FQL&gt;&lt;FQL&gt;&lt;Q&gt;SJI^P_VOLUME_FRQ(42247)&lt;/Q&gt;&lt;R&gt;1&lt;/R&gt;&lt;C&gt;1&lt;/C&gt;&lt;D xsi:type="xsd:double"&gt;318.914&lt;/D&gt;&lt;/FQL&gt;&lt;FQL&gt;&lt;Q&gt;CNP^P_PRICE(42247)&lt;/Q&gt;&lt;R&gt;1&lt;/R&gt;&lt;C&gt;1&lt;/C&gt;&lt;D xsi:type="xsd:double"&gt;18.62&lt;/D&gt;&lt;/FQL&gt;&lt;FQL&gt;&lt;Q&gt;PPL^P_PRICE_HIGH_FRQ(42244)&lt;/Q&gt;&lt;R&gt;1&lt;/R&gt;&lt;C&gt;1&lt;/C&gt;&lt;D xsi:type="xsd:double"&gt;31.74&lt;/D&gt;&lt;/FQL&gt;&lt;FQL&gt;&lt;Q&gt;SCG^P_PRICE(42247)&lt;/Q&gt;&lt;R&gt;1&lt;/R&gt;&lt;C&gt;1&lt;/C&gt;&lt;D xsi:type="xsd:double"&gt;52.89&lt;/D&gt;&lt;/FQL&gt;&lt;FQL&gt;&lt;Q&gt;NI^P_PRICE_OPEN(42247)&lt;/Q&gt;&lt;R&gt;1&lt;/R&gt;&lt;C&gt;1&lt;/C&gt;&lt;D xsi:type="xsd:double"&gt;16.97&lt;/D&gt;&lt;/FQL&gt;&lt;FQL&gt;&lt;Q&gt;AVA^P_VOLUME_FRQ(42247)&lt;/Q&gt;&lt;R&gt;1&lt;/R&gt;&lt;C&gt;1&lt;/C&gt;&lt;D xsi:type="xsd:double"&gt;278.226&lt;/D&gt;&lt;/FQL&gt;&lt;FQL&gt;&lt;Q&gt;SRE^P_PRICE(42247)&lt;/Q&gt;&lt;R&gt;1&lt;/R&gt;&lt;C&gt;1&lt;/C&gt;&lt;D xsi:type="xsd:double"&gt;94.85&lt;/D&gt;&lt;/FQL&gt;&lt;FQL&gt;&lt;Q&gt;OTTR^P_VOLUME_FRQ(42247)&lt;/Q&gt;&lt;R&gt;1&lt;/R&gt;&lt;C&gt;1&lt;/C&gt;&lt;D xsi:type="xsd:double"&gt;88.96&lt;/D&gt;&lt;/FQL&gt;&lt;FQL&gt;&lt;Q&gt;AGR^P_VOLUME_FRQ(42244)&lt;/Q&gt;&lt;R&gt;1&lt;/R&gt;&lt;C&gt;1&lt;/C&gt;&lt;D xsi:type="xsd:double"&gt;157.325&lt;/D&gt;&lt;/FQL&gt;&lt;FQL&gt;&lt;Q&gt;AGR^P_PRICE(42244)&lt;/Q&gt;&lt;R&gt;1&lt;/R&gt;&lt;C&gt;1&lt;/C&gt;&lt;D xsi:type="xsd:double"&gt;46.01&lt;/D&gt;&lt;/FQL&gt;&lt;FQL&gt;&lt;Q&gt;AGR^P_PRICE_HIGH_FRQ(42244)&lt;/Q&gt;&lt;R&gt;1&lt;/R&gt;&lt;C&gt;1&lt;/C&gt;&lt;D xsi:type="xsd:double"&gt;46.46&lt;/D&gt;&lt;/FQL&gt;&lt;FQL&gt;&lt;Q&gt;AGR^P_PRICE_OPEN(42244)&lt;/Q&gt;&lt;R&gt;1&lt;/R&gt;&lt;C&gt;1&lt;/C&gt;&lt;D xsi:type="xsd:double"&gt;46.1&lt;/D&gt;&lt;/FQL&gt;&lt;FQL&gt;&lt;Q&gt;ALE^P_VOLUME_FRQ(42244)&lt;/Q&gt;&lt;R&gt;1&lt;/R&gt;&lt;C&gt;1&lt;/C&gt;&lt;D xsi:type="xsd:double"&gt;146.455&lt;/D&gt;&lt;/FQL&gt;&lt;FQL&gt;&lt;Q&gt;ALE^P_PRICE(42244)&lt;/Q&gt;&lt;R&gt;1&lt;/R&gt;&lt;C&gt;1&lt;/C&gt;&lt;D xsi:type="xsd:double"&gt;47.8&lt;/D&gt;&lt;/FQL&gt;&lt;FQL&gt;&lt;Q&gt;ALE^P_PRICE_HIGH_FRQ(42244)&lt;/Q&gt;&lt;R&gt;1&lt;/R&gt;&lt;C&gt;1&lt;/C&gt;&lt;D xsi:type="xsd:double"&gt;48.13&lt;/D&gt;&lt;/FQL&gt;&lt;FQL&gt;&lt;Q&gt;ALE^P_PRICE_OPEN(42244)&lt;/Q&gt;&lt;R&gt;1&lt;/R&gt;&lt;C&gt;1&lt;/C&gt;&lt;D xsi:type="xsd:double"&gt;47.65&lt;/D&gt;&lt;/FQL&gt;&lt;FQL&gt;&lt;Q&gt;PNW^P_PRICE_OPEN(42247)&lt;/Q&gt;&lt;R&gt;1&lt;/R&gt;&lt;C&gt;1&lt;/C&gt;&lt;D xsi:type="xsd:double"&gt;60.15&lt;/D&gt;&lt;/FQL&gt;&lt;FQL&gt;&lt;Q&gt;MGEE^P_PRICE(42247)&lt;/Q&gt;&lt;R&gt;1&lt;/R&gt;&lt;C&gt;1&lt;/C&gt;&lt;D xsi:type="xsd:double"&gt;38.46&lt;/D&gt;&lt;/FQL&gt;&lt;FQL&gt;&lt;Q&gt;GXP^P_PRICE_OPEN(42244)&lt;/Q&gt;&lt;R&gt;1&lt;/R&gt;&lt;C&gt;1&lt;/C&gt;&lt;D xsi:type="xsd:double"&gt;25.18&lt;/D&gt;&lt;/FQL&gt;&lt;FQL&gt;&lt;Q&gt;AEP^P_PRICE(42247)&lt;/Q&gt;&lt;R&gt;1&lt;/R&gt;&lt;C&gt;1&lt;/C&gt;&lt;D xsi:type="xsd:double"&gt;54.29&lt;/D&gt;&lt;/FQL&gt;&lt;FQL&gt;&lt;Q&gt;PPL^P_PRICE(42244)&lt;/Q&gt;&lt;R&gt;1&lt;/R&gt;&lt;C&gt;1&lt;/C&gt;&lt;D xsi:type="xsd:double"&gt;31.37&lt;/D&gt;&lt;/FQL&gt;&lt;FQL&gt;&lt;Q&gt;ES^P_PRICE(42244)&lt;/Q&gt;&lt;R&gt;1&lt;/R&gt;&lt;C&gt;1&lt;/C&gt;&lt;D xsi:type="xsd:double"&gt;48.29&lt;/D&gt;&lt;/FQL&gt;&lt;FQL&gt;&lt;Q&gt;WR^P_PRICE_HIGH_FRQ(42244)&lt;/Q&gt;&lt;R&gt;1&lt;/R&gt;&lt;C&gt;1&lt;/C&gt;&lt;D xsi:type="xsd:double"&gt;37.28&lt;/D&gt;&lt;/FQL&gt;&lt;FQL&gt;&lt;Q&gt;MGEE^P_PRICE_OPEN(42247)&lt;/Q&gt;&lt;R&gt;1&lt;/R&gt;&lt;C&gt;1&lt;/C&gt;&lt;D xsi:type="xsd:double"&gt;38.46&lt;/D&gt;&lt;/FQL&gt;&lt;FQL&gt;&lt;Q&gt;PPL^P_VOLUME_FRQ(42244)&lt;/Q&gt;&lt;R&gt;1&lt;/R&gt;&lt;C&gt;1&lt;/C&gt;&lt;D xsi:type="xsd:double"&gt;4667.856&lt;/D&gt;&lt;/FQL&gt;&lt;FQL&gt;&lt;Q&gt;NWE^P_PRICE_HIGH_FRQ(42247)&lt;/Q&gt;&lt;R&gt;1&lt;/R&gt;&lt;C&gt;1&lt;/C&gt;&lt;D xsi:type="xsd:double"&gt;53.36&lt;/D&gt;&lt;/FQL&gt;&lt;FQL&gt;&lt;Q&gt;ETR^P_PRICE_OPEN(42247)&lt;/Q&gt;&lt;R&gt;1&lt;/R&gt;&lt;C&gt;1&lt;/C&gt;&lt;D xsi:type="xsd:double"&gt;65.62&lt;/D&gt;&lt;/FQL&gt;&lt;FQL&gt;&lt;Q&gt;BKH^P_PRICE_OPEN(42247)&lt;/Q&gt;&lt;R&gt;1&lt;/R&gt;&lt;C&gt;1&lt;/C&gt;&lt;D xsi:type="xsd:double"&gt;40.01&lt;/D&gt;&lt;/FQL&gt;&lt;FQL&gt;&lt;Q&gt;HE^P_PRICE_OPEN(42247)&lt;/Q&gt;&lt;R&gt;1&lt;/R&gt;&lt;C&gt;1&lt;/C&gt;&lt;D xsi:type="xsd:double"&gt;28.56&lt;/D&gt;&lt;/FQL&gt;&lt;FQL&gt;&lt;Q&gt;CMS^P_PRICE(42247)&lt;/Q&gt;&lt;R&gt;1&lt;/R&gt;&lt;C&gt;1&lt;/C&gt;&lt;D xsi:type="xsd:double"&gt;32.78&lt;/D&gt;&lt;/FQL&gt;&lt;FQL&gt;&lt;Q&gt;WR^P_PRICE(42244)&lt;/Q&gt;&lt;R&gt;1&lt;/R&gt;&lt;C&gt;1&lt;/C&gt;&lt;D xsi:type="xsd:double"&gt;37.08&lt;/D&gt;&lt;/FQL&gt;&lt;FQL&gt;&lt;Q&gt;VVC^P_VOLUME_FRQ(42247)&lt;/Q&gt;&lt;R&gt;1&lt;/R&gt;&lt;C&gt;1&lt;/C&gt;&lt;D xsi:type="xsd:double"&gt;624.717&lt;/D&gt;&lt;/FQL&gt;&lt;FQL&gt;&lt;Q&gt;PNW^P_PRICE_HIGH_FRQ(42247)&lt;/Q&gt;&lt;R&gt;1&lt;/R&gt;&lt;C&gt;1&lt;/C&gt;&lt;D xsi:type="xsd:double"&gt;60.39&lt;/D&gt;&lt;/FQL&gt;&lt;FQL&gt;&lt;Q&gt;D^P_PRICE_OPEN(42247)&lt;/Q&gt;&lt;R&gt;1&lt;/R&gt;&lt;C&gt;1&lt;/C&gt;&lt;D xsi:type="xsd:double"&gt;70.89&lt;/D&gt;&lt;/FQL&gt;&lt;FQL&gt;&lt;Q&gt;ATO^P_PRICE_OPEN(42247)&lt;/Q&gt;&lt;R&gt;1&lt;/R&gt;&lt;C&gt;1&lt;/C&gt;&lt;D xsi:type="xsd:double"&gt;55.42&lt;/D&gt;&lt;/FQL&gt;&lt;FQL&gt;&lt;Q&gt;MGEE^P_PRICE_HIGH_FRQ(42247)&lt;/Q&gt;&lt;R&gt;1&lt;/R&gt;&lt;C&gt;1&lt;/C&gt;&lt;D xsi:type="xsd:double"&gt;38.74&lt;/D&gt;&lt;/FQL&gt;&lt;FQL&gt;&lt;Q&gt;PCG^P_PRICE_HIGH_FRQ(42247)&lt;/Q&gt;&lt;R&gt;1&lt;/R&gt;&lt;C&gt;1&lt;/C&gt;&lt;D xsi:type="xsd:double"&gt;50.53&lt;/D&gt;&lt;/FQL&gt;&lt;FQL&gt;&lt;Q&gt;WGL^P_VOLUME_FRQ(42247)&lt;/Q&gt;&lt;R&gt;1&lt;/R&gt;&lt;C&gt;1&lt;/C&gt;&lt;D xsi:type="xsd:double"&gt;462.346&lt;/D&gt;&lt;/FQL&gt;&lt;FQL&gt;&lt;Q&gt;FE^P_PRICE_OPEN(42247)&lt;/Q&gt;&lt;R&gt;1&lt;/R&gt;&lt;C&gt;1&lt;/C&gt;&lt;D xsi:type="xsd:double"&gt;32.34&lt;/D&gt;&lt;/FQL&gt;&lt;FQL&gt;&lt;Q&gt;NWN^P_VOLUME_FRQ(42247)&lt;/Q&gt;&lt;R&gt;1&lt;/R&gt;&lt;C&gt;1&lt;/C&gt;&lt;D xsi:type="xsd:double"&gt;118.363&lt;/D&gt;&lt;/FQL&gt;&lt;FQL&gt;&lt;Q&gt;AEE^P_PRICE(42247)&lt;/Q&gt;&lt;R&gt;1&lt;/R&gt;&lt;C&gt;1&lt;/C&gt;&lt;D xsi:type="xsd:double"&gt;40.29&lt;/D&gt;&lt;/FQL&gt;&lt;FQL&gt;&lt;Q&gt;XEL^P_VOLUME_FRQ(42247)&lt;/Q&gt;&lt;R&gt;1&lt;/R&gt;&lt;C&gt;1&lt;/C&gt;&lt;D xsi:type="xsd:double"&gt;5646.21&lt;/D&gt;&lt;/FQL&gt;&lt;FQL&gt;&lt;Q&gt;AEP^P_PRICE_HIGH_FRQ(42247)&lt;/Q&gt;&lt;R&gt;1&lt;/R&gt;&lt;C&gt;1&lt;/C&gt;&lt;D xsi:type="xsd:double"&gt;54.69&lt;/D&gt;&lt;/FQL&gt;&lt;FQL&gt;&lt;Q&gt;EXC^P_PRICE_OPEN(42244)&lt;/Q&gt;&lt;R&gt;1&lt;/R&gt;&lt;C&gt;1&lt;/C&gt;&lt;D xsi:type="xsd:double"&gt;31.6&lt;/D&gt;&lt;/FQL&gt;&lt;FQL&gt;&lt;Q&gt;EE^P_PRICE_OPEN(42244)&lt;/Q&gt;&lt;R&gt;1&lt;/R&gt;&lt;C&gt;1&lt;/C&gt;&lt;D xsi:type="xsd:double"&gt;35.52&lt;/D&gt;&lt;/FQL&gt;&lt;FQL&gt;&lt;Q&gt;SR^P_PRICE_OPEN(42247)&lt;/Q&gt;&lt;R&gt;1&lt;/R&gt;&lt;C&gt;1&lt;/C&gt;&lt;D xsi:type="xsd:double"&gt;52.9&lt;/D&gt;&lt;/FQL&gt;&lt;FQL&gt;&lt;Q&gt;NI^P_VOLUME_FRQ(42247)&lt;/Q&gt;&lt;R&gt;1&lt;/R&gt;&lt;C&gt;1&lt;/C&gt;&lt;D xsi:type="xsd:double"&gt;2694.961&lt;/D&gt;&lt;/FQL&gt;&lt;FQL&gt;&lt;Q&gt;ES^P_PRICE_OPEN(42244)&lt;/Q&gt;&lt;R&gt;1&lt;/R&gt;&lt;C&gt;1&lt;/C&gt;&lt;D xsi:type="xsd:double"&gt;48.5&lt;/D&gt;&lt;/FQL&gt;&lt;FQL&gt;&lt;Q&gt;NWE^P_VOLUME_FRQ(42247)&lt;/Q&gt;&lt;R&gt;1&lt;/R&gt;&lt;C&gt;1&lt;/C&gt;&lt;D xsi:type="xsd:double"&gt;270.742&lt;/D&gt;&lt;/FQL&gt;&lt;FQL&gt;&lt;Q&gt;HE^P_PRICE(42247)&lt;/Q&gt;&lt;R&gt;1&lt;/R&gt;&lt;C&gt;1&lt;/C&gt;&lt;D xsi:type="xsd:double"&gt;28.27&lt;/D&gt;&lt;/FQL&gt;&lt;FQL&gt;&lt;Q&gt;ETR^P_VOLUME_FRQ(42247)&lt;/Q&gt;&lt;R&gt;1&lt;/R&gt;&lt;C&gt;1&lt;/C&gt;&lt;D xsi:type="xsd:double"&gt;1705.067&lt;/D&gt;&lt;/FQL&gt;&lt;FQL&gt;&lt;Q&gt;CMS^P_VOLUME_FRQ(42247)&lt;/Q&gt;&lt;R&gt;1&lt;/R&gt;&lt;C&gt;1&lt;/C&gt;&lt;D xsi:type="xsd:double"&gt;2836.35&lt;/D&gt;&lt;/FQL&gt;&lt;FQL&gt;&lt;Q&gt;WR^P_VOLUME_FRQ(42244)&lt;/Q&gt;&lt;R&gt;1&lt;/R&gt;&lt;C&gt;1&lt;/C&gt;&lt;D xsi:type="xsd:double"&gt;841.111&lt;/D&gt;&lt;/FQL&gt;&lt;FQL&gt;&lt;Q&gt;VVC^P_PRICE_HIGH_FRQ(42247)&lt;/Q&gt;&lt;R&gt;1&lt;/R&gt;&lt;C&gt;1&lt;/C&gt;&lt;D xsi:type="xsd:double"&gt;40.8&lt;/D&gt;&lt;/FQL&gt;&lt;FQL&gt;&lt;Q&gt;CPK^P_PRICE_OPEN(42247)&lt;/Q&gt;&lt;R&gt;1&lt;/R&gt;&lt;C&gt;1&lt;/C&gt;&lt;D xsi:type="xsd:double"&gt;48.43&lt;/D&gt;&lt;/FQL&gt;&lt;FQL&gt;&lt;Q&gt;PNW^P_VOLUME_FRQ(42247)&lt;/Q&gt;&lt;R&gt;1&lt;/R&gt;&lt;C&gt;1&lt;/C&gt;&lt;D xsi:type="xsd:double"&gt;1100.803&lt;/D&gt;&lt;/FQL&gt;&lt;FQL&gt;&lt;Q&gt;D^P_PRICE(42247)&lt;/Q&gt;&lt;R&gt;1&lt;/R&gt;&lt;C&gt;1&lt;/C&gt;&lt;D xsi:type="xsd:double"&gt;69.75&lt;/D&gt;&lt;/FQL&gt;&lt;FQL&gt;&lt;Q&gt;ATO^P_PRICE_HIGH_FRQ(42247)&lt;/Q&gt;&lt;R&gt;1&lt;/R&gt;&lt;C&gt;1&lt;/C&gt;&lt;D xsi:type="xsd:double"&gt;55.42&lt;/D&gt;&lt;/FQL&gt;&lt;FQL&gt;&lt;Q&gt;SWX^P_PRICE(42247)&lt;/Q&gt;&lt;R&gt;1&lt;/R&gt;&lt;C&gt;1&lt;/C&gt;&lt;D xsi:type="xsd:double"&gt;55.09&lt;/D&gt;&lt;/FQL&gt;&lt;FQL&gt;&lt;Q&gt;MGEE^P_VOLUME_FRQ(42247)&lt;/Q&gt;&lt;R&gt;1&lt;/R&gt;&lt;C&gt;1&lt;/C&gt;&lt;D xsi:type="xsd:double"&gt;84.79&lt;/D&gt;&lt;/FQL&gt;&lt;FQL&gt;&lt;Q&gt;PCG^P_VOLUME_FRQ(42247)&lt;/Q&gt;&lt;R&gt;1&lt;/R&gt;&lt;C&gt;1&lt;/C&gt;&lt;D xsi:type="xsd:double"&gt;3145.115&lt;/D&gt;&lt;/FQL&gt;&lt;FQL&gt;&lt;Q&gt;WGL^P_PRICE_OPEN(42247)&lt;/Q&gt;&lt;R&gt;1&lt;/R&gt;&lt;C&gt;1&lt;/C&gt;&lt;D xsi:type="xsd:double"&gt;54.59&lt;/D&gt;&lt;/FQL&gt;&lt;FQL&gt;&lt;Q&gt;FE^P_PRICE_HIGH_FRQ(42247)&lt;/Q&gt;&lt;R&gt;1&lt;/R&gt;&lt;C&gt;1&lt;/C&gt;&lt;D xsi:type="xsd:double"&gt;32.39&lt;/D&gt;&lt;/FQL&gt;&lt;FQL&gt;&lt;Q&gt;ED^P_PRICE_HIGH_FRQ(42247)&lt;/Q&gt;&lt;R&gt;1&lt;/R&gt;&lt;C&gt;1&lt;/C&gt;&lt;D xsi:type="xsd:double"&gt;63.51&lt;/D&gt;&lt;/FQL&gt;&lt;FQL&gt;&lt;Q&gt;AEE^P_VOLUME_FRQ(42247)&lt;/Q&gt;&lt;R&gt;1&lt;/R&gt;&lt;C&gt;1&lt;/C&gt;&lt;D xsi:type="xsd:double"&gt;2572.379&lt;/D&gt;&lt;/FQL&gt;&lt;FQL&gt;&lt;Q&gt;XEL^P_PRICE_HIGH_FRQ(42247)&lt;/Q&gt;&lt;R&gt;1&lt;/R&gt;&lt;C&gt;1&lt;/C&gt;&lt;D xsi:type="xsd:double"&gt;33.86&lt;/D&gt;&lt;/FQL&gt;&lt;FQL&gt;&lt;Q&gt;EXC^P_PRICE(42244)&lt;/Q&gt;&lt;R&gt;1&lt;/R&gt;&lt;C&gt;1&lt;/C&gt;&lt;D xsi:type="xsd:double"&gt;31.4&lt;/D&gt;&lt;/FQL&gt;&lt;FQL&gt;&lt;Q&gt;AEP^P_PRICE_OPEN(42244)&lt;/Q&gt;&lt;R&gt;1&lt;/R&gt;&lt;C&gt;1&lt;/C&gt;&lt;D xsi:type="xsd:double"&gt;54.85&lt;/D&gt;&lt;/FQL&gt;&lt;FQL&gt;&lt;Q&gt;NWN^P_VOLUME_FRQ(42244)&lt;/Q&gt;&lt;R&gt;1&lt;/R&gt;&lt;C&gt;1&lt;/C&gt;&lt;D xsi:type="xsd:double"&gt;119.526&lt;/D&gt;&lt;/FQL&gt;&lt;FQL&gt;&lt;Q&gt;MGEE^P_PRICE_HIGH_FRQ(42244)&lt;/Q&gt;&lt;R&gt;1&lt;/R&gt;&lt;C&gt;1&lt;/C&gt;&lt;D xsi:type="xsd:double"&gt;38.67&lt;/D&gt;&lt;/FQL&gt;&lt;FQL&gt;&lt;Q&gt;SCG^P_VOLUME_FRQ(42244)&lt;/Q&gt;&lt;R&gt;1&lt;/R&gt;&lt;C&gt;1&lt;/C&gt;&lt;D xsi:type="xsd:double"&gt;657.393&lt;/D&gt;&lt;/FQL&gt;&lt;FQL&gt;&lt;Q&gt;DUK^P_PRICE_HIGH_FRQ(42244)&lt;/Q&gt;&lt;R&gt;1&lt;/R&gt;&lt;C&gt;1&lt;/C&gt;&lt;D xsi:type="xsd:double"&gt;72.6&lt;/D&gt;&lt;/FQL&gt;&lt;FQL&gt;&lt;Q&gt;WEC^P_VOLUME_FRQ(42244)&lt;/Q&gt;&lt;R&gt;1&lt;/R&gt;&lt;C&gt;1&lt;/C&gt;&lt;D xsi:type="xsd:double"&gt;1759.307&lt;/D&gt;&lt;/FQL&gt;&lt;FQL&gt;&lt;Q&gt;PEG^P_PRICE_HIGH_FRQ(42244)&lt;/Q&gt;&lt;R&gt;1&lt;/R&gt;&lt;C&gt;1&lt;/C&gt;&lt;D xsi:type="xsd:double"&gt;40.88&lt;/D&gt;&lt;/FQL&gt;&lt;FQL&gt;&lt;Q&gt;PNM^P_PRICE_OPEN(42244)&lt;/Q&gt;&lt;R&gt;1&lt;/R&gt;&lt;C&gt;1&lt;/C&gt;&lt;D xsi:type="xsd:double"&gt;25.98&lt;/D&gt;&lt;/FQL&gt;&lt;FQL&gt;&lt;Q&gt;ATO^P_VOLUME_FRQ(42244)&lt;/Q&gt;&lt;R&gt;1&lt;/R&gt;&lt;C&gt;1&lt;/C&gt;&lt;D xsi:type="xsd:double"&gt;679.116&lt;/D&gt;&lt;/FQL&gt;&lt;FQL&gt;&lt;Q&gt;DTE^P_PRICE(42244)&lt;/Q&gt;&lt;R&gt;1&lt;/R&gt;&lt;C&gt;1&lt;/C&gt;&lt;D xsi:type="xsd:double"&gt;78.83&lt;/D&gt;&lt;/FQL&gt;&lt;FQL&gt;&lt;Q&gt;NJR^P_VOLUME_FRQ(42244)&lt;/Q&gt;&lt;R&gt;1&lt;/R&gt;&lt;C&gt;1&lt;/C&gt;&lt;D xsi:type="xsd:double"&gt;335.975&lt;/D&gt;&lt;/FQL&gt;&lt;FQL&gt;&lt;Q&gt;CPK^P_PRICE_OPEN(42244)&lt;/Q&gt;&lt;R&gt;1&lt;/R&gt;&lt;C&gt;1&lt;/C&gt;&lt;D xsi:type="xsd:double"&gt;49.07&lt;/D&gt;&lt;/FQL&gt;&lt;FQL&gt;&lt;Q&gt;BKH^P_VOLUME_FRQ(42244)&lt;/Q&gt;&lt;R&gt;1&lt;/R&gt;&lt;C&gt;1&lt;/C&gt;&lt;D xsi:type="xsd:double"&gt;254.077&lt;/D&gt;&lt;/FQL&gt;&lt;FQL&gt;&lt;Q&gt;CNP^P_VOLUME_FRQ(42244)&lt;/Q&gt;&lt;R&gt;1&lt;/R&gt;&lt;C&gt;1&lt;/C&gt;&lt;D xsi:type="xsd:double"&gt;3995.597&lt;/D&gt;&lt;/FQL&gt;&lt;FQL&gt;&lt;Q&gt;EIX^P_PRICE(42244)&lt;/Q&gt;&lt;R&gt;1&lt;/R&gt;&lt;C&gt;1&lt;/C&gt;&lt;D xsi:type="xsd:double"&gt;59.64&lt;/D&gt;&lt;/FQL&gt;&lt;FQL&gt;&lt;Q&gt;XEL^P_PRICE_OPEN(42244)&lt;/Q&gt;&lt;R&gt;1&lt;/R&gt;&lt;C&gt;1&lt;/C&gt;&lt;D xsi:type="xsd:double"&gt;33.98&lt;/D&gt;&lt;/FQL&gt;&lt;FQL&gt;&lt;Q&gt;EXC^P_VOLUME_FRQ(42243)&lt;/Q&gt;&lt;R&gt;1&lt;/R&gt;&lt;C&gt;1&lt;/C&gt;&lt;D xsi:type="xsd:double"&gt;7495.048&lt;/D&gt;&lt;/FQL&gt;&lt;FQL&gt;&lt;Q&gt;ED^P_PRICE(42244)&lt;/Q&gt;&lt;R&gt;1&lt;/R&gt;&lt;C&gt;1&lt;/C&gt;&lt;D xsi:type="xsd:double"&gt;63.6&lt;/D&gt;&lt;/FQL&gt;&lt;FQL&gt;&lt;Q&gt;D^P_PRICE_HIGH_FRQ(42244)&lt;/Q&gt;&lt;R&gt;1&lt;/R&gt;&lt;C&gt;1&lt;/C&gt;&lt;D xsi:type="xsd:double"&gt;71.33&lt;/D&gt;&lt;/FQL&gt;&lt;FQL&gt;&lt;Q&gt;PPL^P_PRICE(42243)&lt;/Q&gt;&lt;R&gt;1&lt;/R&gt;&lt;C&gt;1&lt;/C&gt;&lt;D xsi:type="xsd:double"&gt;31.75&lt;/D&gt;&lt;/FQL&gt;&lt;FQL&gt;&lt;Q&gt;VVC^P_PRICE_HIGH_FRQ(42244)&lt;/Q&gt;&lt;R&gt;1&lt;/R&gt;&lt;C&gt;1&lt;/C&gt;&lt;D xsi:type="xsd:double"&gt;41.26&lt;/D&gt;&lt;/FQL&gt;&lt;FQL&gt;&lt;Q&gt;OGE^P_PRICE_OPEN(42244)&lt;/Q&gt;&lt;R&gt;1&lt;/R&gt;&lt;C&gt;1&lt;/C&gt;&lt;D xsi:type="xsd:double"&gt;28.52&lt;/D&gt;&lt;/FQL&gt;&lt;FQL&gt;&lt;Q&gt;ES^P_PRICE_OPEN(42243)&lt;/Q&gt;&lt;R&gt;1&lt;/R&gt;&lt;C&gt;1&lt;/C&gt;&lt;D xsi:type="xsd:double"&gt;48.37&lt;/D&gt;&lt;/FQL&gt;&lt;FQL&gt;&lt;Q&gt;ETR^P_PRICE_OPEN(42244)&lt;/Q&gt;&lt;R&gt;1&lt;/R&gt;&lt;C&gt;1&lt;/C&gt;&lt;D xsi:type="xsd:double"&gt;65.78&lt;/D&gt;&lt;/FQL&gt;&lt;FQL&gt;&lt;Q&gt;NWE^P_VOLUME_FRQ(42244)&lt;/Q&gt;&lt;R&gt;1&lt;/R&gt;&lt;C&gt;1&lt;/C&gt;&lt;D xsi:type="xsd:double"&gt;337.625&lt;/D&gt;&lt;/FQL&gt;&lt;FQL&gt;&lt;Q&gt;WGL^P_PRICE_HIGH_FRQ(42244)&lt;/Q&gt;&lt;R&gt;1&lt;/R&gt;&lt;C&gt;1&lt;/C&gt;&lt;D xsi:type="xsd:double"&gt;55.07&lt;/D&gt;&lt;/FQL&gt;&lt;FQL&gt;&lt;Q&gt;DTE^P_PRICE_OPEN(42244)&lt;/Q&gt;&lt;R&gt;1&lt;/R&gt;&lt;C&gt;1&lt;/C&gt;&lt;D xsi:type="xsd:double"&gt;78.94&lt;/D&gt;&lt;/FQL&gt;&lt;FQL&gt;&lt;Q&gt;AEP^P_PRICE(42244)&lt;/Q&gt;&lt;R&gt;1&lt;/R&gt;&lt;C&gt;1&lt;/C&gt;&lt;D xsi:type="xsd:double"&gt;54.9&lt;/D&gt;&lt;/FQL&gt;&lt;FQL&gt;&lt;Q&gt;MGEE^P_VOLUME_FRQ(42244)&lt;/Q&gt;&lt;R&gt;1&lt;/R&gt;&lt;C&gt;1&lt;/C&gt;&lt;D xsi:type="xsd:double"&gt;118.449&lt;/D&gt;&lt;/FQL&gt;&lt;FQL&gt;&lt;Q&gt;SCG^P_PRICE(42244)&lt;/Q&gt;&lt;R&gt;1&lt;/R&gt;&lt;C&gt;1&lt;/C&gt;&lt;D xsi:type="xsd:double"&gt;53.92&lt;/D&gt;&lt;/FQL&gt;&lt;FQL&gt;&lt;Q&gt;DUK^P_PRICE_OPEN(42244)&lt;/Q&gt;&lt;R&gt;1&lt;/R&gt;&lt;C&gt;1&lt;/C&gt;&lt;D xsi:type="xsd:double"&gt;72.6&lt;/D&gt;&lt;/FQL&gt;&lt;FQL&gt;&lt;Q&gt;PEG^P_VOLUME_FRQ(42244)&lt;/Q&gt;&lt;R&gt;1&lt;/R&gt;&lt;C&gt;1&lt;/C&gt;&lt;D xsi:type="xsd:double"&gt;3941.112&lt;/D&gt;&lt;/FQL&gt;&lt;FQL&gt;&lt;Q&gt;PNM^P_PRICE(42244)&lt;/Q&gt;&lt;R&gt;1&lt;/R&gt;&lt;C&gt;1&lt;/C&gt;&lt;D xsi:type="xsd:double"&gt;25.97&lt;/D&gt;&lt;/FQL&gt;&lt;FQL&gt;&lt;Q&gt;IDA^P_PRICE_OPEN(42244)&lt;/Q&gt;&lt;R&gt;1&lt;/R&gt;&lt;C&gt;1&lt;/C&gt;&lt;D xsi:type="xsd:double"&gt;60.52&lt;/D&gt;&lt;/FQL&gt;&lt;FQL&gt;&lt;Q&gt;DTE^P_VOLUME_FRQ(42244)&lt;/Q&gt;&lt;R&gt;1&lt;/R&gt;&lt;C&gt;1&lt;/C&gt;&lt;D xsi:type="xsd:double"&gt;1031.184&lt;/D&gt;&lt;/FQL&gt;&lt;FQL&gt;&lt;Q&gt;NJR^P_PRICE_HIGH_FRQ(42244)&lt;/Q&gt;&lt;R&gt;1&lt;/R&gt;&lt;C&gt;1&lt;/C&gt;&lt;D xsi:type="xsd:double"&gt;28.41&lt;/D&gt;&lt;/FQL&gt;&lt;FQL&gt;&lt;Q&gt;CPK^P_PRICE(42244)&lt;/Q&gt;&lt;R&gt;1&lt;/R&gt;&lt;C&gt;1&lt;/C&gt;&lt;D xsi:type="xsd:double"&gt;49.09&lt;/D&gt;&lt;/FQL&gt;&lt;FQL&gt;&lt;Q&gt;NEE^P_PRICE_OPEN(42244)&lt;/Q&gt;&lt;R&gt;1&lt;/R&gt;&lt;C&gt;1&lt;/C&gt;&lt;D xsi:type="xsd:double"&gt;102.21&lt;/D&gt;&lt;/FQL&gt;&lt;FQL&gt;&lt;Q&gt;EIX^P_PRICE_HIGH_FRQ(42244)&lt;/Q&gt;&lt;R&gt;1&lt;/R&gt;&lt;C&gt;1&lt;/C&gt;&lt;D xsi:type="xsd:double"&gt;60.2&lt;/D&gt;&lt;/FQL&gt;&lt;FQL&gt;&lt;Q&gt;XEL^P_PRICE_HIGH_FRQ(42244)&lt;/Q&gt;&lt;R&gt;1&lt;/R&gt;&lt;C&gt;1&lt;/C&gt;&lt;D xsi:type="xsd:double"&gt;34.11&lt;/D&gt;&lt;/FQL&gt;&lt;FQL&gt;&lt;Q&gt;NI^P_PRICE_OPEN(42244)&lt;/Q&gt;&lt;R&gt;1&lt;/R&gt;&lt;C&gt;1&lt;/C&gt;&lt;D xsi:type="xsd:double"&gt;17.02&lt;/D&gt;&lt;/FQL&gt;&lt;FQL&gt;&lt;Q&gt;ED^P_VOLUME_FRQ(42244)&lt;/Q&gt;&lt;R&gt;1&lt;/R&gt;&lt;C&gt;1&lt;/C&gt;&lt;D xsi:type="xsd:double"&gt;2392.879&lt;/D&gt;&lt;/FQL&gt;&lt;FQL&gt;&lt;Q&gt;D^P_PRICE(42244)&lt;/Q&gt;&lt;R&gt;1&lt;/R&gt;&lt;C&gt;1&lt;/C&gt;&lt;D xsi:type="xsd:double"&gt;71.03&lt;/D&gt;&lt;/FQL&gt;&lt;FQL&gt;&lt;Q&gt;PPL^P_PRICE_HIGH_FRQ(42243)&lt;/Q&gt;&lt;R&gt;1&lt;/R&gt;&lt;C&gt;1&lt;/C&gt;&lt;D xsi:type="xsd:double"&gt;31.76&lt;/D&gt;&lt;/FQL&gt;&lt;FQL&gt;&lt;Q&gt;VVC^P_VOLUME_FRQ(42244)&lt;/Q&gt;&lt;R&gt;1&lt;/R&gt;&lt;C&gt;1&lt;/C&gt;&lt;D xsi:type="xsd:double"&gt;461.394&lt;/D&gt;&lt;/FQL&gt;&lt;FQL&gt;&lt;Q&gt;OGE^P_PRICE_HIGH_FRQ(42244)&lt;/Q&gt;&lt;R&gt;1&lt;/R&gt;&lt;C&gt;1&lt;/C&gt;&lt;D xsi:type="xsd:double"&gt;28.64&lt;/D&gt;&lt;/FQL&gt;&lt;FQL&gt;&lt;Q&gt;ES^P_PRICE_HIGH_FRQ(42243)&lt;/Q&gt;&lt;R&gt;1&lt;/R&gt;&lt;C&gt;1&lt;/C&gt;&lt;D xsi:type="xsd:double"&gt;48.62&lt;/D&gt;&lt;/FQL&gt;&lt;FQL&gt;&lt;Q&gt;ETR^P_PRICE_HIGH_FRQ(42244)&lt;/Q&gt;&lt;R&gt;1&lt;/R&gt;&lt;C&gt;1&lt;/C&gt;&lt;D xsi:type="xsd:double"&gt;66.27&lt;/D&gt;&lt;/FQL&gt;&lt;FQL&gt;&lt;Q&gt;WGL^P_PRICE(42244)&lt;/Q&gt;&lt;R&gt;1&lt;/R&gt;&lt;C&gt;1&lt;/C&gt;&lt;D xsi:type="xsd:double"&gt;54.78&lt;/D&gt;&lt;/FQL&gt;&lt;FQL&gt;&lt;Q&gt;SWX^P_VOLUME_FRQ(42244)&lt;/Q&gt;&lt;R&gt;1&lt;/R&gt;&lt;C&gt;1&lt;/C&gt;&lt;D xsi:type="xsd:double"&gt;161.277&lt;/D&gt;&lt;/FQL&gt;&lt;FQL&gt;&lt;Q&gt;PNW^P_PRICE(42244)&lt;/Q&gt;&lt;R&gt;1&lt;/R&gt;&lt;C&gt;1&lt;/C&gt;&lt;D xsi:type="xsd:double"&gt;60.48&lt;/D&gt;&lt;/FQL&gt;&lt;FQL&gt;&lt;Q&gt;AEP^P_VOLUME_FRQ(42244)&lt;/Q&gt;&lt;R&gt;1&lt;/R&gt;&lt;C&gt;1&lt;/C&gt;&lt;D xsi:type="xsd:double"&gt;2105.724&lt;/D&gt;&lt;/FQL&gt;&lt;FQL&gt;&lt;Q&gt;FE^P_PRICE_OPEN(42244)&lt;/Q&gt;&lt;R&gt;1&lt;/R&gt;&lt;C&gt;1&lt;/C&gt;&lt;D xsi:type="xsd:double"&gt;32.4&lt;/D&gt;&lt;/FQL&gt;&lt;FQL&gt;&lt;Q&gt;SO^P_PRICE_OPEN(42244)&lt;/Q&gt;&lt;R&gt;1&lt;/R&gt;&lt;C&gt;1&lt;/C&gt;&lt;D xsi:type="xsd:double"&gt;43.92&lt;/D&gt;&lt;/FQL&gt;&lt;FQL&gt;&lt;Q&gt;DUK^P_VOLUME_FRQ(42244)&lt;/Q&gt;&lt;R&gt;1&lt;/R&gt;&lt;C&gt;1&lt;/C&gt;&lt;D xsi:type="xsd:double"&gt;3022.354&lt;/D&gt;&lt;/FQL&gt;&lt;FQL&gt;&lt;Q&gt;CMS^P_PRICE_OPEN(42244)&lt;/Q&gt;&lt;R&gt;1&lt;/R&gt;&lt;C&gt;1&lt;/C&gt;&lt;D xsi:type="xsd:double"&gt;33.8&lt;/D&gt;&lt;/FQL&gt;&lt;FQL&gt;&lt;Q&gt;PNM^P_PRICE_HIGH_FRQ(42244)&lt;/Q&gt;&lt;R&gt;1&lt;/R&gt;&lt;C&gt;1&lt;/C&gt;&lt;D xsi:type="xsd:double"&gt;26.11&lt;/D&gt;&lt;/FQL&gt;&lt;FQL&gt;&lt;Q&gt;IDA^P_PRICE_HIGH_FRQ(42244)&lt;/Q&gt;&lt;R&gt;1&lt;/R&gt;&lt;C&gt;1&lt;/C&gt;&lt;D xsi:type="xsd:double"&gt;60.61&lt;/D&gt;&lt;/FQL&gt;&lt;FQL&gt;&lt;Q&gt;PCG^P_PRICE_OPEN(42244)&lt;/Q&gt;&lt;R&gt;1&lt;/R&gt;&lt;C&gt;1&lt;/C&gt;&lt;D xsi:type="xsd:double"&gt;50.29&lt;/D&gt;&lt;/FQL&gt;&lt;FQL&gt;&lt;Q&gt;AGR^P_VOLUME_FRQ(42243)&lt;/Q&gt;&lt;R&gt;1&lt;/R&gt;&lt;C&gt;1&lt;/C&gt;&lt;D xsi:type="xsd:double"&gt;193.57&lt;/D&gt;&lt;/FQL&gt;&lt;FQL&gt;&lt;Q&gt;AGR^P_PRICE(42243)&lt;/Q&gt;&lt;R&gt;1&lt;/R&gt;&lt;C&gt;1&lt;/C&gt;&lt;D xsi:type="xsd:double"&gt;46.22&lt;/D&gt;&lt;/FQL&gt;&lt;FQL&gt;&lt;Q&gt;AGR^P_PRICE_HIGH_FRQ(42243)&lt;/Q&gt;&lt;R&gt;1&lt;/R&gt;&lt;C&gt;1&lt;/C&gt;&lt;D xsi:type="xsd:double"&gt;46.29&lt;/D&gt;&lt;/FQL&gt;&lt;FQL&gt;&lt;Q&gt;AGR^P_PRICE_OPEN(42243)&lt;/Q&gt;&lt;R&gt;1&lt;/R&gt;&lt;C&gt;1&lt;/C&gt;&lt;D xsi:type="xsd:double"&gt;46.03&lt;/D&gt;&lt;/FQL&gt;&lt;FQL&gt;&lt;Q&gt;CPK^P_VOLUME_FRQ(42244)&lt;/Q&gt;&lt;R&gt;1&lt;/R&gt;&lt;C&gt;1&lt;/C&gt;&lt;D xsi:type="xsd:double"&gt;37.917&lt;/D&gt;&lt;/FQL&gt;&lt;FQL&gt;&lt;Q&gt;NEE^P_PRICE(42244)&lt;/Q&gt;&lt;R&gt;1&lt;/R&gt;&lt;C&gt;1&lt;/C&gt;&lt;D xsi:type="xsd:double"&gt;101.82&lt;/D&gt;&lt;/FQL&gt;&lt;FQL&gt;&lt;Q&gt;SJI^P_PRICE_OPEN(42244)&lt;/Q&gt;&lt;R&gt;1&lt;/R&gt;&lt;C&gt;1&lt;/C&gt;&lt;D xsi:type="xsd:double"&gt;24.51&lt;/D&gt;&lt;/FQL&gt;&lt;FQL&gt;&lt;Q&gt;EIX^P_VOLUME_FRQ(42244)&lt;/Q&gt;&lt;R&gt;1&lt;/R&gt;&lt;C&gt;1&lt;/C&gt;&lt;D xsi:type="xsd:double"&gt;1532.667&lt;/D&gt;&lt;/FQL&gt;&lt;FQL&gt;&lt;Q&gt;XEL^P_PRICE(42244)&lt;/Q&gt;&lt;R&gt;1&lt;/R&gt;&lt;C&gt;1&lt;/C&gt;&lt;D xsi:type="xsd:double"&gt;33.95&lt;/D&gt;&lt;/FQL&gt;&lt;FQL&gt;&lt;Q&gt;NI^P_PRICE(42244)&lt;/Q&gt;&lt;R&gt;1&lt;/R&gt;&lt;C&gt;1&lt;/C&gt;&lt;D xsi:type="xsd:double"&gt;17.06&lt;/D&gt;&lt;/FQL&gt;&lt;FQL&gt;&lt;Q&gt;OTTR^P_PRICE_OPEN(42244)&lt;/Q&gt;&lt;R&gt;1&lt;/R&gt;&lt;C&gt;1&lt;/C&gt;&lt;D xsi:type="xsd:double"&gt;25.52&lt;/D&gt;&lt;/FQL&gt;&lt;FQL&gt;&lt;Q&gt;D^P_VOLUME_FRQ(42244)&lt;/Q&gt;&lt;R&gt;1&lt;/R&gt;&lt;C&gt;1&lt;/C&gt;&lt;D xsi:type="xsd:double"&gt;2427.818&lt;/D&gt;&lt;/FQL&gt;&lt;FQL&gt;&lt;Q&gt;PPL^P_VOLUME_FRQ(42243)&lt;/Q&gt;&lt;R&gt;1&lt;/R&gt;&lt;C&gt;1&lt;/C&gt;&lt;D xsi:type="xsd:double"&gt;3626.743&lt;/D&gt;&lt;/FQL&gt;&lt;FQL&gt;&lt;Q&gt;VVC^P_PRICE(42244)&lt;/Q&gt;&lt;R&gt;1&lt;/R&gt;&lt;C&gt;1&lt;/C&gt;&lt;D xsi:type="xsd:double"&gt;40.97&lt;/D&gt;&lt;/FQL&gt;&lt;FQL&gt;&lt;Q&gt;OGE^P_PRICE(42244)&lt;/Q&gt;&lt;R&gt;1&lt;/R&gt;&lt;C&gt;1&lt;/C&gt;&lt;D xsi:type="xsd:double"&gt;28.43&lt;/D&gt;&lt;/FQL&gt;&lt;FQL&gt;&lt;Q&gt;ES^P_PRICE(42243)&lt;/Q&gt;&lt;R&gt;1&lt;/R&gt;&lt;C&gt;1&lt;/C&gt;&lt;D xsi:type="xsd:double"&gt;48.59&lt;/D&gt;&lt;/FQL&gt;&lt;FQL&gt;&lt;Q&gt;ETR^P_PRICE(42244)&lt;/Q&gt;&lt;R&gt;1&lt;/R&gt;&lt;C&gt;1&lt;/C&gt;&lt;D xsi:type="xsd:double"&gt;65.9&lt;/D&gt;&lt;/FQL&gt;&lt;FQL&gt;&lt;Q&gt;AEE^P_PRICE_OPEN(42244)&lt;/Q&gt;&lt;R&gt;1&lt;/R&gt;&lt;C&gt;1&lt;/C&gt;&lt;D xsi:type="xsd:double"&gt;41.01&lt;/D&gt;&lt;/FQL&gt;&lt;FQL&gt;&lt;Q&gt;WGL^P_VOLUME_FRQ(42244)&lt;/Q&gt;&lt;R&gt;1&lt;/R&gt;&lt;C&gt;1&lt;/C&gt;&lt;D xsi:type="xsd:double"&gt;228.844&lt;/D&gt;&lt;/FQL&gt;&lt;FQL&gt;&lt;Q&gt;LNT^P_VOLUME_FRQ(42243)&lt;/Q&gt;&lt;R&gt;1&lt;/R&gt;&lt;C&gt;1&lt;/C&gt;&lt;D xsi:type="xsd:double"&gt;1902.122&lt;/D&gt;&lt;/FQL&gt;&lt;FQL&gt;&lt;Q&gt;LNT^P_PRICE(42243)&lt;/Q&gt;&lt;R&gt;1&lt;/R&gt;&lt;C&gt;1&lt;/C&gt;&lt;D xsi:type="xsd:double"&gt;28.865&lt;/D&gt;&lt;/FQL&gt;&lt;FQL&gt;&lt;Q&gt;LNT^P_PRICE_HIGH_FRQ(42243)&lt;/Q&gt;&lt;R&gt;1&lt;/R&gt;&lt;C&gt;1&lt;/C&gt;&lt;D xsi:type="xsd:double"&gt;28.88&lt;/D&gt;&lt;/FQL&gt;&lt;FQL&gt;&lt;Q&gt;LNT^P_PRICE_OPEN(42243)&lt;/Q&gt;&lt;R&gt;1&lt;/R&gt;&lt;C&gt;1&lt;/C&gt;&lt;D xsi:type="xsd:double"&gt;28.425&lt;/D&gt;&lt;/FQL&gt;&lt;FQL&gt;&lt;Q&gt;ATO^P_PRICE(42244)&lt;/Q&gt;&lt;R&gt;1&lt;/R&gt;&lt;C&gt;1&lt;/C&gt;&lt;D xsi:type="xsd:double"&gt;55.58&lt;/D&gt;&lt;/FQL&gt;&lt;FQL&gt;&lt;Q&gt;EE^P_VOLUME_FRQ(42243)&lt;/Q&gt;&lt;R&gt;1&lt;/R&gt;&lt;C&gt;1&lt;/C&gt;&lt;D xsi:type="xsd:double"&gt;139.208&lt;/D&gt;&lt;/FQL&gt;&lt;FQL&gt;&lt;Q&gt;AEP^P_PRICE_HIGH_FRQ(42244)&lt;/Q&gt;&lt;R&gt;1&lt;/R&gt;&lt;C&gt;1&lt;/C&gt;&lt;D xsi:type="xsd:double"&gt;55.3775&lt;/D&gt;&lt;/FQL&gt;&lt;FQL&gt;&lt;Q&gt;FE^P_PRICE_HIGH_FRQ(42244)&lt;/Q&gt;&lt;R&gt;1&lt;/R&gt;&lt;C&gt;1&lt;/C&gt;&lt;D xsi:type="xsd:double"&gt;32.5&lt;/D&gt;&lt;/FQL&gt;&lt;FQL&gt;&lt;Q&gt;SO^P_PRICE(42244)&lt;/Q&gt;&lt;R&gt;1&lt;/R&gt;&lt;C&gt;1&lt;/C&gt;&lt;D xsi:type="xsd:double"&gt;43.74&lt;/D&gt;&lt;/FQL&gt;&lt;FQL&gt;&lt;Q&gt;GXP^P_PRICE_OPEN(42243)&lt;/Q&gt;&lt;R&gt;1&lt;/R&gt;&lt;C&gt;1&lt;/C&gt;&lt;D xsi:type="xsd:double"&gt;25.06&lt;/D&gt;&lt;/FQL&gt;&lt;FQL&gt;&lt;Q&gt;DUK^P_PRICE(42244)&lt;/Q&gt;&lt;R&gt;1&lt;/R&gt;&lt;C&gt;1&lt;/C&gt;&lt;D xsi:type="xsd:double"&gt;72.39&lt;/D&gt;&lt;/FQL&gt;&lt;FQL&gt;&lt;Q&gt;CMS^P_PRICE_HIGH_FRQ(42244)&lt;/Q&gt;&lt;R&gt;1&lt;/R&gt;&lt;C&gt;1&lt;/C&gt;&lt;D xsi:type="xsd:double"&gt;33.93&lt;/D&gt;&lt;/FQL&gt;&lt;FQL&gt;&lt;Q&gt;POR^P_PRICE(42244)&lt;/Q&gt;&lt;R&gt;1&lt;/R&gt;&lt;C&gt;1&lt;/C&gt;&lt;D xsi:type="xsd:double"&gt;34.97&lt;/D&gt;&lt;/FQL&gt;&lt;FQL&gt;&lt;Q&gt;PNM^P_VOLUME_FRQ(42244)&lt;/Q&gt;&lt;R&gt;1&lt;/R&gt;&lt;C&gt;1&lt;/C&gt;&lt;D xsi:type="xsd:double"&gt;683.843&lt;/D&gt;&lt;/FQL&gt;&lt;FQL&gt;&lt;Q&gt;IDA^P_VOLUME_FRQ(42244)&lt;/Q&gt;&lt;R&gt;1&lt;/R&gt;&lt;C&gt;1&lt;/C&gt;&lt;D xsi:type="xsd:double"&gt;174.484&lt;/D&gt;&lt;/FQL&gt;&lt;FQL&gt;&lt;Q&gt;PCG^P_PRICE(42244)&lt;/Q&gt;&lt;R&gt;1&lt;/R&gt;&lt;C&gt;1&lt;/C&gt;&lt;D xsi:type="xsd:double"&gt;50.42&lt;/D&gt;&lt;/FQL&gt;&lt;FQL&gt;&lt;Q&gt;SWX^P_PRICE_HIGH_FRQ(42244)&lt;/Q&gt;&lt;R&gt;1&lt;/R&gt;&lt;C&gt;1&lt;/C&gt;&lt;D xsi:type="xsd:double"&gt;56.05&lt;/D&gt;&lt;/FQL&gt;&lt;FQL&gt;&lt;Q&gt;CPK^P_PRICE_HIGH_FRQ(42244)&lt;/Q&gt;&lt;R&gt;1&lt;/R&gt;&lt;C&gt;1&lt;/C&gt;&lt;D xsi:type="xsd:double"&gt;49.22&lt;/D&gt;&lt;/FQL&gt;&lt;FQL&gt;&lt;Q&gt;NEE^P_PRICE_HIGH_FRQ(42244)&lt;/Q&gt;&lt;R&gt;1&lt;/R&gt;&lt;C&gt;1&lt;/C&gt;&lt;D xsi:type="xsd:double"&gt;102.42&lt;/D&gt;&lt;/FQL&gt;&lt;FQL&gt;&lt;Q&gt;SJI^P_PRICE_HIGH_FRQ(42244)&lt;/Q&gt;&lt;R&gt;1&lt;/R&gt;&lt;C&gt;1&lt;/C&gt;&lt;D xsi:type="xsd:double"&gt;24.64&lt;/D&gt;&lt;/FQL&gt;&lt;FQL&gt;&lt;Q&gt;HE^P_PRICE_OPEN(42244)&lt;/Q&gt;&lt;R&gt;1&lt;/R&gt;&lt;C&gt;1&lt;/C&gt;&lt;D xsi:type="xsd:double"&gt;28.83&lt;/D&gt;&lt;/FQL&gt;&lt;FQL&gt;&lt;Q&gt;XEL^P_VOLUME_FRQ(42244)&lt;/Q&gt;&lt;R&gt;1&lt;/R&gt;&lt;C&gt;1&lt;/C&gt;&lt;D xsi:type="xsd:double"&gt;2366.2&lt;/D&gt;&lt;/FQL&gt;&lt;FQL&gt;&lt;Q&gt;NI^P_PRICE_HIGH_FRQ(42244)&lt;/Q&gt;&lt;R&gt;1&lt;/R&gt;&lt;C&gt;1&lt;/C&gt;&lt;D xsi:type="xsd:double"&gt;17.09&lt;/D&gt;&lt;/FQL&gt;&lt;FQL&gt;&lt;Q&gt;OTTR^P_PRICE_HIGH_FRQ(42244)&lt;/Q&gt;&lt;R&gt;1&lt;/R&gt;&lt;C&gt;1&lt;/C&gt;&lt;D xsi:type="xsd:double"&gt;25.84&lt;/D&gt;&lt;/FQL&gt;&lt;FQL&gt;&lt;Q&gt;EE^P_PRICE_OPEN(42243)&lt;/Q&gt;&lt;R&gt;1&lt;/R&gt;&lt;C&gt;1&lt;/C&gt;&lt;D xsi:type="xsd:double"&gt;35.49&lt;/D&gt;&lt;/FQL&gt;&lt;FQL&gt;&lt;Q&gt;SR^P_PRICE_HIGH_FRQ(42244)&lt;/Q&gt;&lt;R&gt;1&lt;/R&gt;&lt;C&gt;1&lt;/C&gt;&lt;D xsi:type="xsd:double"&gt;53.25&lt;/D&gt;&lt;/FQL&gt;&lt;FQL&gt;&lt;Q&gt;OGE^P_VOLUME_FRQ(42244)&lt;/Q&gt;&lt;R&gt;1&lt;/R&gt;&lt;C&gt;1&lt;/C&gt;&lt;D xsi:type="xsd:double"&gt;1179.485&lt;/D&gt;&lt;/FQL&gt;&lt;FQL&gt;&lt;Q&gt;ES^P_VOLUME_FRQ(42243)&lt;/Q&gt;&lt;R&gt;1&lt;/R&gt;&lt;C&gt;1&lt;/C&gt;&lt;D xsi:type="xsd:double"&gt;1263.425&lt;/D&gt;&lt;/FQL&gt;&lt;FQL&gt;&lt;Q&gt;ETR^P_VOLUME_FRQ(42244)&lt;/Q&gt;&lt;R&gt;1&lt;/R&gt;&lt;C&gt;1&lt;/C&gt;&lt;D xsi:type="xsd:double"&gt;1714.567&lt;/D&gt;&lt;/FQL&gt;&lt;FQL&gt;&lt;Q&gt;AEE^P_PRICE_HIGH_FRQ(42244)&lt;/Q&gt;&lt;R&gt;1&lt;/R&gt;&lt;C&gt;1&lt;/C&gt;&lt;D xsi:type="xsd:double"&gt;41.21&lt;/D&gt;&lt;/FQL&gt;&lt;FQL&gt;&lt;Q&gt;ALE^P_VOLUME_FRQ(42243)&lt;/Q&gt;&lt;R&gt;1&lt;/R&gt;&lt;C&gt;1&lt;/C&gt;&lt;D xsi:type="xsd:double"&gt;269.312&lt;/D&gt;&lt;/FQL&gt;&lt;FQL&gt;&lt;Q&gt;ALE^P_PRICE(42243)&lt;/Q&gt;&lt;R&gt;1&lt;/R&gt;&lt;C&gt;1&lt;/C&gt;&lt;D xsi:type="xsd:double"&gt;47.61&lt;/D&gt;&lt;/FQL&gt;&lt;FQL&gt;&lt;Q&gt;ALE^P_PRICE_HIGH_FRQ(42243)&lt;/Q&gt;&lt;R&gt;1&lt;/R&gt;&lt;C&gt;1&lt;/C&gt;&lt;D xsi:type="xsd:double"&gt;47.79&lt;/D&gt;&lt;/FQL&gt;&lt;FQL&gt;&lt;Q&gt;ALE^P_PRICE_OPEN(42243)&lt;/Q&gt;&lt;R&gt;1&lt;/R&gt;&lt;C&gt;1&lt;/C&gt;&lt;D xsi:type="xsd:double"&gt;47.55&lt;/D&gt;&lt;/FQL&gt;&lt;FQL&gt;&lt;Q&gt;SCG^P_PRICE_OPEN(42244)&lt;/Q&gt;&lt;R&gt;1&lt;/R&gt;&lt;C&gt;1&lt;/C&gt;&lt;D xsi:type="xsd:double"&gt;54.09&lt;/D&gt;&lt;/FQL&gt;&lt;FQL&gt;&lt;Q&gt;BKH^P_PRICE(42244)&lt;/Q&gt;&lt;R&gt;1&lt;/R&gt;&lt;C&gt;1&lt;/C&gt;&lt;D xsi:type="xsd:double"&gt;40.11&lt;/D&gt;&lt;/FQL&gt;&lt;FQL&gt;&lt;Q&gt;EXC^P_PRICE(42243)&lt;/Q&gt;&lt;R&gt;1&lt;/R&gt;&lt;C&gt;1&lt;/C&gt;&lt;D xsi:type="xsd:double"&gt;31.72&lt;/D&gt;&lt;/FQL&gt;&lt;FQL&gt;&lt;Q&gt;SRE^P_PRICE(42244)&lt;/Q&gt;&lt;R&gt;1&lt;/R&gt;&lt;C&gt;1&lt;/C&gt;&lt;D xsi:type="xsd:double"&gt;97.36&lt;/D&gt;&lt;/FQL&gt;&lt;FQL&gt;&lt;Q&gt;FE^P_PRICE(42244)&lt;/Q&gt;&lt;R&gt;1&lt;/R&gt;&lt;C&gt;1&lt;/C&gt;&lt;D xsi:type="xsd:double"&gt;32.49&lt;/D&gt;&lt;/FQL&gt;&lt;FQL&gt;&lt;Q&gt;SO^P_PRICE_HIGH_FRQ(42244)&lt;/Q&gt;&lt;R&gt;1&lt;/R&gt;&lt;C&gt;1&lt;/C&gt;&lt;D xsi:type="xsd:double"&gt;44&lt;/D&gt;&lt;/FQL&gt;&lt;FQL&gt;&lt;Q&gt;GXP^P_PRICE_HIGH_FRQ(42243)&lt;/Q&gt;&lt;R&gt;1&lt;/R&gt;&lt;C&gt;1&lt;/C&gt;&lt;D xsi:type="xsd:double"&gt;25.36&lt;/D&gt;&lt;/FQL&gt;&lt;FQL&gt;&lt;Q&gt;CMS^P_PRICE(42244)&lt;/Q&gt;&lt;R&gt;1&lt;/R&gt;&lt;C&gt;1&lt;/C&gt;&lt;D xsi:type="xsd:double"&gt;33.47&lt;/D&gt;&lt;/FQL&gt;&lt;FQL&gt;&lt;Q&gt;POR^P_PRICE_HIGH_FRQ(42244)&lt;/Q&gt;&lt;R&gt;1&lt;/R&gt;&lt;C&gt;1&lt;/C&gt;&lt;D xsi:type="xsd:double"&gt;35.25&lt;/D&gt;&lt;/FQL&gt;&lt;FQL&gt;&lt;Q&gt;IDA^P_PRICE(42244)&lt;/Q&gt;&lt;R&gt;1&lt;/R&gt;&lt;C&gt;1&lt;/C&gt;&lt;D xsi:type="xsd:double"&gt;60.19&lt;/D&gt;&lt;/FQL&gt;&lt;FQL&gt;&lt;Q&gt;PCG^P_PRICE_HIGH_FRQ(42244)&lt;/Q&gt;&lt;R&gt;1&lt;/R&gt;&lt;C&gt;1&lt;/C&gt;&lt;D xsi:type="xsd:double"&gt;50.51&lt;/D&gt;&lt;/FQL&gt;&lt;FQL&gt;&lt;Q&gt;SWX^P_PRICE(42244)&lt;/Q&gt;&lt;R&gt;1&lt;/R&gt;&lt;C&gt;1&lt;/C&gt;&lt;D xsi:type="xsd:double"&gt;55.47&lt;/D&gt;&lt;/FQL&gt;&lt;FQL&gt;&lt;Q&gt;NEE^P_VOLUME_FRQ(42244)&lt;/Q&gt;&lt;R&gt;1&lt;/R&gt;&lt;C&gt;1&lt;/C&gt;&lt;D xsi:type="xsd:double"&gt;2307.489&lt;/D&gt;&lt;/FQL&gt;&lt;FQL&gt;&lt;Q&gt;SJI^P_PRICE(42244)&lt;/Q&gt;&lt;R&gt;1&lt;/R&gt;&lt;C&gt;1&lt;/C&gt;&lt;D xsi:type="xsd:double"&gt;24.47&lt;/D&gt;&lt;/FQL&gt;&lt;FQL&gt;&lt;Q&gt;HE^P_PRICE_HIGH_FRQ(42244)&lt;/Q&gt;&lt;R&gt;1&lt;/R&gt;&lt;C&gt;1&lt;/C&gt;&lt;D xsi:type="xsd:double"&gt;28.91&lt;/D&gt;&lt;/FQL&gt;&lt;FQL&gt;&lt;Q&gt;NI^P_VOLUME_FRQ(42244)&lt;/Q&gt;&lt;R&gt;1&lt;/R&gt;&lt;C&gt;1&lt;/C&gt;&lt;D xsi:type="xsd:double"&gt;1990.629&lt;/D&gt;&lt;/FQL&gt;&lt;FQL&gt;&lt;Q&gt;OTTR^P_PRICE(42244)&lt;/Q&gt;&lt;R&gt;1&lt;/R&gt;&lt;C&gt;1&lt;/C&gt;&lt;D xsi:type="xsd:double"&gt;25.82&lt;/D&gt;&lt;/FQL&gt;&lt;FQL&gt;&lt;Q&gt;EE^P_PRICE_HIGH_FRQ(42243)&lt;/Q&gt;&lt;R&gt;1&lt;/R&gt;&lt;C&gt;1&lt;/C&gt;&lt;D xsi:type="xsd:double"&gt;35.67&lt;/D&gt;&lt;/FQL&gt;&lt;FQL&gt;&lt;Q&gt;SR^P_PRICE(42244)&lt;/Q&gt;&lt;R&gt;1&lt;/R&gt;&lt;C&gt;1&lt;/C&gt;&lt;D xsi:type="xsd:double"&gt;52.98&lt;/D&gt;&lt;/FQL&gt;&lt;FQL&gt;&lt;Q&gt;WR^P_PRICE_OPEN(42243)&lt;/Q&gt;&lt;R&gt;1&lt;/R&gt;&lt;C&gt;1&lt;/C&gt;&lt;D xsi:type="xsd:double"&gt;36.85&lt;/D&gt;&lt;/FQL&gt;&lt;FQL&gt;&lt;Q&gt;AVA^P_VOLUME_FRQ(42244)&lt;/Q&gt;&lt;R&gt;1&lt;/R&gt;&lt;C&gt;1&lt;/C&gt;&lt;D xsi:type="xsd:double"&gt;364.661&lt;/D&gt;&lt;/FQL&gt;&lt;FQL&gt;&lt;Q&gt;SRE^P_PRICE_OPEN(42244)&lt;/Q&gt;&lt;R&gt;1&lt;/R&gt;&lt;C&gt;1&lt;/C&gt;&lt;D xsi:type="xsd:double"&gt;97.7&lt;/D&gt;&lt;/FQL&gt;&lt;FQL&gt;&lt;Q&gt;AEE^P_PRICE(42244)&lt;/Q&gt;&lt;R&gt;1&lt;/R&gt;&lt;C&gt;1&lt;/C&gt;&lt;D xsi:type="xsd:double"&gt;41.07&lt;/D&gt;&lt;/FQL&gt;&lt;FQL&gt;&lt;Q&gt;PNW^P_PRICE_OPEN(42244)&lt;/Q&gt;&lt;R&gt;1&lt;/R&gt;&lt;C&gt;1&lt;/C&gt;&lt;D xsi:type="xsd:double"&gt;60.66&lt;/D&gt;&lt;/FQL&gt;&lt;FQL&gt;&lt;Q&gt;MGEE^P_PRICE_OPEN(42244)&lt;/Q&gt;&lt;R&gt;1&lt;/R&gt;&lt;C&gt;1&lt;/C&gt;&lt;D xsi:type="xsd:double"&gt;38&lt;/D&gt;&lt;/FQL&gt;&lt;FQL&gt;&lt;Q&gt;PEG^P_PRICE_OPEN(42244)&lt;/Q&gt;&lt;R&gt;1&lt;/R&gt;&lt;C&gt;1&lt;/C&gt;&lt;D xsi:type="xsd:double"&gt;40.81&lt;/D&gt;&lt;/FQL&gt;&lt;FQL&gt;&lt;Q&gt;CNP^P_PRICE_HIGH_FRQ(42244)&lt;/Q&gt;&lt;R&gt;1&lt;/R&gt;&lt;C&gt;1&lt;/C&gt;&lt;D xsi:type="xsd:double"&gt;18.87&lt;/D&gt;&lt;/FQL&gt;&lt;FQL&gt;&lt;Q&gt;ED^P_PRICE_OPEN(42244)&lt;/Q&gt;&lt;R&gt;1&lt;/R&gt;&lt;C&gt;1&lt;/C&gt;&lt;D xsi:type="xsd:double"&gt;63.5&lt;/D&gt;&lt;/FQL&gt;&lt;FQL&gt;&lt;Q&gt;AVA^P_PRICE(42244)&lt;/Q&gt;&lt;R&gt;1&lt;/R&gt;&lt;C&gt;1&lt;/C&gt;&lt;D xsi:type="xsd:double"&gt;31.7&lt;/D&gt;&lt;/FQL&gt;&lt;FQL&gt;&lt;Q&gt;NWN^P_PRICE_OPEN(42244)&lt;/Q&gt;&lt;R&gt;1&lt;/R&gt;&lt;C&gt;1&lt;/C&gt;&lt;D xsi:type="xsd:double"&gt;44.11&lt;/D&gt;&lt;/FQL&gt;&lt;FQL&gt;&lt;Q&gt;FE^P_VOLUME_FRQ(42244)&lt;/Q&gt;&lt;R&gt;1&lt;/R&gt;&lt;C&gt;1&lt;/C&gt;&lt;D xsi:type="xsd:double"&gt;3853.111&lt;/D&gt;&lt;/FQL&gt;&lt;FQL&gt;&lt;Q&gt;SO^P_VOLUME_FRQ(42244)&lt;/Q&gt;&lt;R&gt;1&lt;/R&gt;&lt;C&gt;1&lt;/C&gt;&lt;D xsi:type="xsd:double"&gt;5295.291&lt;/D&gt;&lt;/FQL&gt;&lt;FQL&gt;&lt;Q&gt;GXP^P_PRICE(42243)&lt;/Q&gt;&lt;R&gt;1&lt;/R&gt;&lt;C&gt;1&lt;/C&gt;&lt;D xsi:type="xsd:double"&gt;25.35&lt;/D&gt;&lt;/FQL&gt;&lt;FQL&gt;&lt;Q&gt;WEC^P_PRICE_OPEN(42244)&lt;/Q&gt;&lt;R&gt;1&lt;/R&gt;&lt;C&gt;1&lt;/C&gt;&lt;D xsi:type="xsd:double"&gt;48.18&lt;/D&gt;&lt;/FQL&gt;&lt;FQL&gt;&lt;Q&gt;CMS^P_VOLUME_FRQ(42244)&lt;/Q&gt;&lt;R&gt;1&lt;/R&gt;&lt;C&gt;1&lt;/C&gt;&lt;D xsi:type="xsd:double"&gt;2198.832&lt;/D&gt;&lt;/FQL&gt;&lt;FQL&gt;&lt;Q&gt;POR^P_PRICE_OPEN(42244)&lt;/Q&gt;&lt;R&gt;1&lt;/R&gt;&lt;C&gt;1&lt;/C&gt;&lt;D xsi:type="xsd:double"&gt;35.13&lt;/D&gt;&lt;/FQL&gt;&lt;FQL&gt;&lt;Q&gt;ATO^P_PRICE_OPEN(42244)&lt;/Q&gt;&lt;R&gt;1&lt;/R&gt;&lt;C&gt;1&lt;/C&gt;&lt;D xsi:type="xsd:double"&gt;55.34&lt;/D&gt;&lt;/FQL&gt;&lt;FQL&gt;&lt;Q&gt;PCG^P_VOLUME_FRQ(42244)&lt;/Q&gt;&lt;R&gt;1&lt;/R&gt;&lt;C&gt;1&lt;/C&gt;&lt;D xsi:type="xsd:double"&gt;2511.472&lt;/D&gt;&lt;/FQL&gt;&lt;FQL&gt;&lt;Q&gt;SWX^P_PRICE_OPEN(42244)&lt;/Q&gt;&lt;R&gt;1&lt;/R&gt;&lt;C&gt;1&lt;/C&gt;&lt;D xsi:type="xsd:double"&gt;55.45&lt;/D&gt;&lt;/FQL&gt;&lt;FQL&gt;&lt;Q&gt;BKH^P_PRICE_OPEN(42244)&lt;/Q&gt;&lt;R&gt;1&lt;/R&gt;&lt;C&gt;1&lt;/C&gt;&lt;D xsi:type="xsd:double"&gt;39.86&lt;/D&gt;&lt;/FQL&gt;&lt;FQL&gt;&lt;Q&gt;CNP^P_PRICE_OPEN(42244)&lt;/Q&gt;&lt;R&gt;1&lt;/R&gt;&lt;C&gt;1&lt;/C&gt;&lt;D xsi:type="xsd:double"&gt;18.74&lt;/D&gt;&lt;/FQL&gt;&lt;FQL&gt;&lt;Q&gt;SJI^P_VOLUME_FRQ(42244)&lt;/Q&gt;&lt;R&gt;1&lt;/R&gt;&lt;C&gt;1&lt;/C&gt;&lt;D xsi:type="xsd:double"&gt;220.645&lt;/D&gt;&lt;/FQL&gt;&lt;FQL&gt;&lt;Q&gt;HE^P_PRICE(42244)&lt;/Q&gt;&lt;R&gt;1&lt;/R&gt;&lt;C&gt;1&lt;/C&gt;&lt;D xsi:type="xsd:double"&gt;28.69&lt;/D&gt;&lt;/FQL&gt;&lt;FQL&gt;&lt;Q&gt;EXC^P_PRICE_OPEN(42243)&lt;/Q&gt;&lt;R&gt;1&lt;/R&gt;&lt;C&gt;1&lt;/C&gt;&lt;D xsi:type="xsd:double"&gt;31.66&lt;/D&gt;&lt;/FQL&gt;&lt;FQL&gt;&lt;Q&gt;OTTR^P_VOLUME_FRQ(42244)&lt;/Q&gt;&lt;R&gt;1&lt;/R&gt;&lt;C&gt;1&lt;/C&gt;&lt;D xsi:type="xsd:double"&gt;101.558&lt;/D&gt;&lt;/FQL&gt;&lt;FQL&gt;&lt;Q&gt;EE^P_PRICE(42243)&lt;/Q&gt;&lt;R&gt;1&lt;/R&gt;&lt;C&gt;1&lt;/C&gt;&lt;D xsi:type="xsd:double"&gt;35.61&lt;/D&gt;&lt;/FQL&gt;&lt;FQL&gt;&lt;Q&gt;SR^P_VOLUME_FRQ(42244)&lt;/Q&gt;&lt;R&gt;1&lt;/R&gt;&lt;C&gt;1&lt;/C&gt;&lt;D xsi:type="xsd:double"&gt;122.973&lt;/D&gt;&lt;/FQL&gt;&lt;FQL&gt;&lt;Q&gt;WR^P_PRICE_HIGH_FRQ(42243)&lt;/Q&gt;&lt;R&gt;1&lt;/R&gt;&lt;C&gt;1&lt;/C&gt;&lt;D xsi:type="xsd:double"&gt;37.18&lt;/D&gt;&lt;/FQL&gt;&lt;FQL&gt;&lt;Q&gt;AVA^P_PRICE_OPEN(42244)&lt;/Q&gt;&lt;R&gt;1&lt;/R&gt;&lt;C&gt;1&lt;/C&gt;&lt;D xsi:type="xsd:double"&gt;32.04&lt;/D&gt;&lt;/FQL&gt;&lt;FQL&gt;&lt;Q&gt;SRE^P_PRICE_HIGH_FRQ(42244)&lt;/Q&gt;&lt;R&gt;1&lt;/R&gt;&lt;C&gt;1&lt;/C&gt;&lt;D xsi:type="xsd:double"&gt;98.14&lt;/D&gt;&lt;/FQL&gt;&lt;FQL&gt;&lt;Q&gt;NWE^P_PRICE_OPEN(42244)&lt;/Q&gt;&lt;R&gt;1&lt;/R&gt;&lt;C&gt;1&lt;/C&gt;&lt;D xsi:type="xsd:double"&gt;52.45&lt;/D&gt;&lt;/FQL&gt;&lt;FQL&gt;&lt;Q&gt;AEE^P_VOLUME_FRQ(42244)&lt;/Q&gt;&lt;R&gt;1&lt;/R&gt;&lt;C&gt;1&lt;/C&gt;&lt;D xsi:type="xsd:double"&gt;1577.362&lt;/D&gt;&lt;/FQL&gt;&lt;FQL&gt;&lt;Q&gt;PNW^P_PRICE_HIGH_FRQ(42244)&lt;/Q&gt;&lt;R&gt;1&lt;/R&gt;&lt;C&gt;1&lt;/C&gt;&lt;D xsi:type="xsd:double"&gt;60.8399&lt;/D&gt;&lt;/FQL&gt;&lt;FQL&gt;&lt;Q&gt;NWN^P_PRICE_HIGH_FRQ(42244)&lt;/Q&gt;&lt;R&gt;1&lt;/R&gt;&lt;C&gt;1&lt;/C&gt;&lt;D xsi:type="xsd:double"&gt;44.45&lt;/D&gt;&lt;/FQL&gt;&lt;FQL&gt;&lt;Q&gt;GXP^P_VOLUME_FRQ(42243)&lt;/Q&gt;&lt;R&gt;1&lt;/R&gt;&lt;C&gt;1&lt;/C&gt;&lt;D xsi:type="xsd:double"&gt;1402.607&lt;/D&gt;&lt;/FQL&gt;&lt;FQL&gt;&lt;Q&gt;POR^P_VOLUME_FRQ(42244)&lt;/Q&gt;&lt;R&gt;1&lt;/R&gt;&lt;C&gt;1&lt;/C&gt;&lt;D xsi:type="xsd:double"&gt;584.531&lt;/D&gt;&lt;/FQL&gt;&lt;FQL&gt;&lt;Q&gt;NJR^P_PRICE_OPEN(42244)&lt;/Q&gt;&lt;R&gt;1&lt;/R&gt;&lt;C&gt;1&lt;/C&gt;&lt;D xsi:type="xsd:double"&gt;28.41&lt;/D&gt;&lt;/FQL&gt;&lt;FQL&gt;&lt;Q&gt;SR^P_PRICE_OPEN(42244)&lt;/Q&gt;&lt;R&gt;1&lt;/R&gt;&lt;C&gt;1&lt;/C&gt;&lt;D xsi:type="xsd:double"&gt;53.2&lt;/D&gt;&lt;/FQL&gt;&lt;FQL&gt;&lt;Q&gt;NWE^P_PRICE_HIGH_FRQ(42244)&lt;/Q&gt;&lt;R&gt;1&lt;/R&gt;&lt;C&gt;1&lt;/C&gt;&lt;D xsi:type="xsd:double"&gt;52.57&lt;/D&gt;&lt;/FQL&gt;&lt;FQL&gt;&lt;Q&gt;NWN^P_PRICE(42244)&lt;/Q&gt;&lt;R&gt;1&lt;/R&gt;&lt;C&gt;1&lt;/C&gt;&lt;D xsi:type="xsd:double"&gt;44.22&lt;/D&gt;&lt;/FQL&gt;&lt;FQL&gt;&lt;Q&gt;MGEE^P_PRICE(42244)&lt;/Q&gt;&lt;R&gt;1&lt;/R&gt;&lt;C&gt;1&lt;/C&gt;&lt;D xsi:type="xsd:double"&gt;38.6&lt;/D&gt;&lt;/FQL&gt;&lt;FQL&gt;&lt;Q&gt;SCG^P_PRICE_HIGH_FRQ(42244)&lt;/Q&gt;&lt;R&gt;1&lt;/R&gt;&lt;C&gt;1&lt;/C&gt;&lt;D xsi:type="xsd:double"&gt;54.19&lt;/D&gt;&lt;/FQL&gt;&lt;FQL&gt;&lt;Q&gt;WEC^P_PRICE(42244)&lt;/Q&gt;&lt;R&gt;1&lt;/R&gt;&lt;C&gt;1&lt;/C&gt;&lt;D xsi:type="xsd:double"&gt;48.2&lt;/D&gt;&lt;/FQL&gt;&lt;FQL&gt;&lt;Q&gt;PEG^P_PRICE(42244)&lt;/Q&gt;&lt;R&gt;1&lt;/R&gt;&lt;C&gt;1&lt;/C&gt;&lt;D xsi:type="xsd:double"&gt;40.52&lt;/D&gt;&lt;/FQL&gt;&lt;FQL&gt;&lt;Q&gt;ATO^P_PRICE_HIGH_FRQ(42244)&lt;/Q&gt;&lt;R&gt;1&lt;/R&gt;&lt;C&gt;1&lt;/C&gt;&lt;D xsi:type="xsd:double"&gt;55.61&lt;/D&gt;&lt;/FQL&gt;&lt;FQL&gt;&lt;Q&gt;DTE^P_PRICE_HIGH_FRQ(42244)&lt;/Q&gt;&lt;R&gt;1&lt;/R&gt;&lt;C&gt;1&lt;/C&gt;&lt;D xsi:type="xsd:double"&gt;79.13&lt;/D&gt;&lt;/FQL&gt;&lt;FQL&gt;&lt;Q&gt;NJR^P_PRICE(42244)&lt;/Q&gt;&lt;R&gt;1&lt;/R&gt;&lt;C&gt;1&lt;/C&gt;&lt;D xsi:type="xsd:double"&gt;28.34&lt;/D&gt;&lt;/FQL&gt;&lt;FQL&gt;&lt;Q&gt;BKH^P_PRICE_HIGH_FRQ(42244)&lt;/Q&gt;&lt;R&gt;1&lt;/R&gt;&lt;C&gt;1&lt;/C&gt;&lt;D xsi:type="xsd:double"&gt;40.19&lt;/D&gt;&lt;/FQL&gt;&lt;FQL&gt;&lt;Q&gt;CNP^P_PRICE(42244)&lt;/Q&gt;&lt;R&gt;1&lt;/R&gt;&lt;C&gt;1&lt;/C&gt;&lt;D xsi:type="xsd:double"&gt;18.82&lt;/D&gt;&lt;/FQL&gt;&lt;FQL&gt;&lt;Q&gt;EIX^P_PRICE_OPEN(42244)&lt;/Q&gt;&lt;R&gt;1&lt;/R&gt;&lt;C&gt;1&lt;/C&gt;&lt;D xsi:type="xsd:double"&gt;59.83&lt;/D&gt;&lt;/FQL&gt;&lt;FQL&gt;&lt;Q&gt;EXC^P_PRICE_HIGH_FRQ(42243)&lt;/Q&gt;&lt;R&gt;1&lt;/R&gt;&lt;C&gt;1&lt;/C&gt;&lt;D xsi:type="xsd:double"&gt;31.79&lt;/D&gt;&lt;/FQL&gt;&lt;FQL&gt;&lt;Q&gt;ED^P_PRICE_HIGH_FRQ(42244)&lt;/Q&gt;&lt;R&gt;1&lt;/R&gt;&lt;C&gt;1&lt;/C&gt;&lt;D xsi:type="xsd:double"&gt;63.93&lt;/D&gt;&lt;/FQL&gt;&lt;FQL&gt;&lt;Q&gt;D^P_PRICE_OPEN(42244)&lt;/Q&gt;&lt;R&gt;1&lt;/R&gt;&lt;C&gt;1&lt;/C&gt;&lt;D xsi:type="xsd:double"&gt;71.17&lt;/D&gt;&lt;/FQL&gt;&lt;FQL&gt;&lt;Q&gt;PPL^P_PRICE_OPEN(42243)&lt;/Q&gt;&lt;R&gt;1&lt;/R&gt;&lt;C&gt;1&lt;/C&gt;&lt;D xsi:type="xsd:double"&gt;31.51&lt;/D&gt;&lt;/FQL&gt;&lt;FQL&gt;&lt;Q&gt;VVC^P_PRICE_OPEN(42244)&lt;/Q&gt;&lt;R&gt;1&lt;/R&gt;&lt;C&gt;1&lt;/C&gt;&lt;D xsi:type="xsd:double"&gt;40.96&lt;/D&gt;&lt;/FQL&gt;&lt;FQL&gt;&lt;Q&gt;WR^P_VOLUME_FRQ(42243)&lt;/Q&gt;&lt;R&gt;1&lt;/R&gt;&lt;C&gt;1&lt;/C&gt;&lt;D xsi:type="xsd:double"&gt;1063.289&lt;/D&gt;&lt;/FQL&gt;&lt;FQL&gt;&lt;Q&gt;AVA^P_PRICE_HIGH_FRQ(42244)&lt;/Q&gt;&lt;R&gt;1&lt;/R&gt;&lt;C&gt;1&lt;/C&gt;&lt;D xsi:type="xsd:double"&gt;32.21&lt;/D&gt;&lt;/FQL&gt;&lt;FQL&gt;&lt;Q&gt;SRE^P_VOLUME_FRQ(42244)&lt;/Q&gt;&lt;R&gt;1&lt;/R&gt;&lt;C&gt;1&lt;/C&gt;&lt;D xsi:type="xsd:double"&gt;2049.676&lt;/D&gt;&lt;/FQL&gt;&lt;FQL&gt;&lt;Q&gt;NWE^P_PRICE(42244)&lt;/Q&gt;&lt;R&gt;1&lt;/R&gt;&lt;C&gt;1&lt;/C&gt;&lt;D xsi:type="xsd:double"&gt;52.33&lt;/D&gt;&lt;/FQL&gt;&lt;FQL&gt;&lt;Q&gt;WGL^P_PRICE_OPEN(42244)&lt;/Q&gt;&lt;R&gt;1&lt;/R&gt;&lt;C&gt;1&lt;/C&gt;&lt;D xsi:type="xsd:double"&gt;55.02&lt;/D&gt;&lt;/FQL&gt;&lt;FQL&gt;&lt;Q&gt;PNW^P_VOLUME_FRQ(42244)&lt;/Q&gt;&lt;R&gt;1&lt;/R&gt;&lt;C&gt;1&lt;/C&gt;&lt;D xsi:type="xsd:double"&gt;1508.003&lt;/D&gt;&lt;/FQL&gt;&lt;FQL&gt;&lt;Q&gt;WEC^P_PRICE_HIGH_FRQ(42244)&lt;/Q&gt;&lt;R&gt;1&lt;/R&gt;&lt;C&gt;1&lt;/C&gt;&lt;D xsi:type="xsd:double"&gt;48.74&lt;/D&gt;&lt;/FQL&gt;&lt;FQL&gt;&lt;Q&gt;HE^P_VOLUME_FRQ(42244)&lt;/Q&gt;&lt;R&gt;1&lt;/R&gt;&lt;C&gt;1&lt;/C&gt;&lt;D xsi:type="xsd:double"&gt;341.969&lt;/D&gt;&lt;/FQL&gt;&lt;FQL&gt;&lt;Q&gt;WR^P_PRICE(42243)&lt;/Q&gt;&lt;R&gt;1&lt;/R&gt;&lt;C&gt;1&lt;/C&gt;&lt;D xsi:type="xsd:double"&gt;37.17&lt;/D&gt;&lt;/FQL&gt;&lt;FQL&gt;&lt;Q&gt;SO^P_PRICE_OPEN(42243)&lt;/Q&gt;&lt;R&gt;1&lt;/R&gt;&lt;C&gt;1&lt;/C&gt;&lt;D xsi:type="xsd:double"&gt;43.98&lt;/D&gt;&lt;/FQL&gt;&lt;FQL&gt;&lt;Q&gt;BKH^P_VOLUME_FRQ(42243)&lt;/Q&gt;&lt;R&gt;1&lt;/R&gt;&lt;C&gt;1&lt;/C&gt;&lt;D xsi:type="xsd:double"&gt;197.888&lt;/D&gt;&lt;/FQL&gt;&lt;FQL&gt;&lt;Q&gt;EXC^P_PRICE_HIGH_FRQ(42242)&lt;/Q&gt;&lt;R&gt;1&lt;/R&gt;&lt;C&gt;1&lt;/C&gt;&lt;D xsi:type="xsd:double"&gt;31.83&lt;/D&gt;&lt;/FQL&gt;&lt;FQL&gt;&lt;Q&gt;POR^P_PRICE(42243)&lt;/Q&gt;&lt;R&gt;1&lt;/R&gt;&lt;C&gt;1&lt;/C&gt;&lt;D xsi:type="xsd:double"&gt;35.13&lt;/D&gt;&lt;/FQL&gt;&lt;FQL&gt;&lt;Q&gt;SJI^P_VOLUME_FRQ(42243)&lt;/Q&gt;&lt;R&gt;1&lt;/R&gt;&lt;C&gt;1&lt;/C&gt;&lt;D xsi:type="xsd:double"&gt;357.985&lt;/D&gt;&lt;/FQL&gt;&lt;FQL&gt;&lt;Q&gt;CMS^P_PRICE(42243)&lt;/Q&gt;&lt;R&gt;1&lt;/R&gt;&lt;C&gt;1&lt;/C&gt;&lt;D xsi:type="xsd:double"&gt;33.76&lt;/D&gt;&lt;/FQL&gt;&lt;FQL&gt;&lt;Q&gt;WR^P_VOLUME_FRQ(42242)&lt;/Q&gt;&lt;R&gt;1&lt;/R&gt;&lt;C&gt;1&lt;/C&gt;&lt;D xsi:type="xsd:double"&gt;1491.826&lt;/D&gt;&lt;/FQL&gt;&lt;FQL&gt;&lt;Q&gt;IDA^P_PRICE(42243)&lt;/Q&gt;&lt;R&gt;1&lt;/R&gt;&lt;C&gt;1&lt;/C&gt;&lt;D xsi:type="xsd:double"&gt;60.47&lt;/D&gt;&lt;/FQL&gt;&lt;FQL&gt;&lt;Q&gt;D^P_PRICE_OPEN(42243)&lt;/Q&gt;&lt;R&gt;1&lt;/R&gt;&lt;C&gt;1&lt;/C&gt;&lt;D xsi:type="xsd:double"&gt;70.96&lt;/D&gt;&lt;/FQL&gt;&lt;FQL&gt;&lt;Q&gt;ATO^P_PRICE(42243)&lt;/Q&gt;&lt;R&gt;1&lt;/R&gt;&lt;C&gt;1&lt;/C&gt;&lt;D xsi:type="xsd:double"&gt;55.35&lt;/D&gt;&lt;/FQL&gt;&lt;FQL&gt;&lt;Q&gt;XEL^P_PRICE_OPEN(42243)&lt;/Q&gt;&lt;R&gt;1&lt;/R&gt;&lt;C&gt;1&lt;/C&gt;&lt;D xsi:type="xsd:double"&gt;33.75&lt;/D&gt;&lt;/FQL&gt;&lt;FQL&gt;&lt;Q&gt;CPK^P_PRICE(42243)&lt;/Q&gt;&lt;R&gt;1&lt;/R&gt;&lt;C&gt;1&lt;/C&gt;&lt;D xsi:type="xsd:double"&gt;49.26&lt;/D&gt;&lt;/FQL&gt;&lt;FQL&gt;&lt;Q&gt;DUK^P_PRICE(42243)&lt;/Q&gt;&lt;R&gt;1&lt;/R&gt;&lt;C&gt;1&lt;/C&gt;&lt;D xsi:type="xsd:double"&gt;72.52&lt;/D&gt;&lt;/FQL&gt;&lt;FQL&gt;&lt;Q&gt;PCG^P_VOLUME_FRQ(42243)&lt;/Q&gt;&lt;R&gt;1&lt;/R&gt;&lt;C&gt;1&lt;/C&gt;&lt;D xsi:type="xsd:double"&gt;5577.481&lt;/D&gt;&lt;/FQL&gt;&lt;FQL&gt;&lt;Q&gt;WGL^P_VOLUME_FRQ(42243)&lt;/Q&gt;&lt;R&gt;1&lt;/R&gt;&lt;C&gt;1&lt;/C&gt;&lt;D xsi:type="xsd:double"&gt;427.109&lt;/D&gt;&lt;/FQL&gt;&lt;FQL&gt;&lt;Q&gt;MGEE^P_PRICE_HIGH_FRQ(42243)&lt;/Q&gt;&lt;R&gt;1&lt;/R&gt;&lt;C&gt;1&lt;/C&gt;&lt;D xsi:type="xsd:double"&gt;38.55&lt;/D&gt;&lt;/FQL&gt;&lt;FQL&gt;&lt;Q&gt;PEG^P_PRICE_OPEN(42243)&lt;/Q&gt;&lt;R&gt;1&lt;/R&gt;&lt;C&gt;1&lt;/C&gt;&lt;D xsi:type="xsd:double"&gt;40.51&lt;/D&gt;&lt;/FQL&gt;&lt;FQL&gt;&lt;Q&gt;SCG^P_VOLUME_FRQ(42243)&lt;/Q&gt;&lt;R&gt;1&lt;/R&gt;&lt;C&gt;1&lt;/C&gt;&lt;D xsi:type="xsd:double"&gt;751.386&lt;/D&gt;&lt;/FQL&gt;&lt;FQL&gt;&lt;Q&gt;PPL^P_PRICE_HIGH_FRQ(42242)&lt;/Q&gt;&lt;R&gt;1&lt;/R&gt;&lt;C&gt;1&lt;/C&gt;&lt;D xsi:type="xsd:double"&gt;31.39&lt;/D&gt;&lt;/FQL&gt;&lt;FQL&gt;&lt;Q&gt;NWE^P_PRICE_HIGH_FRQ(42243)&lt;/Q&gt;&lt;R&gt;1&lt;/R&gt;&lt;C&gt;1&lt;/C&gt;&lt;D xsi:type="xsd:double"&gt;52.78&lt;/D&gt;&lt;/FQL&gt;&lt;FQL&gt;&lt;Q&gt;WEC^P_PRICE_HIGH_FRQ(42243)&lt;/Q&gt;&lt;R&gt;1&lt;/R&gt;&lt;C&gt;1&lt;/C&gt;&lt;D xsi:type="xsd:double"&gt;48.23&lt;/D&gt;&lt;/FQL&gt;&lt;FQL&gt;&lt;Q&gt;NWN^P_VOLUME_FRQ(42243)&lt;/Q&gt;&lt;R&gt;1&lt;/R&gt;&lt;C&gt;1&lt;/C&gt;&lt;D xsi:type="xsd:double"&gt;120.666&lt;/D&gt;&lt;/FQL&gt;&lt;FQL&gt;&lt;Q&gt;OTTR^P_PRICE_OPEN(42243)&lt;/Q&gt;&lt;R&gt;1&lt;/R&gt;&lt;C&gt;1&lt;/C&gt;&lt;D xsi:type="xsd:double"&gt;25.88&lt;/D&gt;&lt;/FQL&gt;&lt;FQL&gt;&lt;Q&gt;SRE^P_PRICE_OPEN(42243)&lt;/Q&gt;&lt;R&gt;1&lt;/R&gt;&lt;C&gt;1&lt;/C&gt;&lt;D xsi:type="xsd:double"&gt;97.56&lt;/D&gt;&lt;/FQL&gt;&lt;FQL&gt;&lt;Q&gt;OTTR^P_PRICE(42243)&lt;/Q&gt;&lt;R&gt;1&lt;/R&gt;&lt;C&gt;1&lt;/C&gt;&lt;D xsi:type="xsd:double"&gt;25.68&lt;/D&gt;&lt;/FQL&gt;&lt;FQL&gt;&lt;Q&gt;BKH^P_PRICE_OPEN(42243)&lt;/Q&gt;&lt;R&gt;1&lt;/R&gt;&lt;C&gt;1&lt;/C&gt;&lt;D xsi:type="xsd:double"&gt;39.6&lt;/D&gt;&lt;/FQL&gt;&lt;FQL&gt;&lt;Q&gt;SWX^P_PRICE_HIGH_FRQ(42243)&lt;/Q&gt;&lt;R&gt;1&lt;/R&gt;&lt;C&gt;1&lt;/C&gt;&lt;D xsi:type="xsd:double"&gt;55.94&lt;/D&gt;&lt;/FQL&gt;&lt;FQL&gt;&lt;Q&gt;NEE^P_PRICE_HIGH_FRQ(42243)&lt;/Q&gt;&lt;R&gt;1&lt;/R&gt;&lt;C&gt;1&lt;/C&gt;&lt;D xsi:type="xsd:double"&gt;102.626&lt;/D&gt;&lt;/FQL&gt;&lt;FQL&gt;&lt;Q&gt;ATO^P_PRICE_HIGH_FRQ(42243)&lt;/Q&gt;&lt;R&gt;1&lt;/R&gt;&lt;C&gt;1&lt;/C&gt;&lt;D xsi:type="xsd:double"&gt;55.95&lt;/D&gt;&lt;/FQL&gt;&lt;FQL&gt;&lt;Q&gt;PNM^P_PRICE_HIGH_FRQ(42243)&lt;/Q&gt;&lt;R&gt;1&lt;/R&gt;&lt;C&gt;1&lt;/C&gt;&lt;D xsi:type="xsd:double"&gt;25.99&lt;/D&gt;&lt;/FQL&gt;&lt;FQL&gt;&lt;Q&gt;DTE^P_PRICE(42243)&lt;/Q&gt;&lt;R&gt;1&lt;/R&gt;&lt;C&gt;1&lt;/C&gt;&lt;D xsi:type="xsd:double"&gt;78.97&lt;/D&gt;&lt;/FQL&gt;&lt;FQL&gt;&lt;Q&gt;MGEE^P_VOLUME_FRQ(42243)&lt;/Q&gt;&lt;R&gt;1&lt;/R&gt;&lt;C&gt;1&lt;/C&gt;&lt;D xsi:type="xsd:double"&gt;115.813&lt;/D&gt;&lt;/FQL&gt;&lt;FQL&gt;&lt;Q&gt;EE^P_PRICE_HIGH_FRQ(42242)&lt;/Q&gt;&lt;R&gt;1&lt;/R&gt;&lt;C&gt;1&lt;/C&gt;&lt;D xsi:type="xsd:double"&gt;35.3&lt;/D&gt;&lt;/FQL&gt;&lt;FQL&gt;&lt;Q&gt;WEC^P_PRICE(42243)&lt;/Q&gt;&lt;R&gt;1&lt;/R&gt;&lt;C&gt;1&lt;/C&gt;&lt;D xsi:type="xsd:double"&gt;48.19&lt;/D&gt;&lt;/FQL&gt;&lt;FQL&gt;&lt;Q&gt;OTTR^P_VOLUME_FRQ(42243)&lt;/Q&gt;&lt;R&gt;1&lt;/R&gt;&lt;C&gt;1&lt;/C&gt;&lt;D xsi:type="xsd:double"&gt;89.011&lt;/D&gt;&lt;/FQL&gt;&lt;FQL&gt;&lt;Q&gt;SO^P_PRICE(42243)&lt;/Q&gt;&lt;R&gt;1&lt;/R&gt;&lt;C&gt;1&lt;/C&gt;&lt;D xsi:type="xsd:double"&gt;43.91&lt;/D&gt;&lt;/FQL&gt;&lt;FQL&gt;&lt;Q&gt;SWX^P_PRICE(42243)&lt;/Q&gt;&lt;R&gt;1&lt;/R&gt;&lt;C&gt;1&lt;/C&gt;&lt;D xsi:type="xsd:double"&gt;55.8&lt;/D&gt;&lt;/FQL&gt;&lt;FQL&gt;&lt;Q&gt;GXP^P_PRICE_OPEN(42242)&lt;/Q&gt;&lt;R&gt;1&lt;/R&gt;&lt;C&gt;1&lt;/C&gt;&lt;D xsi:type="xsd:double"&gt;24.96&lt;/D&gt;&lt;/FQL&gt;&lt;FQL&gt;&lt;Q&gt;NI^P_PRICE(42243)&lt;/Q&gt;&lt;R&gt;1&lt;/R&gt;&lt;C&gt;1&lt;/C&gt;&lt;D xsi:type="xsd:double"&gt;17.05&lt;/D&gt;&lt;/FQL&gt;&lt;FQL&gt;&lt;Q&gt;ETR^P_PRICE_OPEN(42243)&lt;/Q&gt;&lt;R&gt;1&lt;/R&gt;&lt;C&gt;1&lt;/C&gt;&lt;D xsi:type="xsd:double"&gt;64.48&lt;/D&gt;&lt;/FQL&gt;&lt;FQL&gt;&lt;Q&gt;DTE^P_VOLUME_FRQ(42243)&lt;/Q&gt;&lt;R&gt;1&lt;/R&gt;&lt;C&gt;1&lt;/C&gt;&lt;D xsi:type="xsd:double"&gt;1212.763&lt;/D&gt;&lt;/FQL&gt;&lt;FQL&gt;&lt;Q&gt;EIX^P_PRICE_OPEN(42243)&lt;/Q&gt;&lt;R&gt;1&lt;/R&gt;&lt;C&gt;1&lt;/C&gt;&lt;D xsi:type="xsd:double"&gt;59.56&lt;/D&gt;&lt;/FQL&gt;&lt;FQL&gt;&lt;Q&gt;SR^P_PRICE_HIGH_FRQ(42243)&lt;/Q&gt;&lt;R&gt;1&lt;/R&gt;&lt;C&gt;1&lt;/C&gt;&lt;D xsi:type="xsd:double"&gt;53.25&lt;/D&gt;&lt;/FQL&gt;&lt;FQL&gt;&lt;Q&gt;AEE^P_PRICE_OPEN(42243)&lt;/Q&gt;&lt;R&gt;1&lt;/R&gt;&lt;C&gt;1&lt;/C&gt;&lt;D xsi:type="xsd:double"&gt;40.75&lt;/D&gt;&lt;/FQL&gt;&lt;FQL&gt;&lt;Q&gt;AVA^P_PRICE_OPEN(42243)&lt;/Q&gt;&lt;R&gt;1&lt;/R&gt;&lt;C&gt;1&lt;/C&gt;&lt;D xsi:type="xsd:double"&gt;31.77&lt;/D&gt;&lt;/FQL&gt;&lt;FQL&gt;&lt;Q&gt;SWX^P_VOLUME_FRQ(42243)&lt;/Q&gt;&lt;R&gt;1&lt;/R&gt;&lt;C&gt;1&lt;/C&gt;&lt;D xsi:type="xsd:double"&gt;240.926&lt;/D&gt;&lt;/FQL&gt;&lt;FQL&gt;&lt;Q&gt;NI^P_VOLUME_FRQ(42243)&lt;/Q&gt;&lt;R&gt;1&lt;/R&gt;&lt;C&gt;1&lt;/C&gt;&lt;D xsi:type="xsd:double"&gt;2348.668&lt;/D&gt;&lt;/FQL&gt;&lt;FQL&gt;&lt;Q&gt;DTE^P_PRICE_OPEN(42243)&lt;/Q&gt;&lt;R&gt;1&lt;/R&gt;&lt;C&gt;1&lt;/C&gt;&lt;D xsi:type="xsd:double"&gt;78.31&lt;/D&gt;&lt;/FQL&gt;&lt;FQL&gt;&lt;Q&gt;CNP^P_PRICE_HIGH_FRQ(42243)&lt;/Q&gt;&lt;R&gt;1&lt;/R&gt;&lt;C&gt;1&lt;/C&gt;&lt;D xsi:type="xsd:double"&gt;18.77&lt;/D&gt;&lt;/FQL&gt;&lt;FQL&gt;&lt;Q&gt;ES^P_VOLUME_FRQ(42242)&lt;/Q&gt;&lt;R&gt;1&lt;/R&gt;&lt;C&gt;1&lt;/C&gt;&lt;D xsi:type="xsd:double"&gt;1617.407&lt;/D&gt;&lt;/FQL&gt;&lt;FQL&gt;&lt;Q&gt;HE^P_PRICE(42243)&lt;/Q&gt;&lt;R&gt;1&lt;/R&gt;&lt;C&gt;1&lt;/C&gt;&lt;D xsi:type="xsd:double"&gt;28.92&lt;/D&gt;&lt;/FQL&gt;&lt;FQL&gt;&lt;Q&gt;GXP^P_VOLUME_FRQ(42242)&lt;/Q&gt;&lt;R&gt;1&lt;/R&gt;&lt;C&gt;1&lt;/C&gt;&lt;D xsi:type="xsd:double"&gt;2186.402&lt;/D&gt;&lt;/FQL&gt;&lt;FQL&gt;&lt;Q&gt;WR^P_PRICE_OPEN(42242)&lt;/Q&gt;&lt;R&gt;1&lt;/R&gt;&lt;C&gt;1&lt;/C&gt;&lt;D xsi:type="xsd:double"&gt;36.22&lt;/D&gt;&lt;/FQL&gt;&lt;FQL&gt;&lt;Q&gt;ETR^P_PRICE_HIGH_FRQ(42243)&lt;/Q&gt;&lt;R&gt;1&lt;/R&gt;&lt;C&gt;1&lt;/C&gt;&lt;D xsi:type="xsd:double"&gt;65.91&lt;/D&gt;&lt;/FQL&gt;&lt;FQL&gt;&lt;Q&gt;AEP^P_PRICE_HIGH_FRQ(42243)&lt;/Q&gt;&lt;R&gt;1&lt;/R&gt;&lt;C&gt;1&lt;/C&gt;&lt;D xsi:type="xsd:double"&gt;54.93&lt;/D&gt;&lt;/FQL&gt;&lt;FQL&gt;&lt;Q&gt;VVC^P_VOLUME_FRQ(42243)&lt;/Q&gt;&lt;R&gt;1&lt;/R&gt;&lt;C&gt;1&lt;/C&gt;&lt;D xsi:type="xsd:double"&gt;514.832&lt;/D&gt;&lt;/FQL&gt;&lt;FQL&gt;&lt;Q&gt;SR^P_VOLUME_FRQ(42243)&lt;/Q&gt;&lt;R&gt;1&lt;/R&gt;&lt;C&gt;1&lt;/C&gt;&lt;D xsi:type="xsd:double"&gt;249.67&lt;/D&gt;&lt;/FQL&gt;&lt;FQL&gt;&lt;Q&gt;AEE^P_VOLUME_FRQ(42243)&lt;/Q&gt;&lt;R&gt;1&lt;/R&gt;&lt;C&gt;1&lt;/C&gt;&lt;D xsi:type="xsd:double"&gt;2447.58&lt;/D&gt;&lt;/FQL&gt;&lt;FQL&gt;&lt;Q&gt;SO^P_PRICE_HIGH_FRQ(42243)&lt;/Q&gt;&lt;R&gt;1&lt;/R&gt;&lt;C&gt;1&lt;/C&gt;&lt;D xsi:type="xsd:double"&gt;44.11&lt;/D&gt;&lt;/FQL&gt;&lt;FQL&gt;&lt;Q&gt;BKH^P_PRICE_HIGH_FRQ(42243)&lt;/Q&gt;&lt;R&gt;1&lt;/R&gt;&lt;C&gt;1&lt;/C&gt;&lt;D xsi:type="xsd:double"&gt;39.87&lt;/D&gt;&lt;/FQL&gt;&lt;FQL&gt;&lt;Q&gt;EXC^P_PRICE(42242)&lt;/Q&gt;&lt;R&gt;1&lt;/R&gt;&lt;C&gt;1&lt;/C&gt;&lt;D xsi:type="xsd:double"&gt;31.44&lt;/D&gt;&lt;/FQL&gt;&lt;FQL&gt;&lt;Q&gt;SWX^P_PRICE_OPEN(42243)&lt;/Q&gt;&lt;R&gt;1&lt;/R&gt;&lt;C&gt;1&lt;/C&gt;&lt;D xsi:type="xsd:double"&gt;55.56&lt;/D&gt;&lt;/FQL&gt;&lt;FQL&gt;&lt;Q&gt;POR^P_VOLUME_FRQ(42243)&lt;/Q&gt;&lt;R&gt;1&lt;/R&gt;&lt;C&gt;1&lt;/C&gt;&lt;D xsi:type="xsd:double"&gt;758.911&lt;/D&gt;&lt;/FQL&gt;&lt;FQL&gt;&lt;Q&gt;SJI^P_PRICE_OPEN(42243)&lt;/Q&gt;&lt;R&gt;1&lt;/R&gt;&lt;C&gt;1&lt;/C&gt;&lt;D xsi:type="xsd:double"&gt;24.74&lt;/D&gt;&lt;/FQL&gt;&lt;FQL&gt;&lt;Q&gt;NEE^P_VOLUME_FRQ(42243)&lt;/Q&gt;&lt;R&gt;1&lt;/R&gt;&lt;C&gt;1&lt;/C&gt;&lt;D xsi:type="xsd:double"&gt;3017.158&lt;/D&gt;&lt;/FQL&gt;&lt;FQL&gt;&lt;Q&gt;NI^P_PRICE_OPEN(42243)&lt;/Q&gt;&lt;R&gt;1&lt;/R&gt;&lt;C&gt;1&lt;/C&gt;&lt;D xsi:type="xsd:double"&gt;16.78&lt;/D&gt;&lt;/FQL&gt;&lt;FQL&gt;&lt;Q&gt;IDA^P_VOLUME_FRQ(42243)&lt;/Q&gt;&lt;R&gt;1&lt;/R&gt;&lt;C&gt;1&lt;/C&gt;&lt;D xsi:type="xsd:double"&gt;221.13&lt;/D&gt;&lt;/FQL&gt;&lt;FQL&gt;&lt;Q&gt;D^P_PRICE_HIGH_FRQ(42243)&lt;/Q&gt;&lt;R&gt;1&lt;/R&gt;&lt;C&gt;1&lt;/C&gt;&lt;D xsi:type="xsd:double"&gt;71.3&lt;/D&gt;&lt;/FQL&gt;&lt;FQL&gt;&lt;Q&gt;ATO^P_VOLUME_FRQ(42243)&lt;/Q&gt;&lt;R&gt;1&lt;/R&gt;&lt;C&gt;1&lt;/C&gt;&lt;D xsi:type="xsd:double"&gt;1158.682&lt;/D&gt;&lt;/FQL&gt;&lt;FQL&gt;&lt;Q&gt;XEL^P_PRICE_HIGH_FRQ(42243)&lt;/Q&gt;&lt;R&gt;1&lt;/R&gt;&lt;C&gt;1&lt;/C&gt;&lt;D xsi:type="xsd:double"&gt;34&lt;/D&gt;&lt;/FQL&gt;&lt;FQL&gt;&lt;Q&gt;DUK^P_PRICE_HIGH_FRQ(42243)&lt;/Q&gt;&lt;R&gt;1&lt;/R&gt;&lt;C&gt;1&lt;/C&gt;&lt;D xsi:type="xsd:double"&gt;72.82&lt;/D&gt;&lt;/FQL&gt;&lt;FQL&gt;&lt;Q&gt;DTE^P_PRICE_HIGH_FRQ(42243)&lt;/Q&gt;&lt;R&gt;1&lt;/R&gt;&lt;C&gt;1&lt;/C&gt;&lt;D xsi:type="xsd:double"&gt;78.99&lt;/D&gt;&lt;/FQL&gt;&lt;FQL&gt;&lt;Q&gt;NJR^P_PRICE_OPEN(42243)&lt;/Q&gt;&lt;R&gt;1&lt;/R&gt;&lt;C&gt;1&lt;/C&gt;&lt;D xsi:type="xsd:double"&gt;28.36&lt;/D&gt;&lt;/FQL&gt;&lt;FQL&gt;&lt;Q&gt;MGEE^P_PRICE(42243)&lt;/Q&gt;&lt;R&gt;1&lt;/R&gt;&lt;C&gt;1&lt;/C&gt;&lt;D xsi:type="xsd:double"&gt;38.54&lt;/D&gt;&lt;/FQL&gt;&lt;FQL&gt;&lt;Q&gt;PEG^P_PRICE_HIGH_FRQ(42243)&lt;/Q&gt;&lt;R&gt;1&lt;/R&gt;&lt;C&gt;1&lt;/C&gt;&lt;D xsi:type="xsd:double"&gt;40.95&lt;/D&gt;&lt;/FQL&gt;&lt;FQL&gt;&lt;Q&gt;PPL^P_VOLUME_FRQ(42242)&lt;/Q&gt;&lt;R&gt;1&lt;/R&gt;&lt;C&gt;1&lt;/C&gt;&lt;D xsi:type="xsd:double"&gt;6394.931&lt;/D&gt;&lt;/FQL&gt;&lt;FQL&gt;&lt;Q&gt;NWE^P_VOLUME_FRQ(42243)&lt;/Q&gt;&lt;R&gt;1&lt;/R&gt;&lt;C&gt;1&lt;/C&gt;&lt;D xsi:type="xsd:double"&gt;565.15&lt;/D&gt;&lt;/FQL&gt;&lt;FQL&gt;&lt;Q&gt;WEC^P_PRICE_OPEN(42243)&lt;/Q&gt;&lt;R&gt;1&lt;/R&gt;&lt;C&gt;1&lt;/C&gt;&lt;D xsi:type="xsd:double"&gt;48.15&lt;/D&gt;&lt;/FQL&gt;&lt;FQL&gt;&lt;Q&gt;SRE^P_PRICE(42243)&lt;/Q&gt;&lt;R&gt;1&lt;/R&gt;&lt;C&gt;1&lt;/C&gt;&lt;D xsi:type="xsd:double"&gt;97.84&lt;/D&gt;&lt;/FQL&gt;&lt;FQL&gt;&lt;Q&gt;EXC^P_PRICE_OPEN(42242)&lt;/Q&gt;&lt;R&gt;1&lt;/R&gt;&lt;C&gt;1&lt;/C&gt;&lt;D xsi:type="xsd:double"&gt;31.18&lt;/D&gt;&lt;/FQL&gt;&lt;FQL&gt;&lt;Q&gt;SJI^P_PRICE_HIGH_FRQ(42243)&lt;/Q&gt;&lt;R&gt;1&lt;/R&gt;&lt;C&gt;1&lt;/C&gt;&lt;D xsi:type="xsd:double"&gt;24.7599&lt;/D&gt;&lt;/FQL&gt;&lt;FQL&gt;&lt;Q&gt;NI^P_PRICE_HIGH_FRQ(42243)&lt;/Q&gt;&lt;R&gt;1&lt;/R&gt;&lt;C&gt;1&lt;/C&gt;&lt;D xsi:type="xsd:double"&gt;17.06&lt;/D&gt;&lt;/FQL&gt;&lt;FQL&gt;&lt;Q&gt;D^P_VOLUME_FRQ(42243)&lt;/Q&gt;&lt;R&gt;1&lt;/R&gt;&lt;C&gt;1&lt;/C&gt;&lt;D xsi:type="xsd:double"&gt;3314.315&lt;/D&gt;&lt;/FQL&gt;&lt;FQL&gt;&lt;Q&gt;XEL^P_VOLUME_FRQ(42243)&lt;/Q&gt;&lt;R&gt;1&lt;/R&gt;&lt;C&gt;1&lt;/C&gt;&lt;D xsi:type="xsd:double"&gt;4082.35&lt;/D&gt;&lt;/FQL&gt;&lt;FQL&gt;&lt;Q&gt;DUK^P_VOLUME_FRQ(42243)&lt;/</t>
        </r>
      </text>
    </comment>
    <comment ref="A289" authorId="0" shapeId="0">
      <text>
        <r>
          <rPr>
            <b/>
            <sz val="9"/>
            <color indexed="81"/>
            <rFont val="Tahoma"/>
            <family val="2"/>
          </rPr>
          <t>Q&gt;&lt;R&gt;1&lt;/R&gt;&lt;C&gt;1&lt;/C&gt;&lt;D xsi:type="xsd:double"&gt;4762.911&lt;/D&gt;&lt;/FQL&gt;&lt;FQL&gt;&lt;Q&gt;NJR^P_VOLUME_FRQ(42243)&lt;/Q&gt;&lt;R&gt;1&lt;/R&gt;&lt;C&gt;1&lt;/C&gt;&lt;D xsi:type="xsd:double"&gt;425.343&lt;/D&gt;&lt;/FQL&gt;&lt;FQL&gt;&lt;Q&gt;VVC^P_PRICE_OPEN(42243)&lt;/Q&gt;&lt;R&gt;1&lt;/R&gt;&lt;C&gt;1&lt;/C&gt;&lt;D xsi:type="xsd:double"&gt;40.79&lt;/D&gt;&lt;/FQL&gt;&lt;FQL&gt;&lt;Q&gt;PEG^P_PRICE(42243)&lt;/Q&gt;&lt;R&gt;1&lt;/R&gt;&lt;C&gt;1&lt;/C&gt;&lt;D xsi:type="xsd:double"&gt;40.94&lt;/D&gt;&lt;/FQL&gt;&lt;FQL&gt;&lt;Q&gt;SR^P_PRICE_OPEN(42243)&lt;/Q&gt;&lt;R&gt;1&lt;/R&gt;&lt;C&gt;1&lt;/C&gt;&lt;D xsi:type="xsd:double"&gt;52.88&lt;/D&gt;&lt;/FQL&gt;&lt;FQL&gt;&lt;Q&gt;AEE^P_PRICE(42243)&lt;/Q&gt;&lt;R&gt;1&lt;/R&gt;&lt;C&gt;1&lt;/C&gt;&lt;D xsi:type="xsd:double"&gt;41.02&lt;/D&gt;&lt;/FQL&gt;&lt;FQL&gt;&lt;Q&gt;SRE^P_PRICE_HIGH_FRQ(42243)&lt;/Q&gt;&lt;R&gt;1&lt;/R&gt;&lt;C&gt;1&lt;/C&gt;&lt;D xsi:type="xsd:double"&gt;97.94&lt;/D&gt;&lt;/FQL&gt;&lt;FQL&gt;&lt;Q&gt;LNT^P_VOLUME_FRQ(42242)&lt;/Q&gt;&lt;R&gt;1&lt;/R&gt;&lt;C&gt;1&lt;/C&gt;&lt;D xsi:type="xsd:double"&gt;1695.182&lt;/D&gt;&lt;/FQL&gt;&lt;FQL&gt;&lt;Q&gt;LNT^P_PRICE(42242)&lt;/Q&gt;&lt;R&gt;1&lt;/R&gt;&lt;C&gt;1&lt;/C&gt;&lt;D xsi:type="xsd:double"&gt;28.33&lt;/D&gt;&lt;/FQL&gt;&lt;FQL&gt;&lt;Q&gt;LNT^P_PRICE_HIGH_FRQ(42242)&lt;/Q&gt;&lt;R&gt;1&lt;/R&gt;&lt;C&gt;1&lt;/C&gt;&lt;D xsi:type="xsd:double"&gt;28.42&lt;/D&gt;&lt;/FQL&gt;&lt;FQL&gt;&lt;Q&gt;LNT^P_PRICE_OPEN(42242)&lt;/Q&gt;&lt;R&gt;1&lt;/R&gt;&lt;C&gt;1&lt;/C&gt;&lt;D xsi:type="xsd:double"&gt;28.24&lt;/D&gt;&lt;/FQL&gt;&lt;FQL&gt;&lt;Q&gt;BKH^P_PRICE(42243)&lt;/Q&gt;&lt;R&gt;1&lt;/R&gt;&lt;C&gt;1&lt;/C&gt;&lt;D xsi:type="xsd:double"&gt;39.8&lt;/D&gt;&lt;/FQL&gt;&lt;FQL&gt;&lt;Q&gt;SJI^P_PRICE(42243)&lt;/Q&gt;&lt;R&gt;1&lt;/R&gt;&lt;C&gt;1&lt;/C&gt;&lt;D xsi:type="xsd:double"&gt;24.52&lt;/D&gt;&lt;/FQL&gt;&lt;FQL&gt;&lt;Q&gt;OGE^P_PRICE_OPEN(42243)&lt;/Q&gt;&lt;R&gt;1&lt;/R&gt;&lt;C&gt;1&lt;/C&gt;&lt;D xsi:type="xsd:double"&gt;27.8&lt;/D&gt;&lt;/FQL&gt;&lt;FQL&gt;&lt;Q&gt;PNM^P_PRICE_OPEN(42243)&lt;/Q&gt;&lt;R&gt;1&lt;/R&gt;&lt;C&gt;1&lt;/C&gt;&lt;D xsi:type="xsd:double"&gt;25.74&lt;/D&gt;&lt;/FQL&gt;&lt;FQL&gt;&lt;Q&gt;NJR^P_PRICE_HIGH_FRQ(42243)&lt;/Q&gt;&lt;R&gt;1&lt;/R&gt;&lt;C&gt;1&lt;/C&gt;&lt;D xsi:type="xsd:double"&gt;28.48&lt;/D&gt;&lt;/FQL&gt;&lt;FQL&gt;&lt;Q&gt;PEG^P_VOLUME_FRQ(42243)&lt;/Q&gt;&lt;R&gt;1&lt;/R&gt;&lt;C&gt;1&lt;/C&gt;&lt;D xsi:type="xsd:double"&gt;2767.437&lt;/D&gt;&lt;/FQL&gt;&lt;FQL&gt;&lt;Q&gt;CNP^P_PRICE_OPEN(42243)&lt;/Q&gt;&lt;R&gt;1&lt;/R&gt;&lt;C&gt;1&lt;/C&gt;&lt;D xsi:type="xsd:double"&gt;18.38&lt;/D&gt;&lt;/FQL&gt;&lt;FQL&gt;&lt;Q&gt;FE^P_PRICE(42243)&lt;/Q&gt;&lt;R&gt;1&lt;/R&gt;&lt;C&gt;1&lt;/C&gt;&lt;D xsi:type="xsd:double"&gt;32.51&lt;/D&gt;&lt;/FQL&gt;&lt;FQL&gt;&lt;Q&gt;GXP^P_PRICE_HIGH_FRQ(42242)&lt;/Q&gt;&lt;R&gt;1&lt;/R&gt;&lt;C&gt;1&lt;/C&gt;&lt;D xsi:type="xsd:double"&gt;24.985&lt;/D&gt;&lt;/FQL&gt;&lt;FQL&gt;&lt;Q&gt;OGE^P_PRICE_HIGH_FRQ(42243)&lt;/Q&gt;&lt;R&gt;1&lt;/R&gt;&lt;C&gt;1&lt;/C&gt;&lt;D xsi:type="xsd:double"&gt;28.57&lt;/D&gt;&lt;/FQL&gt;&lt;FQL&gt;&lt;Q&gt;PNM^P_PRICE(42243)&lt;/Q&gt;&lt;R&gt;1&lt;/R&gt;&lt;C&gt;1&lt;/C&gt;&lt;D xsi:type="xsd:double"&gt;25.96&lt;/D&gt;&lt;/FQL&gt;&lt;FQL&gt;&lt;Q&gt;VVC^P_PRICE_HIGH_FRQ(42243)&lt;/Q&gt;&lt;R&gt;1&lt;/R&gt;&lt;C&gt;1&lt;/C&gt;&lt;D xsi:type="xsd:double"&gt;41.18&lt;/D&gt;&lt;/FQL&gt;&lt;FQL&gt;&lt;Q&gt;EE^P_PRICE_OPEN(42242)&lt;/Q&gt;&lt;R&gt;1&lt;/R&gt;&lt;C&gt;1&lt;/C&gt;&lt;D xsi:type="xsd:double"&gt;35.28&lt;/D&gt;&lt;/FQL&gt;&lt;FQL&gt;&lt;Q&gt;AVA^P_PRICE_HIGH_FRQ(42243)&lt;/Q&gt;&lt;R&gt;1&lt;/R&gt;&lt;C&gt;1&lt;/C&gt;&lt;D xsi:type="xsd:double"&gt;32.1&lt;/D&gt;&lt;/FQL&gt;&lt;FQL&gt;&lt;Q&gt;CPK^P_PRICE_OPEN(42243)&lt;/Q&gt;&lt;R&gt;1&lt;/R&gt;&lt;C&gt;1&lt;/C&gt;&lt;D xsi:type="xsd:double"&gt;50.73&lt;/D&gt;&lt;/FQL&gt;&lt;FQL&gt;&lt;Q&gt;PCG^P_PRICE_HIGH_FRQ(42243)&lt;/Q&gt;&lt;R&gt;1&lt;/R&gt;&lt;C&gt;1&lt;/C&gt;&lt;D xsi:type="xsd:double"&gt;50.4&lt;/D&gt;&lt;/FQL&gt;&lt;FQL&gt;&lt;Q&gt;SCG^P_PRICE_OPEN(42243)&lt;/Q&gt;&lt;R&gt;1&lt;/R&gt;&lt;C&gt;1&lt;/C&gt;&lt;D xsi:type="xsd:double"&gt;53.6&lt;/D&gt;&lt;/FQL&gt;&lt;FQL&gt;&lt;Q&gt;CNP^P_PRICE(42243)&lt;/Q&gt;&lt;R&gt;1&lt;/R&gt;&lt;C&gt;1&lt;/C&gt;&lt;D xsi:type="xsd:double"&gt;18.75&lt;/D&gt;&lt;/FQL&gt;&lt;FQL&gt;&lt;Q&gt;ES^P_PRICE(42242)&lt;/Q&gt;&lt;R&gt;1&lt;/R&gt;&lt;C&gt;1&lt;/C&gt;&lt;D xsi:type="xsd:double"&gt;48.08&lt;/D&gt;&lt;/FQL&gt;&lt;FQL&gt;&lt;Q&gt;SO^P_VOLUME_FRQ(42243)&lt;/Q&gt;&lt;R&gt;1&lt;/R&gt;&lt;C&gt;1&lt;/C&gt;&lt;D xsi:type="xsd:double"&gt;8610.381&lt;/D&gt;&lt;/FQL&gt;&lt;FQL&gt;&lt;Q&gt;AVA^P_PRICE(42243)&lt;/Q&gt;&lt;R&gt;1&lt;/R&gt;&lt;C&gt;1&lt;/C&gt;&lt;D xsi:type="xsd:double"&gt;32.01&lt;/D&gt;&lt;/FQL&gt;&lt;FQL&gt;&lt;Q&gt;FE^P_PRICE_OPEN(42243)&lt;/Q&gt;&lt;R&gt;1&lt;/R&gt;&lt;C&gt;1&lt;/C&gt;&lt;D xsi:type="xsd:double"&gt;32.4&lt;/D&gt;&lt;/FQL&gt;&lt;FQL&gt;&lt;Q&gt;HE^P_PRICE_HIGH_FRQ(42243)&lt;/Q&gt;&lt;R&gt;1&lt;/R&gt;&lt;C&gt;1&lt;/C&gt;&lt;D xsi:type="xsd:double"&gt;29.266&lt;/D&gt;&lt;/FQL&gt;&lt;FQL&gt;&lt;Q&gt;POR^P_PRICE_OPEN(42243)&lt;/Q&gt;&lt;R&gt;1&lt;/R&gt;&lt;C&gt;1&lt;/C&gt;&lt;D xsi:type="xsd:double"&gt;35&lt;/D&gt;&lt;/FQL&gt;&lt;FQL&gt;&lt;Q&gt;GXP^P_PRICE(42242)&lt;/Q&gt;&lt;R&gt;1&lt;/R&gt;&lt;C&gt;1&lt;/C&gt;&lt;D xsi:type="xsd:double"&gt;24.9&lt;/D&gt;&lt;/FQL&gt;&lt;FQL&gt;&lt;Q&gt;CMS^P_VOLUME_FRQ(42243)&lt;/Q&gt;&lt;R&gt;1&lt;/R&gt;&lt;C&gt;1&lt;/C&gt;&lt;D xsi:type="xsd:double"&gt;2984.926&lt;/D&gt;&lt;/FQL&gt;&lt;FQL&gt;&lt;Q&gt;WR^P_PRICE_HIGH_FRQ(42242)&lt;/Q&gt;&lt;R&gt;1&lt;/R&gt;&lt;C&gt;1&lt;/C&gt;&lt;D xsi:type="xsd:double"&gt;36.77&lt;/D&gt;&lt;/FQL&gt;&lt;FQL&gt;&lt;Q&gt;IDA^P_PRICE_OPEN(42243)&lt;/Q&gt;&lt;R&gt;1&lt;/R&gt;&lt;C&gt;1&lt;/C&gt;&lt;D xsi:type="xsd:double"&gt;60.08&lt;/D&gt;&lt;/FQL&gt;&lt;FQL&gt;&lt;Q&gt;ED^P_VOLUME_FRQ(42243)&lt;/Q&gt;&lt;R&gt;1&lt;/R&gt;&lt;C&gt;1&lt;/C&gt;&lt;D xsi:type="xsd:double"&gt;2381.375&lt;/D&gt;&lt;/FQL&gt;&lt;FQL&gt;&lt;Q&gt;OGE^P_PRICE(42243)&lt;/Q&gt;&lt;R&gt;1&lt;/R&gt;&lt;C&gt;1&lt;/C&gt;&lt;D xsi:type="xsd:double"&gt;28.54&lt;/D&gt;&lt;/FQL&gt;&lt;FQL&gt;&lt;Q&gt;ETR^P_PRICE(42243)&lt;/Q&gt;&lt;R&gt;1&lt;/R&gt;&lt;C&gt;1&lt;/C&gt;&lt;D xsi:type="xsd:double"&gt;65.81&lt;/D&gt;&lt;/FQL&gt;&lt;FQL&gt;&lt;Q&gt;CPK^P_PRICE_HIGH_FRQ(42243)&lt;/Q&gt;&lt;R&gt;1&lt;/R&gt;&lt;C&gt;1&lt;/C&gt;&lt;D xsi:type="xsd:double"&gt;51.468&lt;/D&gt;&lt;/FQL&gt;&lt;FQL&gt;&lt;Q&gt;AEP^P_PRICE(42243)&lt;/Q&gt;&lt;R&gt;1&lt;/R&gt;&lt;C&gt;1&lt;/C&gt;&lt;D xsi:type="xsd:double"&gt;54.91&lt;/D&gt;&lt;/FQL&gt;&lt;FQL&gt;&lt;Q&gt;PCG^P_PRICE(42243)&lt;/Q&gt;&lt;R&gt;1&lt;/R&gt;&lt;C&gt;1&lt;/C&gt;&lt;D xsi:type="xsd:double"&gt;50.34&lt;/D&gt;&lt;/FQL&gt;&lt;FQL&gt;&lt;Q&gt;WGL^P_PRICE_OPEN(42243)&lt;/Q&gt;&lt;R&gt;1&lt;/R&gt;&lt;C&gt;1&lt;/C&gt;&lt;D xsi:type="xsd:double"&gt;55.14&lt;/D&gt;&lt;/FQL&gt;&lt;FQL&gt;&lt;Q&gt;EIX^P_PRICE(42243)&lt;/Q&gt;&lt;R&gt;1&lt;/R&gt;&lt;C&gt;1&lt;/C&gt;&lt;D xsi:type="xsd:double"&gt;59.87&lt;/D&gt;&lt;/FQL&gt;&lt;FQL&gt;&lt;Q&gt;SCG^P_PRICE_HIGH_FRQ(42243)&lt;/Q&gt;&lt;R&gt;1&lt;/R&gt;&lt;C&gt;1&lt;/C&gt;&lt;D xsi:type="xsd:double"&gt;54.04&lt;/D&gt;&lt;/FQL&gt;&lt;FQL&gt;&lt;Q&gt;PPL^P_PRICE_OPEN(42242)&lt;/Q&gt;&lt;R&gt;1&lt;/R&gt;&lt;C&gt;1&lt;/C&gt;&lt;D xsi:type="xsd:double"&gt;30.94&lt;/D&gt;&lt;/FQL&gt;&lt;FQL&gt;&lt;Q&gt;NWE^P_PRICE_OPEN(42243)&lt;/Q&gt;&lt;R&gt;1&lt;/R&gt;&lt;C&gt;1&lt;/C&gt;&lt;D xsi:type="xsd:double"&gt;52.38&lt;/D&gt;&lt;/FQL&gt;&lt;FQL&gt;&lt;Q&gt;CNP^P_VOLUME_FRQ(42243)&lt;/Q&gt;&lt;R&gt;1&lt;/R&gt;&lt;C&gt;1&lt;/C&gt;&lt;D xsi:type="xsd:double"&gt;4020.68&lt;/D&gt;&lt;/FQL&gt;&lt;FQL&gt;&lt;Q&gt;NWN^P_PRICE_HIGH_FRQ(42243)&lt;/Q&gt;&lt;R&gt;1&lt;/R&gt;&lt;C&gt;1&lt;/C&gt;&lt;D xsi:type="xsd:double"&gt;44.27&lt;/D&gt;&lt;/FQL&gt;&lt;FQL&gt;&lt;Q&gt;ES^P_PRICE_OPEN(42242)&lt;/Q&gt;&lt;R&gt;1&lt;/R&gt;&lt;C&gt;1&lt;/C&gt;&lt;D xsi:type="xsd:double"&gt;47.6&lt;/D&gt;&lt;/FQL&gt;&lt;FQL&gt;&lt;Q&gt;PNW^P_PRICE(42243)&lt;/Q&gt;&lt;R&gt;1&lt;/R&gt;&lt;C&gt;1&lt;/C&gt;&lt;D xsi:type="xsd:double"&gt;60.78&lt;/D&gt;&lt;/FQL&gt;&lt;FQL&gt;&lt;Q&gt;AVA^P_VOLUME_FRQ(42243)&lt;/Q&gt;&lt;R&gt;1&lt;/R&gt;&lt;C&gt;1&lt;/C&gt;&lt;D xsi:type="xsd:double"&gt;388.001&lt;/D&gt;&lt;/FQL&gt;&lt;FQL&gt;&lt;Q&gt;FE^P_VOLUME_FRQ(42243)&lt;/Q&gt;&lt;R&gt;1&lt;/R&gt;&lt;C&gt;1&lt;/C&gt;&lt;D xsi:type="xsd:double"&gt;4199.556&lt;/D&gt;&lt;/FQL&gt;&lt;FQL&gt;&lt;Q&gt;HE^P_VOLUME_FRQ(42243)&lt;/Q&gt;&lt;R&gt;1&lt;/R&gt;&lt;C&gt;1&lt;/C&gt;&lt;D xsi:type="xsd:double"&gt;287.129&lt;/D&gt;&lt;/FQL&gt;&lt;FQL&gt;&lt;Q&gt;POR^P_PRICE_HIGH_FRQ(42243)&lt;/Q&gt;&lt;R&gt;1&lt;/R&gt;&lt;C&gt;1&lt;/C&gt;&lt;D xsi:type="xsd:double"&gt;35.15&lt;/D&gt;&lt;/FQL&gt;&lt;FQL&gt;&lt;Q&gt;CMS^P_PRICE_HIGH_FRQ(42243)&lt;/Q&gt;&lt;R&gt;1&lt;/R&gt;&lt;C&gt;1&lt;/C&gt;&lt;D xsi:type="xsd:double"&gt;33.78&lt;/D&gt;&lt;/FQL&gt;&lt;FQL&gt;&lt;Q&gt;WR^P_PRICE(42242)&lt;/Q&gt;&lt;R&gt;1&lt;/R&gt;&lt;C&gt;1&lt;/C&gt;&lt;D xsi:type="xsd:double"&gt;36.68&lt;/D&gt;&lt;/FQL&gt;&lt;FQL&gt;&lt;Q&gt;IDA^P_PRICE_HIGH_FRQ(42243)&lt;/Q&gt;&lt;R&gt;1&lt;/R&gt;&lt;C&gt;1&lt;/C&gt;&lt;D xsi:type="xsd:double"&gt;60.51&lt;/D&gt;&lt;/FQL&gt;&lt;FQL&gt;&lt;Q&gt;D^P_PRICE(42243)&lt;/Q&gt;&lt;R&gt;1&lt;/R&gt;&lt;C&gt;1&lt;/C&gt;&lt;D xsi:type="xsd:double"&gt;71.21&lt;/D&gt;&lt;/FQL&gt;&lt;FQL&gt;&lt;Q&gt;ATO^P_PRICE_OPEN(42243)&lt;/Q&gt;&lt;R&gt;1&lt;/R&gt;&lt;C&gt;1&lt;/C&gt;&lt;D xsi:type="xsd:double"&gt;55&lt;/D&gt;&lt;/FQL&gt;&lt;FQL&gt;&lt;Q&gt;CPK^P_VOLUME_FRQ(42243)&lt;/Q&gt;&lt;R&gt;1&lt;/R&gt;&lt;C&gt;1&lt;/C&gt;&lt;D xsi:type="xsd:double"&gt;56.812&lt;/D&gt;&lt;/FQL&gt;&lt;FQL&gt;&lt;Q&gt;DUK^P_PRICE_OPEN(42243)&lt;/Q&gt;&lt;R&gt;1&lt;/R&gt;&lt;C&gt;1&lt;/C&gt;&lt;D xsi:type="xsd:double"&gt;72.23&lt;/D&gt;&lt;/FQL&gt;&lt;FQL&gt;&lt;Q&gt;AEP^P_VOLUME_FRQ(42243)&lt;/Q&gt;&lt;R&gt;1&lt;/R&gt;&lt;C&gt;1&lt;/C&gt;&lt;D xsi:type="xsd:double"&gt;2909.107&lt;/D&gt;&lt;/FQL&gt;&lt;FQL&gt;&lt;Q&gt;PCG^P_PRICE_OPEN(42243)&lt;/Q&gt;&lt;R&gt;1&lt;/R&gt;&lt;C&gt;1&lt;/C&gt;&lt;D xsi:type="xsd:double"&gt;49.68&lt;/D&gt;&lt;/FQL&gt;&lt;FQL&gt;&lt;Q&gt;WGL^P_PRICE(42243)&lt;/Q&gt;&lt;R&gt;1&lt;/R&gt;&lt;C&gt;1&lt;/C&gt;&lt;D xsi:type="xsd:double"&gt;55.04&lt;/D&gt;&lt;/FQL&gt;&lt;FQL&gt;&lt;Q&gt;MGEE^P_PRICE_OPEN(42243)&lt;/Q&gt;&lt;R&gt;1&lt;/R&gt;&lt;C&gt;1&lt;/C&gt;&lt;D xsi:type="xsd:double"&gt;37.97&lt;/D&gt;&lt;/FQL&gt;&lt;FQL&gt;&lt;Q&gt;AGR^P_VOLUME_FRQ(42242)&lt;/Q&gt;&lt;R&gt;1&lt;/R&gt;&lt;C&gt;1&lt;/C&gt;&lt;D xsi:type="xsd:double"&gt;134.583&lt;/D&gt;&lt;/FQL&gt;&lt;FQL&gt;&lt;Q&gt;AGR^P_PRICE(42242)&lt;/Q&gt;&lt;R&gt;1&lt;/R&gt;&lt;C&gt;1&lt;/C&gt;&lt;D xsi:type="xsd:double"&gt;45.86&lt;/D&gt;&lt;/FQL&gt;&lt;FQL&gt;&lt;Q&gt;AGR^P_PRICE_HIGH_FRQ(42242)&lt;/Q&gt;&lt;R&gt;1&lt;/R&gt;&lt;C&gt;1&lt;/C&gt;&lt;D xsi:type="xsd:double"&gt;46.22&lt;/D&gt;&lt;/FQL&gt;&lt;FQL&gt;&lt;Q&gt;AGR^P_PRICE_OPEN(42242)&lt;/Q&gt;&lt;R&gt;1&lt;/R&gt;&lt;C&gt;1&lt;/C&gt;&lt;D xsi:type="xsd:double"&gt;46.22&lt;/D&gt;&lt;/FQL&gt;&lt;FQL&gt;&lt;Q&gt;SCG^P_PRICE(42243)&lt;/Q&gt;&lt;R&gt;1&lt;/R&gt;&lt;C&gt;1&lt;/C&gt;&lt;D xsi:type="xsd:double"&gt;54.02&lt;/D&gt;&lt;/FQL&gt;&lt;FQL&gt;&lt;Q&gt;PPL^P_PRICE(42242)&lt;/Q&gt;&lt;R&gt;1&lt;/R&gt;&lt;C&gt;1&lt;/C&gt;&lt;D xsi:type="xsd:double"&gt;31.28&lt;/D&gt;&lt;/FQL&gt;&lt;FQL&gt;&lt;Q&gt;NWE^P_PRICE(42243)&lt;/Q&gt;&lt;R&gt;1&lt;/R&gt;&lt;C&gt;1&lt;/C&gt;&lt;D xsi:type="xsd:double"&gt;52.5&lt;/D&gt;&lt;/FQL&gt;&lt;FQL&gt;&lt;Q&gt;NWN^P_PRICE(42243)&lt;/Q&gt;&lt;R&gt;1&lt;/R&gt;&lt;C&gt;1&lt;/C&gt;&lt;D xsi:type="xsd:double"&gt;44.19&lt;/D&gt;&lt;/FQL&gt;&lt;FQL&gt;&lt;Q&gt;OTTR^P_PRICE_HIGH_FRQ(42243)&lt;/Q&gt;&lt;R&gt;1&lt;/R&gt;&lt;C&gt;1&lt;/C&gt;&lt;D xsi:type="xsd:double"&gt;26.2099&lt;/D&gt;&lt;/FQL&gt;&lt;FQL&gt;&lt;Q&gt;ES^P_PRICE_HIGH_FRQ(42242)&lt;/Q&gt;&lt;R&gt;1&lt;/R&gt;&lt;C&gt;1&lt;/C&gt;&lt;D xsi:type="xsd:double"&gt;48.19&lt;/D&gt;&lt;/FQL&gt;&lt;FQL&gt;&lt;Q&gt;PNW^P_VOLUME_FRQ(42243)&lt;/Q&gt;&lt;R&gt;1&lt;/R&gt;&lt;C&gt;1&lt;/C&gt;&lt;D xsi:type="xsd:double"&gt;1329.675&lt;/D&gt;&lt;/FQL&gt;&lt;FQL&gt;&lt;Q&gt;EXC^P_VOLUME_FRQ(42242)&lt;/Q&gt;&lt;R&gt;1&lt;/R&gt;&lt;C&gt;1&lt;/C&gt;&lt;D xsi:type="xsd:double"&gt;18015.98&lt;/D&gt;&lt;/FQL&gt;&lt;FQL&gt;&lt;Q&gt;NEE^P_PRICE_OPEN(42243)&lt;/Q&gt;&lt;R&gt;1&lt;/R&gt;&lt;C&gt;1&lt;/C&gt;&lt;D xsi:type="xsd:double"&gt;102.36&lt;/D&gt;&lt;/FQL&gt;&lt;FQL&gt;&lt;Q&gt;ED^P_PRICE_HIGH_FRQ(42243)&lt;/Q&gt;&lt;R&gt;1&lt;/R&gt;&lt;C&gt;1&lt;/C&gt;&lt;D xsi:type="xsd:double"&gt;64.13&lt;/D&gt;&lt;/FQL&gt;&lt;FQL&gt;&lt;Q&gt;XEL^P_PRICE(42243)&lt;/Q&gt;&lt;R&gt;1&lt;/R&gt;&lt;C&gt;1&lt;/C&gt;&lt;D xsi:type="xsd:double"&gt;34&lt;/D&gt;&lt;/FQL&gt;&lt;FQL&gt;&lt;Q&gt;VVC^P_PRICE(42243)&lt;/Q&gt;&lt;R&gt;1&lt;/R&gt;&lt;C&gt;1&lt;/C&gt;&lt;D xsi:type="xsd:double"&gt;41.08&lt;/D&gt;&lt;/FQL&gt;&lt;FQL&gt;&lt;Q&gt;EE^P_PRICE(42242)&lt;/Q&gt;&lt;R&gt;1&lt;/R&gt;&lt;C&gt;1&lt;/C&gt;&lt;D xsi:type="xsd:double"&gt;35.19&lt;/D&gt;&lt;/FQL&gt;&lt;FQL&gt;&lt;Q&gt;WEC^P_VOLUME_FRQ(42243)&lt;/Q&gt;&lt;R&gt;1&lt;/R&gt;&lt;C&gt;1&lt;/C&gt;&lt;D xsi:type="xsd:double"&gt;1895.701&lt;/D&gt;&lt;/FQL&gt;&lt;FQL&gt;&lt;Q&gt;SRE^P_VOLUME_FRQ(42243)&lt;/Q&gt;&lt;R&gt;1&lt;/R&gt;&lt;C&gt;1&lt;/C&gt;&lt;D xsi:type="xsd:double"&gt;2160.341&lt;/D&gt;&lt;/FQL&gt;&lt;FQL&gt;&lt;Q&gt;ALE^P_VOLUME_FRQ(42242)&lt;/Q&gt;&lt;R&gt;1&lt;/R&gt;&lt;C&gt;1&lt;/C&gt;&lt;D xsi:type="xsd:double"&gt;235.665&lt;/D&gt;&lt;/FQL&gt;&lt;FQL&gt;&lt;Q&gt;ALE^P_PRICE(42242)&lt;/Q&gt;&lt;R&gt;1&lt;/R&gt;&lt;C&gt;1&lt;/C&gt;&lt;D xsi:type="xsd:double"&gt;47.41&lt;/D&gt;&lt;/FQL&gt;&lt;FQL&gt;&lt;Q&gt;ALE^P_PRICE_HIGH_FRQ(42242)&lt;/Q&gt;&lt;R&gt;1&lt;/R&gt;&lt;C&gt;1&lt;/C&gt;&lt;D xsi:type="xsd:double"&gt;47.6&lt;/D&gt;&lt;/FQL&gt;&lt;FQL&gt;&lt;Q&gt;ALE^P_PRICE_OPEN(42242)&lt;/Q&gt;&lt;R&gt;1&lt;/R&gt;&lt;C&gt;1&lt;/C&gt;&lt;D xsi:type="xsd:double"&gt;47.6&lt;/D&gt;&lt;/FQL&gt;&lt;FQL&gt;&lt;Q&gt;HE^P_PRICE_OPEN(42243)&lt;/Q&gt;&lt;R&gt;1&lt;/R&gt;&lt;C&gt;1&lt;/C&gt;&lt;D xsi:type="xsd:double"&gt;29.13&lt;/D&gt;&lt;/FQL&gt;&lt;FQL&gt;&lt;Q&gt;NEE^P_PRICE(42243)&lt;/Q&gt;&lt;R&gt;1&lt;/R&gt;&lt;C&gt;1&lt;/C&gt;&lt;D xsi:type="xsd:double"&gt;102.26&lt;/D&gt;&lt;/FQL&gt;&lt;FQL&gt;&lt;Q&gt;ED^P_PRICE_OPEN(42243)&lt;/Q&gt;&lt;R&gt;1&lt;/R&gt;&lt;C&gt;1&lt;/C&gt;&lt;D xsi:type="xsd:double"&gt;63.83&lt;/D&gt;&lt;/FQL&gt;&lt;FQL&gt;&lt;Q&gt;ETR^P_VOLUME_FRQ(42243)&lt;/Q&gt;&lt;R&gt;1&lt;/R&gt;&lt;C&gt;1&lt;/C&gt;&lt;D xsi:type="xsd:double"&gt;2375.312&lt;/D&gt;&lt;/FQL&gt;&lt;FQL&gt;&lt;Q&gt;AEP^P_PRICE_OPEN(42243)&lt;/Q&gt;&lt;R&gt;1&lt;/R&gt;&lt;C&gt;1&lt;/C&gt;&lt;D xsi:type="xsd:double"&gt;54.58&lt;/D&gt;&lt;/FQL&gt;&lt;FQL&gt;&lt;Q&gt;NJR^P_PRICE(42243)&lt;/Q&gt;&lt;R&gt;1&lt;/R&gt;&lt;C&gt;1&lt;/C&gt;&lt;D xsi:type="xsd:double"&gt;28.39&lt;/D&gt;&lt;/FQL&gt;&lt;FQL&gt;&lt;Q&gt;EIX^P_VOLUME_FRQ(42243)&lt;/Q&gt;&lt;R&gt;1&lt;/R&gt;&lt;C&gt;1&lt;/C&gt;&lt;D xsi:type="xsd:double"&gt;2824.827&lt;/D&gt;&lt;/FQL&gt;&lt;FQL&gt;&lt;Q&gt;SR^P_PRICE(42243)&lt;/Q&gt;&lt;R&gt;1&lt;/R&gt;&lt;C&gt;1&lt;/C&gt;&lt;D xsi:type="xsd:double"&gt;53.15&lt;/D&gt;&lt;/FQL&gt;&lt;FQL&gt;&lt;Q&gt;AEE^P_PRICE_HIGH_FRQ(42243)&lt;/Q&gt;&lt;R&gt;1&lt;/R&gt;&lt;C&gt;1&lt;/C&gt;&lt;D xsi:type="xsd:double"&gt;41.04&lt;/D&gt;&lt;/FQL&gt;&lt;FQL&gt;&lt;Q&gt;PNW^P_PRICE_HIGH_FRQ(42243)&lt;/Q&gt;&lt;R&gt;1&lt;/R&gt;&lt;C&gt;1&lt;/C&gt;&lt;D xsi:type="xsd:double"&gt;60.8&lt;/D&gt;&lt;/FQL&gt;&lt;FQL&gt;&lt;Q&gt;FE^P_PRICE_HIGH_FRQ(42243)&lt;/Q&gt;&lt;R&gt;1&lt;/R&gt;&lt;C&gt;1&lt;/C&gt;&lt;D xsi:type="xsd:double"&gt;32.52&lt;/D&gt;&lt;/FQL&gt;&lt;FQL&gt;&lt;Q&gt;CMS^P_PRICE_OPEN(42243)&lt;/Q&gt;&lt;R&gt;1&lt;/R&gt;&lt;C&gt;1&lt;/C&gt;&lt;D xsi:type="xsd:double"&gt;33.33&lt;/D&gt;&lt;/FQL&gt;&lt;FQL&gt;&lt;Q&gt;ED^P_PRICE(42243)&lt;/Q&gt;&lt;R&gt;1&lt;/R&gt;&lt;C&gt;1&lt;/C&gt;&lt;D xsi:type="xsd:double"&gt;63.9&lt;/D&gt;&lt;/FQL&gt;&lt;FQL&gt;&lt;Q&gt;OGE^P_VOLUME_FRQ(42243)&lt;/Q&gt;&lt;R&gt;1&lt;/R&gt;&lt;C&gt;1&lt;/C&gt;&lt;D xsi:type="xsd:double"&gt;1351.619&lt;/D&gt;&lt;/FQL&gt;&lt;FQL&gt;&lt;Q&gt;PNM^P_VOLUME_FRQ(42243)&lt;/Q&gt;&lt;R&gt;1&lt;/R&gt;&lt;C&gt;1&lt;/C&gt;&lt;D xsi:type="xsd:double"&gt;517.868&lt;/D&gt;&lt;/FQL&gt;&lt;FQL&gt;&lt;Q&gt;WGL^P_PRICE_HIGH_FRQ(42243)&lt;/Q&gt;&lt;R&gt;1&lt;/R&gt;&lt;C&gt;1&lt;/C&gt;&lt;D xsi:type="xsd:double"&gt;55.14&lt;/D&gt;&lt;/FQL&gt;&lt;FQL&gt;&lt;Q&gt;EIX^P_PRICE_HIGH_FRQ(42243)&lt;/Q&gt;&lt;R&gt;1&lt;/R&gt;&lt;C&gt;1&lt;/C&gt;&lt;D xsi:type="xsd:double"&gt;60.19&lt;/D&gt;&lt;/FQL&gt;&lt;FQL&gt;&lt;Q&gt;EE^P_VOLUME_FRQ(42242)&lt;/Q&gt;&lt;R&gt;1&lt;/R&gt;&lt;C&gt;1&lt;/C&gt;&lt;D xsi:type="xsd:double"&gt;134.145&lt;/D&gt;&lt;/FQL&gt;&lt;FQL&gt;&lt;Q&gt;NWN^P_PRICE_OPEN(42243)&lt;/Q&gt;&lt;R&gt;1&lt;/R&gt;&lt;C&gt;1&lt;/C&gt;&lt;D xsi:type="xsd:double"&gt;44.23&lt;/D&gt;&lt;/FQL&gt;&lt;FQL&gt;&lt;Q&gt;PNW^P_PRICE_OPEN(42243)&lt;/Q&gt;&lt;R&gt;1&lt;/R&gt;&lt;C&gt;1&lt;/C&gt;&lt;D xsi:type="xsd:double"&gt;60.78&lt;/D&gt;&lt;/FQL&gt;&lt;FQL&gt;&lt;Q&gt;NEE^P_PRICE_OPEN(42242)&lt;/Q&gt;&lt;R&gt;1&lt;/R&gt;&lt;C&gt;1&lt;/C&gt;&lt;D xsi:type="xsd:double"&gt;101.13&lt;/D&gt;&lt;/FQL&gt;&lt;FQL&gt;&lt;Q&gt;PCG^P_PRICE_OPEN(42242)&lt;/Q&gt;&lt;R&gt;1&lt;/R&gt;&lt;C&gt;1&lt;/C&gt;&lt;D xsi:type="xsd:double"&gt;49.63&lt;/D&gt;&lt;/FQL&gt;&lt;FQL&gt;&lt;Q&gt;FE^P_VOLUME_FRQ(42242)&lt;/Q&gt;&lt;R&gt;1&lt;/R&gt;&lt;C&gt;1&lt;/C&gt;&lt;D xsi:type="xsd:double"&gt;5280.696&lt;/D&gt;&lt;/FQL&gt;&lt;FQL&gt;&lt;Q&gt;CNP^P_VOLUME_FRQ(42242)&lt;/Q&gt;&lt;R&gt;1&lt;/R&gt;&lt;C&gt;1&lt;/C&gt;&lt;D xsi:type="xsd:double"&gt;5287.775&lt;/D&gt;&lt;/FQL&gt;&lt;FQL&gt;&lt;Q&gt;GXP^P_PRICE_OPEN(42241)&lt;/Q&gt;&lt;R&gt;1&lt;/R&gt;&lt;C&gt;1&lt;/C&gt;&lt;D xsi:type="xsd:double"&gt;25.79&lt;/D&gt;&lt;/FQL&gt;&lt;FQL&gt;&lt;Q&gt;ED^P_PRICE_HIGH_FRQ(42242)&lt;/Q&gt;&lt;R&gt;1&lt;/R&gt;&lt;C&gt;1&lt;/C&gt;&lt;D xsi:type="xsd:double"&gt;63.7&lt;/D&gt;&lt;/FQL&gt;&lt;FQL&gt;&lt;Q&gt;SO^P_VOLUME_FRQ(42242)&lt;/Q&gt;&lt;R&gt;1&lt;/R&gt;&lt;C&gt;1&lt;/C&gt;&lt;D xsi:type="xsd:double"&gt;10130.28&lt;/D&gt;&lt;/FQL&gt;&lt;FQL&gt;&lt;Q&gt;VVC^P_PRICE(42242)&lt;/Q&gt;&lt;R&gt;1&lt;/R&gt;&lt;C&gt;1&lt;/C&gt;&lt;D xsi:type="xsd:double"&gt;40.6&lt;/D&gt;&lt;/FQL&gt;&lt;FQL&gt;&lt;Q&gt;CMS^P_PRICE_OPEN(42242)&lt;/Q&gt;&lt;R&gt;1&lt;/R&gt;&lt;C&gt;1&lt;/C&gt;&lt;D xsi:type="xsd:double"&gt;32.98&lt;/D&gt;&lt;/FQL&gt;&lt;FQL&gt;&lt;Q&gt;ATO^P_PRICE(42242)&lt;/Q&gt;&lt;R&gt;1&lt;/R&gt;&lt;C&gt;1&lt;/C&gt;&lt;D xsi:type="xsd:double"&gt;54.93&lt;/D&gt;&lt;/FQL&gt;&lt;FQL&gt;&lt;Q&gt;DTE^P_PRICE(42242)&lt;/Q&gt;&lt;R&gt;1&lt;/R&gt;&lt;C&gt;1&lt;/C&gt;&lt;D xsi:type="xsd:double"&gt;77.87&lt;/D&gt;&lt;/FQL&gt;&lt;FQL&gt;&lt;Q&gt;PPL^P_PRICE_OPEN(42241)&lt;/Q&gt;&lt;R&gt;1&lt;/R&gt;&lt;C&gt;1&lt;/C&gt;&lt;D xsi:type="xsd:double"&gt;31.9&lt;/D&gt;&lt;/FQL&gt;&lt;FQL&gt;&lt;Q&gt;WGL^P_PRICE(42242)&lt;/Q&gt;&lt;R&gt;1&lt;/R&gt;&lt;C&gt;1&lt;/C&gt;&lt;D xsi:type="xsd:double"&gt;54.95&lt;/D&gt;&lt;/FQL&gt;&lt;FQL&gt;&lt;Q&gt;WR^P_PRICE_OPEN(42241)&lt;/Q&gt;&lt;R&gt;1&lt;/R&gt;&lt;C&gt;1&lt;/C&gt;&lt;D xsi:type="xsd:double"&gt;37.53&lt;/D&gt;&lt;/FQL&gt;&lt;FQL&gt;&lt;Q&gt;PEG^P_PRICE_OPEN(42242)&lt;/Q&gt;&lt;R&gt;1&lt;/R&gt;&lt;C&gt;1&lt;/C&gt;&lt;D xsi:type="xsd:double"&gt;40.24&lt;/D&gt;&lt;/FQL&gt;&lt;FQL&gt;&lt;Q&gt;XEL^P_VOLUME_FRQ(42242)&lt;/Q&gt;&lt;R&gt;1&lt;/R&gt;&lt;C&gt;1&lt;/C&gt;&lt;D xsi:type="xsd:double"&gt;4839.74&lt;/D&gt;&lt;/FQL&gt;&lt;FQL&gt;&lt;Q&gt;NJR^P_PRICE_HIGH_FRQ(42242)&lt;/Q&gt;&lt;R&gt;1&lt;/R&gt;&lt;C&gt;1&lt;/C&gt;&lt;D xsi:type="xsd:double"&gt;29.09&lt;/D&gt;&lt;/FQL&gt;&lt;FQL&gt;&lt;Q&gt;NWE^P_VOLUME_FRQ(42242)&lt;/Q&gt;&lt;R&gt;1&lt;/R&gt;&lt;C&gt;1&lt;/C&gt;&lt;D xsi:type="xsd:double"&gt;447.757&lt;/D&gt;&lt;/FQL&gt;&lt;FQL&gt;&lt;Q&gt;EE^P_PRICE_HIGH_FRQ(42241)&lt;/Q&gt;&lt;R&gt;1&lt;/R&gt;&lt;C&gt;1&lt;/C&gt;&lt;D xsi:type="xsd:double"&gt;36.34&lt;/D&gt;&lt;/FQL&gt;&lt;FQL&gt;&lt;Q&gt;AVA^P_PRICE(42242)&lt;/Q&gt;&lt;R&gt;1&lt;/R&gt;&lt;C&gt;1&lt;/C&gt;&lt;D xsi:type="xsd:double"&gt;31.64&lt;/D&gt;&lt;/FQL&gt;&lt;FQL&gt;&lt;Q&gt;SRE^P_PRICE_HIGH_FRQ(42242)&lt;/Q&gt;&lt;R&gt;1&lt;/R&gt;&lt;C&gt;1&lt;/C&gt;&lt;D xsi:type="xsd:double"&gt;98.25&lt;/D&gt;&lt;/FQL&gt;&lt;FQL&gt;&lt;Q&gt;AEP^P_PRICE(42242)&lt;/Q&gt;&lt;R&gt;1&lt;/R&gt;&lt;C&gt;1&lt;/C&gt;&lt;D xsi:type="xsd:double"&gt;54.01&lt;/D&gt;&lt;/FQL&gt;&lt;FQL&gt;&lt;Q&gt;EXC^P_VOLUME_FRQ(42241)&lt;/Q&gt;&lt;R&gt;1&lt;/R&gt;&lt;C&gt;1&lt;/C&gt;&lt;D xsi:type="xsd:double"&gt;26465.56&lt;/D&gt;&lt;/FQL&gt;&lt;FQL&gt;&lt;Q&gt;AEE^P_VOLUME_FRQ(42242)&lt;/Q&gt;&lt;R&gt;1&lt;/R&gt;&lt;C&gt;1&lt;/C&gt;&lt;D xsi:type="xsd:double"&gt;2825.429&lt;/D&gt;&lt;/FQL&gt;&lt;FQL&gt;&lt;Q&gt;WEC^P_PRICE(42242)&lt;/Q&gt;&lt;R&gt;1&lt;/R&gt;&lt;C&gt;1&lt;/C&gt;&lt;D xsi:type="xsd:double"&gt;47.72&lt;/D&gt;&lt;/FQL&gt;&lt;FQL&gt;&lt;Q&gt;CPK^P_PRICE_HIGH_FRQ(42242)&lt;/Q&gt;&lt;R&gt;1&lt;/R&gt;&lt;C&gt;1&lt;/C&gt;&lt;D xsi:type="xsd:double"&gt;50.75&lt;/D&gt;&lt;/FQL&gt;&lt;FQL&gt;&lt;Q&gt;SJI^P_PRICE(42242)&lt;/Q&gt;&lt;R&gt;1&lt;/R&gt;&lt;C&gt;1&lt;/C&gt;&lt;D xsi:type="xsd:double"&gt;24.61&lt;/D&gt;&lt;/FQL&gt;&lt;FQL&gt;&lt;Q&gt;ES^P_PRICE_HIGH_FRQ(42241)&lt;/Q&gt;&lt;R&gt;1&lt;/R&gt;&lt;C&gt;1&lt;/C&gt;&lt;D xsi:type="xsd:double"&gt;49.72&lt;/D&gt;&lt;/FQL&gt;&lt;FQL&gt;&lt;Q&gt;CNP^P_PRICE_OPEN(42242)&lt;/Q&gt;&lt;R&gt;1&lt;/R&gt;&lt;C&gt;1&lt;/C&gt;&lt;D xsi:type="xsd:double"&gt;18.18&lt;/D&gt;&lt;/FQL&gt;&lt;FQL&gt;&lt;Q&gt;PNM^P_PRICE(42242)&lt;/Q&gt;&lt;R&gt;1&lt;/R&gt;&lt;C&gt;1&lt;/C&gt;&lt;D xsi:type="xsd:double"&gt;25.62&lt;/D&gt;&lt;/FQL&gt;&lt;FQL&gt;&lt;Q&gt;OTTR^P_VOLUME_FRQ(42242)&lt;/Q&gt;&lt;R&gt;1&lt;/R&gt;&lt;C&gt;1&lt;/C&gt;&lt;D xsi:type="xsd:double"&gt;86.015&lt;/D&gt;&lt;/FQL&gt;&lt;FQL&gt;&lt;Q&gt;OGE^P_PRICE_HIGH_FRQ(42242)&lt;/Q&gt;&lt;R&gt;1&lt;/R&gt;&lt;C&gt;1&lt;/C&gt;&lt;D xsi:type="xsd:double"&gt;27.89&lt;/D&gt;&lt;/FQL&gt;&lt;FQL&gt;&lt;Q&gt;HE^P_PRICE(42242)&lt;/Q&gt;&lt;R&gt;1&lt;/R&gt;&lt;C&gt;1&lt;/C&gt;&lt;D xsi:type="xsd:double"&gt;29&lt;/D&gt;&lt;/FQL&gt;&lt;FQL&gt;&lt;Q&gt;D^P_VOLUME_FRQ(42242)&lt;/Q&gt;&lt;R&gt;1&lt;/R&gt;&lt;C&gt;1&lt;/C&gt;&lt;D xsi:type="xsd:double"&gt;3872.854&lt;/D&gt;&lt;/FQL&gt;&lt;FQL&gt;&lt;Q&gt;ETR^P_VOLUME_FRQ(42242)&lt;/Q&gt;&lt;R&gt;1&lt;/R&gt;&lt;C&gt;1&lt;/C&gt;&lt;D xsi:type="xsd:double"&gt;2101.333&lt;/D&gt;&lt;/FQL&gt;&lt;FQL&gt;&lt;Q&gt;VVC^P_PRICE_HIGH_FRQ(42242)&lt;/Q&gt;&lt;R&gt;1&lt;/R&gt;&lt;C&gt;1&lt;/C&gt;&lt;D xsi:type="xsd:double"&gt;41.28&lt;/D&gt;&lt;/FQL&gt;&lt;FQL&gt;&lt;Q&gt;OGE^P_PRICE(42242)&lt;/Q&gt;&lt;R&gt;1&lt;/R&gt;&lt;C&gt;1&lt;/C&gt;&lt;D xsi:type="xsd:double"&gt;27.63&lt;/D&gt;&lt;/FQL&gt;&lt;FQL&gt;&lt;Q&gt;IDA^P_PRICE_OPEN(42242)&lt;/Q&gt;&lt;R&gt;1&lt;/R&gt;&lt;C&gt;1&lt;/C&gt;&lt;D xsi:type="xsd:double"&gt;59.79&lt;/D&gt;&lt;/FQL&gt;&lt;FQL&gt;&lt;Q&gt;HE^P_PRICE_HIGH_FRQ(42242)&lt;/Q&gt;&lt;R&gt;1&lt;/R&gt;&lt;C&gt;1&lt;/C&gt;&lt;D xsi:type="xsd:double"&gt;29.116&lt;/D&gt;&lt;/FQL&gt;&lt;FQL&gt;&lt;Q&gt;D^P_PRICE(42242)&lt;/Q&gt;&lt;R&gt;1&lt;/R&gt;&lt;C&gt;1&lt;/C&gt;&lt;D xsi:type="xsd:double"&gt;70.62&lt;/D&gt;&lt;/FQL&gt;&lt;FQL&gt;&lt;Q&gt;XEL^P_PRICE(42242)&lt;/Q&gt;&lt;R&gt;1&lt;/R&gt;&lt;C&gt;1&lt;/C&gt;&lt;D xsi:type="xsd:double"&gt;33.54&lt;/D&gt;&lt;/FQL&gt;&lt;FQL&gt;&lt;Q&gt;NWE^P_PRICE_OPEN(42242)&lt;/Q&gt;&lt;R&gt;1&lt;/R&gt;&lt;C&gt;1&lt;/C&gt;&lt;D xsi:type="xsd:double"&gt;52.31&lt;/D&gt;&lt;/FQL&gt;&lt;FQL&gt;&lt;Q&gt;SRE^P_PRICE(42242)&lt;/Q&gt;&lt;R&gt;1&lt;/R&gt;&lt;C&gt;1&lt;/C&gt;&lt;D xsi:type="xsd:double"&gt;96.93&lt;/D&gt;&lt;/FQL&gt;&lt;FQL&gt;&lt;Q&gt;NEE^P_PRICE_HIGH_FRQ(42242)&lt;/Q&gt;&lt;R&gt;1&lt;/R&gt;&lt;C&gt;1&lt;/C&gt;&lt;D xsi:type="xsd:double"&gt;101.935&lt;/D&gt;&lt;/FQL&gt;&lt;FQL&gt;&lt;Q&gt;PCG^P_PRICE_HIGH_FRQ(42242)&lt;/Q&gt;&lt;R&gt;1&lt;/R&gt;&lt;C&gt;1&lt;/C&gt;&lt;D xsi:type="xsd:double"&gt;49.67&lt;/D&gt;&lt;/FQL&gt;&lt;FQL&gt;&lt;Q&gt;BKH^P_PRICE_OPEN(42242)&lt;/Q&gt;&lt;R&gt;1&lt;/R&gt;&lt;C&gt;1&lt;/C&gt;&lt;D xsi:type="xsd:double"&gt;39.19&lt;/D&gt;&lt;/FQL&gt;&lt;FQL&gt;&lt;Q&gt;EXC^P_PRICE_OPEN(42241)&lt;/Q&gt;&lt;R&gt;1&lt;/R&gt;&lt;C&gt;1&lt;/C&gt;&lt;D xsi:type="xsd:double"&gt;33.17&lt;/D&gt;&lt;/FQL&gt;&lt;FQL&gt;&lt;Q&gt;GXP^P_PRICE_HIGH_FRQ(42241)&lt;/Q&gt;&lt;R&gt;1&lt;/R&gt;&lt;C&gt;1&lt;/C&gt;&lt;D xsi:type="xsd:double"&gt;25.8&lt;/D&gt;&lt;/FQL&gt;&lt;FQL&gt;&lt;Q&gt;MGEE^P_PRICE_OPEN(42242)&lt;/Q&gt;&lt;R&gt;1&lt;/R&gt;&lt;C&gt;1&lt;/C&gt;&lt;D xsi:type="xsd:double"&gt;37.63&lt;/D&gt;&lt;/FQL&gt;&lt;FQL&gt;&lt;Q&gt;AEE^P_PRICE_OPEN(42242)&lt;/Q&gt;&lt;R&gt;1&lt;/R&gt;&lt;C&gt;1&lt;/C&gt;&lt;D xsi:type="xsd:double"&gt;40.29&lt;/D&gt;&lt;/FQL&gt;&lt;FQL&gt;&lt;Q&gt;VVC^P_VOLUME_FRQ(42242)&lt;/Q&gt;&lt;R&gt;1&lt;/R&gt;&lt;C&gt;1&lt;/C&gt;&lt;D xsi:type="xsd:double"&gt;937.159&lt;/D&gt;&lt;/FQL&gt;&lt;FQL&gt;&lt;Q&gt;CMS^P_PRICE_HIGH_FRQ(42242)&lt;/Q&gt;&lt;R&gt;1&lt;/R&gt;&lt;C&gt;1&lt;/C&gt;&lt;D xsi:type="xsd:double"&gt;33.3&lt;/D&gt;&lt;/FQL&gt;&lt;FQL&gt;&lt;Q&gt;SWX^P_PRICE_HIGH_FRQ(42242)&lt;/Q&gt;&lt;R&gt;1&lt;/R&gt;&lt;C&gt;1&lt;/C&gt;&lt;D xsi:type="xsd:double"&gt;56.62&lt;/D&gt;&lt;/FQL&gt;&lt;FQL&gt;&lt;Q&gt;ATO^P_VOLUME_FRQ(42242)&lt;/Q&gt;&lt;R&gt;1&lt;/R&gt;&lt;C&gt;1&lt;/C&gt;&lt;D xsi:type="xsd:double"&gt;1705.707&lt;/D&gt;&lt;/FQL&gt;&lt;FQL&gt;&lt;Q&gt;DTE^P_PRICE_HIGH_FRQ(42242)&lt;/Q&gt;&lt;R&gt;1&lt;/R&gt;&lt;C&gt;1&lt;/C&gt;&lt;D xsi:type="xsd:double"&gt;78&lt;/D&gt;&lt;/FQL&gt;&lt;FQL&gt;&lt;Q&gt;PPL^P_PRICE_HIGH_FRQ(42241)&lt;/Q&gt;&lt;R&gt;1&lt;/R&gt;&lt;C&gt;1&lt;/C&gt;&lt;D xsi:type="xsd:double"&gt;31.98&lt;/D&gt;&lt;/FQL&gt;&lt;FQL&gt;&lt;Q&gt;SCG^P_VOLUME_FRQ(42242)&lt;/Q&gt;&lt;R&gt;1&lt;/R&gt;&lt;C&gt;1&lt;/C&gt;&lt;D xsi:type="xsd:double"&gt;1526.574&lt;/D&gt;&lt;/FQL&gt;&lt;FQL&gt;&lt;Q&gt;WGL^P_VOLUME_FRQ(42242)&lt;/Q&gt;&lt;R&gt;1&lt;/R&gt;&lt;C&gt;1&lt;/C&gt;&lt;D xsi:type="xsd:double"&gt;375.838&lt;/D&gt;&lt;/FQL&gt;&lt;FQL&gt;&lt;Q&gt;WR^P_PRICE_HIGH_FRQ(42241)&lt;/Q&gt;&lt;R&gt;1&lt;/R&gt;&lt;C&gt;1&lt;/C&gt;&lt;D xsi:type="xsd:double"&gt;37.63&lt;/D&gt;&lt;/FQL&gt;&lt;FQL&gt;&lt;Q&gt;PEG^P_PRICE_HIGH_FRQ(42242)&lt;/Q&gt;&lt;R&gt;1&lt;/R&gt;&lt;C&gt;1&lt;/C&gt;&lt;D xsi:type="xsd:double"&gt;40.441&lt;/D&gt;&lt;/FQL&gt;&lt;FQL&gt;&lt;Q&gt;NJR^P_VOLUME_FRQ(42242)&lt;/Q&gt;&lt;R&gt;1&lt;/R&gt;&lt;C&gt;1&lt;/C&gt;&lt;D xsi:type="xsd:double"&gt;389.978&lt;/D&gt;&lt;/FQL&gt;&lt;FQL&gt;&lt;Q&gt;NWE^P_PRICE_HIGH_FRQ(42242)&lt;/Q&gt;&lt;R&gt;1&lt;/R&gt;&lt;C&gt;1&lt;/C&gt;&lt;D xsi:type="xsd:double"&gt;52.51&lt;/D&gt;&lt;/FQL&gt;&lt;FQL&gt;&lt;Q&gt;POR^P_PRICE_HIGH_FRQ(42242)&lt;/Q&gt;&lt;R&gt;1&lt;/R&gt;&lt;C&gt;1&lt;/C&gt;&lt;D xsi:type="xsd:double"&gt;34.83&lt;/D&gt;&lt;/FQL&gt;&lt;FQL&gt;&lt;Q&gt;EE^P_VOLUME_FRQ(42241)&lt;/Q&gt;&lt;R&gt;1&lt;/R&gt;&lt;C&gt;1&lt;/C&gt;&lt;D xsi:type="xsd:double"&gt;289.206&lt;/D&gt;&lt;/FQL&gt;&lt;FQL&gt;&lt;Q&gt;AVA^P_PRICE_OPEN(42242)&lt;/Q&gt;&lt;R&gt;1&lt;/R&gt;&lt;C&gt;1&lt;/C&gt;&lt;D xsi:type="xsd:double"&gt;31.63&lt;/D&gt;&lt;/FQL&gt;&lt;FQL&gt;&lt;Q&gt;SRE^P_VOLUME_FRQ(42242)&lt;/Q&gt;&lt;R&gt;1&lt;/R&gt;&lt;C&gt;1&lt;/C&gt;&lt;D xsi:type="xsd:double"&gt;1777.307&lt;/D&gt;&lt;/FQL&gt;&lt;FQL&gt;&lt;Q&gt;AEP^P_PRICE_HIGH_FRQ(42242)&lt;/Q&gt;&lt;R&gt;1&lt;/R&gt;&lt;C&gt;1&lt;/C&gt;&lt;D xsi:type="xsd:double"&gt;54.21&lt;/D&gt;&lt;/FQL&gt;&lt;FQL&gt;&lt;Q&gt;BKH^P_VOLUME_FRQ(42242)&lt;/Q&gt;&lt;R&gt;1&lt;/R&gt;&lt;C&gt;1&lt;/C&gt;&lt;D xsi:type="xsd:double"&gt;423.174&lt;/D&gt;&lt;/FQL&gt;&lt;FQL&gt;&lt;Q&gt;ETR^P_PRICE_HIGH_FRQ(42242)&lt;/Q&gt;&lt;R&gt;1&lt;/R&gt;&lt;C&gt;1&lt;/C&gt;&lt;D xsi:type="xsd:double"&gt;64.52&lt;/D&gt;&lt;/FQL&gt;&lt;FQL&gt;&lt;Q&gt;SWX^P_PRICE_OPEN(42242)&lt;/Q&gt;&lt;R&gt;1&lt;/R&gt;&lt;C&gt;1&lt;/C&gt;&lt;D xsi:type="xsd:double"&gt;56.62&lt;/D&gt;&lt;/FQL&gt;&lt;FQL&gt;&lt;Q&gt;NWN^P_PRICE_HIGH_FRQ(42242)&lt;/Q&gt;&lt;R&gt;1&lt;/R&gt;&lt;C&gt;1&lt;/C&gt;&lt;D xsi:type="xsd:double"&gt;44.91&lt;/D&gt;&lt;/FQL&gt;&lt;FQL&gt;&lt;Q&gt;IDA^P_PRICE_HIGH_FRQ(42242)&lt;/Q&gt;&lt;R&gt;1&lt;/R&gt;&lt;C&gt;1&lt;/C&gt;&lt;D xsi:type="xsd:double"&gt;59.98&lt;/D&gt;&lt;/FQL&gt;&lt;FQL&gt;&lt;Q&gt;FE^P_PRICE_OPEN(42242)&lt;/Q&gt;&lt;R&gt;1&lt;/R&gt;&lt;C&gt;1&lt;/C&gt;&lt;D xsi:type="xsd:double"&gt;32.15&lt;/D&gt;&lt;/FQL&gt;&lt;FQL&gt;&lt;Q&gt;SO^P_PRICE_OPEN(42242)&lt;/Q&gt;&lt;R&gt;1&lt;/R&gt;&lt;C&gt;1&lt;/C&gt;&lt;D xsi:type="xsd:double"&gt;43.17&lt;/D&gt;&lt;/FQL&gt;&lt;FQL&gt;&lt;Q&gt;WEC^P_VOLUME_FRQ(42242)&lt;/Q&gt;&lt;R&gt;1&lt;/R&gt;&lt;C&gt;1&lt;/C&gt;&lt;D xsi:type="xsd:double"&gt;2577.358&lt;/D&gt;&lt;/FQL&gt;&lt;FQL&gt;&lt;Q&gt;CPK^P_PRICE(42242)&lt;/Q&gt;&lt;R&gt;1&lt;/R&gt;&lt;C&gt;1&lt;/C&gt;&lt;D xsi:type="xsd:double"&gt;49.92&lt;/D&gt;&lt;/FQL&gt;&lt;FQL&gt;&lt;Q&gt;EIX^P_PRICE(42242)&lt;/Q&gt;&lt;R&gt;1&lt;/R&gt;&lt;C&gt;1&lt;/C&gt;&lt;D xsi:type="xsd:double"&gt;58.7&lt;/D&gt;&lt;/FQL&gt;&lt;FQL&gt;&lt;Q&gt;ES^P_VOLUME_FRQ(42241)&lt;/Q&gt;&lt;R&gt;1&lt;/R&gt;&lt;C&gt;1&lt;/C&gt;&lt;D xsi:type="xsd:double"&gt;2158.177&lt;/D&gt;&lt;/FQL&gt;&lt;FQL&gt;&lt;Q&gt;CNP^P_PRICE_HIGH_FRQ(42242)&lt;/Q&gt;&lt;R&gt;1&lt;/R&gt;&lt;C&gt;1&lt;/C&gt;&lt;D xsi:type="xsd:double"&gt;18.24&lt;/D&gt;&lt;/FQL&gt;&lt;FQL&gt;&lt;Q&gt;NI^P_PRICE(42242)&lt;/Q&gt;&lt;R&gt;1&lt;/R&gt;&lt;C&gt;1&lt;/C&gt;&lt;D xsi:type="xsd:double"&gt;16.7&lt;/D&gt;&lt;/FQL&gt;&lt;FQL&gt;&lt;Q&gt;WGL^P_PRICE_OPEN(42242)&lt;/Q&gt;&lt;R&gt;1&lt;/R&gt;&lt;C&gt;1&lt;/C&gt;&lt;D xsi:type="xsd:double"&gt;55.53&lt;/D&gt;&lt;/FQL&gt;&lt;FQL&gt;&lt;Q&gt;AVA^P_VOLUME_FRQ(42242)&lt;/Q&gt;&lt;R&gt;1&lt;/R&gt;&lt;C&gt;1&lt;/C&gt;&lt;D xsi:type="xsd:double"&gt;288.51&lt;/D&gt;&lt;/FQL&gt;&lt;FQL&gt;&lt;Q&gt;DUK^P_VOLUME_FRQ(42242)&lt;/Q&gt;&lt;R&gt;1&lt;/R&gt;&lt;C&gt;1&lt;/C&gt;&lt;D xsi:type="xsd:double"&gt;6795.933&lt;/D&gt;&lt;/FQL&gt;&lt;FQL&gt;&lt;Q&gt;SO^P_PRICE(42242)&lt;/Q&gt;&lt;R&gt;1&lt;/R&gt;&lt;C&gt;1&lt;/C&gt;&lt;D xsi:type="xsd:double"&gt;43.61&lt;/D&gt;&lt;/FQL&gt;&lt;FQL&gt;&lt;Q&gt;DTE^P_PRICE_OPEN(42242)&lt;/Q&gt;&lt;R&gt;1&lt;/R&gt;&lt;C&gt;1&lt;/C&gt;&lt;D xsi:type="xsd:double"&gt;77.34&lt;/D&gt;&lt;/FQL&gt;&lt;FQL&gt;&lt;Q&gt;EE^P_PRICE(42241)&lt;/Q&gt;&lt;R&gt;1&lt;/R&gt;&lt;C&gt;1&lt;/C&gt;&lt;D xsi:type="xsd:double"&gt;34.71&lt;/D&gt;&lt;/FQL&gt;&lt;FQL&gt;&lt;Q&gt;HE^P_VOLUME_FRQ(42242)&lt;/Q&gt;&lt;R&gt;1&lt;/R&gt;&lt;C&gt;1&lt;/C&gt;&lt;D xsi:type="xsd:double"&gt;582.356&lt;/D&gt;&lt;/FQL&gt;&lt;FQL&gt;&lt;Q&gt;NEE^P_VOLUME_FRQ(42242)&lt;/Q&gt;&lt;R&gt;1&lt;/R&gt;&lt;C&gt;1&lt;/C&gt;&lt;D xsi:type="xsd:double"&gt;3353.045&lt;/D&gt;&lt;/FQL&gt;&lt;FQL&gt;&lt;Q&gt;PCG^P_PRICE(42242)&lt;/Q&gt;&lt;R&gt;1&lt;/R&gt;&lt;C&gt;1&lt;/C&gt;&lt;D xsi:type="xsd:double"&gt;49.43&lt;/D&gt;&lt;/FQL&gt;&lt;FQL&gt;&lt;Q&gt;BKH^P_PRICE_HIGH_FRQ(42242)&lt;/Q&gt;&lt;R&gt;1&lt;/R&gt;&lt;C&gt;1&lt;/C&gt;&lt;D xsi:type="xsd:double"&gt;39.59&lt;/D&gt;&lt;/FQL&gt;&lt;FQL&gt;&lt;Q&gt;EXC^P_PRICE_HIGH_FRQ(42241)&lt;/Q&gt;&lt;R&gt;1&lt;/R&gt;&lt;C&gt;1&lt;/C&gt;&lt;D xsi:type="xsd:double"&gt;33.46&lt;/D&gt;&lt;/FQL&gt;&lt;FQL&gt;&lt;Q&gt;AGR^P_VOLUME_FRQ(42241)&lt;/Q&gt;&lt;R&gt;1&lt;/R&gt;&lt;C&gt;1&lt;/C&gt;&lt;D xsi:type="xsd:double"&gt;208.347&lt;/D&gt;&lt;/FQL&gt;&lt;FQL&gt;&lt;Q&gt;AGR^P_PRICE(42241)&lt;/Q&gt;&lt;R&gt;1&lt;/R&gt;&lt;C&gt;1&lt;/C&gt;&lt;D xsi:type="xsd:double"&gt;45.56&lt;/D&gt;&lt;/FQL&gt;&lt;FQL&gt;&lt;Q&gt;AGR^P_PRICE_HIGH_FRQ(42241)&lt;/Q&gt;&lt;R&gt;1&lt;/R&gt;&lt;C&gt;1&lt;/C&gt;&lt;D xsi:type="xsd:double"&gt;47.74&lt;/D&gt;&lt;/FQL&gt;&lt;FQL&gt;&lt;Q&gt;AGR^P_PRICE_OPEN(42241)&lt;/Q&gt;&lt;R&gt;1&lt;/R&gt;&lt;C&gt;1&lt;/C&gt;&lt;D xsi:type="xsd:double"&gt;47.74&lt;/D&gt;&lt;/FQL&gt;&lt;FQL&gt;&lt;Q&gt;GXP^P_VOLUME_FRQ(42241)&lt;/Q&gt;&lt;R&gt;1&lt;/R&gt;&lt;C&gt;1&lt;/C&gt;&lt;D xsi:type="xsd:double"&gt;2333.996&lt;/D&gt;&lt;/FQL&gt;&lt;FQL&gt;&lt;Q&gt;MGEE^P_PRICE_HIGH_FRQ(42242)&lt;/Q&gt;&lt;R&gt;1&lt;/R&gt;&lt;C&gt;1&lt;/C&gt;&lt;D xsi:type="xsd:double"&gt;38.32&lt;/D&gt;&lt;/FQL&gt;&lt;FQL&gt;&lt;Q&gt;AEE^P_PRICE_HIGH_FRQ(42242)&lt;/Q&gt;&lt;R&gt;1&lt;/R&gt;&lt;C&gt;1&lt;/C&gt;&lt;D xsi:type="xsd:double"&gt;40.65&lt;/D&gt;&lt;/FQL&gt;&lt;FQL&gt;&lt;Q&gt;CMS^P_PRICE(42242)&lt;/Q&gt;&lt;R&gt;1&lt;/R&gt;&lt;C&gt;1&lt;/C&gt;&lt;D xsi:type="xsd:double"&gt;33.18&lt;/D&gt;&lt;/FQL&gt;&lt;FQL&gt;&lt;Q&gt;SWX^P_PRICE(42242)&lt;/Q&gt;&lt;R&gt;1&lt;/R&gt;&lt;C&gt;1&lt;/C&gt;&lt;D xsi:type="xsd:double"&gt;55.5&lt;/D&gt;&lt;/FQL&gt;&lt;FQL&gt;&lt;Q&gt;WEC^P_PRICE_OPEN(42242)&lt;/Q&gt;&lt;R&gt;1&lt;/R&gt;&lt;C&gt;1&lt;/C&gt;&lt;D xsi:type="xsd:double"&gt;47.55&lt;/D&gt;&lt;/FQL&gt;&lt;FQL&gt;&lt;Q&gt;DTE^P_VOLUME_FRQ(42242)&lt;/Q&gt;&lt;R&gt;1&lt;/R&gt;&lt;C&gt;1&lt;/C&gt;&lt;D xsi:type="xsd:double"&gt;1626.171&lt;/D&gt;&lt;/FQL&gt;&lt;FQL&gt;&lt;Q&gt;PPL^P_PRICE(42241)&lt;/Q&gt;&lt;R&gt;1&lt;/R&gt;&lt;C&gt;1&lt;/C&gt;&lt;D xsi:type="xsd:double"&gt;30.54&lt;/D&gt;&lt;/FQL&gt;&lt;FQL&gt;&lt;Q&gt;SCG^P_PRICE_OPEN(42242)&lt;/Q&gt;&lt;R&gt;1&lt;/R&gt;&lt;C&gt;1&lt;/C&gt;&lt;D xsi:type="xsd:double"&gt;51.83&lt;/D&gt;&lt;/FQL&gt;&lt;FQL&gt;&lt;Q&gt;WR^P_PRICE(42241)&lt;/Q&gt;&lt;R&gt;1&lt;/R&gt;&lt;C&gt;1&lt;/C&gt;&lt;D xsi:type="xsd:double"&gt;35.94&lt;/D&gt;&lt;/FQL&gt;&lt;FQL&gt;&lt;Q&gt;PEG^P_PRICE(42242)&lt;/Q&gt;&lt;R&gt;1&lt;/R&gt;&lt;C&gt;1&lt;/C&gt;&lt;D xsi:type="xsd:double"&gt;40.27&lt;/D&gt;&lt;/FQL&gt;&lt;FQL&gt;&lt;Q&gt;SJI^P_PRICE_OPEN(42242)&lt;/Q&gt;&lt;R&gt;1&lt;/R&gt;&lt;C&gt;1&lt;/C&gt;&lt;D xsi:type="xsd:double"&gt;24.72&lt;/D&gt;&lt;/FQL&gt;&lt;FQL&gt;&lt;Q&gt;NJR^P_PRICE(42242)&lt;/Q&gt;&lt;R&gt;1&lt;/R&gt;&lt;C&gt;1&lt;/C&gt;&lt;D xsi:type="xsd:double"&gt;28.25&lt;/D&gt;&lt;/FQL&gt;&lt;FQL&gt;&lt;Q&gt;NWE^P_PRICE(42242)&lt;/Q&gt;&lt;R&gt;1&lt;/R&gt;&lt;C&gt;1&lt;/C&gt;&lt;D xsi:type="xsd:double"&gt;52.33&lt;/D&gt;&lt;/FQL&gt;&lt;FQL&gt;&lt;Q&gt;POR^P_PRICE(42242)&lt;/Q&gt;&lt;R&gt;1&lt;/R&gt;&lt;C&gt;1&lt;/C&gt;&lt;D xsi:type="xsd:double"&gt;34.72&lt;/D&gt;&lt;/FQL&gt;&lt;FQL&gt;&lt;Q&gt;SR^P_PRICE_HIGH_FRQ(42242)&lt;/Q&gt;&lt;R&gt;1&lt;/R&gt;&lt;C&gt;1&lt;/C&gt;&lt;D xsi:type="xsd:double"&gt;53.62&lt;/D&gt;&lt;/FQL&gt;&lt;FQL&gt;&lt;Q&gt;ES^P_PRICE_OPEN(42241)&lt;/Q&gt;&lt;R&gt;1&lt;/R&gt;&lt;C&gt;1&lt;/C&gt;&lt;D xsi:type="xsd:double"&gt;49.24&lt;/D&gt;&lt;/FQL&gt;&lt;FQL&gt;&lt;Q&gt;PNW^P_PRICE_OPEN(42242)&lt;/Q&gt;&lt;R&gt;1&lt;/R&gt;&lt;C&gt;1&lt;/C&gt;&lt;D xsi:type="xsd:double"&gt;60.34&lt;/D&gt;&lt;/FQL&gt;&lt;FQL&gt;&lt;Q&gt;AEP^P_VOLUME_FRQ(42242)&lt;/Q&gt;&lt;R&gt;1&lt;/R&gt;&lt;C&gt;1&lt;/C&gt;&lt;D xsi:type="xsd:double"&gt;4407.813&lt;/D&gt;&lt;/FQL&gt;&lt;FQL&gt;&lt;Q&gt;LNT^P_VOLUME_FRQ(42241)&lt;/Q&gt;&lt;R&gt;1&lt;/R&gt;&lt;C&gt;1&lt;/C&gt;&lt;D xsi:type="xsd:double"&gt;2495.344&lt;/D&gt;&lt;/FQL&gt;&lt;FQL&gt;&lt;Q&gt;LNT^P_PRICE(42241)&lt;/Q&gt;&lt;R&gt;1&lt;/R&gt;&lt;C&gt;1&lt;/C&gt;&lt;D xsi:type="xsd:double"&gt;28.05&lt;/D&gt;&lt;/FQL&gt;&lt;FQL&gt;&lt;Q&gt;LNT^P_PRICE_HIGH_FRQ(42241)&lt;/Q&gt;&lt;R&gt;1&lt;/R&gt;&lt;C&gt;1&lt;/C&gt;&lt;D xsi:type="xsd:double"&gt;29.395&lt;/D&gt;&lt;/FQL&gt;&lt;FQL&gt;&lt;Q&gt;LNT^P_PRICE_OPEN(42241)&lt;/Q&gt;&lt;R&gt;1&lt;/R&gt;&lt;C&gt;1&lt;/C&gt;&lt;D xsi:type="xsd:double"&gt;29.385&lt;/D&gt;&lt;/FQL&gt;&lt;FQL&gt;&lt;Q&gt;DUK^P_PRICE(42242)&lt;/Q&gt;&lt;R&gt;1&lt;/R&gt;&lt;C&gt;1&lt;/C&gt;&lt;D xsi:type="xsd:double"&gt;71.74&lt;/D&gt;&lt;/FQL&gt;&lt;FQL&gt;&lt;Q&gt;MGEE^P_VOLUME_FRQ(42242)&lt;/Q&gt;&lt;R&gt;1&lt;/R&gt;&lt;C&gt;1&lt;/C&gt;&lt;D xsi:type="xsd:double"&gt;113.038&lt;/D&gt;&lt;/FQL&gt;&lt;FQL&gt;&lt;Q&gt;PNM^P_PRICE_HIGH_FRQ(42242)&lt;/Q&gt;&lt;R&gt;1&lt;/R&gt;&lt;C&gt;1&lt;/C&gt;&lt;D xsi:type="xsd:double"&gt;25.74&lt;/D&gt;&lt;/FQL&gt;&lt;FQL&gt;&lt;Q&gt;OTTR^P_PRICE_HIGH_FRQ(42242)&lt;/Q&gt;&lt;R&gt;1&lt;/R&gt;&lt;C&gt;1&lt;/C&gt;&lt;D xsi:type="xsd:double"&gt;25.82&lt;/D&gt;&lt;/FQL&gt;&lt;FQL&gt;&lt;Q&gt;EIX^P_PRICE_HIGH_FRQ(42242)&lt;/Q&gt;&lt;R&gt;1&lt;/R&gt;&lt;C&gt;1&lt;/C&gt;&lt;D xsi:type="xsd:double"&gt;58.88&lt;/D&gt;&lt;/FQL&gt;&lt;FQL&gt;&lt;Q&gt;SR^P_VOLUME_FRQ(42242)&lt;/Q&gt;&lt;R&gt;1&lt;/R&gt;&lt;C&gt;1&lt;/C&gt;&lt;D xsi:type="xsd:double"&gt;284.139&lt;/D&gt;&lt;/FQL&gt;&lt;FQL&gt;&lt;Q&gt;HE^P_PRICE_OPEN(42242)&lt;/Q&gt;&lt;R&gt;1&lt;/R&gt;&lt;C&gt;1&lt;/C&gt;&lt;D xsi:type="xsd:double"&gt;29.01&lt;/D&gt;&lt;/FQL&gt;&lt;FQL&gt;&lt;Q&gt;D^P_PRICE_HIGH_FRQ(42242)&lt;/Q&gt;&lt;R&gt;1&lt;/R&gt;&lt;C&gt;1&lt;/C&gt;&lt;D xsi:type="xsd:double"&gt;70.795&lt;/D&gt;&lt;/FQL&gt;&lt;FQL&gt;&lt;Q&gt;ED^P_PRICE_OPEN(42242)&lt;/Q&gt;&lt;R&gt;1&lt;/R&gt;&lt;C&gt;1&lt;/C&gt;&lt;D xsi:type="xsd:double"&gt;62.86&lt;/D&gt;&lt;/FQL&gt;&lt;FQL&gt;&lt;Q&gt;NI^P_PRICE_HIGH_FRQ(42242)&lt;/Q&gt;&lt;R&gt;1&lt;/R&gt;&lt;C&gt;1&lt;/C&gt;&lt;D xsi:type="xsd:double"&gt;16.73&lt;/D&gt;&lt;/FQL&gt;&lt;FQL&gt;&lt;Q&gt;NWN^P_PRICE_OPEN(42242)&lt;/Q&gt;&lt;R&gt;1&lt;/R&gt;&lt;C&gt;1&lt;/C&gt;&lt;D xsi:type="xsd:double"&gt;44.91&lt;/D&gt;&lt;/FQL&gt;&lt;FQL&gt;&lt;Q&gt;XEL^P_PRICE_OPEN(42242)&lt;/Q&gt;&lt;R&gt;1&lt;/R&gt;&lt;C&gt;1&lt;/C&gt;&lt;D xsi:type="xsd:double"&gt;33.47&lt;/D&gt;&lt;/FQL&gt;&lt;FQL&gt;&lt;Q&gt;SR^P_PRICE_OPEN(42242)&lt;/Q&gt;&lt;R&gt;1&lt;/R&gt;&lt;C&gt;1&lt;/C&gt;&lt;D xsi:type="xsd:double"&gt;53.62&lt;/D&gt;&lt;/FQL&gt;&lt;FQL&gt;&lt;Q&gt;DUK^P_PRICE_HIGH_FRQ(42242)&lt;/Q&gt;&lt;R&gt;1&lt;/R&gt;&lt;C&gt;1&lt;/C&gt;&lt;D xsi:type="xsd:double"&gt;71.94&lt;/D&gt;&lt;/FQL&gt;&lt;FQL&gt;&lt;Q&gt;ED^P_PRICE(42242)&lt;/Q&gt;&lt;R&gt;1&lt;/R&gt;&lt;C&gt;1&lt;/C&gt;&lt;D xsi:type="xsd:double"&gt;63.48&lt;/D&gt;&lt;/FQL&gt;&lt;FQL&gt;&lt;Q&gt;PNM^P_VOLUME_FRQ(42242)&lt;/Q&gt;&lt;R&gt;1&lt;/R&gt;&lt;C&gt;1&lt;/C&gt;&lt;D xsi:type="xsd:double"&gt;584.715&lt;/D&gt;&lt;/FQL&gt;&lt;FQL&gt;&lt;Q&gt;OTTR^P_PRICE(42242)&lt;/Q&gt;&lt;R&gt;1&lt;/R&gt;&lt;C&gt;1&lt;/C&gt;&lt;D xsi:type="xsd:double"&gt;25.77&lt;/D&gt;&lt;/FQL&gt;&lt;FQL&gt;&lt;Q&gt;CPK^P_VOLUME_FRQ(42242)&lt;/Q&gt;&lt;R&gt;1&lt;/R&gt;&lt;C&gt;1&lt;/C&gt;&lt;D xsi:type="xsd:double"&gt;51.603&lt;/D&gt;&lt;/FQL&gt;&lt;FQL&gt;&lt;Q&gt;EIX^P_VOLUME_FRQ(42242)&lt;/Q&gt;&lt;R&gt;1&lt;/R&gt;&lt;C&gt;1&lt;/C&gt;&lt;D xsi:type="xsd:double"&gt;2978.871&lt;/D&gt;&lt;/FQL&gt;&lt;FQL&gt;&lt;Q&gt;SRE^P_PRICE_OPEN(42242)&lt;/Q&gt;&lt;R&gt;1&lt;/R&gt;&lt;C&gt;1&lt;/C&gt;&lt;D xsi:type="xsd:double"&gt;97.93&lt;/D&gt;&lt;/FQL&gt;&lt;FQL&gt;&lt;Q&gt;FE^P_PRICE(42242)&lt;/Q&gt;&lt;R&gt;1&lt;/R&gt;&lt;C&gt;1&lt;/C&gt;&lt;D xsi:type="xsd:double"&gt;32.14&lt;/D&gt;&lt;/FQL&gt;&lt;FQL&gt;&lt;Q&gt;VVC^P_PRICE_OPEN(42242)&lt;/Q&gt;&lt;R&gt;1&lt;/R&gt;&lt;C&gt;1&lt;/C&gt;&lt;D xsi:type="xsd:double"&gt;41.15&lt;/D&gt;&lt;/FQL&gt;&lt;FQL&gt;&lt;Q&gt;ATO^P_PRICE_HIGH_FRQ(42242)&lt;/Q&gt;&lt;R&gt;1&lt;/R&gt;&lt;C&gt;1&lt;/C&gt;&lt;D xsi:type="xsd:double"&gt;55.86&lt;/D&gt;&lt;/FQL&gt;&lt;FQL&gt;&lt;Q&gt;OGE^P_VOLUME_FRQ(42242)&lt;/Q&gt;&lt;R&gt;1&lt;/R&gt;&lt;C&gt;1&lt;/C&gt;&lt;D xsi:type="xsd:double"&gt;1418.674&lt;/D&gt;&lt;/FQL&gt;&lt;FQL&gt;&lt;Q&gt;IDA^P_VOLUME_FRQ(42242)&lt;/Q&gt;&lt;R&gt;1&lt;/R&gt;&lt;C&gt;1&lt;/C&gt;&lt;D xsi:type="xsd:double"&gt;284.584&lt;/D&gt;&lt;/FQL&gt;&lt;FQL&gt;&lt;Q&gt;AEP^P_PRICE_OPEN(42242)&lt;/Q&gt;&lt;R&gt;1&lt;/R&gt;&lt;C&gt;1&lt;/C&gt;&lt;D xsi:type="xsd:double"&gt;53.53&lt;/D&gt;&lt;/FQL&gt;&lt;FQL&gt;&lt;Q&gt;NEE^P_PRICE(42242)&lt;/Q&gt;&lt;R&gt;1&lt;/R&gt;&lt;C&gt;1&lt;/C&gt;&lt;D xsi:type="xsd:double"&gt;101.66&lt;/D&gt;&lt;/FQL&gt;&lt;FQL&gt;&lt;Q&gt;PCG^P_VOLUME_FRQ(42242)&lt;/Q&gt;&lt;R&gt;1&lt;/R&gt;&lt;C&gt;1&lt;/C&gt;&lt;D xsi:type="xsd:double"&gt;4967.648&lt;/D&gt;&lt;/FQL&gt;&lt;FQL&gt;&lt;Q&gt;BKH^P_PRICE(42242)&lt;/Q&gt;&lt;R&gt;1&lt;/R&gt;&lt;C&gt;1&lt;/C&gt;&lt;D xsi:type="xsd:double"&gt;39.38&lt;/D&gt;&lt;/FQL&gt;&lt;FQL&gt;&lt;Q&gt;EXC^P_PRICE(42241)&lt;/Q&gt;&lt;R&gt;1&lt;/R&gt;&lt;C&gt;1&lt;/C&gt;&lt;D xsi:type="xsd:double"&gt;30.4&lt;/D&gt;&lt;/FQL&gt;&lt;FQL&gt;&lt;Q&gt;ETR^P_PRICE_OPEN(42242)&lt;/Q&gt;&lt;R&gt;1&lt;/R&gt;&lt;C&gt;1&lt;/C&gt;&lt;D xsi:type="xsd:double"&gt;64.35&lt;/D&gt;&lt;/FQL&gt;&lt;FQL&gt;&lt;Q&gt;GXP^P_PRICE(42241)&lt;/Q&gt;&lt;R&gt;1&lt;/R&gt;&lt;C&gt;1&lt;/C&gt;&lt;D xsi:type="xsd:double"&gt;24.72&lt;/D&gt;&lt;/FQL&gt;&lt;FQL&gt;&lt;Q&gt;MGEE^P_PRICE(42242)&lt;/Q&gt;&lt;R&gt;1&lt;/R&gt;&lt;C&gt;1&lt;/C&gt;&lt;D xsi:type="xsd:double"&gt;37.82&lt;/D&gt;&lt;/FQL&gt;&lt;FQL&gt;&lt;Q&gt;AEE^P_PRICE(42242)&lt;/Q&gt;&lt;R&gt;1&lt;/R&gt;&lt;C&gt;1&lt;/C&gt;&lt;D xsi:type="xsd:double"&gt;40.55&lt;/D&gt;&lt;/FQL&gt;&lt;FQL&gt;&lt;Q&gt;PNM^P_PRICE_OPEN(42242)&lt;/Q&gt;&lt;R&gt;1&lt;/R&gt;&lt;C&gt;1&lt;/C&gt;&lt;D xsi:type="xsd:double"&gt;25.68&lt;/D&gt;&lt;/FQL&gt;&lt;FQL&gt;&lt;Q&gt;CMS^P_VOLUME_FRQ(42242)&lt;/Q&gt;&lt;R&gt;1&lt;/R&gt;&lt;C&gt;1&lt;/C&gt;&lt;D xsi:type="xsd:double"&gt;3770.414&lt;/D&gt;&lt;/FQL&gt;&lt;FQL&gt;&lt;Q&gt;SWX^P_VOLUME_FRQ(42242)&lt;/Q&gt;&lt;R&gt;1&lt;/R&gt;&lt;C&gt;1&lt;/C&gt;&lt;D xsi:type="xsd:double"&gt;220.275&lt;/D&gt;&lt;/FQL&gt;&lt;FQL&gt;&lt;Q&gt;WEC^P_PRICE_HIGH_FRQ(42242)&lt;/Q&gt;&lt;R&gt;1&lt;/R&gt;&lt;C&gt;1&lt;/C&gt;&lt;D xsi:type="xsd:double"&gt;47.83&lt;/D&gt;&lt;/FQL&gt;&lt;FQL&gt;&lt;Q&gt;OTTR^P_PRICE_OPEN(42242)&lt;/Q&gt;&lt;R&gt;1&lt;/R&gt;&lt;C&gt;1&lt;/C&gt;&lt;D xsi:type="xsd:double"&gt;25.38&lt;/D&gt;&lt;/FQL&gt;&lt;FQL&gt;&lt;Q&gt;PPL^P_VOLUME_FRQ(42241)&lt;/Q&gt;&lt;R&gt;1&lt;/R&gt;&lt;C&gt;1&lt;/C&gt;&lt;D xsi:type="xsd:double"&gt;6989.176&lt;/D&gt;&lt;/FQL&gt;&lt;FQL&gt;&lt;Q&gt;SCG^P_PRICE(42242)&lt;/Q&gt;&lt;R&gt;1&lt;/R&gt;&lt;C&gt;1&lt;/C&gt;&lt;D xsi:type="xsd:double"&gt;53.47&lt;/D&gt;&lt;/FQL&gt;&lt;FQL&gt;&lt;Q&gt;CPK^P_PRICE_OPEN(42242)&lt;/Q&gt;&lt;R&gt;1&lt;/R&gt;&lt;C&gt;1&lt;/C&gt;&lt;D xsi:type="xsd:double"&gt;50.24&lt;/D&gt;&lt;/FQL&gt;&lt;FQL&gt;&lt;Q&gt;WR^P_VOLUME_FRQ(42241)&lt;/Q&gt;&lt;R&gt;1&lt;/R&gt;&lt;C&gt;1&lt;/C&gt;&lt;D xsi:type="xsd:double"&gt;1454.3&lt;/D&gt;&lt;/FQL&gt;&lt;FQL&gt;&lt;Q&gt;PEG^P_VOLUME_FRQ(42242)&lt;/Q&gt;&lt;R&gt;1&lt;/R&gt;&lt;C&gt;1&lt;/C&gt;&lt;D xsi:type="xsd:double"&gt;4789.308&lt;/D&gt;&lt;/FQL&gt;&lt;FQL&gt;&lt;Q&gt;SJI^P_PRICE_HIGH_FRQ(42242)&lt;/Q&gt;&lt;R&gt;1&lt;/R&gt;&lt;C&gt;1&lt;/C&gt;&lt;D xsi:type="xsd:double"&gt;24.72&lt;/D&gt;&lt;/FQL&gt;&lt;FQL&gt;&lt;Q&gt;EIX^P_PRICE_OPEN(42242)&lt;/Q&gt;&lt;R&gt;1&lt;/R&gt;&lt;C&gt;1&lt;/C&gt;&lt;D xsi:type="xsd:double"&gt;58.06&lt;/D&gt;&lt;/FQL&gt;&lt;FQL&gt;&lt;Q&gt;POR^P_PRICE_OPEN(42242)&lt;/Q&gt;&lt;R&gt;1&lt;/R&gt;&lt;C&gt;1&lt;/C&gt;&lt;D xsi:type="xsd:double"&gt;34.63&lt;/D&gt;&lt;/FQL&gt;&lt;FQL&gt;&lt;Q&gt;SR^P_PRICE(42242)&lt;/Q&gt;&lt;R&gt;1&lt;/R&gt;&lt;C&gt;1&lt;/C&gt;&lt;D xsi:type="xsd:double"&gt;52.7&lt;/D&gt;&lt;/FQL&gt;&lt;FQL&gt;&lt;Q&gt;ES^P_PRICE(42241)&lt;/Q&gt;&lt;R&gt;1&lt;/R&gt;&lt;C&gt;1&lt;/C&gt;&lt;D xsi:type="xsd:double"&gt;47.25&lt;/D&gt;&lt;/FQL&gt;&lt;FQL&gt;&lt;Q&gt;PNW^P_PRICE_HIGH_FRQ(42242)&lt;/Q&gt;&lt;R&gt;1&lt;/R&gt;&lt;C&gt;1&lt;/C&gt;&lt;D xsi:type="xsd:double"&gt;60.54&lt;/D&gt;&lt;/FQL&gt;&lt;FQL&gt;&lt;Q&gt;ALE^P_VOLUME_FRQ(42241)&lt;/Q&gt;&lt;R&gt;1&lt;/R&gt;&lt;C&gt;1&lt;/C&gt;&lt;D xsi:type="xsd:double"&gt;301.976&lt;/D&gt;&lt;/FQL&gt;&lt;FQL&gt;&lt;Q&gt;ALE^P_PRICE(42241)&lt;/Q&gt;&lt;R&gt;1&lt;/R&gt;&lt;C&gt;1&lt;/C&gt;&lt;D xsi:type="xsd:double"&gt;46.64&lt;/D&gt;&lt;/FQL&gt;&lt;FQL&gt;&lt;Q&gt;ALE^P_PRICE_HIGH_FRQ(42241)&lt;/Q&gt;&lt;R&gt;1&lt;/R&gt;&lt;C&gt;1&lt;/C&gt;&lt;D xsi:type="xsd:double"&gt;49.2&lt;/D&gt;&lt;/FQL&gt;&lt;FQL&gt;&lt;Q&gt;ALE^P_PRICE_OPEN(42241)&lt;/Q&gt;&lt;R&gt;1&lt;/R&gt;&lt;C&gt;1&lt;/C&gt;&lt;D xsi:type="xsd:double"&gt;48.89&lt;/D&gt;&lt;/FQL&gt;&lt;FQL&gt;&lt;Q&gt;D^P_PRICE_OPEN(42242)&lt;/Q&gt;&lt;R&gt;1&lt;/R&gt;&lt;C&gt;1&lt;/C&gt;&lt;D xsi:type="xsd:double"&gt;70.38&lt;/D&gt;&lt;/FQL&gt;&lt;FQL&gt;&lt;Q&gt;NI^P_PRICE_OPEN(42242)&lt;/Q&gt;&lt;R&gt;1&lt;/R&gt;&lt;C&gt;1&lt;/C&gt;&lt;D xsi:type="xsd:double"&gt;16.48&lt;/D&gt;&lt;/FQL&gt;&lt;FQL&gt;&lt;Q&gt;SCG^P_PRICE_HIGH_FRQ(42242)&lt;/Q&gt;&lt;R&gt;1&lt;/R&gt;&lt;C&gt;1&lt;/C&gt;&lt;D xsi:type="xsd:double"&gt;53.61&lt;/D&gt;&lt;/FQL&gt;&lt;FQL&gt;&lt;Q&gt;OGE^P_PRICE_OPEN(42242)&lt;/Q&gt;&lt;R&gt;1&lt;/R&gt;&lt;C&gt;1&lt;/C&gt;&lt;D xsi:type="xsd:double"&gt;27.87&lt;/D&gt;&lt;/FQL&gt;&lt;FQL&gt;&lt;Q&gt;POR^P_VOLUME_FRQ(42242)&lt;/Q&gt;&lt;R&gt;1&lt;/R&gt;&lt;C&gt;1&lt;/C&gt;&lt;D xsi:type="xsd:double"&gt;1107.556&lt;/D&gt;&lt;/FQL&gt;&lt;FQL&gt;&lt;Q&gt;PNW^P_VOLUME_FRQ(42242)&lt;/Q&gt;&lt;R&gt;1&lt;/R&gt;&lt;C&gt;1&lt;/C&gt;&lt;D xsi:type="xsd:double"&gt;1357.18&lt;/D&gt;&lt;/FQL&gt;&lt;FQL&gt;&lt;Q&gt;DUK^P_PRICE_OPEN(42242)&lt;/Q&gt;&lt;R&gt;1&lt;/R&gt;&lt;C&gt;1&lt;/C&gt;&lt;D xsi:type="xsd:double"&gt;71.22&lt;/D&gt;&lt;/FQL&gt;&lt;FQL&gt;&lt;Q&gt;ETR^P_PRICE(42242)&lt;/Q&gt;&lt;R&gt;1&lt;/R&gt;&lt;C&gt;1&lt;/C&gt;&lt;D xsi:type="xsd:double"&gt;64.29&lt;/D&gt;&lt;/FQL&gt;&lt;FQL&gt;&lt;Q&gt;SJI^P_VOLUME_FRQ(42242)&lt;/Q&gt;&lt;R&gt;1&lt;/R&gt;&lt;C&gt;1&lt;/C&gt;&lt;D xsi:type="xsd:double"&gt;384.743&lt;/D&gt;&lt;/FQL&gt;&lt;FQL&gt;&lt;Q&gt;IDA^P_PRICE(42242)&lt;/Q&gt;&lt;R&gt;1&lt;/R&gt;&lt;C&gt;1&lt;/C&gt;&lt;D xsi:type="xsd:double"&gt;59.8&lt;/D&gt;&lt;/FQL&gt;&lt;FQL&gt;&lt;Q&gt;PNW^P_PRICE(42242)&lt;/Q&gt;&lt;R&gt;1&lt;/R&gt;&lt;C&gt;1&lt;/C&gt;&lt;D xsi:type="xsd:double"&gt;60.33&lt;/D&gt;&lt;/FQL&gt;&lt;FQL&gt;&lt;Q&gt;FE^P_PRICE_HIGH_FRQ(42242)&lt;/Q&gt;&lt;R&gt;1&lt;/R&gt;&lt;C&gt;1&lt;/C&gt;&lt;D xsi:type="xsd:double"&gt;32.26&lt;/D&gt;&lt;/FQL&gt;&lt;FQL&gt;&lt;Q&gt;SO^P_PRICE_HIGH_FRQ(42242)&lt;/Q&gt;&lt;R&gt;1&lt;/R&gt;&lt;C&gt;1&lt;/C&gt;&lt;D xsi:type="xsd:double"&gt;43.69&lt;/D&gt;&lt;/FQL&gt;&lt;FQL&gt;&lt;Q&gt;ATO^P_PRICE_OPEN(42242)&lt;/Q&gt;&lt;R&gt;1&lt;/R&gt;&lt;C&gt;1&lt;/C&gt;&lt;D xsi:type="xsd:double"&gt;55.58&lt;/D&gt;&lt;/FQL&gt;&lt;FQL&gt;&lt;Q&gt;NWN^P_PRICE(42242)&lt;/Q&gt;&lt;R&gt;1&lt;/R&gt;&lt;C&gt;1&lt;/C&gt;&lt;D xsi:type="xsd:double"&gt;43.97&lt;/D&gt;&lt;/FQL&gt;&lt;FQL&gt;&lt;Q&gt;XEL^P_PRICE_HIGH_FRQ(42242)&lt;/Q&gt;&lt;R&gt;1&lt;/R&gt;&lt;C&gt;1&lt;/C&gt;&lt;D xsi:type="xsd:double"&gt;33.69&lt;/D&gt;&lt;/FQL&gt;&lt;FQL&gt;&lt;Q&gt;EE^P_PRICE_OPEN(42241)&lt;/Q&gt;&lt;R&gt;1&lt;/R&gt;&lt;C&gt;1&lt;/C&gt;&lt;D xsi:type="xsd:double"&gt;36.32&lt;/D&gt;&lt;/FQL&gt;&lt;FQL&gt;&lt;Q&gt;CNP^P_PRICE(42242)&lt;/Q&gt;&lt;R&gt;1&lt;/R&gt;&lt;C&gt;1&lt;/C&gt;&lt;D xsi:type="xsd:double"&gt;18.23&lt;/D&gt;&lt;/FQL&gt;&lt;FQL&gt;&lt;Q&gt;ED^P_VOLUME_FRQ(42242)&lt;/Q&gt;&lt;R&gt;1&lt;/R&gt;&lt;C&gt;1&lt;/C&gt;&lt;D xsi:type="xsd:double"&gt;2412.655&lt;/D&gt;&lt;/FQL&gt;&lt;FQL&gt;&lt;Q&gt;NI^P_VOLUME_FRQ(42242)&lt;/Q&gt;&lt;R&gt;1&lt;/R&gt;&lt;C&gt;1&lt;/C&gt;&lt;D xsi:type="xsd:double"&gt;5629.62&lt;/D&gt;&lt;/FQL&gt;&lt;FQL&gt;&lt;Q&gt;NWN^P_VOLUME_FRQ(42242)&lt;/Q&gt;&lt;R&gt;1&lt;/R&gt;&lt;C&gt;1&lt;/C&gt;&lt;D xsi:type="xsd:double"&gt;124.14&lt;/D&gt;&lt;/FQL&gt;&lt;FQL&gt;&lt;Q&gt;WGL^P_PRICE_HIGH_FRQ(42242)&lt;/Q&gt;&lt;R&gt;1&lt;/R&gt;&lt;C&gt;1&lt;/C&gt;&lt;D xsi:type="xsd:double"&gt;55.53&lt;/D&gt;&lt;/FQL&gt;&lt;FQL&gt;&lt;Q&gt;NJR^P_PRICE_OPEN(42242)&lt;/Q&gt;&lt;R&gt;1&lt;/R&gt;&lt;C&gt;1&lt;/C&gt;&lt;D xsi:type="xsd:double"&gt;29.09&lt;/D&gt;&lt;/FQL&gt;&lt;FQL&gt;&lt;Q&gt;AVA^P_PRICE_HIGH_FRQ(42242)&lt;/Q&gt;&lt;R&gt;1&lt;/R&gt;&lt;C&gt;1&lt;/C&gt;&lt;D xsi:type="xsd:double"&gt;31.74&lt;/D&gt;&lt;/FQL&gt;&lt;FQL&gt;&lt;Q&gt;EXC^P_PRICE(42240)&lt;/Q&gt;&lt;R&gt;1&lt;/R&gt;&lt;C&gt;1&lt;/C&gt;&lt;D xsi:type="xsd:double"&gt;32.64&lt;/D&gt;&lt;/FQL&gt;&lt;FQL&gt;&lt;Q&gt;PNW^P_PRICE_HIGH_FRQ(42241)&lt;/Q&gt;&lt;R&gt;1&lt;/R&gt;&lt;C&gt;1&lt;/C&gt;&lt;D xsi:type="xsd:double"&gt;62.85&lt;/D&gt;&lt;/FQL&gt;&lt;FQL&gt;&lt;Q&gt;CMS^P_PRICE(42241)&lt;/Q&gt;&lt;R&gt;1&lt;/R&gt;&lt;C&gt;1&lt;/C&gt;&lt;D xsi:type="xsd:double"&gt;32.73&lt;/D&gt;&lt;/FQL&gt;&lt;FQL&gt;&lt;Q&gt;SWX^P_PRICE_OPEN(42241)&lt;/Q&gt;&lt;R&gt;1&lt;/R&gt;&lt;C&gt;1&lt;/C&gt;&lt;D xsi:type="xsd:double"&gt;58.34&lt;/D&gt;&lt;/FQL&gt;&lt;FQL&gt;&lt;Q&gt;OGE^P_PRICE_OPEN(42241)&lt;/Q&gt;&lt;R&gt;1&lt;/R&gt;&lt;C&gt;1&lt;/C&gt;&lt;D xsi:type="xsd:double"&gt;28.9&lt;/D&gt;&lt;/FQL&gt;&lt;FQL&gt;&lt;Q&gt;PCG^P_PRICE(42241)&lt;/Q&gt;&lt;R&gt;1&lt;/R&gt;&lt;C&gt;1&lt;/C&gt;&lt;D xsi:type="xsd:double"&gt;48.96&lt;/D&gt;&lt;/FQL&gt;&lt;FQL&gt;&lt;Q&gt;AEP^P_VOLUME_FRQ(42241)&lt;/Q&gt;&lt;R&gt;1&lt;/R&gt;&lt;C&gt;1&lt;/C&gt;&lt;D xsi:type="xsd:double"&gt;4974.583&lt;/D&gt;&lt;/FQL&gt;&lt;FQL&gt;&lt;Q&gt;BKH^P_PRICE_OPEN(42241)&lt;/Q&gt;&lt;R&gt;1&lt;/R&gt;&lt;C&gt;1&lt;/C&gt;&lt;D xsi:type="xsd:double"&gt;40.8&lt;/D&gt;&lt;/FQL&gt;&lt;FQL&gt;&lt;Q&gt;WR^P_PRICE_OPEN(42240)&lt;/Q&gt;&lt;R&gt;1&lt;/R&gt;&lt;C&gt;1&lt;/C&gt;&lt;D xsi:type="xsd:double"&gt;37.67&lt;/D&gt;&lt;/FQL&gt;&lt;FQL&gt;&lt;Q&gt;WGL^P_PRICE(42241)&lt;/Q&gt;&lt;R&gt;1&lt;/R&gt;&lt;C&gt;1&lt;/C&gt;&lt;D xsi:type="xsd:double"&gt;54.53&lt;/D&gt;&lt;/FQL&gt;&lt;FQL&gt;&lt;Q&gt;SO^P_PRICE_OPEN(42241)&lt;/Q&gt;&lt;R&gt;1&lt;/R&gt;&lt;C&gt;1&lt;/C&gt;&lt;D xsi:type="xsd:double"&gt;44.3&lt;/D&gt;&lt;/FQL&gt;&lt;FQL&gt;&lt;Q&gt;NEE^P_PRICE_OPEN(42241)&lt;/Q&gt;&lt;R&gt;1&lt;/R&gt;&lt;C&gt;1&lt;/C&gt;&lt;D xsi:type="xsd:double"&gt;104.7&lt;/D&gt;&lt;/FQL&gt;&lt;FQL&gt;&lt;Q&gt;PEG^P_PRICE_HIGH_FRQ(42241)&lt;/Q&gt;&lt;R&gt;1&lt;/R&gt;&lt;C&gt;1&lt;/C&gt;&lt;D xsi:type="xsd:double"&gt;41.9&lt;/D&gt;&lt;/FQL&gt;&lt;FQL&gt;&lt;Q&gt;EE^P_VOLUME_FRQ(42240)&lt;/Q&gt;&lt;R&gt;1&lt;/R&gt;&lt;C&gt;1&lt;/C&gt;&lt;D xsi:type="xsd:double"&gt;234.542&lt;/D&gt;&lt;/FQL&gt;&lt;FQL&gt;&lt;Q&gt;SR^P_PRICE(42241)&lt;/Q&gt;&lt;R&gt;1&lt;/R&gt;&lt;C&gt;1&lt;/C&gt;&lt;D xsi:type="xsd:double"&gt;52.61&lt;/D&gt;&lt;/FQL&gt;&lt;FQL&gt;&lt;Q&gt;CNP^P_PRICE(42241)&lt;/Q&gt;&lt;R&gt;1&lt;/R&gt;&lt;C&gt;1&lt;/C&gt;&lt;D xsi:type="xsd:double"&gt;17.92&lt;/D&gt;&lt;/FQL&gt;&lt;FQL&gt;&lt;Q&gt;OTTR^P_VOLUME_FRQ(42241)&lt;/Q&gt;&lt;R&gt;1&lt;/R&gt;&lt;C&gt;1&lt;/C&gt;&lt;D xsi:type="xsd:double"&gt;129.918&lt;/D&gt;&lt;/FQL&gt;&lt;FQL&gt;&lt;Q&gt;WEC^P_PRICE(42241)&lt;/Q&gt;&lt;R&gt;1&lt;/R&gt;&lt;C&gt;1&lt;/C&gt;&lt;D xsi:type="xsd:double"&gt;47.08&lt;/D&gt;&lt;/FQL&gt;&lt;FQL&gt;&lt;Q&gt;D^P_PRICE_HIGH_FRQ(42241)&lt;/Q&gt;&lt;R&gt;1&lt;/R&gt;&lt;C&gt;1&lt;/C&gt;&lt;D xsi:type="xsd:double"&gt;73.73&lt;/D&gt;&lt;/FQL&gt;&lt;FQL&gt;&lt;Q&gt;ES^P_PRICE_HIGH_FRQ(42240)&lt;/Q&gt;&lt;R&gt;1&lt;/R&gt;&lt;C&gt;1&lt;/C&gt;&lt;D xsi:type="xsd:double"&gt;50.61&lt;/D&gt;&lt;/FQL&gt;&lt;FQL&gt;&lt;Q&gt;HE^P_PRICE_OPEN(42241)&lt;/Q&gt;&lt;R&gt;1&lt;/R&gt;&lt;C&gt;1&lt;/C&gt;&lt;D xsi:type="xsd:double"&gt;29.31&lt;/D&gt;&lt;/FQL&gt;&lt;FQL&gt;&lt;Q&gt;IDA^P_VOLUME_FRQ(42241)&lt;/Q&gt;&lt;R&gt;1&lt;/R&gt;&lt;C&gt;1&lt;/C&gt;&lt;D xsi:type="xsd:double"&gt;366.807&lt;/D&gt;&lt;/FQL&gt;&lt;FQL&gt;&lt;Q&gt;NI^P_PRICE_HIGH_FRQ(42241)&lt;/Q&gt;&lt;R&gt;1&lt;/R&gt;&lt;C&gt;1&lt;/C&gt;&lt;D xsi:type="xsd:double"&gt;16.85&lt;/D&gt;&lt;/FQL&gt;&lt;FQL&gt;&lt;Q&gt;IDA^P_PRICE_OPEN(42241)&lt;/Q&gt;&lt;R&gt;1&lt;/R&gt;&lt;C&gt;1&lt;/C&gt;&lt;D xsi:type="xsd:double"&gt;61.97&lt;/D&gt;&lt;/FQL&gt;&lt;FQL&gt;&lt;Q&gt;SWX^P_PRICE(42241)&lt;/Q&gt;&lt;R&gt;1&lt;/R&gt;&lt;C&gt;1&lt;/C&gt;&lt;D xsi:type="xsd:double"&gt;55.72&lt;/D&gt;&lt;/FQL&gt;&lt;FQL&gt;&lt;Q&gt;VVC^P_PRICE(42241)&lt;/Q&gt;&lt;R&gt;1&lt;/R&gt;&lt;C&gt;1&lt;/C&gt;&lt;D xsi:type="xsd:double"&gt;40.76&lt;/D&gt;&lt;/FQL&gt;&lt;FQL&gt;&lt;Q&gt;PNM^P_PRICE_HIGH_FRQ(42241)&lt;/Q&gt;&lt;R&gt;1&lt;/R&gt;&lt;C&gt;1&lt;/C&gt;&lt;D xsi:type="xsd:double"&gt;26.53&lt;/D&gt;&lt;/FQL&gt;&lt;FQL&gt;&lt;Q&gt;IDA^P_PRICE_HIGH_FRQ(42241)&lt;/Q&gt;&lt;R&gt;1&lt;/R&gt;&lt;C&gt;1&lt;/C&gt;&lt;D xsi:type="xsd:double"&gt;61.97&lt;/D&gt;&lt;/FQL&gt;&lt;FQL&gt;&lt;Q&gt;EXC^P_PRICE_OPEN(42240)&lt;/Q&gt;&lt;R&gt;1&lt;/R&gt;&lt;C&gt;1&lt;/C&gt;&lt;D xsi:type="xsd:double"&gt;32.66&lt;/D&gt;&lt;/FQL&gt;&lt;FQL&gt;&lt;Q&gt;PNW^P_VOLUME_FRQ(42241)&lt;/Q&gt;&lt;R&gt;1&lt;/R&gt;&lt;C&gt;1&lt;/C&gt;&lt;D xsi:type="xsd:double"&gt;1225.666&lt;/D&gt;&lt;/FQL&gt;&lt;FQL&gt;&lt;Q&gt;SCG^P_PRICE_OPEN(42241)&lt;/Q&gt;&lt;R&gt;1&lt;/R&gt;&lt;C&gt;1&lt;/C&gt;&lt;D xsi:type="xsd:double"&gt;54.32&lt;/D&gt;&lt;/FQL&gt;&lt;FQL&gt;&lt;Q&gt;SWX^P_VOLUME_FRQ(42241)&lt;/Q&gt;&lt;R&gt;1&lt;/R&gt;&lt;C&gt;1&lt;/C&gt;&lt;D xsi:type="xsd:double"&gt;518.424&lt;/D&gt;&lt;/FQL&gt;&lt;FQL&gt;&lt;Q&gt;OGE^P_PRICE_HIGH_FRQ(42241)&lt;/Q&gt;&lt;R&gt;1&lt;/R&gt;&lt;C&gt;1&lt;/C&gt;&lt;D xsi:type="xsd:double"&gt;29.07&lt;/D&gt;&lt;/FQL&gt;&lt;FQL&gt;&lt;Q&gt;DTE^P_PRICE(42241)&lt;/Q&gt;&lt;R&gt;1&lt;/R&gt;&lt;C&gt;1&lt;/C&gt;&lt;D xsi:type="xsd:double"&gt;76.56&lt;/D&gt;&lt;/FQL&gt;&lt;FQL&gt;&lt;Q&gt;NJR^P_VOLUME_FRQ(42241)&lt;/Q&gt;&lt;R&gt;1&lt;/R&gt;&lt;C&gt;1&lt;/C&gt;&lt;D xsi:type="xsd:double"&gt;629.952&lt;/D&gt;&lt;/FQL&gt;&lt;FQL&gt;&lt;Q&gt;BKH^P_PRICE_HIGH_FRQ(42241)&lt;/Q&gt;&lt;R&gt;1&lt;/R&gt;&lt;C&gt;1&lt;/C&gt;&lt;D xsi:type="xsd:double"&gt;40.81&lt;/D&gt;&lt;/FQL&gt;&lt;FQL&gt;&lt;Q&gt;WR^P_PRICE(42240)&lt;/Q&gt;&lt;R&gt;1&lt;/R&gt;&lt;C&gt;1&lt;/C&gt;&lt;D xsi:type="xsd:double"&gt;37.15&lt;/D&gt;&lt;/FQL&gt;&lt;FQL&gt;&lt;Q&gt;WGL^P_VOLUME_FRQ(42241)&lt;/Q&gt;&lt;R&gt;1&lt;/R&gt;&lt;C&gt;1&lt;/C&gt;&lt;D xsi:type="xsd:double"&gt;390.94&lt;/D&gt;&lt;/FQL&gt;&lt;FQL&gt;&lt;Q&gt;AGR^P_VOLUME_FRQ(42240)&lt;/Q&gt;&lt;R&gt;1&lt;/R&gt;&lt;C&gt;1&lt;/C&gt;&lt;D xsi:type="xsd:double"&gt;223.452&lt;/D&gt;&lt;/FQL&gt;&lt;FQL&gt;&lt;Q&gt;AGR^P_PRICE(42240)&lt;/Q&gt;&lt;R&gt;1&lt;/R&gt;&lt;C&gt;1&lt;/C&gt;&lt;D xsi:type="xsd:double"&gt;46.7&lt;/D&gt;&lt;/FQL&gt;&lt;FQL&gt;&lt;Q&gt;AGR^P_PRICE_HIGH_FRQ(42240)&lt;/Q&gt;&lt;R&gt;1&lt;/R&gt;&lt;C&gt;1&lt;/C&gt;&lt;D xsi:type="xsd:double"&gt;47.5&lt;/D&gt;&lt;/FQL&gt;&lt;FQL&gt;&lt;Q&gt;AGR^P_PRICE_OPEN(42240)&lt;/Q&gt;&lt;R&gt;1&lt;/R&gt;&lt;C&gt;1&lt;/C&gt;&lt;D xsi:type="xsd:double"&gt;45&lt;/D&gt;&lt;/FQL&gt;&lt;FQL&gt;&lt;Q&gt;SO^P_PRICE(42241)&lt;/Q&gt;&lt;R&gt;1&lt;/R&gt;&lt;C&gt;1&lt;/C&gt;&lt;D xsi:type="xsd:double"&gt;42.5&lt;/D&gt;&lt;/FQL&gt;&lt;FQL&gt;&lt;Q&gt;NEE^P_PRICE_HIGH_FRQ(42241)&lt;/Q&gt;&lt;R&gt;1&lt;/R&gt;&lt;C&gt;1&lt;/C&gt;&lt;D xsi:type="xsd:double"&gt;104.83&lt;/D&gt;&lt;/FQL&gt;&lt;FQL&gt;&lt;Q&gt;PEG^P_PRICE_OPEN(42241)&lt;/Q&gt;&lt;R&gt;1&lt;/R&gt;&lt;C&gt;1&lt;/C&gt;&lt;D xsi:type="xsd:double"&gt;41.42&lt;/D&gt;&lt;/FQL&gt;&lt;FQL&gt;&lt;Q&gt;PPL^P_PRICE_OPEN(42240)&lt;/Q&gt;&lt;R&gt;1&lt;/R&gt;&lt;C&gt;1&lt;/C&gt;&lt;D xsi:type="xsd:double"&gt;31.89&lt;/D&gt;&lt;/FQL&gt;&lt;FQL&gt;&lt;Q&gt;XEL^P_PRICE_HIGH_FRQ(42241)&lt;/Q&gt;&lt;R&gt;1&lt;/R&gt;&lt;C&gt;1&lt;/C&gt;&lt;D xsi:type="xsd:double"&gt;34.69&lt;/D&gt;&lt;/FQL&gt;&lt;FQL&gt;&lt;Q&gt;CNP^P_VOLUME_FRQ(42241)&lt;/Q&gt;&lt;R&gt;1&lt;/R&gt;&lt;C&gt;1&lt;/C&gt;&lt;D xsi:type="xsd:double"&gt;5067.782&lt;/D&gt;&lt;/FQL&gt;&lt;FQL&gt;&lt;Q&gt;OTTR^P_PRICE_OPEN(42241)&lt;/Q&gt;&lt;R&gt;1&lt;/R&gt;&lt;C&gt;1&lt;/C&gt;&lt;D xsi:type="xsd:double"&gt;26.33&lt;/D&gt;&lt;/FQL&gt;&lt;FQL&gt;&lt;Q&gt;ETR^P_PRICE_HIGH_FRQ(42241)&lt;/Q&gt;&lt;R&gt;1&lt;/R&gt;&lt;C&gt;1&lt;/C&gt;&lt;D xsi:type="xsd:double"&gt;67.22&lt;/D&gt;&lt;/FQL&gt;&lt;FQL&gt;&lt;Q&gt;WEC^P_VOLUME_FRQ(42241)&lt;/Q&gt;&lt;R&gt;1&lt;/R&gt;&lt;C&gt;1&lt;/C&gt;&lt;D xsi:type="xsd:double"&gt;3265.073&lt;/D&gt;&lt;/FQL&gt;&lt;FQL&gt;&lt;Q&gt;D^P_PRICE(42241)&lt;/Q&gt;&lt;R&gt;1&lt;/R&gt;&lt;C&gt;1&lt;/C&gt;&lt;D xsi:type="xsd:double"&gt;70.23&lt;/D&gt;&lt;/FQL&gt;&lt;FQL&gt;&lt;Q&gt;ES^P_PRICE_OPEN(42240)&lt;/Q&gt;&lt;R&gt;1&lt;/R&gt;&lt;C&gt;1&lt;/C&gt;&lt;D xsi:type="</t>
        </r>
      </text>
    </comment>
    <comment ref="A290" authorId="0" shapeId="0">
      <text>
        <r>
          <rPr>
            <b/>
            <sz val="9"/>
            <color indexed="81"/>
            <rFont val="Tahoma"/>
            <family val="2"/>
          </rPr>
          <t>xsd:double"&gt;49.33&lt;/D&gt;&lt;/FQL&gt;&lt;FQL&gt;&lt;Q&gt;HE^P_PRICE(42241)&lt;/Q&gt;&lt;R&gt;1&lt;/R&gt;&lt;C&gt;1&lt;/C&gt;&lt;D xsi:type="xsd:double"&gt;28.6&lt;/D&gt;&lt;/FQL&gt;&lt;FQL&gt;&lt;Q&gt;NI^P_PRICE(42241)&lt;/Q&gt;&lt;R&gt;1&lt;/R&gt;&lt;C&gt;1&lt;/C&gt;&lt;D xsi:type="xsd:double"&gt;16.2&lt;/D&gt;&lt;/FQL&gt;&lt;FQL&gt;&lt;Q&gt;LNT^P_VOLUME_FRQ(42240)&lt;/Q&gt;&lt;R&gt;1&lt;/R&gt;&lt;C&gt;1&lt;/C&gt;&lt;D xsi:type="xsd:double"&gt;2026.934&lt;/D&gt;&lt;/FQL&gt;&lt;FQL&gt;&lt;Q&gt;LNT^P_PRICE(42240)&lt;/Q&gt;&lt;R&gt;1&lt;/R&gt;&lt;C&gt;1&lt;/C&gt;&lt;D xsi:type="xsd:double"&gt;29.02&lt;/D&gt;&lt;/FQL&gt;&lt;FQL&gt;&lt;Q&gt;LNT^P_PRICE_HIGH_FRQ(42240)&lt;/Q&gt;&lt;R&gt;1&lt;/R&gt;&lt;C&gt;1&lt;/C&gt;&lt;D xsi:type="xsd:double"&gt;29.95&lt;/D&gt;&lt;/FQL&gt;&lt;FQL&gt;&lt;Q&gt;LNT^P_PRICE_OPEN(42240)&lt;/Q&gt;&lt;R&gt;1&lt;/R&gt;&lt;C&gt;1&lt;/C&gt;&lt;D xsi:type="xsd:double"&gt;29.615&lt;/D&gt;&lt;/FQL&gt;&lt;FQL&gt;&lt;Q&gt;NWN^P_VOLUME_FRQ(42241)&lt;/Q&gt;&lt;R&gt;1&lt;/R&gt;&lt;C&gt;1&lt;/C&gt;&lt;D xsi:type="xsd:double"&gt;158.123&lt;/D&gt;&lt;/FQL&gt;&lt;FQL&gt;&lt;Q&gt;MGEE^P_PRICE_HIGH_FRQ(42241)&lt;/Q&gt;&lt;R&gt;1&lt;/R&gt;&lt;C&gt;1&lt;/C&gt;&lt;D xsi:type="xsd:double"&gt;39.03&lt;/D&gt;&lt;/FQL&gt;&lt;FQL&gt;&lt;Q&gt;FE^P_VOLUME_FRQ(42241)&lt;/Q&gt;&lt;R&gt;1&lt;/R&gt;&lt;C&gt;1&lt;/C&gt;&lt;D xsi:type="xsd:double"&gt;4958.102&lt;/D&gt;&lt;/FQL&gt;&lt;FQL&gt;&lt;Q&gt;EXC^P_PRICE_HIGH_FRQ(42240)&lt;/Q&gt;&lt;R&gt;1&lt;/R&gt;&lt;C&gt;1&lt;/C&gt;&lt;D xsi:type="xsd:double"&gt;33.54&lt;/D&gt;&lt;/FQL&gt;&lt;FQL&gt;&lt;Q&gt;PNW^P_PRICE_OPEN(42241)&lt;/Q&gt;&lt;R&gt;1&lt;/R&gt;&lt;C&gt;1&lt;/C&gt;&lt;D xsi:type="xsd:double"&gt;62.35&lt;/D&gt;&lt;/FQL&gt;&lt;FQL&gt;&lt;Q&gt;SCG^P_PRICE(42241)&lt;/Q&gt;&lt;R&gt;1&lt;/R&gt;&lt;C&gt;1&lt;/C&gt;&lt;D xsi:type="xsd:double"&gt;52.2&lt;/D&gt;&lt;/FQL&gt;&lt;FQL&gt;&lt;Q&gt;OGE^P_PRICE(42241)&lt;/Q&gt;&lt;R&gt;1&lt;/R&gt;&lt;C&gt;1&lt;/C&gt;&lt;D xsi:type="xsd:double"&gt;27.45&lt;/D&gt;&lt;/FQL&gt;&lt;FQL&gt;&lt;Q&gt;DTE^P_PRICE_OPEN(42241)&lt;/Q&gt;&lt;R&gt;1&lt;/R&gt;&lt;C&gt;1&lt;/C&gt;&lt;D xsi:type="xsd:double"&gt;79.81&lt;/D&gt;&lt;/FQL&gt;&lt;FQL&gt;&lt;Q&gt;NJR^P_PRICE_OPEN(42241)&lt;/Q&gt;&lt;R&gt;1&lt;/R&gt;&lt;C&gt;1&lt;/C&gt;&lt;D xsi:type="xsd:double"&gt;29.38&lt;/D&gt;&lt;/FQL&gt;&lt;FQL&gt;&lt;Q&gt;NWE^P_PRICE_OPEN(42241)&lt;/Q&gt;&lt;R&gt;1&lt;/R&gt;&lt;C&gt;1&lt;/C&gt;&lt;D xsi:type="xsd:double"&gt;53.96&lt;/D&gt;&lt;/FQL&gt;&lt;FQL&gt;&lt;Q&gt;BKH^P_PRICE(42241)&lt;/Q&gt;&lt;R&gt;1&lt;/R&gt;&lt;C&gt;1&lt;/C&gt;&lt;D xsi:type="xsd:double"&gt;38.57&lt;/D&gt;&lt;/FQL&gt;&lt;FQL&gt;&lt;Q&gt;WR^P_VOLUME_FRQ(42240)&lt;/Q&gt;&lt;R&gt;1&lt;/R&gt;&lt;C&gt;1&lt;/C&gt;&lt;D xsi:type="xsd:double"&gt;1702.269&lt;/D&gt;&lt;/FQL&gt;&lt;FQL&gt;&lt;Q&gt;WGL^P_PRICE_OPEN(42241)&lt;/Q&gt;&lt;R&gt;1&lt;/R&gt;&lt;C&gt;1&lt;/C&gt;&lt;D xsi:type="xsd:double"&gt;55.73&lt;/D&gt;&lt;/FQL&gt;&lt;FQL&gt;&lt;Q&gt;CPK^P_PRICE_OPEN(42241)&lt;/Q&gt;&lt;R&gt;1&lt;/R&gt;&lt;C&gt;1&lt;/C&gt;&lt;D xsi:type="xsd:double"&gt;50.16&lt;/D&gt;&lt;/FQL&gt;&lt;FQL&gt;&lt;Q&gt;SO^P_VOLUME_FRQ(42241)&lt;/Q&gt;&lt;R&gt;1&lt;/R&gt;&lt;C&gt;1&lt;/C&gt;&lt;D xsi:type="xsd:double"&gt;9664.523&lt;/D&gt;&lt;/FQL&gt;&lt;FQL&gt;&lt;Q&gt;NEE^P_PRICE(42241)&lt;/Q&gt;&lt;R&gt;1&lt;/R&gt;&lt;C&gt;1&lt;/C&gt;&lt;D xsi:type="xsd:double"&gt;100.51&lt;/D&gt;&lt;/FQL&gt;&lt;FQL&gt;&lt;Q&gt;PEG^P_PRICE(42241)&lt;/Q&gt;&lt;R&gt;1&lt;/R&gt;&lt;C&gt;1&lt;/C&gt;&lt;D xsi:type="xsd:double"&gt;39.89&lt;/D&gt;&lt;/FQL&gt;&lt;FQL&gt;&lt;Q&gt;PPL^P_PRICE_HIGH_FRQ(42240)&lt;/Q&gt;&lt;R&gt;1&lt;/R&gt;&lt;C&gt;1&lt;/C&gt;&lt;D xsi:type="xsd:double"&gt;32.47&lt;/D&gt;&lt;/FQL&gt;&lt;FQL&gt;&lt;Q&gt;XEL^P_PRICE_OPEN(42241)&lt;/Q&gt;&lt;R&gt;1&lt;/R&gt;&lt;C&gt;1&lt;/C&gt;&lt;D xsi:type="xsd:double"&gt;34.53&lt;/D&gt;&lt;/FQL&gt;&lt;FQL&gt;&lt;Q&gt;OTTR^P_PRICE(42241)&lt;/Q&gt;&lt;R&gt;1&lt;/R&gt;&lt;C&gt;1&lt;/C&gt;&lt;D xsi:type="xsd:double"&gt;24.9&lt;/D&gt;&lt;/FQL&gt;&lt;FQL&gt;&lt;Q&gt;ETR^P_VOLUME_FRQ(42241)&lt;/Q&gt;&lt;R&gt;1&lt;/R&gt;&lt;C&gt;1&lt;/C&gt;&lt;D xsi:type="xsd:double"&gt;2326.937&lt;/D&gt;&lt;/FQL&gt;&lt;FQL&gt;&lt;Q&gt;D^P_VOLUME_FRQ(42241)&lt;/Q&gt;&lt;R&gt;1&lt;/R&gt;&lt;C&gt;1&lt;/C&gt;&lt;D xsi:type="xsd:double"&gt;5231.341&lt;/D&gt;&lt;/FQL&gt;&lt;FQL&gt;&lt;Q&gt;ES^P_VOLUME_FRQ(42240)&lt;/Q&gt;&lt;R&gt;1&lt;/R&gt;&lt;C&gt;1&lt;/C&gt;&lt;D xsi:type="xsd:double"&gt;3000.909&lt;/D&gt;&lt;/FQL&gt;&lt;FQL&gt;&lt;Q&gt;HE^P_PRICE_HIGH_FRQ(42241)&lt;/Q&gt;&lt;R&gt;1&lt;/R&gt;&lt;C&gt;1&lt;/C&gt;&lt;D xsi:type="xsd:double"&gt;29.38&lt;/D&gt;&lt;/FQL&gt;&lt;FQL&gt;&lt;Q&gt;NWN^P_PRICE_OPEN(42241)&lt;/Q&gt;&lt;R&gt;1&lt;/R&gt;&lt;C&gt;1&lt;/C&gt;&lt;D xsi:type="xsd:double"&gt;45.41&lt;/D&gt;&lt;/FQL&gt;&lt;FQL&gt;&lt;Q&gt;NI^P_VOLUME_FRQ(42241)&lt;/Q&gt;&lt;R&gt;1&lt;/R&gt;&lt;C&gt;1&lt;/C&gt;&lt;D xsi:type="xsd:double"&gt;6058.131&lt;/D&gt;&lt;/FQL&gt;&lt;FQL&gt;&lt;Q&gt;ALE^P_VOLUME_FRQ(42240)&lt;/Q&gt;&lt;R&gt;1&lt;/R&gt;&lt;C&gt;1&lt;/C&gt;&lt;D xsi:type="xsd:double"&gt;281.125&lt;/D&gt;&lt;/FQL&gt;&lt;FQL&gt;&lt;Q&gt;ALE^P_PRICE(42240)&lt;/Q&gt;&lt;R&gt;1&lt;/R&gt;&lt;C&gt;1&lt;/C&gt;&lt;D xsi:type="xsd:double"&gt;48.46&lt;/D&gt;&lt;/FQL&gt;&lt;FQL&gt;&lt;Q&gt;ALE^P_PRICE_HIGH_FRQ(42240)&lt;/Q&gt;&lt;R&gt;1&lt;/R&gt;&lt;C&gt;1&lt;/C&gt;&lt;D xsi:type="xsd:double"&gt;49.99&lt;/D&gt;&lt;/FQL&gt;&lt;FQL&gt;&lt;Q&gt;ALE^P_PRICE_OPEN(42240)&lt;/Q&gt;&lt;R&gt;1&lt;/R&gt;&lt;C&gt;1&lt;/C&gt;&lt;D xsi:type="xsd:double"&gt;48.99&lt;/D&gt;&lt;/FQL&gt;&lt;FQL&gt;&lt;Q&gt;DUK^P_PRICE_HIGH_FRQ(42241)&lt;/Q&gt;&lt;R&gt;1&lt;/R&gt;&lt;C&gt;1&lt;/C&gt;&lt;D xsi:type="xsd:double"&gt;74.12&lt;/D&gt;&lt;/FQL&gt;&lt;FQL&gt;&lt;Q&gt;GXP^P_PRICE_OPEN(42240)&lt;/Q&gt;&lt;R&gt;1&lt;/R&gt;&lt;C&gt;1&lt;/C&gt;&lt;D xsi:type="xsd:double"&gt;25.735&lt;/D&gt;&lt;/FQL&gt;&lt;FQL&gt;&lt;Q&gt;SR^P_PRICE_HIGH_FRQ(42241)&lt;/Q&gt;&lt;R&gt;1&lt;/R&gt;&lt;C&gt;1&lt;/C&gt;&lt;D xsi:type="xsd:double"&gt;54.79&lt;/D&gt;&lt;/FQL&gt;&lt;FQL&gt;&lt;Q&gt;SRE^P_PRICE(42241)&lt;/Q&gt;&lt;R&gt;1&lt;/R&gt;&lt;C&gt;1&lt;/C&gt;&lt;D xsi:type="xsd:double"&gt;96.59&lt;/D&gt;&lt;/FQL&gt;&lt;FQL&gt;&lt;Q&gt;EXC^P_VOLUME_FRQ(42240)&lt;/Q&gt;&lt;R&gt;1&lt;/R&gt;&lt;C&gt;1&lt;/C&gt;&lt;D xsi:type="xsd:double"&gt;20428.09&lt;/D&gt;&lt;/FQL&gt;&lt;FQL&gt;&lt;Q&gt;PNW^P_PRICE(42241)&lt;/Q&gt;&lt;R&gt;1&lt;/R&gt;&lt;C&gt;1&lt;/C&gt;&lt;D xsi:type="xsd:double"&gt;59.61&lt;/D&gt;&lt;/FQL&gt;&lt;FQL&gt;&lt;Q&gt;SCG^P_PRICE_HIGH_FRQ(42241)&lt;/Q&gt;&lt;R&gt;1&lt;/R&gt;&lt;C&gt;1&lt;/C&gt;&lt;D xsi:type="xsd:double"&gt;54.7039&lt;/D&gt;&lt;/FQL&gt;&lt;FQL&gt;&lt;Q&gt;AEE^P_VOLUME_FRQ(42241)&lt;/Q&gt;&lt;R&gt;1&lt;/R&gt;&lt;C&gt;1&lt;/C&gt;&lt;D xsi:type="xsd:double"&gt;2749.601&lt;/D&gt;&lt;/FQL&gt;&lt;FQL&gt;&lt;Q&gt;OGE^P_VOLUME_FRQ(42241)&lt;/Q&gt;&lt;R&gt;1&lt;/R&gt;&lt;C&gt;1&lt;/C&gt;&lt;D xsi:type="xsd:double"&gt;2676.668&lt;/D&gt;&lt;/FQL&gt;&lt;FQL&gt;&lt;Q&gt;DTE^P_PRICE_HIGH_FRQ(42241)&lt;/Q&gt;&lt;R&gt;1&lt;/R&gt;&lt;C&gt;1&lt;/C&gt;&lt;D xsi:type="xsd:double"&gt;80.59&lt;/D&gt;&lt;/FQL&gt;&lt;FQL&gt;&lt;Q&gt;NJR^P_PRICE_HIGH_FRQ(42241)&lt;/Q&gt;&lt;R&gt;1&lt;/R&gt;&lt;C&gt;1&lt;/C&gt;&lt;D xsi:type="xsd:double"&gt;29.4&lt;/D&gt;&lt;/FQL&gt;&lt;FQL&gt;&lt;Q&gt;NWE^P_PRICE(42241)&lt;/Q&gt;&lt;R&gt;1&lt;/R&gt;&lt;C&gt;1&lt;/C&gt;&lt;D xsi:type="xsd:double"&gt;51.49&lt;/D&gt;&lt;/FQL&gt;&lt;FQL&gt;&lt;Q&gt;ED^P_PRICE_OPEN(42241)&lt;/Q&gt;&lt;R&gt;1&lt;/R&gt;&lt;C&gt;1&lt;/C&gt;&lt;D xsi:type="xsd:double"&gt;63.79&lt;/D&gt;&lt;/FQL&gt;&lt;FQL&gt;&lt;Q&gt;EIX^P_PRICE_OPEN(42241)&lt;/Q&gt;&lt;R&gt;1&lt;/R&gt;&lt;C&gt;1&lt;/C&gt;&lt;D xsi:type="xsd:double"&gt;60.31&lt;/D&gt;&lt;/FQL&gt;&lt;FQL&gt;&lt;Q&gt;CPK^P_PRICE_HIGH_FRQ(42241)&lt;/Q&gt;&lt;R&gt;1&lt;/R&gt;&lt;C&gt;1&lt;/C&gt;&lt;D xsi:type="xsd:double"&gt;50.16&lt;/D&gt;&lt;/FQL&gt;&lt;FQL&gt;&lt;Q&gt;SJI^P_PRICE(42241)&lt;/Q&gt;&lt;R&gt;1&lt;/R&gt;&lt;C&gt;1&lt;/C&gt;&lt;D xsi:type="xsd:double"&gt;24.33&lt;/D&gt;&lt;/FQL&gt;&lt;FQL&gt;&lt;Q&gt;NEE^P_VOLUME_FRQ(42241)&lt;/Q&gt;&lt;R&gt;1&lt;/R&gt;&lt;C&gt;1&lt;/C&gt;&lt;D xsi:type="xsd:double"&gt;3798.241&lt;/D&gt;&lt;/FQL&gt;&lt;FQL&gt;&lt;Q&gt;PEG^P_VOLUME_FRQ(42241)&lt;/Q&gt;&lt;R&gt;1&lt;/R&gt;&lt;C&gt;1&lt;/C&gt;&lt;D xsi:type="xsd:double"&gt;6200.864&lt;/D&gt;&lt;/FQL&gt;&lt;FQL&gt;&lt;Q&gt;PPL^P_PRICE(42240)&lt;/Q&gt;&lt;R&gt;1&lt;/R&gt;&lt;C&gt;1&lt;/C&gt;&lt;D xsi:type="xsd:double"&gt;31.37&lt;/D&gt;&lt;/FQL&gt;&lt;FQL&gt;&lt;Q&gt;XEL^P_PRICE(42241)&lt;/Q&gt;&lt;R&gt;1&lt;/R&gt;&lt;C&gt;1&lt;/C&gt;&lt;D xsi:type="xsd:double"&gt;33.08&lt;/D&gt;&lt;/FQL&gt;&lt;FQL&gt;&lt;Q&gt;FE^P_PRICE_HIGH_FRQ(42241)&lt;/Q&gt;&lt;R&gt;1&lt;/R&gt;&lt;C&gt;1&lt;/C&gt;&lt;D xsi:type="xsd:double"&gt;33.49&lt;/D&gt;&lt;/FQL&gt;&lt;FQL&gt;&lt;Q&gt;ETR^P_PRICE_OPEN(42241)&lt;/Q&gt;&lt;R&gt;1&lt;/R&gt;&lt;C&gt;1&lt;/C&gt;&lt;D xsi:type="xsd:double"&gt;66.42&lt;/D&gt;&lt;/FQL&gt;&lt;FQL&gt;&lt;Q&gt;POR^P_PRICE_OPEN(42241)&lt;/Q&gt;&lt;R&gt;1&lt;/R&gt;&lt;C&gt;1&lt;/C&gt;&lt;D xsi:type="xsd:double"&gt;35.43&lt;/D&gt;&lt;/FQL&gt;&lt;FQL&gt;&lt;Q&gt;D^P_PRICE_OPEN(42241)&lt;/Q&gt;&lt;R&gt;1&lt;/R&gt;&lt;C&gt;1&lt;/C&gt;&lt;D xsi:type="xsd:double"&gt;73.52&lt;/D&gt;&lt;/FQL&gt;&lt;FQL&gt;&lt;Q&gt;ES^P_PRICE(42240)&lt;/Q&gt;&lt;R&gt;1&lt;/R&gt;&lt;C&gt;1&lt;/C&gt;&lt;D xsi:type="xsd:double"&gt;48.92&lt;/D&gt;&lt;/FQL&gt;&lt;FQL&gt;&lt;Q&gt;HE^P_VOLUME_FRQ(42241)&lt;/Q&gt;&lt;R&gt;1&lt;/R&gt;&lt;C&gt;1&lt;/C&gt;&lt;D xsi:type="xsd:double"&gt;846.891&lt;/D&gt;&lt;/FQL&gt;&lt;FQL&gt;&lt;Q&gt;NWN^P_PRICE_HIGH_FRQ(42241)&lt;/Q&gt;&lt;R&gt;1&lt;/R&gt;&lt;C&gt;1&lt;/C&gt;&lt;D xsi:type="xsd:double"&gt;45.48&lt;/D&gt;&lt;/FQL&gt;&lt;FQL&gt;&lt;Q&gt;SRE^P_PRICE_OPEN(42241)&lt;/Q&gt;&lt;R&gt;1&lt;/R&gt;&lt;C&gt;1&lt;/C&gt;&lt;D xsi:type="xsd:double"&gt;100.04&lt;/D&gt;&lt;/FQL&gt;&lt;FQL&gt;&lt;Q&gt;CMS^P_PRICE_HIGH_FRQ(42241)&lt;/Q&gt;&lt;R&gt;1&lt;/R&gt;&lt;C&gt;1&lt;/C&gt;&lt;D xsi:type="xsd:double"&gt;34.77&lt;/D&gt;&lt;/FQL&gt;&lt;FQL&gt;&lt;Q&gt;AEP^P_PRICE(42241)&lt;/Q&gt;&lt;R&gt;1&lt;/R&gt;&lt;C&gt;1&lt;/C&gt;&lt;D xsi:type="xsd:double"&gt;53.02&lt;/D&gt;&lt;/FQL&gt;&lt;FQL&gt;&lt;Q&gt;SJI^P_VOLUME_FRQ(42241)&lt;/Q&gt;&lt;R&gt;1&lt;/R&gt;&lt;C&gt;1&lt;/C&gt;&lt;D xsi:type="xsd:double"&gt;423.068&lt;/D&gt;&lt;/FQL&gt;&lt;FQL&gt;&lt;Q&gt;CNP^P_PRICE_OPEN(42241)&lt;/Q&gt;&lt;R&gt;1&lt;/R&gt;&lt;C&gt;1&lt;/C&gt;&lt;D xsi:type="xsd:double"&gt;18.84&lt;/D&gt;&lt;/FQL&gt;&lt;FQL&gt;&lt;Q&gt;POR^P_VOLUME_FRQ(42241)&lt;/Q&gt;&lt;R&gt;1&lt;/R&gt;&lt;C&gt;1&lt;/C&gt;&lt;D xsi:type="xsd:double"&gt;1156.391&lt;/D&gt;&lt;/FQL&gt;&lt;FQL&gt;&lt;Q&gt;MGEE^P_PRICE(42241)&lt;/Q&gt;&lt;R&gt;1&lt;/R&gt;&lt;C&gt;1&lt;/C&gt;&lt;D xsi:type="xsd:double"&gt;37&lt;/D&gt;&lt;/FQL&gt;&lt;FQL&gt;&lt;Q&gt;SCG^P_VOLUME_FRQ(42241)&lt;/Q&gt;&lt;R&gt;1&lt;/R&gt;&lt;C&gt;1&lt;/C&gt;&lt;D xsi:type="xsd:double"&gt;1106.878&lt;/D&gt;&lt;/FQL&gt;&lt;FQL&gt;&lt;Q&gt;AEE^P_PRICE(42241)&lt;/Q&gt;&lt;R&gt;1&lt;/R&gt;&lt;C&gt;1&lt;/C&gt;&lt;D xsi:type="xsd:double"&gt;39.77&lt;/D&gt;&lt;/FQL&gt;&lt;FQL&gt;&lt;Q&gt;GXP^P_PRICE(42240)&lt;/Q&gt;&lt;R&gt;1&lt;/R&gt;&lt;C&gt;1&lt;/C&gt;&lt;D xsi:type="xsd:double"&gt;25.39&lt;/D&gt;&lt;/FQL&gt;&lt;FQL&gt;&lt;Q&gt;DTE^P_VOLUME_FRQ(42241)&lt;/Q&gt;&lt;R&gt;1&lt;/R&gt;&lt;C&gt;1&lt;/C&gt;&lt;D xsi:type="xsd:double"&gt;1692.564&lt;/D&gt;&lt;/FQL&gt;&lt;FQL&gt;&lt;Q&gt;NJR^P_PRICE(42241)&lt;/Q&gt;&lt;R&gt;1&lt;/R&gt;&lt;C&gt;1&lt;/C&gt;&lt;D xsi:type="xsd:double"&gt;28.35&lt;/D&gt;&lt;/FQL&gt;&lt;FQL&gt;&lt;Q&gt;NWE^P_PRICE_HIGH_FRQ(42241)&lt;/Q&gt;&lt;R&gt;1&lt;/R&gt;&lt;C&gt;1&lt;/C&gt;&lt;D xsi:type="xsd:double"&gt;54.08&lt;/D&gt;&lt;/FQL&gt;&lt;FQL&gt;&lt;Q&gt;ED^P_PRICE(42241)&lt;/Q&gt;&lt;R&gt;1&lt;/R&gt;&lt;C&gt;1&lt;/C&gt;&lt;D xsi:type="xsd:double"&gt;62.2&lt;/D&gt;&lt;/FQL&gt;&lt;FQL&gt;&lt;Q&gt;EIX^P_PRICE_HIGH_FRQ(42241)&lt;/Q&gt;&lt;R&gt;1&lt;/R&gt;&lt;C&gt;1&lt;/C&gt;&lt;D xsi:type="xsd:double"&gt;60.51&lt;/D&gt;&lt;/FQL&gt;&lt;FQL&gt;&lt;Q&gt;VVC^P_PRICE_OPEN(42241)&lt;/Q&gt;&lt;R&gt;1&lt;/R&gt;&lt;C&gt;1&lt;/C&gt;&lt;D xsi:type="xsd:double"&gt;41.57&lt;/D&gt;&lt;/FQL&gt;&lt;FQL&gt;&lt;Q&gt;CPK^P_PRICE(42241)&lt;/Q&gt;&lt;R&gt;1&lt;/R&gt;&lt;C&gt;1&lt;/C&gt;&lt;D xsi:type="xsd:double"&gt;49.26&lt;/D&gt;&lt;/FQL&gt;&lt;FQL&gt;&lt;Q&gt;SJI^P_PRICE_HIGH_FRQ(42241)&lt;/Q&gt;&lt;R&gt;1&lt;/R&gt;&lt;C&gt;1&lt;/C&gt;&lt;D xsi:type="xsd:double"&gt;25.2&lt;/D&gt;&lt;/FQL&gt;&lt;FQL&gt;&lt;Q&gt;ATO^P_PRICE_HIGH_FRQ(42241)&lt;/Q&gt;&lt;R&gt;1&lt;/R&gt;&lt;C&gt;1&lt;/C&gt;&lt;D xsi:type="xsd:double"&gt;56.44&lt;/D&gt;&lt;/FQL&gt;&lt;FQL&gt;&lt;Q&gt;PPL^P_VOLUME_FRQ(42240)&lt;/Q&gt;&lt;R&gt;1&lt;/R&gt;&lt;C&gt;1&lt;/C&gt;&lt;D xsi:type="xsd:double"&gt;7913.947&lt;/D&gt;&lt;/FQL&gt;&lt;FQL&gt;&lt;Q&gt;XEL^P_VOLUME_FRQ(42241)&lt;/Q&gt;&lt;R&gt;1&lt;/R&gt;&lt;C&gt;1&lt;/C&gt;&lt;D xsi:type="xsd:double"&gt;5174.561&lt;/D&gt;&lt;/FQL&gt;&lt;FQL&gt;&lt;Q&gt;FE^P_PRICE_OPEN(42241)&lt;/Q&gt;&lt;R&gt;1&lt;/R&gt;&lt;C&gt;1&lt;/C&gt;&lt;D xsi:type="xsd:double"&gt;33.45&lt;/D&gt;&lt;/FQL&gt;&lt;FQL&gt;&lt;Q&gt;PNM^P_PRICE(42241)&lt;/Q&gt;&lt;R&gt;1&lt;/R&gt;&lt;C&gt;1&lt;/C&gt;&lt;D xsi:type="xsd:double"&gt;25.24&lt;/D&gt;&lt;/FQL&gt;&lt;FQL&gt;&lt;Q&gt;ETR^P_PRICE(42241)&lt;/Q&gt;&lt;R&gt;1&lt;/R&gt;&lt;C&gt;1&lt;/C&gt;&lt;D xsi:type="xsd:double"&gt;63.6&lt;/D&gt;&lt;/FQL&gt;&lt;FQL&gt;&lt;Q&gt;POR^P_PRICE_HIGH_FRQ(42241)&lt;/Q&gt;&lt;R&gt;1&lt;/R&gt;&lt;C&gt;1&lt;/C&gt;&lt;D xsi:type="xsd:double"&gt;35.59&lt;/D&gt;&lt;/FQL&gt;&lt;FQL&gt;&lt;Q&gt;AVA^P_PRICE_OPEN(42241)&lt;/Q&gt;&lt;R&gt;1&lt;/R&gt;&lt;C&gt;1&lt;/C&gt;&lt;D xsi:type="xsd:double"&gt;32.51&lt;/D&gt;&lt;/FQL&gt;&lt;FQL&gt;&lt;Q&gt;SRE^P_PRICE_HIGH_FRQ(42241)&lt;/Q&gt;&lt;R&gt;1&lt;/R&gt;&lt;C&gt;1&lt;/C&gt;&lt;D xsi:type="xsd:double"&gt;100.82&lt;/D&gt;&lt;/FQL&gt;&lt;FQL&gt;&lt;Q&gt;NWN^P_PRICE(42241)&lt;/Q&gt;&lt;R&gt;1&lt;/R&gt;&lt;C&gt;1&lt;/C&gt;&lt;D xsi:type="xsd:double"&gt;44.23&lt;/D&gt;&lt;/FQL&gt;&lt;FQL&gt;&lt;Q&gt;DUK^P_PRICE_OPEN(42241)&lt;/Q&gt;&lt;R&gt;1&lt;/R&gt;&lt;C&gt;1&lt;/C&gt;&lt;D xsi:type="xsd:double"&gt;73.27&lt;/D&gt;&lt;/FQL&gt;&lt;FQL&gt;&lt;Q&gt;EE^P_PRICE_OPEN(42240)&lt;/Q&gt;&lt;R&gt;1&lt;/R&gt;&lt;C&gt;1&lt;/C&gt;&lt;D xsi:type="xsd:double"&gt;36.09&lt;/D&gt;&lt;/FQL&gt;&lt;FQL&gt;&lt;Q&gt;FE^P_PRICE(42241)&lt;/Q&gt;&lt;R&gt;1&lt;/R&gt;&lt;C&gt;1&lt;/C&gt;&lt;D xsi:type="xsd:double"&gt;31.72&lt;/D&gt;&lt;/FQL&gt;&lt;FQL&gt;&lt;Q&gt;PNM^P_PRICE_OPEN(42241)&lt;/Q&gt;&lt;R&gt;1&lt;/R&gt;&lt;C&gt;1&lt;/C&gt;&lt;D xsi:type="xsd:double"&gt;26.53&lt;/D&gt;&lt;/FQL&gt;&lt;FQL&gt;&lt;Q&gt;AVA^P_PRICE_HIGH_FRQ(42241)&lt;/Q&gt;&lt;R&gt;1&lt;/R&gt;&lt;C&gt;1&lt;/C&gt;&lt;D xsi:type="xsd:double"&gt;32.7&lt;/D&gt;&lt;/FQL&gt;&lt;FQL&gt;&lt;Q&gt;AEE^P_PRICE_HIGH_FRQ(42241)&lt;/Q&gt;&lt;R&gt;1&lt;/R&gt;&lt;C&gt;1&lt;/C&gt;&lt;D xsi:type="xsd:double"&gt;41.45&lt;/D&gt;&lt;/FQL&gt;&lt;FQL&gt;&lt;Q&gt;PCG^P_VOLUME_FRQ(42241)&lt;/Q&gt;&lt;R&gt;1&lt;/R&gt;&lt;C&gt;1&lt;/C&gt;&lt;D xsi:type="xsd:double"&gt;3850.643&lt;/D&gt;&lt;/FQL&gt;&lt;FQL&gt;&lt;Q&gt;EIX^P_VOLUME_FRQ(42241)&lt;/Q&gt;&lt;R&gt;1&lt;/R&gt;&lt;C&gt;1&lt;/C&gt;&lt;D xsi:type="xsd:double"&gt;4176.663&lt;/D&gt;&lt;/FQL&gt;&lt;FQL&gt;&lt;Q&gt;ATO^P_PRICE(42241)&lt;/Q&gt;&lt;R&gt;1&lt;/R&gt;&lt;C&gt;1&lt;/C&gt;&lt;D xsi:type="xsd:double"&gt;54.48&lt;/D&gt;&lt;/FQL&gt;&lt;FQL&gt;&lt;Q&gt;WEC^P_PRICE_OPEN(42241)&lt;/Q&gt;&lt;R&gt;1&lt;/R&gt;&lt;C&gt;1&lt;/C&gt;&lt;D xsi:type="xsd:double"&gt;49.44&lt;/D&gt;&lt;/FQL&gt;&lt;FQL&gt;&lt;Q&gt;DUK^P_PRICE(42241)&lt;/Q&gt;&lt;R&gt;1&lt;/R&gt;&lt;C&gt;1&lt;/C&gt;&lt;D xsi:type="xsd:double"&gt;70.21&lt;/D&gt;&lt;/FQL&gt;&lt;FQL&gt;&lt;Q&gt;MGEE^P_PRICE_OPEN(42241)&lt;/Q&gt;&lt;R&gt;1&lt;/R&gt;&lt;C&gt;1&lt;/C&gt;&lt;D xsi:type="xsd:double"&gt;39.03&lt;/D&gt;&lt;/FQL&gt;&lt;FQL&gt;&lt;Q&gt;CMS^P_PRICE_OPEN(42241)&lt;/Q&gt;&lt;R&gt;1&lt;/R&gt;&lt;C&gt;1&lt;/C&gt;&lt;D xsi:type="xsd:double"&gt;34.58&lt;/D&gt;&lt;/FQL&gt;&lt;FQL&gt;&lt;Q&gt;AEE^P_PRICE_OPEN(42241)&lt;/Q&gt;&lt;R&gt;1&lt;/R&gt;&lt;C&gt;1&lt;/C&gt;&lt;D xsi:type="xsd:double"&gt;41.45&lt;/D&gt;&lt;/FQL&gt;&lt;FQL&gt;&lt;Q&gt;GXP^P_PRICE_HIGH_FRQ(42240)&lt;/Q&gt;&lt;R&gt;1&lt;/R&gt;&lt;C&gt;1&lt;/C&gt;&lt;D xsi:type="xsd:double"&gt;26.09&lt;/D&gt;&lt;/FQL&gt;&lt;FQL&gt;&lt;Q&gt;PCG^P_PRICE_OPEN(42241)&lt;/Q&gt;&lt;R&gt;1&lt;/R&gt;&lt;C&gt;1&lt;/C&gt;&lt;D xsi:type="xsd:double"&gt;51.08&lt;/D&gt;&lt;/FQL&gt;&lt;FQL&gt;&lt;Q&gt;AEP^P_PRICE_OPEN(42241)&lt;/Q&gt;&lt;R&gt;1&lt;/R&gt;&lt;C&gt;1&lt;/C&gt;&lt;D xsi:type="xsd:double"&gt;55.02&lt;/D&gt;&lt;/FQL&gt;&lt;FQL&gt;&lt;Q&gt;NWE^P_VOLUME_FRQ(42241)&lt;/Q&gt;&lt;R&gt;1&lt;/R&gt;&lt;C&gt;1&lt;/C&gt;&lt;D xsi:type="xsd:double"&gt;497.747&lt;/D&gt;&lt;/FQL&gt;&lt;FQL&gt;&lt;Q&gt;ED^P_VOLUME_FRQ(42241)&lt;/Q&gt;&lt;R&gt;1&lt;/R&gt;&lt;C&gt;1&lt;/C&gt;&lt;D xsi:type="xsd:double"&gt;2833.509&lt;/D&gt;&lt;/FQL&gt;&lt;FQL&gt;&lt;Q&gt;EIX^P_PRICE(42241)&lt;/Q&gt;&lt;R&gt;1&lt;/R&gt;&lt;C&gt;1&lt;/C&gt;&lt;D xsi:type="xsd:double"&gt;57.49&lt;/D&gt;&lt;/FQL&gt;&lt;FQL&gt;&lt;Q&gt;VVC^P_PRICE_HIGH_FRQ(42241)&lt;/Q&gt;&lt;R&gt;1&lt;/R&gt;&lt;C&gt;1&lt;/C&gt;&lt;D xsi:type="xsd:double"&gt;41.57&lt;/D&gt;&lt;/FQL&gt;&lt;FQL&gt;&lt;Q&gt;CPK^P_VOLUME_FRQ(42241)&lt;/Q&gt;&lt;R&gt;1&lt;/R&gt;&lt;C&gt;1&lt;/C&gt;&lt;D xsi:type="xsd:double"&gt;59.393&lt;/D&gt;&lt;/FQL&gt;&lt;FQL&gt;&lt;Q&gt;SJI^P_PRICE_OPEN(42241)&lt;/Q&gt;&lt;R&gt;1&lt;/R&gt;&lt;C&gt;1&lt;/C&gt;&lt;D xsi:type="xsd:double"&gt;25.18&lt;/D&gt;&lt;/FQL&gt;&lt;FQL&gt;&lt;Q&gt;ATO^P_PRICE_OPEN(42241)&lt;/Q&gt;&lt;R&gt;1&lt;/R&gt;&lt;C&gt;1&lt;/C&gt;&lt;D xsi:type="xsd:double"&gt;55.25&lt;/D&gt;&lt;/FQL&gt;&lt;FQL&gt;&lt;Q&gt;SR^P_PRICE_OPEN(42241)&lt;/Q&gt;&lt;R&gt;1&lt;/R&gt;&lt;C&gt;1&lt;/C&gt;&lt;D xsi:type="xsd:double"&gt;54.33&lt;/D&gt;&lt;/FQL&gt;&lt;FQL&gt;&lt;Q&gt;POR^P_PRICE(42241)&lt;/Q&gt;&lt;R&gt;1&lt;/R&gt;&lt;C&gt;1&lt;/C&gt;&lt;D xsi:type="xsd:double"&gt;34.16&lt;/D&gt;&lt;/FQL&gt;&lt;FQL&gt;&lt;Q&gt;ED^P_PRICE_HIGH_FRQ(42241)&lt;/Q&gt;&lt;R&gt;1&lt;/R&gt;&lt;C&gt;1&lt;/C&gt;&lt;D xsi:type="xsd:double"&gt;64.69&lt;/D&gt;&lt;/FQL&gt;&lt;FQL&gt;&lt;Q&gt;EE^P_PRICE_HIGH_FRQ(42240)&lt;/Q&gt;&lt;R&gt;1&lt;/R&gt;&lt;C&gt;1&lt;/C&gt;&lt;D xsi:type="xsd:double"&gt;37.02&lt;/D&gt;&lt;/FQL&gt;&lt;FQL&gt;&lt;Q&gt;AVA^P_PRICE(42241)&lt;/Q&gt;&lt;R&gt;1&lt;/R&gt;&lt;C&gt;1&lt;/C&gt;&lt;D xsi:type="xsd:double"&gt;31.15&lt;/D&gt;&lt;/FQL&gt;&lt;FQL&gt;&lt;Q&gt;MGEE^P_VOLUME_FRQ(42241)&lt;/Q&gt;&lt;R&gt;1&lt;/R&gt;&lt;C&gt;1&lt;/C&gt;&lt;D xsi:type="xsd:double"&gt;151.504&lt;/D&gt;&lt;/FQL&gt;&lt;FQL&gt;&lt;Q&gt;CMS^P_VOLUME_FRQ(42241)&lt;/Q&gt;&lt;R&gt;1&lt;/R&gt;&lt;C&gt;1&lt;/C&gt;&lt;D xsi:type="xsd:double"&gt;4473.461&lt;/D&gt;&lt;/FQL&gt;&lt;FQL&gt;&lt;Q&gt;SWX^P_PRICE_HIGH_FRQ(42241)&lt;/Q&gt;&lt;R&gt;1&lt;/R&gt;&lt;C&gt;1&lt;/C&gt;&lt;D xsi:type="xsd:double"&gt;58.34&lt;/D&gt;&lt;/FQL&gt;&lt;FQL&gt;&lt;Q&gt;GXP^P_VOLUME_FRQ(42240)&lt;/Q&gt;&lt;R&gt;1&lt;/R&gt;&lt;C&gt;1&lt;/C&gt;&lt;D xsi:type="xsd:double"&gt;2808.991&lt;/D&gt;&lt;/FQL&gt;&lt;FQL&gt;&lt;Q&gt;PCG^P_PRICE_HIGH_FRQ(42241)&lt;/Q&gt;&lt;R&gt;1&lt;/R&gt;&lt;C&gt;1&lt;/C&gt;&lt;D xsi:type="xsd:double"&gt;51.16&lt;/D&gt;&lt;/FQL&gt;&lt;FQL&gt;&lt;Q&gt;AEP^P_PRICE_HIGH_FRQ(42241)&lt;/Q&gt;&lt;R&gt;1&lt;/R&gt;&lt;C&gt;1&lt;/C&gt;&lt;D xsi:type="xsd:double"&gt;55.65&lt;/D&gt;&lt;/FQL&gt;&lt;FQL&gt;&lt;Q&gt;BKH^P_VOLUME_FRQ(42241)&lt;/Q&gt;&lt;R&gt;1&lt;/R&gt;&lt;C&gt;1&lt;/C&gt;&lt;D xsi:type="xsd:double"&gt;280.754&lt;/D&gt;&lt;/FQL&gt;&lt;FQL&gt;&lt;Q&gt;WR^P_PRICE_HIGH_FRQ(42240)&lt;/Q&gt;&lt;R&gt;1&lt;/R&gt;&lt;C&gt;1&lt;/C&gt;&lt;D xsi:type="xsd:double"&gt;38.02&lt;/D&gt;&lt;/FQL&gt;&lt;FQL&gt;&lt;Q&gt;WGL^P_PRICE_HIGH_FRQ(42241)&lt;/Q&gt;&lt;R&gt;1&lt;/R&gt;&lt;C&gt;1&lt;/C&gt;&lt;D xsi:type="xsd:double"&gt;56.79&lt;/D&gt;&lt;/FQL&gt;&lt;FQL&gt;&lt;Q&gt;VVC^P_VOLUME_FRQ(42241)&lt;/Q&gt;&lt;R&gt;1&lt;/R&gt;&lt;C&gt;1&lt;/C&gt;&lt;D xsi:type="xsd:double"&gt;994.717&lt;/D&gt;&lt;/FQL&gt;&lt;FQL&gt;&lt;Q&gt;SO^P_PRICE_HIGH_FRQ(42241)&lt;/Q&gt;&lt;R&gt;1&lt;/R&gt;&lt;C&gt;1&lt;/C&gt;&lt;D xsi:type="xsd:double"&gt;44.45&lt;/D&gt;&lt;/FQL&gt;&lt;FQL&gt;&lt;Q&gt;ATO^P_VOLUME_FRQ(42241)&lt;/Q&gt;&lt;R&gt;1&lt;/R&gt;&lt;C&gt;1&lt;/C&gt;&lt;D xsi:type="xsd:double"&gt;1656.808&lt;/D&gt;&lt;/FQL&gt;&lt;FQL&gt;&lt;Q&gt;EE^P_PRICE(42240)&lt;/Q&gt;&lt;R&gt;1&lt;/R&gt;&lt;C&gt;1&lt;/C&gt;&lt;D xsi:type="xsd:double"&gt;35.81&lt;/D&gt;&lt;/FQL&gt;&lt;FQL&gt;&lt;Q&gt;SR^P_VOLUME_FRQ(42241)&lt;/Q&gt;&lt;R&gt;1&lt;/R&gt;&lt;C&gt;1&lt;/C&gt;&lt;D xsi:type="xsd:double"&gt;268.051&lt;/D&gt;&lt;/FQL&gt;&lt;FQL&gt;&lt;Q&gt;CNP^P_PRICE_HIGH_FRQ(42241)&lt;/Q&gt;&lt;R&gt;1&lt;/R&gt;&lt;C&gt;1&lt;/C&gt;&lt;D xsi:type="xsd:double"&gt;18.93&lt;/D&gt;&lt;/FQL&gt;&lt;FQL&gt;&lt;Q&gt;OTTR^P_PRICE_HIGH_FRQ(42241)&lt;/Q&gt;&lt;R&gt;1&lt;/R&gt;&lt;C&gt;1&lt;/C&gt;&lt;D xsi:type="xsd:double"&gt;26.36&lt;/D&gt;&lt;/FQL&gt;&lt;FQL&gt;&lt;Q&gt;PNM^P_VOLUME_FRQ(42241)&lt;/Q&gt;&lt;R&gt;1&lt;/R&gt;&lt;C&gt;1&lt;/C&gt;&lt;D xsi:type="xsd:double"&gt;913.997&lt;/D&gt;&lt;/FQL&gt;&lt;FQL&gt;&lt;Q&gt;WEC^P_PRICE_HIGH_FRQ(42241)&lt;/Q&gt;&lt;R&gt;1&lt;/R&gt;&lt;C&gt;1&lt;/C&gt;&lt;D xsi:type="xsd:double"&gt;49.62&lt;/D&gt;&lt;/FQL&gt;&lt;FQL&gt;&lt;Q&gt;AVA^P_VOLUME_FRQ(42241)&lt;/Q&gt;&lt;R&gt;1&lt;/R&gt;&lt;C&gt;1&lt;/C&gt;&lt;D xsi:type="xsd:double"&gt;380.549&lt;/D&gt;&lt;/FQL&gt;&lt;FQL&gt;&lt;Q&gt;SRE^P_VOLUME_FRQ(42241)&lt;/Q&gt;&lt;R&gt;1&lt;/R&gt;&lt;C&gt;1&lt;/C&gt;&lt;D xsi:type="xsd:double"&gt;2361.061&lt;/D&gt;&lt;/FQL&gt;&lt;FQL&gt;&lt;Q&gt;IDA^P_PRICE(42241)&lt;/Q&gt;&lt;R&gt;1&lt;/R&gt;&lt;C&gt;1&lt;/C&gt;&lt;D xsi:type="xsd:double"&gt;58.84&lt;/D&gt;&lt;/FQL&gt;&lt;FQL&gt;&lt;Q&gt;NI^P_PRICE_OPEN(42241)&lt;/Q&gt;&lt;R&gt;1&lt;/R&gt;&lt;C&gt;1&lt;/C&gt;&lt;D xsi:type="xsd:double"&gt;16.78&lt;/D&gt;&lt;/FQL&gt;&lt;FQL&gt;&lt;Q&gt;DUK^P_VOLUME_FRQ(42241)&lt;/Q&gt;&lt;R&gt;1&lt;/R&gt;&lt;C&gt;1&lt;/C&gt;&lt;D xsi:type="xsd:double"&gt;5582.953&lt;/D&gt;&lt;/FQL&gt;&lt;FQL&gt;&lt;Q&gt;POR^P_PRICE_OPEN(42240)&lt;/Q&gt;&lt;R&gt;1&lt;/R&gt;&lt;C&gt;1&lt;/C&gt;&lt;D xsi:type="xsd:double"&gt;35.95&lt;/D&gt;&lt;/FQL&gt;&lt;FQL&gt;&lt;Q&gt;SJI^P_VOLUME_FRQ(42240)&lt;/Q&gt;&lt;R&gt;1&lt;/R&gt;&lt;C&gt;1&lt;/C&gt;&lt;D xsi:type="xsd:double"&gt;485.3&lt;/D&gt;&lt;/FQL&gt;&lt;FQL&gt;&lt;Q&gt;FE^P_PRICE_HIGH_FRQ(42240)&lt;/Q&gt;&lt;R&gt;1&lt;/R&gt;&lt;C&gt;1&lt;/C&gt;&lt;D xsi:type="xsd:double"&gt;33.93&lt;/D&gt;&lt;/FQL&gt;&lt;FQL&gt;&lt;Q&gt;CMS^P_PRICE_HIGH_FRQ(42240)&lt;/Q&gt;&lt;R&gt;1&lt;/R&gt;&lt;C&gt;1&lt;/C&gt;&lt;D xsi:type="xsd:double"&gt;34.96&lt;/D&gt;&lt;/FQL&gt;&lt;FQL&gt;&lt;Q&gt;SCG^P_PRICE_HIGH_FRQ(42240)&lt;/Q&gt;&lt;R&gt;1&lt;/R&gt;&lt;C&gt;1&lt;/C&gt;&lt;D xsi:type="xsd:double"&gt;56.54&lt;/D&gt;&lt;/FQL&gt;&lt;FQL&gt;&lt;Q&gt;ED^P_VOLUME_FRQ(42240)&lt;/Q&gt;&lt;R&gt;1&lt;/R&gt;&lt;C&gt;1&lt;/C&gt;&lt;D xsi:type="xsd:double"&gt;4069.26&lt;/D&gt;&lt;/FQL&gt;&lt;FQL&gt;&lt;Q&gt;D^P_PRICE(42240)&lt;/Q&gt;&lt;R&gt;1&lt;/R&gt;&lt;C&gt;1&lt;/C&gt;&lt;D xsi:type="xsd:double"&gt;72.36&lt;/D&gt;&lt;/FQL&gt;&lt;FQL&gt;&lt;Q&gt;ATO^P_VOLUME_FRQ(42240)&lt;/Q&gt;&lt;R&gt;1&lt;/R&gt;&lt;C&gt;1&lt;/C&gt;&lt;D xsi:type="xsd:double"&gt;1829.257&lt;/D&gt;&lt;/FQL&gt;&lt;FQL&gt;&lt;Q&gt;PEG^P_VOLUME_FRQ(42240)&lt;/Q&gt;&lt;R&gt;1&lt;/R&gt;&lt;C&gt;1&lt;/C&gt;&lt;D xsi:type="xsd:double"&gt;6306.653&lt;/D&gt;&lt;/FQL&gt;&lt;FQL&gt;&lt;Q&gt;MGEE^P_PRICE_OPEN(42240)&lt;/Q&gt;&lt;R&gt;1&lt;/R&gt;&lt;C&gt;1&lt;/C&gt;&lt;D xsi:type="xsd:double"&gt;38.82&lt;/D&gt;&lt;/FQL&gt;&lt;FQL&gt;&lt;Q&gt;DTE^P_VOLUME_FRQ(42240)&lt;/Q&gt;&lt;R&gt;1&lt;/R&gt;&lt;C&gt;1&lt;/C&gt;&lt;D xsi:type="xsd:double"&gt;2038.089&lt;/D&gt;&lt;/FQL&gt;&lt;FQL&gt;&lt;Q&gt;NJR^P_VOLUME_FRQ(42240)&lt;/Q&gt;&lt;R&gt;1&lt;/R&gt;&lt;C&gt;1&lt;/C&gt;&lt;D xsi:type="xsd:double"&gt;680.735&lt;/D&gt;&lt;/FQL&gt;&lt;FQL&gt;&lt;Q&gt;OTTR^P_PRICE(42240)&lt;/Q&gt;&lt;R&gt;1&lt;/R&gt;&lt;C&gt;1&lt;/C&gt;&lt;D xsi:type="xsd:double"&gt;25.53&lt;/D&gt;&lt;/FQL&gt;&lt;FQL&gt;&lt;Q&gt;BKH^P_PRICE_OPEN(42240)&lt;/Q&gt;&lt;R&gt;1&lt;/R&gt;&lt;C&gt;1&lt;/C&gt;&lt;D xsi:type="xsd:double"&gt;40.9&lt;/D&gt;&lt;/FQL&gt;&lt;FQL&gt;&lt;Q&gt;WEC^P_PRICE_OPEN(42240)&lt;/Q&gt;&lt;R&gt;1&lt;/R&gt;&lt;C&gt;1&lt;/C&gt;&lt;D xsi:type="xsd:double"&gt;50.86&lt;/D&gt;&lt;/FQL&gt;&lt;FQL&gt;&lt;Q&gt;CNP^P_VOLUME_FRQ(42240)&lt;/Q&gt;&lt;R&gt;1&lt;/R&gt;&lt;C&gt;1&lt;/C&gt;&lt;D xsi:type="xsd:double"&gt;7274.449&lt;/D&gt;&lt;/FQL&gt;&lt;FQL&gt;&lt;Q&gt;CPK^P_PRICE(42240)&lt;/Q&gt;&lt;R&gt;1&lt;/R&gt;&lt;C&gt;1&lt;/C&gt;&lt;D xsi:type="xsd:double"&gt;48.95&lt;/D&gt;&lt;/FQL&gt;&lt;FQL&gt;&lt;Q&gt;POR^P_PRICE_HIGH_FRQ(42240)&lt;/Q&gt;&lt;R&gt;1&lt;/R&gt;&lt;C&gt;1&lt;/C&gt;&lt;D xsi:type="xsd:double"&gt;36.33&lt;/D&gt;&lt;/FQL&gt;&lt;FQL&gt;&lt;Q&gt;FE^P_PRICE(42240)&lt;/Q&gt;&lt;R&gt;1&lt;/R&gt;&lt;C&gt;1&lt;/C&gt;&lt;D xsi:type="xsd:double"&gt;32.74&lt;/D&gt;&lt;/FQL&gt;&lt;FQL&gt;&lt;Q&gt;CMS^P_PRICE(42240)&lt;/Q&gt;&lt;R&gt;1&lt;/R&gt;&lt;C&gt;1&lt;/C&gt;&lt;D xsi:type="xsd:double"&gt;34.17&lt;/D&gt;&lt;/FQL&gt;&lt;FQL&gt;&lt;Q&gt;SCG^P_PRICE(42240)&lt;/Q&gt;&lt;R&gt;1&lt;/R&gt;&lt;C&gt;1&lt;/C&gt;&lt;D xsi:type="xsd:double"&gt;53.86&lt;/D&gt;&lt;/FQL&gt;&lt;FQL&gt;&lt;Q&gt;WR^P_PRICE_OPEN(42237)&lt;/Q&gt;&lt;R&gt;1&lt;/R&gt;&lt;C&gt;1&lt;/C&gt;&lt;D xsi:type="xsd:double"&gt;38.97&lt;/D&gt;&lt;/FQL&gt;&lt;FQL&gt;&lt;Q&gt;OGE^P_PRICE_OPEN(42240)&lt;/Q&gt;&lt;R&gt;1&lt;/R&gt;&lt;C&gt;1&lt;/C&gt;&lt;D xsi:type="xsd:double"&gt;28.49&lt;/D&gt;&lt;/FQL&gt;&lt;FQL&gt;&lt;Q&gt;HE^P_PRICE_OPEN(42240)&lt;/Q&gt;&lt;R&gt;1&lt;/R&gt;&lt;C&gt;1&lt;/C&gt;&lt;D xsi:type="xsd:double"&gt;28.68&lt;/D&gt;&lt;/FQL&gt;&lt;FQL&gt;&lt;Q&gt;PEG^P_PRICE_HIGH_FRQ(42240)&lt;/Q&gt;&lt;R&gt;1&lt;/R&gt;&lt;C&gt;1&lt;/C&gt;&lt;D xsi:type="xsd:double"&gt;41.83&lt;/D&gt;&lt;/FQL&gt;&lt;FQL&gt;&lt;Q&gt;MGEE^P_PRICE(42240)&lt;/Q&gt;&lt;R&gt;1&lt;/R&gt;&lt;C&gt;1&lt;/C&gt;&lt;D xsi:type="xsd:double"&gt;38.03&lt;/D&gt;&lt;/FQL&gt;&lt;FQL&gt;&lt;Q&gt;NEE^P_PRICE_OPEN(42240)&lt;/Q&gt;&lt;R&gt;1&lt;/R&gt;&lt;C&gt;1&lt;/C&gt;&lt;D xsi:type="xsd:double"&gt;103.01&lt;/D&gt;&lt;/FQL&gt;&lt;FQL&gt;&lt;Q&gt;PCG^P_PRICE_OPEN(42240)&lt;/Q&gt;&lt;R&gt;1&lt;/R&gt;&lt;C&gt;1&lt;/C&gt;&lt;D xsi:type="xsd:double"&gt;51.5&lt;/D&gt;&lt;/FQL&gt;&lt;FQL&gt;&lt;Q&gt;NI^P_PRICE_OPEN(42240)&lt;/Q&gt;&lt;R&gt;1&lt;/R&gt;&lt;C&gt;1&lt;/C&gt;&lt;D xsi:type="xsd:double"&gt;16.87&lt;/D&gt;&lt;/FQL&gt;&lt;FQL&gt;&lt;Q&gt;OTTR^P_VOLUME_FRQ(42240)&lt;/Q&gt;&lt;R&gt;1&lt;/R&gt;&lt;C&gt;1&lt;/C&gt;&lt;D xsi:type="xsd:double"&gt;128.776&lt;/D&gt;&lt;/FQL&gt;&lt;FQL&gt;&lt;Q&gt;BKH^P_PRICE_HIGH_FRQ(42240)&lt;/Q&gt;&lt;R&gt;1&lt;/R&gt;&lt;C&gt;1&lt;/C&gt;&lt;D xsi:type="xsd:double"&gt;41.56&lt;/D&gt;&lt;/FQL&gt;&lt;FQL&gt;&lt;Q&gt;WEC^P_PRICE_HIGH_FRQ(42240)&lt;/Q&gt;&lt;R&gt;1&lt;/R&gt;&lt;C&gt;1&lt;/C&gt;&lt;D xsi:type="xsd:double"&gt;50.88&lt;/D&gt;&lt;/FQL&gt;&lt;FQL&gt;&lt;Q&gt;CPK^P_VOLUME_FRQ(42240)&lt;/Q&gt;&lt;R&gt;1&lt;/R&gt;&lt;C&gt;1&lt;/C&gt;&lt;D xsi:type="xsd:double"&gt;67.44&lt;/D&gt;&lt;/FQL&gt;&lt;FQL&gt;&lt;Q&gt;ETR^P_PRICE_OPEN(42240)&lt;/Q&gt;&lt;R&gt;1&lt;/R&gt;&lt;C&gt;1&lt;/C&gt;&lt;D xsi:type="xsd:double"&gt;67.4&lt;/D&gt;&lt;/FQL&gt;&lt;FQL&gt;&lt;Q&gt;EE^P_VOLUME_FRQ(42237)&lt;/Q&gt;&lt;R&gt;1&lt;/R&gt;&lt;C&gt;1&lt;/C&gt;&lt;D xsi:type="xsd:double"&gt;224.074&lt;/D&gt;&lt;/FQL&gt;&lt;FQL&gt;&lt;Q&gt;SR^P_PRICE_OPEN(42240)&lt;/Q&gt;&lt;R&gt;1&lt;/R&gt;&lt;C&gt;1&lt;/C&gt;&lt;D xsi:type="xsd:double"&gt;51.52&lt;/D&gt;&lt;/FQL&gt;&lt;FQL&gt;&lt;Q&gt;AEP^P_PRICE_OPEN(42240)&lt;/Q&gt;&lt;R&gt;1&lt;/R&gt;&lt;C&gt;1&lt;/C&gt;&lt;D xsi:type="xsd:double"&gt;55.29&lt;/D&gt;&lt;/FQL&gt;&lt;FQL&gt;&lt;Q&gt;AVA^P_VOLUME_FRQ(42240)&lt;/Q&gt;&lt;R&gt;1&lt;/R&gt;&lt;C&gt;1&lt;/C&gt;&lt;D xsi:type="xsd:double"&gt;499.603&lt;/D&gt;&lt;/FQL&gt;&lt;FQL&gt;&lt;Q&gt;SRE^P_PRICE_OPEN(42240)&lt;/Q&gt;&lt;R&gt;1&lt;/R&gt;&lt;C&gt;1&lt;/C&gt;&lt;D xsi:type="xsd:double"&gt;98.28&lt;/D&gt;&lt;/FQL&gt;&lt;FQL&gt;&lt;Q&gt;VVC^P_PRICE(42240)&lt;/Q&gt;&lt;R&gt;1&lt;/R&gt;&lt;C&gt;1&lt;/C&gt;&lt;D xsi:type="xsd:double"&gt;41.01&lt;/D&gt;&lt;/FQL&gt;&lt;FQL&gt;&lt;Q&gt;BKH^P_PRICE(42240)&lt;/Q&gt;&lt;R&gt;1&lt;/R&gt;&lt;C&gt;1&lt;/C&gt;&lt;D xsi:type="xsd:double"&gt;39.9&lt;/D&gt;&lt;/FQL&gt;&lt;FQL&gt;&lt;Q&gt;WEC^P_PRICE(42240)&lt;/Q&gt;&lt;R&gt;1&lt;/R&gt;&lt;C&gt;1&lt;/C&gt;&lt;D xsi:type="xsd:double"&gt;48.77&lt;/D&gt;&lt;/FQL&gt;&lt;FQL&gt;&lt;Q&gt;SWX^P_PRICE_HIGH_FRQ(42240)&lt;/Q&gt;&lt;R&gt;1&lt;/R&gt;&lt;C&gt;1&lt;/C&gt;&lt;D xsi:type="xsd:double"&gt;58&lt;/D&gt;&lt;/FQL&gt;&lt;FQL&gt;&lt;Q&gt;CPK^P_PRICE_OPEN(42240)&lt;/Q&gt;&lt;R&gt;1&lt;/R&gt;&lt;C&gt;1&lt;/C&gt;&lt;D xsi:type="xsd:double"&gt;46&lt;/D&gt;&lt;/FQL&gt;&lt;FQL&gt;&lt;Q&gt;ETR^P_PRICE_HIGH_FRQ(42240)&lt;/Q&gt;&lt;R&gt;1&lt;/R&gt;&lt;C&gt;1&lt;/C&gt;&lt;D xsi:type="xsd:double"&gt;69.48&lt;/D&gt;&lt;/FQL&gt;&lt;FQL&gt;&lt;Q&gt;PPL^P_PRICE_OPEN(42237)&lt;/Q&gt;&lt;R&gt;1&lt;/R&gt;&lt;C&gt;1&lt;/C&gt;&lt;D xsi:type="xsd:double"&gt;33.24&lt;/D&gt;&lt;/FQL&gt;&lt;FQL&gt;&lt;Q&gt;IDA^P_PRICE_OPEN(42240)&lt;/Q&gt;&lt;R&gt;1&lt;/R&gt;&lt;C&gt;1&lt;/C&gt;&lt;D xsi:type="xsd:double"&gt;61.42&lt;/D&gt;&lt;/FQL&gt;&lt;FQL&gt;&lt;Q&gt;AEP^P_VOLUME_FRQ(42240)&lt;/Q&gt;&lt;R&gt;1&lt;/R&gt;&lt;C&gt;1&lt;/C&gt;&lt;D xsi:type="xsd:double"&gt;5660.377&lt;/D&gt;&lt;/FQL&gt;&lt;FQL&gt;&lt;Q&gt;AVA^P_PRICE_OPEN(42240)&lt;/Q&gt;&lt;R&gt;1&lt;/R&gt;&lt;C&gt;1&lt;/C&gt;&lt;D xsi:type="xsd:double"&gt;32.34&lt;/D&gt;&lt;/FQL&gt;&lt;FQL&gt;&lt;Q&gt;SRE^P_PRICE_HIGH_FRQ(42240)&lt;/Q&gt;&lt;R&gt;1&lt;/R&gt;&lt;C&gt;1&lt;/C&gt;&lt;D xsi:type="xsd:double"&gt;101.1&lt;/D&gt;&lt;/FQL&gt;&lt;FQL&gt;&lt;Q&gt;PNM^P_PRICE_OPEN(42240)&lt;/Q&gt;&lt;R&gt;1&lt;/R&gt;&lt;C&gt;1&lt;/C&gt;&lt;D xsi:type="xsd:double"&gt;26.3&lt;/D&gt;&lt;/FQL&gt;&lt;FQL&gt;&lt;Q&gt;VVC^P_VOLUME_FRQ(42240)&lt;/Q&gt;&lt;R&gt;1&lt;/R&gt;&lt;C&gt;1&lt;/C&gt;&lt;D xsi:type="xsd:double"&gt;824.72&lt;/D&gt;&lt;/FQL&gt;&lt;FQL&gt;&lt;Q&gt;LNT^P_VOLUME_FRQ(42237)&lt;/Q&gt;&lt;R&gt;1&lt;/R&gt;&lt;C&gt;1&lt;/C&gt;&lt;D xsi:type="xsd:double"&gt;1571.134&lt;/D&gt;&lt;/FQL&gt;&lt;FQL&gt;&lt;Q&gt;LNT^P_PRICE(42237)&lt;/Q&gt;&lt;R&gt;1&lt;/R&gt;&lt;C&gt;1&lt;/C&gt;&lt;D xsi:type="xsd:double"&gt;30.365&lt;/D&gt;&lt;/FQL&gt;&lt;FQL&gt;&lt;Q&gt;LNT^P_PRICE_HIGH_FRQ(42237)&lt;/Q&gt;&lt;R&gt;1&lt;/R&gt;&lt;C&gt;1&lt;/C&gt;&lt;D xsi:type="xsd:double"&gt;30.93&lt;/D&gt;&lt;/FQL&gt;&lt;FQL&gt;&lt;Q&gt;LNT^P_PRICE_OPEN(42237)&lt;/Q&gt;&lt;R&gt;1&lt;/R&gt;&lt;C&gt;1&lt;/C&gt;&lt;D xsi:type="xsd:double"&gt;30.77&lt;/D&gt;&lt;/FQL&gt;&lt;FQL&gt;&lt;Q&gt;ALE^P_VOLUME_FRQ(42237)&lt;/Q&gt;&lt;R&gt;1&lt;/R&gt;&lt;C&gt;1&lt;/C&gt;&lt;D xsi:type="xsd:double"&gt;295.469&lt;/D&gt;&lt;/FQL&gt;&lt;FQL&gt;&lt;Q&gt;ALE^P_PRICE(42237)&lt;/Q&gt;&lt;R&gt;1&lt;/R&gt;&lt;C&gt;1&lt;/C&gt;&lt;D xsi:type="xsd:double"&gt;50.65&lt;/D&gt;&lt;/FQL&gt;&lt;FQL&gt;&lt;Q&gt;ALE^P_PRICE_HIGH_FRQ(42237)&lt;/Q&gt;&lt;R&gt;1&lt;/R&gt;&lt;C&gt;1&lt;/C&gt;&lt;D xsi:type="xsd:double"&gt;51.4&lt;/D&gt;&lt;/FQL&gt;&lt;FQL&gt;&lt;Q&gt;ALE^P_PRICE_OPEN(42237)&lt;/Q&gt;&lt;R&gt;1&lt;/R&gt;&lt;C&gt;1&lt;/C&gt;&lt;D xsi:type="xsd:double"&gt;50.29&lt;/D&gt;&lt;/FQL&gt;&lt;FQL&gt;&lt;Q&gt;SRE^P_VOLUME_FRQ(42240)&lt;/Q&gt;&lt;R&gt;1&lt;/R&gt;&lt;C&gt;1&lt;/C&gt;&lt;D xsi:type="xsd:double"&gt;2475.46&lt;/D&gt;&lt;/FQL&gt;&lt;FQL&gt;&lt;Q&gt;GXP^P_PRICE_OPEN(42237)&lt;/Q&gt;&lt;R&gt;1&lt;/R&gt;&lt;C&gt;1&lt;/C&gt;&lt;D xsi:type="xsd:double"&gt;26.86&lt;/D&gt;&lt;/FQL&gt;&lt;FQL&gt;&lt;Q&gt;IDA^P_PRICE_HIGH_FRQ(42240)&lt;/Q&gt;&lt;R&gt;1&lt;/R&gt;&lt;C&gt;1&lt;/C&gt;&lt;D xsi:type="xsd:double"&gt;62.49&lt;/D&gt;&lt;/FQL&gt;&lt;FQL&gt;&lt;Q&gt;ES^P_PRICE_OPEN(42237)&lt;/Q&gt;&lt;R&gt;1&lt;/R&gt;&lt;C&gt;1&lt;/C&gt;&lt;D xsi:type="xsd:double"&gt;51.5&lt;/D&gt;&lt;/FQL&gt;&lt;FQL&gt;&lt;Q&gt;GXP^P_VOLUME_FRQ(42237)&lt;/Q&gt;&lt;R&gt;1&lt;/R&gt;&lt;C&gt;1&lt;/C&gt;&lt;D xsi:type="xsd:double"&gt;2078.89&lt;/D&gt;&lt;/FQL&gt;&lt;FQL&gt;&lt;Q&gt;XEL^P_VOLUME_FRQ(42240)&lt;/Q&gt;&lt;R&gt;1&lt;/R&gt;&lt;C&gt;1&lt;/C&gt;&lt;D xsi:type="xsd:double"&gt;6026.559&lt;/D&gt;&lt;/FQL&gt;&lt;FQL&gt;&lt;Q&gt;ED^P_PRICE_HIGH_FRQ(42240)&lt;/Q&gt;&lt;R&gt;1&lt;/R&gt;&lt;C&gt;1&lt;/C&gt;&lt;D xsi:type="xsd:double"&gt;65.48&lt;/D&gt;&lt;/FQL&gt;&lt;FQL&gt;&lt;Q&gt;PEG^P_PRICE_OPEN(42240)&lt;/Q&gt;&lt;R&gt;1&lt;/R&gt;&lt;C&gt;1&lt;/C&gt;&lt;D xsi:type="xsd:double"&gt;41&lt;/D&gt;&lt;/FQL&gt;&lt;FQL&gt;&lt;Q&gt;DTE^P_PRICE_HIGH_FRQ(42240)&lt;/Q&gt;&lt;R&gt;1&lt;/R&gt;&lt;C&gt;1&lt;/C&gt;&lt;D xsi:type="xsd:double"&gt;82.07&lt;/D&gt;&lt;/FQL&gt;&lt;FQL&gt;&lt;Q&gt;WGL^P_PRICE(42240)&lt;/Q&gt;&lt;R&gt;1&lt;/R&gt;&lt;C&gt;1&lt;/C&gt;&lt;D xsi:type="xsd:double"&gt;55.79&lt;/D&gt;&lt;/FQL&gt;&lt;FQL&gt;&lt;Q&gt;CNP^P_PRICE_OPEN(42240)&lt;/Q&gt;&lt;R&gt;1&lt;/R&gt;&lt;C&gt;1&lt;/C&gt;&lt;D xsi:type="xsd:double"&gt;18.56&lt;/D&gt;&lt;/FQL&gt;&lt;FQL&gt;&lt;Q&gt;EE^P_PRICE_OPEN(42237)&lt;/Q&gt;&lt;R&gt;1&lt;/R&gt;&lt;C&gt;1&lt;/C&gt;&lt;D xsi:type="xsd:double"&gt;37.65&lt;/D&gt;&lt;/FQL&gt;&lt;FQL&gt;&lt;Q&gt;DUK^P_PRICE(42240)&lt;/Q&gt;&lt;R&gt;1&lt;/R&gt;&lt;C&gt;1&lt;/C&gt;&lt;D xsi:type="xsd:double"&gt;72.44&lt;/D&gt;&lt;/FQL&gt;&lt;FQL&gt;&lt;Q&gt;GXP^P_PRICE_HIGH_FRQ(42237)&lt;/Q&gt;&lt;R&gt;1&lt;/R&gt;&lt;C&gt;1&lt;/C&gt;&lt;D xsi:type="xsd:double"&gt;26.98&lt;/D&gt;&lt;/FQL&gt;&lt;FQL&gt;&lt;Q&gt;FE^P_PRICE_OPEN(42240)&lt;/Q&gt;&lt;R&gt;1&lt;/R&gt;&lt;C&gt;1&lt;/C&gt;&lt;D xsi:type="xsd:double"&gt;32.72&lt;/D&gt;&lt;/FQL&gt;&lt;FQL&gt;&lt;Q&gt;ATO^P_PRICE(42240)&lt;/Q&gt;&lt;R&gt;1&lt;/R&gt;&lt;C&gt;1&lt;/C&gt;&lt;D xsi:type="xsd:double"&gt;55.31&lt;/D&gt;&lt;/FQL&gt;&lt;FQL&gt;&lt;Q&gt;NWN^P_PRICE(42240)&lt;/Q&gt;&lt;R&gt;1&lt;/R&gt;&lt;C&gt;1&lt;/C&gt;&lt;D xsi:type="xsd:double"&gt;44.92&lt;/D&gt;&lt;/FQL&gt;&lt;FQL&gt;&lt;Q&gt;NJR^P_PRICE_HIGH_FRQ(42240)&lt;/Q&gt;&lt;R&gt;1&lt;/R&gt;&lt;C&gt;1&lt;/C&gt;&lt;D xsi:type="xsd:double"&gt;29.5&lt;/D&gt;&lt;/FQL&gt;&lt;FQL&gt;&lt;Q&gt;EIX^P_VOLUME_FRQ(42240)&lt;/Q&gt;&lt;R&gt;1&lt;/R&gt;&lt;C&gt;1&lt;/C&gt;&lt;D xsi:type="xsd:double"&gt;7175.646&lt;/D&gt;&lt;/FQL&gt;&lt;FQL&gt;&lt;Q&gt;CPK^P_PRICE_HIGH_FRQ(42240)&lt;/Q&gt;&lt;R&gt;1&lt;/R&gt;&lt;C&gt;1&lt;/C&gt;&lt;D xsi:type="xsd:double"&gt;50.46&lt;/D&gt;&lt;/FQL&gt;&lt;FQL&gt;&lt;Q&gt;EE^P_PRICE_HIGH_FRQ(42237)&lt;/Q&gt;&lt;R&gt;1&lt;/R&gt;&lt;C&gt;1&lt;/C&gt;&lt;D xsi:type="xsd:double"&gt;37.96&lt;/D&gt;&lt;/FQL&gt;&lt;FQL&gt;&lt;Q&gt;EXC^P_PRICE_HIGH_FRQ(42237)&lt;/Q&gt;&lt;R&gt;1&lt;/R&gt;&lt;C&gt;1&lt;/C&gt;&lt;D xsi:type="xsd:double"&gt;33.95&lt;/D&gt;&lt;/FQL&gt;&lt;FQL&gt;&lt;Q&gt;DUK^P_PRICE_HIGH_FRQ(42240)&lt;/Q&gt;&lt;R&gt;1&lt;/R&gt;&lt;C&gt;1&lt;/C&gt;&lt;D xsi:type="xsd:double"&gt;75.19&lt;/D&gt;&lt;/FQL&gt;&lt;FQL&gt;&lt;Q&gt;GXP^P_PRICE(42237)&lt;/Q&gt;&lt;R&gt;1&lt;/R&gt;&lt;C&gt;1&lt;/C&gt;&lt;D xsi:type="xsd:double"&gt;26.5&lt;/D&gt;&lt;/FQL&gt;&lt;FQL&gt;&lt;Q&gt;SR^P_VOLUME_FRQ(42240)&lt;/Q&gt;&lt;R&gt;1&lt;/R&gt;&lt;C&gt;1&lt;/C&gt;&lt;D xsi:type="xsd:double"&gt;461.557&lt;/D&gt;&lt;/FQL&gt;&lt;FQL&gt;&lt;Q&gt;ES^P_VOLUME_FRQ(42237)&lt;/Q&gt;&lt;R&gt;1&lt;/R&gt;&lt;C&gt;1&lt;/C&gt;&lt;D xsi:type="xsd:double"&gt;1713.732&lt;/D&gt;&lt;/FQL&gt;&lt;FQL&gt;&lt;Q&gt;POR^P_PRICE(42240)&lt;/Q&gt;&lt;R&gt;1&lt;/R&gt;&lt;C&gt;1&lt;/C&gt;&lt;D xsi:type="xsd:double"&gt;35.05&lt;/D&gt;&lt;/FQL&gt;&lt;FQL&gt;&lt;Q&gt;AEE^P_PRICE_OPEN(42240)&lt;/Q&gt;&lt;R&gt;1&lt;/R&gt;&lt;C&gt;1&lt;/C&gt;&lt;D xsi:type="xsd:double"&gt;41.07&lt;/D&gt;&lt;/FQL&gt;&lt;FQL&gt;&lt;Q&gt;FE^P_VOLUME_FRQ(42240)&lt;/Q&gt;&lt;R&gt;1&lt;/R&gt;&lt;C&gt;1&lt;/C&gt;&lt;D xsi:type="xsd:double"&gt;7277.994&lt;/D&gt;&lt;/FQL&gt;&lt;FQL&gt;&lt;Q&gt;CMS^P_VOLUME_FRQ(42240)&lt;/Q&gt;&lt;R&gt;1&lt;/R&gt;&lt;C&gt;1&lt;/C&gt;&lt;D xsi:type="xsd:double"&gt;6894.074&lt;/D&gt;&lt;/FQL&gt;&lt;FQL&gt;&lt;Q&gt;SCG^P_PRICE_OPEN(42240)&lt;/Q&gt;&lt;R&gt;1&lt;/R&gt;&lt;C&gt;1&lt;/C&gt;&lt;D xsi:type="xsd:double"&gt;56.54&lt;/D&gt;&lt;/FQL&gt;&lt;FQL&gt;&lt;Q&gt;WR^P_PRICE_HIGH_FRQ(42237)&lt;/Q&gt;&lt;R&gt;1&lt;/R&gt;&lt;C&gt;1&lt;/C&gt;&lt;D xsi:type="xsd:double"&gt;39.29&lt;/D&gt;&lt;/FQL&gt;&lt;FQL&gt;&lt;Q&gt;OGE^P_PRICE_HIGH_FRQ(42240)&lt;/Q&gt;&lt;R&gt;1&lt;/R&gt;&lt;C&gt;1&lt;/C&gt;&lt;D xsi:type="xsd:double"&gt;29.37&lt;/D&gt;&lt;/FQL&gt;&lt;FQL&gt;&lt;Q&gt;HE^P_PRICE_HIGH_FRQ(42240)&lt;/Q&gt;&lt;R&gt;1&lt;/R&gt;&lt;C&gt;1&lt;/C&gt;&lt;D xsi:type="xsd:double"&gt;29.64&lt;/D&gt;&lt;/FQL&gt;&lt;FQL&gt;&lt;Q&gt;MGEE^P_PRICE_HIGH_FRQ(42240)&lt;/Q&gt;&lt;R&gt;1&lt;/R&gt;&lt;C&gt;1&lt;/C&gt;&lt;D xsi:type="xsd:double"&gt;39.46&lt;/D&gt;&lt;/FQL&gt;&lt;FQL&gt;&lt;Q&gt;NEE^P_PRICE_HIGH_FRQ(42240)&lt;/Q&gt;&lt;R&gt;1&lt;/R&gt;&lt;C&gt;1&lt;/C&gt;&lt;D xsi:type="xsd:double"&gt;105.87&lt;/D&gt;&lt;/FQL&gt;&lt;FQL&gt;&lt;Q&gt;PCG^P_PRICE_HIGH_FRQ(42240)&lt;/Q&gt;&lt;R&gt;1&lt;/R&gt;&lt;C&gt;1&lt;/C&gt;&lt;D xsi:type="xsd:double"&gt;52.48&lt;/D&gt;&lt;/FQL&gt;&lt;FQL&gt;&lt;Q&gt;NI^P_PRICE_HIGH_FRQ(42240)&lt;/Q&gt;&lt;R&gt;1&lt;/R&gt;&lt;C&gt;1&lt;/C&gt;&lt;D xsi:type="xsd:double"&gt;17.12&lt;/D&gt;&lt;/FQL&gt;&lt;FQL&gt;&lt;Q&gt;POR^P_VOLUME_FRQ(42240)&lt;/Q&gt;&lt;R&gt;1&lt;/R&gt;&lt;C&gt;1&lt;/C&gt;&lt;D xsi:type="xsd:double"&gt;901.37&lt;/D&gt;&lt;/FQL&gt;&lt;FQL&gt;&lt;Q&gt;AEE^P_PRICE(42240)&lt;/Q&gt;&lt;R&gt;1&lt;/R&gt;&lt;C&gt;1&lt;/C&gt;&lt;D xsi:type="xsd:double"&gt;40.68&lt;/D&gt;&lt;/FQL&gt;&lt;FQL&gt;&lt;Q&gt;SO^P_PRICE_OPEN(42240)&lt;/Q&gt;&lt;R&gt;1&lt;/R&gt;&lt;C&gt;1&lt;/C&gt;&lt;D xsi:type="xsd:double"&gt;44.03&lt;/D&gt;&lt;/FQL&gt;&lt;FQL&gt;&lt;Q&gt;XEL^P_PRICE_OPEN(42240)&lt;/Q&gt;&lt;R&gt;1&lt;/R&gt;&lt;C&gt;1&lt;/C&gt;&lt;D xsi:type="xsd:double"&gt;34.65&lt;/D&gt;&lt;/FQL&gt;&lt;FQL&gt;&lt;Q&gt;SCG^P_VOLUME_FRQ(42240)&lt;/Q&gt;&lt;R&gt;1&lt;/R&gt;&lt;C&gt;1&lt;/C&gt;&lt;D xsi:type="xsd:double"&gt;1510.858&lt;/D&gt;&lt;/FQL&gt;&lt;FQL&gt;&lt;Q&gt;WR^P_PRICE(42237)&lt;/Q&gt;&lt;R&gt;1&lt;/R&gt;&lt;C&gt;1&lt;/C&gt;&lt;D xsi:type="xsd:double"&gt;38.68&lt;/D&gt;&lt;/FQL&gt;&lt;FQL&gt;&lt;Q&gt;OGE^P_PRICE(42240)&lt;/Q&gt;&lt;R&gt;1&lt;/R&gt;&lt;C&gt;1&lt;/C&gt;&lt;D xsi:type="xsd:double"&gt;28.45&lt;/D&gt;&lt;/FQL&gt;&lt;FQL&gt;&lt;Q&gt;HE^P_PRICE(42240)&lt;/Q&gt;&lt;R&gt;1&lt;/R&gt;&lt;C&gt;1&lt;/C&gt;&lt;D xsi:type="xsd:double"&gt;28.91&lt;/D&gt;&lt;/FQL&gt;&lt;FQL&gt;&lt;Q&gt;PNW^P_PRICE_OPEN(42240)&lt;/Q&gt;&lt;R&gt;1&lt;/R&gt;&lt;C&gt;1&lt;/C&gt;&lt;D xsi:type="xsd:double"&gt;62.16&lt;/D&gt;&lt;/FQL&gt;&lt;FQL&gt;&lt;Q&gt;MGEE^P_VOLUME_FRQ(42240)&lt;/Q&gt;&lt;R&gt;1&lt;/R&gt;&lt;C&gt;1&lt;/C&gt;&lt;D xsi:type="xsd:double"&gt;148.184&lt;/D&gt;&lt;/FQL&gt;&lt;FQL&gt;&lt;Q&gt;NEE^P_PRICE(42240)&lt;/Q&gt;&lt;R&gt;1&lt;/R&gt;&lt;C&gt;1&lt;/C&gt;&lt;D xsi:type="xsd:double"&gt;103.04&lt;/D&gt;&lt;/FQL&gt;&lt;FQL&gt;&lt;Q&gt;PCG^P_VOLUME_FRQ(42240)&lt;/Q&gt;&lt;R&gt;1&lt;/R&gt;&lt;C&gt;1&lt;/C&gt;&lt;D xsi:type="xsd:double"&gt;7272.137&lt;/D&gt;&lt;/FQL&gt;&lt;FQL&gt;&lt;Q&gt;NI^P_PRICE(42240)&lt;/Q&gt;&lt;R&gt;1&lt;/R&gt;&lt;C&gt;1&lt;/C&gt;&lt;D xsi:type="xsd:double"&gt;16.52&lt;/D&gt;&lt;/FQL&gt;&lt;FQL&gt;&lt;Q&gt;WGL^P_VOLUME_FRQ(42240)&lt;/Q&gt;&lt;R&gt;1&lt;/R&gt;&lt;C&gt;1&lt;/C&gt;&lt;D xsi:type="xsd:double"&gt;468.503&lt;/D&gt;&lt;/FQL&gt;&lt;FQL&gt;&lt;Q&gt;BKH^P_VOLUME_FRQ(42240)&lt;/Q&gt;&lt;R&gt;1&lt;/R&gt;&lt;C&gt;1&lt;/C&gt;&lt;D xsi:type="xsd:double"&gt;415.254&lt;/D&gt;&lt;/FQL&gt;&lt;FQL&gt;&lt;Q&gt;WEC^P_VOLUME_FRQ(42240)&lt;/Q&gt;&lt;R&gt;1&lt;/R&gt;&lt;C&gt;1&lt;/C&gt;&lt;D xsi:type="xsd:double"&gt;3743.206&lt;/D&gt;&lt;/FQL&gt;&lt;FQL&gt;&lt;Q&gt;SWX^P_PRICE(42240)&lt;/Q&gt;&lt;R&gt;1&lt;/R&gt;&lt;C&gt;1&lt;/C&gt;&lt;D xsi:type="xsd:double"&gt;56.92&lt;/D&gt;&lt;/FQL&gt;&lt;FQL&gt;&lt;Q&gt;ETR^P_PRICE(42240)&lt;/Q&gt;&lt;R&gt;1&lt;/R&gt;&lt;C&gt;1&lt;/C&gt;&lt;D xsi:type="xsd:double"&gt;65.9&lt;/D&gt;&lt;/FQL&gt;&lt;FQL&gt;&lt;Q&gt;PPL^P_PRICE_HIGH_FRQ(42237)&lt;/Q&gt;&lt;R&gt;1&lt;/R&gt;&lt;C&gt;1&lt;/C&gt;&lt;D xsi:type="xsd:double"&gt;33.47&lt;/D&gt;&lt;/FQL&gt;&lt;FQL&gt;&lt;Q&gt;IDA^P_PRICE(42240)&lt;/Q&gt;&lt;R&gt;1&lt;/R&gt;&lt;C&gt;1&lt;/C&gt;&lt;D xsi:type="xsd:double"&gt;60.58&lt;/D&gt;&lt;/FQL&gt;&lt;FQL&gt;&lt;Q&gt;AEP^P_PRICE(42240)&lt;/Q&gt;&lt;R&gt;1&lt;/R&gt;&lt;C&gt;1&lt;/C&gt;&lt;D xsi:type="xsd:double"&gt;54.83&lt;/D&gt;&lt;/FQL&gt;&lt;FQL&gt;&lt;Q&gt;AVA^P_PRICE_HIGH_FRQ(42240)&lt;/Q&gt;&lt;R&gt;1&lt;/R&gt;&lt;C&gt;1&lt;/C&gt;&lt;D xsi:type="xsd:double"&gt;33.03&lt;/D&gt;&lt;/FQL&gt;&lt;FQL&gt;&lt;Q&gt;SRE^P_PRICE(42240)&lt;/Q&gt;&lt;R&gt;1&lt;/R&gt;&lt;C&gt;1&lt;/C&gt;&lt;D xsi:type="xsd:double"&gt;98.74&lt;/D&gt;&lt;/FQL&gt;&lt;FQL&gt;&lt;Q&gt;PNM^P_VOLUME_FRQ(42240)&lt;/Q&gt;&lt;R&gt;1&lt;/R&gt;&lt;C&gt;1&lt;/C&gt;&lt;D xsi:type="xsd:double"&gt;958.682&lt;/D&gt;&lt;/FQL&gt;&lt;FQL&gt;&lt;Q&gt;PNM^P_PRICE_HIGH_FRQ(42240)&lt;/Q&gt;&lt;R&gt;1&lt;/R&gt;&lt;C&gt;1&lt;/C&gt;&lt;D xsi:type="xsd:double"&gt;26.98&lt;/D&gt;&lt;/FQL&gt;&lt;FQL&gt;&lt;Q&gt;NWE^P_PRICE_HIGH_FRQ(42240)&lt;/Q&gt;&lt;R&gt;1&lt;/R&gt;&lt;C&gt;1&lt;/C&gt;&lt;D xsi:type="xsd:double"&gt;54.8&lt;/D&gt;&lt;/FQL&gt;&lt;FQL&gt;&lt;Q&gt;PPL^P_VOLUME_FRQ(42237)&lt;/Q&gt;&lt;R&gt;1&lt;/R&gt;&lt;C&gt;1&lt;/C&gt;&lt;D xsi:type="xsd:double"&gt;4154.228&lt;/D&gt;&lt;/FQL&gt;&lt;FQL&gt;&lt;Q&gt;EXC^P_PRICE_OPEN(42237)&lt;/Q&gt;&lt;R&gt;1&lt;/R&gt;&lt;C&gt;1&lt;/C&gt;&lt;D xsi:type="xsd:double"&gt;33.76&lt;/D&gt;&lt;/FQL&gt;&lt;FQL&gt;&lt;Q&gt;PNM^P_PRICE(42240)&lt;/Q&gt;&lt;R&gt;1&lt;/R&gt;&lt;C&gt;1&lt;/C&gt;&lt;D xsi:type="xsd:double"&gt;25.88&lt;/D&gt;&lt;/FQL&gt;&lt;FQL&gt;&lt;Q&gt;SJI^P_PRICE(42240)&lt;/Q&gt;&lt;R&gt;1&lt;/R&gt;&lt;C&gt;1&lt;/C&gt;&lt;D xsi:type="xsd:double"&gt;24.69&lt;/D&gt;&lt;/FQL&gt;&lt;FQL&gt;&lt;Q&gt;D^P_PRICE_HIGH_FRQ(42240)&lt;/Q&gt;&lt;R&gt;1&lt;/R&gt;&lt;C&gt;1&lt;/C&gt;&lt;D xsi:type="xsd:double"&gt;75&lt;/D&gt;&lt;/FQL&gt;&lt;FQL&gt;&lt;Q&gt;PNW^P_VOLUME_FRQ(42240)&lt;/Q&gt;&lt;R&gt;1&lt;/R&gt;&lt;C&gt;1&lt;/C&gt;&lt;D xsi:type="xsd:double"&gt;2537.363&lt;/D&gt;&lt;/FQL&gt;&lt;FQL&gt;&lt;Q&gt;NJR^P_PRICE(42240)&lt;/Q&gt;&lt;R&gt;1&lt;/R&gt;&lt;C&gt;1&lt;/C&gt;&lt;D xsi:type="xsd:double"&gt;28.85&lt;/D&gt;&lt;/FQL&gt;&lt;FQL&gt;&lt;Q&gt;EIX^P_PRICE(42240)&lt;/Q&gt;&lt;R&gt;1&lt;/R&gt;&lt;C&gt;1&lt;/C&gt;&lt;D xsi:type="xsd:double"&gt;59.68&lt;/D&gt;&lt;/FQL&gt;&lt;FQL&gt;&lt;Q&gt;NWE^P_PRICE(42240)&lt;/Q&gt;&lt;R&gt;1&lt;/R&gt;&lt;C&gt;1&lt;/C&gt;&lt;D xsi:type="xsd:double"&gt;53.17&lt;/D&gt;&lt;/FQL&gt;&lt;FQL&gt;&lt;Q&gt;EXC^P_PRICE(42237)&lt;/Q&gt;&lt;R&gt;1&lt;/R&gt;&lt;C&gt;1&lt;/C&gt;&lt;D xsi:type="xsd:double"&gt;33&lt;/D&gt;&lt;/FQL&gt;&lt;FQL&gt;&lt;Q&gt;SJI^P_PRICE_HIGH_FRQ(42240)&lt;/Q&gt;&lt;R&gt;1&lt;/R&gt;&lt;C&gt;1&lt;/C&gt;&lt;D xsi:type="xsd:double"&gt;25.48&lt;/D&gt;&lt;/FQL&gt;&lt;FQL&gt;&lt;Q&gt;ED^P_PRICE(42240)&lt;/Q&gt;&lt;R&gt;1&lt;/R&gt;&lt;C&gt;1&lt;/C&gt;&lt;D xsi:type="xsd:double"&gt;63.37&lt;/D&gt;&lt;/FQL&gt;&lt;FQL&gt;&lt;Q&gt;PEG^P_PRICE(42240)&lt;/Q&gt;&lt;R&gt;1&lt;/R&gt;&lt;C&gt;1&lt;/C&gt;&lt;D xsi:type="xsd:double"&gt;40.65&lt;/D&gt;&lt;/FQL&gt;&lt;FQL&gt;&lt;Q&gt;DTE^P_PRICE(42240)&lt;/Q&gt;&lt;R&gt;1&lt;/R&gt;&lt;C&gt;1&lt;/C&gt;&lt;D xsi:type="xsd:double"&gt;79.22&lt;/D&gt;&lt;/FQL&gt;&lt;FQL&gt;&lt;Q&gt;OTTR^P_PRICE_HIGH_FRQ(42240)&lt;/Q&gt;&lt;R&gt;1&lt;/R&gt;&lt;C&gt;1&lt;/C&gt;&lt;D xsi:type="xsd:double"&gt;26.67&lt;/D&gt;&lt;/FQL&gt;&lt;FQL&gt;&lt;Q&gt;CNP^P_PRICE(42240)&lt;/Q&gt;&lt;R&gt;1&lt;/R&gt;&lt;C&gt;1&lt;/C&gt;&lt;D xsi:type="xsd:double"&gt;18.49&lt;/D&gt;&lt;/FQL&gt;&lt;FQL&gt;&lt;Q&gt;SR^P_PRICE(42240)&lt;/Q&gt;&lt;R&gt;1&lt;/R&gt;&lt;C&gt;1&lt;/C&gt;&lt;D xsi:type="xsd:double"&gt;53.06&lt;/D&gt;&lt;/FQL&gt;&lt;FQL&gt;&lt;Q&gt;ES^P_PRICE(42237)&lt;/Q&gt;&lt;R&gt;1&lt;/R&gt;&lt;C&gt;1&lt;/C&gt;&lt;D xsi:type="xsd:double"&gt;51.04&lt;/D&gt;&lt;/FQL&gt;&lt;FQL&gt;&lt;Q&gt;EE^P_PRICE(42237)&lt;/Q&gt;&lt;R&gt;1&lt;/R&gt;&lt;C&gt;1&lt;/C&gt;&lt;D xsi:type="xsd:double"&gt;37.3&lt;/D&gt;&lt;/FQL&gt;&lt;FQL&gt;&lt;Q&gt;EXC^P_VOLUME_FRQ(42237)&lt;/Q&gt;&lt;R&gt;1&lt;/R&gt;&lt;C&gt;1&lt;/C&gt;&lt;D xsi:type="xsd:double"&gt;11659.81&lt;/D&gt;&lt;/FQL&gt;&lt;FQL&gt;&lt;Q&gt;DUK^P_VOLUME_FRQ(42240)&lt;/Q&gt;&lt;R&gt;1&lt;/R&gt;&lt;C&gt;1&lt;/C&gt;&lt;D xsi:type="xsd:double"&gt;7492.79&lt;/D&gt;&lt;/FQL&gt;&lt;FQL&gt;&lt;Q&gt;AEE^P_PRICE_HIGH_FRQ(42240)&lt;/Q&gt;&lt;R&gt;1&lt;/R&gt;&lt;C&gt;1&lt;/C&gt;&lt;D xsi:type="xsd:double"&gt;41.98&lt;/D&gt;&lt;/FQL&gt;&lt;FQL&gt;&lt;Q&gt;SO^P_PRICE(42240)&lt;/Q&gt;&lt;R&gt;1&lt;/R&gt;&lt;C&gt;1&lt;/C&gt;&lt;D xsi:type="xsd:double"&gt;43.58&lt;/D&gt;&lt;/FQL&gt;&lt;FQL&gt;&lt;Q&gt;XEL^P_PRICE_HIGH_FRQ(42240)&lt;/Q&gt;&lt;R&gt;1&lt;/R&gt;&lt;C&gt;1&lt;/C&gt;&lt;D xsi:type="xsd:double"&gt;35.07&lt;/D&gt;&lt;/FQL&gt;&lt;FQL&gt;&lt;Q&gt;WR^P_VOLUME_FRQ(42237)&lt;/Q&gt;&lt;R&gt;1&lt;/R&gt;&lt;C&gt;1&lt;/C&gt;&lt;D xsi:type="xsd:double"&gt;1289.191&lt;/D&gt;&lt;/FQL&gt;&lt;FQL&gt;&lt;Q&gt;OGE^P_VOLUME_FRQ(42240)&lt;/Q&gt;&lt;R&gt;1&lt;/R&gt;&lt;C&gt;1&lt;/C&gt;&lt;D xsi:type="xsd:double"&gt;2250.595&lt;/D&gt;&lt;/FQL&gt;&lt;FQL&gt;&lt;Q&gt;HE^P_VOLUME_FRQ(42240)&lt;/Q&gt;&lt;R&gt;1&lt;/R&gt;&lt;C&gt;1&lt;/C&gt;&lt;D xsi:type="xsd:double"&gt;442.587&lt;/D&gt;&lt;/FQL&gt;&lt;FQL&gt;&lt;Q&gt;PNW^P_PRICE_HIGH_FRQ(42240)&lt;/Q&gt;&lt;R&gt;1&lt;/R&gt;&lt;C&gt;1&lt;/C&gt;&lt;D xsi:type="xsd:double"&gt;62.88&lt;/D&gt;&lt;/FQL&gt;&lt;FQL&gt;&lt;Q&gt;NWN^P_PRICE_OPEN(42240)&lt;/Q&gt;&lt;R&gt;1&lt;/R&gt;&lt;C&gt;1&lt;/C&gt;&lt;D xsi:type="xsd:double"&gt;42&lt;/D&gt;&lt;/FQL&gt;&lt;FQL&gt;&lt;Q&gt;NEE^P_VOLUME_FRQ(42240)&lt;/Q&gt;&lt;R&gt;1&lt;/R&gt;&lt;C&gt;1&lt;/C&gt;&lt;D xsi:type="xsd:double"&gt;4943.854&lt;/D&gt;&lt;/FQL&gt;&lt;FQL&gt;&lt;Q&gt;PCG^P_PRICE(42240)&lt;/Q&gt;&lt;R&gt;1&lt;/R&gt;&lt;C&gt;1&lt;/C&gt;&lt;D xsi:type="xsd:double"&gt;50.41&lt;/D&gt;&lt;/FQL&gt;&lt;FQL&gt;&lt;Q&gt;NI^P_VOLUME_FRQ(42240)&lt;/Q&gt;&lt;R&gt;1&lt;/R&gt;&lt;C&gt;1&lt;/C&gt;&lt;D xsi:type="xsd:double"&gt;5984.928&lt;/D&gt;&lt;/FQL&gt;&lt;FQL&gt;&lt;Q&gt;WGL^P_PRICE_OPEN(42240)&lt;/Q&gt;&lt;R&gt;1&lt;/R&gt;&lt;C&gt;1&lt;/C&gt;&lt;D xsi:type="xsd:double"&gt;56.76&lt;/D&gt;&lt;/FQL&gt;&lt;FQL&gt;&lt;Q&gt;EIX^P_PRICE_OPEN(42240)&lt;/Q&gt;&lt;R&gt;1&lt;/R&gt;&lt;C&gt;1&lt;/C&gt;&lt;D xsi:type="xsd:double"&gt;61.665&lt;/D&gt;&lt;/FQL&gt;&lt;FQL&gt;&lt;Q&gt;SWX^P_VOLUME_FRQ(42240)&lt;/Q&gt;&lt;R&gt;1&lt;/R&gt;&lt;C&gt;1&lt;/C&gt;&lt;D xsi:type="xsd:double"&gt;663.022&lt;/D&gt;&lt;/FQL&gt;&lt;FQL&gt;&lt;Q&gt;NWE^P_PRICE_OPEN(42240)&lt;/Q&gt;&lt;R&gt;1&lt;/R&gt;&lt;C&gt;1&lt;/C&gt;&lt;D xsi:type="xsd:double"&gt;52.66&lt;/D&gt;&lt;/FQL&gt;&lt;FQL&gt;&lt;Q&gt;ETR^P_VOLUME_FRQ(42240)&lt;/Q&gt;&lt;R&gt;1&lt;/R&gt;&lt;C&gt;1&lt;/C&gt;&lt;D xsi:type="xsd:double"&gt;2496.884&lt;/D&gt;&lt;/FQL&gt;&lt;FQL&gt;&lt;Q&gt;PPL^P_PRICE(42237)&lt;/Q&gt;&lt;R&gt;1&lt;/R&gt;&lt;C&gt;1&lt;/C&gt;&lt;D xsi:type="xsd:double"&gt;32.9&lt;/D&gt;&lt;/FQL&gt;&lt;FQL&gt;&lt;Q&gt;IDA^P_VOLUME_FRQ(42240)&lt;/Q&gt;&lt;R&gt;1&lt;/R&gt;&lt;C&gt;1&lt;/C&gt;&lt;D xsi:type="xsd:double"&gt;531.054&lt;/D&gt;&lt;/FQL&gt;&lt;FQL&gt;&lt;Q&gt;AVA^P_PRICE(42240)&lt;/Q&gt;&lt;R&gt;1&lt;/R&gt;&lt;C&gt;1&lt;/C&gt;&lt;D xsi:type="xsd:double"&gt;32.08&lt;/D&gt;&lt;/FQL&gt;&lt;FQL&gt;&lt;Q&gt;DUK^P_PRICE_OPEN(42240)&lt;/Q&gt;&lt;R&gt;1&lt;/R&gt;&lt;C&gt;1&lt;/C&gt;&lt;D xsi:type="xsd:double"&gt;74.66&lt;/D&gt;&lt;/FQL&gt;&lt;FQL&gt;&lt;Q&gt;SO^P_VOLUME_FRQ(42240)&lt;/Q&gt;&lt;R&gt;1&lt;/R&gt;&lt;C&gt;1&lt;/C&gt;&lt;D xsi:type="xsd:double"&gt;16210.9&lt;/D&gt;&lt;/FQL&gt;&lt;FQL&gt;&lt;Q&gt;ATO^P_PRICE_HIGH_FRQ(42240)&lt;/Q&gt;&lt;R&gt;1&lt;/R&gt;&lt;C&gt;1&lt;/C&gt;&lt;D xsi:type="xsd:double"&gt;56.82&lt;/D&gt;&lt;/FQL&gt;&lt;FQL&gt;&lt;Q&gt;NWN^P_PRICE_HIGH_FRQ(42240)&lt;/Q&gt;&lt;R&gt;1&lt;/R&gt;&lt;C&gt;1&lt;/C&gt;&lt;D xsi:type="xsd:double"&gt;45.7&lt;/D&gt;&lt;/FQL&gt;&lt;FQL&gt;&lt;Q&gt;OTTR^P_PRICE_OPEN(42240)&lt;/Q&gt;&lt;R&gt;1&lt;/R&gt;&lt;C&gt;1&lt;/C&gt;&lt;D xsi:type="xsd:double"&gt;25.62&lt;/D&gt;&lt;/FQL&gt;&lt;FQL&gt;&lt;Q&gt;SR^P_PRICE_HIGH_FRQ(42240)&lt;/Q&gt;&lt;R&gt;1&lt;/R&gt;&lt;C&gt;1&lt;/C&gt;&lt;D xsi:type="xsd:double"&gt;55.03&lt;/D&gt;&lt;/FQL&gt;&lt;FQL&gt;&lt;Q&gt;ES^P_PRICE_HIGH_FRQ(42237)&lt;/Q&gt;&lt;R&gt;1&lt;/R&gt;&lt;C&gt;1&lt;/C&gt;&lt;D xsi:type="xsd:double"&gt;51.75&lt;/D&gt;&lt;/FQL&gt;&lt;FQL&gt;&lt;Q&gt;CMS^P_PRICE_OPEN(42240)&lt;/Q&gt;&lt;R&gt;1&lt;/R&gt;&lt;C&gt;1&lt;/C&gt;&lt;D xsi:type="xsd:double"&gt;34.79&lt;/D&gt;&lt;/FQL&gt;&lt;FQL&gt;&lt;Q&gt;D^P_VOLUME_FRQ(42240)&lt;/Q&gt;&lt;R&gt;1&lt;/R&gt;&lt;C&gt;1&lt;/C&gt;&lt;D xsi:type="xsd:double"&gt;6395.917&lt;/D&gt;&lt;/FQL&gt;&lt;FQL&gt;&lt;Q&gt;NWE^P_VOLUME_FRQ(42240)&lt;/Q&gt;&lt;R&gt;1&lt;/R&gt;&lt;C&gt;1&lt;/C&gt;&lt;D xsi:type="xsd:double"&gt;767.811&lt;/D&gt;&lt;/FQL&gt;&lt;FQL&gt;&lt;Q&gt;AGR^P_VOLUME_FRQ(42237)&lt;/Q&gt;&lt;R&gt;1&lt;/R&gt;&lt;C&gt;1&lt;/C&gt;&lt;D xsi:type="xsd:double"&gt;200.715&lt;/D&gt;&lt;/FQL&gt;&lt;FQL&gt;&lt;Q&gt;AGR^P_PRICE(42237)&lt;/Q&gt;&lt;R&gt;1&lt;/R&gt;&lt;C&gt;1&lt;/C&gt;&lt;D xsi:type="xsd:double"&gt;47.62&lt;/D&gt;&lt;/FQL&gt;&lt;FQL&gt;&lt;Q&gt;AGR^P_PRICE_HIGH_FRQ(42237)&lt;/Q&gt;&lt;R&gt;1&lt;/R&gt;&lt;C&gt;1&lt;/C&gt;&lt;D xsi:type="xsd:double"&gt;48.92&lt;/D&gt;&lt;/FQL&gt;&lt;FQL&gt;&lt;Q&gt;AGR^P_PRICE_OPEN(42237)&lt;/Q&gt;&lt;R&gt;1&lt;/R&gt;&lt;C&gt;1&lt;/C&gt;&lt;D xsi:type="xsd:double"&gt;46.5&lt;/D&gt;&lt;/FQL&gt;&lt;FQL&gt;&lt;Q&gt;VVC^P_PRICE_HIGH_FRQ(42240)&lt;/Q&gt;&lt;R&gt;1&lt;/R&gt;&lt;C&gt;1&lt;/C&gt;&lt;D xsi:type="xsd:double"&gt;41.55&lt;/D&gt;&lt;/FQL&gt;&lt;FQL&gt;&lt;Q&gt;AEP^P_PRICE_HIGH_FRQ(42240)&lt;/Q&gt;&lt;R&gt;1&lt;/R&gt;&lt;C&gt;1&lt;/C&gt;&lt;D xsi:type="xsd:double"&gt;56.77&lt;/D&gt;&lt;/FQL&gt;&lt;FQL&gt;&lt;Q&gt;VVC^P_PRICE_OPEN(42240)&lt;/Q&gt;&lt;R&gt;1&lt;/R&gt;&lt;C&gt;1&lt;/C&gt;&lt;D xsi:type="xsd:double"&gt;37.92&lt;/D&gt;&lt;/FQL&gt;&lt;FQL&gt;&lt;Q&gt;SJI^P_PRICE_OPEN(42240)&lt;/Q&gt;&lt;R&gt;1&lt;/R&gt;&lt;C&gt;1&lt;/C&gt;&lt;D xsi:type="xsd:double"&gt;24.58&lt;/D&gt;&lt;/FQL&gt;&lt;FQL&gt;&lt;Q&gt;AEE^P_VOLUME_FRQ(42240)&lt;/Q&gt;&lt;R&gt;1&lt;/R&gt;&lt;C&gt;1&lt;/C&gt;&lt;D xsi:type="xsd:double"&gt;3089.667&lt;/D&gt;&lt;/FQL&gt;&lt;FQL&gt;&lt;Q&gt;SO^P_PRICE_HIGH_FRQ(42240)&lt;/Q&gt;&lt;R&gt;1&lt;/R&gt;&lt;C&gt;1&lt;/C&gt;&lt;D xsi:type="xsd:double"&gt;45.47&lt;/D&gt;&lt;/FQL&gt;&lt;FQL&gt;&lt;Q&gt;XEL^P_PRICE(42240)&lt;/Q&gt;&lt;R&gt;1&lt;/R&gt;&lt;C&gt;1&lt;/C&gt;&lt;D xsi:type="xsd:double"&gt;34.1&lt;/D&gt;&lt;/FQL&gt;&lt;FQL&gt;&lt;Q&gt;ED^P_PRICE_OPEN(42240)&lt;/Q&gt;&lt;R&gt;1&lt;/R&gt;&lt;C&gt;1&lt;/C&gt;&lt;D xsi:type="xsd:double"&gt;64.42&lt;/D&gt;&lt;/FQL&gt;&lt;FQL&gt;&lt;Q&gt;D^P_PRICE_OPEN(42240)&lt;/Q&gt;&lt;R&gt;1&lt;/R&gt;&lt;C&gt;1&lt;/C&gt;&lt;D xsi:type="xsd:double"&gt;73.75&lt;/D&gt;&lt;/FQL&gt;&lt;FQL&gt;&lt;Q&gt;ATO^P_PRICE_OPEN(42240)&lt;/Q&gt;&lt;R&gt;1&lt;/R&gt;&lt;C&gt;1&lt;/C&gt;&lt;D xsi:type="xsd:double"&gt;53.98&lt;/D&gt;&lt;/FQL&gt;&lt;FQL&gt;&lt;Q&gt;PNW^P_PRICE(42240)&lt;/Q&gt;&lt;R&gt;1&lt;/R&gt;&lt;C&gt;1&lt;/C&gt;&lt;D xsi:type="xsd:double"&gt;61.69&lt;/D&gt;&lt;/FQL&gt;&lt;FQL&gt;&lt;Q&gt;NWN^P_VOLUME_FRQ(42240)&lt;/Q&gt;&lt;R&gt;1&lt;/R&gt;&lt;C&gt;1&lt;/C&gt;&lt;D xsi:type="xsd:double"&gt;240.293&lt;/D&gt;&lt;/FQL&gt;&lt;FQL&gt;&lt;Q&gt;DTE^P_PRICE_OPEN(42240)&lt;/Q&gt;&lt;R&gt;1&lt;/R&gt;&lt;C&gt;1&lt;/C&gt;&lt;D xsi:type="xsd:double"&gt;82.07&lt;/D&gt;&lt;/FQL&gt;&lt;FQL&gt;&lt;Q&gt;NJR^P_PRICE_OPEN(42240)&lt;/Q&gt;&lt;R&gt;1&lt;/R&gt;&lt;C&gt;1&lt;/C&gt;&lt;D xsi:type="xsd:double"&gt;28.22&lt;/D&gt;&lt;/FQL&gt;&lt;FQL&gt;&lt;Q&gt;WGL^P_PRICE_HIGH_FRQ(42240)&lt;/Q&gt;&lt;R&gt;1&lt;/R&gt;&lt;C&gt;1&lt;/C&gt;&lt;D xsi:type="xsd:double"&gt;57.43&lt;/D&gt;&lt;/FQL&gt;&lt;FQL&gt;&lt;Q&gt;EIX^P_PRICE_HIGH_FRQ(42240)&lt;/Q&gt;&lt;R&gt;1&lt;/R&gt;&lt;C&gt;1&lt;/C&gt;&lt;D xsi:type="xsd:double"&gt;62.81&lt;/D&gt;&lt;/FQL&gt;&lt;FQL&gt;&lt;Q&gt;CNP^P_PRICE_HIGH_FRQ(42240)&lt;/Q&gt;&lt;R&gt;1&lt;/R&gt;&lt;C&gt;1&lt;/C&gt;&lt;D xsi:type="xsd:double"&gt;19.07&lt;/D&gt;&lt;/FQL&gt;&lt;FQL&gt;&lt;Q&gt;SWX^P_PRICE_OPEN(42240)&lt;/Q&gt;&lt;R&gt;1&lt;/R&gt;&lt;C&gt;1&lt;/C&gt;&lt;D xsi:type="xsd:double"&gt;54.64&lt;/D&gt;&lt;/FQL&gt;&lt;FQL&gt;&lt;Q&gt;NI^P_PRICE_OPEN(42237)&lt;/Q&gt;&lt;R&gt;1&lt;/R&gt;&lt;C&gt;1&lt;/C&gt;&lt;D xsi:type="xsd:double"&gt;17.45&lt;/D&gt;&lt;/FQL&gt;&lt;FQL&gt;&lt;Q&gt;HE^P_VOLUME_FRQ(42237)&lt;/Q&gt;&lt;R&gt;1&lt;/R&gt;&lt;C&gt;1&lt;/C&gt;&lt;D xsi:type="xsd:double"&gt;269.518&lt;/D&gt;&lt;/FQL&gt;&lt;FQL&gt;&lt;Q&gt;FE^P_PRICE_HIGH_FRQ(42237)&lt;/Q&gt;&lt;R&gt;1&lt;/R&gt;&lt;C&gt;1&lt;/C&gt;&lt;D xsi:type="xsd:double"&gt;34.53&lt;/D&gt;&lt;/FQL&gt;&lt;FQL&gt;&lt;Q&gt;PNW^P_PRICE_OPEN(42237)&lt;/Q&gt;&lt;R&gt;1&lt;/R&gt;&lt;C&gt;1&lt;/C&gt;&lt;D xsi:type="xsd:double"&gt;64.1&lt;/D&gt;&lt;/FQL&gt;&lt;FQL&gt;&lt;Q&gt;MGEE^P_VOLUME_FRQ(42237)&lt;/Q&gt;&lt;R&gt;1&lt;/R&gt;&lt;C&gt;1&lt;/C&gt;&lt;D xsi:type="xsd:double"&gt;113.975&lt;/D&gt;&lt;/FQL&gt;&lt;FQL&gt;&lt;Q&gt;NEE^P_PRICE(42237)&lt;/Q&gt;&lt;R&gt;1&lt;/R&gt;&lt;C&gt;1&lt;/C&gt;&lt;D xsi:type="xsd:double"&gt;106.96&lt;/D&gt;&lt;/FQL&gt;&lt;FQL&gt;&lt;Q&gt;AEP^P_PRICE(42237)&lt;/Q&gt;&lt;R&gt;1&lt;/R&gt;&lt;C&gt;1&lt;/C&gt;&lt;D xsi:type="xsd:double"&gt;57.29&lt;/D&gt;&lt;/FQL&gt;&lt;FQL&gt;&lt;Q&gt;SCG^P_PRICE_OPEN(42237)&lt;/Q&gt;&lt;R&gt;1&lt;/R&gt;&lt;C&gt;1&lt;/C&gt;&lt;D xsi:type="xsd:double"&gt;56.48&lt;/D&gt;&lt;/FQL&gt;&lt;FQL&gt;&lt;Q&gt;POR^P_VOLUME_FRQ(42237)&lt;/Q&gt;&lt;R&gt;1&lt;/R&gt;&lt;C&gt;1&lt;/C&gt;&lt;D xsi:type="xsd:double"&gt;840.243&lt;/D&gt;&lt;/FQL&gt;&lt;FQL&gt;&lt;Q&gt;EXC^P_PRICE(42236)&lt;/Q&gt;&lt;R&gt;1&lt;/R&gt;&lt;C&gt;1&lt;/C&gt;&lt;D xsi:type="xsd:double"&gt;33.8&lt;/D&gt;&lt;/FQL&gt;&lt;FQL&gt;&lt;Q&gt;PNM^P_VOLUME_FRQ(42237)&lt;/Q&gt;&lt;R&gt;1&lt;/R&gt;&lt;C&gt;1&lt;/C&gt;&lt;D xsi:type="xsd:double"&gt;579.919&lt;/D&gt;&lt;/FQL&gt;&lt;FQL&gt;&lt;Q&gt;ATO^P_PRICE_OPEN(42237)&lt;/Q&gt;&lt;R&gt;1&lt;/R&gt;&lt;C&gt;1&lt;/C&gt;&lt;D xsi:type="xsd:double"&gt;55.82&lt;/D&gt;&lt;/FQL&gt;&lt;FQL&gt;&lt;Q&gt;NJR^P_VOLUME_FRQ(42237)&lt;/Q&gt;&lt;R&gt;1&lt;/R&gt;&lt;C&gt;1&lt;/C&gt;&lt;D xsi:type="xsd:double"&gt;466.654&lt;/D&gt;&lt;/FQL&gt;&lt;FQL&gt;&lt;Q&gt;CPK^P_PRICE_OPEN(42237)&lt;/Q&gt;&lt;R&gt;1&lt;/R&gt;&lt;C&gt;1&lt;/C&gt;&lt;D xsi:type="xsd:double"&gt;51.46&lt;/D&gt;&lt;/FQL&gt;&lt;FQL&gt;&lt;Q&gt;PEG^P_VOLUME_FRQ(42237)&lt;/Q&gt;&lt;R&gt;1&lt;/R&gt;&lt;C&gt;1&lt;/C&gt;&lt;D xsi:type="xsd:double"&gt;4782.734&lt;/D&gt;&lt;/FQL&gt;&lt;FQL&gt;&lt;Q&gt;GXP^P_PRICE_HIGH_FRQ(42236)&lt;/Q&gt;&lt;R&gt;1&lt;/R&gt;&lt;C&gt;1&lt;/C&gt;&lt;D xsi:type="xsd:double"&gt;27.33&lt;/D&gt;&lt;/FQL&gt;&lt;FQL&gt;&lt;Q&gt;XEL^P_VOLUME_FRQ(42237)&lt;/Q&gt;&lt;R&gt;1&lt;/R&gt;&lt;C&gt;1&lt;/C&gt;&lt;D xsi:type="xsd:double"&gt;3716.682&lt;/D&gt;&lt;/FQL&gt;&lt;FQL&gt;&lt;Q&gt;IDA^P_PRICE_OPEN(42237)&lt;/Q&gt;&lt;R&gt;1&lt;/R&gt;&lt;C&gt;1&lt;/C&gt;&lt;D xsi:type="xsd:double"&gt;62.82&lt;/D&gt;&lt;/FQL&gt;&lt;FQL&gt;&lt;Q&gt;AEE^P_VOLUME_FRQ(42237)&lt;/Q&gt;&lt;R&gt;1&lt;/R&gt;&lt;C&gt;1&lt;/C&gt;&lt;D xsi:type="xsd:double"&gt;2201.107&lt;/D&gt;&lt;/FQL&gt;&lt;FQL&gt;&lt;Q&gt;ETR^P_PRICE_HIGH_FRQ(42237)&lt;/Q&gt;&lt;R&gt;1&lt;/R&gt;&lt;C&gt;1&lt;/C&gt;&lt;D xsi:type="xsd:double"&gt;70.86&lt;/D&gt;&lt;/FQL&gt;&lt;FQL&gt;&lt;Q&gt;PCG^P_</t>
        </r>
      </text>
    </comment>
    <comment ref="A291" authorId="0" shapeId="0">
      <text>
        <r>
          <rPr>
            <b/>
            <sz val="9"/>
            <color indexed="81"/>
            <rFont val="Tahoma"/>
            <family val="2"/>
          </rPr>
          <t>PRICE(42237)&lt;/Q&gt;&lt;R&gt;1&lt;/R&gt;&lt;C&gt;1&lt;/C&gt;&lt;D xsi:type="xsd:double"&gt;53.08&lt;/D&gt;&lt;/FQL&gt;&lt;FQL&gt;&lt;Q&gt;OTTR^P_PRICE(42237)&lt;/Q&gt;&lt;R&gt;1&lt;/R&gt;&lt;C&gt;1&lt;/C&gt;&lt;D xsi:type="xsd:double"&gt;26.7&lt;/D&gt;&lt;/FQL&gt;&lt;FQL&gt;&lt;Q&gt;PPL^P_PRICE_OPEN(42236)&lt;/Q&gt;&lt;R&gt;1&lt;/R&gt;&lt;C&gt;1&lt;/C&gt;&lt;D xsi:type="xsd:double"&gt;33.3&lt;/D&gt;&lt;/FQL&gt;&lt;FQL&gt;&lt;Q&gt;DUK^P_PRICE_OPEN(42237)&lt;/Q&gt;&lt;R&gt;1&lt;/R&gt;&lt;C&gt;1&lt;/C&gt;&lt;D xsi:type="xsd:double"&gt;76.15&lt;/D&gt;&lt;/FQL&gt;&lt;FQL&gt;&lt;Q&gt;CNP^P_VOLUME_FRQ(42237)&lt;/Q&gt;&lt;R&gt;1&lt;/R&gt;&lt;C&gt;1&lt;/C&gt;&lt;D xsi:type="xsd:double"&gt;4218.575&lt;/D&gt;&lt;/FQL&gt;&lt;FQL&gt;&lt;Q&gt;NWE^P_PRICE(42237)&lt;/Q&gt;&lt;R&gt;1&lt;/R&gt;&lt;C&gt;1&lt;/C&gt;&lt;D xsi:type="xsd:double"&gt;54.73&lt;/D&gt;&lt;/FQL&gt;&lt;FQL&gt;&lt;Q&gt;OTTR^P_VOLUME_FRQ(42237)&lt;/Q&gt;&lt;R&gt;1&lt;/R&gt;&lt;C&gt;1&lt;/C&gt;&lt;D xsi:type="xsd:double"&gt;137.353&lt;/D&gt;&lt;/FQL&gt;&lt;FQL&gt;&lt;Q&gt;DUK^P_PRICE(42237)&lt;/Q&gt;&lt;R&gt;1&lt;/R&gt;&lt;C&gt;1&lt;/C&gt;&lt;D xsi:type="xsd:double"&gt;76.71&lt;/D&gt;&lt;/FQL&gt;&lt;FQL&gt;&lt;Q&gt;SJI^P_PRICE_HIGH_FRQ(42237)&lt;/Q&gt;&lt;R&gt;1&lt;/R&gt;&lt;C&gt;1&lt;/C&gt;&lt;D xsi:type="xsd:double"&gt;25.76&lt;/D&gt;&lt;/FQL&gt;&lt;FQL&gt;&lt;Q&gt;OGE^P_VOLUME_FRQ(42237)&lt;/Q&gt;&lt;R&gt;1&lt;/R&gt;&lt;C&gt;1&lt;/C&gt;&lt;D xsi:type="xsd:double"&gt;1088.104&lt;/D&gt;&lt;/FQL&gt;&lt;FQL&gt;&lt;Q&gt;WEC^P_PRICE_OPEN(42237)&lt;/Q&gt;&lt;R&gt;1&lt;/R&gt;&lt;C&gt;1&lt;/C&gt;&lt;D xsi:type="xsd:double"&gt;51.19&lt;/D&gt;&lt;/FQL&gt;&lt;FQL&gt;&lt;Q&gt;SO^P_PRICE_HIGH_FRQ(42237)&lt;/Q&gt;&lt;R&gt;1&lt;/R&gt;&lt;C&gt;1&lt;/C&gt;&lt;D xsi:type="xsd:double"&gt;46.43&lt;/D&gt;&lt;/FQL&gt;&lt;FQL&gt;&lt;Q&gt;SRE^P_PRICE(42237)&lt;/Q&gt;&lt;R&gt;1&lt;/R&gt;&lt;C&gt;1&lt;/C&gt;&lt;D xsi:type="xsd:double"&gt;101.96&lt;/D&gt;&lt;/FQL&gt;&lt;FQL&gt;&lt;Q&gt;EIX^P_PRICE(42237)&lt;/Q&gt;&lt;R&gt;1&lt;/R&gt;&lt;C&gt;1&lt;/C&gt;&lt;D xsi:type="xsd:double"&gt;62.14&lt;/D&gt;&lt;/FQL&gt;&lt;FQL&gt;&lt;Q&gt;SJI^P_VOLUME_FRQ(42237)&lt;/Q&gt;&lt;R&gt;1&lt;/R&gt;&lt;C&gt;1&lt;/C&gt;&lt;D xsi:type="xsd:double"&gt;493.366&lt;/D&gt;&lt;/FQL&gt;&lt;FQL&gt;&lt;Q&gt;VVC^P_PRICE_HIGH_FRQ(42237)&lt;/Q&gt;&lt;R&gt;1&lt;/R&gt;&lt;C&gt;1&lt;/C&gt;&lt;D xsi:type="xsd:double"&gt;42.46&lt;/D&gt;&lt;/FQL&gt;&lt;FQL&gt;&lt;Q&gt;AEE^P_PRICE_HIGH_FRQ(42237)&lt;/Q&gt;&lt;R&gt;1&lt;/R&gt;&lt;C&gt;1&lt;/C&gt;&lt;D xsi:type="xsd:double"&gt;43.36&lt;/D&gt;&lt;/FQL&gt;&lt;FQL&gt;&lt;Q&gt;D^P_VOLUME_FRQ(42237)&lt;/Q&gt;&lt;R&gt;1&lt;/R&gt;&lt;C&gt;1&lt;/C&gt;&lt;D xsi:type="xsd:double"&gt;6976.226&lt;/D&gt;&lt;/FQL&gt;&lt;FQL&gt;&lt;Q&gt;NI^P_PRICE_HIGH_FRQ(42237)&lt;/Q&gt;&lt;R&gt;1&lt;/R&gt;&lt;C&gt;1&lt;/C&gt;&lt;D xsi:type="xsd:double"&gt;17.59&lt;/D&gt;&lt;/FQL&gt;&lt;FQL&gt;&lt;Q&gt;FE^P_VOLUME_FRQ(42237)&lt;/Q&gt;&lt;R&gt;1&lt;/R&gt;&lt;C&gt;1&lt;/C&gt;&lt;D xsi:type="xsd:double"&gt;4225.717&lt;/D&gt;&lt;/FQL&gt;&lt;FQL&gt;&lt;Q&gt;PNW^P_VOLUME_FRQ(42237)&lt;/Q&gt;&lt;R&gt;1&lt;/R&gt;&lt;C&gt;1&lt;/C&gt;&lt;D xsi:type="xsd:double"&gt;945.627&lt;/D&gt;&lt;/FQL&gt;&lt;FQL&gt;&lt;Q&gt;SWX^P_PRICE_OPEN(42237)&lt;/Q&gt;&lt;R&gt;1&lt;/R&gt;&lt;C&gt;1&lt;/C&gt;&lt;D xsi:type="xsd:double"&gt;55.16&lt;/D&gt;&lt;/FQL&gt;&lt;FQL&gt;&lt;Q&gt;NEE^P_PRICE_HIGH_FRQ(42237)&lt;/Q&gt;&lt;R&gt;1&lt;/R&gt;&lt;C&gt;1&lt;/C&gt;&lt;D xsi:type="xsd:double"&gt;108.25&lt;/D&gt;&lt;/FQL&gt;&lt;FQL&gt;&lt;Q&gt;AEP^P_VOLUME_FRQ(42237)&lt;/Q&gt;&lt;R&gt;1&lt;/R&gt;&lt;C&gt;1&lt;/C&gt;&lt;D xsi:type="xsd:double"&gt;3934.308&lt;/D&gt;&lt;/FQL&gt;&lt;FQL&gt;&lt;Q&gt;SCG^P_PRICE_HIGH_FRQ(42237)&lt;/Q&gt;&lt;R&gt;1&lt;/R&gt;&lt;C&gt;1&lt;/C&gt;&lt;D xsi:type="xsd:double"&gt;57.25&lt;/D&gt;&lt;/FQL&gt;&lt;FQL&gt;&lt;Q&gt;EXC^P_VOLUME_FRQ(42236)&lt;/Q&gt;&lt;R&gt;1&lt;/R&gt;&lt;C&gt;1&lt;/C&gt;&lt;D xsi:type="xsd:double"&gt;7130.69&lt;/D&gt;&lt;/FQL&gt;&lt;FQL&gt;&lt;Q&gt;PNM^P_PRICE_HIGH_FRQ(42237)&lt;/Q&gt;&lt;R&gt;1&lt;/R&gt;&lt;C&gt;1&lt;/C&gt;&lt;D xsi:type="xsd:double"&gt;27.6&lt;/D&gt;&lt;/FQL&gt;&lt;FQL&gt;&lt;Q&gt;ATO^P_PRICE(42237)&lt;/Q&gt;&lt;R&gt;1&lt;/R&gt;&lt;C&gt;1&lt;/C&gt;&lt;D xsi:type="xsd:double"&gt;55.53&lt;/D&gt;&lt;/FQL&gt;&lt;FQL&gt;&lt;Q&gt;NJR^P_PRICE_HIGH_FRQ(42237)&lt;/Q&gt;&lt;R&gt;1&lt;/R&gt;&lt;C&gt;1&lt;/C&gt;&lt;D xsi:type="xsd:double"&gt;29.61&lt;/D&gt;&lt;/FQL&gt;&lt;FQL&gt;&lt;Q&gt;CPK^P_PRICE_HIGH_FRQ(42237)&lt;/Q&gt;&lt;R&gt;1&lt;/R&gt;&lt;C&gt;1&lt;/C&gt;&lt;D xsi:type="xsd:double"&gt;52.52&lt;/D&gt;&lt;/FQL&gt;&lt;FQL&gt;&lt;Q&gt;GXP^P_VOLUME_FRQ(42236)&lt;/Q&gt;&lt;R&gt;1&lt;/R&gt;&lt;C&gt;1&lt;/C&gt;&lt;D xsi:type="xsd:double"&gt;891.86&lt;/D&gt;&lt;/FQL&gt;&lt;FQL&gt;&lt;Q&gt;XEL^P_PRICE_HIGH_FRQ(42237)&lt;/Q&gt;&lt;R&gt;1&lt;/R&gt;&lt;C&gt;1&lt;/C&gt;&lt;D xsi:type="xsd:double"&gt;36.05&lt;/D&gt;&lt;/FQL&gt;&lt;FQL&gt;&lt;Q&gt;IDA^P_PRICE_HIGH_FRQ(42237)&lt;/Q&gt;&lt;R&gt;1&lt;/R&gt;&lt;C&gt;1&lt;/C&gt;&lt;D xsi:type="xsd:double"&gt;63.86&lt;/D&gt;&lt;/FQL&gt;&lt;FQL&gt;&lt;Q&gt;ETR^P_PRICE(42237)&lt;/Q&gt;&lt;R&gt;1&lt;/R&gt;&lt;C&gt;1&lt;/C&gt;&lt;D xsi:type="xsd:double"&gt;69.39&lt;/D&gt;&lt;/FQL&gt;&lt;FQL&gt;&lt;Q&gt;PCG^P_PRICE_OPEN(42237)&lt;/Q&gt;&lt;R&gt;1&lt;/R&gt;&lt;C&gt;1&lt;/C&gt;&lt;D xsi:type="xsd:double"&gt;53.49&lt;/D&gt;&lt;/FQL&gt;&lt;FQL&gt;&lt;Q&gt;OTTR^P_PRICE_HIGH_FRQ(42237)&lt;/Q&gt;&lt;R&gt;1&lt;/R&gt;&lt;C&gt;1&lt;/C&gt;&lt;D xsi:type="xsd:double"&gt;27.2&lt;/D&gt;&lt;/FQL&gt;&lt;FQL&gt;&lt;Q&gt;PPL^P_PRICE(42236)&lt;/Q&gt;&lt;R&gt;1&lt;/R&gt;&lt;C&gt;1&lt;/C&gt;&lt;D xsi:type="xsd:double"&gt;33.37&lt;/D&gt;&lt;/FQL&gt;&lt;FQL&gt;&lt;Q&gt;DUK^P_PRICE_HIGH_FRQ(42237)&lt;/Q&gt;&lt;R&gt;1&lt;/R&gt;&lt;C&gt;1&lt;/C&gt;&lt;D xsi:type="xsd:double"&gt;77.53&lt;/D&gt;&lt;/FQL&gt;&lt;FQL&gt;&lt;Q&gt;NWE^P_PRICE_OPEN(42237)&lt;/Q&gt;&lt;R&gt;1&lt;/R&gt;&lt;C&gt;1&lt;/C&gt;&lt;D xsi:type="xsd:double"&gt;53.41&lt;/D&gt;&lt;/FQL&gt;&lt;FQL&gt;&lt;Q&gt;NWE^P_VOLUME_FRQ(42237)&lt;/Q&gt;&lt;R&gt;1&lt;/R&gt;&lt;C&gt;1&lt;/C&gt;&lt;D xsi:type="xsd:double"&gt;491.222&lt;/D&gt;&lt;/FQL&gt;&lt;FQL&gt;&lt;Q&gt;LNT^P_VOLUME_FRQ(42236)&lt;/Q&gt;&lt;R&gt;1&lt;/R&gt;&lt;C&gt;1&lt;/C&gt;&lt;D xsi:type="xsd:double"&gt;1197.176&lt;/D&gt;&lt;/FQL&gt;&lt;FQL&gt;&lt;Q&gt;LNT^P_PRICE(42236)&lt;/Q&gt;&lt;R&gt;1&lt;/R&gt;&lt;C&gt;1&lt;/C&gt;&lt;D xsi:type="xsd:double"&gt;30.92&lt;/D&gt;&lt;/FQL&gt;&lt;FQL&gt;&lt;Q&gt;LNT^P_PRICE_HIGH_FRQ(42236)&lt;/Q&gt;&lt;R&gt;1&lt;/R&gt;&lt;C&gt;1&lt;/C&gt;&lt;D xsi:type="xsd:double"&gt;31.33&lt;/D&gt;&lt;/FQL&gt;&lt;FQL&gt;&lt;Q&gt;LNT^P_PRICE_OPEN(42236)&lt;/Q&gt;&lt;R&gt;1&lt;/R&gt;&lt;C&gt;1&lt;/C&gt;&lt;D xsi:type="xsd:double"&gt;31.08&lt;/D&gt;&lt;/FQL&gt;&lt;FQL&gt;&lt;Q&gt;WGL^P_PRICE(42237)&lt;/Q&gt;&lt;R&gt;1&lt;/R&gt;&lt;C&gt;1&lt;/C&gt;&lt;D xsi:type="xsd:double"&gt;57.26&lt;/D&gt;&lt;/FQL&gt;&lt;FQL&gt;&lt;Q&gt;VVC^P_PRICE(42237)&lt;/Q&gt;&lt;R&gt;1&lt;/R&gt;&lt;C&gt;1&lt;/C&gt;&lt;D xsi:type="xsd:double"&gt;41.95&lt;/D&gt;&lt;/FQL&gt;&lt;FQL&gt;&lt;Q&gt;D^P_PRICE_OPEN(42237)&lt;/Q&gt;&lt;R&gt;1&lt;/R&gt;&lt;C&gt;1&lt;/C&gt;&lt;D xsi:type="xsd:double"&gt;75.41&lt;/D&gt;&lt;/FQL&gt;&lt;FQL&gt;&lt;Q&gt;GXP^P_PRICE(42236)&lt;/Q&gt;&lt;R&gt;1&lt;/R&gt;&lt;C&gt;1&lt;/C&gt;&lt;D xsi:type="xsd:double"&gt;27.01&lt;/D&gt;&lt;/FQL&gt;&lt;FQL&gt;&lt;Q&gt;EE^P_PRICE_HIGH_FRQ(42236)&lt;/Q&gt;&lt;R&gt;1&lt;/R&gt;&lt;C&gt;1&lt;/C&gt;&lt;D xsi:type="xsd:double"&gt;38.08&lt;/D&gt;&lt;/FQL&gt;&lt;FQL&gt;&lt;Q&gt;NI^P_PRICE(42237)&lt;/Q&gt;&lt;R&gt;1&lt;/R&gt;&lt;C&gt;1&lt;/C&gt;&lt;D xsi:type="xsd:double"&gt;17.28&lt;/D&gt;&lt;/FQL&gt;&lt;FQL&gt;&lt;Q&gt;ES^P_PRICE_OPEN(42236)&lt;/Q&gt;&lt;R&gt;1&lt;/R&gt;&lt;C&gt;1&lt;/C&gt;&lt;D xsi:type="xsd:double"&gt;51.44&lt;/D&gt;&lt;/FQL&gt;&lt;FQL&gt;&lt;Q&gt;AGR^P_VOLUME_FRQ(42236)&lt;/Q&gt;&lt;R&gt;1&lt;/R&gt;&lt;C&gt;1&lt;/C&gt;&lt;D xsi:type="xsd:double"&gt;166.976&lt;/D&gt;&lt;/FQL&gt;&lt;FQL&gt;&lt;Q&gt;AGR^P_PRICE(42236)&lt;/Q&gt;&lt;R&gt;1&lt;/R&gt;&lt;C&gt;1&lt;/C&gt;&lt;D xsi:type="xsd:double"&gt;48.49&lt;/D&gt;&lt;/FQL&gt;&lt;FQL&gt;&lt;Q&gt;AGR^P_PRICE_HIGH_FRQ(42236)&lt;/Q&gt;&lt;R&gt;1&lt;/R&gt;&lt;C&gt;1&lt;/C&gt;&lt;D xsi:type="xsd:double"&gt;48.91&lt;/D&gt;&lt;/FQL&gt;&lt;FQL&gt;&lt;Q&gt;AGR^P_PRICE_OPEN(42236)&lt;/Q&gt;&lt;R&gt;1&lt;/R&gt;&lt;C&gt;1&lt;/C&gt;&lt;D xsi:type="xsd:double"&gt;48.56&lt;/D&gt;&lt;/FQL&gt;&lt;FQL&gt;&lt;Q&gt;PNW^P_PRICE_HIGH_FRQ(42237)&lt;/Q&gt;&lt;R&gt;1&lt;/R&gt;&lt;C&gt;1&lt;/C&gt;&lt;D xsi:type="xsd:double"&gt;64.4&lt;/D&gt;&lt;/FQL&gt;&lt;FQL&gt;&lt;Q&gt;SWX^P_PRICE_HIGH_FRQ(42237)&lt;/Q&gt;&lt;R&gt;1&lt;/R&gt;&lt;C&gt;1&lt;/C&gt;&lt;D xsi:type="xsd:double"&gt;56.72&lt;/D&gt;&lt;/FQL&gt;&lt;FQL&gt;&lt;Q&gt;OGE^P_PRICE_HIGH_FRQ(42237)&lt;/Q&gt;&lt;R&gt;1&lt;/R&gt;&lt;C&gt;1&lt;/C&gt;&lt;D xsi:type="xsd:double"&gt;30.51&lt;/D&gt;&lt;/FQL&gt;&lt;FQL&gt;&lt;Q&gt;SCG^P_PRICE(42237)&lt;/Q&gt;&lt;R&gt;1&lt;/R&gt;&lt;C&gt;1&lt;/C&gt;&lt;D xsi:type="xsd:double"&gt;56.54&lt;/D&gt;&lt;/FQL&gt;&lt;FQL&gt;&lt;Q&gt;AVA^P_PRICE_OPEN(42237)&lt;/Q&gt;&lt;R&gt;1&lt;/R&gt;&lt;C&gt;1&lt;/C&gt;&lt;D xsi:type="xsd:double"&gt;33.24&lt;/D&gt;&lt;/FQL&gt;&lt;FQL&gt;&lt;Q&gt;SO^P_PRICE(42237)&lt;/Q&gt;&lt;R&gt;1&lt;/R&gt;&lt;C&gt;1&lt;/C&gt;&lt;D xsi:type="xsd:double"&gt;45.8&lt;/D&gt;&lt;/FQL&gt;&lt;FQL&gt;&lt;Q&gt;ATO^P_VOLUME_FRQ(42237)&lt;/Q&gt;&lt;R&gt;1&lt;/R&gt;&lt;C&gt;1&lt;/C&gt;&lt;D xsi:type="xsd:double"&gt;628.882&lt;/D&gt;&lt;/FQL&gt;&lt;FQL&gt;&lt;Q&gt;NJR^P_PRICE(42237)&lt;/Q&gt;&lt;R&gt;1&lt;/R&gt;&lt;C&gt;1&lt;/C&gt;&lt;D xsi:type="xsd:double"&gt;29.26&lt;/D&gt;&lt;/FQL&gt;&lt;FQL&gt;&lt;Q&gt;CPK^P_PRICE(42237)&lt;/Q&gt;&lt;R&gt;1&lt;/R&gt;&lt;C&gt;1&lt;/C&gt;&lt;D xsi:type="xsd:double"&gt;51.73&lt;/D&gt;&lt;/FQL&gt;&lt;FQL&gt;&lt;Q&gt;SRE^P_PRICE_OPEN(42237)&lt;/Q&gt;&lt;R&gt;1&lt;/R&gt;&lt;C&gt;1&lt;/C&gt;&lt;D xsi:type="xsd:double"&gt;103.77&lt;/D&gt;&lt;/FQL&gt;&lt;FQL&gt;&lt;Q&gt;XEL^P_PRICE(42237)&lt;/Q&gt;&lt;R&gt;1&lt;/R&gt;&lt;C&gt;1&lt;/C&gt;&lt;D xsi:type="xsd:double"&gt;35.56&lt;/D&gt;&lt;/FQL&gt;&lt;FQL&gt;&lt;Q&gt;IDA^P_PRICE(42237)&lt;/Q&gt;&lt;R&gt;1&lt;/R&gt;&lt;C&gt;1&lt;/C&gt;&lt;D xsi:type="xsd:double"&gt;63.17&lt;/D&gt;&lt;/FQL&gt;&lt;FQL&gt;&lt;Q&gt;CMS^P_PRICE_OPEN(42237)&lt;/Q&gt;&lt;R&gt;1&lt;/R&gt;&lt;C&gt;1&lt;/C&gt;&lt;D xsi:type="xsd:double"&gt;35.44&lt;/D&gt;&lt;/FQL&gt;&lt;FQL&gt;&lt;Q&gt;PCG^P_VOLUME_FRQ(42237)&lt;/Q&gt;&lt;R&gt;1&lt;/R&gt;&lt;C&gt;1&lt;/C&gt;&lt;D xsi:type="xsd:double"&gt;2665.488&lt;/D&gt;&lt;/FQL&gt;&lt;FQL&gt;&lt;Q&gt;PPL^P_PRICE_HIGH_FRQ(42236)&lt;/Q&gt;&lt;R&gt;1&lt;/R&gt;&lt;C&gt;1&lt;/C&gt;&lt;D xsi:type="xsd:double"&gt;33.83&lt;/D&gt;&lt;/FQL&gt;&lt;FQL&gt;&lt;Q&gt;SWX^P_VOLUME_FRQ(42237)&lt;/Q&gt;&lt;R&gt;1&lt;/R&gt;&lt;C&gt;1&lt;/C&gt;&lt;D xsi:type="xsd:double"&gt;273.455&lt;/D&gt;&lt;/FQL&gt;&lt;FQL&gt;&lt;Q&gt;WR^P_PRICE_OPEN(42236)&lt;/Q&gt;&lt;R&gt;1&lt;/R&gt;&lt;C&gt;1&lt;/C&gt;&lt;D xsi:type="xsd:double"&gt;39.41&lt;/D&gt;&lt;/FQL&gt;&lt;FQL&gt;&lt;Q&gt;BKH^P_PRICE_OPEN(42237)&lt;/Q&gt;&lt;R&gt;1&lt;/R&gt;&lt;C&gt;1&lt;/C&gt;&lt;D xsi:type="xsd:double"&gt;41.87&lt;/D&gt;&lt;/FQL&gt;&lt;FQL&gt;&lt;Q&gt;ED^P_PRICE(42237)&lt;/Q&gt;&lt;R&gt;1&lt;/R&gt;&lt;C&gt;1&lt;/C&gt;&lt;D xsi:type="xsd:double"&gt;66.06&lt;/D&gt;&lt;/FQL&gt;&lt;FQL&gt;&lt;Q&gt;NWN^P_PRICE(42237)&lt;/Q&gt;&lt;R&gt;1&lt;/R&gt;&lt;C&gt;1&lt;/C&gt;&lt;D xsi:type="xsd:double"&gt;45.97&lt;/D&gt;&lt;/FQL&gt;&lt;FQL&gt;&lt;Q&gt;NI^P_VOLUME_FRQ(42237)&lt;/Q&gt;&lt;R&gt;1&lt;/R&gt;&lt;C&gt;1&lt;/C&gt;&lt;D xsi:type="xsd:double"&gt;3597.014&lt;/D&gt;&lt;/FQL&gt;&lt;FQL&gt;&lt;Q&gt;ES^P_PRICE_HIGH_FRQ(42236)&lt;/Q&gt;&lt;R&gt;1&lt;/R&gt;&lt;C&gt;1&lt;/C&gt;&lt;D xsi:type="xsd:double"&gt;52.15&lt;/D&gt;&lt;/FQL&gt;&lt;FQL&gt;&lt;Q&gt;WGL^P_PRICE_HIGH_FRQ(42237)&lt;/Q&gt;&lt;R&gt;1&lt;/R&gt;&lt;C&gt;1&lt;/C&gt;&lt;D xsi:type="xsd:double"&gt;58.43&lt;/D&gt;&lt;/FQL&gt;&lt;FQL&gt;&lt;Q&gt;PNW^P_PRICE(42237)&lt;/Q&gt;&lt;R&gt;1&lt;/R&gt;&lt;C&gt;1&lt;/C&gt;&lt;D xsi:type="xsd:double"&gt;63.27&lt;/D&gt;&lt;/FQL&gt;&lt;FQL&gt;&lt;Q&gt;SWX^P_PRICE(42237)&lt;/Q&gt;&lt;R&gt;1&lt;/R&gt;&lt;C&gt;1&lt;/C&gt;&lt;D xsi:type="xsd:double"&gt;55.95&lt;/D&gt;&lt;/FQL&gt;&lt;FQL&gt;&lt;Q&gt;OGE^P_PRICE_OPEN(42237)&lt;/Q&gt;&lt;R&gt;1&lt;/R&gt;&lt;C&gt;1&lt;/C&gt;&lt;D xsi:type="xsd:double"&gt;30.15&lt;/D&gt;&lt;/FQL&gt;&lt;FQL&gt;&lt;Q&gt;WEC^P_PRICE_HIGH_FRQ(42237)&lt;/Q&gt;&lt;R&gt;1&lt;/R&gt;&lt;C&gt;1&lt;/C&gt;&lt;D xsi:type="xsd:double"&gt;51.85&lt;/D&gt;&lt;/FQL&gt;&lt;FQL&gt;&lt;Q&gt;SCG^P_VOLUME_FRQ(42237)&lt;/Q&gt;&lt;R&gt;1&lt;/R&gt;&lt;C&gt;1&lt;/C&gt;&lt;D xsi:type="xsd:double"&gt;1227.09&lt;/D&gt;&lt;/FQL&gt;&lt;FQL&gt;&lt;Q&gt;AVA^P_PRICE_HIGH_FRQ(42237)&lt;/Q&gt;&lt;R&gt;1&lt;/R&gt;&lt;C&gt;1&lt;/C&gt;&lt;D xsi:type="xsd:double"&gt;33.85&lt;/D&gt;&lt;/FQL&gt;&lt;FQL&gt;&lt;Q&gt;SO^P_PRICE_OPEN(42237)&lt;/Q&gt;&lt;R&gt;1&lt;/R&gt;&lt;C&gt;1&lt;/C&gt;&lt;D xsi:type="xsd:double"&gt;46.08&lt;/D&gt;&lt;/FQL&gt;&lt;FQL&gt;&lt;Q&gt;WR^P_PRICE_HIGH_FRQ(42236)&lt;/Q&gt;&lt;R&gt;1&lt;/R&gt;&lt;C&gt;1&lt;/C&gt;&lt;D xsi:type="xsd:double"&gt;39.7395&lt;/D&gt;&lt;/FQL&gt;&lt;FQL&gt;&lt;Q&gt;DTE^P_PRICE_OPEN(42237)&lt;/Q&gt;&lt;R&gt;1&lt;/R&gt;&lt;C&gt;1&lt;/C&gt;&lt;D xsi:type="xsd:double"&gt;83.63&lt;/D&gt;&lt;/FQL&gt;&lt;FQL&gt;&lt;Q&gt;VVC^P_PRICE_OPEN(42237)&lt;/Q&gt;&lt;R&gt;1&lt;/R&gt;&lt;C&gt;1&lt;/C&gt;&lt;D xsi:type="xsd:double"&gt;41.91&lt;/D&gt;&lt;/FQL&gt;&lt;FQL&gt;&lt;Q&gt;CPK^P_VOLUME_FRQ(42237)&lt;/Q&gt;&lt;R&gt;1&lt;/R&gt;&lt;C&gt;1&lt;/C&gt;&lt;D xsi:type="xsd:double"&gt;79.107&lt;/D&gt;&lt;/FQL&gt;&lt;FQL&gt;&lt;Q&gt;SRE^P_PRICE_HIGH_FRQ(42237)&lt;/Q&gt;&lt;R&gt;1&lt;/R&gt;&lt;C&gt;1&lt;/C&gt;&lt;D xsi:type="xsd:double"&gt;104.53&lt;/D&gt;&lt;/FQL&gt;&lt;FQL&gt;&lt;Q&gt;BKH^P_PRICE_HIGH_FRQ(42237)&lt;/Q&gt;&lt;R&gt;1&lt;/R&gt;&lt;C&gt;1&lt;/C&gt;&lt;D xsi:type="xsd:double"&gt;42.92&lt;/D&gt;&lt;/FQL&gt;&lt;FQL&gt;&lt;Q&gt;IDA^P_VOLUME_FRQ(42237)&lt;/Q&gt;&lt;R&gt;1&lt;/R&gt;&lt;C&gt;1&lt;/C&gt;&lt;D xsi:type="xsd:double"&gt;445.926&lt;/D&gt;&lt;/FQL&gt;&lt;FQL&gt;&lt;Q&gt;CMS^P_PRICE_HIGH_FRQ(42237)&lt;/Q&gt;&lt;R&gt;1&lt;/R&gt;&lt;C&gt;1&lt;/C&gt;&lt;D xsi:type="xsd:double"&gt;35.8&lt;/D&gt;&lt;/FQL&gt;&lt;FQL&gt;&lt;Q&gt;D^P_PRICE_HIGH_FRQ(42237)&lt;/Q&gt;&lt;R&gt;1&lt;/R&gt;&lt;C&gt;1&lt;/C&gt;&lt;D xsi:type="xsd:double"&gt;75.82&lt;/D&gt;&lt;/FQL&gt;&lt;FQL&gt;&lt;Q&gt;EIX^P_PRICE_HIGH_FRQ(42237)&lt;/Q&gt;&lt;R&gt;1&lt;/R&gt;&lt;C&gt;1&lt;/C&gt;&lt;D xsi:type="xsd:double"&gt;63.18&lt;/D&gt;&lt;/FQL&gt;&lt;FQL&gt;&lt;Q&gt;PPL^P_VOLUME_FRQ(42236)&lt;/Q&gt;&lt;R&gt;1&lt;/R&gt;&lt;C&gt;1&lt;/C&gt;&lt;D xsi:type="xsd:double"&gt;3333.855&lt;/D&gt;&lt;/FQL&gt;&lt;FQL&gt;&lt;Q&gt;DUK^P_VOLUME_FRQ(42237)&lt;/Q&gt;&lt;R&gt;1&lt;/R&gt;&lt;C&gt;1&lt;/C&gt;&lt;D xsi:type="xsd:double"&gt;6031.877&lt;/D&gt;&lt;/FQL&gt;&lt;FQL&gt;&lt;Q&gt;SJI^P_PRICE(42237)&lt;/Q&gt;&lt;R&gt;1&lt;/R&gt;&lt;C&gt;1&lt;/C&gt;&lt;D xsi:type="xsd:double"&gt;25.42&lt;/D&gt;&lt;/FQL&gt;&lt;FQL&gt;&lt;Q&gt;ALE^P_VOLUME_FRQ(42236)&lt;/Q&gt;&lt;R&gt;1&lt;/R&gt;&lt;C&gt;1&lt;/C&gt;&lt;D xsi:type="xsd:double"&gt;175.752&lt;/D&gt;&lt;/FQL&gt;&lt;FQL&gt;&lt;Q&gt;ALE^P_PRICE(42236)&lt;/Q&gt;&lt;R&gt;1&lt;/R&gt;&lt;C&gt;1&lt;/C&gt;&lt;D xsi:type="xsd:double"&gt;51.42&lt;/D&gt;&lt;/FQL&gt;&lt;FQL&gt;&lt;Q&gt;ALE^P_PRICE_HIGH_FRQ(42236)&lt;/Q&gt;&lt;R&gt;1&lt;/R&gt;&lt;C&gt;1&lt;/C&gt;&lt;D xsi:type="xsd:double"&gt;52.12&lt;/D&gt;&lt;/FQL&gt;&lt;FQL&gt;&lt;Q&gt;ALE^P_PRICE_OPEN(42236)&lt;/Q&gt;&lt;R&gt;1&lt;/R&gt;&lt;C&gt;1&lt;/C&gt;&lt;D xsi:type="xsd:double"&gt;51.41&lt;/D&gt;&lt;/FQL&gt;&lt;FQL&gt;&lt;Q&gt;ES^P_PRICE(42236)&lt;/Q&gt;&lt;R&gt;1&lt;/R&gt;&lt;C&gt;1&lt;/C&gt;&lt;D xsi:type="xsd:double"&gt;51.62&lt;/D&gt;&lt;/FQL&gt;&lt;FQL&gt;&lt;Q&gt;AVA^P_VOLUME_FRQ(42237)&lt;/Q&gt;&lt;R&gt;1&lt;/R&gt;&lt;C&gt;1&lt;/C&gt;&lt;D xsi:type="xsd:double"&gt;352.125&lt;/D&gt;&lt;/FQL&gt;&lt;FQL&gt;&lt;Q&gt;DTE^P_PRICE(42237)&lt;/Q&gt;&lt;R&gt;1&lt;/R&gt;&lt;C&gt;1&lt;/C&gt;&lt;D xsi:type="xsd:double"&gt;83.15&lt;/D&gt;&lt;/FQL&gt;&lt;FQL&gt;&lt;Q&gt;ED^P_PRICE_OPEN(42237)&lt;/Q&gt;&lt;R&gt;1&lt;/R&gt;&lt;C&gt;1&lt;/C&gt;&lt;D xsi:type="xsd:double"&gt;66.62&lt;/D&gt;&lt;/FQL&gt;&lt;FQL&gt;&lt;Q&gt;SR^P_PRICE_HIGH_FRQ(42237)&lt;/Q&gt;&lt;R&gt;1&lt;/R&gt;&lt;C&gt;1&lt;/C&gt;&lt;D xsi:type="xsd:double"&gt;55.36&lt;/D&gt;&lt;/FQL&gt;&lt;FQL&gt;&lt;Q&gt;BKH^P_PRICE(42237)&lt;/Q&gt;&lt;R&gt;1&lt;/R&gt;&lt;C&gt;1&lt;/C&gt;&lt;D xsi:type="xsd:double"&gt;42.35&lt;/D&gt;&lt;/FQL&gt;&lt;FQL&gt;&lt;Q&gt;CNP^P_PRICE_HIGH_FRQ(42237)&lt;/Q&gt;&lt;R&gt;1&lt;/R&gt;&lt;C&gt;1&lt;/C&gt;&lt;D xsi:type="xsd:double"&gt;19.82&lt;/D&gt;&lt;/FQL&gt;&lt;FQL&gt;&lt;Q&gt;HE^P_PRICE_HIGH_FRQ(42237)&lt;/Q&gt;&lt;R&gt;1&lt;/R&gt;&lt;C&gt;1&lt;/C&gt;&lt;D xsi:type="xsd:double"&gt;29.96&lt;/D&gt;&lt;/FQL&gt;&lt;FQL&gt;&lt;Q&gt;ES^P_VOLUME_FRQ(42236)&lt;/Q&gt;&lt;R&gt;1&lt;/R&gt;&lt;C&gt;1&lt;/C&gt;&lt;D xsi:type="xsd:double"&gt;1367.264&lt;/D&gt;&lt;/FQL&gt;&lt;FQL&gt;&lt;Q&gt;WGL^P_VOLUME_FRQ(42237)&lt;/Q&gt;&lt;R&gt;1&lt;/R&gt;&lt;C&gt;1&lt;/C&gt;&lt;D xsi:type="xsd:double"&gt;363.301&lt;/D&gt;&lt;/FQL&gt;&lt;FQL&gt;&lt;Q&gt;MGEE^P_PRICE_OPEN(42237)&lt;/Q&gt;&lt;R&gt;1&lt;/R&gt;&lt;C&gt;1&lt;/C&gt;&lt;D xsi:type="xsd:double"&gt;38.28&lt;/D&gt;&lt;/FQL&gt;&lt;FQL&gt;&lt;Q&gt;OGE^P_PRICE(42237)&lt;/Q&gt;&lt;R&gt;1&lt;/R&gt;&lt;C&gt;1&lt;/C&gt;&lt;D xsi:type="xsd:double"&gt;29.92&lt;/D&gt;&lt;/FQL&gt;&lt;FQL&gt;&lt;Q&gt;WEC^P_PRICE(42237)&lt;/Q&gt;&lt;R&gt;1&lt;/R&gt;&lt;C&gt;1&lt;/C&gt;&lt;D xsi:type="xsd:double"&gt;51.3&lt;/D&gt;&lt;/FQL&gt;&lt;FQL&gt;&lt;Q&gt;POR^P_PRICE_OPEN(42237)&lt;/Q&gt;&lt;R&gt;1&lt;/R&gt;&lt;C&gt;1&lt;/C&gt;&lt;D xsi:type="xsd:double"&gt;36.48&lt;/D&gt;&lt;/FQL&gt;&lt;FQL&gt;&lt;Q&gt;AVA^P_PRICE(42237)&lt;/Q&gt;&lt;R&gt;1&lt;/R&gt;&lt;C&gt;1&lt;/C&gt;&lt;D xsi:type="xsd:double"&gt;33.45&lt;/D&gt;&lt;/FQL&gt;&lt;FQL&gt;&lt;Q&gt;SO^P_VOLUME_FRQ(42237)&lt;/Q&gt;&lt;R&gt;1&lt;/R&gt;&lt;C&gt;1&lt;/C&gt;&lt;D xsi:type="xsd:double"&gt;6848.583&lt;/D&gt;&lt;/FQL&gt;&lt;FQL&gt;&lt;Q&gt;WR^P_VOLUME_FRQ(42236)&lt;/Q&gt;&lt;R&gt;1&lt;/R&gt;&lt;C&gt;1&lt;/C&gt;&lt;D xsi:type="xsd:double"&gt;846.311&lt;/D&gt;&lt;/FQL&gt;&lt;FQL&gt;&lt;Q&gt;DTE^P_PRICE_HIGH_FRQ(42237)&lt;/Q&gt;&lt;R&gt;1&lt;/R&gt;&lt;C&gt;1&lt;/C&gt;&lt;D xsi:type="xsd:double"&gt;84.21&lt;/D&gt;&lt;/FQL&gt;&lt;FQL&gt;&lt;Q&gt;VVC^P_VOLUME_FRQ(42237)&lt;/Q&gt;&lt;R&gt;1&lt;/R&gt;&lt;C&gt;1&lt;/C&gt;&lt;D xsi:type="xsd:double"&gt;537.871&lt;/D&gt;&lt;/FQL&gt;&lt;FQL&gt;&lt;Q&gt;PEG^P_PRICE_OPEN(42237)&lt;/Q&gt;&lt;R&gt;1&lt;/R&gt;&lt;C&gt;1&lt;/C&gt;&lt;D xsi:type="xsd:double"&gt;42.96&lt;/D&gt;&lt;/FQL&gt;&lt;FQL&gt;&lt;Q&gt;SRE^P_VOLUME_FRQ(42237)&lt;/Q&gt;&lt;R&gt;1&lt;/R&gt;&lt;C&gt;1&lt;/C&gt;&lt;D xsi:type="xsd:double"&gt;1312.296&lt;/D&gt;&lt;/FQL&gt;&lt;FQL&gt;&lt;Q&gt;BKH^P_VOLUME_FRQ(42237)&lt;/Q&gt;&lt;R&gt;1&lt;/R&gt;&lt;C&gt;1&lt;/C&gt;&lt;D xsi:type="xsd:double"&gt;407.517&lt;/D&gt;&lt;/FQL&gt;&lt;FQL&gt;&lt;Q&gt;ED^P_PRICE_HIGH_FRQ(42237)&lt;/Q&gt;&lt;R&gt;1&lt;/R&gt;&lt;C&gt;1&lt;/C&gt;&lt;D xsi:type="xsd:double"&gt;67&lt;/D&gt;&lt;/FQL&gt;&lt;FQL&gt;&lt;Q&gt;AEE^P_PRICE_OPEN(42237)&lt;/Q&gt;&lt;R&gt;1&lt;/R&gt;&lt;C&gt;1&lt;/C&gt;&lt;D xsi:type="xsd:double"&gt;43.19&lt;/D&gt;&lt;/FQL&gt;&lt;FQL&gt;&lt;Q&gt;CMS^P_PRICE(42237)&lt;/Q&gt;&lt;R&gt;1&lt;/R&gt;&lt;C&gt;1&lt;/C&gt;&lt;D xsi:type="xsd:double"&gt;35.56&lt;/D&gt;&lt;/FQL&gt;&lt;FQL&gt;&lt;Q&gt;D^P_PRICE(42237)&lt;/Q&gt;&lt;R&gt;1&lt;/R&gt;&lt;C&gt;1&lt;/C&gt;&lt;D xsi:type="xsd:double"&gt;75.4&lt;/D&gt;&lt;/FQL&gt;&lt;FQL&gt;&lt;Q&gt;EIX^P_PRICE_OPEN(42237)&lt;/Q&gt;&lt;R&gt;1&lt;/R&gt;&lt;C&gt;1&lt;/C&gt;&lt;D xsi:type="xsd:double"&gt;61.23&lt;/D&gt;&lt;/FQL&gt;&lt;FQL&gt;&lt;Q&gt;EE^P_PRICE(42236)&lt;/Q&gt;&lt;R&gt;1&lt;/R&gt;&lt;C&gt;1&lt;/C&gt;&lt;D xsi:type="xsd:double"&gt;37.76&lt;/D&gt;&lt;/FQL&gt;&lt;FQL&gt;&lt;Q&gt;SR^P_VOLUME_FRQ(42237)&lt;/Q&gt;&lt;R&gt;1&lt;/R&gt;&lt;C&gt;1&lt;/C&gt;&lt;D xsi:type="xsd:double"&gt;251.68&lt;/D&gt;&lt;/FQL&gt;&lt;FQL&gt;&lt;Q&gt;CNP^P_PRICE_OPEN(42237)&lt;/Q&gt;&lt;R&gt;1&lt;/R&gt;&lt;C&gt;1&lt;/C&gt;&lt;D xsi:type="xsd:double"&gt;19.71&lt;/D&gt;&lt;/FQL&gt;&lt;FQL&gt;&lt;Q&gt;SJI^P_PRICE_OPEN(42237)&lt;/Q&gt;&lt;R&gt;1&lt;/R&gt;&lt;C&gt;1&lt;/C&gt;&lt;D xsi:type="xsd:double"&gt;25.17&lt;/D&gt;&lt;/FQL&gt;&lt;FQL&gt;&lt;Q&gt;NWN^P_PRICE_HIGH_FRQ(42237)&lt;/Q&gt;&lt;R&gt;1&lt;/R&gt;&lt;C&gt;1&lt;/C&gt;&lt;D xsi:type="xsd:double"&gt;46.74&lt;/D&gt;&lt;/FQL&gt;&lt;FQL&gt;&lt;Q&gt;HE^P_PRICE_OPEN(42237)&lt;/Q&gt;&lt;R&gt;1&lt;/R&gt;&lt;C&gt;1&lt;/C&gt;&lt;D xsi:type="xsd:double"&gt;29.69&lt;/D&gt;&lt;/FQL&gt;&lt;FQL&gt;&lt;Q&gt;FE^P_PRICE(42237)&lt;/Q&gt;&lt;R&gt;1&lt;/R&gt;&lt;C&gt;1&lt;/C&gt;&lt;D xsi:type="xsd:double"&gt;33.99&lt;/D&gt;&lt;/FQL&gt;&lt;FQL&gt;&lt;Q&gt;WGL^P_PRICE_OPEN(42237)&lt;/Q&gt;&lt;R&gt;1&lt;/R&gt;&lt;C&gt;1&lt;/C&gt;&lt;D xsi:type="xsd:double"&gt;57.21&lt;/D&gt;&lt;/FQL&gt;&lt;FQL&gt;&lt;Q&gt;MGEE^P_PRICE_HIGH_FRQ(42237)&lt;/Q&gt;&lt;R&gt;1&lt;/R&gt;&lt;C&gt;1&lt;/C&gt;&lt;D xsi:type="xsd:double"&gt;39.55&lt;/D&gt;&lt;/FQL&gt;&lt;FQL&gt;&lt;Q&gt;NEE^P_VOLUME_FRQ(42237)&lt;/Q&gt;&lt;R&gt;1&lt;/R&gt;&lt;C&gt;1&lt;/C&gt;&lt;D xsi:type="xsd:double"&gt;2757.014&lt;/D&gt;&lt;/FQL&gt;&lt;FQL&gt;&lt;Q&gt;AEP^P_PRICE_OPEN(42237)&lt;/Q&gt;&lt;R&gt;1&lt;/R&gt;&lt;C&gt;1&lt;/C&gt;&lt;D xsi:type="xsd:double"&gt;57.97&lt;/D&gt;&lt;/FQL&gt;&lt;FQL&gt;&lt;Q&gt;WEC^P_VOLUME_FRQ(42237)&lt;/Q&gt;&lt;R&gt;1&lt;/R&gt;&lt;C&gt;1&lt;/C&gt;&lt;D xsi:type="xsd:double"&gt;3199.706&lt;/D&gt;&lt;/FQL&gt;&lt;FQL&gt;&lt;Q&gt;POR^P_PRICE_HIGH_FRQ(42237)&lt;/Q&gt;&lt;R&gt;1&lt;/R&gt;&lt;C&gt;1&lt;/C&gt;&lt;D xsi:type="xsd:double"&gt;37.19&lt;/D&gt;&lt;/FQL&gt;&lt;FQL&gt;&lt;Q&gt;EXC^P_PRICE_OPEN(42236)&lt;/Q&gt;&lt;R&gt;1&lt;/R&gt;&lt;C&gt;1&lt;/C&gt;&lt;D xsi:type="xsd:double"&gt;34&lt;/D&gt;&lt;/FQL&gt;&lt;FQL&gt;&lt;Q&gt;PNM^P_PRICE_OPEN(42237)&lt;/Q&gt;&lt;R&gt;1&lt;/R&gt;&lt;C&gt;1&lt;/C&gt;&lt;D xsi:type="xsd:double"&gt;27.14&lt;/D&gt;&lt;/FQL&gt;&lt;FQL&gt;&lt;Q&gt;WR^P_PRICE(42236)&lt;/Q&gt;&lt;R&gt;1&lt;/R&gt;&lt;C&gt;1&lt;/C&gt;&lt;D xsi:type="xsd:double"&gt;39.24&lt;/D&gt;&lt;/FQL&gt;&lt;FQL&gt;&lt;Q&gt;PEG^P_PRICE_HIGH_FRQ(42237)&lt;/Q&gt;&lt;R&gt;1&lt;/R&gt;&lt;C&gt;1&lt;/C&gt;&lt;D xsi:type="xsd:double"&gt;43.18&lt;/D&gt;&lt;/FQL&gt;&lt;FQL&gt;&lt;Q&gt;SR^P_PRICE(42237)&lt;/Q&gt;&lt;R&gt;1&lt;/R&gt;&lt;C&gt;1&lt;/C&gt;&lt;D xsi:type="xsd:double"&gt;54.62&lt;/D&gt;&lt;/FQL&gt;&lt;FQL&gt;&lt;Q&gt;HE^P_PRICE(42237)&lt;/Q&gt;&lt;R&gt;1&lt;/R&gt;&lt;C&gt;1&lt;/C&gt;&lt;D xsi:type="xsd:double"&gt;29.56&lt;/D&gt;&lt;/FQL&gt;&lt;FQL&gt;&lt;Q&gt;FE^P_PRICE_OPEN(42237)&lt;/Q&gt;&lt;R&gt;1&lt;/R&gt;&lt;C&gt;1&lt;/C&gt;&lt;D xsi:type="xsd:double"&gt;34.27&lt;/D&gt;&lt;/FQL&gt;&lt;FQL&gt;&lt;Q&gt;MGEE^P_PRICE(42237)&lt;/Q&gt;&lt;R&gt;1&lt;/R&gt;&lt;C&gt;1&lt;/C&gt;&lt;D xsi:type="xsd:double"&gt;39.24&lt;/D&gt;&lt;/FQL&gt;&lt;FQL&gt;&lt;Q&gt;NEE^P_PRICE_OPEN(42237)&lt;/Q&gt;&lt;R&gt;1&lt;/R&gt;&lt;C&gt;1&lt;/C&gt;&lt;D xsi:type="xsd:double"&gt;107.85&lt;/D&gt;&lt;/FQL&gt;&lt;FQL&gt;&lt;Q&gt;AEP^P_PRICE_HIGH_FRQ(42237)&lt;/Q&gt;&lt;R&gt;1&lt;/R&gt;&lt;C&gt;1&lt;/C&gt;&lt;D xsi:type="xsd:double"&gt;58.36&lt;/D&gt;&lt;/FQL&gt;&lt;FQL&gt;&lt;Q&gt;POR^P_PRICE(42237)&lt;/Q&gt;&lt;R&gt;1&lt;/R&gt;&lt;C&gt;1&lt;/C&gt;&lt;D xsi:type="xsd:double"&gt;36.73&lt;/D&gt;&lt;/FQL&gt;&lt;FQL&gt;&lt;Q&gt;EXC^P_PRICE_HIGH_FRQ(42236)&lt;/Q&gt;&lt;R&gt;1&lt;/R&gt;&lt;C&gt;1&lt;/C&gt;&lt;D xsi:type="xsd:double"&gt;34.4399&lt;/D&gt;&lt;/FQL&gt;&lt;FQL&gt;&lt;Q&gt;PNM^P_PRICE(42237)&lt;/Q&gt;&lt;R&gt;1&lt;/R&gt;&lt;C&gt;1&lt;/C&gt;&lt;D xsi:type="xsd:double"&gt;27.17&lt;/D&gt;&lt;/FQL&gt;&lt;FQL&gt;&lt;Q&gt;ATO^P_PRICE_HIGH_FRQ(42237)&lt;/Q&gt;&lt;R&gt;1&lt;/R&gt;&lt;C&gt;1&lt;/C&gt;&lt;D xsi:type="xsd:double"&gt;56.43&lt;/D&gt;&lt;/FQL&gt;&lt;FQL&gt;&lt;Q&gt;NJR^P_PRICE_OPEN(42237)&lt;/Q&gt;&lt;R&gt;1&lt;/R&gt;&lt;C&gt;1&lt;/C&gt;&lt;D xsi:type="xsd:double"&gt;28.89&lt;/D&gt;&lt;/FQL&gt;&lt;FQL&gt;&lt;Q&gt;PEG^P_PRICE(42237)&lt;/Q&gt;&lt;R&gt;1&lt;/R&gt;&lt;C&gt;1&lt;/C&gt;&lt;D xsi:type="xsd:double"&gt;42.04&lt;/D&gt;&lt;/FQL&gt;&lt;FQL&gt;&lt;Q&gt;GXP^P_PRICE_OPEN(42236)&lt;/Q&gt;&lt;R&gt;1&lt;/R&gt;&lt;C&gt;1&lt;/C&gt;&lt;D xsi:type="xsd:double"&gt;27.02&lt;/D&gt;&lt;/FQL&gt;&lt;FQL&gt;&lt;Q&gt;XEL^P_PRICE_OPEN(42237)&lt;/Q&gt;&lt;R&gt;1&lt;/R&gt;&lt;C&gt;1&lt;/C&gt;&lt;D xsi:type="xsd:double"&gt;35.85&lt;/D&gt;&lt;/FQL&gt;&lt;FQL&gt;&lt;Q&gt;ED^P_VOLUME_FRQ(42237)&lt;/Q&gt;&lt;R&gt;1&lt;/R&gt;&lt;C&gt;1&lt;/C&gt;&lt;D xsi:type="xsd:double"&gt;2161.975&lt;/D&gt;&lt;/FQL&gt;&lt;FQL&gt;&lt;Q&gt;AEE^P_PRICE(42237)&lt;/Q&gt;&lt;R&gt;1&lt;/R&gt;&lt;C&gt;1&lt;/C&gt;&lt;D xsi:type="xsd:double"&gt;42.51&lt;/D&gt;&lt;/FQL&gt;&lt;FQL&gt;&lt;Q&gt;ETR^P_VOLUME_FRQ(42237)&lt;/Q&gt;&lt;R&gt;1&lt;/R&gt;&lt;C&gt;1&lt;/C&gt;&lt;D xsi:type="xsd:double"&gt;1562.529&lt;/D&gt;&lt;/FQL&gt;&lt;FQL&gt;&lt;Q&gt;PCG^P_PRICE_HIGH_FRQ(42237)&lt;/Q&gt;&lt;R&gt;1&lt;/R&gt;&lt;C&gt;1&lt;/C&gt;&lt;D xsi:type="xsd:double"&gt;53.96&lt;/D&gt;&lt;/FQL&gt;&lt;FQL&gt;&lt;Q&gt;OTTR^P_PRICE_OPEN(42237)&lt;/Q&gt;&lt;R&gt;1&lt;/R&gt;&lt;C&gt;1&lt;/C&gt;&lt;D xsi:type="xsd:double"&gt;26.5&lt;/D&gt;&lt;/FQL&gt;&lt;FQL&gt;&lt;Q&gt;EE^P_VOLUME_FRQ(42236)&lt;/Q&gt;&lt;R&gt;1&lt;/R&gt;&lt;C&gt;1&lt;/C&gt;&lt;D xsi:type="xsd:double"&gt;171.752&lt;/D&gt;&lt;/FQL&gt;&lt;FQL&gt;&lt;Q&gt;SR^P_PRICE_OPEN(42237)&lt;/Q&gt;&lt;R&gt;1&lt;/R&gt;&lt;C&gt;1&lt;/C&gt;&lt;D xsi:type="xsd:double"&gt;54.32&lt;/D&gt;&lt;/FQL&gt;&lt;FQL&gt;&lt;Q&gt;CNP^P_PRICE(42237)&lt;/Q&gt;&lt;R&gt;1&lt;/R&gt;&lt;C&gt;1&lt;/C&gt;&lt;D xsi:type="xsd:double"&gt;19.31&lt;/D&gt;&lt;/FQL&gt;&lt;FQL&gt;&lt;Q&gt;NWE^P_PRICE_HIGH_FRQ(42237)&lt;/Q&gt;&lt;R&gt;1&lt;/R&gt;&lt;C&gt;1&lt;/C&gt;&lt;D xsi:type="xsd:double"&gt;55.6&lt;/D&gt;&lt;/FQL&gt;&lt;FQL&gt;&lt;Q&gt;NWN^P_VOLUME_FRQ(42237)&lt;/Q&gt;&lt;R&gt;1&lt;/R&gt;&lt;C&gt;1&lt;/C&gt;&lt;D xsi:type="xsd:double"&gt;195.687&lt;/D&gt;&lt;/FQL&gt;&lt;FQL&gt;&lt;Q&gt;CMS^P_VOLUME_FRQ(42237)&lt;/Q&gt;&lt;R&gt;1&lt;/R&gt;&lt;C&gt;1&lt;/C&gt;&lt;D xsi:type="xsd:double"&gt;5222.552&lt;/D&gt;&lt;/FQL&gt;&lt;FQL&gt;&lt;Q&gt;EE^P_PRICE_OPEN(42236)&lt;/Q&gt;&lt;R&gt;1&lt;/R&gt;&lt;C&gt;1&lt;/C&gt;&lt;D xsi:type="xsd:double"&gt;37.4&lt;/D&gt;&lt;/FQL&gt;&lt;FQL&gt;&lt;Q&gt;NWN^P_PRICE_OPEN(42237)&lt;/Q&gt;&lt;R&gt;1&lt;/R&gt;&lt;C&gt;1&lt;/C&gt;&lt;D xsi:type="xsd:double"&gt;45.53&lt;/D&gt;&lt;/FQL&gt;&lt;FQL&gt;&lt;Q&gt;DTE^P_VOLUME_FRQ(42237)&lt;/Q&gt;&lt;R&gt;1&lt;/R&gt;&lt;C&gt;1&lt;/C&gt;&lt;D xsi:type="xsd:double"&gt;1920.705&lt;/D&gt;&lt;/FQL&gt;&lt;FQL&gt;&lt;Q&gt;ETR^P_PRICE_OPEN(42237)&lt;/Q&gt;&lt;R&gt;1&lt;/R&gt;&lt;C&gt;1&lt;/C&gt;&lt;D xsi:type="xsd:double"&gt;70.34&lt;/D&gt;&lt;/FQL&gt;&lt;FQL&gt;&lt;Q&gt;EIX^P_VOLUME_FRQ(42237)&lt;/Q&gt;&lt;R&gt;1&lt;/R&gt;&lt;C&gt;1&lt;/C&gt;&lt;D xsi:type="xsd:double"&gt;4399.954&lt;/D&gt;&lt;/FQL&gt;&lt;FQL&gt;&lt;Q&gt;SO^P_PRICE_OPEN(42236)&lt;/Q&gt;&lt;R&gt;1&lt;/R&gt;&lt;C&gt;1&lt;/C&gt;&lt;D xsi:type="xsd:double"&gt;46.06&lt;/D&gt;&lt;/FQL&gt;&lt;FQL&gt;&lt;Q&gt;CPK^P_PRICE_HIGH_FRQ(42236)&lt;/Q&gt;&lt;R&gt;1&lt;/R&gt;&lt;C&gt;1&lt;/C&gt;&lt;D xsi:type="xsd:double"&gt;53.59&lt;/D&gt;&lt;/FQL&gt;&lt;FQL&gt;&lt;Q&gt;BKH^P_VOLUME_FRQ(42236)&lt;/Q&gt;&lt;R&gt;1&lt;/R&gt;&lt;C&gt;1&lt;/C&gt;&lt;D xsi:type="xsd:double"&gt;324.033&lt;/D&gt;&lt;/FQL&gt;&lt;FQL&gt;&lt;Q&gt;EXC^P_VOLUME_FRQ(42235)&lt;/Q&gt;&lt;R&gt;1&lt;/R&gt;&lt;C&gt;1&lt;/C&gt;&lt;D xsi:type="xsd:double"&gt;10515.6&lt;/D&gt;&lt;/FQL&gt;&lt;FQL&gt;&lt;Q&gt;WEC^P_PRICE(42236)&lt;/Q&gt;&lt;R&gt;1&lt;/R&gt;&lt;C&gt;1&lt;/C&gt;&lt;D xsi:type="xsd:double"&gt;51.47&lt;/D&gt;&lt;/FQL&gt;&lt;FQL&gt;&lt;Q&gt;WR^P_PRICE_OPEN(42235)&lt;/Q&gt;&lt;R&gt;1&lt;/R&gt;&lt;C&gt;1&lt;/C&gt;&lt;D xsi:type="xsd:double"&gt;39.4&lt;/D&gt;&lt;/FQL&gt;&lt;FQL&gt;&lt;Q&gt;DTE^P_VOLUME_FRQ(42236)&lt;/Q&gt;&lt;R&gt;1&lt;/R&gt;&lt;C&gt;1&lt;/C&gt;&lt;D xsi:type="xsd:double"&gt;1450.982&lt;/D&gt;&lt;/FQL&gt;&lt;FQL&gt;&lt;Q&gt;NJR^P_PRICE_HIGH_FRQ(42236)&lt;/Q&gt;&lt;R&gt;1&lt;/R&gt;&lt;C&gt;1&lt;/C&gt;&lt;D xsi:type="xsd:double"&gt;29.72&lt;/D&gt;&lt;/FQL&gt;&lt;FQL&gt;&lt;Q&gt;OTTR^P_PRICE(42236)&lt;/Q&gt;&lt;R&gt;1&lt;/R&gt;&lt;C&gt;1&lt;/C&gt;&lt;D xsi:type="xsd:double"&gt;26.98&lt;/D&gt;&lt;/FQL&gt;&lt;FQL&gt;&lt;Q&gt;CMS^P_PRICE_OPEN(42236)&lt;/Q&gt;&lt;R&gt;1&lt;/R&gt;&lt;C&gt;1&lt;/C&gt;&lt;D xsi:type="xsd:double"&gt;35.57&lt;/D&gt;&lt;/FQL&gt;&lt;FQL&gt;&lt;Q&gt;GXP^P_PRICE(42235)&lt;/Q&gt;&lt;R&gt;1&lt;/R&gt;&lt;C&gt;1&lt;/C&gt;&lt;D xsi:type="xsd:double"&gt;27.22&lt;/D&gt;&lt;/FQL&gt;&lt;FQL&gt;&lt;Q&gt;AEP^P_PRICE_OPEN(42236)&lt;/Q&gt;&lt;R&gt;1&lt;/R&gt;&lt;C&gt;1&lt;/C&gt;&lt;D xsi:type="xsd:double"&gt;58.42&lt;/D&gt;&lt;/FQL&gt;&lt;FQL&gt;&lt;Q&gt;ED^P_VOLUME_FRQ(42236)&lt;/Q&gt;&lt;R&gt;1&lt;/R&gt;&lt;C&gt;1&lt;/C&gt;&lt;D xsi:type="xsd:double"&gt;1761.067&lt;/D&gt;&lt;/FQL&gt;&lt;FQL&gt;&lt;Q&gt;EE^P_PRICE_HIGH_FRQ(42235)&lt;/Q&gt;&lt;R&gt;1&lt;/R&gt;&lt;C&gt;1&lt;/C&gt;&lt;D xsi:type="xsd:double"&gt;38.05&lt;/D&gt;&lt;/FQL&gt;&lt;FQL&gt;&lt;Q&gt;AEE^P_PRICE_HIGH_FRQ(42236)&lt;/Q&gt;&lt;R&gt;1&lt;/R&gt;&lt;C&gt;1&lt;/C&gt;&lt;D xsi:type="xsd:double"&gt;43.845&lt;/D&gt;&lt;/FQL&gt;&lt;FQL&gt;&lt;Q&gt;HE^P_PRICE(42236)&lt;/Q&gt;&lt;R&gt;1&lt;/R&gt;&lt;C&gt;1&lt;/C&gt;&lt;D xsi:type="xsd:double"&gt;29.91&lt;/D&gt;&lt;/FQL&gt;&lt;FQL&gt;&lt;Q&gt;SJI^P_PRICE_HIGH_FRQ(42236)&lt;/Q&gt;&lt;R&gt;1&lt;/R&gt;&lt;C&gt;1&lt;/C&gt;&lt;D xsi:type="xsd:double"&gt;25.93&lt;/D&gt;&lt;/FQL&gt;&lt;FQL&gt;&lt;Q&gt;IDA^P_PRICE_OPEN(42236)&lt;/Q&gt;&lt;R&gt;1&lt;/R&gt;&lt;C&gt;1&lt;/C&gt;&lt;D xsi:type="xsd:double"&gt;63.55&lt;/D&gt;&lt;/FQL&gt;&lt;FQL&gt;&lt;Q&gt;SCG^P_PRICE(42236)&lt;/Q&gt;&lt;R&gt;1&lt;/R&gt;&lt;C&gt;1&lt;/C&gt;&lt;D xsi:type="xsd:double"&gt;56.77&lt;/D&gt;&lt;/FQL&gt;&lt;FQL&gt;&lt;Q&gt;NI^P_PRICE_HIGH_FRQ(42236)&lt;/Q&gt;&lt;R&gt;1&lt;/R&gt;&lt;C&gt;1&lt;/C&gt;&lt;D xsi:type="xsd:double"&gt;17.8&lt;/D&gt;&lt;/FQL&gt;&lt;FQL&gt;&lt;Q&gt;PPL^P_PRICE_OPEN(42235)&lt;/Q&gt;&lt;R&gt;1&lt;/R&gt;&lt;C&gt;1&lt;/C&gt;&lt;D xsi:type="xsd:double"&gt;33.32&lt;/D&gt;&lt;/FQL&gt;&lt;FQL&gt;&lt;Q&gt;AVA^P_VOLUME_FRQ(42236)&lt;/Q&gt;&lt;R&gt;1&lt;/R&gt;&lt;C&gt;1&lt;/C&gt;&lt;D xsi:type="xsd:double"&gt;335.651&lt;/D&gt;&lt;/FQL&gt;&lt;FQL&gt;&lt;Q&gt;SRE^P_PRICE_OPEN(42236)&lt;/Q&gt;&lt;R&gt;1&lt;/R&gt;&lt;C&gt;1&lt;/C&gt;&lt;D xsi:type="xsd:double"&gt;104.21&lt;/D&gt;&lt;/FQL&gt;&lt;FQL&gt;&lt;Q&gt;PCG^P_PRICE(42236)&lt;/Q&gt;&lt;R&gt;1&lt;/R&gt;&lt;C&gt;1&lt;/C&gt;&lt;D xsi:type="xsd:double"&gt;53.88&lt;/D&gt;&lt;/FQL&gt;&lt;FQL&gt;&lt;Q&gt;AEP^P_PRICE_HIGH_FRQ(42236)&lt;/Q&gt;&lt;R&gt;1&lt;/R&gt;&lt;C&gt;1&lt;/C&gt;&lt;D xsi:type="xsd:double"&gt;59.18&lt;/D&gt;&lt;/FQL&gt;&lt;FQL&gt;&lt;Q&gt;PPL^P_PRICE(42235)&lt;/Q&gt;&lt;R&gt;1&lt;/R&gt;&lt;C&gt;1&lt;/C&gt;&lt;D xsi:type="xsd:double"&gt;33.52&lt;/D&gt;&lt;/FQL&gt;&lt;FQL&gt;&lt;Q&gt;SO^P_PRICE_HIGH_FRQ(42236)&lt;/Q&gt;&lt;R&gt;1&lt;/R&gt;&lt;C&gt;1&lt;/C&gt;&lt;D xsi:type="xsd:double"&gt;46.84&lt;/D&gt;&lt;/FQL&gt;&lt;FQL&gt;&lt;Q&gt;CPK^P_PRICE_OPEN(42236)&lt;/Q&gt;&lt;R&gt;1&lt;/R&gt;&lt;C&gt;1&lt;/C&gt;&lt;D xsi:type="xsd:double"&gt;52.61&lt;/D&gt;&lt;/FQL&gt;&lt;FQL&gt;&lt;Q&gt;FE^P_PRICE_OPEN(42236)&lt;/Q&gt;&lt;R&gt;1&lt;/R&gt;&lt;C&gt;1&lt;/C&gt;&lt;D xsi:type="xsd:double"&gt;34.64&lt;/D&gt;&lt;/FQL&gt;&lt;FQL&gt;&lt;Q&gt;VVC^P_PRICE(42236)&lt;/Q&gt;&lt;R&gt;1&lt;/R&gt;&lt;C&gt;1&lt;/C&gt;&lt;D xsi:type="xsd:double"&gt;42.22&lt;/D&gt;&lt;/FQL&gt;&lt;FQL&gt;&lt;Q&gt;WEC^P_VOLUME_FRQ(42236)&lt;/Q&gt;&lt;R&gt;1&lt;/R&gt;&lt;C&gt;1&lt;/C&gt;&lt;D xsi:type="xsd:double"&gt;2106.363&lt;/D&gt;&lt;/FQL&gt;&lt;FQL&gt;&lt;Q&gt;WR^P_PRICE_HIGH_FRQ(42235)&lt;/Q&gt;&lt;R&gt;1&lt;/R&gt;&lt;C&gt;1&lt;/C&gt;&lt;D xsi:type="xsd:double"&gt;39.71&lt;/D&gt;&lt;/FQL&gt;&lt;FQL&gt;&lt;Q&gt;NEE^P_PRICE_OPEN(42236)&lt;/Q&gt;&lt;R&gt;1&lt;/R&gt;&lt;C&gt;1&lt;/C&gt;&lt;D xsi:type="xsd:double"&gt;108.54&lt;/D&gt;&lt;/FQL&gt;&lt;FQL&gt;&lt;Q&gt;PCG^P_PRICE_OPEN(42236)&lt;/Q&gt;&lt;R&gt;1&lt;/R&gt;&lt;C&gt;1&lt;/C&gt;&lt;D xsi:type="xsd:double"&gt;53.8&lt;/D&gt;&lt;/FQL&gt;&lt;FQL&gt;&lt;Q&gt;NWE^P_PRICE_OPEN(42236)&lt;/Q&gt;&lt;R&gt;1&lt;/R&gt;&lt;C&gt;1&lt;/C&gt;&lt;D xsi:type="xsd:double"&gt;55.29&lt;/D&gt;&lt;/FQL&gt;&lt;FQL&gt;&lt;Q&gt;OTTR^P_VOLUME_FRQ(42236)&lt;/Q&gt;&lt;R&gt;1&lt;/R&gt;&lt;C&gt;1&lt;/C&gt;&lt;D xsi:type="xsd:double"&gt;96.087&lt;/D&gt;&lt;/FQL&gt;&lt;FQL&gt;&lt;Q&gt;CMS^P_PRICE_HIGH_FRQ(42236)&lt;/Q&gt;&lt;R&gt;1&lt;/R&gt;&lt;C&gt;1&lt;/C&gt;&lt;D xsi:type="xsd:double"&gt;35.95&lt;/D&gt;&lt;/FQL&gt;&lt;FQL&gt;&lt;Q&gt;ETR^P_PRICE_OPEN(42236)&lt;/Q&gt;&lt;R&gt;1&lt;/R&gt;&lt;C&gt;1&lt;/C&gt;&lt;D xsi:type="xsd:double"&gt;70.37&lt;/D&gt;&lt;/FQL&gt;&lt;FQL&gt;&lt;Q&gt;GXP^P_VOLUME_FRQ(42235)&lt;/Q&gt;&lt;R&gt;1&lt;/R&gt;&lt;C&gt;1&lt;/C&gt;&lt;D xsi:type="xsd:double"&gt;1027.182&lt;/D&gt;&lt;/FQL&gt;&lt;FQL&gt;&lt;Q&gt;AEP^P_PRICE(42236)&lt;/Q&gt;&lt;R&gt;1&lt;/R&gt;&lt;C&gt;1&lt;/C&gt;&lt;D xsi:type="xsd:double"&gt;58.37&lt;/D&gt;&lt;/FQL&gt;&lt;FQL&gt;&lt;Q&gt;ED^P_PRICE_HIGH_FRQ(42236)&lt;/Q&gt;&lt;R&gt;1&lt;/R&gt;&lt;C&gt;1&lt;/C&gt;&lt;D xsi:type="xsd:double"&gt;67.31&lt;/D&gt;&lt;/FQL&gt;&lt;FQL&gt;&lt;Q&gt;EE^P_VOLUME_FRQ(42235)&lt;/Q&gt;&lt;R&gt;1&lt;/R&gt;&lt;C&gt;1&lt;/C&gt;&lt;D xsi:type="xsd:double"&gt;112.781&lt;/D&gt;&lt;/FQL&gt;&lt;FQL&gt;&lt;Q&gt;AEE^P_PRICE(42236)&lt;/Q&gt;&lt;R&gt;1&lt;/R&gt;&lt;C&gt;1&lt;/C&gt;&lt;D xsi:type="xsd:double"&gt;43.31&lt;/D&gt;&lt;/FQL&gt;&lt;FQL&gt;&lt;Q&gt;POR^P_PRICE_OPEN(42236)&lt;/Q&gt;&lt;R&gt;1&lt;/R&gt;&lt;C&gt;1&lt;/C&gt;&lt;D xsi:type="xsd:double"&gt;37.2&lt;/D&gt;&lt;/FQL&gt;&lt;FQL&gt;&lt;Q&gt;HE^P_VOLUME_FRQ(42236)&lt;/Q&gt;&lt;R&gt;1&lt;/R&gt;&lt;C&gt;1&lt;/C&gt;&lt;D xsi:type="xsd:double"&gt;206.341&lt;/D&gt;&lt;/FQL&gt;&lt;FQL&gt;&lt;Q&gt;SJI^P_PRICE(42236)&lt;/Q&gt;&lt;R&gt;1&lt;/R&gt;&lt;C&gt;1&lt;/C&gt;&lt;D xsi:type="xsd:double"&gt;25.57&lt;/D&gt;&lt;/FQL&gt;&lt;FQL&gt;&lt;Q&gt;IDA^P_PRICE_HIGH_FRQ(42236)&lt;/Q&gt;&lt;R&gt;1&lt;/R&gt;&lt;C&gt;1&lt;/C&gt;&lt;D xsi:type="xsd:double"&gt;64.42&lt;/D&gt;&lt;/FQL&gt;&lt;FQL&gt;&lt;Q&gt;NI^P_PRICE(42236)&lt;/Q&gt;&lt;R&gt;1&lt;/R&gt;&lt;C&gt;1&lt;/C&gt;&lt;D xsi:type="xsd:double"&gt;17.54&lt;/D&gt;&lt;/FQL&gt;&lt;FQL&gt;&lt;Q&gt;PPL^P_PRICE_HIGH_FRQ(42235)&lt;/Q&gt;&lt;R&gt;1&lt;/R&gt;&lt;C&gt;1&lt;/C&gt;&lt;D xsi:type="xsd:double"&gt;33.67&lt;/D&gt;&lt;/FQL&gt;&lt;FQL&gt;&lt;Q&gt;AVA^P_PRICE_OPEN(42236)&lt;/Q&gt;&lt;R&gt;1&lt;/R&gt;&lt;C&gt;1&lt;/C&gt;&lt;D xsi:type="xsd:double"&gt;33.66&lt;/D&gt;&lt;/FQL&gt;&lt;FQL&gt;&lt;Q&gt;SRE^P_PRICE(42236)&lt;/Q&gt;&lt;R&gt;1&lt;/R&gt;&lt;C&gt;1&lt;/C&gt;&lt;D xsi:type="xsd:double"&gt;104.3&lt;/D&gt;&lt;/FQL&gt;&lt;FQL&gt;&lt;Q&gt;LNT^P_VOLUME_FRQ(42235)&lt;/Q&gt;&lt;R&gt;1&lt;/R&gt;&lt;C&gt;1&lt;/C&gt;&lt;D xsi:type="xsd:double"&gt;1517.802&lt;/D&gt;&lt;/FQL&gt;&lt;FQL&gt;&lt;Q&gt;LNT^P_PRICE(42235)&lt;/Q&gt;&lt;R&gt;1&lt;/R&gt;&lt;C&gt;1&lt;/C&gt;&lt;D xsi:type="xsd:double"&gt;31.245&lt;/D&gt;&lt;/FQL&gt;&lt;FQL&gt;&lt;Q&gt;LNT^P_PRICE_HIGH_FRQ(42235)&lt;/Q&gt;&lt;R&gt;1&lt;/R&gt;&lt;C&gt;1&lt;/C&gt;&lt;D xsi:type="xsd:double"&gt;31.405&lt;/D&gt;&lt;/FQL&gt;&lt;FQL&gt;&lt;Q&gt;LNT^P_PRICE_OPEN(42235)&lt;/Q&gt;&lt;R&gt;1&lt;/R&gt;&lt;C&gt;1&lt;/C&gt;&lt;D xsi:type="xsd:double"&gt;31.045&lt;/D&gt;&lt;/FQL&gt;&lt;FQL&gt;&lt;Q&gt;ATO^P_PRICE_OPEN(42236)&lt;/Q&gt;&lt;R&gt;1&lt;/R&gt;&lt;C&gt;1&lt;/C&gt;&lt;D xsi:type="xsd:double"&gt;56.6&lt;/D&gt;&lt;/FQL&gt;&lt;FQL&gt;&lt;Q&gt;IDA^P_VOLUME_FRQ(42236)&lt;/Q&gt;&lt;R&gt;1&lt;/R&gt;&lt;C&gt;1&lt;/C&gt;&lt;D xsi:type="xsd:double"&gt;269.579&lt;/D&gt;&lt;/FQL&gt;&lt;FQL&gt;&lt;Q&gt;SO^P_PRICE(42236)&lt;/Q&gt;&lt;R&gt;1&lt;/R&gt;&lt;C&gt;1&lt;/C&gt;&lt;D xsi:type="xsd:double"&gt;46.36&lt;/D&gt;&lt;/FQL&gt;&lt;FQL&gt;&lt;Q&gt;CPK^P_PRICE(42236)&lt;/Q&gt;&lt;R&gt;1&lt;/R&gt;&lt;C&gt;1&lt;/C&gt;&lt;D xsi:type="xsd:double"&gt;52.68&lt;/D&gt;&lt;/FQL&gt;&lt;FQL&gt;&lt;Q&gt;FE^P_PRICE_HIGH_FRQ(42236)&lt;/Q&gt;&lt;R&gt;1&lt;/R&gt;&lt;C&gt;1&lt;/C&gt;&lt;D xsi:type="xsd:double"&gt;34.98&lt;/D&gt;&lt;/FQL&gt;&lt;FQL&gt;&lt;Q&gt;VVC^P_PRICE_OPEN(42236)&lt;/Q&gt;&lt;R&gt;1&lt;/R&gt;&lt;C&gt;1&lt;/C&gt;&lt;D xsi:type="xsd:double"&gt;42.41&lt;/D&gt;&lt;/FQL&gt;&lt;FQL&gt;&lt;Q&gt;WR^P_PRICE(42235)&lt;/Q&gt;&lt;R&gt;1&lt;/R&gt;&lt;C&gt;1&lt;/C&gt;&lt;D xsi:type="xsd:double"&gt;39.57&lt;/D&gt;&lt;/FQL&gt;&lt;FQL&gt;&lt;Q&gt;CMS^P_PRICE(42236)&lt;/Q&gt;&lt;R&gt;1&lt;/R&gt;&lt;C&gt;1&lt;/C&gt;&lt;D xsi:type="xsd:double"&gt;35.65&lt;/D&gt;&lt;/FQL&gt;&lt;FQL&gt;&lt;Q&gt;SO^P_VOLUME_FRQ(42236)&lt;/Q&gt;&lt;R&gt;1&lt;/R&gt;&lt;C&gt;1&lt;/C&gt;&lt;D xsi:type="xsd:double"&gt;5843.233&lt;/D&gt;&lt;/FQL&gt;&lt;FQL&gt;&lt;Q&gt;CPK^P_VOLUME_FRQ(42236)&lt;/Q&gt;&lt;R&gt;1&lt;/R&gt;&lt;C&gt;1&lt;/C&gt;&lt;D xsi:type="xsd:double"&gt;63.469&lt;/D&gt;&lt;/FQL&gt;&lt;FQL&gt;&lt;Q&gt;FE^P_PRICE(42236)&lt;/Q&gt;&lt;R&gt;1&lt;/R&gt;&lt;C&gt;1&lt;/C&gt;&lt;D xsi:type="xsd:double"&gt;34.38&lt;/D&gt;&lt;/FQL&gt;&lt;FQL&gt;&lt;Q&gt;VVC^P_PRICE_HIGH_FRQ(42236)&lt;/Q&gt;&lt;R&gt;1&lt;/R&gt;&lt;C&gt;1&lt;/C&gt;&lt;D xsi:type="xsd:double"&gt;42.8&lt;/D&gt;&lt;/FQL&gt;&lt;FQL&gt;&lt;Q&gt;WGL^P_PRICE(42236)&lt;/Q&gt;&lt;R&gt;1&lt;/R&gt;&lt;C&gt;1&lt;/C&gt;&lt;D xsi:type="xsd:double"&gt;57.49&lt;/D&gt;&lt;/FQL&gt;&lt;FQL&gt;&lt;Q&gt;WR^P_VOLUME_FRQ(42235)&lt;/Q&gt;&lt;R&gt;1&lt;/R&gt;&lt;C&gt;1&lt;/C&gt;&lt;D xsi:type="xsd:double"&gt;1022.142&lt;/D&gt;&lt;/FQL&gt;&lt;FQL&gt;&lt;Q&gt;NEE^P_PRICE(42236)&lt;/Q&gt;&lt;R&gt;1&lt;/R&gt;&lt;C&gt;1&lt;/C&gt;&lt;D xsi:type="xsd:double"&gt;108.25&lt;/D&gt;&lt;/FQL&gt;&lt;FQL&gt;&lt;Q&gt;PCG^P_PRICE_HIGH_FRQ(42236)&lt;/Q&gt;&lt;R&gt;1&lt;/R&gt;&lt;C&gt;1&lt;/C&gt;&lt;D xsi:type="xsd:double"&gt;54.46&lt;/D&gt;&lt;/FQL&gt;&lt;FQL&gt;&lt;Q&gt;NWE^P_PRICE_HIGH_FRQ(42236)&lt;/Q&gt;&lt;R&gt;1&lt;/R&gt;&lt;C&gt;1&lt;/C&gt;&lt;D xsi:type="xsd:double"&gt;56.4&lt;/D&gt;&lt;/FQL&gt;&lt;FQL&gt;&lt;Q&gt;XEL^P_PRICE_OPEN(42236)&lt;/Q&gt;&lt;R&gt;1&lt;/R&gt;&lt;C&gt;1&lt;/C&gt;&lt;D xsi:type="xsd:double"&gt;36.05&lt;/D&gt;&lt;/FQL&gt;&lt;FQL&gt;&lt;Q&gt;CMS^P_VOLUME_FRQ(42236)&lt;/Q&gt;&lt;R&gt;1&lt;/R&gt;&lt;C&gt;1&lt;/C&gt;&lt;D xsi:type="xsd:double"&gt;2576.681&lt;/D&gt;&lt;/FQL&gt;&lt;FQL&gt;&lt;Q&gt;ETR^P_PRICE(42236)&lt;/Q&gt;&lt;R&gt;1&lt;/R&gt;&lt;C&gt;1&lt;/C&gt;&lt;D xsi:type="xsd:double"&gt;70.56&lt;/D&gt;&lt;/FQL&gt;&lt;FQL&gt;&lt;Q&gt;PNM^P_PRICE_OPEN(42236)&lt;/Q&gt;&lt;R&gt;1&lt;/R&gt;&lt;C&gt;1&lt;/C&gt;&lt;D xsi:type="xsd:double"&gt;27.56&lt;/D&gt;&lt;/FQL&gt;&lt;FQL&gt;&lt;Q&gt;AEP^P_VOLUME_FRQ(42236)&lt;/Q&gt;&lt;R&gt;1&lt;/R&gt;&lt;C&gt;1&lt;/C&gt;&lt;D xsi:type="xsd:double"&gt;1856.103&lt;/D&gt;&lt;/FQL&gt;&lt;FQL&gt;&lt;Q&gt;ATO^P_PRICE_HIGH_FRQ(42236)&lt;/Q&gt;&lt;R&gt;1&lt;/R&gt;&lt;C&gt;1&lt;/C&gt;&lt;D xsi:type="xsd:double"&gt;57.052&lt;/D&gt;&lt;/FQL&gt;&lt;FQL&gt;&lt;Q&gt;CNP^P_PRICE(42236)&lt;/Q&gt;&lt;R&gt;1&lt;/R&gt;&lt;C&gt;1&lt;/C&gt;&lt;D xsi:type="xsd:double"&gt;19.82&lt;/D&gt;&lt;/FQL&gt;&lt;FQL&gt;&lt;Q&gt;POR^P_PRICE_HIGH_FRQ(42236)&lt;/Q&gt;&lt;R&gt;1&lt;/R&gt;&lt;C&gt;1&lt;/C&gt;&lt;D xsi:type="xsd:double"&gt;37.55&lt;/D&gt;&lt;/FQL&gt;&lt;FQL&gt;&lt;Q&gt;MGEE^P_PRICE_OPEN(42236)&lt;/Q&gt;&lt;R&gt;1&lt;/R&gt;&lt;C&gt;1&lt;/C&gt;&lt;D xsi:type="xsd:double"&gt;39.2&lt;/D&gt;&lt;/FQL&gt;&lt;FQL&gt;&lt;Q&gt;IDA^P_PRICE(42236)&lt;/Q&gt;&lt;R&gt;1&lt;/R&gt;&lt;C&gt;1&lt;/C&gt;&lt;D xsi:type="xsd:double"&gt;63.71&lt;/D&gt;&lt;/FQL&gt;&lt;FQL&gt;&lt;Q&gt;PNW^P_PRICE_HIGH_FRQ(42236)&lt;/Q&gt;&lt;R&gt;1&lt;/R&gt;&lt;C&gt;1&lt;/C&gt;&lt;D xsi:type="xsd:double"&gt;65.23&lt;/D&gt;&lt;/FQL&gt;&lt;FQL&gt;&lt;Q&gt;PPL^P_VOLUME_FRQ(42235)&lt;/Q&gt;&lt;R&gt;1&lt;/R&gt;&lt;C&gt;1&lt;/C&gt;&lt;D xsi:type="xsd:double"&gt;2775.721&lt;/D&gt;&lt;/FQL&gt;&lt;FQL&gt;&lt;Q&gt;AVA^P_PRICE(42236)&lt;/Q&gt;&lt;R&gt;1&lt;/R&gt;&lt;C&gt;1&lt;/C&gt;&lt;D xsi:type="xsd:double"&gt;33.74&lt;/D&gt;&lt;/FQL&gt;&lt;FQL&gt;&lt;Q&gt;SRE^P_VOLUME_FRQ(42236)&lt;/Q&gt;&lt;R&gt;1&lt;/R&gt;&lt;C&gt;1&lt;/C&gt;&lt;D xsi:type="xsd:double"&gt;1210.354&lt;/D&gt;&lt;/FQL&gt;&lt;FQL&gt;&lt;Q&gt;NWN^P_PRICE_HIGH_FRQ(42236)&lt;/Q&gt;&lt;R&gt;1&lt;/R&gt;&lt;C&gt;1&lt;/C&gt;&lt;D xsi:type="xsd:double"&gt;46.63&lt;/D&gt;&lt;/FQL&gt;&lt;FQL&gt;&lt;Q&gt;CNP^P_PRICE_OPEN(42236)&lt;/Q&gt;&lt;R&gt;1&lt;/R&gt;&lt;C&gt;1&lt;/C&gt;&lt;D xsi:type="xsd:double"&gt;19.78&lt;/D&gt;&lt;/FQL&gt;&lt;FQL&gt;&lt;Q&gt;SRE^P_PRICE_HIGH_FRQ(42236)&lt;/Q&gt;&lt;R&gt;1&lt;/R&gt;&lt;C&gt;1&lt;/C&gt;&lt;D xsi:type="xsd:double"&gt;105.5&lt;/D&gt;&lt;/FQL&gt;&lt;FQL&gt;&lt;Q&gt;D^P_PRICE_OPEN(42236)&lt;/Q&gt;&lt;R&gt;1&lt;/R&gt;&lt;C&gt;1&lt;/C&gt;&lt;D xsi:type="xsd:double"&gt;75.72&lt;/D&gt;&lt;/FQL&gt;&lt;FQL&gt;&lt;Q&gt;FE^P_VOLUME_FRQ(42236)&lt;/Q&gt;&lt;R&gt;1&lt;/R&gt;&lt;C&gt;1&lt;/C&gt;&lt;D xsi:type="xsd:double"&gt;3124.813&lt;/D&gt;&lt;/FQL&gt;&lt;FQL&gt;&lt;Q&gt;VVC^P_VOLUME_FRQ(42236)&lt;/Q&gt;&lt;R&gt;1&lt;/R&gt;&lt;C&gt;1&lt;/C&gt;&lt;D xsi:type="xsd:double"&gt;278.939&lt;/D&gt;&lt;/FQL&gt;&lt;FQL&gt;&lt;Q&gt;WGL^P_VOLUME_FRQ(42236)&lt;/Q&gt;&lt;R&gt;1&lt;/R&gt;&lt;C&gt;1&lt;/C&gt;&lt;D xsi:type="xsd:double"&gt;181.852&lt;/D&gt;&lt;/FQL&gt;&lt;FQL&gt;&lt;Q&gt;SWX^P_PRICE_HIGH_FRQ(42236)&lt;/Q&gt;&lt;R&gt;1&lt;/R&gt;&lt;C&gt;1&lt;/C&gt;&lt;D xsi:type="xsd:double"&gt;56.62&lt;/D&gt;&lt;/FQL&gt;&lt;FQL&gt;&lt;Q&gt;NEE^P_VOLUME_FRQ(42236)&lt;/Q&gt;&lt;R&gt;1&lt;/R&gt;&lt;C&gt;1&lt;/C&gt;&lt;D xsi:type="xsd:double"&gt;2055.918&lt;/D&gt;&lt;/FQL&gt;&lt;FQL&gt;&lt;Q&gt;PCG^P_VOLUME_FRQ(42236)&lt;/Q&gt;&lt;R&gt;1&lt;/R&gt;&lt;C&gt;1&lt;/C&gt;&lt;D xsi:type="xsd:double"&gt;1707.847&lt;/D&gt;&lt;/FQL&gt;&lt;FQL&gt;&lt;Q&gt;NWE^P_VOLUME_FRQ(42236)&lt;/Q&gt;&lt;R&gt;1&lt;/R&gt;&lt;C&gt;1&lt;/C&gt;&lt;D xsi:type="xsd:double"&gt;396.587&lt;/D&gt;&lt;/FQL&gt;&lt;FQL&gt;&lt;Q&gt;XEL^P_PRICE_HIGH_FRQ(42236)&lt;/Q&gt;&lt;R&gt;1&lt;/R&gt;&lt;C&gt;1&lt;/C&gt;&lt;D xsi:type="xsd:double"&gt;36.35&lt;/D&gt;&lt;/FQL&gt;&lt;FQL&gt;&lt;Q&gt;DUK^P_PRICE_OPEN(42236)&lt;/Q&gt;&lt;R&gt;1&lt;/R&gt;&lt;C&gt;1&lt;/C&gt;&lt;D xsi:type="xsd:double"&gt;76.78&lt;/D&gt;&lt;/FQL&gt;&lt;FQL&gt;&lt;Q&gt;ETR^P_VOLUME_FRQ(42236)&lt;/Q&gt;&lt;R&gt;1&lt;/R&gt;&lt;C&gt;1&lt;/C&gt;&lt;D xsi:type="xsd:double"&gt;1180.306&lt;/D&gt;&lt;/FQL&gt;&lt;FQL&gt;&lt;Q&gt;PNM^P_PRICE(42236)&lt;/Q&gt;&lt;R&gt;1&lt;/R&gt;&lt;C&gt;1&lt;/C&gt;&lt;D xsi:type="xsd:double"&gt;27.56&lt;/D&gt;&lt;/FQL&gt;&lt;FQL&gt;&lt;Q&gt;ATO^P_PRICE(42236)&lt;/Q&gt;&lt;R&gt;1&lt;/R&gt;&lt;C&gt;1&lt;/C&gt;&lt;D xsi:type="xsd:double"&gt;56.26&lt;/D&gt;&lt;/FQL&gt;&lt;FQL&gt;&lt;Q&gt;CNP^P_VOLUME_FRQ(42236)&lt;/Q&gt;&lt;R&gt;1&lt;/R&gt;&lt;C&gt;1&lt;/C&gt;&lt;D xsi:type="xsd:double"&gt;4708.259&lt;/D&gt;&lt;/FQL&gt;&lt;FQL&gt;&lt;Q&gt;PEG^P_PRICE_OPEN(42236)&lt;/Q&gt;&lt;R&gt;1&lt;/R&gt;&lt;C&gt;1&lt;/C&gt;&lt;D xsi:type="xsd:double"&gt;43.16&lt;/D&gt;&lt;/FQL&gt;&lt;FQL&gt;&lt;Q&gt;POR^P_PRICE(42236)&lt;/Q&gt;&lt;R&gt;1&lt;/R&gt;&lt;C&gt;1&lt;/C&gt;&lt;D xsi:type="xsd:double"&gt;37.04&lt;/D&gt;&lt;/FQL&gt;&lt;FQL&gt;&lt;Q&gt;MGEE^P_PRICE_HIGH_FRQ(42236)&lt;/Q&gt;&lt;R&gt;1&lt;/R&gt;&lt;C&gt;1&lt;/C&gt;&lt;D xsi:type="xsd:double"&gt;39.66&lt;/D&gt;&lt;/FQL&gt;&lt;FQL&gt;&lt;Q&gt;OGE^P_PRICE_OPEN(42236)&lt;/Q&gt;&lt;R&gt;1&lt;/R&gt;&lt;C&gt;1&lt;/C&gt;&lt;D xsi:type="xsd:double"&gt;30.78&lt;/D&gt;&lt;/FQL&gt;&lt;FQL&gt;&lt;Q&gt;PNW^P_PRICE(42236)&lt;/Q&gt;&lt;R&gt;1&lt;/R&gt;&lt;C&gt;1&lt;/C&gt;&lt;D xsi:type="xsd:double"&gt;64.34&lt;/D&gt;&lt;/FQL&gt;&lt;FQL&gt;&lt;Q&gt;EIX^P_PRICE_OPEN(42236)&lt;/Q&gt;&lt;R&gt;1&lt;/R&gt;&lt;C&gt;1&lt;/C&gt;&lt;D xsi:type="xsd:double"&gt;61.51&lt;/D&gt;&lt;/FQL&gt;&lt;FQL&gt;&lt;Q&gt;SR^P_PRICE_HIGH_FRQ(42236)&lt;/Q&gt;&lt;R&gt;1&lt;/R&gt;&lt;C&gt;1&lt;/C&gt;&lt;D xsi:type="xsd:double"&gt;55.68&lt;/D&gt;&lt;/FQL&gt;&lt;FQL&gt;&lt;Q&gt;ES^P_PRICE_OPEN(42235)&lt;/Q&gt;&lt;R&gt;1&lt;/R&gt;&lt;C&gt;1&lt;/C&gt;&lt;D xsi:type="xsd:double"&gt;51.32&lt;/D&gt;&lt;/FQL&gt;&lt;FQL&gt;&lt;Q&gt;PNW^P_PRICE_OPEN(42236)&lt;/Q&gt;&lt;R&gt;1&lt;/R&gt;&lt;C&gt;1&lt;/C&gt;&lt;D xsi:type="xsd:double"&gt;64.17&lt;/D&gt;&lt;/FQL&gt;&lt;FQL&gt;&lt;Q&gt;D^P_PRICE(42236)&lt;/Q&gt;&lt;R&gt;1&lt;/R&gt;&lt;C&gt;1&lt;/C&gt;&lt;D xsi:type="xsd:double"&gt;75.72&lt;/D&gt;&lt;/FQL&gt;&lt;FQL&gt;&lt;Q&gt;BKH^P_PRICE_OPEN(42236)&lt;/Q&gt;&lt;R&gt;1&lt;/R&gt;&lt;C&gt;1&lt;/C&gt;&lt;D xsi:type="xsd:double"&gt;42.02&lt;/D&gt;&lt;/FQL&gt;&lt;FQL&gt;&lt;Q&gt;EXC^P_PRICE_OPEN(42235)&lt;/Q&gt;&lt;R&gt;1&lt;/R&gt;&lt;C&gt;1&lt;/C&gt;&lt;D xsi:type="xsd:double"&gt;33.49&lt;/D&gt;&lt;/FQL&gt;&lt;FQL&gt;&lt;Q&gt;WGL^P_PRICE_OPEN(42236)&lt;/Q&gt;&lt;R&gt;1&lt;/R&gt;&lt;C&gt;1&lt;/C&gt;&lt;D xsi:type="xsd:double"&gt;57.83&lt;/D&gt;&lt;/FQL&gt;&lt;FQL&gt;&lt;Q&gt;SWX^P_PRICE(42236)&lt;/Q&gt;&lt;R&gt;1&lt;/R&gt;&lt;C&gt;1&lt;/C&gt;&lt;D xsi:type="xsd:double"&gt;55.83&lt;/D&gt;&lt;/FQL&gt;&lt;FQL&gt;&lt;Q&gt;DTE^P_PRICE_OPEN(42236)&lt;/Q&gt;&lt;R&gt;1&lt;/R&gt;&lt;C&gt;1&lt;/C&gt;&lt;D xsi:type="xsd:double"&gt;83.87&lt;/D&gt;&lt;/FQL&gt;&lt;FQL&gt;&lt;Q&gt;NJR^P_PRICE_OPEN(42236)&lt;/Q&gt;&lt;R&gt;1&lt;/R&gt;&lt;C&gt;1&lt;/C&gt;&lt;D xsi:type="xsd:double"&gt;29.56&lt;/D&gt;&lt;/FQL&gt;&lt;FQL&gt;&lt;Q&gt;XEL^P_PRICE(42236)&lt;/Q&gt;&lt;R&gt;1&lt;/R&gt;&lt;C&gt;1&lt;/C&gt;&lt;D xsi:type="xsd:double"&gt;36.01&lt;/D&gt;&lt;/FQL&gt;&lt;FQL&gt;&lt;Q&gt;DUK^P_PRICE_HIGH_FRQ(42236)&lt;/Q&gt;&lt;R&gt;1&lt;/R&gt;&lt;C&gt;1&lt;/C&gt;&lt;D xsi:type="xsd:double"&gt;77.45&lt;/D&gt;&lt;/FQL&gt;&lt;FQL&gt;&lt;Q&gt;PNM^P_PRICE_HIGH_FRQ(42236)&lt;/Q&gt;&lt;R&gt;1&lt;/R&gt;&lt;C&gt;1&lt;/C&gt;&lt;D xsi:type="xsd:double"&gt;27.9295&lt;/D&gt;&lt;/FQL&gt;&lt;FQL&gt;&lt;Q&gt;AGR^P_VOLUME_FRQ(42235)&lt;/Q&gt;&lt;R&gt;1&lt;/R&gt;&lt;C&gt;1&lt;/C&gt;&lt;D xsi:type="xsd:double"&gt;103.071&lt;/D&gt;&lt;/FQL&gt;&lt;FQL&gt;&lt;Q&gt;AGR^P_PRICE(42235)&lt;/Q&gt;&lt;R&gt;1&lt;/R&gt;&lt;C&gt;1&lt;/C&gt;&lt;D xsi:type="xsd:double"&gt;48.97&lt;/D&gt;&lt;/FQL&gt;&lt;FQL&gt;&lt;Q&gt;AGR^P_PRICE_HIGH_FRQ(42235)&lt;/Q&gt;&lt;R&gt;1&lt;/R&gt;&lt;C&gt;1&lt;/C&gt;&lt;D xsi:type="xsd:double"&gt;49.55&lt;/D&gt;&lt;/FQL&gt;&lt;FQL&gt;&lt;Q&gt;AGR^P_PRICE_OPEN(42235)&lt;/Q&gt;&lt;R&gt;1&lt;/R&gt;&lt;C&gt;1&lt;/C&gt;&lt;D xsi:type="xsd:double"&gt;48.73&lt;/D&gt;&lt;/FQL&gt;&lt;FQL&gt;&lt;Q&gt;ATO^P_VOLUME_FRQ(42236)&lt;/Q&gt;&lt;R&gt;1&lt;/R&gt;&lt;C&gt;1&lt;/C&gt;&lt;D xsi:type="xsd:double"&gt;510.326&lt;/D&gt;&lt;/FQL&gt;&lt;FQL&gt;&lt;Q&gt;CNP^P_PRICE_HIGH_FRQ(42236)&lt;/Q&gt;&lt;R&gt;1&lt;/R&gt;&lt;C&gt;1&lt;/C&gt;&lt;D xsi:type="xsd:double"&gt;20.1&lt;/D&gt;&lt;/FQL&gt;&lt;FQL&gt;&lt;Q&gt;PEG^P_PRICE_HIGH_FRQ(42236)&lt;/Q&gt;&lt;R&gt;1&lt;/R&gt;&lt;C&gt;1&lt;/C&gt;&lt;D xsi:type="xsd:double"&gt;43.91&lt;/D&gt;&lt;/FQL&gt;&lt;FQL&gt;&lt;Q&gt;MGEE^P_PRICE(42236)&lt;/Q&gt;&lt;R&gt;1&lt;/R&gt;&lt;C&gt;1&lt;/C&gt;&lt;D xsi:type="xsd:double"&gt;38.94&lt;/D&gt;&lt;/FQL&gt;&lt;FQL&gt;&lt;Q&gt;OGE^P_PRICE_HIGH_FRQ(42236)&lt;/Q&gt;&lt;R&gt;1&lt;/R&gt;&lt;C&gt;1&lt;/C&gt;&lt;D xsi:type="xsd:double"&gt;31.02&lt;/D&gt;&lt;/FQL&gt;&lt;FQL&gt;&lt;Q&gt;SCG^P_VOLUME_FRQ(42236)&lt;/Q&gt;&lt;R&gt;1&lt;/R&gt;&lt;C&gt;1&lt;/C&gt;&lt;D xsi:type="xsd:double"&gt;737.055&lt;/D&gt;&lt;/FQL&gt;&lt;FQL&gt;&lt;Q&gt;PNW^P_VOLUME_FRQ(42236)&lt;/Q&gt;&lt;R&gt;1&lt;/R&gt;&lt;C&gt;1&lt;/C&gt;&lt;D xsi:type="xsd:double"&gt;977.146&lt;/D&gt;&lt;/FQL&gt;&lt;FQL&gt;&lt;Q&gt;EIX^P_PRICE_HIGH_FRQ(42236)&lt;/Q&gt;&lt;R&gt;1&lt;/R&gt;&lt;C&gt;1&lt;/C&gt;&lt;D xsi:type="xsd:double"&gt;62.64&lt;/D&gt;&lt;/FQL&gt;&lt;FQL&gt;&lt;Q&gt;SR^P_PRICE(42236)&lt;/Q&gt;&lt;R&gt;1&lt;/R&gt;&lt;C&gt;1&lt;/C&gt;&lt;D xsi:type="xsd:double"&gt;54.99&lt;/D&gt;&lt;/FQL&gt;&lt;FQL&gt;&lt;Q&gt;ES^P_PRICE_HIGH_FRQ(42235)&lt;/Q&gt;&lt;R&gt;1&lt;/R&gt;&lt;C&gt;1&lt;/C&gt;&lt;D xsi:type="xsd:double"&gt;51.79&lt;/D&gt;&lt;/FQL&gt;&lt;FQL&gt;&lt;Q&gt;NWN^P_PRICE(42236)&lt;/Q&gt;&lt;R&gt;1&lt;/R&gt;&lt;C&gt;1&lt;/C&gt;&lt;D xsi:type="xsd:double"&gt;46.3&lt;/D&gt;&lt;/FQL&gt;&lt;FQL&gt;&lt;Q&gt;ETR^P_PRICE_HIGH_FRQ(42236)&lt;/Q&gt;&lt;R&gt;1&lt;/R&gt;&lt;C&gt;1&lt;/C&gt;&lt;D xsi:type="xsd:double"&gt;71.56&lt;/D&gt;&lt;/FQL&gt;&lt;FQL&gt;&lt;Q&gt;POR^P_VOLUME_FRQ(42236)&lt;/Q&gt;&lt;R&gt;1&lt;/R&gt;&lt;C&gt;1&lt;/C&gt;&lt;D xsi:type="xsd:double"&gt;773.269&lt;/D&gt;&lt;/FQL&gt;&lt;FQL&gt;&lt;Q&gt;SJI^P_VOLUME_FRQ(42236)&lt;/Q&gt;&lt;R&gt;1&lt;/R&gt;&lt;C&gt;1&lt;/C&gt;&lt;D xsi:type="xsd:double"&gt;333.18&lt;/D&gt;&lt;/FQL&gt;&lt;FQL&gt;&lt;Q&gt;D^P_PRICE_HIGH_FRQ(42236)&lt;/Q&gt;&lt;R&gt;1&lt;/R&gt;&lt;C&gt;1&lt;/C&gt;&lt;D xsi:type="xsd:double"&gt;76.59&lt;/D&gt;&lt;/FQL&gt;&lt;FQL&gt;&lt;Q&gt;BKH^P_PRICE(42236)&lt;/Q&gt;&lt;R&gt;1&lt;/R&gt;&lt;C&gt;1&lt;/C&gt;&lt;D xsi:type="xsd:double"&gt;42.48&lt;/D&gt;&lt;/FQL&gt;&lt;FQL&gt;&lt;Q&gt;EXC^P_PRICE_HIGH_FRQ(42235)&lt;/Q&gt;&lt;R&gt;1&lt;/R&gt;&lt;C&gt;1&lt;/C&gt;&lt;D xsi:type="xsd:double"&gt;34.275&lt;/D&gt;&lt;/FQL&gt;&lt;FQL&gt;&lt;Q&gt;WEC^P_PRICE_OPEN(42236)&lt;/Q&gt;&lt;R&gt;1&lt;/R&gt;&lt;C&gt;1&lt;/C&gt;&lt;D xsi:type="xsd:double"&gt;51.21&lt;/D&gt;&lt;/FQL&gt;&lt;FQL&gt;&lt;Q&gt;WGL^P_PRICE_HIGH_FRQ(42236)&lt;/Q&gt;&lt;R&gt;1&lt;/R&gt;&lt;C&gt;1&lt;/C&gt;&lt;D xsi:type="xsd:double"&gt;58.38&lt;/D&gt;&lt;/FQL&gt;&lt;FQL&gt;&lt;Q&gt;SWX^P_VOLUME_FRQ(42236)&lt;/Q&gt;&lt;R&gt;1&lt;/R&gt;&lt;C&gt;1&lt;/C&gt;&lt;D xsi:type="xsd:double"&gt;189.339&lt;/D&gt;&lt;/FQL&gt;&lt;FQL&gt;&lt;Q&gt;DTE^P_PRICE_HIGH_FRQ(42236)&lt;/Q&gt;&lt;R&gt;1&lt;/R&gt;&lt;C&gt;1&lt;/C&gt;&lt;D xsi:type="xsd:double"&gt;85.12&lt;/D&gt;&lt;/FQL&gt;&lt;FQL&gt;&lt;Q&gt;NJR^P_PRICE(42236)&lt;/Q&gt;&lt;R&gt;1&lt;/R&gt;&lt;C&gt;1&lt;/C&gt;&lt;D xsi:type="xsd:double"&gt;29.35&lt;/D&gt;&lt;/FQL&gt;&lt;FQL&gt;&lt;Q&gt;OTTR^P_PRICE_OPEN(42236)&lt;/Q&gt;&lt;R&gt;1&lt;/R&gt;&lt;C&gt;1&lt;/C&gt;&lt;D xsi:type="xsd:double"&gt;27.08&lt;/D&gt;&lt;/FQL&gt;&lt;FQL&gt;&lt;Q&gt;XEL^P_VOLUME_FRQ(42236)&lt;/Q&gt;&lt;R&gt;1&lt;/R&gt;&lt;C&gt;1&lt;/C&gt;&lt;D xsi:type="xsd:double"&gt;2438.788&lt;/D&gt;&lt;/FQL&gt;&lt;FQL&gt;&lt;Q&gt;DUK^P_VOLUME_FRQ(42236)&lt;/Q&gt;&lt;R&gt;1&lt;/R&gt;&lt;C&gt;1&lt;/C&gt;&lt;D xsi:type="xsd:double"&gt;3740.868&lt;/D&gt;&lt;/FQL&gt;&lt;FQL&gt;&lt;Q&gt;GXP^P_PRICE_OPEN(42235)&lt;/Q&gt;&lt;R&gt;1&lt;/R&gt;&lt;C&gt;1&lt;/C&gt;&lt;D xsi:type="xsd:double"&gt;27.01&lt;/D&gt;&lt;/FQL&gt;&lt;FQL&gt;&lt;Q&gt;PNM^P_VOLUME_FRQ(42236)&lt;/Q&gt;&lt;R&gt;1&lt;/R&gt;&lt;C&gt;1&lt;/C&gt;&lt;D xsi:type="xsd:double"&gt;378.912&lt;/D&gt;&lt;/FQL&gt;&lt;FQL&gt;&lt;Q&gt;ED^P_PRICE_OPEN(42236)&lt;/Q&gt;&lt;R&gt;1&lt;/R&gt;&lt;C&gt;1&lt;/C&gt;&lt;D xsi:type="xsd:double"&gt;66.52&lt;/D&gt;&lt;/FQL&gt;&lt;FQL&gt;&lt;Q&gt;EE^P_PRICE_OPEN(42235)&lt;/Q&gt;&lt;R&gt;1&lt;/R&gt;&lt;C&gt;1&lt;/C&gt;&lt;D xsi:type="xsd:double"&gt;37.47&lt;/D&gt;&lt;/FQL&gt;&lt;FQL&gt;&lt;Q&gt;PEG^P_PRICE(42236)&lt;/Q&gt;&lt;R&gt;1&lt;/R&gt;&lt;C&gt;1&lt;/C&gt;&lt;D xsi:type="xsd:double"&gt;43.2&lt;/D&gt;&lt;/FQL&gt;&lt;FQL&gt;&lt;Q&gt;HE^P_PRICE_OPEN(42236)&lt;/Q&gt;&lt;R&gt;1&lt;/R&gt;&lt;C&gt;1&lt;/C&gt;&lt;D xsi:type="xsd:double"&gt;30&lt;/D&gt;&lt;/FQL&gt;&lt;FQL&gt;&lt;Q&gt;MGEE^P_VOLUME_FRQ(42236)&lt;/Q&gt;&lt;R&gt;1&lt;/R&gt;&lt;C&gt;1&lt;/C&gt;&lt;D xsi:type="xsd:double"&gt;70.518&lt;/D&gt;&lt;/FQL&gt;&lt;FQL&gt;&lt;Q&gt;OGE^P_PRICE(42236)&lt;/Q&gt;&lt;R&gt;1&lt;/R&gt;&lt;C&gt;1&lt;/C&gt;&lt;D xsi:type="xsd:double"&gt;30.45&lt;/D&gt;&lt;/FQL&gt;&lt;FQL&gt;&lt;Q&gt;SCG^P_PRICE_OPEN(42236)&lt;/Q&gt;&lt;R&gt;1&lt;/R&gt;&lt;C&gt;1&lt;/C&gt;&lt;D xsi:type="xsd:double"&gt;56.72&lt;/D&gt;&lt;/FQL&gt;&lt;FQL&gt;&lt;Q&gt;EIX^P_PRICE(42236)&lt;/Q&gt;&lt;R&gt;1&lt;/R&gt;&lt;C&gt;1&lt;/C&gt;&lt;D xsi:type="xsd:double"&gt;61.74&lt;/D&gt;&lt;/FQL&gt;&lt;FQL&gt;&lt;Q&gt;SR^P_VOLUME_FRQ(42236)&lt;/Q&gt;&lt;R&gt;1&lt;/R&gt;&lt;C&gt;1&lt;/C&gt;&lt;D xsi:type="xsd:double"&gt;155.916&lt;/D&gt;&lt;/FQL&gt;&lt;FQL&gt;&lt;Q&gt;ES^P_PRICE(42235)&lt;/Q&gt;&lt;R&gt;1&lt;/R&gt;&lt;C&gt;1&lt;/C&gt;&lt;D xsi:type="xsd:double"&gt;51.68&lt;/D&gt;&lt;/FQL&gt;&lt;FQL&gt;&lt;Q&gt;NWN^P_VOLUME_FRQ(42236)&lt;/Q&gt;&lt;R&gt;1&lt;/R&gt;&lt;C&gt;1&lt;/C&gt;&lt;D xsi:type="xsd:double"&gt;178.506&lt;/D&gt;&lt;/FQL&gt;&lt;FQL&gt;&lt;Q&gt;NWE^P_PRICE(42236)&lt;/Q&gt;&lt;R&gt;1&lt;/R&gt;&lt;C&gt;1&lt;/C&gt;&lt;D xsi:type="xsd:double"&gt;55.27&lt;/D&gt;&lt;/FQL&gt;&lt;FQL&gt;&lt;Q&gt;AVA^P_PRICE_HIGH_FRQ(42236)&lt;/Q&gt;&lt;R&gt;1&lt;/R&gt;&lt;C&gt;1&lt;/C&gt;&lt;D xsi:type="xsd:double"&gt;34.11&lt;/D&gt;&lt;/FQL&gt;&lt;FQL&gt;&lt;Q&gt;D^P_VOLUME_FRQ(42236)&lt;/Q&gt;&lt;R&gt;1&lt;/R&gt;&lt;C&gt;1&lt;/C&gt;&lt;D xsi:type="xsd:double"&gt;4341.101&lt;/D&gt;&lt;/FQL&gt;&lt;FQL&gt;&lt;Q&gt;BKH^P_PRICE_HIGH_FRQ(42236)&lt;/Q&gt;&lt;R&gt;1&lt;/R&gt;&lt;C&gt;1&lt;/C&gt;&lt;D xsi:type="xsd:double"&gt;42.93&lt;/D&gt;&lt;/FQL&gt;&lt;FQL&gt;&lt;Q&gt;EXC^P_PRICE(42235)&lt;/Q&gt;&lt;R&gt;1&lt;/R&gt;&lt;C&gt;1&lt;/C&gt;&lt;D xsi:type="xsd:double"&gt;34.18&lt;/D&gt;&lt;/FQL&gt;&lt;FQL&gt;&lt;Q&gt;WEC^P_PRICE_HIGH_FRQ(42236)&lt;/Q&gt;&lt;R&gt;1&lt;/R&gt;&lt;C&gt;1&lt;/C&gt;&lt;D xsi:type="xsd:double"&gt;51.99&lt;/D&gt;&lt;/FQL&gt;&lt;FQL&gt;&lt;Q&gt;SWX^P_PRICE_OPEN(42236)&lt;/Q&gt;&lt;R&gt;1&lt;/R&gt;&lt;C&gt;1&lt;/C&gt;&lt;D xsi:type="xsd:double"&gt;56.2&lt;/D&gt;&lt;/FQL&gt;&lt;FQL&gt;&lt;Q&gt;DTE^P_PRICE(42236)&lt;/Q&gt;&lt;R&gt;1&lt;/R&gt;&lt;C&gt;1&lt;/C&gt;&lt;D xsi:type="xsd:double"&gt;84.27&lt;/D&gt;&lt;/FQL&gt;&lt;FQL&gt;&lt;Q&gt;NJR^P_VOLUME_FRQ(42236)&lt;/Q&gt;&lt;R&gt;1&lt;/R&gt;&lt;C&gt;1&lt;/C&gt;&lt;D xsi:type="xsd:double"&gt;362.91&lt;/D&gt;&lt;/FQL&gt;&lt;FQL&gt;&lt;Q&gt;OTTR^P_PRICE_HIGH_FRQ(42236)&lt;/Q&gt;&lt;R&gt;1&lt;/R&gt;&lt;C&gt;1&lt;/C&gt;&lt;D xsi:type="xsd:double"&gt;27.53&lt;/D&gt;&lt;/FQL&gt;&lt;FQL&gt;&lt;Q&gt;DUK^P_PRICE(42236)&lt;/Q&gt;&lt;R&gt;1&lt;/R&gt;&lt;C&gt;1&lt;/C&gt;&lt;D xsi:type="xsd:double"&gt;76.77&lt;/D&gt;&lt;/FQL&gt;&lt;FQL&gt;&lt;Q&gt;GXP^P_PRICE_HIGH_FRQ(42235)&lt;/Q&gt;&lt;R&gt;1&lt;/R&gt;&lt;C&gt;1&lt;/C&gt;&lt;D xsi:type="xsd:double"&gt;27.33&lt;/D&gt;&lt;/FQL&gt;&lt;FQL&gt;&lt;Q&gt;ED^P_PRICE(42236)&lt;/Q&gt;&lt;R&gt;1&lt;/R&gt;&lt;C&gt;1&lt;/C&gt;&lt;D xsi:type="xsd:double"&gt;66.82&lt;/D&gt;&lt;/FQL&gt;&lt;FQL&gt;&lt;Q&gt;EE^P_PRICE(42235)&lt;/Q&gt;&lt;R&gt;1&lt;/R&gt;&lt;C&gt;1&lt;/C&gt;&lt;D xsi:type="xsd:double"&gt;37.74&lt;/D&gt;&lt;/FQL&gt;&lt;FQL&gt;&lt;Q&gt;AEE^P_PRICE_OPEN(42236)&lt;/Q&gt;&lt;R&gt;1&lt;/R&gt;&lt;C&gt;1&lt;/C&gt;&lt;D xsi:type="xsd:double"&gt;43.22&lt;/D&gt;&lt;/FQL&gt;&lt;FQL&gt;&lt;Q&gt;PEG^P_VOLUME_FRQ(42236)&lt;/Q&gt;&lt;R&gt;1&lt;/R&gt;&lt;C&gt;1&lt;/C&gt;&lt;D xsi:type="xsd:double"&gt;3200.376&lt;/D&gt;&lt;/FQL&gt;&lt;FQL&gt;&lt;Q&gt;HE^P_PRICE_HIGH_FRQ(42236)&lt;/Q&gt;&lt;R&gt;1&lt;/R&gt;&lt;C&gt;1&lt;/C&gt;&lt;D xsi:type="xsd:double"&gt;30.365&lt;/D&gt;&lt;/FQL&gt;&lt;FQL&gt;&lt;Q&gt;SJI^P_PRICE_OPEN(42236)&lt;/Q&gt;&lt;R&gt;1&lt;/R&gt;&lt;C&gt;1&lt;/C&gt;&lt;D xsi:type="xsd:double"&gt;25.73&lt;/D&gt;&lt;/FQL&gt;&lt;FQL&gt;&lt;Q&gt;OGE^P_VOLUME_FRQ(42236)&lt;/Q&gt;&lt;R&gt;1&lt;/R&gt;&lt;C&gt;1&lt;/C&gt;&lt;D xsi:type="xsd:double"&gt;1353.089&lt;/D&gt;&lt;/FQL&gt;&lt;FQL&gt;&lt;Q&gt;SCG^P_PRICE_HIGH_FRQ(42236)&lt;/Q&gt;&lt;R&gt;1&lt;/R&gt;&lt;C&gt;1&lt;/C&gt;&lt;D xsi:type="xsd:double"&gt;57.39&lt;/D</t>
        </r>
      </text>
    </comment>
    <comment ref="A292" authorId="0" shapeId="0">
      <text>
        <r>
          <rPr>
            <b/>
            <sz val="9"/>
            <color indexed="81"/>
            <rFont val="Tahoma"/>
            <family val="2"/>
          </rPr>
          <t>&gt;&lt;/FQL&gt;&lt;FQL&gt;&lt;Q&gt;NI^P_PRICE_OPEN(42236)&lt;/Q&gt;&lt;R&gt;1&lt;/R&gt;&lt;C&gt;1&lt;/C&gt;&lt;D xsi:type="xsd:double"&gt;17.79&lt;/D&gt;&lt;/FQL&gt;&lt;FQL&gt;&lt;Q&gt;EIX^P_VOLUME_FRQ(42236)&lt;/Q&gt;&lt;R&gt;1&lt;/R&gt;&lt;C&gt;1&lt;/C&gt;&lt;D xsi:type="xsd:double"&gt;2576.356&lt;/D&gt;&lt;/FQL&gt;&lt;FQL&gt;&lt;Q&gt;SR^P_PRICE_OPEN(42236)&lt;/Q&gt;&lt;R&gt;1&lt;/R&gt;&lt;C&gt;1&lt;/C&gt;&lt;D xsi:type="xsd:double"&gt;55.37&lt;/D&gt;&lt;/FQL&gt;&lt;FQL&gt;&lt;Q&gt;ES^P_VOLUME_FRQ(42235)&lt;/Q&gt;&lt;R&gt;1&lt;/R&gt;&lt;C&gt;1&lt;/C&gt;&lt;D xsi:type="xsd:double"&gt;1534.397&lt;/D&gt;&lt;/FQL&gt;&lt;FQL&gt;&lt;Q&gt;NWN^P_PRICE_OPEN(42236)&lt;/Q&gt;&lt;R&gt;1&lt;/R&gt;&lt;C&gt;1&lt;/C&gt;&lt;D xsi:type="xsd:double"&gt;46.18&lt;/D&gt;&lt;/FQL&gt;&lt;FQL&gt;&lt;Q&gt;NEE^P_PRICE_HIGH_FRQ(42236)&lt;/Q&gt;&lt;R&gt;1&lt;/R&gt;&lt;C&gt;1&lt;/C&gt;&lt;D xsi:type="xsd:double"&gt;109.67&lt;/D&gt;&lt;/FQL&gt;&lt;FQL&gt;&lt;Q&gt;AEE^P_VOLUME_FRQ(42236)&lt;/Q&gt;&lt;R&gt;1&lt;/R&gt;&lt;C&gt;1&lt;/C&gt;&lt;D xsi:type="xsd:double"&gt;1384.422&lt;/D&gt;&lt;/FQL&gt;&lt;FQL&gt;&lt;Q&gt;NI^P_VOLUME_FRQ(42236)&lt;/Q&gt;&lt;R&gt;1&lt;/R&gt;&lt;C&gt;1&lt;/C&gt;&lt;D xsi:type="xsd:double"&gt;3851.416&lt;/D&gt;&lt;/FQL&gt;&lt;FQL&gt;&lt;Q&gt;ALE^P_VOLUME_FRQ(42235)&lt;/Q&gt;&lt;R&gt;1&lt;/R&gt;&lt;C&gt;1&lt;/C&gt;&lt;D xsi:type="xsd:double"&gt;151.207&lt;/D&gt;&lt;/FQL&gt;&lt;FQL&gt;&lt;Q&gt;ALE^P_PRICE(42235)&lt;/Q&gt;&lt;R&gt;1&lt;/R&gt;&lt;C&gt;1&lt;/C&gt;&lt;D xsi:type="xsd:double"&gt;51.69&lt;/D&gt;&lt;/FQL&gt;&lt;FQL&gt;&lt;Q&gt;ALE^P_PRICE_HIGH_FRQ(42235)&lt;/Q&gt;&lt;R&gt;1&lt;/R&gt;&lt;C&gt;1&lt;/C&gt;&lt;D xsi:type="xsd:double"&gt;51.84&lt;/D&gt;&lt;/FQL&gt;&lt;FQL&gt;&lt;Q&gt;ALE^P_PRICE_OPEN(42235)&lt;/Q&gt;&lt;R&gt;1&lt;/R&gt;&lt;C&gt;1&lt;/C&gt;&lt;D xsi:type="xsd:double"&gt;51.32&lt;/D&gt;&lt;/FQL&gt;&lt;FQL&gt;&lt;Q&gt;ETR^P_PRICE_OPEN(42235)&lt;/Q&gt;&lt;R&gt;1&lt;/R&gt;&lt;C&gt;1&lt;/C&gt;&lt;D xsi:type="xsd:double"&gt;70.26&lt;/D&gt;&lt;/FQL&gt;&lt;FQL&gt;&lt;Q&gt;OGE^P_PRICE_HIGH_FRQ(42235)&lt;/Q&gt;&lt;R&gt;1&lt;/R&gt;&lt;C&gt;1&lt;/C&gt;&lt;D xsi:type="xsd:double"&gt;31.125&lt;/D&gt;&lt;/FQL&gt;&lt;FQL&gt;&lt;Q&gt;EXC^P_VOLUME_FRQ(42234)&lt;/Q&gt;&lt;R&gt;1&lt;/R&gt;&lt;C&gt;1&lt;/C&gt;&lt;D xsi:type="xsd:double"&gt;6873.931&lt;/D&gt;&lt;/FQL&gt;&lt;FQL&gt;&lt;Q&gt;FE^P_PRICE(42235)&lt;/Q&gt;&lt;R&gt;1&lt;/R&gt;&lt;C&gt;1&lt;/C&gt;&lt;D xsi:type="xsd:double"&gt;34.88&lt;/D&gt;&lt;/FQL&gt;&lt;FQL&gt;&lt;Q&gt;POR^P_PRICE(42235)&lt;/Q&gt;&lt;R&gt;1&lt;/R&gt;&lt;C&gt;1&lt;/C&gt;&lt;D xsi:type="xsd:double"&gt;37.35&lt;/D&gt;&lt;/FQL&gt;&lt;FQL&gt;&lt;Q&gt;OTTR^P_PRICE_OPEN(42235)&lt;/Q&gt;&lt;R&gt;1&lt;/R&gt;&lt;C&gt;1&lt;/C&gt;&lt;D xsi:type="xsd:double"&gt;27.14&lt;/D&gt;&lt;/FQL&gt;&lt;FQL&gt;&lt;Q&gt;DUK^P_VOLUME_FRQ(42235)&lt;/Q&gt;&lt;R&gt;1&lt;/R&gt;&lt;C&gt;1&lt;/C&gt;&lt;D xsi:type="xsd:double"&gt;4422.163&lt;/D&gt;&lt;/FQL&gt;&lt;FQL&gt;&lt;Q&gt;AVA^P_VOLUME_FRQ(42235)&lt;/Q&gt;&lt;R&gt;1&lt;/R&gt;&lt;C&gt;1&lt;/C&gt;&lt;D xsi:type="xsd:double"&gt;210.524&lt;/D&gt;&lt;/FQL&gt;&lt;FQL&gt;&lt;Q&gt;EXC^P_PRICE(42234)&lt;/Q&gt;&lt;R&gt;1&lt;/R&gt;&lt;C&gt;1&lt;/C&gt;&lt;D xsi:type="xsd:double"&gt;33.6&lt;/D&gt;&lt;/FQL&gt;&lt;FQL&gt;&lt;Q&gt;XEL^P_PRICE_OPEN(42235)&lt;/Q&gt;&lt;R&gt;1&lt;/R&gt;&lt;C&gt;1&lt;/C&gt;&lt;D xsi:type="xsd:double"&gt;35.85&lt;/D&gt;&lt;/FQL&gt;&lt;FQL&gt;&lt;Q&gt;HE^P_PRICE_OPEN(42235)&lt;/Q&gt;&lt;R&gt;1&lt;/R&gt;&lt;C&gt;1&lt;/C&gt;&lt;D xsi:type="xsd:double"&gt;30.43&lt;/D&gt;&lt;/FQL&gt;&lt;FQL&gt;&lt;Q&gt;GXP^P_PRICE_OPEN(42234)&lt;/Q&gt;&lt;R&gt;1&lt;/R&gt;&lt;C&gt;1&lt;/C&gt;&lt;D xsi:type="xsd:double"&gt;27.22&lt;/D&gt;&lt;/FQL&gt;&lt;FQL&gt;&lt;Q&gt;FE^P_VOLUME_FRQ(42235)&lt;/Q&gt;&lt;R&gt;1&lt;/R&gt;&lt;C&gt;1&lt;/C&gt;&lt;D xsi:type="xsd:double"&gt;2838.456&lt;/D&gt;&lt;/FQL&gt;&lt;FQL&gt;&lt;Q&gt;PNW^P_VOLUME_FRQ(42235)&lt;/Q&gt;&lt;R&gt;1&lt;/R&gt;&lt;C&gt;1&lt;/C&gt;&lt;D xsi:type="xsd:double"&gt;629.198&lt;/D&gt;&lt;/FQL&gt;&lt;FQL&gt;&lt;Q&gt;DTE^P_PRICE_HIGH_FRQ(42235)&lt;/Q&gt;&lt;R&gt;1&lt;/R&gt;&lt;C&gt;1&lt;/C&gt;&lt;D xsi:type="xsd:double"&gt;84.525&lt;/D&gt;&lt;/FQL&gt;&lt;FQL&gt;&lt;Q&gt;MGEE^P_VOLUME_FRQ(42235)&lt;/Q&gt;&lt;R&gt;1&lt;/R&gt;&lt;C&gt;1&lt;/C&gt;&lt;D xsi:type="xsd:double"&gt;38.394&lt;/D&gt;&lt;/FQL&gt;&lt;FQL&gt;&lt;Q&gt;POR^P_VOLUME_FRQ(42235)&lt;/Q&gt;&lt;R&gt;1&lt;/R&gt;&lt;C&gt;1&lt;/C&gt;&lt;D xsi:type="xsd:double"&gt;865.165&lt;/D&gt;&lt;/FQL&gt;&lt;FQL&gt;&lt;Q&gt;NWE^P_PRICE_HIGH_FRQ(42235)&lt;/Q&gt;&lt;R&gt;1&lt;/R&gt;&lt;C&gt;1&lt;/C&gt;&lt;D xsi:type="xsd:double"&gt;55.83&lt;/D&gt;&lt;/FQL&gt;&lt;FQL&gt;&lt;Q&gt;VVC^P_VOLUME_FRQ(42235)&lt;/Q&gt;&lt;R&gt;1&lt;/R&gt;&lt;C&gt;1&lt;/C&gt;&lt;D xsi:type="xsd:double"&gt;288.264&lt;/D&gt;&lt;/FQL&gt;&lt;FQL&gt;&lt;Q&gt;CMS^P_VOLUME_FRQ(42235)&lt;/Q&gt;&lt;R&gt;1&lt;/R&gt;&lt;C&gt;1&lt;/C&gt;&lt;D xsi:type="xsd:double"&gt;2427.538&lt;/D&gt;&lt;/FQL&gt;&lt;FQL&gt;&lt;Q&gt;IDA^P_PRICE(42235)&lt;/Q&gt;&lt;R&gt;1&lt;/R&gt;&lt;C&gt;1&lt;/C&gt;&lt;D xsi:type="xsd:double"&gt;63.96&lt;/D&gt;&lt;/FQL&gt;&lt;FQL&gt;&lt;Q&gt;CPK^P_PRICE_OPEN(42235)&lt;/Q&gt;&lt;R&gt;1&lt;/R&gt;&lt;C&gt;1&lt;/C&gt;&lt;D xsi:type="xsd:double"&gt;51.25&lt;/D&gt;&lt;/FQL&gt;&lt;FQL&gt;&lt;Q&gt;NEE^P_PRICE_HIGH_FRQ(42235)&lt;/Q&gt;&lt;R&gt;1&lt;/R&gt;&lt;C&gt;1&lt;/C&gt;&lt;D xsi:type="xsd:double"&gt;109.61&lt;/D&gt;&lt;/FQL&gt;&lt;FQL&gt;&lt;Q&gt;OGE^P_VOLUME_FRQ(42235)&lt;/Q&gt;&lt;R&gt;1&lt;/R&gt;&lt;C&gt;1&lt;/C&gt;&lt;D xsi:type="xsd:double"&gt;1190.654&lt;/D&gt;&lt;/FQL&gt;&lt;FQL&gt;&lt;Q&gt;NI^P_VOLUME_FRQ(42235)&lt;/Q&gt;&lt;R&gt;1&lt;/R&gt;&lt;C&gt;1&lt;/C&gt;&lt;D xsi:type="xsd:double"&gt;2811.493&lt;/D&gt;&lt;/FQL&gt;&lt;FQL&gt;&lt;Q&gt;AEE^P_PRICE_OPEN(42235)&lt;/Q&gt;&lt;R&gt;1&lt;/R&gt;&lt;C&gt;1&lt;/C&gt;&lt;D xsi:type="xsd:double"&gt;43.02&lt;/D&gt;&lt;/FQL&gt;&lt;FQL&gt;&lt;Q&gt;PPL^P_PRICE(42234)&lt;/Q&gt;&lt;R&gt;1&lt;/R&gt;&lt;C&gt;1&lt;/C&gt;&lt;D xsi:type="xsd:double"&gt;33.43&lt;/D&gt;&lt;/FQL&gt;&lt;FQL&gt;&lt;Q&gt;SCG^P_VOLUME_FRQ(42235)&lt;/Q&gt;&lt;R&gt;1&lt;/R&gt;&lt;C&gt;1&lt;/C&gt;&lt;D xsi:type="xsd:double"&gt;661.907&lt;/D&gt;&lt;/FQL&gt;&lt;FQL&gt;&lt;Q&gt;SRE^P_PRICE_HIGH_FRQ(42235)&lt;/Q&gt;&lt;R&gt;1&lt;/R&gt;&lt;C&gt;1&lt;/C&gt;&lt;D xsi:type="xsd:double"&gt;105.59&lt;/D&gt;&lt;/FQL&gt;&lt;FQL&gt;&lt;Q&gt;PEG^P_PRICE_OPEN(42235)&lt;/Q&gt;&lt;R&gt;1&lt;/R&gt;&lt;C&gt;1&lt;/C&gt;&lt;D xsi:type="xsd:double"&gt;42.87&lt;/D&gt;&lt;/FQL&gt;&lt;FQL&gt;&lt;Q&gt;ES^P_PRICE_OPEN(42234)&lt;/Q&gt;&lt;R&gt;1&lt;/R&gt;&lt;C&gt;1&lt;/C&gt;&lt;D xsi:type="xsd:double"&gt;51.39&lt;/D&gt;&lt;/FQL&gt;&lt;FQL&gt;&lt;Q&gt;PNM^P_PRICE_HIGH_FRQ(42235)&lt;/Q&gt;&lt;R&gt;1&lt;/R&gt;&lt;C&gt;1&lt;/C&gt;&lt;D xsi:type="xsd:double"&gt;27.94&lt;/D&gt;&lt;/FQL&gt;&lt;FQL&gt;&lt;Q&gt;XEL^P_PRICE(42235)&lt;/Q&gt;&lt;R&gt;1&lt;/R&gt;&lt;C&gt;1&lt;/C&gt;&lt;D xsi:type="xsd:double"&gt;36.32&lt;/D&gt;&lt;/FQL&gt;&lt;FQL&gt;&lt;Q&gt;HE^P_PRICE(42235)&lt;/Q&gt;&lt;R&gt;1&lt;/R&gt;&lt;C&gt;1&lt;/C&gt;&lt;D xsi:type="xsd:double"&gt;30.51&lt;/D&gt;&lt;/FQL&gt;&lt;FQL&gt;&lt;Q&gt;FE^P_PRICE_HIGH_FRQ(42235)&lt;/Q&gt;&lt;R&gt;1&lt;/R&gt;&lt;C&gt;1&lt;/C&gt;&lt;D xsi:type="xsd:double"&gt;35.05&lt;/D&gt;&lt;/FQL&gt;&lt;FQL&gt;&lt;Q&gt;PNW^P_PRICE_HIGH_FRQ(42235)&lt;/Q&gt;&lt;R&gt;1&lt;/R&gt;&lt;C&gt;1&lt;/C&gt;&lt;D xsi:type="xsd:double"&gt;64.9&lt;/D&gt;&lt;/FQL&gt;&lt;FQL&gt;&lt;Q&gt;DTE^P_PRICE_OPEN(42235)&lt;/Q&gt;&lt;R&gt;1&lt;/R&gt;&lt;C&gt;1&lt;/C&gt;&lt;D xsi:type="xsd:double"&gt;83.41&lt;/D&gt;&lt;/FQL&gt;&lt;FQL&gt;&lt;Q&gt;ED^P_PRICE_HIGH_FRQ(42235)&lt;/Q&gt;&lt;R&gt;1&lt;/R&gt;&lt;C&gt;1&lt;/C&gt;&lt;D xsi:type="xsd:double"&gt;67.03&lt;/D&gt;&lt;/FQL&gt;&lt;FQL&gt;&lt;Q&gt;WR^P_PRICE_OPEN(42234)&lt;/Q&gt;&lt;R&gt;1&lt;/R&gt;&lt;C&gt;1&lt;/C&gt;&lt;D xsi:type="xsd:double"&gt;39.79&lt;/D&gt;&lt;/FQL&gt;&lt;FQL&gt;&lt;Q&gt;NWE^P_PRICE(42235)&lt;/Q&gt;&lt;R&gt;1&lt;/R&gt;&lt;C&gt;1&lt;/C&gt;&lt;D xsi:type="xsd:double"&gt;55.54&lt;/D&gt;&lt;/FQL&gt;&lt;FQL&gt;&lt;Q&gt;CMS^P_PRICE(42235)&lt;/Q&gt;&lt;R&gt;1&lt;/R&gt;&lt;C&gt;1&lt;/C&gt;&lt;D xsi:type="xsd:double"&gt;35.82&lt;/D&gt;&lt;/FQL&gt;&lt;FQL&gt;&lt;Q&gt;IDA^P_VOLUME_FRQ(42235)&lt;/Q&gt;&lt;R&gt;1&lt;/R&gt;&lt;C&gt;1&lt;/C&gt;&lt;D xsi:type="xsd:double"&gt;227.362&lt;/D&gt;&lt;/FQL&gt;&lt;FQL&gt;&lt;Q&gt;CPK^P_PRICE_HIGH_FRQ(42235)&lt;/Q&gt;&lt;R&gt;1&lt;/R&gt;&lt;C&gt;1&lt;/C&gt;&lt;D xsi:type="xsd:double"&gt;53.325&lt;/D&gt;&lt;/FQL&gt;&lt;FQL&gt;&lt;Q&gt;D^P_PRICE_HIGH_FRQ(42235)&lt;/Q&gt;&lt;R&gt;1&lt;/R&gt;&lt;C&gt;1&lt;/C&gt;&lt;D xsi:type="xsd:double"&gt;76.52&lt;/D&gt;&lt;/FQL&gt;&lt;FQL&gt;&lt;Q&gt;NJR^P_VOLUME_FRQ(42235)&lt;/Q&gt;&lt;R&gt;1&lt;/R&gt;&lt;C&gt;1&lt;/C&gt;&lt;D xsi:type="xsd:double"&gt;316.096&lt;/D&gt;&lt;/FQL&gt;&lt;FQL&gt;&lt;Q&gt;AEE^P_PRICE_HIGH_FRQ(42235)&lt;/Q&gt;&lt;R&gt;1&lt;/R&gt;&lt;C&gt;1&lt;/C&gt;&lt;D xsi:type="xsd:double"&gt;43.65&lt;/D&gt;&lt;/FQL&gt;&lt;FQL&gt;&lt;Q&gt;EIX^P_PRICE_OPEN(42235)&lt;/Q&gt;&lt;R&gt;1&lt;/R&gt;&lt;C&gt;1&lt;/C&gt;&lt;D xsi:type="xsd:double"&gt;61.18&lt;/D&gt;&lt;/FQL&gt;&lt;FQL&gt;&lt;Q&gt;SR^P_PRICE_OPEN(42235)&lt;/Q&gt;&lt;R&gt;1&lt;/R&gt;&lt;C&gt;1&lt;/C&gt;&lt;D xsi:type="xsd:double"&gt;55.52&lt;/D&gt;&lt;/FQL&gt;&lt;FQL&gt;&lt;Q&gt;SRE^P_VOLUME_FRQ(42235)&lt;/Q&gt;&lt;R&gt;1&lt;/R&gt;&lt;C&gt;1&lt;/C&gt;&lt;D xsi:type="xsd:double"&gt;979.204&lt;/D&gt;&lt;/FQL&gt;&lt;FQL&gt;&lt;Q&gt;PEG^P_PRICE_HIGH_FRQ(42235)&lt;/Q&gt;&lt;R&gt;1&lt;/R&gt;&lt;C&gt;1&lt;/C&gt;&lt;D xsi:type="xsd:double"&gt;43.67&lt;/D&gt;&lt;/FQL&gt;&lt;FQL&gt;&lt;Q&gt;SWX^P_PRICE_OPEN(42235)&lt;/Q&gt;&lt;R&gt;1&lt;/R&gt;&lt;C&gt;1&lt;/C&gt;&lt;D xsi:type="xsd:double"&gt;56.23&lt;/D&gt;&lt;/FQL&gt;&lt;FQL&gt;&lt;Q&gt;POR^P_PRICE_HIGH_FRQ(42235)&lt;/Q&gt;&lt;R&gt;1&lt;/R&gt;&lt;C&gt;1&lt;/C&gt;&lt;D xsi:type="xsd:double"&gt;37.63&lt;/D&gt;&lt;/FQL&gt;&lt;FQL&gt;&lt;Q&gt;CMS^P_PRICE_HIGH_FRQ(42235)&lt;/Q&gt;&lt;R&gt;1&lt;/R&gt;&lt;C&gt;1&lt;/C&gt;&lt;D xsi:type="xsd:double"&gt;35.97&lt;/D&gt;&lt;/FQL&gt;&lt;FQL&gt;&lt;Q&gt;AEP^P_PRICE(42235)&lt;/Q&gt;&lt;R&gt;1&lt;/R&gt;&lt;C&gt;1&lt;/C&gt;&lt;D xsi:type="xsd:double"&gt;58.8&lt;/D&gt;&lt;/FQL&gt;&lt;FQL&gt;&lt;Q&gt;SCG^P_PRICE_HIGH_FRQ(42235)&lt;/Q&gt;&lt;R&gt;1&lt;/R&gt;&lt;C&gt;1&lt;/C&gt;&lt;D xsi:type="xsd:double"&gt;57.18&lt;/D&gt;&lt;/FQL&gt;&lt;FQL&gt;&lt;Q&gt;DUK^P_PRICE(42235)&lt;/Q&gt;&lt;R&gt;1&lt;/R&gt;&lt;C&gt;1&lt;/C&gt;&lt;D xsi:type="xsd:double"&gt;77.21&lt;/D&gt;&lt;/FQL&gt;&lt;FQL&gt;&lt;Q&gt;LNT^P_VOLUME_FRQ(42234)&lt;/Q&gt;&lt;R&gt;1&lt;/R&gt;&lt;C&gt;1&lt;/C&gt;&lt;D xsi:type="xsd:double"&gt;1168.542&lt;/D&gt;&lt;/FQL&gt;&lt;FQL&gt;&lt;Q&gt;LNT^P_PRICE(42234)&lt;/Q&gt;&lt;R&gt;1&lt;/R&gt;&lt;C&gt;1&lt;/C&gt;&lt;D xsi:type="xsd:double"&gt;31.165&lt;/D&gt;&lt;/FQL&gt;&lt;FQL&gt;&lt;Q&gt;LNT^P_PRICE_HIGH_FRQ(42234)&lt;/Q&gt;&lt;R&gt;1&lt;/R&gt;&lt;C&gt;1&lt;/C&gt;&lt;D xsi:type="xsd:double"&gt;31.46&lt;/D&gt;&lt;/FQL&gt;&lt;FQL&gt;&lt;Q&gt;LNT^P_PRICE_OPEN(42234)&lt;/Q&gt;&lt;R&gt;1&lt;/R&gt;&lt;C&gt;1&lt;/C&gt;&lt;D xsi:type="xsd:double"&gt;31.46&lt;/D&gt;&lt;/FQL&gt;&lt;FQL&gt;&lt;Q&gt;XEL^P_VOLUME_FRQ(42235)&lt;/Q&gt;&lt;R&gt;1&lt;/R&gt;&lt;C&gt;1&lt;/C&gt;&lt;D xsi:type="xsd:double"&gt;3832.069&lt;/D&gt;&lt;/FQL&gt;&lt;FQL&gt;&lt;Q&gt;VVC^P_PRICE(42235)&lt;/Q&gt;&lt;R&gt;1&lt;/R&gt;&lt;C&gt;1&lt;/C&gt;&lt;D xsi:type="xsd:double"&gt;42.58&lt;/D&gt;&lt;/FQL&gt;&lt;FQL&gt;&lt;Q&gt;IDA^P_PRICE_HIGH_FRQ(42235)&lt;/Q&gt;&lt;R&gt;1&lt;/R&gt;&lt;C&gt;1&lt;/C&gt;&lt;D xsi:type="xsd:double"&gt;64.23&lt;/D&gt;&lt;/FQL&gt;&lt;FQL&gt;&lt;Q&gt;NEE^P_VOLUME_FRQ(42235)&lt;/Q&gt;&lt;R&gt;1&lt;/R&gt;&lt;C&gt;1&lt;/C&gt;&lt;D xsi:type="xsd:double"&gt;2422.124&lt;/D&gt;&lt;/FQL&gt;&lt;FQL&gt;&lt;Q&gt;NI^P_PRICE(42235)&lt;/Q&gt;&lt;R&gt;1&lt;/R&gt;&lt;C&gt;1&lt;/C&gt;&lt;D xsi:type="xsd:double"&gt;17.81&lt;/D&gt;&lt;/FQL&gt;&lt;FQL&gt;&lt;Q&gt;PPL^P_VOLUME_FRQ(42234)&lt;/Q&gt;&lt;R&gt;1&lt;/R&gt;&lt;C&gt;1&lt;/C&gt;&lt;D xsi:type="xsd:double"&gt;3044.144&lt;/D&gt;&lt;/FQL&gt;&lt;FQL&gt;&lt;Q&gt;SRE^P_PRICE(42235)&lt;/Q&gt;&lt;R&gt;1&lt;/R&gt;&lt;C&gt;1&lt;/C&gt;&lt;D xsi:type="xsd:double"&gt;104.9&lt;/D&gt;&lt;/FQL&gt;&lt;FQL&gt;&lt;Q&gt;ES^P_PRICE_HIGH_FRQ(42234)&lt;/Q&gt;&lt;R&gt;1&lt;/R&gt;&lt;C&gt;1&lt;/C&gt;&lt;D xsi:type="xsd:double"&gt;51.64&lt;/D&gt;&lt;/FQL&gt;&lt;FQL&gt;&lt;Q&gt;PNM^P_VOLUME_FRQ(42235)&lt;/Q&gt;&lt;R&gt;1&lt;/R&gt;&lt;C&gt;1&lt;/C&gt;&lt;D xsi:type="xsd:double"&gt;403.654&lt;/D&gt;&lt;/FQL&gt;&lt;FQL&gt;&lt;Q&gt;HE^P_PRICE_HIGH_FRQ(42235)&lt;/Q&gt;&lt;R&gt;1&lt;/R&gt;&lt;C&gt;1&lt;/C&gt;&lt;D xsi:type="xsd:double"&gt;30.61&lt;/D&gt;&lt;/FQL&gt;&lt;FQL&gt;&lt;Q&gt;BKH^P_PRICE_OPEN(42235)&lt;/Q&gt;&lt;R&gt;1&lt;/R&gt;&lt;C&gt;1&lt;/C&gt;&lt;D xsi:type="xsd:double"&gt;41.95&lt;/D&gt;&lt;/FQL&gt;&lt;FQL&gt;&lt;Q&gt;SO^P_PRICE(42235)&lt;/Q&gt;&lt;R&gt;1&lt;/R&gt;&lt;C&gt;1&lt;/C&gt;&lt;D xsi:type="xsd:double"&gt;46.31&lt;/D&gt;&lt;/FQL&gt;&lt;FQL&gt;&lt;Q&gt;DTE^P_VOLUME_FRQ(42235)&lt;/Q&gt;&lt;R&gt;1&lt;/R&gt;&lt;C&gt;1&lt;/C&gt;&lt;D xsi:type="xsd:double"&gt;1409.713&lt;/D&gt;&lt;/FQL&gt;&lt;FQL&gt;&lt;Q&gt;ED^P_PRICE_OPEN(42235)&lt;/Q&gt;&lt;R&gt;1&lt;/R&gt;&lt;C&gt;1&lt;/C&gt;&lt;D xsi:type="xsd:double"&gt;66.3&lt;/D&gt;&lt;/FQL&gt;&lt;FQL&gt;&lt;Q&gt;WR^P_PRICE_HIGH_FRQ(42234)&lt;/Q&gt;&lt;R&gt;1&lt;/R&gt;&lt;C&gt;1&lt;/C&gt;&lt;D xsi:type="xsd:double"&gt;40.07&lt;/D&gt;&lt;/FQL&gt;&lt;FQL&gt;&lt;Q&gt;AGR^P_VOLUME_FRQ(42234)&lt;/Q&gt;&lt;R&gt;1&lt;/R&gt;&lt;C&gt;1&lt;/C&gt;&lt;D xsi:type="xsd:double"&gt;108.247&lt;/D&gt;&lt;/FQL&gt;&lt;FQL&gt;&lt;Q&gt;AGR^P_PRICE(42234)&lt;/Q&gt;&lt;R&gt;1&lt;/R&gt;&lt;C&gt;1&lt;/C&gt;&lt;D xsi:type="xsd:double"&gt;49.15&lt;/D&gt;&lt;/FQL&gt;&lt;FQL&gt;&lt;Q&gt;AGR^P_PRICE_HIGH_FRQ(42234)&lt;/Q&gt;&lt;R&gt;1&lt;/R&gt;&lt;C&gt;1&lt;/C&gt;&lt;D xsi:type="xsd:double"&gt;49.34&lt;/D&gt;&lt;/FQL&gt;&lt;FQL&gt;&lt;Q&gt;AGR^P_PRICE_OPEN(42234)&lt;/Q&gt;&lt;R&gt;1&lt;/R&gt;&lt;C&gt;1&lt;/C&gt;&lt;D xsi:type="xsd:double"&gt;48.98&lt;/D&gt;&lt;/FQL&gt;&lt;FQL&gt;&lt;Q&gt;NWE^P_PRICE_OPEN(42235)&lt;/Q&gt;&lt;R&gt;1&lt;/R&gt;&lt;C&gt;1&lt;/C&gt;&lt;D xsi:type="xsd:double"&gt;55.83&lt;/D&gt;&lt;/FQL&gt;&lt;FQL&gt;&lt;Q&gt;PCG^P_PRICE_OPEN(42235)&lt;/Q&gt;&lt;R&gt;1&lt;/R&gt;&lt;C&gt;1&lt;/C&gt;&lt;D xsi:type="xsd:double"&gt;54.18&lt;/D&gt;&lt;/FQL&gt;&lt;FQL&gt;&lt;Q&gt;ATO^P_PRICE_OPEN(42235)&lt;/Q&gt;&lt;R&gt;1&lt;/R&gt;&lt;C&gt;1&lt;/C&gt;&lt;D xsi:type="xsd:double"&gt;56.96&lt;/D&gt;&lt;/FQL&gt;&lt;FQL&gt;&lt;Q&gt;CPK^P_PRICE(42235)&lt;/Q&gt;&lt;R&gt;1&lt;/R&gt;&lt;C&gt;1&lt;/C&gt;&lt;D xsi:type="xsd:double"&gt;52.85&lt;/D&gt;&lt;/FQL&gt;&lt;FQL&gt;&lt;Q&gt;D^P_VOLUME_FRQ(42235)&lt;/Q&gt;&lt;R&gt;1&lt;/R&gt;&lt;C&gt;1&lt;/C&gt;&lt;D xsi:type="xsd:double"&gt;2020.569&lt;/D&gt;&lt;/FQL&gt;&lt;FQL&gt;&lt;Q&gt;NJR^P_PRICE_OPEN(42235)&lt;/Q&gt;&lt;R&gt;1&lt;/R&gt;&lt;C&gt;1&lt;/C&gt;&lt;D xsi:type="xsd:double"&gt;29.33&lt;/D&gt;&lt;/FQL&gt;&lt;FQL&gt;&lt;Q&gt;SJI^P_PRICE_OPEN(42235)&lt;/Q&gt;&lt;R&gt;1&lt;/R&gt;&lt;C&gt;1&lt;/C&gt;&lt;D xsi:type="xsd:double"&gt;25.8&lt;/D&gt;&lt;/FQL&gt;&lt;FQL&gt;&lt;Q&gt;AEE^P_PRICE(42235)&lt;/Q&gt;&lt;R&gt;1&lt;/R&gt;&lt;C&gt;1&lt;/C&gt;&lt;D xsi:type="xsd:double"&gt;43.55&lt;/D&gt;&lt;/FQL&gt;&lt;FQL&gt;&lt;Q&gt;EIX^P_PRICE_HIGH_FRQ(42235)&lt;/Q&gt;&lt;R&gt;1&lt;/R&gt;&lt;C&gt;1&lt;/C&gt;&lt;D xsi:type="xsd:double"&gt;62.19&lt;/D&gt;&lt;/FQL&gt;&lt;FQL&gt;&lt;Q&gt;SR^P_VOLUME_FRQ(42235)&lt;/Q&gt;&lt;R&gt;1&lt;/R&gt;&lt;C&gt;1&lt;/C&gt;&lt;D xsi:type="xsd:double"&gt;133.411&lt;/D&gt;&lt;/FQL&gt;&lt;FQL&gt;&lt;Q&gt;EE^P_PRICE_OPEN(42234)&lt;/Q&gt;&lt;R&gt;1&lt;/R&gt;&lt;C&gt;1&lt;/C&gt;&lt;D xsi:type="xsd:double"&gt;37.78&lt;/D&gt;&lt;/FQL&gt;&lt;FQL&gt;&lt;Q&gt;NWN^P_PRICE_OPEN(42235)&lt;/Q&gt;&lt;R&gt;1&lt;/R&gt;&lt;C&gt;1&lt;/C&gt;&lt;D xsi:type="xsd:double"&gt;46.05&lt;/D&gt;&lt;/FQL&gt;&lt;FQL&gt;&lt;Q&gt;PEG^P_VOLUME_FRQ(42235)&lt;/Q&gt;&lt;R&gt;1&lt;/R&gt;&lt;C&gt;1&lt;/C&gt;&lt;D xsi:type="xsd:double"&gt;2368.848&lt;/D&gt;&lt;/FQL&gt;&lt;FQL&gt;&lt;Q&gt;SWX^P_PRICE_HIGH_FRQ(42235)&lt;/Q&gt;&lt;R&gt;1&lt;/R&gt;&lt;C&gt;1&lt;/C&gt;&lt;D xsi:type="xsd:double"&gt;56.81&lt;/D&gt;&lt;/FQL&gt;&lt;FQL&gt;&lt;Q&gt;ES^P_PRICE(42234)&lt;/Q&gt;&lt;R&gt;1&lt;/R&gt;&lt;C&gt;1&lt;/C&gt;&lt;D xsi:type="xsd:double"&gt;51.47&lt;/D&gt;&lt;/FQL&gt;&lt;FQL&gt;&lt;Q&gt;PNM^P_PRICE_OPEN(42235)&lt;/Q&gt;&lt;R&gt;1&lt;/R&gt;&lt;C&gt;1&lt;/C&gt;&lt;D xsi:type="xsd:double"&gt;27.6&lt;/D&gt;&lt;/FQL&gt;&lt;FQL&gt;&lt;Q&gt;WGL^P_PRICE_HIGH_FRQ(42235)&lt;/Q&gt;&lt;R&gt;1&lt;/R&gt;&lt;C&gt;1&lt;/C&gt;&lt;D xsi:type="xsd:double"&gt;58.54&lt;/D&gt;&lt;/FQL&gt;&lt;FQL&gt;&lt;Q&gt;HE^P_VOLUME_FRQ(42235)&lt;/Q&gt;&lt;R&gt;1&lt;/R&gt;&lt;C&gt;1&lt;/C&gt;&lt;D xsi:type="xsd:double"&gt;220.493&lt;/D&gt;&lt;/FQL&gt;&lt;FQL&gt;&lt;Q&gt;BKH^P_VOLUME_FRQ(42235)&lt;/Q&gt;&lt;R&gt;1&lt;/R&gt;&lt;C&gt;1&lt;/C&gt;&lt;D xsi:type="xsd:double"&gt;284.369&lt;/D&gt;&lt;/FQL&gt;&lt;FQL&gt;&lt;Q&gt;SO^P_PRICE_OPEN(42235)&lt;/Q&gt;&lt;R&gt;1&lt;/R&gt;&lt;C&gt;1&lt;/C&gt;&lt;D xsi:type="xsd:double"&gt;45.93&lt;/D&gt;&lt;/FQL&gt;&lt;FQL&gt;&lt;Q&gt;CNP^P_PRICE_OPEN(42235)&lt;/Q&gt;&lt;R&gt;1&lt;/R&gt;&lt;C&gt;1&lt;/C&gt;&lt;D xsi:type="xsd:double"&gt;19.84&lt;/D&gt;&lt;/FQL&gt;&lt;FQL&gt;&lt;Q&gt;DTE^P_PRICE(42235)&lt;/Q&gt;&lt;R&gt;1&lt;/R&gt;&lt;C&gt;1&lt;/C&gt;&lt;D xsi:type="xsd:double"&gt;84.38&lt;/D&gt;&lt;/FQL&gt;&lt;FQL&gt;&lt;Q&gt;ED^P_PRICE(42235)&lt;/Q&gt;&lt;R&gt;1&lt;/R&gt;&lt;C&gt;1&lt;/C&gt;&lt;D xsi:type="xsd:double"&gt;66.87&lt;/D&gt;&lt;/FQL&gt;&lt;FQL&gt;&lt;Q&gt;WR^P_PRICE(42234)&lt;/Q&gt;&lt;R&gt;1&lt;/R&gt;&lt;C&gt;1&lt;/C&gt;&lt;D xsi:type="xsd:double"&gt;39.53&lt;/D&gt;&lt;/FQL&gt;&lt;FQL&gt;&lt;Q&gt;ETR^P_PRICE_HIGH_FRQ(42235)&lt;/Q&gt;&lt;R&gt;1&lt;/R&gt;&lt;C&gt;1&lt;/C&gt;&lt;D xsi:type="xsd:double"&gt;71.14&lt;/D&gt;&lt;/FQL&gt;&lt;FQL&gt;&lt;Q&gt;NWE^P_VOLUME_FRQ(42235)&lt;/Q&gt;&lt;R&gt;1&lt;/R&gt;&lt;C&gt;1&lt;/C&gt;&lt;D xsi:type="xsd:double"&gt;647.275&lt;/D&gt;&lt;/FQL&gt;&lt;FQL&gt;&lt;Q&gt;PCG^P_PRICE_HIGH_FRQ(42235)&lt;/Q&gt;&lt;R&gt;1&lt;/R&gt;&lt;C&gt;1&lt;/C&gt;&lt;D xsi:type="xsd:double"&gt;54.39&lt;/D&gt;&lt;/FQL&gt;&lt;FQL&gt;&lt;Q&gt;ATO^P_PRICE(42235)&lt;/Q&gt;&lt;R&gt;1&lt;/R&gt;&lt;C&gt;1&lt;/C&gt;&lt;D xsi:type="xsd:double"&gt;57.47&lt;/D&gt;&lt;/FQL&gt;&lt;FQL&gt;&lt;Q&gt;AEP^P_PRICE_OPEN(42235)&lt;/Q&gt;&lt;R&gt;1&lt;/R&gt;&lt;C&gt;1&lt;/C&gt;&lt;D xsi:type="xsd:double"&gt;58.01&lt;/D&gt;&lt;/FQL&gt;&lt;FQL&gt;&lt;Q&gt;CPK^P_VOLUME_FRQ(42235)&lt;/Q&gt;&lt;R&gt;1&lt;/R&gt;&lt;C&gt;1&lt;/C&gt;&lt;D xsi:type="xsd:double"&gt;100.135&lt;/D&gt;&lt;/FQL&gt;&lt;FQL&gt;&lt;Q&gt;D^P_PRICE_OPEN(42235)&lt;/Q&gt;&lt;R&gt;1&lt;/R&gt;&lt;C&gt;1&lt;/C&gt;&lt;D xsi:type="xsd:double"&gt;75.71&lt;/D&gt;&lt;/FQL&gt;&lt;FQL&gt;&lt;Q&gt;NJR^P_PRICE(42235)&lt;/Q&gt;&lt;R&gt;1&lt;/R&gt;&lt;C&gt;1&lt;/C&gt;&lt;D xsi:type="xsd:double"&gt;29.7&lt;/D&gt;&lt;/FQL&gt;&lt;FQL&gt;&lt;Q&gt;SJI^P_PRICE_HIGH_FRQ(42235)&lt;/Q&gt;&lt;R&gt;1&lt;/R&gt;&lt;C&gt;1&lt;/C&gt;&lt;D xsi:type="xsd:double"&gt;26.09&lt;/D&gt;&lt;/FQL&gt;&lt;FQL&gt;&lt;Q&gt;EIX^P_PRICE(42235)&lt;/Q&gt;&lt;R&gt;1&lt;/R&gt;&lt;C&gt;1&lt;/C&gt;&lt;D xsi:type="xsd:double"&gt;61.94&lt;/D&gt;&lt;/FQL&gt;&lt;FQL&gt;&lt;Q&gt;SR^P_PRICE_HIGH_FRQ(42235)&lt;/Q&gt;&lt;R&gt;1&lt;/R&gt;&lt;C&gt;1&lt;/C&gt;&lt;D xsi:type="xsd:double"&gt;56.04&lt;/D&gt;&lt;/FQL&gt;&lt;FQL&gt;&lt;Q&gt;EE^P_PRICE_HIGH_FRQ(42234)&lt;/Q&gt;&lt;R&gt;1&lt;/R&gt;&lt;C&gt;1&lt;/C&gt;&lt;D xsi:type="xsd:double"&gt;38.07&lt;/D&gt;&lt;/FQL&gt;&lt;FQL&gt;&lt;Q&gt;NWN^P_PRICE_HIGH_FRQ(42235)&lt;/Q&gt;&lt;R&gt;1&lt;/R&gt;&lt;C&gt;1&lt;/C&gt;&lt;D xsi:type="xsd:double"&gt;46.63&lt;/D&gt;&lt;/FQL&gt;&lt;FQL&gt;&lt;Q&gt;SWX^P_PRICE(42235)&lt;/Q&gt;&lt;R&gt;1&lt;/R&gt;&lt;C&gt;1&lt;/C&gt;&lt;D xsi:type="xsd:double"&gt;56.55&lt;/D&gt;&lt;/FQL&gt;&lt;FQL&gt;&lt;Q&gt;ES^P_VOLUME_FRQ(42234)&lt;/Q&gt;&lt;R&gt;1&lt;/R&gt;&lt;C&gt;1&lt;/C&gt;&lt;D xsi:type="xsd:double"&gt;1803.761&lt;/D&gt;&lt;/FQL&gt;&lt;FQL&gt;&lt;Q&gt;PNM^P_PRICE(42235)&lt;/Q&gt;&lt;R&gt;1&lt;/R&gt;&lt;C&gt;1&lt;/C&gt;&lt;D xsi:type="xsd:double"&gt;27.75&lt;/D&gt;&lt;/FQL&gt;&lt;FQL&gt;&lt;Q&gt;WGL^P_PRICE(42235)&lt;/Q&gt;&lt;R&gt;1&lt;/R&gt;&lt;C&gt;1&lt;/C&gt;&lt;D xsi:type="xsd:double"&gt;58.2&lt;/D&gt;&lt;/FQL&gt;&lt;FQL&gt;&lt;Q&gt;BKH^P_PRICE_HIGH_FRQ(42235)&lt;/Q&gt;&lt;R&gt;1&lt;/R&gt;&lt;C&gt;1&lt;/C&gt;&lt;D xsi:type="xsd:double"&gt;42.6&lt;/D&gt;&lt;/FQL&gt;&lt;FQL&gt;&lt;Q&gt;SO^P_PRICE_HIGH_FRQ(42235)&lt;/Q&gt;&lt;R&gt;1&lt;/R&gt;&lt;C&gt;1&lt;/C&gt;&lt;D xsi:type="xsd:double"&gt;46.415&lt;/D&gt;&lt;/FQL&gt;&lt;FQL&gt;&lt;Q&gt;CNP^P_PRICE_HIGH_FRQ(42235)&lt;/Q&gt;&lt;R&gt;1&lt;/R&gt;&lt;C&gt;1&lt;/C&gt;&lt;D xsi:type="xsd:double"&gt;19.95&lt;/D&gt;&lt;/FQL&gt;&lt;FQL&gt;&lt;Q&gt;WEC^P_PRICE_OPEN(42235)&lt;/Q&gt;&lt;R&gt;1&lt;/R&gt;&lt;C&gt;1&lt;/C&gt;&lt;D xsi:type="xsd:double"&gt;51.08&lt;/D&gt;&lt;/FQL&gt;&lt;FQL&gt;&lt;Q&gt;ED^P_VOLUME_FRQ(42235)&lt;/Q&gt;&lt;R&gt;1&lt;/R&gt;&lt;C&gt;1&lt;/C&gt;&lt;D xsi:type="xsd:double"&gt;1471.487&lt;/D&gt;&lt;/FQL&gt;&lt;FQL&gt;&lt;Q&gt;WR^P_VOLUME_FRQ(42234)&lt;/Q&gt;&lt;R&gt;1&lt;/R&gt;&lt;C&gt;1&lt;/C&gt;&lt;D xsi:type="xsd:double"&gt;1083.051&lt;/D&gt;&lt;/FQL&gt;&lt;FQL&gt;&lt;Q&gt;ETR^P_VOLUME_FRQ(42235)&lt;/Q&gt;&lt;R&gt;1&lt;/R&gt;&lt;C&gt;1&lt;/C&gt;&lt;D xsi:type="xsd:double"&gt;1021.837&lt;/D&gt;&lt;/FQL&gt;&lt;FQL&gt;&lt;Q&gt;PCG^P_PRICE(42235)&lt;/Q&gt;&lt;R&gt;1&lt;/R&gt;&lt;C&gt;1&lt;/C&gt;&lt;D xsi:type="xsd:double"&gt;54.13&lt;/D&gt;&lt;/FQL&gt;&lt;FQL&gt;&lt;Q&gt;ATO^P_VOLUME_FRQ(42235)&lt;/Q&gt;&lt;R&gt;1&lt;/R&gt;&lt;C&gt;1&lt;/C&gt;&lt;D xsi:type="xsd:double"&gt;487.959&lt;/D&gt;&lt;/FQL&gt;&lt;FQL&gt;&lt;Q&gt;AEP^P_VOLUME_FRQ(42235)&lt;/Q&gt;&lt;R&gt;1&lt;/R&gt;&lt;C&gt;1&lt;/C&gt;&lt;D xsi:type="xsd:double"&gt;2580.615&lt;/D&gt;&lt;/FQL&gt;&lt;FQL&gt;&lt;Q&gt;D^P_PRICE(42235)&lt;/Q&gt;&lt;R&gt;1&lt;/R&gt;&lt;C&gt;1&lt;/C&gt;&lt;D xsi:type="xsd:double"&gt;76.14&lt;/D&gt;&lt;/FQL&gt;&lt;FQL&gt;&lt;Q&gt;NJR^P_PRICE_HIGH_FRQ(42235)&lt;/Q&gt;&lt;R&gt;1&lt;/R&gt;&lt;C&gt;1&lt;/C&gt;&lt;D xsi:type="xsd:double"&gt;29.8&lt;/D&gt;&lt;/FQL&gt;&lt;FQL&gt;&lt;Q&gt;SJI^P_VOLUME_FRQ(42235)&lt;/Q&gt;&lt;R&gt;1&lt;/R&gt;&lt;C&gt;1&lt;/C&gt;&lt;D xsi:type="xsd:double"&gt;294.213&lt;/D&gt;&lt;/FQL&gt;&lt;FQL&gt;&lt;Q&gt;OTTR^P_VOLUME_FRQ(42235)&lt;/Q&gt;&lt;R&gt;1&lt;/R&gt;&lt;C&gt;1&lt;/C&gt;&lt;D xsi:type="xsd:double"&gt;79.966&lt;/D&gt;&lt;/FQL&gt;&lt;FQL&gt;&lt;Q&gt;EIX^P_VOLUME_FRQ(42235)&lt;/Q&gt;&lt;R&gt;1&lt;/R&gt;&lt;C&gt;1&lt;/C&gt;&lt;D xsi:type="xsd:double"&gt;2795.054&lt;/D&gt;&lt;/FQL&gt;&lt;FQL&gt;&lt;Q&gt;SR^P_PRICE(42235)&lt;/Q&gt;&lt;R&gt;1&lt;/R&gt;&lt;C&gt;1&lt;/C&gt;&lt;D xsi:type="xsd:double"&gt;55.79&lt;/D&gt;&lt;/FQL&gt;&lt;FQL&gt;&lt;Q&gt;EE^P_PRICE(42234)&lt;/Q&gt;&lt;R&gt;1&lt;/R&gt;&lt;C&gt;1&lt;/C&gt;&lt;D xsi:type="xsd:double"&gt;37.75&lt;/D&gt;&lt;/FQL&gt;&lt;FQL&gt;&lt;Q&gt;NWN^P_PRICE(42235)&lt;/Q&gt;&lt;R&gt;1&lt;/R&gt;&lt;C&gt;1&lt;/C&gt;&lt;D xsi:type="xsd:double"&gt;46.39&lt;/D&gt;&lt;/FQL&gt;&lt;FQL&gt;&lt;Q&gt;DUK^P_PRICE_OPEN(42235)&lt;/Q&gt;&lt;R&gt;1&lt;/R&gt;&lt;C&gt;1&lt;/C&gt;&lt;D xsi:type="xsd:double"&gt;76.1&lt;/D&gt;&lt;/FQL&gt;&lt;FQL&gt;&lt;Q&gt;SWX^P_VOLUME_FRQ(42235)&lt;/Q&gt;&lt;R&gt;1&lt;/R&gt;&lt;C&gt;1&lt;/C&gt;&lt;D xsi:type="xsd:double"&gt;224.846&lt;/D&gt;&lt;/FQL&gt;&lt;FQL&gt;&lt;Q&gt;AVA^P_PRICE_OPEN(42235)&lt;/Q&gt;&lt;R&gt;1&lt;/R&gt;&lt;C&gt;1&lt;/C&gt;&lt;D xsi:type="xsd:double"&gt;33.66&lt;/D&gt;&lt;/FQL&gt;&lt;FQL&gt;&lt;Q&gt;EXC^P_PRICE_HIGH_FRQ(42234)&lt;/Q&gt;&lt;R&gt;1&lt;/R&gt;&lt;C&gt;1&lt;/C&gt;&lt;D xsi:type="xsd:double"&gt;33.62&lt;/D&gt;&lt;/FQL&gt;&lt;FQL&gt;&lt;Q&gt;WGL^P_PRICE_OPEN(42235)&lt;/Q&gt;&lt;R&gt;1&lt;/R&gt;&lt;C&gt;1&lt;/C&gt;&lt;D xsi:type="xsd:double"&gt;57.8&lt;/D&gt;&lt;/FQL&gt;&lt;FQL&gt;&lt;Q&gt;GXP^P_PRICE(42234)&lt;/Q&gt;&lt;R&gt;1&lt;/R&gt;&lt;C&gt;1&lt;/C&gt;&lt;D xsi:type="xsd:double"&gt;27.15&lt;/D&gt;&lt;/FQL&gt;&lt;FQL&gt;&lt;Q&gt;BKH^P_PRICE(42235)&lt;/Q&gt;&lt;R&gt;1&lt;/R&gt;&lt;C&gt;1&lt;/C&gt;&lt;D xsi:type="xsd:double"&gt;42.46&lt;/D&gt;&lt;/FQL&gt;&lt;FQL&gt;&lt;Q&gt;SO^P_VOLUME_FRQ(42235)&lt;/Q&gt;&lt;R&gt;1&lt;/R&gt;&lt;C&gt;1&lt;/C&gt;&lt;D xsi:type="xsd:double"&gt;4723.242&lt;/D&gt;&lt;/FQL&gt;&lt;FQL&gt;&lt;Q&gt;CNP^P_PRICE(42235)&lt;/Q&gt;&lt;R&gt;1&lt;/R&gt;&lt;C&gt;1&lt;/C&gt;&lt;D xsi:type="xsd:double"&gt;19.9&lt;/D&gt;&lt;/FQL&gt;&lt;FQL&gt;&lt;Q&gt;WEC^P_PRICE_HIGH_FRQ(42235)&lt;/Q&gt;&lt;R&gt;1&lt;/R&gt;&lt;C&gt;1&lt;/C&gt;&lt;D xsi:type="xsd:double"&gt;51.75&lt;/D&gt;&lt;/FQL&gt;&lt;FQL&gt;&lt;Q&gt;MGEE^P_PRICE_OPEN(42235)&lt;/Q&gt;&lt;R&gt;1&lt;/R&gt;&lt;C&gt;1&lt;/C&gt;&lt;D xsi:type="xsd:double"&gt;39.5&lt;/D&gt;&lt;/FQL&gt;&lt;FQL&gt;&lt;Q&gt;POR^P_PRICE_OPEN(42235)&lt;/Q&gt;&lt;R&gt;1&lt;/R&gt;&lt;C&gt;1&lt;/C&gt;&lt;D xsi:type="xsd:double"&gt;37.26&lt;/D&gt;&lt;/FQL&gt;&lt;FQL&gt;&lt;Q&gt;VVC^P_PRICE_OPEN(42235)&lt;/Q&gt;&lt;R&gt;1&lt;/R&gt;&lt;C&gt;1&lt;/C&gt;&lt;D xsi:type="xsd:double"&gt;42.45&lt;/D&gt;&lt;/FQL&gt;&lt;FQL&gt;&lt;Q&gt;PCG^P_VOLUME_FRQ(42235)&lt;/Q&gt;&lt;R&gt;1&lt;/R&gt;&lt;C&gt;1&lt;/C&gt;&lt;D xsi:type="xsd:double"&gt;2337.898&lt;/D&gt;&lt;/FQL&gt;&lt;FQL&gt;&lt;Q&gt;ATO^P_PRICE_HIGH_FRQ(42235)&lt;/Q&gt;&lt;R&gt;1&lt;/R&gt;&lt;C&gt;1&lt;/C&gt;&lt;D xsi:type="xsd:double"&gt;57.62&lt;/D&gt;&lt;/FQL&gt;&lt;FQL&gt;&lt;Q&gt;AEP^P_PRICE_HIGH_FRQ(42235)&lt;/Q&gt;&lt;R&gt;1&lt;/R&gt;&lt;C&gt;1&lt;/C&gt;&lt;D xsi:type="xsd:double"&gt;58.96&lt;/D&gt;&lt;/FQL&gt;&lt;FQL&gt;&lt;Q&gt;NEE^P_PRICE_OPEN(42235)&lt;/Q&gt;&lt;R&gt;1&lt;/R&gt;&lt;C&gt;1&lt;/C&gt;&lt;D xsi:type="xsd:double"&gt;109.01&lt;/D&gt;&lt;/FQL&gt;&lt;FQL&gt;&lt;Q&gt;OGE^P_PRICE_OPEN(42235)&lt;/Q&gt;&lt;R&gt;1&lt;/R&gt;&lt;C&gt;1&lt;/C&gt;&lt;D xsi:type="xsd:double"&gt;30.95&lt;/D&gt;&lt;/FQL&gt;&lt;FQL&gt;&lt;Q&gt;NI^P_PRICE_OPEN(42235)&lt;/Q&gt;&lt;R&gt;1&lt;/R&gt;&lt;C&gt;1&lt;/C&gt;&lt;D xsi:type="xsd:double"&gt;17.68&lt;/D&gt;&lt;/FQL&gt;&lt;FQL&gt;&lt;Q&gt;SJI^P_PRICE(42235)&lt;/Q&gt;&lt;R&gt;1&lt;/R&gt;&lt;C&gt;1&lt;/C&gt;&lt;D xsi:type="xsd:double"&gt;25.92&lt;/D&gt;&lt;/FQL&gt;&lt;FQL&gt;&lt;Q&gt;OTTR^P_PRICE(42235)&lt;/Q&gt;&lt;R&gt;1&lt;/R&gt;&lt;C&gt;1&lt;/C&gt;&lt;D xsi:type="xsd:double"&gt;27.27&lt;/D&gt;&lt;/FQL&gt;&lt;FQL&gt;&lt;Q&gt;PPL^P_PRICE_HIGH_FRQ(42234)&lt;/Q&gt;&lt;R&gt;1&lt;/R&gt;&lt;C&gt;1&lt;/C&gt;&lt;D xsi:type="xsd:double"&gt;33.55&lt;/D&gt;&lt;/FQL&gt;&lt;FQL&gt;&lt;Q&gt;SCG^P_PRICE_OPEN(42235)&lt;/Q&gt;&lt;R&gt;1&lt;/R&gt;&lt;C&gt;1&lt;/C&gt;&lt;D xsi:type="xsd:double"&gt;56.68&lt;/D&gt;&lt;/FQL&gt;&lt;FQL&gt;&lt;Q&gt;EE^P_VOLUME_FRQ(42234)&lt;/Q&gt;&lt;R&gt;1&lt;/R&gt;&lt;C&gt;1&lt;/C&gt;&lt;D xsi:type="xsd:double"&gt;128.682&lt;/D&gt;&lt;/FQL&gt;&lt;FQL&gt;&lt;Q&gt;NWN^P_VOLUME_FRQ(42235)&lt;/Q&gt;&lt;R&gt;1&lt;/R&gt;&lt;C&gt;1&lt;/C&gt;&lt;D xsi:type="xsd:double"&gt;101.901&lt;/D&gt;&lt;/FQL&gt;&lt;FQL&gt;&lt;Q&gt;DUK^P_PRICE_HIGH_FRQ(42235)&lt;/Q&gt;&lt;R&gt;1&lt;/R&gt;&lt;C&gt;1&lt;/C&gt;&lt;D xsi:type="xsd:double"&gt;77.39&lt;/D&gt;&lt;/FQL&gt;&lt;FQL&gt;&lt;Q&gt;AVA^P_PRICE_HIGH_FRQ(42235)&lt;/Q&gt;&lt;R&gt;1&lt;/R&gt;&lt;C&gt;1&lt;/C&gt;&lt;D xsi:type="xsd:double"&gt;34.04&lt;/D&gt;&lt;/FQL&gt;&lt;FQL&gt;&lt;Q&gt;EXC^P_PRICE_OPEN(42234)&lt;/Q&gt;&lt;R&gt;1&lt;/R&gt;&lt;C&gt;1&lt;/C&gt;&lt;D xsi:type="xsd:double"&gt;33.23&lt;/D&gt;&lt;/FQL&gt;&lt;FQL&gt;&lt;Q&gt;XEL^P_PRICE_HIGH_FRQ(42235)&lt;/Q&gt;&lt;R&gt;1&lt;/R&gt;&lt;C&gt;1&lt;/C&gt;&lt;D xsi:type="xsd:double"&gt;36.48&lt;/D&gt;&lt;/FQL&gt;&lt;FQL&gt;&lt;Q&gt;WGL^P_VOLUME_FRQ(42235)&lt;/Q&gt;&lt;R&gt;1&lt;/R&gt;&lt;C&gt;1&lt;/C&gt;&lt;D xsi:type="xsd:double"&gt;206.641&lt;/D&gt;&lt;/FQL&gt;&lt;FQL&gt;&lt;Q&gt;GXP^P_PRICE_HIGH_FRQ(42234)&lt;/Q&gt;&lt;R&gt;1&lt;/R&gt;&lt;C&gt;1&lt;/C&gt;&lt;D xsi:type="xsd:double"&gt;27.38&lt;/D&gt;&lt;/FQL&gt;&lt;FQL&gt;&lt;Q&gt;FE^P_PRICE_OPEN(42235)&lt;/Q&gt;&lt;R&gt;1&lt;/R&gt;&lt;C&gt;1&lt;/C&gt;&lt;D xsi:type="xsd:double"&gt;34.52&lt;/D&gt;&lt;/FQL&gt;&lt;FQL&gt;&lt;Q&gt;PNW^P_PRICE(42235)&lt;/Q&gt;&lt;R&gt;1&lt;/R&gt;&lt;C&gt;1&lt;/C&gt;&lt;D xsi:type="xsd:double"&gt;64.59&lt;/D&gt;&lt;/FQL&gt;&lt;FQL&gt;&lt;Q&gt;CNP^P_VOLUME_FRQ(42235)&lt;/Q&gt;&lt;R&gt;1&lt;/R&gt;&lt;C&gt;1&lt;/C&gt;&lt;D xsi:type="xsd:double"&gt;3316.096&lt;/D&gt;&lt;/FQL&gt;&lt;FQL&gt;&lt;Q&gt;WEC^P_PRICE(42235)&lt;/Q&gt;&lt;R&gt;1&lt;/R&gt;&lt;C&gt;1&lt;/C&gt;&lt;D xsi:type="xsd:double"&gt;51.53&lt;/D&gt;&lt;/FQL&gt;&lt;FQL&gt;&lt;Q&gt;MGEE^P_PRICE_HIGH_FRQ(42235)&lt;/Q&gt;&lt;R&gt;1&lt;/R&gt;&lt;C&gt;1&lt;/C&gt;&lt;D xsi:type="xsd:double"&gt;39.9043&lt;/D&gt;&lt;/FQL&gt;&lt;FQL&gt;&lt;Q&gt;ETR^P_PRICE(42235)&lt;/Q&gt;&lt;R&gt;1&lt;/R&gt;&lt;C&gt;1&lt;/C&gt;&lt;D xsi:type="xsd:double"&gt;70.87&lt;/D&gt;&lt;/FQL&gt;&lt;FQL&gt;&lt;Q&gt;VVC^P_PRICE_HIGH_FRQ(42235)&lt;/Q&gt;&lt;R&gt;1&lt;/R&gt;&lt;C&gt;1&lt;/C&gt;&lt;D xsi:type="xsd:double"&gt;42.72&lt;/D&gt;&lt;/FQL&gt;&lt;FQL&gt;&lt;Q&gt;IDA^P_PRICE_OPEN(42235)&lt;/Q&gt;&lt;R&gt;1&lt;/R&gt;&lt;C&gt;1&lt;/C&gt;&lt;D xsi:type="xsd:double"&gt;63.56&lt;/D&gt;&lt;/FQL&gt;&lt;FQL&gt;&lt;Q&gt;NEE^P_PRICE(42235)&lt;/Q&gt;&lt;R&gt;1&lt;/R&gt;&lt;C&gt;1&lt;/C&gt;&lt;D xsi:type="xsd:double"&gt;109.07&lt;/D&gt;&lt;/FQL&gt;&lt;FQL&gt;&lt;Q&gt;NI^P_PRICE_HIGH_FRQ(42235)&lt;/Q&gt;&lt;R&gt;1&lt;/R&gt;&lt;C&gt;1&lt;/C&gt;&lt;D xsi:type="xsd:double"&gt;17.91&lt;/D&gt;&lt;/FQL&gt;&lt;FQL&gt;&lt;Q&gt;OTTR^P_PRICE_HIGH_FRQ(42235)&lt;/Q&gt;&lt;R&gt;1&lt;/R&gt;&lt;C&gt;1&lt;/C&gt;&lt;D xsi:type="xsd:double"&gt;27.47&lt;/D&gt;&lt;/FQL&gt;&lt;FQL&gt;&lt;Q&gt;PPL^P_PRICE_OPEN(42234)&lt;/Q&gt;&lt;R&gt;1&lt;/R&gt;&lt;C&gt;1&lt;/C&gt;&lt;D xsi:type="xsd:double"&gt;33.51&lt;/D&gt;&lt;/FQL&gt;&lt;FQL&gt;&lt;Q&gt;SRE^P_PRICE_OPEN(42235)&lt;/Q&gt;&lt;R&gt;1&lt;/R&gt;&lt;C&gt;1&lt;/C&gt;&lt;D xsi:type="xsd:double"&gt;105.09&lt;/D&gt;&lt;/FQL&gt;&lt;FQL&gt;&lt;Q&gt;AVA^P_PRICE(42235)&lt;/Q&gt;&lt;R&gt;1&lt;/R&gt;&lt;C&gt;1&lt;/C&gt;&lt;D xsi:type="xsd:double"&gt;33.87&lt;/D&gt;&lt;/FQL&gt;&lt;FQL&gt;&lt;Q&gt;GXP^P_VOLUME_FRQ(42234)&lt;/Q&gt;&lt;R&gt;1&lt;/R&gt;&lt;C&gt;1&lt;/C&gt;&lt;D xsi:type="xsd:double"&gt;622.803&lt;/D&gt;&lt;/FQL&gt;&lt;FQL&gt;&lt;Q&gt;PNW^P_PRICE_OPEN(42235)&lt;/Q&gt;&lt;R&gt;1&lt;/R&gt;&lt;C&gt;1&lt;/C&gt;&lt;D xsi:type="xsd:double"&gt;64.08&lt;/D&gt;&lt;/FQL&gt;&lt;FQL&gt;&lt;Q&gt;WEC^P_VOLUME_FRQ(42235)&lt;/Q&gt;&lt;R&gt;1&lt;/R&gt;&lt;C&gt;1&lt;/C&gt;&lt;D xsi:type="xsd:double"&gt;1592.536&lt;/D&gt;&lt;/FQL&gt;&lt;FQL&gt;&lt;Q&gt;MGEE^P_PRICE(42235)&lt;/Q&gt;&lt;R&gt;1&lt;/R&gt;&lt;C&gt;1&lt;/C&gt;&lt;D xsi:type="xsd:double"&gt;39.56&lt;/D&gt;&lt;/FQL&gt;&lt;FQL&gt;&lt;Q&gt;CMS^P_PRICE_OPEN(42235)&lt;/Q&gt;&lt;R&gt;1&lt;/R&gt;&lt;C&gt;1&lt;/C&gt;&lt;D xsi:type="xsd:double"&gt;35.57&lt;/D&gt;&lt;/FQL&gt;&lt;FQL&gt;&lt;Q&gt;OGE^P_PRICE(42235)&lt;/Q&gt;&lt;R&gt;1&lt;/R&gt;&lt;C&gt;1&lt;/C&gt;&lt;D xsi:type="xsd:double"&gt;30.95&lt;/D&gt;&lt;/FQL&gt;&lt;FQL&gt;&lt;Q&gt;AEE^P_VOLUME_FRQ(42235)&lt;/Q&gt;&lt;R&gt;1&lt;/R&gt;&lt;C&gt;1&lt;/C&gt;&lt;D xsi:type="xsd:double"&gt;1758.296&lt;/D&gt;&lt;/FQL&gt;&lt;FQL&gt;&lt;Q&gt;SCG^P_PRICE(42235)&lt;/Q&gt;&lt;R&gt;1&lt;/R&gt;&lt;C&gt;1&lt;/C&gt;&lt;D xsi:type="xsd:double"&gt;57.03&lt;/D&gt;&lt;/FQL&gt;&lt;FQL&gt;&lt;Q&gt;PEG^P_PRICE(42235)&lt;/Q&gt;&lt;R&gt;1&lt;/R&gt;&lt;C&gt;1&lt;/C&gt;&lt;D xsi:type="xsd:double"&gt;43.48&lt;/D&gt;&lt;/FQL&gt;&lt;FQL&gt;&lt;Q&gt;ALE^P_VOLUME_FRQ(42234)&lt;/Q&gt;&lt;R&gt;1&lt;/R&gt;&lt;C&gt;1&lt;/C&gt;&lt;D xsi:type="xsd:double"&gt;152.907&lt;/D&gt;&lt;/FQL&gt;&lt;FQL&gt;&lt;Q&gt;ALE^P_PRICE(42234)&lt;/Q&gt;&lt;R&gt;1&lt;/R&gt;&lt;C&gt;1&lt;/C&gt;&lt;D xsi:type="xsd:double"&gt;51.55&lt;/D&gt;&lt;/FQL&gt;&lt;FQL&gt;&lt;Q&gt;ALE^P_PRICE_HIGH_FRQ(42234)&lt;/Q&gt;&lt;R&gt;1&lt;/R&gt;&lt;C&gt;1&lt;/C&gt;&lt;D xsi:type="xsd:double"&gt;52.084&lt;/D&gt;&lt;/FQL&gt;&lt;FQL&gt;&lt;Q&gt;ALE^P_PRICE_OPEN(42234)&lt;/Q&gt;&lt;R&gt;1&lt;/R&gt;&lt;C&gt;1&lt;/C&gt;&lt;D xsi:type="xsd:double"&gt;51.71&lt;/D&gt;&lt;/FQL&gt;&lt;FQL&gt;&lt;Q&gt;PCG^P_PRICE_OPEN(42234)&lt;/Q&gt;&lt;R&gt;1&lt;/R&gt;&lt;C&gt;1&lt;/C&gt;&lt;D xsi:type="xsd:double"&gt;54.08&lt;/D&gt;&lt;/FQL&gt;&lt;FQL&gt;&lt;Q&gt;EIX^P_PRICE(42234)&lt;/Q&gt;&lt;R&gt;1&lt;/R&gt;&lt;C&gt;1&lt;/C&gt;&lt;D xsi:type="xsd:double"&gt;61.23&lt;/D&gt;&lt;/FQL&gt;&lt;FQL&gt;&lt;Q&gt;SRE^P_PRICE(42234)&lt;/Q&gt;&lt;R&gt;1&lt;/R&gt;&lt;C&gt;1&lt;/C&gt;&lt;D xsi:type="xsd:double"&gt;105.6&lt;/D&gt;&lt;/FQL&gt;&lt;FQL&gt;&lt;Q&gt;PNM^P_PRICE_HIGH_FRQ(42234)&lt;/Q&gt;&lt;R&gt;1&lt;/R&gt;&lt;C&gt;1&lt;/C&gt;&lt;D xsi:type="xsd:double"&gt;27.98&lt;/D&gt;&lt;/FQL&gt;&lt;FQL&gt;&lt;Q&gt;ES^P_PRICE_OPEN(42233)&lt;/Q&gt;&lt;R&gt;1&lt;/R&gt;&lt;C&gt;1&lt;/C&gt;&lt;D xsi:type="xsd:double"&gt;51.23&lt;/D&gt;&lt;/FQL&gt;&lt;FQL&gt;&lt;Q&gt;CPK^P_PRICE_OPEN(42234)&lt;/Q&gt;&lt;R&gt;1&lt;/R&gt;&lt;C&gt;1&lt;/C&gt;&lt;D xsi:type="xsd:double"&gt;51.02&lt;/D&gt;&lt;/FQL&gt;&lt;FQL&gt;&lt;Q&gt;NWE^P_PRICE(42234)&lt;/Q&gt;&lt;R&gt;1&lt;/R&gt;&lt;C&gt;1&lt;/C&gt;&lt;D xsi:type="xsd:double"&gt;55.73&lt;/D&gt;&lt;/FQL&gt;&lt;FQL&gt;&lt;Q&gt;BKH^P_PRICE_HIGH_FRQ(42234)&lt;/Q&gt;&lt;R&gt;1&lt;/R&gt;&lt;C&gt;1&lt;/C&gt;&lt;D xsi:type="xsd:double"&gt;42.34&lt;/D&gt;&lt;/FQL&gt;&lt;FQL&gt;&lt;Q&gt;SO^P_PRICE_HIGH_FRQ(42234)&lt;/Q&gt;&lt;R&gt;1&lt;/R&gt;&lt;C&gt;1&lt;/C&gt;&lt;D xsi:type="xsd:double"&gt;46.21&lt;/D&gt;&lt;/FQL&gt;&lt;FQL&gt;&lt;Q&gt;AEE^P_PRICE_OPEN(42234)&lt;/Q&gt;&lt;R&gt;1&lt;/R&gt;&lt;C&gt;1&lt;/C&gt;&lt;D xsi:type="xsd:double"&gt;43.24&lt;/D&gt;&lt;/FQL&gt;&lt;FQL&gt;&lt;Q&gt;ED^P_VOLUME_FRQ(42234)&lt;/Q&gt;&lt;R&gt;1&lt;/R&gt;&lt;C&gt;1&lt;/C&gt;&lt;D xsi:type="xsd:double"&gt;1684.707&lt;/D&gt;&lt;/FQL&gt;&lt;FQL&gt;&lt;Q&gt;WR^P_VOLUME_FRQ(42233)&lt;/Q&gt;&lt;R&gt;1&lt;/R&gt;&lt;C&gt;1&lt;/C&gt;&lt;D xsi:type="xsd:double"&gt;1437.746&lt;/D&gt;&lt;/FQL&gt;&lt;FQL&gt;&lt;Q&gt;PNW^P_PRICE(42234)&lt;/Q&gt;&lt;R&gt;1&lt;/R&gt;&lt;C&gt;1&lt;/C&gt;&lt;D xsi:type="xsd:double"&gt;64.38&lt;/D&gt;&lt;/FQL&gt;&lt;FQL&gt;&lt;Q&gt;CNP^P_VOLUME_FRQ(42234)&lt;/Q&gt;&lt;R&gt;1&lt;/R&gt;&lt;C&gt;1&lt;/C&gt;&lt;D xsi:type="xsd:double"&gt;2803.229&lt;/D&gt;&lt;/FQL&gt;&lt;FQL&gt;&lt;Q&gt;SJI^P_PRICE_HIGH_FRQ(42234)&lt;/Q&gt;&lt;R&gt;1&lt;/R&gt;&lt;C&gt;1&lt;/C&gt;&lt;D xsi:type="xsd:double"&gt;25.916&lt;/D&gt;&lt;/FQL&gt;&lt;FQL&gt;&lt;Q&gt;NEE^P_PRICE_HIGH_FRQ(42234)&lt;/Q&gt;&lt;R&gt;1&lt;/R&gt;&lt;C&gt;1&lt;/C&gt;&lt;D xsi:type="xsd:double"&gt;109.87&lt;/D&gt;&lt;/FQL&gt;&lt;FQL&gt;&lt;Q&gt;SCG^P_PRICE_OPEN(42234)&lt;/Q&gt;&lt;R&gt;1&lt;/R&gt;&lt;C&gt;1&lt;/C&gt;&lt;D xsi:type="xsd:double"&gt;57.23&lt;/D&gt;&lt;/FQL&gt;&lt;FQL&gt;&lt;Q&gt;POR^P_PRICE_HIGH_FRQ(42234)&lt;/Q&gt;&lt;R&gt;1&lt;/R&gt;&lt;C&gt;1&lt;/C&gt;&lt;D xsi:type="xsd:double"&gt;37.79&lt;/D&gt;&lt;/FQL&gt;&lt;FQL&gt;&lt;Q&gt;D^P_PRICE_OPEN(42234)&lt;/Q&gt;&lt;R&gt;1&lt;/R&gt;&lt;C&gt;1&lt;/C&gt;&lt;D xsi:type="xsd:double"&gt;76.06&lt;/D&gt;&lt;/FQL&gt;&lt;FQL&gt;&lt;Q&gt;NJR^P_PRICE_OPEN(42234)&lt;/Q&gt;&lt;R&gt;1&lt;/R&gt;&lt;C&gt;1&lt;/C&gt;&lt;D xsi:type="xsd:double"&gt;29.56&lt;/D&gt;&lt;/FQL&gt;&lt;FQL&gt;&lt;Q&gt;WEC^P_PRICE(42234)&lt;/Q&gt;&lt;R&gt;1&lt;/R&gt;&lt;C&gt;1&lt;/C&gt;&lt;D xsi:type="xsd:double"&gt;51.27&lt;/D&gt;&lt;/FQL&gt;&lt;FQL&gt;&lt;Q&gt;NWN^P_PRICE(42234)&lt;/Q&gt;&lt;R&gt;1&lt;/R&gt;&lt;C&gt;1&lt;/C&gt;&lt;D xsi:type="xsd:double"&gt;46.2&lt;/D&gt;&lt;/FQL&gt;&lt;FQL&gt;&lt;Q&gt;EE^P_VOLUME_FRQ(42233)&lt;/Q&gt;&lt;R&gt;1&lt;/R&gt;&lt;C&gt;1&lt;/C&gt;&lt;D xsi:type="xsd:double"&gt;107.22&lt;/D&gt;&lt;/FQL&gt;&lt;FQL&gt;&lt;Q&gt;PCG^P_PRICE_HIGH_FRQ(42234)&lt;/Q&gt;&lt;R&gt;1&lt;/R&gt;&lt;C&gt;1&lt;/C&gt;&lt;D xsi:type="xsd:double"&gt;54.51&lt;/D&gt;&lt;/FQL&gt;&lt;FQL&gt;&lt;Q&gt;WGL^P_PRICE_OPEN(42234)&lt;/Q&gt;&lt;R&gt;1&lt;/R&gt;&lt;C&gt;1&lt;/C&gt;&lt;D xsi:type="xsd:double"&gt;58.12&lt;/D&gt;&lt;/FQL&gt;&lt;FQL&gt;&lt;Q&gt;EIX^P_VOLUME_FRQ(42234)&lt;/Q&gt;&lt;R&gt;1&lt;/R&gt;&lt;C&gt;1&lt;/C&gt;&lt;D xsi:type="xsd:double"&gt;1898.855&lt;/D&gt;&lt;/FQL&gt;&lt;FQL&gt;&lt;Q&gt;SRE^P_VOLUME_FRQ(42234)&lt;/Q&gt;&lt;R&gt;1&lt;/R&gt;&lt;C&gt;1&lt;/C&gt;&lt;D xsi:type="xsd:double"&gt;1102.606&lt;/D&gt;&lt;/FQL&gt;&lt;FQL&gt;&lt;Q&gt;PNM^P_PRICE(42234)&lt;/Q&gt;&lt;R&gt;1&lt;/R&gt;&lt;C&gt;1&lt;/C&gt;&lt;D xsi:type="xsd:double"&gt;27.71&lt;/D&gt;&lt;/FQL&gt;&lt;FQL&gt;&lt;Q&gt;ES^P_PRICE_HIGH_FRQ(42233)&lt;/Q&gt;&lt;R&gt;1&lt;/R&gt;&lt;C&gt;1&lt;/C&gt;&lt;D xsi:type="xsd:double"&gt;51.735&lt;/D&gt;&lt;/FQL&gt;&lt;FQL&gt;&lt;Q&gt;CPK^P_PRICE(42234)&lt;/Q&gt;&lt;R&gt;1&lt;/R&gt;&lt;C&gt;1&lt;/C&gt;&lt;D xsi:type="xsd:double"&gt;51.8&lt;/D&gt;&lt;/FQL&gt;&lt;FQL&gt;&lt;Q&gt;BKH^P_PRICE(42234)&lt;/Q&gt;&lt;R&gt;1&lt;/R&gt;&lt;C&gt;1&lt;/C&gt;&lt;D xsi:type="xsd:double"&gt;42.1&lt;/D&gt;&lt;/FQL&gt;&lt;FQL&gt;&lt;Q&gt;SO^P_PRICE(42234)&lt;/Q&gt;&lt;R&gt;1&lt;/R&gt;&lt;C&gt;1&lt;/C&gt;&lt;D xsi:type="xsd:double"&gt;46.07&lt;/D&gt;&lt;/FQL&gt;&lt;FQL&gt;&lt;Q&gt;AEE^P_PRICE(42234)&lt;/Q&gt;&lt;R&gt;1&lt;/R&gt;&lt;C&gt;1&lt;/C&gt;&lt;D xsi:type="xsd:double"&gt;43.2&lt;/D&gt;&lt;/FQL&gt;&lt;FQL&gt;&lt;Q&gt;MGEE^P_PRICE_OPEN(42234)&lt;/Q&gt;&lt;R&gt;1&lt;/R&gt;&lt;C&gt;1&lt;/C&gt;&lt;D xsi:type="xsd:double"&gt;40.11&lt;/D&gt;&lt;/FQL&gt;&lt;FQL&gt;&lt;Q&gt;IDA^P_PRICE(42234)&lt;/Q&gt;&lt;R&gt;1&lt;/R&gt;&lt;C&gt;1&lt;/C&gt;&lt;D xsi:type="xsd:double"&gt;63.89&lt;/D&gt;&lt;/FQL&gt;&lt;FQL&gt;&lt;Q&gt;PNW^P_VOLUME_FRQ(42234)&lt;/Q&gt;&lt;R&gt;1&lt;/R&gt;&lt;C&gt;1&lt;/C&gt;&lt;D xsi:type="xsd:double"&gt;627.469&lt;/D&gt;&lt;/FQL&gt;&lt;FQL&gt;&lt;Q&gt;DTE^P_PRICE_OPEN(42234)&lt;/Q&gt;&lt;R&gt;1&lt;/R&gt;&lt;C&gt;1&lt;/C&gt;&lt;D xsi:type="xsd:double"&gt;83.9&lt;/D&gt;&lt;/FQL&gt;&lt;FQL&gt;&lt;Q&gt;SJI^P_VOLUME_FRQ(42234)&lt;/Q&gt;&lt;R&gt;1&lt;/R&gt;&lt;C&gt;1&lt;/C&gt;&lt;D xsi:type="xsd:double"&gt;358.207&lt;/D&gt;&lt;/FQL&gt;&lt;FQL&gt;&lt;Q&gt;NEE^P_PRICE(42234)&lt;/Q&gt;&lt;R&gt;1&lt;/R&gt;&lt;C&gt;1&lt;/C&gt;&lt;D xsi:type="xsd:double"&gt;109.51&lt;/D&gt;&lt;/FQL&gt;&lt;FQL&gt;&lt;Q&gt;SCG^P_PRICE(42234)&lt;/Q&gt;&lt;R&gt;1&lt;/R&gt;&lt;C&gt;1&lt;/C&gt;&lt;D xsi:type="xsd:double"&gt;57.05&lt;/D&gt;&lt;/FQL&gt;&lt;FQL&gt;&lt;Q&gt;VVC^P_PRICE(42234)&lt;/Q&gt;&lt;R&gt;1&lt;/R&gt;&lt;C&gt;1&lt;/C&gt;&lt;D xsi:type="xsd:double"&gt;42.54&lt;/D&gt;&lt;/FQL&gt;&lt;FQL&gt;&lt;Q&gt;POR^P_PRICE(42234)&lt;/Q&gt;&lt;R&gt;1&lt;/R&gt;&lt;C&gt;1&lt;/C&gt;&lt;D xsi:type="xsd:double"&gt;37.43&lt;/D&gt;&lt;/FQL&gt;&lt;FQL&gt;&lt;Q&gt;D^P_VOLUME_FRQ(42234)&lt;/Q&gt;&lt;R&gt;1&lt;/R&gt;&lt;C&gt;1&lt;/C&gt;&lt;D xsi:type="xsd:double"&gt;1795.406&lt;/D&gt;&lt;/FQL&gt;&lt;FQL&gt;&lt;Q&gt;NJR^P_PRICE_HIGH_FRQ(42234)&lt;/Q&gt;&lt;R&gt;1&lt;/R&gt;&lt;C&gt;1&lt;/C&gt;&lt;D xsi:type="xsd:double"&gt;29.84&lt;/D&gt;&lt;/FQL&gt;&lt;FQL&gt;&lt;Q&gt;OTTR^P_PRICE_OPEN(42234)&lt;/Q&gt;&lt;R&gt;1&lt;/R&gt;&lt;C&gt;1&lt;/C&gt;&lt;D xsi:type="xsd:double"&gt;27.63&lt;/D&gt;&lt;/FQL&gt;&lt;FQL&gt;&lt;Q&gt;WEC^P_VOLUME_FRQ(42234)&lt;/Q&gt;&lt;R&gt;1&lt;/R&gt;&lt;C&gt;1&lt;/C&gt;&lt;D xsi:type="xsd:double"&gt;1722.312&lt;/D&gt;&lt;/FQL&gt;&lt;FQL&gt;&lt;Q&gt;NWN^P_PRICE_OPEN(42234)&lt;/Q&gt;&lt;R&gt;1&lt;/R&gt;&lt;C&gt;1&lt;/C&gt;&lt;D xsi:type="xsd:double"&gt;46.29&lt;/D&gt;&lt;/FQL&gt;&lt;FQL&gt;&lt;Q&gt;LNT^P_VOLUME_FRQ(42233)&lt;/Q&gt;&lt;R&gt;1&lt;/R&gt;&lt;C&gt;1&lt;/C&gt;&lt;D xsi:type="xsd:double"&gt;1944.172&lt;/D&gt;&lt;/FQL&gt;&lt;FQL&gt;&lt;Q&gt;LNT^P_PRICE(42233)&lt;/Q&gt;&lt;R&gt;1&lt;/R&gt;&lt;C&gt;1&lt;/C&gt;&lt;D xsi:type="xsd:double"&gt;31.46&lt;/D&gt;&lt;/FQL&gt;&lt;FQL&gt;&lt;Q&gt;LNT^P_PRICE_HIGH_FRQ(42233)&lt;/Q&gt;&lt;R&gt;1&lt;/R&gt;&lt;C&gt;1&lt;/C&gt;&lt;D xsi:type="xsd:double"&gt;31.47&lt;/D&gt;&lt;/FQL&gt;&lt;FQL&gt;&lt;Q&gt;LNT^P_PRICE_OPEN(42233)&lt;/Q&gt;&lt;R&gt;1&lt;/R&gt;&lt;C&gt;1&lt;/C&gt;&lt;D xsi:type="xsd:double"&gt;30.99&lt;/D&gt;&lt;/FQL&gt;&lt;FQL&gt;&lt;Q&gt;FE^P_PRICE_OPEN(42234)&lt;/Q&gt;&lt;R&gt;1&lt;/R&gt;&lt;C&gt;1&lt;/C&gt;&lt;D xsi:type="xsd:double"&gt;34.73&lt;/D&gt;&lt;/FQL&gt;&lt;FQL&gt;&lt;Q&gt;PEG^P_PRICE_OPEN(42234)&lt;/Q&gt;&lt;R&gt;1&lt;/R&gt;&lt;C&gt;1&lt;/C&gt;&lt;D xsi:type="xsd:double"&gt;43&lt;/D&gt;&lt;/FQL&gt;&lt;FQL&gt;&lt;Q&gt;AEE^P_VOLUME_FRQ(42234)&lt;/Q&gt;&lt;R&gt;1&lt;/R&gt;&lt;C&gt;1&lt;/C&gt;&lt;D xsi:type="xsd:double"&gt;1931.389&lt;/D&gt;&lt;/FQL&gt;&lt;FQL&gt;&lt;Q&gt;IDA^P_PRICE_OPEN(42234)&lt;/Q&gt;&lt;R&gt;1&lt;/R&gt;&lt;C&gt;1&lt;/C&gt;&lt;D xsi:type="xsd:double"&gt;64.06&lt;/D&gt;&lt;/FQL&gt;&lt;FQL&gt;&lt;Q&gt;PPL^P_PRICE_HIGH_FRQ(42233)&lt;/Q&gt;&lt;R&gt;1&lt;/R&gt;&lt;C&gt;1&lt;/C&gt;&lt;D xsi:type="xsd:double"&gt;33.68&lt;/D&gt;&lt;/FQL&gt;&lt;FQL&gt;&lt;Q&gt;ATO^P_PRICE_OPEN(42234)&lt;/Q&gt;&lt;R&gt;1&lt;/R&gt;&lt;C&gt;1&lt;/C&gt;&lt;D xsi:type="xsd:double"&gt;57.8&lt;/D&gt;&lt;/FQL&gt;&lt;FQL&gt;&lt;Q&gt;GXP^P_PRICE_OPEN(42233)&lt;/Q&gt;&lt;R&gt;1&lt;/R&gt;&lt;C&gt;1&lt;/C&gt;&lt;D xsi:type="xsd:double"&gt;27.16&lt;/D&gt;&lt;/FQL&gt;&lt;FQL&gt;&lt;Q&gt;NJR^P_PRICE(42234)&lt;/Q&gt;&lt;R&gt;1&lt;/R&gt;&lt;C&gt;1&lt;/C&gt;&lt;D xsi:type="xsd:double"&gt;29.53&lt;/D&gt;&lt;/FQL&gt;&lt;FQL&gt;&lt;Q&gt;AEP^P_PRICE_HIGH_FRQ(42234)&lt;/Q&gt;&lt;R&gt;1&lt;/R&gt;&lt;C&gt;1&lt;/C&gt;&lt;D xsi:type="xsd:double"&gt;58.37&lt;/D&gt;&lt;/FQL&gt;&lt;FQL&gt;&lt;Q&gt;ETR^P_PRICE_OPEN(42234)&lt;/Q&gt;&lt;R&gt;1&lt;/R&gt;&lt;C&gt;1&lt;/C&gt;&lt;D xsi:type="xsd:double"&gt;70.43&lt;/D&gt;&lt;/FQL&gt;&lt;FQL&gt;&lt;Q&gt;SR^P_VOLUME_FRQ(42234)&lt;/Q&gt;&lt;R&gt;1&lt;/R&gt;&lt;C&gt;1&lt;/C&gt;&lt;D xsi:type="xsd:double"&gt;142.041&lt;/D&gt;&lt;/FQL&gt;&lt;FQL&gt;&lt;Q&gt;SWX^P_PRICE_OPEN(42234)&lt;/Q&gt;&lt;R&gt;1&lt;/R&gt;&lt;C&gt;1&lt;/C&gt;&lt;D xsi:type="xsd:double"&gt;56.37&lt;/D&gt;&lt;/FQL&gt;&lt;FQL&gt;&lt;Q&gt;AVA^P_VOLUME_FRQ(42234)&lt;/Q&gt;&lt;R&gt;1&lt;/R&gt;&lt;C&gt;1&lt;/C&gt;&lt;D xsi:type="xsd:double"&gt;195.266&lt;/D&gt;&lt;/FQL&gt;&lt;FQL&gt;&lt;Q&gt;PEG^P_PRICE_HIGH_FRQ(42234)&lt;/Q&gt;&lt;R&gt;1&lt;/R&gt;&lt;C&gt;1&lt;/C&gt;&lt;D xsi:type="xsd:double"&gt;43.07&lt;/D&gt;&lt;/FQL&gt;&lt;FQL&gt;&lt;Q&gt;XEL^P_PRICE_OPEN(42234)&lt;/Q&gt;&lt;R&gt;1&lt;/R&gt;&lt;C&gt;1&lt;/C&gt;&lt;D xsi:type="xsd:double"&gt;35.88&lt;/D&gt;&lt;/FQL&gt;&lt;FQL&gt;&lt;Q&gt;CMS^P_PRICE_HIGH_FRQ(42234)&lt;/Q&gt;&lt;R&gt;1&lt;/R&gt;&lt;C&gt;1&lt;/C&gt;&lt;D xsi:type="xsd:double"&gt;35.76&lt;/D&gt;&lt;/FQL&gt;&lt;FQL&gt;&lt;Q&gt;VVC^P_VOLUME_FRQ(42234)&lt;/Q&gt;&lt;R&gt;1&lt;/R&gt;&lt;C&gt;1&lt;/C&gt;&lt;D xsi:type="xsd:double"&gt;196.476&lt;/D&gt;&lt;/FQL&gt;&lt;FQL&gt;&lt;Q&gt;DUK^P_PRICE_OPEN(42234)&lt;/Q&gt;&lt;R&gt;1&lt;/R&gt;&lt;C&gt;1&lt;/C&gt;&lt;D xsi:type="xsd:double"&gt;76.39&lt;/D&gt;&lt;/FQL&gt;&lt;FQL&gt;&lt;Q&gt;AEP^P_PRICE(42234)&lt;/Q&gt;&lt;R&gt;1&lt;/R&gt;&lt;C&gt;1&lt;/C&gt;&lt;D xsi:type="xsd:double"&gt;58.27&lt;/D&gt;&lt;/FQL&gt;&lt;FQL&gt;&lt;Q&gt;PCG^P_VOLUME_FRQ(42234)&lt;/Q&gt;&lt;R&gt;1&lt;/R&gt;&lt;C&gt;1&lt;/C&gt;&lt;D xsi:type="xsd:double"&gt;2318.135&lt;/D&gt;&lt;/FQL&gt;&lt;FQL&gt;&lt;Q&gt;WGL^P_PRICE_HIGH_FRQ(42234)&lt;/Q&gt;&lt;R&gt;1&lt;/R&gt;&lt;C&gt;1&lt;/C&gt;&lt;D xsi:type="xsd:double"&gt;58.55&lt;/D&gt;&lt;/FQL&gt;&lt;FQL&gt;&lt;Q&gt;SR^P_PRICE_HIGH_FRQ(42234)&lt;/Q&gt;&lt;R&gt;1&lt;/R&gt;&lt;C&gt;1&lt;/C&gt;&lt;D xsi:type="xsd:double"&gt;55.99&lt;/D&gt;&lt;/FQL&gt;&lt;FQL&gt;&lt;Q&gt;SWX^P_PRICE_HIGH_FRQ(42234)&lt;/Q&gt;&lt;R&gt;1&lt;/R&gt;&lt;C&gt;1&lt;/C&gt;&lt;D xsi:type="xsd:double"&gt;56.67&lt;/D&gt;&lt;/FQL&gt;&lt;FQL&gt;&lt;Q&gt;PNM^P_VOLUME_FRQ(42234)&lt;/Q&gt;&lt;R&gt;1&lt;/R&gt;&lt;C&gt;1&lt;/C&gt;&lt;D xsi:type="xsd:double"&gt;456.376&lt;/D&gt;&lt;/FQL&gt;&lt;FQL&gt;&lt;Q&gt;ES^P_PRICE(42233)&lt;/Q&gt;&lt;R&gt;1&lt;/R&gt;&lt;C&gt;1&lt;/C&gt;&lt;D xsi:type="xsd:double"&gt;51.61&lt;/D&gt;&lt;/FQL&gt;&lt;FQL&gt;&lt;Q&gt;CPK^P_VOLUME_FRQ(42234)&lt;/Q&gt;&lt;R&gt;1&lt;/R&gt;&lt;C&gt;1&lt;/C&gt;&lt;D xsi:type="xsd:double"&gt;83.74&lt;/D&gt;&lt;/FQL&gt;&lt;FQL&gt;&lt;Q&gt;HE^P_PRICE_OPEN(42234)&lt;/Q&gt;&lt;R&gt;1&lt;/R&gt;&lt;C&gt;1&lt;/C&gt;&lt;D xsi:type="xsd:double"&gt;30.75&lt;/D&gt;&lt;/FQL&gt;&lt;FQL&gt;&lt;Q&gt;BKH^P_VOLUME_FRQ(42234)&lt;/Q&gt;&lt;R&gt;1&lt;/R&gt;&lt;C&gt;1&lt;/C&gt;&lt;D xsi:type="xsd:double"&gt;234.797&lt;/D&gt;&lt;/FQL&gt;&lt;FQL&gt;&lt;Q&gt;SO^P_VOLUME_FRQ(42234)&lt;/Q&gt;&lt;R&gt;1&lt;/R&gt;&lt;C&gt;1&lt;/C&gt;&lt;D xsi:type="xsd:double"&gt;3917.778&lt;/D&gt;&lt;/FQL&gt;&lt;FQL&gt;&lt;Q&gt;AEE^P_PRICE_HIGH_FRQ(42234)&lt;/Q&gt;&lt;R&gt;1&lt;/R&gt;&lt;C&gt;1&lt;/C&gt;&lt;D xsi:type="xsd:double"&gt;43.46&lt;/D&gt;&lt;/FQL&gt;&lt;FQL&gt;&lt;Q&gt;MGEE^P_PRICE_HIGH_FRQ(42234)&lt;/Q&gt;&lt;R&gt;1&lt;/R&gt;&lt;C&gt;1&lt;/C&gt;&lt;D xsi:type="xsd:double"&gt;40.27&lt;/D&gt;&lt;/FQL&gt;&lt;FQL&gt;&lt;Q&gt;IDA^P_PRICE_HIGH_FRQ(42234)&lt;/Q&gt;&lt;R&gt;1&lt;/R&gt;&lt;C&gt;1&lt;/C&gt;&lt;D xsi:type="xsd:double"&gt;64.32&lt;/D&gt;&lt;/FQL&gt;&lt;FQL&gt;&lt;Q&gt;PNW^P_PRICE_HIGH_FRQ(42234)&lt;/Q&gt;&lt;R&gt;1&lt;/R&gt;&lt;C&gt;1&lt;/C&gt;&lt;D xsi:type="xsd:double"&gt;64.77&lt;/D&gt;&lt;/FQL&gt;&lt;FQL&gt;&lt;Q&gt;DTE^P_PRICE(42234)&lt;/Q&gt;&lt;R&gt;1&lt;/R&gt;&lt;C&gt;1&lt;/C&gt;&lt;D xsi:type="xsd:double"&gt;83.6&lt;/D&gt;&lt;/FQL&gt;&lt;FQL&gt;&lt;Q&gt;PPL^P_PRICE_OPEN(42233)&lt;/Q&gt;&lt;R&gt;1&lt;/R&gt;&lt;C&gt;1&lt;/C&gt;&lt;D xsi:type="xsd:double"&gt;33.48&lt;/D&gt;&lt;/FQL&gt;&lt;FQL&gt;&lt;Q&gt;NEE^P_VOLUME_FRQ(42234)&lt;/Q&gt;&lt;R&gt;1&lt;/R&gt;&lt;C&gt;1&lt;/C&gt;&lt;D xsi:type="xsd:double"&gt;1821.869&lt;/D&gt;&lt;/FQL&gt;&lt;FQL&gt;&lt;Q&gt;SCG^P_PRICE_HIGH_FRQ(42234)&lt;/Q&gt;&lt;R&gt;1&lt;/R&gt;&lt;C&gt;1&lt;/C&gt;&lt;D xsi:type="xsd:double"&gt;57.41&lt;/D&gt;&lt;/FQL&gt;&lt;FQL&gt;&lt;Q&gt;VVC^P_PRICE_OPEN(42234)&lt;/Q&gt;&lt;R&gt;1&lt;/R&gt;&lt;C&gt;1&lt;/C&gt;&lt;D xsi:type="xsd:double"&gt;42.74&lt;/D&gt;&lt;/FQL&gt;&lt;FQL&gt;&lt;Q&gt;D^P_PRICE_HIGH_FRQ(42234)&lt;/Q&gt;&lt;R&gt;1&lt;/R&gt;&lt;C&gt;1&lt;/C&gt;&lt;D xsi:type="xsd:double"&gt;76.4&lt;/D&gt;&lt;/FQL&gt;&lt;FQL&gt;&lt;Q&gt;NJR^P_VOLUME_FRQ(42234)&lt;/Q&gt;&lt;R&gt;1&lt;/R&gt;&lt;C&gt;1&lt;/C&gt;&lt;D xsi:type="xsd:double"&gt;292.903&lt;/D&gt;&lt;/FQL&gt;&lt;FQL&gt;&lt;Q&gt;OTTR^P_PRICE_HIGH_FRQ(42234)&lt;/Q&gt;&lt;R&gt;1&lt;/R&gt;&lt;C&gt;1&lt;/C&gt;&lt;D xsi:type="xsd:double"&gt;27.67&lt;/D&gt;&lt;/FQL&gt;&lt;FQL&gt;&lt;Q&gt;NWN^P_PRICE_HIGH_FRQ(42234)&lt;/Q&gt;&lt;R&gt;1&lt;/R&gt;&lt;C&gt;1&lt;/C&gt;&lt;D xsi:type="xsd:double"&gt;46.29&lt;/D&gt;&lt;/FQL&gt;&lt;FQL&gt;&lt;Q&gt;ALE^P_VOLUME_FRQ(42233)&lt;/Q&gt;&lt;R&gt;1&lt;/R&gt;&lt;C&gt;1&lt;/C&gt;&lt;D xsi:type="xsd:double"&gt;209.566&lt;/D&gt;&lt;/FQL&gt;&lt;FQL&gt;&lt;Q&gt;ALE^P_PRICE(42233)&lt;/Q&gt;&lt;R&gt;1&lt;/R&gt;&lt;C&gt;1&lt;/C&gt;&lt;D xsi:type="xsd:double"&gt;51.93&lt;/D&gt;&lt;/FQL&gt;&lt;FQL&gt;&lt;Q&gt;ALE^P_PRICE_HIGH_FRQ(42233)&lt;/Q&gt;&lt;R&gt;1&lt;/R&gt;&lt;C&gt;1&lt;/C&gt;&lt;D xsi:type="xsd:double"&gt;52.49&lt;/D&gt;&lt;/FQL&gt;&lt;FQL&gt;&lt;Q&gt;ALE^P_PRICE_OPEN(42233)&lt;/Q&gt;&lt;R&gt;1&lt;/R&gt;&lt;C&gt;1&lt;/C&gt;&lt;D xsi:type="xsd:double"&gt;51.67&lt;/D&gt;&lt;/FQL&gt;&lt;FQL&gt;&lt;Q&gt;PCG^P_PRICE(42234)&lt;/Q&gt;&lt;R&gt;1&lt;/R&gt;&lt;C&gt;1&lt;/C&gt;&lt;D xsi:type="xsd:double"&gt;54.41&lt;/D&gt;&lt;/FQL&gt;&lt;FQL&gt;&lt;Q&gt;WGL^P_PRICE(42234)&lt;/Q&gt;&lt;R&gt;1&lt;/R&gt;&lt;C&gt;1&lt;/C&gt;&lt;D xsi:type="xsd:double"&gt;57.99&lt;/D&gt;&lt;/FQL&gt;&lt;FQL&gt;&lt;Q&gt;SR^P_PRICE(42234)&lt;/Q&gt;&lt;R&gt;1&lt;/R&gt;&lt;C&gt;1&lt;/C&gt;&lt;D xsi:type="xsd:double"&gt;55.76&lt;/D&gt;&lt;/FQL&gt;&lt;FQL&gt;&lt;Q&gt;SWX^P_PRICE(42234)&lt;/Q&gt;&lt;R&gt;1&lt;/R&gt;&lt;C&gt;1&lt;/C&gt;&lt;D xsi:type="xsd:double"&gt;56.59&lt;/D&gt;&lt;/FQL&gt;&lt;FQL&gt;&lt;Q&gt;ES^P_VOLUME_FRQ(42233)&lt;/Q&gt;&lt;R&gt;1&lt;/R&gt;&lt;C&gt;1&lt;/C&gt;&lt;D xsi:type="xsd:double"&gt;1256.979&lt;/D&gt;&lt;/FQL&gt;&lt;FQL&gt;&lt;Q&gt;CPK^P_PRICE_HIGH_FRQ(42234)&lt;/Q&gt;&lt;R&gt;1&lt;/R&gt;&lt;C&gt;1&lt;/C&gt;&lt;D xsi:type="xsd:double"&gt;51.93&lt;/D&gt;&lt;/FQL&gt;&lt;FQL&gt;&lt;Q&gt;HE^P_PRICE_HIGH_FRQ(42234)&lt;/Q&gt;&lt;R&gt;1&lt;/R&gt;&lt;C&gt;1&lt;/C&gt;&lt;D xsi:type="xsd:double"&gt;30.92&lt;/D&gt;&lt;/FQL&gt;&lt;FQL&gt;&lt;Q&gt;MGEE^P_PRICE(42234)&lt;/Q&gt;&lt;R&gt;1&lt;/R&gt;&lt;C&gt;1&lt;/C&gt;&lt;D xsi:type="xsd:double"&gt;39.81&lt;/D&gt;&lt;/FQL&gt;&lt;FQL&gt;&lt;Q&gt;DTE^P_PRICE_HIGH_FRQ(42234)&lt;/Q&gt;&lt;R&gt;1&lt;/R&gt;&lt;C&gt;1&lt;/C&gt;&lt;D xsi:type="xsd:double"&gt;84.11&lt;/D&gt;&lt;/FQL&gt;&lt;FQL&gt;&lt;Q&gt;CMS^P_PRICE_OPEN(42234)&lt;/Q&gt;&lt;R&gt;1&lt;/R&gt;&lt;C&gt;1&lt;/C&gt;&lt;D xsi:type="xsd:double"&gt;35.49&lt;/D&gt;&lt;/FQL&gt;&lt;FQL&gt;&lt;Q&gt;VVC^P_PRICE_HIGH_FRQ(42234)&lt;/Q&gt;&lt;R&gt;1&lt;/R&gt;&lt;C&gt;1&lt;/C&gt;&lt;D xsi:type="xsd:double"&gt;42.85&lt;/D&gt;&lt;/FQL&gt;&lt;FQL&gt;&lt;Q&gt;D^P_PRICE(42234)&lt;/Q&gt;&lt;R&gt;1&lt;/R&gt;&lt;C&gt;1&lt;/C&gt;&lt;D xsi:type="xsd:double"&gt;76.09&lt;/D&gt;&lt;/FQL&gt;&lt;FQL&gt;&lt;Q&gt;OTTR^P_VOLUME_FRQ(42234)&lt;/Q&gt;&lt;R&gt;1&lt;/R&gt;&lt;C&gt;1&lt;/C&gt;&lt;D xsi:type="xsd:double"&gt;72.148&lt;/D&gt;&lt;/FQL&gt;&lt;FQL&gt;&lt;Q&gt;NWN^P_VOLUME_FRQ(42234)&lt;/Q&gt;&lt;R&gt;1&lt;/R&gt;&lt;C&gt;1&lt;/C&gt;&lt;D xsi:type="xsd:double"&gt;131.767&lt;/D&gt;&lt;/FQL&gt;&lt;FQL&gt;&lt;Q&gt;WGL^P_VOLUME_FRQ(42234)&lt;/Q&gt;&lt;R&gt;1&lt;/R&gt;&lt;C&gt;1&lt;/C&gt;&lt;D xsi:type="xsd:double"&gt;174.8&lt;/D&gt;&lt;/FQL&gt;&lt;FQL&gt;&lt;Q&gt;EXC^P_PRICE_OPEN(42233)&lt;/Q&gt;&lt;R&gt;1&lt;/R&gt;&lt;C&gt;1&lt;/C&gt;&lt;D xsi:type="xsd:double"&gt;32.95&lt;/D&gt;&lt;/FQL&gt;&lt;FQL&gt;&lt;Q&gt;FE^P_PRICE(42234)&lt;/Q&gt;&lt;R&gt;1&lt;/R&gt;&lt;C&gt;1&lt;/C&gt;&lt;D xsi:type="xsd:double"&gt;34.65&lt;/D&gt;&lt;/FQL&gt;&lt;FQL&gt;&lt;Q&gt;IDA^P_VOLUME_FRQ(42234)&lt;/Q&gt;&lt;R&gt;1&lt;/R&gt;&lt;C&gt;1&lt;/C&gt;&lt;D xsi:type="xsd:double"&gt;158.913&lt;/D&gt;&lt;/FQL&gt;&lt;FQL&gt;&lt;Q&gt;PPL^P_PRICE(42233)&lt;/Q&gt;&lt;R&gt;1&lt;/R&gt;&lt;C&gt;1&lt;/C&gt;&lt;D xsi:type="xsd:double"&gt;33.58&lt;/D&gt;&lt;/FQL&gt;&lt;FQL&gt;&lt;Q&gt;GXP^P_PRICE_HIGH_FRQ(42233)&lt;/Q&gt;&lt;R&gt;1&lt;/R&gt;&lt;C&gt;1&lt;/C&gt;&lt;D xsi:type="xsd:double"&gt;27.46&lt;/D&gt;&lt;/FQL&gt;&lt;FQL&gt;&lt;Q&gt;ETR^P_PRICE_HIGH_FRQ(42234)&lt;/Q&gt;&lt;R&gt;1&lt;/R&gt;&lt;C&gt;1&lt;/C&gt;&lt;D xsi:type="xsd:double"&gt;71.02&lt;/D&gt;&lt;/FQL&gt;&lt;FQL&gt;&lt;Q&gt;SR^P_PRICE_OPEN(42234)&lt;/Q&gt;&lt;R&gt;1&lt;/R&gt;&lt;C&gt;1&lt;/C&gt;&lt;D xsi:type="xsd:double"&gt;55.75&lt;/D&gt;&lt;/FQL&gt;&lt;FQL&gt;&lt;Q&gt;SWX^P_VOLUME_FRQ(42234)&lt;/Q&gt;&lt;R&gt;1&lt;/R&gt;&lt;C&gt;1&lt;/C&gt;&lt;D xsi:type="xsd:double"&gt;171.056&lt;/D&gt;&lt;/FQL&gt;&lt;FQL&gt;&lt;Q&gt;AVA^P_PRICE(42234)&lt;/Q&gt;&lt;R&gt;1&lt;/R&gt;&lt;C&gt;1&lt;/C&gt;&lt;D xsi:type="xsd:double"&gt;33.74&lt;/D&gt;&lt;/FQL&gt;&lt;FQL&gt;&lt;Q&gt;EXC^P_PRICE_HIGH_FRQ(42233)&lt;/Q&gt;&lt;R&gt;1&lt;/R&gt;&lt;C&gt;1&lt;/C&gt;&lt;D xsi:type="xsd:double"&gt;33.68&lt;/D&gt;&lt;/FQL&gt;&lt;FQL&gt;&lt;Q&gt;NWE^P_PRICE_OPEN(42234)&lt;/Q&gt;&lt;R&gt;1&lt;/R&gt;&lt;C&gt;1&lt;/C&gt;&lt;D xsi:type="xsd:double"&gt;56.01&lt;/D&gt;&lt;/FQL&gt;&lt;FQL&gt;&lt;Q&gt;HE^P_VOLUME_FRQ(42234)&lt;/Q&gt;&lt;R&gt;1&lt;/R&gt;&lt;C&gt;1&lt;/C&gt;&lt;D xsi:type="xsd:double"&gt;132.71&lt;/D&gt;&lt;/FQL&gt;&lt;FQL&gt;&lt;Q&gt;FE^P_PRICE_HIGH_FRQ(42234)&lt;/Q&gt;&lt;R&gt;1&lt;/R&gt;&lt;C&gt;1&lt;/C&gt;&lt;D xsi:type="xsd:double"&gt;34.86&lt;/D&gt;&lt;/FQL&gt;&lt;FQL&gt;&lt;Q&gt;PEG^P_PRICE(42234)&lt;/Q&gt;&lt;R&gt;1&lt;/R&gt;&lt;C&gt;1&lt;/C&gt;&lt;D xsi:type="xsd:double"&gt;43.03&lt;/D&gt;&lt;/FQL&gt;&lt;FQL&gt;&lt;Q&gt;ED^P_PRICE_OPEN(42234)&lt;/Q&gt;&lt;R&gt;1&lt;/R&gt;&lt;C&gt;1&lt;/C&gt;&lt;D xsi:type="xsd:double"&gt;66.6&lt;/D&gt;&lt;/FQL&gt;&lt;FQL&gt;&lt;Q&gt;WR^P_PRICE_OPEN(42233)&lt;/Q&gt;&lt;R&gt;1&lt;/R&gt;&lt;C&gt;1&lt;/C&gt;&lt;D xsi:type="xsd:double"&gt;39.73&lt;/D&gt;&lt;/FQL&gt;&lt;FQL&gt;&lt;Q&gt;XEL^P_VOLUME_FRQ(42234)&lt;/Q&gt;&lt;R&gt;1&lt;/R&gt;&lt;C&gt;1&lt;/C&gt;&lt;D xsi:type="xsd:double"&gt;2413.251&lt;/D&gt;&lt;/FQL&gt;&lt;FQL&gt;&lt;Q&gt;CNP^P_PRICE_OPEN(42234)&lt;/Q&gt;&lt;R&gt;1&lt;/R&gt;&lt;C&gt;1&lt;/C&gt;&lt;D xsi:type="xsd:double"&gt;19.89&lt;/D&gt;&lt;/FQL&gt;&lt;FQL&gt;&lt;Q&gt;PPL^P_VOLUME_FRQ(42233)&lt;/Q&gt;&lt;R&gt;1&lt;/R&gt;&lt;C&gt;1&lt;/C&gt;&lt;D xsi:type="xsd:double"&gt;3477.057&lt;/D&gt;&lt;/FQL&gt;&lt;FQL&gt;&lt;Q&gt;CMS^P_PRICE(42234)&lt;/Q&gt;&lt;R&gt;1&lt;/R&gt;&lt;C&gt;1&lt;/C&gt;&lt;D xsi:type="xsd:double"&gt;35.73&lt;/D&gt;&lt;/FQL&gt;&lt;FQL&gt;&lt;Q&gt;ATO^P_PRICE(42234)&lt;/Q&gt;&lt;R&gt;1&lt;/R&gt;&lt;C&gt;1&lt;/C&gt;&lt;D xsi:type="xsd:double"&gt;57.3&lt;/D&gt;&lt;/FQL&gt;&lt;FQL&gt;&lt;Q&gt;NI^P_PRICE_HIGH_FRQ(42234)&lt;/Q&gt;&lt;R&gt;1&lt;/R&gt;&lt;C&gt;1&lt;/C&gt;&lt;D xsi:type="xsd:double"&gt;18.04&lt;/D&gt;&lt;/FQL&gt;&lt;FQL&gt;&lt;Q&gt;GXP^P_PRICE(42233)&lt;/Q&gt;&lt;R&gt;1&lt;/R&gt;&lt;C&gt;1&lt;/C&gt;&lt;D xsi:type="xsd:double"&gt;27.35&lt;/D&gt;&lt;/FQL&gt;&lt;FQL&gt;&lt;Q&gt;OGE^P_PRICE_HIGH_FRQ(42234)&lt;/Q&gt;&lt;R&gt;1&lt;/R&gt;&lt;C&gt;1&lt;/C&gt;&lt;D xsi:type="xsd:double"&gt;31.48&lt;/D&gt;&lt;/FQL&gt;&lt;FQL&gt;&lt;Q&gt;DUK^P_PRICE(42234)&lt;/Q&gt;&lt;R&gt;1&lt;/R&gt;&lt;C&gt;1&lt;/C&gt;&lt;D xsi:type="xsd:double"&gt;76.24&lt;/D&gt;&lt;/FQL&gt;&lt;FQL&gt;&lt;Q&gt;AEP^P_VOLUME_FRQ(42234)&lt;/Q&gt;&lt;R&gt;1&lt;/R&gt;&lt;C&gt;1&lt;/C&gt;&lt;D xsi:type="xsd:double"&gt;1954.814&lt;/D&gt;&lt;/FQL&gt;&lt;FQL&gt;&lt;Q&gt;EE^P_PRICE_OPEN(42233)&lt;/Q&gt;&lt;R&gt;1&lt;/R&gt;&lt;C&gt;1&lt;/C&gt;&lt;D xsi:type="xsd:double"&gt;37.82&lt;/D&gt;&lt;/FQL&gt;&lt;FQL&gt;&lt;Q&gt;ETR^P_VOLUME_FRQ(42234)&lt;/Q&gt;&lt;R&gt;1&lt;/R&gt;&lt;C&gt;1&lt;/C&gt;&lt;D xsi:type="xsd:double"&gt;1331.129&lt;/D&gt;&lt;/FQL&gt;&lt;FQL&gt;&lt;Q&gt;EIX^P_PRICE_OPEN(42234)&lt;/Q&gt;&lt;R&gt;1&lt;/R&gt;&lt;C&gt;1&lt;/C&gt;&lt;D xsi:type="xsd:double"&gt;61.46&lt;/D&gt;&lt;/FQL&gt;&lt;FQL&gt;&lt;Q&gt;SRE^P_PRICE_OPEN(42234)&lt;/Q&gt;&lt;R&gt;1&lt;/R&gt;&lt;C&gt;1&lt;/C&gt;&lt;D xsi:type="xsd:double"&gt;105.84&lt;/D&gt;&lt;/FQL&gt;&lt;FQL&gt;&lt;Q&gt;AVA^P_PRICE_OPEN(42234)&lt;/Q&gt;&lt;R&gt;1&lt;/R&gt;&lt;C&gt;1&lt;/C&gt;&lt;D xsi:type="xsd:double"&gt;33.85&lt;/D&gt;&lt;/FQL&gt;&lt;FQL&gt;&lt;Q&gt;EXC^P_PRICE(42233)&lt;/Q&gt;&lt;R&gt;1&lt;/R&gt;&lt;C&gt;1&lt;/C&gt;&lt;D xsi:type="xsd:double"&gt;33.41&lt;/D&gt;&lt;/FQL&gt;&lt;FQL&gt;&lt;Q&gt;NWE^P_PRICE_HIGH_FRQ(42234)&lt;/Q&gt;&lt;R&gt;1&lt;/R&gt;&lt;C&gt;1&lt;/C&gt;&lt;D xsi:type="xsd:double"&gt;56.19&lt;/D&gt;&lt;/FQL&gt;&lt;FQL&gt;&lt;Q&gt;FE^P_VOLUME_FRQ(42234)&lt;/Q&gt;&lt;R&gt;1&lt;/R&gt;&lt;C&gt;1&lt;/C&gt;&lt;D xsi:type="xsd:double"&gt;3120.791&lt;/D&gt;&lt;/FQL&gt;&lt;FQL&gt;&lt;Q&gt;PEG^P_VOLUME_FRQ(42234)&lt;/Q&gt;&lt;R&gt;1&lt;/R&gt;&lt;C&gt;1&lt;/C&gt;&lt;D xsi:type="xsd:double"&gt;2152.468&lt;/D&gt;&lt;/FQL&gt;&lt;FQL&gt;&lt;Q&gt;ED^P_PRICE_HIGH_FRQ(42234)&lt;/Q&gt;&lt;R&gt;1&lt;/R&gt;&lt;C&gt;1&lt;/C&gt;&lt;D xsi:type="xsd:double"&gt;66.67&lt;/D&gt;&lt;/FQL&gt;&lt;FQL&gt;&lt;Q&gt;WR^P_PRICE_HIGH_FRQ(42233)&lt;/Q&gt;&lt;R&gt;1&lt;/R&gt;&lt;C&gt;1&lt;/C&gt;&lt;D xsi:type="xsd:double"&gt;40.22&lt;/D&gt;&lt;/FQL&gt;&lt;FQL&gt;&lt;Q&gt;AGR^P_VOLUME_FRQ(42233)&lt;/Q&gt;&lt;R&gt;1&lt;/R&gt;&lt;C&gt;1&lt;/C&gt;&lt;D xsi:type="xsd:double"&gt;197.369&lt;/D&gt;&lt;/FQL&gt;&lt;FQL&gt;&lt;Q&gt;AGR^P_PRICE(42233)&lt;/Q&gt;&lt;R&gt;1&lt;/R&gt;&lt;C&gt;1&lt;/C&gt;&lt;D xsi:type="xsd:double"&gt;49.2&lt;/D&gt;&lt;/FQL&gt;&lt;FQL&gt;&lt;Q&gt;AGR^P_PRICE_HIGH_FRQ</t>
        </r>
      </text>
    </comment>
    <comment ref="A293" authorId="0" shapeId="0">
      <text>
        <r>
          <rPr>
            <b/>
            <sz val="9"/>
            <color indexed="81"/>
            <rFont val="Tahoma"/>
            <family val="2"/>
          </rPr>
          <t>(42233)&lt;/Q&gt;&lt;R&gt;1&lt;/R&gt;&lt;C&gt;1&lt;/C&gt;&lt;D xsi:type="xsd:double"&gt;49.59&lt;/D&gt;&lt;/FQL&gt;&lt;FQL&gt;&lt;Q&gt;AGR^P_PRICE_OPEN(42233)&lt;/Q&gt;&lt;R&gt;1&lt;/R&gt;&lt;C&gt;1&lt;/C&gt;&lt;D xsi:type="xsd:double"&gt;47.45&lt;/D&gt;&lt;/FQL&gt;&lt;FQL&gt;&lt;Q&gt;XEL^P_PRICE_HIGH_FRQ(42234)&lt;/Q&gt;&lt;R&gt;1&lt;/R&gt;&lt;C&gt;1&lt;/C&gt;&lt;D xsi:type="xsd:double"&gt;36.01&lt;/D&gt;&lt;/FQL&gt;&lt;FQL&gt;&lt;Q&gt;CNP^P_PRICE_HIGH_FRQ(42234)&lt;/Q&gt;&lt;R&gt;1&lt;/R&gt;&lt;C&gt;1&lt;/C&gt;&lt;D xsi:type="xsd:double"&gt;19.96&lt;/D&gt;&lt;/FQL&gt;&lt;FQL&gt;&lt;Q&gt;SJI^P_PRICE_OPEN(42234)&lt;/Q&gt;&lt;R&gt;1&lt;/R&gt;&lt;C&gt;1&lt;/C&gt;&lt;D xsi:type="xsd:double"&gt;25.69&lt;/D&gt;&lt;/FQL&gt;&lt;FQL&gt;&lt;Q&gt;CMS^P_VOLUME_FRQ(42234)&lt;/Q&gt;&lt;R&gt;1&lt;/R&gt;&lt;C&gt;1&lt;/C&gt;&lt;D xsi:type="xsd:double"&gt;3401.244&lt;/D&gt;&lt;/FQL&gt;&lt;FQL&gt;&lt;Q&gt;ATO^P_VOLUME_FRQ(42234)&lt;/Q&gt;&lt;R&gt;1&lt;/R&gt;&lt;C&gt;1&lt;/C&gt;&lt;D xsi:type="xsd:double"&gt;370.695&lt;/D&gt;&lt;/FQL&gt;&lt;FQL&gt;&lt;Q&gt;NI^P_PRICE(42234)&lt;/Q&gt;&lt;R&gt;1&lt;/R&gt;&lt;C&gt;1&lt;/C&gt;&lt;D xsi:type="xsd:double"&gt;17.74&lt;/D&gt;&lt;/FQL&gt;&lt;FQL&gt;&lt;Q&gt;POR^P_VOLUME_FRQ(42234)&lt;/Q&gt;&lt;R&gt;1&lt;/R&gt;&lt;C&gt;1&lt;/C&gt;&lt;D xsi:type="xsd:double"&gt;531.88&lt;/D&gt;&lt;/FQL&gt;&lt;FQL&gt;&lt;Q&gt;GXP^P_VOLUME_FRQ(42233)&lt;/Q&gt;&lt;R&gt;1&lt;/R&gt;&lt;C&gt;1&lt;/C&gt;&lt;D xsi:type="xsd:double"&gt;765.241&lt;/D&gt;&lt;/FQL&gt;&lt;FQL&gt;&lt;Q&gt;OGE^P_PRICE(42234)&lt;/Q&gt;&lt;R&gt;1&lt;/R&gt;&lt;C&gt;1&lt;/C&gt;&lt;D xsi:type="xsd:double"&gt;31.07&lt;/D&gt;&lt;/FQL&gt;&lt;FQL&gt;&lt;Q&gt;DUK^P_PRICE_HIGH_FRQ(42234)&lt;/Q&gt;&lt;R&gt;1&lt;/R&gt;&lt;C&gt;1&lt;/C&gt;&lt;D xsi:type="xsd:double"&gt;76.49&lt;/D&gt;&lt;/FQL&gt;&lt;FQL&gt;&lt;Q&gt;WEC^P_PRICE_OPEN(42234)&lt;/Q&gt;&lt;R&gt;1&lt;/R&gt;&lt;C&gt;1&lt;/C&gt;&lt;D xsi:type="xsd:double"&gt;51.24&lt;/D&gt;&lt;/FQL&gt;&lt;FQL&gt;&lt;Q&gt;AEP^P_PRICE_OPEN(42234)&lt;/Q&gt;&lt;R&gt;1&lt;/R&gt;&lt;C&gt;1&lt;/C&gt;&lt;D xsi:type="xsd:double"&gt;58.2&lt;/D&gt;&lt;/FQL&gt;&lt;FQL&gt;&lt;Q&gt;EE^P_PRICE_HIGH_FRQ(42233)&lt;/Q&gt;&lt;R&gt;1&lt;/R&gt;&lt;C&gt;1&lt;/C&gt;&lt;D xsi:type="xsd:double"&gt;38.32&lt;/D&gt;&lt;/FQL&gt;&lt;FQL&gt;&lt;Q&gt;ETR^P_PRICE(42234)&lt;/Q&gt;&lt;R&gt;1&lt;/R&gt;&lt;C&gt;1&lt;/C&gt;&lt;D xsi:type="xsd:double"&gt;70.62&lt;/D&gt;&lt;/FQL&gt;&lt;FQL&gt;&lt;Q&gt;EIX^P_PRICE_HIGH_FRQ(42234)&lt;/Q&gt;&lt;R&gt;1&lt;/R&gt;&lt;C&gt;1&lt;/C&gt;&lt;D xsi:type="xsd:double"&gt;61.74&lt;/D&gt;&lt;/FQL&gt;&lt;FQL&gt;&lt;Q&gt;SRE^P_PRICE_HIGH_FRQ(42234)&lt;/Q&gt;&lt;R&gt;1&lt;/R&gt;&lt;C&gt;1&lt;/C&gt;&lt;D xsi:type="xsd:double"&gt;106.28&lt;/D&gt;&lt;/FQL&gt;&lt;FQL&gt;&lt;Q&gt;PNM^P_PRICE_OPEN(42234)&lt;/Q&gt;&lt;R&gt;1&lt;/R&gt;&lt;C&gt;1&lt;/C&gt;&lt;D xsi:type="xsd:double"&gt;27.93&lt;/D&gt;&lt;/FQL&gt;&lt;FQL&gt;&lt;Q&gt;AVA^P_PRICE_HIGH_FRQ(42234)&lt;/Q&gt;&lt;R&gt;1&lt;/R&gt;&lt;C&gt;1&lt;/C&gt;&lt;D xsi:type="xsd:double"&gt;34&lt;/D&gt;&lt;/FQL&gt;&lt;FQL&gt;&lt;Q&gt;EXC^P_VOLUME_FRQ(42233)&lt;/Q&gt;&lt;R&gt;1&lt;/R&gt;&lt;C&gt;1&lt;/C&gt;&lt;D xsi:type="xsd:double"&gt;5618.665&lt;/D&gt;&lt;/FQL&gt;&lt;FQL&gt;&lt;Q&gt;NWE^P_VOLUME_FRQ(42234)&lt;/Q&gt;&lt;R&gt;1&lt;/R&gt;&lt;C&gt;1&lt;/C&gt;&lt;D xsi:type="xsd:double"&gt;382.742&lt;/D&gt;&lt;/FQL&gt;&lt;FQL&gt;&lt;Q&gt;BKH^P_PRICE_OPEN(42234)&lt;/Q&gt;&lt;R&gt;1&lt;/R&gt;&lt;C&gt;1&lt;/C&gt;&lt;D xsi:type="xsd:double"&gt;42.22&lt;/D&gt;&lt;/FQL&gt;&lt;FQL&gt;&lt;Q&gt;SO^P_PRICE_OPEN(42234)&lt;/Q&gt;&lt;R&gt;1&lt;/R&gt;&lt;C&gt;1&lt;/C&gt;&lt;D xsi:type="xsd:double"&gt;46.13&lt;/D&gt;&lt;/FQL&gt;&lt;FQL&gt;&lt;Q&gt;ED^P_PRICE(42234)&lt;/Q&gt;&lt;R&gt;1&lt;/R&gt;&lt;C&gt;1&lt;/C&gt;&lt;D xsi:type="xsd:double"&gt;66.51&lt;/D&gt;&lt;/FQL&gt;&lt;FQL&gt;&lt;Q&gt;WR^P_PRICE(42233)&lt;/Q&gt;&lt;R&gt;1&lt;/R&gt;&lt;C&gt;1&lt;/C&gt;&lt;D xsi:type="xsd:double"&gt;39.87&lt;/D&gt;&lt;/FQL&gt;&lt;FQL&gt;&lt;Q&gt;PNW^P_PRICE_OPEN(42234)&lt;/Q&gt;&lt;R&gt;1&lt;/R&gt;&lt;C&gt;1&lt;/C&gt;&lt;D xsi:type="xsd:double"&gt;64.77&lt;/D&gt;&lt;/FQL&gt;&lt;FQL&gt;&lt;Q&gt;XEL^P_PRICE(42234)&lt;/Q&gt;&lt;R&gt;1&lt;/R&gt;&lt;C&gt;1&lt;/C&gt;&lt;D xsi:type="xsd:double"&gt;35.91&lt;/D&gt;&lt;/FQL&gt;&lt;FQL&gt;&lt;Q&gt;CNP^P_PRICE(42234)&lt;/Q&gt;&lt;R&gt;1&lt;/R&gt;&lt;C&gt;1&lt;/C&gt;&lt;D xsi:type="xsd:double"&gt;19.91&lt;/D&gt;&lt;/FQL&gt;&lt;FQL&gt;&lt;Q&gt;SJI^P_PRICE(42234)&lt;/Q&gt;&lt;R&gt;1&lt;/R&gt;&lt;C&gt;1&lt;/C&gt;&lt;D xsi:type="xsd:double"&gt;25.8&lt;/D&gt;&lt;/FQL&gt;&lt;FQL&gt;&lt;Q&gt;NEE^P_PRICE_OPEN(42234)&lt;/Q&gt;&lt;R&gt;1&lt;/R&gt;&lt;C&gt;1&lt;/C&gt;&lt;D xsi:type="xsd:double"&gt;109.19&lt;/D&gt;&lt;/FQL&gt;&lt;FQL&gt;&lt;Q&gt;SCG^P_VOLUME_FRQ(42234)&lt;/Q&gt;&lt;R&gt;1&lt;/R&gt;&lt;C&gt;1&lt;/C&gt;&lt;D xsi:type="xsd:double"&gt;646.373&lt;/D&gt;&lt;/FQL&gt;&lt;FQL&gt;&lt;Q&gt;NI^P_VOLUME_FRQ(42234)&lt;/Q&gt;&lt;R&gt;1&lt;/R&gt;&lt;C&gt;1&lt;/C&gt;&lt;D xsi:type="xsd:double"&gt;3228.725&lt;/D&gt;&lt;/FQL&gt;&lt;FQL&gt;&lt;Q&gt;POR^P_PRICE_OPEN(42234)&lt;/Q&gt;&lt;R&gt;1&lt;/R&gt;&lt;C&gt;1&lt;/C&gt;&lt;D xsi:type="xsd:double"&gt;37.67&lt;/D&gt;&lt;/FQL&gt;&lt;FQL&gt;&lt;Q&gt;OGE^P_VOLUME_FRQ(42234)&lt;/Q&gt;&lt;R&gt;1&lt;/R&gt;&lt;C&gt;1&lt;/C&gt;&lt;D xsi:type="xsd:double"&gt;1017.181&lt;/D&gt;&lt;/FQL&gt;&lt;FQL&gt;&lt;Q&gt;DUK^P_VOLUME_FRQ(42234)&lt;/Q&gt;&lt;R&gt;1&lt;/R&gt;&lt;C&gt;1&lt;/C&gt;&lt;D xsi:type="xsd:double"&gt;2681.084&lt;/D&gt;&lt;/FQL&gt;&lt;FQL&gt;&lt;Q&gt;WEC^P_PRICE_HIGH_FRQ(42234)&lt;/Q&gt;&lt;R&gt;1&lt;/R&gt;&lt;C&gt;1&lt;/C&gt;&lt;D xsi:type="xsd:double"&gt;51.54&lt;/D&gt;&lt;/FQL&gt;&lt;FQL&gt;&lt;Q&gt;EE^P_PRICE(42233)&lt;/Q&gt;&lt;R&gt;1&lt;/R&gt;&lt;C&gt;1&lt;/C&gt;&lt;D xsi:type="xsd:double"&gt;38.03&lt;/D&gt;&lt;/FQL&gt;&lt;FQL&gt;&lt;Q&gt;HE^P_PRICE(42234)&lt;/Q&gt;&lt;R&gt;1&lt;/R&gt;&lt;C&gt;1&lt;/C&gt;&lt;D xsi:type="xsd:double"&gt;30.63&lt;/D&gt;&lt;/FQL&gt;&lt;FQL&gt;&lt;Q&gt;MGEE^P_VOLUME_FRQ(42234)&lt;/Q&gt;&lt;R&gt;1&lt;/R&gt;&lt;C&gt;1&lt;/C&gt;&lt;D xsi:type="xsd:double"&gt;51.764&lt;/D&gt;&lt;/FQL&gt;&lt;FQL&gt;&lt;Q&gt;DTE^P_VOLUME_FRQ(42234)&lt;/Q&gt;&lt;R&gt;1&lt;/R&gt;&lt;C&gt;1&lt;/C&gt;&lt;D xsi:type="xsd:double"&gt;802.46&lt;/D&gt;&lt;/FQL&gt;&lt;FQL&gt;&lt;Q&gt;ATO^P_PRICE_HIGH_FRQ(42234)&lt;/Q&gt;&lt;R&gt;1&lt;/R&gt;&lt;C&gt;1&lt;/C&gt;&lt;D xsi:type="xsd:double"&gt;57.8&lt;/D&gt;&lt;/FQL&gt;&lt;FQL&gt;&lt;Q&gt;NI^P_PRICE_OPEN(42234)&lt;/Q&gt;&lt;R&gt;1&lt;/R&gt;&lt;C&gt;1&lt;/C&gt;&lt;D xsi:type="xsd:double"&gt;17.96&lt;/D&gt;&lt;/FQL&gt;&lt;FQL&gt;&lt;Q&gt;OGE^P_PRICE_OPEN(42234)&lt;/Q&gt;&lt;R&gt;1&lt;/R&gt;&lt;C&gt;1&lt;/C&gt;&lt;D xsi:type="xsd:double"&gt;31.28&lt;/D&gt;&lt;/FQL&gt;&lt;FQL&gt;&lt;Q&gt;OTTR^P_PRICE(42234)&lt;/Q&gt;&lt;R&gt;1&lt;/R&gt;&lt;C&gt;1&lt;/C&gt;&lt;D xsi:type="xsd:double"&gt;27.32&lt;/D&gt;&lt;/FQL&gt;&lt;FQL&gt;&lt;Q&gt;CMS^P_PRICE_OPEN(42233)&lt;/Q&gt;&lt;R&gt;1&lt;/R&gt;&lt;C&gt;1&lt;/C&gt;&lt;D xsi:type="xsd:double"&gt;35.37&lt;/D&gt;&lt;/FQL&gt;&lt;FQL&gt;&lt;Q&gt;AVA^P_PRICE_OPEN(42233)&lt;/Q&gt;&lt;R&gt;1&lt;/R&gt;&lt;C&gt;1&lt;/C&gt;&lt;D xsi:type="xsd:double"&gt;33.75&lt;/D&gt;&lt;/FQL&gt;&lt;FQL&gt;&lt;Q&gt;EXC^P_PRICE_OPEN(42230)&lt;/Q&gt;&lt;R&gt;1&lt;/R&gt;&lt;C&gt;1&lt;/C&gt;&lt;D xsi:type="xsd:double"&gt;32.59&lt;/D&gt;&lt;/FQL&gt;&lt;FQL&gt;&lt;Q&gt;PEG^P_PRICE_OPEN(42233)&lt;/Q&gt;&lt;R&gt;1&lt;/R&gt;&lt;C&gt;1&lt;/C&gt;&lt;D xsi:type="xsd:double"&gt;42.85&lt;/D&gt;&lt;/FQL&gt;&lt;FQL&gt;&lt;Q&gt;FE^P_PRICE_HIGH_FRQ(42233)&lt;/Q&gt;&lt;R&gt;1&lt;/R&gt;&lt;C&gt;1&lt;/C&gt;&lt;D xsi:type="xsd:double"&gt;35.09&lt;/D&gt;&lt;/FQL&gt;&lt;FQL&gt;&lt;Q&gt;HE^P_PRICE_HIGH_FRQ(42233)&lt;/Q&gt;&lt;R&gt;1&lt;/R&gt;&lt;C&gt;1&lt;/C&gt;&lt;D xsi:type="xsd:double"&gt;30.92&lt;/D&gt;&lt;/FQL&gt;&lt;FQL&gt;&lt;Q&gt;SWX^P_VOLUME_FRQ(42233)&lt;/Q&gt;&lt;R&gt;1&lt;/R&gt;&lt;C&gt;1&lt;/C&gt;&lt;D xsi:type="xsd:double"&gt;124.633&lt;/D&gt;&lt;/FQL&gt;&lt;FQL&gt;&lt;Q&gt;MGEE^P_PRICE_OPEN(42233)&lt;/Q&gt;&lt;R&gt;1&lt;/R&gt;&lt;C&gt;1&lt;/C&gt;&lt;D xsi:type="xsd:double"&gt;40.01&lt;/D&gt;&lt;/FQL&gt;&lt;FQL&gt;&lt;Q&gt;OTTR^P_VOLUME_FRQ(42233)&lt;/Q&gt;&lt;R&gt;1&lt;/R&gt;&lt;C&gt;1&lt;/C&gt;&lt;D xsi:type="xsd:double"&gt;71.614&lt;/D&gt;&lt;/FQL&gt;&lt;FQL&gt;&lt;Q&gt;IDA^P_PRICE_OPEN(42233)&lt;/Q&gt;&lt;R&gt;1&lt;/R&gt;&lt;C&gt;1&lt;/C&gt;&lt;D xsi:type="xsd:double"&gt;63.67&lt;/D&gt;&lt;/FQL&gt;&lt;FQL&gt;&lt;Q&gt;WGL^P_VOLUME_FRQ(42233)&lt;/Q&gt;&lt;R&gt;1&lt;/R&gt;&lt;C&gt;1&lt;/C&gt;&lt;D xsi:type="xsd:double"&gt;234.221&lt;/D&gt;&lt;/FQL&gt;&lt;FQL&gt;&lt;Q&gt;OGE^P_PRICE_OPEN(42233)&lt;/Q&gt;&lt;R&gt;1&lt;/R&gt;&lt;C&gt;1&lt;/C&gt;&lt;D xsi:type="xsd:double"&gt;30.9&lt;/D&gt;&lt;/FQL&gt;&lt;FQL&gt;&lt;Q&gt;DTE^P_PRICE(42233)&lt;/Q&gt;&lt;R&gt;1&lt;/R&gt;&lt;C&gt;1&lt;/C&gt;&lt;D xsi:type="xsd:double"&gt;84.12&lt;/D&gt;&lt;/FQL&gt;&lt;FQL&gt;&lt;Q&gt;WEC^P_PRICE_HIGH_FRQ(42233)&lt;/Q&gt;&lt;R&gt;1&lt;/R&gt;&lt;C&gt;1&lt;/C&gt;&lt;D xsi:type="xsd:double"&gt;51.75&lt;/D&gt;&lt;/FQL&gt;&lt;FQL&gt;&lt;Q&gt;POR^P_VOLUME_FRQ(42233)&lt;/Q&gt;&lt;R&gt;1&lt;/R&gt;&lt;C&gt;1&lt;/C&gt;&lt;D xsi:type="xsd:double"&gt;515.031&lt;/D&gt;&lt;/FQL&gt;&lt;FQL&gt;&lt;Q&gt;NEE^P_PRICE_HIGH_FRQ(42233)&lt;/Q&gt;&lt;R&gt;1&lt;/R&gt;&lt;C&gt;1&lt;/C&gt;&lt;D xsi:type="xsd:double"&gt;109.98&lt;/D&gt;&lt;/FQL&gt;&lt;FQL&gt;&lt;Q&gt;CPK^P_PRICE_OPEN(42233)&lt;/Q&gt;&lt;R&gt;1&lt;/R&gt;&lt;C&gt;1&lt;/C&gt;&lt;D xsi:type="xsd:double"&gt;50.58&lt;/D&gt;&lt;/FQL&gt;&lt;FQL&gt;&lt;Q&gt;D^P_PRICE_HIGH_FRQ(42233)&lt;/Q&gt;&lt;R&gt;1&lt;/R&gt;&lt;C&gt;1&lt;/C&gt;&lt;D xsi:type="xsd:double"&gt;76.48&lt;/D&gt;&lt;/FQL&gt;&lt;FQL&gt;&lt;Q&gt;SCG^P_VOLUME_FRQ(42233)&lt;/Q&gt;&lt;R&gt;1&lt;/R&gt;&lt;C&gt;1&lt;/C&gt;&lt;D xsi:type="xsd:double"&gt;623.637&lt;/D&gt;&lt;/FQL&gt;&lt;FQL&gt;&lt;Q&gt;EIX^P_PRICE_HIGH_FRQ(42233)&lt;/Q&gt;&lt;R&gt;1&lt;/R&gt;&lt;C&gt;1&lt;/C&gt;&lt;D xsi:type="xsd:double"&gt;61.8625&lt;/D&gt;&lt;/FQL&gt;&lt;FQL&gt;&lt;Q&gt;SR^P_PRICE_OPEN(42233)&lt;/Q&gt;&lt;R&gt;1&lt;/R&gt;&lt;C&gt;1&lt;/C&gt;&lt;D xsi:type="xsd:double"&gt;55.33&lt;/D&gt;&lt;/FQL&gt;&lt;FQL&gt;&lt;Q&gt;NWE^P_PRICE_HIGH_FRQ(42233)&lt;/Q&gt;&lt;R&gt;1&lt;/R&gt;&lt;C&gt;1&lt;/C&gt;&lt;D xsi:type="xsd:double"&gt;56.68&lt;/D&gt;&lt;/FQL&gt;&lt;FQL&gt;&lt;Q&gt;EE^P_VOLUME_FRQ(42230)&lt;/Q&gt;&lt;R&gt;1&lt;/R&gt;&lt;C&gt;1&lt;/C&gt;&lt;D xsi:type="xsd:double"&gt;102.047&lt;/D&gt;&lt;/FQL&gt;&lt;FQL&gt;&lt;Q&gt;DUK^P_VOLUME_FRQ(42233)&lt;/Q&gt;&lt;R&gt;1&lt;/R&gt;&lt;C&gt;1&lt;/C&gt;&lt;D xsi:type="xsd:double"&gt;2401.61&lt;/D&gt;&lt;/FQL&gt;&lt;FQL&gt;&lt;Q&gt;XEL^P_PRICE_HIGH_FRQ(42233)&lt;/Q&gt;&lt;R&gt;1&lt;/R&gt;&lt;C&gt;1&lt;/C&gt;&lt;D xsi:type="xsd:double"&gt;36.11&lt;/D&gt;&lt;/FQL&gt;&lt;FQL&gt;&lt;Q&gt;AEP^P_PRICE_OPEN(42233)&lt;/Q&gt;&lt;R&gt;1&lt;/R&gt;&lt;C&gt;1&lt;/C&gt;&lt;D xsi:type="xsd:double"&gt;58.19&lt;/D&gt;&lt;/FQL&gt;&lt;FQL&gt;&lt;Q&gt;PNM^P_PRICE(42233)&lt;/Q&gt;&lt;R&gt;1&lt;/R&gt;&lt;C&gt;1&lt;/C&gt;&lt;D xsi:type="xsd:double"&gt;28.08&lt;/D&gt;&lt;/FQL&gt;&lt;FQL&gt;&lt;Q&gt;PNW^P_PRICE_HIGH_FRQ(42233)&lt;/Q&gt;&lt;R&gt;1&lt;/R&gt;&lt;C&gt;1&lt;/C&gt;&lt;D xsi:type="xsd:double"&gt;65.12&lt;/D&gt;&lt;/FQL&gt;&lt;FQL&gt;&lt;Q&gt;CMS^P_PRICE_HIGH_FRQ(42233)&lt;/Q&gt;&lt;R&gt;1&lt;/R&gt;&lt;C&gt;1&lt;/C&gt;&lt;D xsi:type="xsd:double"&gt;35.84&lt;/D&gt;&lt;/FQL&gt;&lt;FQL&gt;&lt;Q&gt;AVA^P_PRICE_HIGH_FRQ(42233)&lt;/Q&gt;&lt;R&gt;1&lt;/R&gt;&lt;C&gt;1&lt;/C&gt;&lt;D xsi:type="xsd:double"&gt;34.15&lt;/D&gt;&lt;/FQL&gt;&lt;FQL&gt;&lt;Q&gt;EXC^P_PRICE_HIGH_FRQ(42230)&lt;/Q&gt;&lt;R&gt;1&lt;/R&gt;&lt;C&gt;1&lt;/C&gt;&lt;D xsi:type="xsd:double"&gt;33.16&lt;/D&gt;&lt;/FQL&gt;&lt;FQL&gt;&lt;Q&gt;GXP^P_PRICE(42230)&lt;/Q&gt;&lt;R&gt;1&lt;/R&gt;&lt;C&gt;1&lt;/C&gt;&lt;D xsi:type="xsd:double"&gt;27.15&lt;/D&gt;&lt;/FQL&gt;&lt;FQL&gt;&lt;Q&gt;PEG^P_VOLUME_FRQ(42233)&lt;/Q&gt;&lt;R&gt;1&lt;/R&gt;&lt;C&gt;1&lt;/C&gt;&lt;D xsi:type="xsd:double"&gt;2531.218&lt;/D&gt;&lt;/FQL&gt;&lt;FQL&gt;&lt;Q&gt;FE^P_PRICE(42233)&lt;/Q&gt;&lt;R&gt;1&lt;/R&gt;&lt;C&gt;1&lt;/C&gt;&lt;D xsi:type="xsd:double"&gt;34.87&lt;/D&gt;&lt;/FQL&gt;&lt;FQL&gt;&lt;Q&gt;HE^P_PRICE_OPEN(42233)&lt;/Q&gt;&lt;R&gt;1&lt;/R&gt;&lt;C&gt;1&lt;/C&gt;&lt;D xsi:type="xsd:double"&gt;30.6&lt;/D&gt;&lt;/FQL&gt;&lt;FQL&gt;&lt;Q&gt;MGEE^P_VOLUME_FRQ(42233)&lt;/Q&gt;&lt;R&gt;1&lt;/R&gt;&lt;C&gt;1&lt;/C&gt;&lt;D xsi:type="xsd:double"&gt;45.074&lt;/D&gt;&lt;/FQL&gt;&lt;FQL&gt;&lt;Q&gt;OTTR^P_PRICE_HIGH_FRQ(42233)&lt;/Q&gt;&lt;R&gt;1&lt;/R&gt;&lt;C&gt;1&lt;/C&gt;&lt;D xsi:type="xsd:double"&gt;27.85&lt;/D&gt;&lt;/FQL&gt;&lt;FQL&gt;&lt;Q&gt;IDA^P_PRICE_HIGH_FRQ(42233)&lt;/Q&gt;&lt;R&gt;1&lt;/R&gt;&lt;C&gt;1&lt;/C&gt;&lt;D xsi:type="xsd:double"&gt;64.52&lt;/D&gt;&lt;/FQL&gt;&lt;FQL&gt;&lt;Q&gt;OGE^P_PRICE(42233)&lt;/Q&gt;&lt;R&gt;1&lt;/R&gt;&lt;C&gt;1&lt;/C&gt;&lt;D xsi:type="xsd:double"&gt;31.45&lt;/D&gt;&lt;/FQL&gt;&lt;FQL&gt;&lt;Q&gt;DTE^P_VOLUME_FRQ(42233)&lt;/Q&gt;&lt;R&gt;1&lt;/R&gt;&lt;C&gt;1&lt;/C&gt;&lt;D xsi:type="xsd:double"&gt;855.481&lt;/D&gt;&lt;/FQL&gt;&lt;FQL&gt;&lt;Q&gt;WEC^P_PRICE_OPEN(42233)&lt;/Q&gt;&lt;R&gt;1&lt;/R&gt;&lt;C&gt;1&lt;/C&gt;&lt;D xsi:type="xsd:double"&gt;51.27&lt;/D&gt;&lt;/FQL&gt;&lt;FQL&gt;&lt;Q&gt;NEE^P_PRICE(42233)&lt;/Q&gt;&lt;R&gt;1&lt;/R&gt;&lt;C&gt;1&lt;/C&gt;&lt;D xsi:type="xsd:double"&gt;109.53&lt;/D&gt;&lt;/FQL&gt;&lt;FQL&gt;&lt;Q&gt;CPK^P_PRICE_HIGH_FRQ(42233)&lt;/Q&gt;&lt;R&gt;1&lt;/R&gt;&lt;C&gt;1&lt;/C&gt;&lt;D xsi:type="xsd:double"&gt;51.7&lt;/D&gt;&lt;/FQL&gt;&lt;FQL&gt;&lt;Q&gt;NJR^P_PRICE_OPEN(42233)&lt;/Q&gt;&lt;R&gt;1&lt;/R&gt;&lt;C&gt;1&lt;/C&gt;&lt;D xsi:type="xsd:double"&gt;29.28&lt;/D&gt;&lt;/FQL&gt;&lt;FQL&gt;&lt;Q&gt;EIX^P_PRICE(42233)&lt;/Q&gt;&lt;R&gt;1&lt;/R&gt;&lt;C&gt;1&lt;/C&gt;&lt;D xsi:type="xsd:double"&gt;61.74&lt;/D&gt;&lt;/FQL&gt;&lt;FQL&gt;&lt;Q&gt;SR^P_PRICE_HIGH_FRQ(42233)&lt;/Q&gt;&lt;R&gt;1&lt;/R&gt;&lt;C&gt;1&lt;/C&gt;&lt;D xsi:type="xsd:double"&gt;56.31&lt;/D&gt;&lt;/FQL&gt;&lt;FQL&gt;&lt;Q&gt;NWE^P_PRICE_OPEN(42233)&lt;/Q&gt;&lt;R&gt;1&lt;/R&gt;&lt;C&gt;1&lt;/C&gt;&lt;D xsi:type="xsd:double"&gt;56.01&lt;/D&gt;&lt;/FQL&gt;&lt;FQL&gt;&lt;Q&gt;SRE^P_PRICE_OPEN(42233)&lt;/Q&gt;&lt;R&gt;1&lt;/R&gt;&lt;C&gt;1&lt;/C&gt;&lt;D xsi:type="xsd:double"&gt;106.15&lt;/D&gt;&lt;/FQL&gt;&lt;FQL&gt;&lt;Q&gt;XEL^P_PRICE_OPEN(42233)&lt;/Q&gt;&lt;R&gt;1&lt;/R&gt;&lt;C&gt;1&lt;/C&gt;&lt;D xsi:type="xsd:double"&gt;35.82&lt;/D&gt;&lt;/FQL&gt;&lt;FQL&gt;&lt;Q&gt;ATO^P_PRICE_OPEN(42233)&lt;/Q&gt;&lt;R&gt;1&lt;/R&gt;&lt;C&gt;1&lt;/C&gt;&lt;D xsi:type="xsd:double"&gt;57.27&lt;/D&gt;&lt;/FQL&gt;&lt;FQL&gt;&lt;Q&gt;ED^P_PRICE(42233)&lt;/Q&gt;&lt;R&gt;1&lt;/R&gt;&lt;C&gt;1&lt;/C&gt;&lt;D xsi:type="xsd:double"&gt;66.71&lt;/D&gt;&lt;/FQL&gt;&lt;FQL&gt;&lt;Q&gt;PCG^P_VOLUME_FRQ(42233)&lt;/Q&gt;&lt;R&gt;1&lt;/R&gt;&lt;C&gt;1&lt;/C&gt;&lt;D xsi:type="xsd:double"&gt;1872.586&lt;/D&gt;&lt;/FQL&gt;&lt;FQL&gt;&lt;Q&gt;NJR^P_PRICE_HIGH_FRQ(42233)&lt;/Q&gt;&lt;R&gt;1&lt;/R&gt;&lt;C&gt;1&lt;/C&gt;&lt;D xsi:type="xsd:double"&gt;29.74&lt;/D&gt;&lt;/FQL&gt;&lt;FQL&gt;&lt;Q&gt;SRE^P_VOLUME_FRQ(42233)&lt;/Q&gt;&lt;R&gt;1&lt;/R&gt;&lt;C&gt;1&lt;/C&gt;&lt;D xsi:type="xsd:double"&gt;979.8&lt;/D&gt;&lt;/FQL&gt;&lt;FQL&gt;&lt;Q&gt;WR^P_VOLUME_FRQ(42230)&lt;/Q&gt;&lt;R&gt;1&lt;/R&gt;&lt;C&gt;1&lt;/C&gt;&lt;D xsi:type="xsd:double"&gt;2663.063&lt;/D&gt;&lt;/FQL&gt;&lt;FQL&gt;&lt;Q&gt;PCG^P_PRICE_OPEN(42233)&lt;/Q&gt;&lt;R&gt;1&lt;/R&gt;&lt;C&gt;1&lt;/C&gt;&lt;D xsi:type="xsd:double"&gt;54.14&lt;/D&gt;&lt;/FQL&gt;&lt;FQL&gt;&lt;Q&gt;SCG^P_PRICE_OPEN(42233)&lt;/Q&gt;&lt;R&gt;1&lt;/R&gt;&lt;C&gt;1&lt;/C&gt;&lt;D xsi:type="xsd:double"&gt;57.29&lt;/D&gt;&lt;/FQL&gt;&lt;FQL&gt;&lt;Q&gt;CNP^P_PRICE(42233)&lt;/Q&gt;&lt;R&gt;1&lt;/R&gt;&lt;C&gt;1&lt;/C&gt;&lt;D xsi:type="xsd:double"&gt;19.92&lt;/D&gt;&lt;/FQL&gt;&lt;FQL&gt;&lt;Q&gt;AEP^P_PRICE(42233)&lt;/Q&gt;&lt;R&gt;1&lt;/R&gt;&lt;C&gt;1&lt;/C&gt;&lt;D xsi:type="xsd:double"&gt;58.35&lt;/D&gt;&lt;/FQL&gt;&lt;FQL&gt;&lt;Q&gt;VVC^P_PRICE(42233)&lt;/Q&gt;&lt;R&gt;1&lt;/R&gt;&lt;C&gt;1&lt;/C&gt;&lt;D xsi:type="xsd:double"&gt;42.92&lt;/D&gt;&lt;/FQL&gt;&lt;FQL&gt;&lt;Q&gt;CNP^P_VOLUME_FRQ(42233)&lt;/Q&gt;&lt;R&gt;1&lt;/R&gt;&lt;C&gt;1&lt;/C&gt;&lt;D xsi:type="xsd:double"&gt;3332.045&lt;/D&gt;&lt;/FQL&gt;&lt;FQL&gt;&lt;Q&gt;CMS^P_VOLUME_FRQ(42233)&lt;/Q&gt;&lt;R&gt;1&lt;/R&gt;&lt;C&gt;1&lt;/C&gt;&lt;D xsi:type="xsd:double"&gt;2270.077&lt;/D&gt;&lt;/FQL&gt;&lt;FQL&gt;&lt;Q&gt;AVA^P_PRICE(42233)&lt;/Q&gt;&lt;R&gt;1&lt;/R&gt;&lt;C&gt;1&lt;/C&gt;&lt;D xsi:type="xsd:double"&gt;33.99&lt;/D&gt;&lt;/FQL&gt;&lt;FQL&gt;&lt;Q&gt;EXC^P_PRICE(42230)&lt;/Q&gt;&lt;R&gt;1&lt;/R&gt;&lt;C&gt;1&lt;/C&gt;&lt;D xsi:type="xsd:double"&gt;33.08&lt;/D&gt;&lt;/FQL&gt;&lt;FQL&gt;&lt;Q&gt;GXP^P_PRICE_OPEN(42230)&lt;/Q&gt;&lt;R&gt;1&lt;/R&gt;&lt;C&gt;1&lt;/C&gt;&lt;D xsi:type="xsd:double"&gt;26.8&lt;/D&gt;&lt;/FQL&gt;&lt;FQL&gt;&lt;Q&gt;FE^P_VOLUME_FRQ(42233)&lt;/Q&gt;&lt;R&gt;1&lt;/R&gt;&lt;C&gt;1&lt;/C&gt;&lt;D xsi:type="xsd:double"&gt;2633.949&lt;/D&gt;&lt;/FQL&gt;&lt;FQL&gt;&lt;Q&gt;HE^P_PRICE(42233)&lt;/Q&gt;&lt;R&gt;1&lt;/R&gt;&lt;C&gt;1&lt;/C&gt;&lt;D xsi:type="xsd:double"&gt;30.87&lt;/D&gt;&lt;/FQL&gt;&lt;FQL&gt;&lt;Q&gt;ED^P_PRICE_HIGH_FRQ(42233)&lt;/Q&gt;&lt;R&gt;1&lt;/R&gt;&lt;C&gt;1&lt;/C&gt;&lt;D xsi:type="xsd:double"&gt;67.05&lt;/D&gt;&lt;/FQL&gt;&lt;FQL&gt;&lt;Q&gt;WR^P_PRICE_HIGH_FRQ(42230)&lt;/Q&gt;&lt;R&gt;1&lt;/R&gt;&lt;C&gt;1&lt;/C&gt;&lt;D xsi:type="xsd:double"&gt;39.83&lt;/D&gt;&lt;/FQL&gt;&lt;FQL&gt;&lt;Q&gt;IDA^P_PRICE(42233)&lt;/Q&gt;&lt;R&gt;1&lt;/R&gt;&lt;C&gt;1&lt;/C&gt;&lt;D xsi:type="xsd:double"&gt;64.37&lt;/D&gt;&lt;/FQL&gt;&lt;FQL&gt;&lt;Q&gt;NWN^P_PRICE_OPEN(42233)&lt;/Q&gt;&lt;R&gt;1&lt;/R&gt;&lt;C&gt;1&lt;/C&gt;&lt;D xsi:type="xsd:double"&gt;46.06&lt;/D&gt;&lt;/FQL&gt;&lt;FQL&gt;&lt;Q&gt;OGE^P_VOLUME_FRQ(42233)&lt;/Q&gt;&lt;R&gt;1&lt;/R&gt;&lt;C&gt;1&lt;/C&gt;&lt;D xsi:type="xsd:double"&gt;1495.478&lt;/D&gt;&lt;/FQL&gt;&lt;FQL&gt;&lt;Q&gt;DTE^P_PRICE_OPEN(42233)&lt;/Q&gt;&lt;R&gt;1&lt;/R&gt;&lt;C&gt;1&lt;/C&gt;&lt;D xsi:type="xsd:double"&gt;83.73&lt;/D&gt;&lt;/FQL&gt;&lt;FQL&gt;&lt;Q&gt;WEC^P_PRICE(42233)&lt;/Q&gt;&lt;R&gt;1&lt;/R&gt;&lt;C&gt;1&lt;/C&gt;&lt;D xsi:type="xsd:double"&gt;51.29&lt;/D&gt;&lt;/FQL&gt;&lt;FQL&gt;&lt;Q&gt;SJI^P_VOLUME_FRQ(42233)&lt;/Q&gt;&lt;R&gt;1&lt;/R&gt;&lt;C&gt;1&lt;/C&gt;&lt;D xsi:type="xsd:double"&gt;347.381&lt;/D&gt;&lt;/FQL&gt;&lt;FQL&gt;&lt;Q&gt;NEE^P_VOLUME_FRQ(42233)&lt;/Q&gt;&lt;R&gt;1&lt;/R&gt;&lt;C&gt;1&lt;/C&gt;&lt;D xsi:type="xsd:double"&gt;1483.876&lt;/D&gt;&lt;/FQL&gt;&lt;FQL&gt;&lt;Q&gt;CPK^P_PRICE(42233)&lt;/Q&gt;&lt;R&gt;1&lt;/R&gt;&lt;C&gt;1&lt;/C&gt;&lt;D xsi:type="xsd:double"&gt;50.89&lt;/D&gt;&lt;/FQL&gt;&lt;FQL&gt;&lt;Q&gt;NJR^P_VOLUME_FRQ(42233)&lt;/Q&gt;&lt;R&gt;1&lt;/R&gt;&lt;C&gt;1&lt;/C&gt;&lt;D xsi:type="xsd:double"&gt;282.829&lt;/D&gt;&lt;/FQL&gt;&lt;FQL&gt;&lt;Q&gt;PNW^P_PRICE_OPEN(42233)&lt;/Q&gt;&lt;R&gt;1&lt;/R&gt;&lt;C&gt;1&lt;/C&gt;&lt;D xsi:type="xsd:double"&gt;64.43&lt;/D&gt;&lt;/FQL&gt;&lt;FQL&gt;&lt;Q&gt;EIX^P_VOLUME_FRQ(42233)&lt;/Q&gt;&lt;R&gt;1&lt;/R&gt;&lt;C&gt;1&lt;/C&gt;&lt;D xsi:type="xsd:double"&gt;1584.099&lt;/D&gt;&lt;/FQL&gt;&lt;FQL&gt;&lt;Q&gt;SR^P_PRICE(42233)&lt;/Q&gt;&lt;R&gt;1&lt;/R&gt;&lt;C&gt;1&lt;/C&gt;&lt;D xsi:type="xsd:double"&gt;56.02&lt;/D&gt;&lt;/FQL&gt;&lt;FQL&gt;&lt;Q&gt;NWE^P_PRICE(42233)&lt;/Q&gt;&lt;R&gt;1&lt;/R&gt;&lt;C&gt;1&lt;/C&gt;&lt;D xsi:type="xsd:double"&gt;56.32&lt;/D&gt;&lt;/FQL&gt;&lt;FQL&gt;&lt;Q&gt;SRE^P_PRICE(42233)&lt;/Q&gt;&lt;R&gt;1&lt;/R&gt;&lt;C&gt;1&lt;/C&gt;&lt;D xsi:type="xsd:double"&gt;106.38&lt;/D&gt;&lt;/FQL&gt;&lt;FQL&gt;&lt;Q&gt;NI^P_PRICE_HIGH_FRQ(42233)&lt;/Q&gt;&lt;R&gt;1&lt;/R&gt;&lt;C&gt;1&lt;/C&gt;&lt;D xsi:type="xsd:double"&gt;18.185&lt;/D&gt;&lt;/FQL&gt;&lt;FQL&gt;&lt;Q&gt;XEL^P_PRICE(42233)&lt;/Q&gt;&lt;R&gt;1&lt;/R&gt;&lt;C&gt;1&lt;/C&gt;&lt;D xsi:type="xsd:double"&gt;35.99&lt;/D&gt;&lt;/FQL&gt;&lt;FQL&gt;&lt;Q&gt;ALE^P_VOLUME_FRQ(42230)&lt;/Q&gt;&lt;R&gt;1&lt;/R&gt;&lt;C&gt;1&lt;/C&gt;&lt;D xsi:type="xsd:double"&gt;171.387&lt;/D&gt;&lt;/FQL&gt;&lt;FQL&gt;&lt;Q&gt;ALE^P_PRICE(42230)&lt;/Q&gt;&lt;R&gt;1&lt;/R&gt;&lt;C&gt;1&lt;/C&gt;&lt;D xsi:type="xsd:double"&gt;51.68&lt;/D&gt;&lt;/FQL&gt;&lt;FQL&gt;&lt;Q&gt;ALE^P_PRICE_HIGH_FRQ(42230)&lt;/Q&gt;&lt;R&gt;1&lt;/R&gt;&lt;C&gt;1&lt;/C&gt;&lt;D xsi:type="xsd:double"&gt;51.72&lt;/D&gt;&lt;/FQL&gt;&lt;FQL&gt;&lt;Q&gt;ALE^P_PRICE_OPEN(42230)&lt;/Q&gt;&lt;R&gt;1&lt;/R&gt;&lt;C&gt;1&lt;/C&gt;&lt;D xsi:type="xsd:double"&gt;51.14&lt;/D&gt;&lt;/FQL&gt;&lt;FQL&gt;&lt;Q&gt;BKH^P_PRICE_OPEN(42233)&lt;/Q&gt;&lt;R&gt;1&lt;/R&gt;&lt;C&gt;1&lt;/C&gt;&lt;D xsi:type="xsd:double"&gt;42.02&lt;/D&gt;&lt;/FQL&gt;&lt;FQL&gt;&lt;Q&gt;VVC^P_VOLUME_FRQ(42233)&lt;/Q&gt;&lt;R&gt;1&lt;/R&gt;&lt;C&gt;1&lt;/C&gt;&lt;D xsi:type="xsd:double"&gt;276.265&lt;/D&gt;&lt;/FQL&gt;&lt;FQL&gt;&lt;Q&gt;PPL^P_PRICE_OPEN(42230)&lt;/Q&gt;&lt;R&gt;1&lt;/R&gt;&lt;C&gt;1&lt;/C&gt;&lt;D xsi:type="xsd:double"&gt;33.15&lt;/D&gt;&lt;/FQL&gt;&lt;FQL&gt;&lt;Q&gt;AEP^P_PRICE_HIGH_FRQ(42233)&lt;/Q&gt;&lt;R&gt;1&lt;/R&gt;&lt;C&gt;1&lt;/C&gt;&lt;D xsi:type="xsd:double"&gt;58.67&lt;/D&gt;&lt;/FQL&gt;&lt;FQL&gt;&lt;Q&gt;ED^P_VOLUME_FRQ(42233)&lt;/Q&gt;&lt;R&gt;1&lt;/R&gt;&lt;C&gt;1&lt;/C&gt;&lt;D xsi:type="xsd:double"&gt;1666.157&lt;/D&gt;&lt;/FQL&gt;&lt;FQL&gt;&lt;Q&gt;NWN^P_PRICE(42233)&lt;/Q&gt;&lt;R&gt;1&lt;/R&gt;&lt;C&gt;1&lt;/C&gt;&lt;D xsi:type="xsd:double"&gt;46.45&lt;/D&gt;&lt;/FQL&gt;&lt;FQL&gt;&lt;Q&gt;D^P_PRICE_OPEN(42233)&lt;/Q&gt;&lt;R&gt;1&lt;/R&gt;&lt;C&gt;1&lt;/C&gt;&lt;D xsi:type="xsd:double"&gt;75.5&lt;/D&gt;&lt;/FQL&gt;&lt;FQL&gt;&lt;Q&gt;DUK^P_PRICE_OPEN(42233)&lt;/Q&gt;&lt;R&gt;1&lt;/R&gt;&lt;C&gt;1&lt;/C&gt;&lt;D xsi:type="xsd:double"&gt;76.45&lt;/D&gt;&lt;/FQL&gt;&lt;FQL&gt;&lt;Q&gt;PEG^P_PRICE_HIGH_FRQ(42233)&lt;/Q&gt;&lt;R&gt;1&lt;/R&gt;&lt;C&gt;1&lt;/C&gt;&lt;D xsi:type="xsd:double"&gt;43.35&lt;/D&gt;&lt;/FQL&gt;&lt;FQL&gt;&lt;Q&gt;AEE^P_PRICE(42233)&lt;/Q&gt;&lt;R&gt;1&lt;/R&gt;&lt;C&gt;1&lt;/C&gt;&lt;D xsi:type="xsd:double"&gt;43.4&lt;/D&gt;&lt;/FQL&gt;&lt;FQL&gt;&lt;Q&gt;PPL^P_VOLUME_FRQ(42230)&lt;/Q&gt;&lt;R&gt;1&lt;/R&gt;&lt;C&gt;1&lt;/C&gt;&lt;D xsi:type="xsd:double"&gt;2515.55&lt;/D&gt;&lt;/FQL&gt;&lt;FQL&gt;&lt;Q&gt;CMS^P_PRICE(42233)&lt;/Q&gt;&lt;R&gt;1&lt;/R&gt;&lt;C&gt;1&lt;/C&gt;&lt;D xsi:type="xsd:double"&gt;35.58&lt;/D&gt;&lt;/FQL&gt;&lt;FQL&gt;&lt;Q&gt;AVA^P_VOLUME_FRQ(42233)&lt;/Q&gt;&lt;R&gt;1&lt;/R&gt;&lt;C&gt;1&lt;/C&gt;&lt;D xsi:type="xsd:double"&gt;175.224&lt;/D&gt;&lt;/FQL&gt;&lt;FQL&gt;&lt;Q&gt;EXC^P_VOLUME_FRQ(42230)&lt;/Q&gt;&lt;R&gt;1&lt;/R&gt;&lt;C&gt;1&lt;/C&gt;&lt;D xsi:type="xsd:double"&gt;4358.244&lt;/D&gt;&lt;/FQL&gt;&lt;FQL&gt;&lt;Q&gt;GXP^P_VOLUME_FRQ(42230)&lt;/Q&gt;&lt;R&gt;1&lt;/R&gt;&lt;C&gt;1&lt;/C&gt;&lt;D xsi:type="xsd:double"&gt;743.62&lt;/D&gt;&lt;/FQL&gt;&lt;FQL&gt;&lt;Q&gt;BKH^P_PRICE_HIGH_FRQ(42233)&lt;/Q&gt;&lt;R&gt;1&lt;/R&gt;&lt;C&gt;1&lt;/C&gt;&lt;D xsi:type="xsd:double"&gt;42.55&lt;/D&gt;&lt;/FQL&gt;&lt;FQL&gt;&lt;Q&gt;SO^P_PRICE_OPEN(42233)&lt;/Q&gt;&lt;R&gt;1&lt;/R&gt;&lt;C&gt;1&lt;/C&gt;&lt;D xsi:type="xsd:double"&gt;46.5&lt;/D&gt;&lt;/FQL&gt;&lt;FQL&gt;&lt;Q&gt;HE^P_VOLUME_FRQ(42233)&lt;/Q&gt;&lt;R&gt;1&lt;/R&gt;&lt;C&gt;1&lt;/C&gt;&lt;D xsi:type="xsd:double"&gt;285&lt;/D&gt;&lt;/FQL&gt;&lt;FQL&gt;&lt;Q&gt;ED^P_PRICE_OPEN(42233)&lt;/Q&gt;&lt;R&gt;1&lt;/R&gt;&lt;C&gt;1&lt;/C&gt;&lt;D xsi:type="xsd:double"&gt;66.9&lt;/D&gt;&lt;/FQL&gt;&lt;FQL&gt;&lt;Q&gt;WR^P_PRICE_OPEN(42230)&lt;/Q&gt;&lt;R&gt;1&lt;/R&gt;&lt;C&gt;1&lt;/C&gt;&lt;D xsi:type="xsd:double"&gt;39.12&lt;/D&gt;&lt;/FQL&gt;&lt;FQL&gt;&lt;Q&gt;VVC^P_PRICE_OPEN(42233)&lt;/Q&gt;&lt;R&gt;1&lt;/R&gt;&lt;C&gt;1&lt;/C&gt;&lt;D xsi:type="xsd:double"&gt;42.52&lt;/D&gt;&lt;/FQL&gt;&lt;FQL&gt;&lt;Q&gt;IDA^P_VOLUME_FRQ(42233)&lt;/Q&gt;&lt;R&gt;1&lt;/R&gt;&lt;C&gt;1&lt;/C&gt;&lt;D xsi:type="xsd:double"&gt;235.408&lt;/D&gt;&lt;/FQL&gt;&lt;FQL&gt;&lt;Q&gt;NWN^P_PRICE_HIGH_FRQ(42233)&lt;/Q&gt;&lt;R&gt;1&lt;/R&gt;&lt;C&gt;1&lt;/C&gt;&lt;D xsi:type="xsd:double"&gt;46.69&lt;/D&gt;&lt;/FQL&gt;&lt;FQL&gt;&lt;Q&gt;PNM^P_PRICE_OPEN(42233)&lt;/Q&gt;&lt;R&gt;1&lt;/R&gt;&lt;C&gt;1&lt;/C&gt;&lt;D xsi:type="xsd:double"&gt;27.78&lt;/D&gt;&lt;/FQL&gt;&lt;FQL&gt;&lt;Q&gt;DTE^P_PRICE_HIGH_FRQ(42233)&lt;/Q&gt;&lt;R&gt;1&lt;/R&gt;&lt;C&gt;1&lt;/C&gt;&lt;D xsi:type="xsd:double"&gt;84.325&lt;/D&gt;&lt;/FQL&gt;&lt;FQL&gt;&lt;Q&gt;WEC^P_VOLUME_FRQ(42233)&lt;/Q&gt;&lt;R&gt;1&lt;/R&gt;&lt;C&gt;1&lt;/C&gt;&lt;D xsi:type="xsd:double"&gt;2074.745&lt;/D&gt;&lt;/FQL&gt;&lt;FQL&gt;&lt;Q&gt;SJI^P_PRICE_HIGH_FRQ(42233)&lt;/Q&gt;&lt;R&gt;1&lt;/R&gt;&lt;C&gt;1&lt;/C&gt;&lt;D xsi:type="xsd:double"&gt;25.87&lt;/D&gt;&lt;/FQL&gt;&lt;FQL&gt;&lt;Q&gt;AEE^P_PRICE_HIGH_FRQ(42233)&lt;/Q&gt;&lt;R&gt;1&lt;/R&gt;&lt;C&gt;1&lt;/C&gt;&lt;D xsi:type="xsd:double"&gt;43.61&lt;/D&gt;&lt;/FQL&gt;&lt;FQL&gt;&lt;Q&gt;CPK^P_VOLUME_FRQ(42233)&lt;/Q&gt;&lt;R&gt;1&lt;/R&gt;&lt;C&gt;1&lt;/C&gt;&lt;D xsi:type="xsd:double"&gt;61.662&lt;/D&gt;&lt;/FQL&gt;&lt;FQL&gt;&lt;Q&gt;NJR^P_PRICE(42233)&lt;/Q&gt;&lt;R&gt;1&lt;/R&gt;&lt;C&gt;1&lt;/C&gt;&lt;D xsi:type="xsd:double"&gt;29.58&lt;/D&gt;&lt;/FQL&gt;&lt;FQL&gt;&lt;Q&gt;PNW^P_PRICE(42233)&lt;/Q&gt;&lt;R&gt;1&lt;/R&gt;&lt;C&gt;1&lt;/C&gt;&lt;D xsi:type="xsd:double"&gt;64.85&lt;/D&gt;&lt;/FQL&gt;&lt;FQL&gt;&lt;Q&gt;PPL^P_PRICE(42230)&lt;/Q&gt;&lt;R&gt;1&lt;/R&gt;&lt;C&gt;1&lt;/C&gt;&lt;D xsi:type="xsd:double"&gt;33.36&lt;/D&gt;&lt;/FQL&gt;&lt;FQL&gt;&lt;Q&gt;CNP^P_PRICE_OPEN(42233)&lt;/Q&gt;&lt;R&gt;1&lt;/R&gt;&lt;C&gt;1&lt;/C&gt;&lt;D xsi:type="xsd:double"&gt;19.92&lt;/D&gt;&lt;/FQL&gt;&lt;FQL&gt;&lt;Q&gt;NWE^P_VOLUME_FRQ(42233)&lt;/Q&gt;&lt;R&gt;1&lt;/R&gt;&lt;C&gt;1&lt;/C&gt;&lt;D xsi:type="xsd:double"&gt;170.993&lt;/D&gt;&lt;/FQL&gt;&lt;FQL&gt;&lt;Q&gt;SRE^P_PRICE_HIGH_FRQ(42233)&lt;/Q&gt;&lt;R&gt;1&lt;/R&gt;&lt;C&gt;1&lt;/C&gt;&lt;D xsi:type="xsd:double"&gt;106.7&lt;/D&gt;&lt;/FQL&gt;&lt;FQL&gt;&lt;Q&gt;NI^P_PRICE_OPEN(42233)&lt;/Q&gt;&lt;R&gt;1&lt;/R&gt;&lt;C&gt;1&lt;/C&gt;&lt;D xsi:type="xsd:double"&gt;17.84&lt;/D&gt;&lt;/FQL&gt;&lt;FQL&gt;&lt;Q&gt;GXP^P_PRICE_HIGH_FRQ(42230)&lt;/Q&gt;&lt;R&gt;1&lt;/R&gt;&lt;C&gt;1&lt;/C&gt;&lt;D xsi:type="xsd:double"&gt;27.22&lt;/D&gt;&lt;/FQL&gt;&lt;FQL&gt;&lt;Q&gt;AEE^P_PRICE_OPEN(42233)&lt;/Q&gt;&lt;R&gt;1&lt;/R&gt;&lt;C&gt;1&lt;/C&gt;&lt;D xsi:type="xsd:double"&gt;42.78&lt;/D&gt;&lt;/FQL&gt;&lt;FQL&gt;&lt;Q&gt;CNP^P_PRICE_HIGH_FRQ(42233)&lt;/Q&gt;&lt;R&gt;1&lt;/R&gt;&lt;C&gt;1&lt;/C&gt;&lt;D xsi:type="xsd:double"&gt;20&lt;/D&gt;&lt;/FQL&gt;&lt;FQL&gt;&lt;Q&gt;ETR^P_PRICE_OPEN(42233)&lt;/Q&gt;&lt;R&gt;1&lt;/R&gt;&lt;C&gt;1&lt;/C&gt;&lt;D xsi:type="xsd:double"&gt;70.08&lt;/D&gt;&lt;/FQL&gt;&lt;FQL&gt;&lt;Q&gt;ATO^P_PRICE_HIGH_FRQ(42233)&lt;/Q&gt;&lt;R&gt;1&lt;/R&gt;&lt;C&gt;1&lt;/C&gt;&lt;D xsi:type="xsd:double"&gt;57.96&lt;/D&gt;&lt;/FQL&gt;&lt;FQL&gt;&lt;Q&gt;SWX^P_PRICE_OPEN(42233)&lt;/Q&gt;&lt;R&gt;1&lt;/R&gt;&lt;C&gt;1&lt;/C&gt;&lt;D xsi:type="xsd:double"&gt;55.39&lt;/D&gt;&lt;/FQL&gt;&lt;FQL&gt;&lt;Q&gt;PNM^P_VOLUME_FRQ(42233)&lt;/Q&gt;&lt;R&gt;1&lt;/R&gt;&lt;C&gt;1&lt;/C&gt;&lt;D xsi:type="xsd:double"&gt;751.464&lt;/D&gt;&lt;/FQL&gt;&lt;FQL&gt;&lt;Q&gt;SJI^P_PRICE_OPEN(42233)&lt;/Q&gt;&lt;R&gt;1&lt;/R&gt;&lt;C&gt;1&lt;/C&gt;&lt;D xsi:type="xsd:double"&gt;25.43&lt;/D&gt;&lt;/FQL&gt;&lt;FQL&gt;&lt;Q&gt;PPL^P_PRICE_HIGH_FRQ(42230)&lt;/Q&gt;&lt;R&gt;1&lt;/R&gt;&lt;C&gt;1&lt;/C&gt;&lt;D xsi:type="xsd:double"&gt;33.4399&lt;/D&gt;&lt;/FQL&gt;&lt;FQL&gt;&lt;Q&gt;ETR^P_VOLUME_FRQ(42233)&lt;/Q&gt;&lt;R&gt;1&lt;/R&gt;&lt;C&gt;1&lt;/C&gt;&lt;D xsi:type="xsd:double"&gt;1782.754&lt;/D&gt;&lt;/FQL&gt;&lt;FQL&gt;&lt;Q&gt;ATO^P_PRICE(42233)&lt;/Q&gt;&lt;R&gt;1&lt;/R&gt;&lt;C&gt;1&lt;/C&gt;&lt;D xsi:type="xsd:double"&gt;57.87&lt;/D&gt;&lt;/FQL&gt;&lt;FQL&gt;&lt;Q&gt;SO^P_VOLUME_FRQ(42233)&lt;/Q&gt;&lt;R&gt;1&lt;/R&gt;&lt;C&gt;1&lt;/C&gt;&lt;D xsi:type="xsd:double"&gt;4836.248&lt;/D&gt;&lt;/FQL&gt;&lt;FQL&gt;&lt;Q&gt;OTTR^P_PRICE(42233)&lt;/Q&gt;&lt;R&gt;1&lt;/R&gt;&lt;C&gt;1&lt;/C&gt;&lt;D xsi:type="xsd:double"&gt;27.76&lt;/D&gt;&lt;/FQL&gt;&lt;FQL&gt;&lt;Q&gt;PCG^P_PRICE(42233)&lt;/Q&gt;&lt;R&gt;1&lt;/R&gt;&lt;C&gt;1&lt;/C&gt;&lt;D xsi:type="xsd:double"&gt;54.27&lt;/D&gt;&lt;/FQL&gt;&lt;FQL&gt;&lt;Q&gt;SCG^P_PRICE_HIGH_FRQ(42233)&lt;/Q&gt;&lt;R&gt;1&lt;/R&gt;&lt;C&gt;1&lt;/C&gt;&lt;D xsi:type="xsd:double"&gt;57.73&lt;/D&gt;&lt;/FQL&gt;&lt;FQL&gt;&lt;Q&gt;EE^P_PRICE(42230)&lt;/Q&gt;&lt;R&gt;1&lt;/R&gt;&lt;C&gt;1&lt;/C&gt;&lt;D xsi:type="xsd:double"&gt;37.82&lt;/D&gt;&lt;/FQL&gt;&lt;FQL&gt;&lt;Q&gt;ATO^P_VOLUME_FRQ(42233)&lt;/Q&gt;&lt;R&gt;1&lt;/R&gt;&lt;C&gt;1&lt;/C&gt;&lt;D xsi:type="xsd:double"&gt;362.708&lt;/D&gt;&lt;/FQL&gt;&lt;FQL&gt;&lt;Q&gt;ES^P_VOLUME_FRQ(42230)&lt;/Q&gt;&lt;R&gt;1&lt;/R&gt;&lt;C&gt;1&lt;/C&gt;&lt;D xsi:type="xsd:double"&gt;885.608&lt;/D&gt;&lt;/FQL&gt;&lt;FQL&gt;&lt;Q&gt;AEP^P_VOLUME_FRQ(42233)&lt;/Q&gt;&lt;R&gt;1&lt;/R&gt;&lt;C&gt;1&lt;/C&gt;&lt;D xsi:type="xsd:double"&gt;2194.27&lt;/D&gt;&lt;/FQL&gt;&lt;FQL&gt;&lt;Q&gt;PEG^P_PRICE(42233)&lt;/Q&gt;&lt;R&gt;1&lt;/R&gt;&lt;C&gt;1&lt;/C&gt;&lt;D xsi:type="xsd:double"&gt;43.15&lt;/D&gt;&lt;/FQL&gt;&lt;FQL&gt;&lt;Q&gt;FE^P_PRICE_OPEN(42233)&lt;/Q&gt;&lt;R&gt;1&lt;/R&gt;&lt;C&gt;1&lt;/C&gt;&lt;D xsi:type="xsd:double"&gt;34.82&lt;/D&gt;&lt;/FQL&gt;&lt;FQL&gt;&lt;Q&gt;AGR^P_VOLUME_FRQ(42230)&lt;/Q&gt;&lt;R&gt;1&lt;/R&gt;&lt;C&gt;1&lt;/C&gt;&lt;D xsi:type="xsd:double"&gt;167.361&lt;/D&gt;&lt;/FQL&gt;&lt;FQL&gt;&lt;Q&gt;AGR^P_PRICE(42230)&lt;/Q&gt;&lt;R&gt;1&lt;/R&gt;&lt;C&gt;1&lt;/C&gt;&lt;D xsi:type="xsd:double"&gt;47.62&lt;/D&gt;&lt;/FQL&gt;&lt;FQL&gt;&lt;Q&gt;AGR^P_PRICE_HIGH_FRQ(42230)&lt;/Q&gt;&lt;R&gt;1&lt;/R&gt;&lt;C&gt;1&lt;/C&gt;&lt;D xsi:type="xsd:double"&gt;47.71&lt;/D&gt;&lt;/FQL&gt;&lt;FQL&gt;&lt;Q&gt;AGR^P_PRICE_OPEN(42230)&lt;/Q&gt;&lt;R&gt;1&lt;/R&gt;&lt;C&gt;1&lt;/C&gt;&lt;D xsi:type="xsd:double"&gt;46.95&lt;/D&gt;&lt;/FQL&gt;&lt;FQL&gt;&lt;Q&gt;SWX^P_PRICE(42233)&lt;/Q&gt;&lt;R&gt;1&lt;/R&gt;&lt;C&gt;1&lt;/C&gt;&lt;D xsi:type="xsd:double"&gt;56.46&lt;/D&gt;&lt;/FQL&gt;&lt;FQL&gt;&lt;Q&gt;MGEE^P_PRICE(42233)&lt;/Q&gt;&lt;R&gt;1&lt;/R&gt;&lt;C&gt;1&lt;/C&gt;&lt;D xsi:type="xsd:double"&gt;40.33&lt;/D&gt;&lt;/FQL&gt;&lt;FQL&gt;&lt;Q&gt;OTTR^P_PRICE_OPEN(42233)&lt;/Q&gt;&lt;R&gt;1&lt;/R&gt;&lt;C&gt;1&lt;/C&gt;&lt;D xsi:type="xsd:double"&gt;27.65&lt;/D&gt;&lt;/FQL&gt;&lt;FQL&gt;&lt;Q&gt;WGL^P_PRICE(42233)&lt;/Q&gt;&lt;R&gt;1&lt;/R&gt;&lt;C&gt;1&lt;/C&gt;&lt;D xsi:type="xsd:double"&gt;58.25&lt;/D&gt;&lt;/FQL&gt;&lt;FQL&gt;&lt;Q&gt;OGE^P_PRICE_HIGH_FRQ(42233)&lt;/Q&gt;&lt;R&gt;1&lt;/R&gt;&lt;C&gt;1&lt;/C&gt;&lt;D xsi:type="xsd:double"&gt;31.52&lt;/D&gt;&lt;/FQL&gt;&lt;FQL&gt;&lt;Q&gt;PCG^P_PRICE_HIGH_FRQ(42233)&lt;/Q&gt;&lt;R&gt;1&lt;/R&gt;&lt;C&gt;1&lt;/C&gt;&lt;D xsi:type="xsd:double"&gt;54.63&lt;/D&gt;&lt;/FQL&gt;&lt;FQL&gt;&lt;Q&gt;POR^P_PRICE(42233)&lt;/Q&gt;&lt;R&gt;1&lt;/R&gt;&lt;C&gt;1&lt;/C&gt;&lt;D xsi:type="xsd:double"&gt;37.77&lt;/D&gt;&lt;/FQL&gt;&lt;FQL&gt;&lt;Q&gt;NEE^P_PRICE_OPEN(42233)&lt;/Q&gt;&lt;R&gt;1&lt;/R&gt;&lt;C&gt;1&lt;/C&gt;&lt;D xsi:type="xsd:double"&gt;109.23&lt;/D&gt;&lt;/FQL&gt;&lt;FQL&gt;&lt;Q&gt;D^P_VOLUME_FRQ(42233)&lt;/Q&gt;&lt;R&gt;1&lt;/R&gt;&lt;C&gt;1&lt;/C&gt;&lt;D xsi:type="xsd:double"&gt;2882.726&lt;/D&gt;&lt;/FQL&gt;&lt;FQL&gt;&lt;Q&gt;SCG^P_PRICE(42233)&lt;/Q&gt;&lt;R&gt;1&lt;/R&gt;&lt;C&gt;1&lt;/C&gt;&lt;D xsi:type="xsd:double"&gt;57.37&lt;/D&gt;&lt;/FQL&gt;&lt;FQL&gt;&lt;Q&gt;EIX^P_PRICE_OPEN(42233)&lt;/Q&gt;&lt;R&gt;1&lt;/R&gt;&lt;C&gt;1&lt;/C&gt;&lt;D xsi:type="xsd:double"&gt;60.97&lt;/D&gt;&lt;/FQL&gt;&lt;FQL&gt;&lt;Q&gt;SR^P_VOLUME_FRQ(42233)&lt;/Q&gt;&lt;R&gt;1&lt;/R&gt;&lt;C&gt;1&lt;/C&gt;&lt;D xsi:type="xsd:double"&gt;239.032&lt;/D&gt;&lt;/FQL&gt;&lt;FQL&gt;&lt;Q&gt;EE^P_PRICE_HIGH_FRQ(42230)&lt;/Q&gt;&lt;R&gt;1&lt;/R&gt;&lt;C&gt;1&lt;/C&gt;&lt;D xsi:type="xsd:double"&gt;37.85&lt;/D&gt;&lt;/FQL&gt;&lt;FQL&gt;&lt;Q&gt;DUK^P_PRICE(42233)&lt;/Q&gt;&lt;R&gt;1&lt;/R&gt;&lt;C&gt;1&lt;/C&gt;&lt;D xsi:type="xsd:double"&gt;76.52&lt;/D&gt;&lt;/FQL&gt;&lt;FQL&gt;&lt;Q&gt;XEL^P_VOLUME_FRQ(42233)&lt;/Q&gt;&lt;R&gt;1&lt;/R&gt;&lt;C&gt;1&lt;/C&gt;&lt;D xsi:type="xsd:double"&gt;2788.594&lt;/D&gt;&lt;/FQL&gt;&lt;FQL&gt;&lt;Q&gt;ETR^P_PRICE(42233)&lt;/Q&gt;&lt;R&gt;1&lt;/R&gt;&lt;C&gt;1&lt;/C&gt;&lt;D xsi:type="xsd:double"&gt;70.66&lt;/D&gt;&lt;/FQL&gt;&lt;FQL&gt;&lt;Q&gt;LNT^P_VOLUME_FRQ(42230)&lt;/Q&gt;&lt;R&gt;1&lt;/R&gt;&lt;C&gt;1&lt;/C&gt;&lt;D xsi:type="xsd:double"&gt;1642.028&lt;/D&gt;&lt;/FQL&gt;&lt;FQL&gt;&lt;Q&gt;LNT^P_PRICE(42230)&lt;/Q&gt;&lt;R&gt;1&lt;/R&gt;&lt;C&gt;1&lt;/C&gt;&lt;D xsi:type="xsd:double"&gt;30.87&lt;/D&gt;&lt;/FQL&gt;&lt;FQL&gt;&lt;Q&gt;LNT^P_PRICE_HIGH_FRQ(42230)&lt;/Q&gt;&lt;R&gt;1&lt;/R&gt;&lt;C&gt;1&lt;/C&gt;&lt;D xsi:type="xsd:double"&gt;30.9&lt;/D&gt;&lt;/FQL&gt;&lt;FQL&gt;&lt;Q&gt;LNT^P_PRICE_OPEN(42230)&lt;/Q&gt;&lt;R&gt;1&lt;/R&gt;&lt;C&gt;1&lt;/C&gt;&lt;D xsi:type="xsd:double"&gt;30.68&lt;/D&gt;&lt;/FQL&gt;&lt;FQL&gt;&lt;Q&gt;ES^P_PRICE_HIGH_FRQ(42230)&lt;/Q&gt;&lt;R&gt;1&lt;/R&gt;&lt;C&gt;1&lt;/C&gt;&lt;D xsi:type="xsd:double"&gt;51.22&lt;/D&gt;&lt;/FQL&gt;&lt;FQL&gt;&lt;Q&gt;SO^P_PRICE_HIGH_FRQ(42233)&lt;/Q&gt;&lt;R&gt;1&lt;/R&gt;&lt;C&gt;1&lt;/C&gt;&lt;D xsi:type="xsd:double"&gt;46.5&lt;/D&gt;&lt;/FQL&gt;&lt;FQL&gt;&lt;Q&gt;WR^P_PRICE(42230)&lt;/Q&gt;&lt;R&gt;1&lt;/R&gt;&lt;C&gt;1&lt;/C&gt;&lt;D xsi:type="xsd:double"&gt;39.74&lt;/D&gt;&lt;/FQL&gt;&lt;FQL&gt;&lt;Q&gt;NWN^P_VOLUME_FRQ(42233)&lt;/Q&gt;&lt;R&gt;1&lt;/R&gt;&lt;C&gt;1&lt;/C&gt;&lt;D xsi:type="xsd:double"&gt;132.715&lt;/D&gt;&lt;/FQL&gt;&lt;FQL&gt;&lt;Q&gt;SJI^P_PRICE(42233)&lt;/Q&gt;&lt;R&gt;1&lt;/R&gt;&lt;C&gt;1&lt;/C&gt;&lt;D xsi:type="xsd:double"&gt;25.69&lt;/D&gt;&lt;/FQL&gt;&lt;FQL&gt;&lt;Q&gt;NI^P_PRICE(42233)&lt;/Q&gt;&lt;R&gt;1&lt;/R&gt;&lt;C&gt;1&lt;/C&gt;&lt;D xsi:type="xsd:double"&gt;18&lt;/D&gt;&lt;/FQL&gt;&lt;FQL&gt;&lt;Q&gt;ES^P_PRICE(42230)&lt;/Q&gt;&lt;R&gt;1&lt;/R&gt;&lt;C&gt;1&lt;/C&gt;&lt;D xsi:type="xsd:double"&gt;51.18&lt;/D&gt;&lt;/FQL&gt;&lt;FQL&gt;&lt;Q&gt;BKH^P_PRICE(42233)&lt;/Q&gt;&lt;R&gt;1&lt;/R&gt;&lt;C&gt;1&lt;/C&gt;&lt;D xsi:type="xsd:double"&gt;42.44&lt;/D&gt;&lt;/FQL&gt;&lt;FQL&gt;&lt;Q&gt;SO^P_PRICE(42233)&lt;/Q&gt;&lt;R&gt;1&lt;/R&gt;&lt;C&gt;1&lt;/C&gt;&lt;D xsi:type="xsd:double"&gt;46.3&lt;/D&gt;&lt;/FQL&gt;&lt;FQL&gt;&lt;Q&gt;VVC^P_PRICE_HIGH_FRQ(42233)&lt;/Q&gt;&lt;R&gt;1&lt;/R&gt;&lt;C&gt;1&lt;/C&gt;&lt;D xsi:type="xsd:double"&gt;43.08&lt;/D&gt;&lt;/FQL&gt;&lt;FQL&gt;&lt;Q&gt;WGL^P_PRICE_HIGH_FRQ(42233)&lt;/Q&gt;&lt;R&gt;1&lt;/R&gt;&lt;C&gt;1&lt;/C&gt;&lt;D xsi:type="xsd:double"&gt;58.44&lt;/D&gt;&lt;/FQL&gt;&lt;FQL&gt;&lt;Q&gt;POR^P_PRICE_OPEN(42233)&lt;/Q&gt;&lt;R&gt;1&lt;/R&gt;&lt;C&gt;1&lt;/C&gt;&lt;D xsi:type="xsd:double"&gt;37.63&lt;/D&gt;&lt;/FQL&gt;&lt;FQL&gt;&lt;Q&gt;AEE^P_VOLUME_FRQ(42233)&lt;/Q&gt;&lt;R&gt;1&lt;/R&gt;&lt;C&gt;1&lt;/C&gt;&lt;D xsi:type="xsd:double"&gt;1778.393&lt;/D&gt;&lt;/FQL&gt;&lt;FQL&gt;&lt;Q&gt;PNW^P_VOLUME_FRQ(42233)&lt;/Q&gt;&lt;R&gt;1&lt;/R&gt;&lt;C&gt;1&lt;/C&gt;&lt;D xsi:type="xsd:double"&gt;595.083&lt;/D&gt;&lt;/FQL&gt;&lt;FQL&gt;&lt;Q&gt;EE^P_PRICE_OPEN(42230)&lt;/Q&gt;&lt;R&gt;1&lt;/R&gt;&lt;C&gt;1&lt;/C&gt;&lt;D xsi:type="xsd:double"&gt;37.22&lt;/D&gt;&lt;/FQL&gt;&lt;FQL&gt;&lt;Q&gt;NI^P_VOLUME_FRQ(42233)&lt;/Q&gt;&lt;R&gt;1&lt;/R&gt;&lt;C&gt;1&lt;/C&gt;&lt;D xsi:type="xsd:double"&gt;4302.71&lt;/D&gt;&lt;/FQL&gt;&lt;FQL&gt;&lt;Q&gt;ES^P_PRICE_OPEN(42230)&lt;/Q&gt;&lt;R&gt;1&lt;/R&gt;&lt;C&gt;1&lt;/C&gt;&lt;D xsi:type="xsd:double"&gt;50.84&lt;/D&gt;&lt;/FQL&gt;&lt;FQL&gt;&lt;Q&gt;BKH^P_VOLUME_FRQ(42233)&lt;/Q&gt;&lt;R&gt;1&lt;/R&gt;&lt;C&gt;1&lt;/C&gt;&lt;D xsi:type="xsd:double"&gt;292.525&lt;/D&gt;&lt;/FQL&gt;&lt;FQL&gt;&lt;Q&gt;SWX^P_PRICE_HIGH_FRQ(42233)&lt;/Q&gt;&lt;R&gt;1&lt;/R&gt;&lt;C&gt;1&lt;/C&gt;&lt;D xsi:type="xsd:double"&gt;56.46&lt;/D&gt;&lt;/FQL&gt;&lt;FQL&gt;&lt;Q&gt;MGEE^P_PRICE_HIGH_FRQ(42233)&lt;/Q&gt;&lt;R&gt;1&lt;/R&gt;&lt;C&gt;1&lt;/C&gt;&lt;D xsi:type="xsd:double"&gt;40.52&lt;/D&gt;&lt;/FQL&gt;&lt;FQL&gt;&lt;Q&gt;WGL^P_PRICE_OPEN(42233)&lt;/Q&gt;&lt;R&gt;1&lt;/R&gt;&lt;C&gt;1&lt;/C&gt;&lt;D xsi:type="xsd:double"&gt;57.35&lt;/D&gt;&lt;/FQL&gt;&lt;FQL&gt;&lt;Q&gt;PNM^P_PRICE_HIGH_FRQ(42233)&lt;/Q&gt;&lt;R&gt;1&lt;/R&gt;&lt;C&gt;1&lt;/C&gt;&lt;D xsi:type="xsd:double"&gt;28.17&lt;/D&gt;&lt;/FQL&gt;&lt;FQL&gt;&lt;Q&gt;POR^P_PRICE_HIGH_FRQ(42233)&lt;/Q&gt;&lt;R&gt;1&lt;/R&gt;&lt;C&gt;1&lt;/C&gt;&lt;D xsi:type="xsd:double"&gt;38&lt;/D&gt;&lt;/FQL&gt;&lt;FQL&gt;&lt;Q&gt;D^P_PRICE(42233)&lt;/Q&gt;&lt;R&gt;1&lt;/R&gt;&lt;C&gt;1&lt;/C&gt;&lt;D xsi:type="xsd:double"&gt;76.22&lt;/D&gt;&lt;/FQL&gt;&lt;FQL&gt;&lt;Q&gt;DUK^P_PRICE_HIGH_FRQ(42233)&lt;/Q&gt;&lt;R&gt;1&lt;/R&gt;&lt;C&gt;1&lt;/C&gt;&lt;D xsi:type="xsd:double"&gt;76.945&lt;/D&gt;&lt;/FQL&gt;&lt;FQL&gt;&lt;Q&gt;ETR^P_PRICE_HIGH_FRQ(42233)&lt;/Q&gt;&lt;R&gt;1&lt;/R&gt;&lt;C&gt;1&lt;/C&gt;&lt;D xsi:type="xsd:double"&gt;70.905&lt;/D&gt;&lt;/FQL&gt;&lt;FQL&gt;&lt;Q&gt;BKH^P_PRICE_OPEN(42230)&lt;/Q&gt;&lt;R&gt;1&lt;/R&gt;&lt;C&gt;1&lt;/C&gt;&lt;D xsi:type="xsd:double"&gt;41.93&lt;/D&gt;&lt;/FQL&gt;&lt;FQL&gt;&lt;Q&gt;NEE^P_VOLUME_FRQ(42230)&lt;/Q&gt;&lt;R&gt;1&lt;/R&gt;&lt;C&gt;1&lt;/C&gt;&lt;D xsi:type="xsd:double"&gt;1438.508&lt;/D&gt;&lt;/FQL&gt;&lt;FQL&gt;&lt;Q&gt;CPK^P_VOLUME_FRQ(42230)&lt;/Q&gt;&lt;R&gt;1&lt;/R&gt;&lt;C&gt;1&lt;/C&gt;&lt;D xsi:type="xsd:double"&gt;41.616&lt;/D&gt;&lt;/FQL&gt;&lt;FQL&gt;&lt;Q&gt;SRE^P_PRICE_OPEN(42230)&lt;/Q&gt;&lt;R&gt;1&lt;/R&gt;&lt;C&gt;1&lt;/C&gt;&lt;D xsi:type="xsd:double"&gt;104.8&lt;/D&gt;&lt;/FQL&gt;&lt;FQL&gt;&lt;Q&gt;ES^P_PRICE_OPEN(42229)&lt;/Q&gt;&lt;R&gt;1&lt;/R&gt;&lt;C&gt;1&lt;/C&gt;&lt;D xsi:type="xsd:double"&gt;50.61&lt;/D&gt;&lt;/FQL&gt;&lt;FQL&gt;&lt;Q&gt;CNP^P_PRICE_OPEN(42230)&lt;/Q&gt;&lt;R&gt;1&lt;/R&gt;&lt;C&gt;1&lt;/C&gt;&lt;D xsi:type="xsd:double"&gt;19.59&lt;/D&gt;&lt;/FQL&gt;&lt;FQL&gt;&lt;Q&gt;AEE^P_VOLUME_FRQ(42230)&lt;/Q&gt;&lt;R&gt;1&lt;/R&gt;&lt;C&gt;1&lt;/C&gt;&lt;D xsi:type="xsd:double"&gt;2406.049&lt;/D&gt;&lt;/FQL&gt;&lt;FQL&gt;&lt;Q&gt;VVC^P_PRICE_OPEN(42230)&lt;/Q&gt;&lt;R&gt;1&lt;/R&gt;&lt;C&gt;1&lt;/C&gt;&lt;D xsi:type="xsd:double"&gt;41.98&lt;/D&gt;&lt;/FQL&gt;&lt;FQL&gt;&lt;Q&gt;FE^P_VOLUME_FRQ(42230)&lt;/Q&gt;&lt;R&gt;1&lt;/R&gt;&lt;C&gt;1&lt;/C&gt;&lt;D xsi:type="xsd:double"&gt;3647.663&lt;/D&gt;&lt;/FQL&gt;&lt;FQL&gt;&lt;Q&gt;OGE^P_PRICE_HIGH_FRQ(42230)&lt;/Q&gt;&lt;R&gt;1&lt;/R&gt;&lt;C&gt;1&lt;/C&gt;&lt;D xsi:type="xsd:double"&gt;31.03&lt;/D&gt;&lt;/FQL&gt;&lt;FQL&gt;&lt;Q&gt;XEL^P_PRICE(42230)&lt;/Q&gt;&lt;R&gt;1&lt;/R&gt;&lt;C&gt;1&lt;/C&gt;&lt;D xsi:type="xsd:double"&gt;35.8&lt;/D&gt;&lt;/FQL&gt;&lt;FQL&gt;&lt;Q&gt;NWN^P_PRICE_HIGH_FRQ(42230)&lt;/Q&gt;&lt;R&gt;1&lt;/R&gt;&lt;C&gt;1&lt;/C&gt;&lt;D xsi:type="xsd:double"&gt;46.55&lt;/D&gt;&lt;/FQL&gt;&lt;FQL&gt;&lt;Q&gt;ED^P_VOLUME_FRQ(42230)&lt;/Q&gt;&lt;R&gt;1&lt;/R&gt;&lt;C&gt;1&lt;/C&gt;&lt;D xsi:type="xsd:double"&gt;2067.405&lt;/D&gt;&lt;/FQL&gt;&lt;FQL&gt;&lt;Q&gt;WEC^P_VOLUME_FRQ(42230)&lt;/Q&gt;&lt;R&gt;1&lt;/R&gt;&lt;C&gt;1&lt;/C&gt;&lt;D xsi:type="xsd:double"&gt;1827.448&lt;/D&gt;&lt;/FQL&gt;&lt;FQL&gt;&lt;Q&gt;PCG^P_VOLUME_FRQ(42230)&lt;/Q&gt;&lt;R&gt;1&lt;/R&gt;&lt;C&gt;1&lt;/C&gt;&lt;D xsi:type="xsd:double"&gt;1673.224&lt;/D&gt;&lt;/FQL&gt;&lt;FQL&gt;&lt;Q&gt;PEG^P_PRICE(42230)&lt;/Q&gt;&lt;R&gt;1&lt;/R&gt;&lt;C&gt;1&lt;/C&gt;&lt;D xsi:type="xsd:double"&gt;42.91&lt;/D&gt;&lt;/FQL&gt;&lt;FQL&gt;&lt;Q&gt;SJI^P_PRICE_OPEN(42230)&lt;/Q&gt;&lt;R&gt;1&lt;/R&gt;&lt;C&gt;1&lt;/C&gt;&lt;D xsi:type="xsd:double"&gt;24.97&lt;/D&gt;&lt;/FQL&gt;&lt;FQL&gt;&lt;Q&gt;WR^P_VOLUME_FRQ(42229)&lt;/Q&gt;&lt;R&gt;1&lt;/R&gt;&lt;C&gt;1&lt;/C&gt;&lt;D xsi:type="xsd:double"&gt;1664.483&lt;/D&gt;&lt;/FQL&gt;&lt;FQL&gt;&lt;Q&gt;CMS^P_PRICE(42230)&lt;/Q&gt;&lt;R&gt;1&lt;/R&gt;&lt;C&gt;1&lt;/C&gt;&lt;D xsi:type="xsd:double"&gt;35.3&lt;/D&gt;&lt;/FQL&gt;&lt;FQL&gt;&lt;Q&gt;PPL^P_PRICE(42229)&lt;/Q&gt;&lt;R&gt;1&lt;/R&gt;&lt;C&gt;1&lt;/C&gt;&lt;D xsi:type="xsd:double"&gt;33.15&lt;/D&gt;&lt;/FQL&gt;&lt;FQL&gt;&lt;Q&gt;DUK^P_VOLUME_FRQ(42230)&lt;/Q&gt;&lt;R&gt;1&lt;/R&gt;&lt;C&gt;1&lt;/C&gt;&lt;D xsi:type="xsd:double"&gt;2455.817&lt;/D&gt;&lt;/FQL&gt;&lt;FQL&gt;&lt;Q&gt;POR^P_PRICE_HIGH_FRQ(42230)&lt;/Q&gt;&lt;R&gt;1&lt;/R&gt;&lt;C&gt;1&lt;/C&gt;&lt;D xsi:type="xsd:double"&gt;37.68&lt;/D&gt;&lt;/FQL&gt;&lt;FQL&gt;&lt;Q&gt;WGL^P_PRICE_HIGH_FRQ(42230)&lt;/Q&gt;&lt;R&gt;1&lt;/R&gt;&lt;C&gt;1&lt;/C&gt;&lt;D xsi:type="xsd:double"&gt;57.62&lt;/D&gt;&lt;/FQL&gt;&lt;FQL&gt;&lt;Q&gt;D^P_PRICE_HIGH_FRQ(42230)&lt;/Q&gt;&lt;R&gt;1&lt;/R&gt;&lt;C&gt;1&lt;/C&gt;&lt;D xsi:type="xsd:double"&gt;75.4299&lt;/D&gt;&lt;/FQL&gt;&lt;FQL&gt;&lt;Q&gt;ETR^P_PRICE(42230)&lt;/Q&gt;&lt;R&gt;1&lt;/R&gt;&lt;C&gt;1&lt;/C&gt;&lt;D xsi:type="xsd:double"&gt;70.1&lt;/D&gt;&lt;/FQL&gt;&lt;FQL&gt;&lt;Q&gt;LNT^P_VOLUME_FRQ(42229)&lt;/Q&gt;&lt;R&gt;1&lt;/R&gt;&lt;C&gt;1&lt;/C&gt;&lt;D xsi:type="xsd:double"&gt;1617.682&lt;/D&gt;&lt;/FQL&gt;&lt;FQL&gt;&lt;Q&gt;LNT^P_PRICE(42229)&lt;/Q&gt;&lt;R&gt;1&lt;/R&gt;&lt;C&gt;1&lt;/C&gt;&lt;D xsi:type="xsd:double"&gt;30.76&lt;/D&gt;&lt;/FQL&gt;&lt;FQL&gt;&lt;Q&gt;LNT^P_PRICE_HIGH_FRQ(42229)&lt;/Q&gt;&lt;R&gt;1&lt;/R&gt;&lt;C&gt;1&lt;/C&gt;&lt;D xsi:type="xsd:double"&gt;30.89&lt;/D&gt;&lt;/FQL&gt;&lt;FQL&gt;&lt;Q&gt;LNT^P_PRICE_OPEN(42229)&lt;/Q&gt;&lt;R&gt;1&lt;/R&gt;&lt;C&gt;1&lt;/C&gt;&lt;D xsi:type="xsd:double"&gt;30.56&lt;/D&gt;&lt;/FQL&gt;&lt;FQL&gt;&lt;Q&gt;AEP^P_PRICE_HIGH_FRQ(42230)&lt;/Q&gt;&lt;R&gt;1&lt;/R&gt;&lt;C&gt;1&lt;/C&gt;&lt;D xsi:type="xsd:double"&gt;58.21&lt;/D&gt;&lt;/FQL&gt;&lt;FQL&gt;&lt;Q&gt;BKH^P_PRICE(42230)&lt;/Q&gt;&lt;R&gt;1&lt;/R&gt;&lt;C&gt;1&lt;/C&gt;&lt;D xsi:type="xsd:double"&gt;42.19&lt;/D&gt;&lt;/FQL&gt;&lt;FQL&gt;&lt;Q&gt;MGEE^P_PRICE_OPEN(42230)&lt;/Q&gt;&lt;R&gt;1&lt;/R&gt;&lt;C&gt;1&lt;/C&gt;&lt;D xsi:type="xsd:double"&gt;39.42&lt;/D&gt;&lt;/FQL&gt;&lt;FQL&gt;&lt;Q&gt;NWE^P_PRICE_OPEN(42230)&lt;/Q&gt;&lt;R&gt;1&lt;/R&gt;&lt;C&gt;1&lt;/C&gt;&lt;D xsi:type="xsd:double"&gt;55.2&lt;/D&gt;&lt;/FQL&gt;&lt;FQL&gt;&lt;Q&gt;CPK^P_PRICE_OPEN(42230)&lt;/Q&gt;&lt;R&gt;1&lt;/R&gt;&lt;C&gt;1&lt;/C&gt;&lt;D xsi:type="xsd:double"&gt;50.05&lt;/D&gt;&lt;/FQL&gt;&lt;FQL&gt;&lt;Q&gt;SRE^P_PRICE_HIGH_FRQ(42230)&lt;/Q&gt;&lt;R&gt;1&lt;/R&gt;&lt;C&gt;1&lt;/C&gt;&lt;D xsi:type="xsd:double"&gt;106.29&lt;/D&gt;&lt;/FQL&gt;&lt;FQL&gt;&lt;Q&gt;ES^P_PRICE_HIGH_FRQ(42229)&lt;/Q&gt;&lt;R&gt;1&lt;/R&gt;&lt;C&gt;1&lt;/C&gt;&lt;D xsi:type="xsd:double"&gt;51.03&lt;/D&gt;&lt;/FQL&gt;&lt;FQL&gt;&lt;Q&gt;CNP^P_PRICE_HIGH_FRQ(42230)&lt;/Q&gt;&lt;R&gt;1&lt;/R&gt;&lt;C&gt;1&lt;/C&gt;&lt;D xsi:type="xsd:double"&gt;19.93&lt;/D&gt;&lt;/FQL&gt;&lt;FQL&gt;&lt;Q&gt;VVC^P_PRICE(42230)&lt;/Q&gt;&lt;R&gt;1&lt;/R&gt;&lt;C&gt;1&lt;/C&gt;&lt;D xsi:type="xsd:double"&gt;42.61&lt;/D&gt;&lt;/FQL&gt;&lt;FQL&gt;&lt;Q&gt;IDA^P_PRICE(42230)&lt;/Q&gt;&lt;R&gt;1&lt;/R&gt;&lt;C&gt;1&lt;/C&gt;&lt;D xsi:type="xsd:double"&gt;63.69&lt;/D&gt;&lt;/FQL&gt;&lt;FQL&gt;&lt;Q&gt;OGE^P_VOLUME_FRQ(42230)&lt;/Q&gt;&lt;R&gt;1&lt;/R&gt;&lt;C&gt;1&lt;/C&gt;&lt;D xsi:type="xsd:double"&gt;550.181&lt;/D&gt;&lt;/FQL&gt;&lt;FQL&gt;&lt;Q&gt;XEL^P_VOLUME_FRQ(42230)&lt;/Q&gt;&lt;R&gt;1&lt;/R&gt;&lt;C&gt;1&lt;/C&gt;&lt;D xsi:type="xsd:double"&gt;1568.932&lt;/D&gt;&lt;/FQL&gt;&lt;FQL&gt;&lt;Q&gt;NWN^P_PRICE(42230)&lt;/Q&gt;&lt;R&gt;1&lt;/R&gt;&lt;C&gt;1&lt;/C&gt;&lt;D xsi:type="xsd:double"&gt;46.35&lt;/D&gt;&lt;/FQL&gt;&lt;FQL&gt;&lt;Q&gt;ATO^P_PRICE_OPEN(42230)&lt;/Q&gt;&lt;R&gt;1&lt;/R&gt;&lt;C&gt;1&lt;/C&gt;&lt;D xsi:type="xsd:double"&gt;57.03&lt;/D&gt;&lt;/FQL&gt;&lt;FQL&gt;&lt;Q&gt;PCG^P_PRICE(42230)&lt;/Q&gt;&lt;R&gt;1&lt;/R&gt;&lt;C&gt;1&lt;/C&gt;&lt;D xsi:type="xsd:double"&gt;54.08&lt;/D&gt;&lt;/FQL&gt;&lt;FQL&gt;&lt;Q&gt;PEG^P_PRICE_HIGH_FRQ(42230)&lt;/Q&gt;&lt;R&gt;1&lt;/R&gt;&lt;C&gt;1&lt;/C&gt;&lt;D xsi:type="xsd:double"&gt;42.94&lt;/D&gt;&lt;/FQL&gt;&lt;FQL&gt;&lt;Q&gt;SJI^P_PRICE_HIGH_FRQ(42230)&lt;/Q&gt;&lt;R&gt;1&lt;/R&gt;&lt;C&gt;1&lt;/C&gt;&lt;D xsi:type="xsd:double"&gt;25.48&lt;/D&gt;&lt;/FQL&gt;&lt;FQL&gt;&lt;Q&gt;GXP^P_PRICE_OPEN(42229)&lt;/Q&gt;&lt;R&gt;1&lt;/R&gt;&lt;C&gt;1&lt;/C&gt;&lt;D xsi:type="xsd:double"&gt;26.83&lt;/D&gt;&lt;/FQL&gt;&lt;FQL&gt;&lt;Q&gt;CMS^P_VOLUME_FRQ(42230)&lt;/Q&gt;&lt;R&gt;1&lt;/R&gt;&lt;C&gt;1&lt;/C&gt;&lt;D xsi:type="xsd:double"&gt;1977.064&lt;/D&gt;&lt;/FQL&gt;&lt;FQL&gt;&lt;Q&gt;PPL^P_VOLUME_FRQ(42229)&lt;/Q&gt;&lt;R&gt;1&lt;/R&gt;&lt;C&gt;1&lt;/C&gt;&lt;D xsi:type="xsd:double"&gt;5110.108&lt;/D&gt;&lt;/FQL&gt;&lt;FQL&gt;&lt;Q&gt;DUK^P_PRICE_OPEN(42230)&lt;/Q&gt;&lt;R&gt;1&lt;/R&gt;&lt;C&gt;1&lt;/C&gt;&lt;D xsi:type="xsd:double"&gt;75.37&lt;/D&gt;&lt;/FQL&gt;&lt;FQL&gt;&lt;Q&gt;POR^P_VOLUME_FRQ(42230)&lt;/Q&gt;&lt;R&gt;1&lt;/R&gt;&lt;C&gt;1&lt;/C&gt;&lt;D xsi:type="xsd:double"&gt;966.556&lt;/D&gt;&lt;/FQL&gt;&lt;FQL&gt;&lt;Q&gt;D^P_PRICE(42230)&lt;/Q&gt;&lt;R&gt;1&lt;/R&gt;&lt;C&gt;1&lt;/C&gt;&lt;D xsi:type="xsd:double"&gt;75.37&lt;/D&gt;&lt;/FQL&gt;&lt;FQL&gt;&lt;Q&gt;ETR^P_VOLUME_FRQ(42230)&lt;/Q&gt;&lt;R&gt;1&lt;/R&gt;&lt;C&gt;1&lt;/C&gt;&lt;D xsi:type="xsd:double"&gt;1531.278&lt;/D&gt;&lt;/FQL&gt;&lt;FQL&gt;&lt;Q&gt;ALE^P_VOLUME_FRQ(42229)&lt;/Q&gt;&lt;R&gt;1&lt;/R&gt;&lt;C&gt;1&lt;/C&gt;&lt;D xsi:type="xsd:double"&gt;349.152&lt;/D&gt;&lt;/FQL&gt;&lt;FQL&gt;&lt;Q&gt;ALE^P_PRICE(42229)&lt;/Q&gt;&lt;R&gt;1&lt;/R&gt;&lt;C&gt;1&lt;/C&gt;&lt;D xsi:type="xsd:double"&gt;51.17&lt;/D&gt;&lt;/FQL&gt;&lt;FQL&gt;&lt;Q&gt;ALE^P_PRICE_HIGH_FRQ(42229)&lt;/Q&gt;&lt;R&gt;1&lt;/R&gt;&lt;C&gt;1&lt;/C&gt;&lt;D xsi:type="xsd:double"&gt;51.63&lt;/D&gt;&lt;/FQL&gt;&lt;FQL&gt;&lt;Q&gt;ALE^P_PRICE_OPEN(42229)&lt;/Q&gt;&lt;R&gt;1&lt;/R&gt;&lt;C&gt;1&lt;/C&gt;&lt;D xsi:type="xsd:double"&gt;50.92&lt;/D&gt;&lt;/FQL&gt;&lt;FQL&gt;&lt;Q&gt;BKH^P_PRICE_HIGH_FRQ(42230)&lt;/Q&gt;&lt;R&gt;1&lt;/R&gt;&lt;C&gt;1&lt;/C&gt;&lt;D xsi:type="xsd:double"&gt;42.2&lt;/D&gt;&lt;/FQL&gt;&lt;FQL&gt;&lt;Q&gt;MGEE^P_PRICE(42230)&lt;/Q&gt;&lt;R&gt;1&lt;/R&gt;&lt;C&gt;1&lt;/C&gt;&lt;D xsi:type="xsd:double"&gt;40.14&lt;/D&gt;&lt;/FQL&gt;&lt;FQL&gt;&lt;Q&gt;NWE^P_VOLUME_FRQ(42230)&lt;/Q&gt;&lt;R&gt;1&lt;/R&gt;&lt;C&gt;1&lt;/C&gt;&lt;D xsi:type="xsd:double"&gt;209.771&lt;/D&gt;&lt;/FQL&gt;&lt;FQL&gt;&lt;Q&gt;SRE^P_PRICE(42230)&lt;/Q&gt;&lt;R&gt;1&lt;/R&gt;&lt;C&gt;1&lt;/C&gt;&lt;D xsi:type="xsd:double"&gt;106.13&lt;/D&gt;&lt;/FQL&gt;&lt;FQL&gt;&lt;Q&gt;ES^P_PRICE(42229)&lt;/Q&gt;&lt;R&gt;1&lt;/R&gt;&lt;C&gt;1&lt;/C&gt;&lt;D xsi:type="xsd:double"&gt;50.79&lt;/D&gt;&lt;/FQL&gt;&lt;FQL&gt;&lt;Q&gt;CNP^P_PRICE(42230)&lt;/Q&gt;&lt;R&gt;1&lt;/R&gt;&lt;C&gt;1&lt;/C&gt;&lt;D xsi:type="xsd:double"&gt;19.92&lt;/D&gt;&lt;/FQL&gt;&lt;FQL&gt;&lt;Q&gt;PNM^P_PRICE_OPEN(42230)&lt;/Q&gt;&lt;R&gt;1&lt;/R&gt;&lt;C&gt;1&lt;/C&gt;&lt;D xsi:type="xsd:double"&gt;27.4&lt;/D&gt;&lt;/FQL&gt;&lt;FQL&gt;&lt;Q&gt;VVC^P_VOLUME_FRQ(42230)&lt;/Q&gt;&lt;R&gt;1&lt;/R&gt;&lt;C&gt;1&lt;/C&gt;&lt;D xsi:type="xsd:double"&gt;213.353&lt;/D&gt;&lt;/FQL&gt;&lt;FQL&gt;&lt;Q&gt;IDA^P_PRICE_HIGH_FRQ(42230)&lt;/Q&gt;&lt;R&gt;1&lt;/R&gt;&lt;C&gt;1&lt;/C&gt;&lt;D xsi:type="xsd:double"&gt;63.815&lt;/D&gt;&lt;/FQL&gt;&lt;FQL&gt;&lt;Q&gt;NJR^P_PRICE_OPEN(42230)&lt;/Q&gt;&lt;R&gt;1&lt;/R&gt;&lt;C&gt;1&lt;/C&gt;&lt;D xsi:type="xsd:double"&gt;28.84&lt;/D&gt;&lt;/FQL&gt;&lt;FQL&gt;&lt;Q&gt;NWN^P_PRICE_OPEN(42230)&lt;/Q&gt;&lt;R&gt;1&lt;/R&gt;&lt;C&gt;1&lt;/C&gt;&lt;D xsi:type="xsd:double"&gt;44.54&lt;/D&gt;&lt;/FQL&gt;&lt;FQL&gt;&lt;Q&gt;ATO^P_PRICE_HIGH_FRQ(42230)&lt;/Q&gt;&lt;R&gt;1&lt;/R&gt;&lt;C&gt;1&lt;/C&gt;&lt;D xsi:type="xsd:double"&gt;57.49&lt;/D&gt;&lt;/FQL&gt;&lt;FQL&gt;&lt;Q&gt;DTE^P_PRICE_OPEN(42230)&lt;/Q&gt;&lt;R&gt;1&lt;/R&gt;&lt;C&gt;1&lt;/C&gt;&lt;D xsi:type="xsd:double"&gt;82.87&lt;/D&gt;&lt;/FQL&gt;&lt;FQL&gt;&lt;Q&gt;OTTR^P_PRICE_OPEN(42230)&lt;/Q&gt;&lt;R&gt;1&lt;/R&gt;&lt;C&gt;1&lt;/C&gt;&lt;D xsi:type="xsd:double"&gt;27.46&lt;/D&gt;&lt;/FQL&gt;&lt;FQL&gt;&lt;Q&gt;PEG^P_VOLUME_FRQ(42230)&lt;/Q&gt;&lt;R&gt;1&lt;/R&gt;&lt;C&gt;1&lt;/C&gt;&lt;D xsi:type="xsd:double"&gt;2044.644&lt;/D&gt;&lt;/FQL&gt;&lt;FQL&gt;&lt;Q&gt;SJI^P_PRICE(42230)&lt;/Q&gt;&lt;R&gt;1&lt;/R&gt;&lt;C&gt;1&lt;/C&gt;&lt;D xsi:type="xsd:double"&gt;25.46&lt;/D&gt;&lt;/FQL&gt;&lt;FQL&gt;&lt;Q&gt;GXP^P_PRICE(42229)&lt;/Q&gt;&lt;R&gt;1&lt;/R&gt;&lt;C&gt;1&lt;/C&gt;&lt;D xsi:type="xsd:double"&gt;26.88&lt;/D&gt;&lt;/FQL&gt;&lt;FQL&gt;&lt;Q&gt;EIX^P_PRICE_OPEN(42230)&lt;/Q&gt;&lt;R&gt;1&lt;/R&gt;&lt;C&gt;1&lt;/C&gt;&lt;D xsi:type="xsd:double"&gt;60.54&lt;/D&gt;&lt;/FQL&gt;&lt;FQL&gt;&lt;Q&gt;SR^P_PRICE_HIGH_FRQ(42230)&lt;/Q&gt;&lt;R&gt;1&lt;/R&gt;&lt;C&gt;1&lt;/C&gt;&lt;D xsi:type="xsd:double"&gt;55.56&lt;/D&gt;&lt;/FQL&gt;&lt;FQL&gt;&lt;Q&gt;POR^P_PRICE_OPEN(42230)&lt;/Q&gt;&lt;R&gt;1&lt;/R&gt;&lt;C&gt;1&lt;/C&gt;&lt;D xsi:type="xsd:double"&gt;37.21&lt;/D&gt;&lt;/FQL&gt;&lt;FQL&gt;&lt;Q&gt;SWX^P_PRICE_HIGH_FRQ(42230)&lt;/Q&gt;&lt;R&gt;1&lt;/R&gt;&lt;C&gt;1&lt;/C&gt;&lt;D xsi:type="xsd:double"&gt;55.6&lt;/D&gt;&lt;/FQL&gt;&lt;FQL&gt;&lt;Q&gt;D^P_VOLUME_FRQ(42230)&lt;/Q&gt;&lt;R&gt;1&lt;/R&gt;&lt;C&gt;1&lt;/C&gt;&lt;D xsi:type="xsd:double"&gt;1730.102&lt;/D&gt;&lt;/FQL&gt;&lt;FQL&gt;&lt;Q&gt;ETR^P_PRICE_HIGH_FRQ(42230)&lt;/Q&gt;&lt;R&gt;1&lt;/R&gt;&lt;C&gt;1&lt;/C&gt;&lt;D xsi:type="xsd:double"&gt;70.2&lt;/D&gt;&lt;/FQL&gt;&lt;FQL&gt;&lt;Q&gt;SCG^P_PRICE(42230)&lt;/Q&gt;&lt;R&gt;1&lt;/R&gt;&lt;C&gt;1&lt;/C&gt;&lt;D xsi:type="xsd:double"&gt;57.26&lt;/D&gt;&lt;/FQL&gt;&lt;FQL&gt;&lt;Q&gt;BKH^P_VOLUME_FRQ(42230)&lt;/Q&gt;&lt;R&gt;1&lt;/R&gt;&lt;C&gt;1&lt;/C&gt;&lt;D xsi:type="xsd:double"&gt;292.328&lt;/D&gt;&lt;/FQL&gt;&lt;FQL&gt;&lt;Q&gt;MGEE^P_PRICE_HIGH_FRQ(42230)&lt;/Q&gt;&lt;R&gt;1&lt;/R&gt;&lt;C&gt;1&lt;/C&gt;&lt;D xsi:type="xsd:double"&gt;40.23&lt;/D&gt;&lt;/FQL&gt;&lt;FQL&gt;&lt;Q&gt;NWE^P_PRICE_HIGH_FRQ(42230)&lt;/Q&gt;&lt;R&gt;1&lt;/R&gt;&lt;C&gt;1&lt;/C&gt;&lt;D xsi:type="xsd:double"&gt;56.18&lt;/D&gt;&lt;/FQL&gt;&lt;FQL&gt;&lt;Q&gt;HE^P_PRICE_OPEN(42230)&lt;/Q&gt;&lt;R&gt;1&lt;/R&gt;&lt;C&gt;1&lt;/C&gt;&lt;D xsi:type="xsd:double"&gt;31.01&lt;/D&gt;&lt;/FQL&gt;&lt;FQL&gt;&lt;Q&gt;SRE^P_VOLUME_FRQ(42230)&lt;/Q&gt;&lt;R&gt;1&lt;/R&gt;&lt;C&gt;1&lt;/C&gt;&lt;D xsi:type="xsd:double"&gt;787.863&lt;/D&gt;&lt;/FQL&gt;&lt;FQL&gt;&lt;Q&gt;ES^P_VOLUME_FRQ(42229)&lt;/Q&gt;&lt;R&gt;1&lt;/R&gt;&lt;C&gt;1&lt;/C&gt;&lt;D xsi:type="xsd:double"&gt;1413.799&lt;/D&gt;&lt;/FQL&gt;&lt;FQL&gt;&lt;Q&gt;CNP^P_VOLUME_FRQ(42230)&lt;/Q&gt;&lt;R&gt;1&lt;/R&gt;&lt;C&gt;1&lt;/C&gt;&lt;D xsi:type="xsd:double"&gt;3747.476&lt;/D&gt;&lt;/FQL&gt;&lt;FQL&gt;&lt;Q&gt;PNM^P_PRICE_HIGH_FRQ(42230)&lt;/Q&gt;&lt;R&gt;1&lt;/R&gt;&lt;C&gt;1&lt;/C&gt;&lt;D xsi:type="xsd:double"&gt;27.86&lt;/D&gt;&lt;/FQL&gt;&lt;FQL&gt;&lt;Q&gt;IDA^P_VOLUME_FRQ(42230)&lt;/Q&gt;&lt;R&gt;1&lt;/R&gt;&lt;C&gt;1&lt;/C&gt;&lt;D xsi:type="xsd:double"&gt;178.615&lt;/D&gt;&lt;/FQL&gt;&lt;FQL&gt;&lt;Q&gt;NJR^P_PRICE(42230)&lt;/Q&gt;&lt;R&gt;1&lt;/R&gt;&lt;C&gt;1&lt;/C&gt;&lt;D xsi:type="xsd:double"&gt;29.37&lt;/D&gt;&lt;/FQL&gt;&lt;FQL&gt;&lt;Q&gt;NI^P_PRICE_OPEN(42230)&lt;/Q&gt;&lt;R&gt;1&lt;/R&gt;&lt;C&gt;1&lt;/C&gt;&lt;D xsi:type="xsd:double"&gt;17.69&lt;/D&gt;&lt;/FQL&gt;&lt;FQL&gt;&lt;Q&gt;NWN^P_VOLUME_FRQ(42230)&lt;/Q&gt;&lt;R&gt;1&lt;/R&gt;&lt;C&gt;1&lt;/C&gt;&lt;D xsi:type="xsd:double"&gt;359.746&lt;/D&gt;&lt;/FQL&gt;&lt;FQL&gt;&lt;Q&gt;ATO^P_PRICE(42230)&lt;/Q&gt;&lt;R&gt;1&lt;/R&gt;&lt;C&gt;1&lt;/C&gt;&lt;D xsi:type="xsd:double"&gt;57.42&lt;/D&gt;&lt;/FQL&gt;&lt;FQL&gt;&lt;Q&gt;DTE^P_PRICE_HIGH_FRQ(42230)&lt;/Q&gt;&lt;R&gt;1&lt;/R&gt;&lt;C&gt;1&lt;/C&gt;&lt;D xsi:type="xsd:double"&gt;83.79&lt;/D&gt;&lt;/FQL&gt;&lt;FQL&gt;&lt;Q&gt;OTTR^P_PRICE_HIGH_FRQ(42230)&lt;/Q&gt;&lt;R&gt;1&lt;/R&gt;&lt;C&gt;1&lt;/C&gt;&lt;D xsi:type="xsd:double"&gt;27.82&lt;/D&gt;&lt;/FQL&gt;&lt;FQL&gt;&lt;Q&gt;SJI^P_VOLUME_FRQ(42230)&lt;/Q&gt;&lt;R&gt;1&lt;/R&gt;&lt;C&gt;1&lt;/C&gt;&lt;D xsi:type="xsd:double"&gt;244.91&lt;/D&gt;&lt;/FQL&gt;&lt;FQL&gt;&lt;Q&gt;GXP^P_PRICE_HIGH_FRQ(42229)&lt;/Q&gt;&lt;R&gt;1&lt;/R&gt;&lt;C&gt;1&lt;/C&gt;&lt;D xsi:type="xsd:double"&gt;26.98&lt;/D&gt;&lt;/FQL&gt;&lt;FQL&gt;&lt;Q&gt;EIX^P_PRICE_HIGH_FRQ(42230)&lt;/Q&gt;&lt;R&gt;1&lt;/R&gt;&lt;C&gt;1&lt;/C&gt;&lt;D xsi:type="xsd:double"&gt;61.21&lt;/D&gt;&lt;/FQL&gt;&lt;FQL&gt;&lt;Q&gt;SR^P_PRICE(42230)&lt;/Q&gt;&lt;R&gt;1&lt;/R&gt;&lt;C&gt;1&lt;/C&gt;&lt;D xsi:type="xsd:double"&gt;55.44&lt;/D&gt;&lt;/FQL&gt;&lt;FQL&gt;&lt;Q&gt;SCG^P_PRICE_OPEN(42230)&lt;/Q&gt;&lt;R&gt;1&lt;/R&gt;&lt;C&gt;1&lt;/C&gt;&lt;D xsi:type="xsd:double"&gt;56.86&lt;/D&gt;&lt;/FQL&gt;&lt;FQL&gt;&lt;Q&gt;POR^P_PRICE(42230)&lt;/Q&gt;&lt;R&gt;1&lt;/R&gt;&lt;C&gt;1&lt;/C&gt;&lt;D xsi:type="xsd:double"&gt;37.62&lt;/D&gt;&lt;/FQL&gt;&lt;FQL&gt;&lt;Q&gt;SWX^P_PRICE(42230)&lt;/Q&gt;&lt;R&gt;1&lt;/R&gt;&lt;C&gt;1&lt;/C&gt;&lt;D xsi:type="xsd:double"&gt;55.59&lt;/D&gt;&lt;/FQL&gt;&lt;FQL&gt;&lt;Q&gt;EE^P_PRICE_OPEN(42229)&lt;/Q&gt;&lt;R&gt;1&lt;/R&gt;&lt;C&gt;1&lt;/C&gt;&lt;D xsi:type="xsd:double"&gt;37.11&lt;/D&gt;&lt;/FQL&gt;&lt;FQL&gt;&lt;Q&gt;EE^P_PRICE_HIGH_FRQ(42229)&lt;/Q&gt;&lt;R&gt;1&lt;/R&gt;&lt;C&gt;1&lt;/C&gt;&lt;D xsi:type="xsd:double"&gt;37.63&lt;/D&gt;&lt;/FQL&gt;&lt;FQL&gt;&lt;Q&gt;PNW^P_PRICE_OPEN(42230)&lt;/Q&gt;&lt;R&gt;1&lt;/R&gt;&lt;C&gt;1&lt;/C&gt;&lt;D xsi:type="xsd:double"&gt;63.69&lt;/D&gt;&lt;/FQL&gt;&lt;FQL&gt;&lt;Q&gt;MGEE^P_VOLUME_FRQ(42230)&lt;/Q&gt;&lt;R&gt;1&lt;/R&gt;&lt;C&gt;1&lt;/C&gt;&lt;D xsi:type="xsd:double"&gt;41.845&lt;/D&gt;&lt;/FQL&gt;&lt;FQL&gt;&lt;Q&gt;NWE^P_PRICE(42230)&lt;/Q&gt;&lt;R&gt;1&lt;/R&gt;&lt;C&gt;1&lt;/C&gt;&lt;D xsi:type="xsd:double"&gt;56.14&lt;/D&gt;&lt;/FQL&gt;&lt;FQL&gt;&lt;Q&gt;HE^P_PRICE_HIGH_FRQ(42230)&lt;/Q&gt;&lt;R&gt;1&lt;/R&gt;&lt;C&gt;1&lt;/C&gt;&lt;D xsi:type="xsd:double"&gt;31.23&lt;/D&gt;&lt;/FQL&gt;&lt;FQL&gt;&lt;Q&gt;AVA^P_VOLUME_FRQ(42230)&lt;/Q&gt;&lt;R&gt;1&lt;/R&gt;&lt;C&gt;1&lt;/C&gt;&lt;D xsi:type="xsd:double"&gt;168.256&lt;/D&gt;&lt;/FQL&gt;&lt;FQL&gt;&lt;Q&gt;EXC^P_PRICE_OPEN(42229)&lt;/Q&gt;&lt;R&gt;1&lt;/R&gt;&lt;C&gt;1&lt;/C&gt;&lt;D xsi:type="xsd:double"&gt;32.52&lt;/D&gt;&lt;/FQL&gt;&lt;FQL&gt;&lt;Q&gt;PNM^P_PRICE(42230)&lt;/Q&gt;&lt;R&gt;1&lt;/R&gt;&lt;C&gt;1&lt;/C&gt;&lt;D xsi:type="xsd:double"&gt;27.75&lt;/D&gt;&lt;/FQL&gt;&lt;FQL&gt;&lt;Q&gt;AGR^P_VOLUME_FRQ(42229)&lt;/Q&gt;&lt;R&gt;1&lt;/R&gt;&lt;C&gt;1&lt;/C&gt;&lt;D xsi:type="xsd:double"&gt;101.03&lt;/D&gt;&lt;/FQL&gt;&lt;FQL&gt;&lt;Q&gt;AGR^P_PRICE(42229)&lt;/Q&gt;&lt;R&gt;1&lt;/R&gt;&lt;C&gt;1&lt;/C&gt;&lt;D xsi:type="xsd:double"&gt;47.03&lt;/D&gt;&lt;/FQL&gt;&lt;FQL&gt;&lt;Q&gt;AGR^P_PRICE_HIGH_FRQ(42229)&lt;/Q&gt;&lt;R&gt;1&lt;/R&gt;&lt;C&gt;1&lt;/C&gt;&lt;D xsi:type="xsd:double"&gt;47.76&lt;/D&gt;&lt;/FQL&gt;&lt;FQL&gt;&lt;Q&gt;AGR^P_PRICE_OPEN(42229)&lt;/Q&gt;&lt;R&gt;1&lt;/R&gt;&lt;C&gt;1&lt;/C&gt;&lt;D xsi:type="xsd:double"&gt;47.14&lt;/D&gt;&lt;/FQL&gt;&lt;FQL&gt;&lt;Q&gt;IDA^P_PRICE_OPEN(42230)&lt;/Q&gt;&lt;R&gt;1&lt;/R&gt;&lt;C&gt;1&lt;/C&gt;&lt;D xsi:type="xsd:double"&gt;63.25&lt;/D&gt;&lt;/FQL&gt;&lt;FQL&gt;&lt;Q&gt;NJR^P_VOLUME_FRQ(42230)&lt;/Q&gt;&lt;R&gt;1&lt;/R&gt;&lt;C&gt;1&lt;/C&gt;&lt;D xsi:type="xsd:double"&gt;218.562&lt;/D&gt;&lt;/FQL&gt;&lt;FQL&gt;&lt;Q&gt;NI^P_PRICE(42230)&lt;/Q&gt;&lt;R&gt;1&lt;/R&gt;&lt;C&gt;1&lt;/C&gt;&lt;D xsi:type="xsd:double"&gt;17.82</t>
        </r>
      </text>
    </comment>
    <comment ref="A294" authorId="0" shapeId="0">
      <text>
        <r>
          <rPr>
            <b/>
            <sz val="9"/>
            <color indexed="81"/>
            <rFont val="Tahoma"/>
            <family val="2"/>
          </rPr>
          <t>&lt;/D&gt;&lt;/FQL&gt;&lt;FQL&gt;&lt;Q&gt;ATO^P_VOLUME_FRQ(42230)&lt;/Q&gt;&lt;R&gt;1&lt;/R&gt;&lt;C&gt;1&lt;/C&gt;&lt;D xsi:type="xsd:double"&gt;307.711&lt;/D&gt;&lt;/FQL&gt;&lt;FQL&gt;&lt;Q&gt;DTE^P_PRICE(42230)&lt;/Q&gt;&lt;R&gt;1&lt;/R&gt;&lt;C&gt;1&lt;/C&gt;&lt;D xsi:type="xsd:double"&gt;83.65&lt;/D&gt;&lt;/FQL&gt;&lt;FQL&gt;&lt;Q&gt;OTTR^P_PRICE(42230)&lt;/Q&gt;&lt;R&gt;1&lt;/R&gt;&lt;C&gt;1&lt;/C&gt;&lt;D xsi:type="xsd:double"&gt;27.82&lt;/D&gt;&lt;/FQL&gt;&lt;FQL&gt;&lt;Q&gt;SO^P_PRICE_OPEN(42230)&lt;/Q&gt;&lt;R&gt;1&lt;/R&gt;&lt;C&gt;1&lt;/C&gt;&lt;D xsi:type="xsd:double"&gt;45.97&lt;/D&gt;&lt;/FQL&gt;&lt;FQL&gt;&lt;Q&gt;GXP^P_VOLUME_FRQ(42229)&lt;/Q&gt;&lt;R&gt;1&lt;/R&gt;&lt;C&gt;1&lt;/C&gt;&lt;D xsi:type="xsd:double"&gt;860.022&lt;/D&gt;&lt;/FQL&gt;&lt;FQL&gt;&lt;Q&gt;EIX^P_PRICE(42230)&lt;/Q&gt;&lt;R&gt;1&lt;/R&gt;&lt;C&gt;1&lt;/C&gt;&lt;D xsi:type="xsd:double"&gt;61.14&lt;/D&gt;&lt;/FQL&gt;&lt;FQL&gt;&lt;Q&gt;SR^P_VOLUME_FRQ(42230)&lt;/Q&gt;&lt;R&gt;1&lt;/R&gt;&lt;C&gt;1&lt;/C&gt;&lt;D xsi:type="xsd:double"&gt;212.336&lt;/D&gt;&lt;/FQL&gt;&lt;FQL&gt;&lt;Q&gt;SWX^P_VOLUME_FRQ(42230)&lt;/Q&gt;&lt;R&gt;1&lt;/R&gt;&lt;C&gt;1&lt;/C&gt;&lt;D xsi:type="xsd:double"&gt;174.25&lt;/D&gt;&lt;/FQL&gt;&lt;FQL&gt;&lt;Q&gt;PNW^P_PRICE_HIGH_FRQ(42230)&lt;/Q&gt;&lt;R&gt;1&lt;/R&gt;&lt;C&gt;1&lt;/C&gt;&lt;D xsi:type="xsd:double"&gt;64.48&lt;/D&gt;&lt;/FQL&gt;&lt;FQL&gt;&lt;Q&gt;NEE^P_PRICE_OPEN(42230)&lt;/Q&gt;&lt;R&gt;1&lt;/R&gt;&lt;C&gt;1&lt;/C&gt;&lt;D xsi:type="xsd:double"&gt;108.73&lt;/D&gt;&lt;/FQL&gt;&lt;FQL&gt;&lt;Q&gt;HE^P_PRICE(42230)&lt;/Q&gt;&lt;R&gt;1&lt;/R&gt;&lt;C&gt;1&lt;/C&gt;&lt;D xsi:type="xsd:double"&gt;30.6&lt;/D&gt;&lt;/FQL&gt;&lt;FQL&gt;&lt;Q&gt;AVA^P_PRICE_OPEN(42230)&lt;/Q&gt;&lt;R&gt;1&lt;/R&gt;&lt;C&gt;1&lt;/C&gt;&lt;D xsi:type="xsd:double"&gt;33.35&lt;/D&gt;&lt;/FQL&gt;&lt;FQL&gt;&lt;Q&gt;EXC^P_PRICE(42229)&lt;/Q&gt;&lt;R&gt;1&lt;/R&gt;&lt;C&gt;1&lt;/C&gt;&lt;D xsi:type="xsd:double"&gt;32.75&lt;/D&gt;&lt;/FQL&gt;&lt;FQL&gt;&lt;Q&gt;AEE^P_PRICE_OPEN(42230)&lt;/Q&gt;&lt;R&gt;1&lt;/R&gt;&lt;C&gt;1&lt;/C&gt;&lt;D xsi:type="xsd:double"&gt;42.52&lt;/D&gt;&lt;/FQL&gt;&lt;FQL&gt;&lt;Q&gt;PNM^P_VOLUME_FRQ(42230)&lt;/Q&gt;&lt;R&gt;1&lt;/R&gt;&lt;C&gt;1&lt;/C&gt;&lt;D xsi:type="xsd:double"&gt;700.046&lt;/D&gt;&lt;/FQL&gt;&lt;FQL&gt;&lt;Q&gt;FE^P_PRICE_OPEN(42230)&lt;/Q&gt;&lt;R&gt;1&lt;/R&gt;&lt;C&gt;1&lt;/C&gt;&lt;D xsi:type="xsd:double"&gt;34.44&lt;/D&gt;&lt;/FQL&gt;&lt;FQL&gt;&lt;Q&gt;NJR^P_PRICE_HIGH_FRQ(42230)&lt;/Q&gt;&lt;R&gt;1&lt;/R&gt;&lt;C&gt;1&lt;/C&gt;&lt;D xsi:type="xsd:double"&gt;29.38&lt;/D&gt;&lt;/FQL&gt;&lt;FQL&gt;&lt;Q&gt;NI^P_PRICE_HIGH_FRQ(42230)&lt;/Q&gt;&lt;R&gt;1&lt;/R&gt;&lt;C&gt;1&lt;/C&gt;&lt;D xsi:type="xsd:double"&gt;17.95&lt;/D&gt;&lt;/FQL&gt;&lt;FQL&gt;&lt;Q&gt;ED^P_PRICE_OPEN(42230)&lt;/Q&gt;&lt;R&gt;1&lt;/R&gt;&lt;C&gt;1&lt;/C&gt;&lt;D xsi:type="xsd:double"&gt;66.67&lt;/D&gt;&lt;/FQL&gt;&lt;FQL&gt;&lt;Q&gt;WEC^P_PRICE_OPEN(42230)&lt;/Q&gt;&lt;R&gt;1&lt;/R&gt;&lt;C&gt;1&lt;/C&gt;&lt;D xsi:type="xsd:double"&gt;50.82&lt;/D&gt;&lt;/FQL&gt;&lt;FQL&gt;&lt;Q&gt;DTE^P_VOLUME_FRQ(42230)&lt;/Q&gt;&lt;R&gt;1&lt;/R&gt;&lt;C&gt;1&lt;/C&gt;&lt;D xsi:type="xsd:double"&gt;887.517&lt;/D&gt;&lt;/FQL&gt;&lt;FQL&gt;&lt;Q&gt;OTTR^P_VOLUME_FRQ(42230)&lt;/Q&gt;&lt;R&gt;1&lt;/R&gt;&lt;C&gt;1&lt;/C&gt;&lt;D xsi:type="xsd:double"&gt;98.404&lt;/D&gt;&lt;/FQL&gt;&lt;FQL&gt;&lt;Q&gt;SO^P_PRICE(42230)&lt;/Q&gt;&lt;R&gt;1&lt;/R&gt;&lt;C&gt;1&lt;/C&gt;&lt;D xsi:type="xsd:double"&gt;46.33&lt;/D&gt;&lt;/FQL&gt;&lt;FQL&gt;&lt;Q&gt;WR^P_PRICE_OPEN(42229)&lt;/Q&gt;&lt;R&gt;1&lt;/R&gt;&lt;C&gt;1&lt;/C&gt;&lt;D xsi:type="xsd:double"&gt;38.62&lt;/D&gt;&lt;/FQL&gt;&lt;FQL&gt;&lt;Q&gt;EIX^P_VOLUME_FRQ(42230)&lt;/Q&gt;&lt;R&gt;1&lt;/R&gt;&lt;C&gt;1&lt;/C&gt;&lt;D xsi:type="xsd:double"&gt;1783.048&lt;/D&gt;&lt;/FQL&gt;&lt;FQL&gt;&lt;Q&gt;SR^P_PRICE_OPEN(42230)&lt;/Q&gt;&lt;R&gt;1&lt;/R&gt;&lt;C&gt;1&lt;/C&gt;&lt;D xsi:type="xsd:double"&gt;54.3&lt;/D&gt;&lt;/FQL&gt;&lt;FQL&gt;&lt;Q&gt;SCG^P_PRICE_HIGH_FRQ(42230)&lt;/Q&gt;&lt;R&gt;1&lt;/R&gt;&lt;C&gt;1&lt;/C&gt;&lt;D xsi:type="xsd:double"&gt;57.29&lt;/D&gt;&lt;/FQL&gt;&lt;FQL&gt;&lt;Q&gt;WGL^P_PRICE(42230)&lt;/Q&gt;&lt;R&gt;1&lt;/R&gt;&lt;C&gt;1&lt;/C&gt;&lt;D xsi:type="xsd:double"&gt;57.55&lt;/D&gt;&lt;/FQL&gt;&lt;FQL&gt;&lt;Q&gt;SWX^P_PRICE_OPEN(42230)&lt;/Q&gt;&lt;R&gt;1&lt;/R&gt;&lt;C&gt;1&lt;/C&gt;&lt;D xsi:type="xsd:double"&gt;54.77&lt;/D&gt;&lt;/FQL&gt;&lt;FQL&gt;&lt;Q&gt;EE^P_PRICE(42229)&lt;/Q&gt;&lt;R&gt;1&lt;/R&gt;&lt;C&gt;1&lt;/C&gt;&lt;D xsi:type="xsd:double"&gt;37.31&lt;/D&gt;&lt;/FQL&gt;&lt;FQL&gt;&lt;Q&gt;AEP^P_PRICE_OPEN(42230)&lt;/Q&gt;&lt;R&gt;1&lt;/R&gt;&lt;C&gt;1&lt;/C&gt;&lt;D xsi:type="xsd:double"&gt;57.57&lt;/D&gt;&lt;/FQL&gt;&lt;FQL&gt;&lt;Q&gt;D^P_PRICE_OPEN(42230)&lt;/Q&gt;&lt;R&gt;1&lt;/R&gt;&lt;C&gt;1&lt;/C&gt;&lt;D xsi:type="xsd:double"&gt;74.52&lt;/D&gt;&lt;/FQL&gt;&lt;FQL&gt;&lt;Q&gt;PNW^P_PRICE(42230)&lt;/Q&gt;&lt;R&gt;1&lt;/R&gt;&lt;C&gt;1&lt;/C&gt;&lt;D xsi:type="xsd:double"&gt;64.37&lt;/D&gt;&lt;/FQL&gt;&lt;FQL&gt;&lt;Q&gt;NEE^P_PRICE(42230)&lt;/Q&gt;&lt;R&gt;1&lt;/R&gt;&lt;C&gt;1&lt;/C&gt;&lt;D xsi:type="xsd:double"&gt;109.04&lt;/D&gt;&lt;/FQL&gt;&lt;FQL&gt;&lt;Q&gt;CPK^P_PRICE_HIGH_FRQ(42230)&lt;/Q&gt;&lt;R&gt;1&lt;/R&gt;&lt;C&gt;1&lt;/C&gt;&lt;D xsi:type="xsd:double"&gt;51.07&lt;/D&gt;&lt;/FQL&gt;&lt;FQL&gt;&lt;Q&gt;HE^P_VOLUME_FRQ(42230)&lt;/Q&gt;&lt;R&gt;1&lt;/R&gt;&lt;C&gt;1&lt;/C&gt;&lt;D xsi:type="xsd:double"&gt;282.586&lt;/D&gt;&lt;/FQL&gt;&lt;FQL&gt;&lt;Q&gt;AVA^P_PRICE(42230)&lt;/Q&gt;&lt;R&gt;1&lt;/R&gt;&lt;C&gt;1&lt;/C&gt;&lt;D xsi:type="xsd:double"&gt;33.77&lt;/D&gt;&lt;/FQL&gt;&lt;FQL&gt;&lt;Q&gt;EXC^P_PRICE_HIGH_FRQ(42229)&lt;/Q&gt;&lt;R&gt;1&lt;/R&gt;&lt;C&gt;1&lt;/C&gt;&lt;D xsi:type="xsd:double"&gt;32.89&lt;/D&gt;&lt;/FQL&gt;&lt;FQL&gt;&lt;Q&gt;AEE^P_PRICE_HIGH_FRQ(42230)&lt;/Q&gt;&lt;R&gt;1&lt;/R&gt;&lt;C&gt;1&lt;/C&gt;&lt;D xsi:type="xsd:double"&gt;42.82&lt;/D&gt;&lt;/FQL&gt;&lt;FQL&gt;&lt;Q&gt;FE^P_PRICE_HIGH_FRQ(42230)&lt;/Q&gt;&lt;R&gt;1&lt;/R&gt;&lt;C&gt;1&lt;/C&gt;&lt;D xsi:type="xsd:double"&gt;34.79&lt;/D&gt;&lt;/FQL&gt;&lt;FQL&gt;&lt;Q&gt;OGE^P_PRICE_OPEN(42230)&lt;/Q&gt;&lt;R&gt;1&lt;/R&gt;&lt;C&gt;1&lt;/C&gt;&lt;D xsi:type="xsd:double"&gt;30.55&lt;/D&gt;&lt;/FQL&gt;&lt;FQL&gt;&lt;Q&gt;XEL^P_PRICE_OPEN(42230)&lt;/Q&gt;&lt;R&gt;1&lt;/R&gt;&lt;C&gt;1&lt;/C&gt;&lt;D xsi:type="xsd:double"&gt;35.5&lt;/D&gt;&lt;/FQL&gt;&lt;FQL&gt;&lt;Q&gt;NI^P_VOLUME_FRQ(42230)&lt;/Q&gt;&lt;R&gt;1&lt;/R&gt;&lt;C&gt;1&lt;/C&gt;&lt;D xsi:type="xsd:double"&gt;3645.541&lt;/D&gt;&lt;/FQL&gt;&lt;FQL&gt;&lt;Q&gt;ED^P_PRICE_HIGH_FRQ(42230)&lt;/Q&gt;&lt;R&gt;1&lt;/R&gt;&lt;C&gt;1&lt;/C&gt;&lt;D xsi:type="xsd:double"&gt;67.37&lt;/D&gt;&lt;/FQL&gt;&lt;FQL&gt;&lt;Q&gt;WEC^P_PRICE_HIGH_FRQ(42230)&lt;/Q&gt;&lt;R&gt;1&lt;/R&gt;&lt;C&gt;1&lt;/C&gt;&lt;D xsi:type="xsd:double"&gt;51.35&lt;/D&gt;&lt;/FQL&gt;&lt;FQL&gt;&lt;Q&gt;PCG^P_PRICE_OPEN(42230)&lt;/Q&gt;&lt;R&gt;1&lt;/R&gt;&lt;C&gt;1&lt;/C&gt;&lt;D xsi:type="xsd:double"&gt;53.22&lt;/D&gt;&lt;/FQL&gt;&lt;FQL&gt;&lt;Q&gt;SO^P_PRICE_HIGH_FRQ(42230)&lt;/Q&gt;&lt;R&gt;1&lt;/R&gt;&lt;C&gt;1&lt;/C&gt;&lt;D xsi:type="xsd:double"&gt;46.34&lt;/D&gt;&lt;/FQL&gt;&lt;FQL&gt;&lt;Q&gt;WR^P_PRICE_HIGH_FRQ(42229)&lt;/Q&gt;&lt;R&gt;1&lt;/R&gt;&lt;C&gt;1&lt;/C&gt;&lt;D xsi:type="xsd:double"&gt;39.36&lt;/D&gt;&lt;/FQL&gt;&lt;FQL&gt;&lt;Q&gt;CMS^P_PRICE_OPEN(42230)&lt;/Q&gt;&lt;R&gt;1&lt;/R&gt;&lt;C&gt;1&lt;/C&gt;&lt;D xsi:type="xsd:double"&gt;35.16&lt;/D&gt;&lt;/FQL&gt;&lt;FQL&gt;&lt;Q&gt;PPL^P_PRICE_OPEN(42229)&lt;/Q&gt;&lt;R&gt;1&lt;/R&gt;&lt;C&gt;1&lt;/C&gt;&lt;D xsi:type="xsd:double"&gt;33.14&lt;/D&gt;&lt;/FQL&gt;&lt;FQL&gt;&lt;Q&gt;DUK^P_PRICE_HIGH_FRQ(42230)&lt;/Q&gt;&lt;R&gt;1&lt;/R&gt;&lt;C&gt;1&lt;/C&gt;&lt;D xsi:type="xsd:double"&gt;76.4761&lt;/D&gt;&lt;/FQL&gt;&lt;FQL&gt;&lt;Q&gt;SCG^P_VOLUME_FRQ(42230)&lt;/Q&gt;&lt;R&gt;1&lt;/R&gt;&lt;C&gt;1&lt;/C&gt;&lt;D xsi:type="xsd:double"&gt;541.439&lt;/D&gt;&lt;/FQL&gt;&lt;FQL&gt;&lt;Q&gt;WGL^P_VOLUME_FRQ(42230)&lt;/Q&gt;&lt;R&gt;1&lt;/R&gt;&lt;C&gt;1&lt;/C&gt;&lt;D xsi:type="xsd:double"&gt;251.703&lt;/D&gt;&lt;/FQL&gt;&lt;FQL&gt;&lt;Q&gt;EE^P_VOLUME_FRQ(42229)&lt;/Q&gt;&lt;R&gt;1&lt;/R&gt;&lt;C&gt;1&lt;/C&gt;&lt;D xsi:type="xsd:double"&gt;219.937&lt;/D&gt;&lt;/FQL&gt;&lt;FQL&gt;&lt;Q&gt;AEP^P_PRICE(42230)&lt;/Q&gt;&lt;R&gt;1&lt;/R&gt;&lt;C&gt;1&lt;/C&gt;&lt;D xsi:type="xsd:double"&gt;58.2&lt;/D&gt;&lt;/FQL&gt;&lt;FQL&gt;&lt;Q&gt;WGL^P_PRICE_OPEN(42230)&lt;/Q&gt;&lt;R&gt;1&lt;/R&gt;&lt;C&gt;1&lt;/C&gt;&lt;D xsi:type="xsd:double"&gt;56.35&lt;/D&gt;&lt;/FQL&gt;&lt;FQL&gt;&lt;Q&gt;AEP^P_VOLUME_FRQ(42230)&lt;/Q&gt;&lt;R&gt;1&lt;/R&gt;&lt;C&gt;1&lt;/C&gt;&lt;D xsi:type="xsd:double"&gt;1933.531&lt;/D&gt;&lt;/FQL&gt;&lt;FQL&gt;&lt;Q&gt;PNW^P_VOLUME_FRQ(42230)&lt;/Q&gt;&lt;R&gt;1&lt;/R&gt;&lt;C&gt;1&lt;/C&gt;&lt;D xsi:type="xsd:double"&gt;646.497&lt;/D&gt;&lt;/FQL&gt;&lt;FQL&gt;&lt;Q&gt;NEE^P_PRICE_HIGH_FRQ(42230)&lt;/Q&gt;&lt;R&gt;1&lt;/R&gt;&lt;C&gt;1&lt;/C&gt;&lt;D xsi:type="xsd:double"&gt;109.06&lt;/D&gt;&lt;/FQL&gt;&lt;FQL&gt;&lt;Q&gt;CPK^P_PRICE(42230)&lt;/Q&gt;&lt;R&gt;1&lt;/R&gt;&lt;C&gt;1&lt;/C&gt;&lt;D xsi:type="xsd:double"&gt;50.98&lt;/D&gt;&lt;/FQL&gt;&lt;FQL&gt;&lt;Q&gt;AVA^P_PRICE_HIGH_FRQ(42230)&lt;/Q&gt;&lt;R&gt;1&lt;/R&gt;&lt;C&gt;1&lt;/C&gt;&lt;D xsi:type="xsd:double"&gt;33.78&lt;/D&gt;&lt;/FQL&gt;&lt;FQL&gt;&lt;Q&gt;EXC^P_VOLUME_FRQ(42229)&lt;/Q&gt;&lt;R&gt;1&lt;/R&gt;&lt;C&gt;1&lt;/C&gt;&lt;D xsi:type="xsd:double"&gt;5347.626&lt;/D&gt;&lt;/FQL&gt;&lt;FQL&gt;&lt;Q&gt;AEE^P_PRICE(42230)&lt;/Q&gt;&lt;R&gt;1&lt;/R&gt;&lt;C&gt;1&lt;/C&gt;&lt;D xsi:type="xsd:double"&gt;42.74&lt;/D&gt;&lt;/FQL&gt;&lt;FQL&gt;&lt;Q&gt;VVC^P_PRICE_HIGH_FRQ(42230)&lt;/Q&gt;&lt;R&gt;1&lt;/R&gt;&lt;C&gt;1&lt;/C&gt;&lt;D xsi:type="xsd:double"&gt;42.61&lt;/D&gt;&lt;/FQL&gt;&lt;FQL&gt;&lt;Q&gt;FE^P_PRICE(42230)&lt;/Q&gt;&lt;R&gt;1&lt;/R&gt;&lt;C&gt;1&lt;/C&gt;&lt;D xsi:type="xsd:double"&gt;34.79&lt;/D&gt;&lt;/FQL&gt;&lt;FQL&gt;&lt;Q&gt;OGE^P_PRICE(42230)&lt;/Q&gt;&lt;R&gt;1&lt;/R&gt;&lt;C&gt;1&lt;/C&gt;&lt;D xsi:type="xsd:double"&gt;31.01&lt;/D&gt;&lt;/FQL&gt;&lt;FQL&gt;&lt;Q&gt;XEL^P_PRICE_HIGH_FRQ(42230)&lt;/Q&gt;&lt;R&gt;1&lt;/R&gt;&lt;C&gt;1&lt;/C&gt;&lt;D xsi:type="xsd:double"&gt;35.85&lt;/D&gt;&lt;/FQL&gt;&lt;FQL&gt;&lt;Q&gt;ED^P_PRICE(42230)&lt;/Q&gt;&lt;R&gt;1&lt;/R&gt;&lt;C&gt;1&lt;/C&gt;&lt;D xsi:type="xsd:double"&gt;67.32&lt;/D&gt;&lt;/FQL&gt;&lt;FQL&gt;&lt;Q&gt;WEC^P_PRICE(42230)&lt;/Q&gt;&lt;R&gt;1&lt;/R&gt;&lt;C&gt;1&lt;/C&gt;&lt;D xsi:type="xsd:double"&gt;51.34&lt;/D&gt;&lt;/FQL&gt;&lt;FQL&gt;&lt;Q&gt;PCG^P_PRICE_HIGH_FRQ(42230)&lt;/Q&gt;&lt;R&gt;1&lt;/R&gt;&lt;C&gt;1&lt;/C&gt;&lt;D xsi:type="xsd:double"&gt;54.1&lt;/D&gt;&lt;/FQL&gt;&lt;FQL&gt;&lt;Q&gt;PEG^P_PRICE_OPEN(42230)&lt;/Q&gt;&lt;R&gt;1&lt;/R&gt;&lt;C&gt;1&lt;/C&gt;&lt;D xsi:type="xsd:double"&gt;42.27&lt;/D&gt;&lt;/FQL&gt;&lt;FQL&gt;&lt;Q&gt;SO^P_VOLUME_FRQ(42230)&lt;/Q&gt;&lt;R&gt;1&lt;/R&gt;&lt;C&gt;1&lt;/C&gt;&lt;D xsi:type="xsd:double"&gt;4561.539&lt;/D&gt;&lt;/FQL&gt;&lt;FQL&gt;&lt;Q&gt;WR^P_PRICE(42229)&lt;/Q&gt;&lt;R&gt;1&lt;/R&gt;&lt;C&gt;1&lt;/C&gt;&lt;D xsi:type="xsd:double"&gt;39.24&lt;/D&gt;&lt;/FQL&gt;&lt;FQL&gt;&lt;Q&gt;CMS^P_PRICE_HIGH_FRQ(42230)&lt;/Q&gt;&lt;R&gt;1&lt;/R&gt;&lt;C&gt;1&lt;/C&gt;&lt;D xsi:type="xsd:double"&gt;35.31&lt;/D&gt;&lt;/FQL&gt;&lt;FQL&gt;&lt;Q&gt;PPL^P_PRICE_HIGH_FRQ(42229)&lt;/Q&gt;&lt;R&gt;1&lt;/R&gt;&lt;C&gt;1&lt;/C&gt;&lt;D xsi:type="xsd:double"&gt;33.29&lt;/D&gt;&lt;/FQL&gt;&lt;FQL&gt;&lt;Q&gt;DUK^P_PRICE(42230)&lt;/Q&gt;&lt;R&gt;1&lt;/R&gt;&lt;C&gt;1&lt;/C&gt;&lt;D xsi:type="xsd:double"&gt;76.37&lt;/D&gt;&lt;/FQL&gt;&lt;FQL&gt;&lt;Q&gt;ETR^P_PRICE_OPEN(42230)&lt;/Q&gt;&lt;R&gt;1&lt;/R&gt;&lt;C&gt;1&lt;/C&gt;&lt;D xsi:type="xsd:double"&gt;69.6&lt;/D&gt;&lt;/FQL&gt;&lt;FQL&gt;&lt;Q&gt;SCG^P_PRICE_OPEN(42229)&lt;/Q&gt;&lt;R&gt;1&lt;/R&gt;&lt;C&gt;1&lt;/C&gt;&lt;D xsi:type="xsd:double"&gt;56.5&lt;/D&gt;&lt;/FQL&gt;&lt;FQL&gt;&lt;Q&gt;NI^P_VOLUME_FRQ(42229)&lt;/Q&gt;&lt;R&gt;1&lt;/R&gt;&lt;C&gt;1&lt;/C&gt;&lt;D xsi:type="xsd:double"&gt;3453&lt;/D&gt;&lt;/FQL&gt;&lt;FQL&gt;&lt;Q&gt;EXC^P_PRICE(42228)&lt;/Q&gt;&lt;R&gt;1&lt;/R&gt;&lt;C&gt;1&lt;/C&gt;&lt;D xsi:type="xsd:double"&gt;32.69&lt;/D&gt;&lt;/FQL&gt;&lt;FQL&gt;&lt;Q&gt;FE^P_PRICE(42229)&lt;/Q&gt;&lt;R&gt;1&lt;/R&gt;&lt;C&gt;1&lt;/C&gt;&lt;D xsi:type="xsd:double"&gt;34.45&lt;/D&gt;&lt;/FQL&gt;&lt;FQL&gt;&lt;Q&gt;SWX^P_PRICE_HIGH_FRQ(42229)&lt;/Q&gt;&lt;R&gt;1&lt;/R&gt;&lt;C&gt;1&lt;/C&gt;&lt;D xsi:type="xsd:double"&gt;55.38&lt;/D&gt;&lt;/FQL&gt;&lt;FQL&gt;&lt;Q&gt;ES^P_PRICE_OPEN(42228)&lt;/Q&gt;&lt;R&gt;1&lt;/R&gt;&lt;C&gt;1&lt;/C&gt;&lt;D xsi:type="xsd:double"&gt;50.42&lt;/D&gt;&lt;/FQL&gt;&lt;FQL&gt;&lt;Q&gt;MGEE^P_PRICE(42229)&lt;/Q&gt;&lt;R&gt;1&lt;/R&gt;&lt;C&gt;1&lt;/C&gt;&lt;D xsi:type="xsd:double"&gt;39.62&lt;/D&gt;&lt;/FQL&gt;&lt;FQL&gt;&lt;Q&gt;GXP^P_PRICE(42228)&lt;/Q&gt;&lt;R&gt;1&lt;/R&gt;&lt;C&gt;1&lt;/C&gt;&lt;D xsi:type="xsd:double"&gt;26.93&lt;/D&gt;&lt;/FQL&gt;&lt;FQL&gt;&lt;Q&gt;NWE^P_PRICE_OPEN(42229)&lt;/Q&gt;&lt;R&gt;1&lt;/R&gt;&lt;C&gt;1&lt;/C&gt;&lt;D xsi:type="xsd:double"&gt;55.32&lt;/D&gt;&lt;/FQL&gt;&lt;FQL&gt;&lt;Q&gt;SJI^P_VOLUME_FRQ(42229)&lt;/Q&gt;&lt;R&gt;1&lt;/R&gt;&lt;C&gt;1&lt;/C&gt;&lt;D xsi:type="xsd:double"&gt;290.61&lt;/D&gt;&lt;/FQL&gt;&lt;FQL&gt;&lt;Q&gt;CNP^P_PRICE_OPEN(42229)&lt;/Q&gt;&lt;R&gt;1&lt;/R&gt;&lt;C&gt;1&lt;/C&gt;&lt;D xsi:type="xsd:double"&gt;19.55&lt;/D&gt;&lt;/FQL&gt;&lt;FQL&gt;&lt;Q&gt;CMS^P_PRICE(42229)&lt;/Q&gt;&lt;R&gt;1&lt;/R&gt;&lt;C&gt;1&lt;/C&gt;&lt;D xsi:type="xsd:double"&gt;35.19&lt;/D&gt;&lt;/FQL&gt;&lt;FQL&gt;&lt;Q&gt;OGE^P_PRICE(42229)&lt;/Q&gt;&lt;R&gt;1&lt;/R&gt;&lt;C&gt;1&lt;/C&gt;&lt;D xsi:type="xsd:double"&gt;30.7&lt;/D&gt;&lt;/FQL&gt;&lt;FQL&gt;&lt;Q&gt;DUK^P_VOLUME_FRQ(42229)&lt;/Q&gt;&lt;R&gt;1&lt;/R&gt;&lt;C&gt;1&lt;/C&gt;&lt;D xsi:type="xsd:double"&gt;2690.638&lt;/D&gt;&lt;/FQL&gt;&lt;FQL&gt;&lt;Q&gt;PPL^P_PRICE_OPEN(42228)&lt;/Q&gt;&lt;R&gt;1&lt;/R&gt;&lt;C&gt;1&lt;/C&gt;&lt;D xsi:type="xsd:double"&gt;32.54&lt;/D&gt;&lt;/FQL&gt;&lt;FQL&gt;&lt;Q&gt;SCG^P_PRICE_HIGH_FRQ(42229)&lt;/Q&gt;&lt;R&gt;1&lt;/R&gt;&lt;C&gt;1&lt;/C&gt;&lt;D xsi:type="xsd:double"&gt;57.24&lt;/D&gt;&lt;/FQL&gt;&lt;FQL&gt;&lt;Q&gt;EXC^P_PRICE_OPEN(42228)&lt;/Q&gt;&lt;R&gt;1&lt;/R&gt;&lt;C&gt;1&lt;/C&gt;&lt;D xsi:type="xsd:double"&gt;31.84&lt;/D&gt;&lt;/FQL&gt;&lt;FQL&gt;&lt;Q&gt;FE^P_PRICE_OPEN(42229)&lt;/Q&gt;&lt;R&gt;1&lt;/R&gt;&lt;C&gt;1&lt;/C&gt;&lt;D xsi:type="xsd:double"&gt;34.47&lt;/D&gt;&lt;/FQL&gt;&lt;FQL&gt;&lt;Q&gt;SWX^P_PRICE(42229)&lt;/Q&gt;&lt;R&gt;1&lt;/R&gt;&lt;C&gt;1&lt;/C&gt;&lt;D xsi:type="xsd:double"&gt;54.79&lt;/D&gt;&lt;/FQL&gt;&lt;FQL&gt;&lt;Q&gt;PNM^P_PRICE_OPEN(42229)&lt;/Q&gt;&lt;R&gt;1&lt;/R&gt;&lt;C&gt;1&lt;/C&gt;&lt;D xsi:type="xsd:double"&gt;27.28&lt;/D&gt;&lt;/FQL&gt;&lt;FQL&gt;&lt;Q&gt;ES^P_PRICE_HIGH_FRQ(42228)&lt;/Q&gt;&lt;R&gt;1&lt;/R&gt;&lt;C&gt;1&lt;/C&gt;&lt;D xsi:type="xsd:double"&gt;51.15&lt;/D&gt;&lt;/FQL&gt;&lt;FQL&gt;&lt;Q&gt;MGEE^P_VOLUME_FRQ(42229)&lt;/Q&gt;&lt;R&gt;1&lt;/R&gt;&lt;C&gt;1&lt;/C&gt;&lt;D xsi:type="xsd:double"&gt;33.2&lt;/D&gt;&lt;/FQL&gt;&lt;FQL&gt;&lt;Q&gt;GXP^P_VOLUME_FRQ(42228)&lt;/Q&gt;&lt;R&gt;1&lt;/R&gt;&lt;C&gt;1&lt;/C&gt;&lt;D xsi:type="xsd:double"&gt;1368.51&lt;/D&gt;&lt;/FQL&gt;&lt;FQL&gt;&lt;Q&gt;NWE^P_PRICE_HIGH_FRQ(42229)&lt;/Q&gt;&lt;R&gt;1&lt;/R&gt;&lt;C&gt;1&lt;/C&gt;&lt;D xsi:type="xsd:double"&gt;55.93&lt;/D&gt;&lt;/FQL&gt;&lt;FQL&gt;&lt;Q&gt;CNP^P_PRICE_HIGH_FRQ(42229)&lt;/Q&gt;&lt;R&gt;1&lt;/R&gt;&lt;C&gt;1&lt;/C&gt;&lt;D xsi:type="xsd:double"&gt;19.7&lt;/D&gt;&lt;/FQL&gt;&lt;FQL&gt;&lt;Q&gt;D^P_PRICE(42229)&lt;/Q&gt;&lt;R&gt;1&lt;/R&gt;&lt;C&gt;1&lt;/C&gt;&lt;D xsi:type="xsd:double"&gt;74.93&lt;/D&gt;&lt;/FQL&gt;&lt;FQL&gt;&lt;Q&gt;NJR^P_PRICE_OPEN(42229)&lt;/Q&gt;&lt;R&gt;1&lt;/R&gt;&lt;C&gt;1&lt;/C&gt;&lt;D xsi:type="xsd:double"&gt;28.93&lt;/D&gt;&lt;/FQL&gt;&lt;FQL&gt;&lt;Q&gt;VVC^P_PRICE_HIGH_FRQ(42229)&lt;/Q&gt;&lt;R&gt;1&lt;/R&gt;&lt;C&gt;1&lt;/C&gt;&lt;D xsi:type="xsd:double"&gt;42.355&lt;/D&gt;&lt;/FQL&gt;&lt;FQL&gt;&lt;Q&gt;POR^P_PRICE_HIGH_FRQ(42229)&lt;/Q&gt;&lt;R&gt;1&lt;/R&gt;&lt;C&gt;1&lt;/C&gt;&lt;D xsi:type="xsd:double"&gt;37.49&lt;/D&gt;&lt;/FQL&gt;&lt;FQL&gt;&lt;Q&gt;PCG^P_PRICE_HIGH_FRQ(42229)&lt;/Q&gt;&lt;R&gt;1&lt;/R&gt;&lt;C&gt;1&lt;/C&gt;&lt;D xsi:type="xsd:double"&gt;53.62&lt;/D&gt;&lt;/FQL&gt;&lt;FQL&gt;&lt;Q&gt;CPK^P_PRICE(42229)&lt;/Q&gt;&lt;R&gt;1&lt;/R&gt;&lt;C&gt;1&lt;/C&gt;&lt;D xsi:type="xsd:double"&gt;50.2&lt;/D&gt;&lt;/FQL&gt;&lt;FQL&gt;&lt;Q&gt;EIX^P_PRICE_HIGH_FRQ(42229)&lt;/Q&gt;&lt;R&gt;1&lt;/R&gt;&lt;C&gt;1&lt;/C&gt;&lt;D xsi:type="xsd:double"&gt;60.78&lt;/D&gt;&lt;/FQL&gt;&lt;FQL&gt;&lt;Q&gt;SR^P_PRICE_OPEN(42229)&lt;/Q&gt;&lt;R&gt;1&lt;/R&gt;&lt;C&gt;1&lt;/C&gt;&lt;D xsi:type="xsd:double"&gt;54.62&lt;/D&gt;&lt;/FQL&gt;&lt;FQL&gt;&lt;Q&gt;WEC^P_PRICE_HIGH_FRQ(42229)&lt;/Q&gt;&lt;R&gt;1&lt;/R&gt;&lt;C&gt;1&lt;/C&gt;&lt;D xsi:type="xsd:double"&gt;51.04&lt;/D&gt;&lt;/FQL&gt;&lt;FQL&gt;&lt;Q&gt;AEE^P_VOLUME_FRQ(42229)&lt;/Q&gt;&lt;R&gt;1&lt;/R&gt;&lt;C&gt;1&lt;/C&gt;&lt;D xsi:type="xsd:double"&gt;1688.184&lt;/D&gt;&lt;/FQL&gt;&lt;FQL&gt;&lt;Q&gt;EE^P_PRICE(42228)&lt;/Q&gt;&lt;R&gt;1&lt;/R&gt;&lt;C&gt;1&lt;/C&gt;&lt;D xsi:type="xsd:double"&gt;37.23&lt;/D&gt;&lt;/FQL&gt;&lt;FQL&gt;&lt;Q&gt;AEP^P_PRICE(42229)&lt;/Q&gt;&lt;R&gt;1&lt;/R&gt;&lt;C&gt;1&lt;/C&gt;&lt;D xsi:type="xsd:double"&gt;57.55&lt;/D&gt;&lt;/FQL&gt;&lt;FQL&gt;&lt;Q&gt;NWE^P_VOLUME_FRQ(42229)&lt;/Q&gt;&lt;R&gt;1&lt;/R&gt;&lt;C&gt;1&lt;/C&gt;&lt;D xsi:type="xsd:double"&gt;206.823&lt;/D&gt;&lt;/FQL&gt;&lt;FQL&gt;&lt;Q&gt;CNP^P_VOLUME_FRQ(42229)&lt;/Q&gt;&lt;R&gt;1&lt;/R&gt;&lt;C&gt;1&lt;/C&gt;&lt;D xsi:type="xsd:double"&gt;5087.28&lt;/D&gt;&lt;/FQL&gt;&lt;FQL&gt;&lt;Q&gt;NJR^P_PRICE_HIGH_FRQ(42229)&lt;/Q&gt;&lt;R&gt;1&lt;/R&gt;&lt;C&gt;1&lt;/C&gt;&lt;D xsi:type="xsd:double"&gt;29.16&lt;/D&gt;&lt;/FQL&gt;&lt;FQL&gt;&lt;Q&gt;PCG^P_PRICE_OPEN(42229)&lt;/Q&gt;&lt;R&gt;1&lt;/R&gt;&lt;C&gt;1&lt;/C&gt;&lt;D xsi:type="xsd:double"&gt;53.02&lt;/D&gt;&lt;/FQL&gt;&lt;FQL&gt;&lt;Q&gt;SR^P_VOLUME_FRQ(42229)&lt;/Q&gt;&lt;R&gt;1&lt;/R&gt;&lt;C&gt;1&lt;/C&gt;&lt;D xsi:type="xsd:double"&gt;192.895&lt;/D&gt;&lt;/FQL&gt;&lt;FQL&gt;&lt;Q&gt;AVA^P_PRICE_OPEN(42229)&lt;/Q&gt;&lt;R&gt;1&lt;/R&gt;&lt;C&gt;1&lt;/C&gt;&lt;D xsi:type="xsd:double"&gt;33.42&lt;/D&gt;&lt;/FQL&gt;&lt;FQL&gt;&lt;Q&gt;ED^P_PRICE(42229)&lt;/Q&gt;&lt;R&gt;1&lt;/R&gt;&lt;C&gt;1&lt;/C&gt;&lt;D xsi:type="xsd:double"&gt;66.92&lt;/D&gt;&lt;/FQL&gt;&lt;FQL&gt;&lt;Q&gt;NEE^P_PRICE_OPEN(42229)&lt;/Q&gt;&lt;R&gt;1&lt;/R&gt;&lt;C&gt;1&lt;/C&gt;&lt;D xsi:type="xsd:double"&gt;108.38&lt;/D&gt;&lt;/FQL&gt;&lt;FQL&gt;&lt;Q&gt;WGL^P_PRICE_HIGH_FRQ(42229)&lt;/Q&gt;&lt;R&gt;1&lt;/R&gt;&lt;C&gt;1&lt;/C&gt;&lt;D xsi:type="xsd:double"&gt;56.99&lt;/D&gt;&lt;/FQL&gt;&lt;FQL&gt;&lt;Q&gt;SCG^P_PRICE(42229)&lt;/Q&gt;&lt;R&gt;1&lt;/R&gt;&lt;C&gt;1&lt;/C&gt;&lt;D xsi:type="xsd:double"&gt;57.01&lt;/D&gt;&lt;/FQL&gt;&lt;FQL&gt;&lt;Q&gt;HE^P_PRICE_OPEN(42229)&lt;/Q&gt;&lt;R&gt;1&lt;/R&gt;&lt;C&gt;1&lt;/C&gt;&lt;D xsi:type="xsd:double"&gt;30.76&lt;/D&gt;&lt;/FQL&gt;&lt;FQL&gt;&lt;Q&gt;EXC^P_VOLUME_FRQ(42228)&lt;/Q&gt;&lt;R&gt;1&lt;/R&gt;&lt;C&gt;1&lt;/C&gt;&lt;D xsi:type="xsd:double"&gt;9580.95&lt;/D&gt;&lt;/FQL&gt;&lt;FQL&gt;&lt;Q&gt;FE^P_VOLUME_FRQ(42229)&lt;/Q&gt;&lt;R&gt;1&lt;/R&gt;&lt;C&gt;1&lt;/C&gt;&lt;D xsi:type="xsd:double"&gt;2394.535&lt;/D&gt;&lt;/FQL&gt;&lt;FQL&gt;&lt;Q&gt;SWX^P_VOLUME_FRQ(42229)&lt;/Q&gt;&lt;R&gt;1&lt;/R&gt;&lt;C&gt;1&lt;/C&gt;&lt;D xsi:type="xsd:double"&gt;174.263&lt;/D&gt;&lt;/FQL&gt;&lt;FQL&gt;&lt;Q&gt;PNM^P_PRICE_HIGH_FRQ(42229)&lt;/Q&gt;&lt;R&gt;1&lt;/R&gt;&lt;C&gt;1&lt;/C&gt;&lt;D xsi:type="xsd:double"&gt;27.54&lt;/D&gt;&lt;/FQL&gt;&lt;FQL&gt;&lt;Q&gt;ED^P_PRICE_HIGH_FRQ(42229)&lt;/Q&gt;&lt;R&gt;1&lt;/R&gt;&lt;C&gt;1&lt;/C&gt;&lt;D xsi:type="xsd:double"&gt;67.12&lt;/D&gt;&lt;/FQL&gt;&lt;FQL&gt;&lt;Q&gt;WR^P_PRICE_HIGH_FRQ(42228)&lt;/Q&gt;&lt;R&gt;1&lt;/R&gt;&lt;C&gt;1&lt;/C&gt;&lt;D xsi:type="xsd:double"&gt;39.01&lt;/D&gt;&lt;/FQL&gt;&lt;FQL&gt;&lt;Q&gt;NWE^P_PRICE(42229)&lt;/Q&gt;&lt;R&gt;1&lt;/R&gt;&lt;C&gt;1&lt;/C&gt;&lt;D xsi:type="xsd:double"&gt;55.42&lt;/D&gt;&lt;/FQL&gt;&lt;FQL&gt;&lt;Q&gt;NWN^P_PRICE_OPEN(42229)&lt;/Q&gt;&lt;R&gt;1&lt;/R&gt;&lt;C&gt;1&lt;/C&gt;&lt;D xsi:type="xsd:double"&gt;44.71&lt;/D&gt;&lt;/FQL&gt;&lt;FQL&gt;&lt;Q&gt;CNP^P_PRICE(42229)&lt;/Q&gt;&lt;R&gt;1&lt;/R&gt;&lt;C&gt;1&lt;/C&gt;&lt;D xsi:type="xsd:double"&gt;19.64&lt;/D&gt;&lt;/FQL&gt;&lt;FQL&gt;&lt;Q&gt;D^P_PRICE_HIGH_FRQ(42229)&lt;/Q&gt;&lt;R&gt;1&lt;/R&gt;&lt;C&gt;1&lt;/C&gt;&lt;D xsi:type="xsd:double"&gt;75&lt;/D&gt;&lt;/FQL&gt;&lt;FQL&gt;&lt;Q&gt;NJR^P_VOLUME_FRQ(42229)&lt;/Q&gt;&lt;R&gt;1&lt;/R&gt;&lt;C&gt;1&lt;/C&gt;&lt;D xsi:type="xsd:double"&gt;272.11&lt;/D&gt;&lt;/FQL&gt;&lt;FQL&gt;&lt;Q&gt;PEG^P_PRICE_OPEN(42229)&lt;/Q&gt;&lt;R&gt;1&lt;/R&gt;&lt;C&gt;1&lt;/C&gt;&lt;D xsi:type="xsd:double"&gt;42.3&lt;/D&gt;&lt;/FQL&gt;&lt;FQL&gt;&lt;Q&gt;VVC^P_VOLUME_FRQ(42229)&lt;/Q&gt;&lt;R&gt;1&lt;/R&gt;&lt;C&gt;1&lt;/C&gt;&lt;D xsi:type="xsd:double"&gt;196.829&lt;/D&gt;&lt;/FQL&gt;&lt;FQL&gt;&lt;Q&gt;POR^P_PRICE(42229)&lt;/Q&gt;&lt;R&gt;1&lt;/R&gt;&lt;C&gt;1&lt;/C&gt;&lt;D xsi:type="xsd:double"&gt;37.25&lt;/D&gt;&lt;/FQL&gt;&lt;FQL&gt;&lt;Q&gt;PCG^P_PRICE(42229)&lt;/Q&gt;&lt;R&gt;1&lt;/R&gt;&lt;C&gt;1&lt;/C&gt;&lt;D xsi:type="xsd:double"&gt;53.36&lt;/D&gt;&lt;/FQL&gt;&lt;FQL&gt;&lt;Q&gt;XEL^P_PRICE_OPEN(42229)&lt;/Q&gt;&lt;R&gt;1&lt;/R&gt;&lt;C&gt;1&lt;/C&gt;&lt;D xsi:type="xsd:double"&gt;35.63&lt;/D&gt;&lt;/FQL&gt;&lt;FQL&gt;&lt;Q&gt;CPK^P_VOLUME_FRQ(42229)&lt;/Q&gt;&lt;R&gt;1&lt;/R&gt;&lt;C&gt;1&lt;/C&gt;&lt;D xsi:type="xsd:double"&gt;43.947&lt;/D&gt;&lt;/FQL&gt;&lt;FQL&gt;&lt;Q&gt;EIX^P_VOLUME_FRQ(42229)&lt;/Q&gt;&lt;R&gt;1&lt;/R&gt;&lt;C&gt;1&lt;/C&gt;&lt;D xsi:type="xsd:double"&gt;2139.955&lt;/D&gt;&lt;/FQL&gt;&lt;FQL&gt;&lt;Q&gt;SR^P_PRICE(42229)&lt;/Q&gt;&lt;R&gt;1&lt;/R&gt;&lt;C&gt;1&lt;/C&gt;&lt;D xsi:type="xsd:double"&gt;54.41&lt;/D&gt;&lt;/FQL&gt;&lt;FQL&gt;&lt;Q&gt;WEC^P_PRICE_OPEN(42229)&lt;/Q&gt;&lt;R&gt;1&lt;/R&gt;&lt;C&gt;1&lt;/C&gt;&lt;D xsi:type="xsd:double"&gt;50.68&lt;/D&gt;&lt;/FQL&gt;&lt;FQL&gt;&lt;Q&gt;EE^P_VOLUME_FRQ(42228)&lt;/Q&gt;&lt;R&gt;1&lt;/R&gt;&lt;C&gt;1&lt;/C&gt;&lt;D xsi:type="xsd:double"&gt;84.915&lt;/D&gt;&lt;/FQL&gt;&lt;FQL&gt;&lt;Q&gt;AEP^P_VOLUME_FRQ(42229)&lt;/Q&gt;&lt;R&gt;1&lt;/R&gt;&lt;C&gt;1&lt;/C&gt;&lt;D xsi:type="xsd:double"&gt;1887.311&lt;/D&gt;&lt;/FQL&gt;&lt;FQL&gt;&lt;Q&gt;SCG^P_VOLUME_FRQ(42229)&lt;/Q&gt;&lt;R&gt;1&lt;/R&gt;&lt;C&gt;1&lt;/C&gt;&lt;D xsi:type="xsd:double"&gt;754.021&lt;/D&gt;&lt;/FQL&gt;&lt;FQL&gt;&lt;Q&gt;HE^P_PRICE_HIGH_FRQ(42229)&lt;/Q&gt;&lt;R&gt;1&lt;/R&gt;&lt;C&gt;1&lt;/C&gt;&lt;D xsi:type="xsd:double"&gt;31.23&lt;/D&gt;&lt;/FQL&gt;&lt;FQL&gt;&lt;Q&gt;BKH^P_VOLUME_FRQ(42229)&lt;/Q&gt;&lt;R&gt;1&lt;/R&gt;&lt;C&gt;1&lt;/C&gt;&lt;D xsi:type="xsd:double"&gt;392.412&lt;/D&gt;&lt;/FQL&gt;&lt;FQL&gt;&lt;Q&gt;SO^P_PRICE_OPEN(42229)&lt;/Q&gt;&lt;R&gt;1&lt;/R&gt;&lt;C&gt;1&lt;/C&gt;&lt;D xsi:type="xsd:double"&gt;45.79&lt;/D&gt;&lt;/FQL&gt;&lt;FQL&gt;&lt;Q&gt;PNM^P_PRICE(42229)&lt;/Q&gt;&lt;R&gt;1&lt;/R&gt;&lt;C&gt;1&lt;/C&gt;&lt;D xsi:type="xsd:double"&gt;27.42&lt;/D&gt;&lt;/FQL&gt;&lt;FQL&gt;&lt;Q&gt;ED^P_PRICE_OPEN(42229)&lt;/Q&gt;&lt;R&gt;1&lt;/R&gt;&lt;C&gt;1&lt;/C&gt;&lt;D xsi:type="xsd:double"&gt;66.3&lt;/D&gt;&lt;/FQL&gt;&lt;FQL&gt;&lt;Q&gt;WR^P_PRICE_OPEN(42228)&lt;/Q&gt;&lt;R&gt;1&lt;/R&gt;&lt;C&gt;1&lt;/C&gt;&lt;D xsi:type="xsd:double"&gt;38.28&lt;/D&gt;&lt;/FQL&gt;&lt;FQL&gt;&lt;Q&gt;IDA^P_PRICE_OPEN(42229)&lt;/Q&gt;&lt;R&gt;1&lt;/R&gt;&lt;C&gt;1&lt;/C&gt;&lt;D xsi:type="xsd:double"&gt;62.96&lt;/D&gt;&lt;/FQL&gt;&lt;FQL&gt;&lt;Q&gt;NWN^P_PRICE_HIGH_FRQ(42229)&lt;/Q&gt;&lt;R&gt;1&lt;/R&gt;&lt;C&gt;1&lt;/C&gt;&lt;D xsi:type="xsd:double"&gt;44.907&lt;/D&gt;&lt;/FQL&gt;&lt;FQL&gt;&lt;Q&gt;D^P_VOLUME_FRQ(42229)&lt;/Q&gt;&lt;R&gt;1&lt;/R&gt;&lt;C&gt;1&lt;/C&gt;&lt;D xsi:type="xsd:double"&gt;3018.06&lt;/D&gt;&lt;/FQL&gt;&lt;FQL&gt;&lt;Q&gt;PEG^P_PRICE_HIGH_FRQ(42229)&lt;/Q&gt;&lt;R&gt;1&lt;/R&gt;&lt;C&gt;1&lt;/C&gt;&lt;D xsi:type="xsd:double"&gt;42.53&lt;/D&gt;&lt;/FQL&gt;&lt;FQL&gt;&lt;Q&gt;POR^P_VOLUME_FRQ(42229)&lt;/Q&gt;&lt;R&gt;1&lt;/R&gt;&lt;C&gt;1&lt;/C&gt;&lt;D xsi:type="xsd:double"&gt;985.239&lt;/D&gt;&lt;/FQL&gt;&lt;FQL&gt;&lt;Q&gt;XEL^P_PRICE_HIGH_FRQ(42229)&lt;/Q&gt;&lt;R&gt;1&lt;/R&gt;&lt;C&gt;1&lt;/C&gt;&lt;D xsi:type="xsd:double"&gt;35.69&lt;/D&gt;&lt;/FQL&gt;&lt;FQL&gt;&lt;Q&gt;EIX^P_PRICE(42229)&lt;/Q&gt;&lt;R&gt;1&lt;/R&gt;&lt;C&gt;1&lt;/C&gt;&lt;D xsi:type="xsd:double"&gt;60.59&lt;/D&gt;&lt;/FQL&gt;&lt;FQL&gt;&lt;Q&gt;WEC^P_PRICE(42229)&lt;/Q&gt;&lt;R&gt;1&lt;/R&gt;&lt;C&gt;1&lt;/C&gt;&lt;D xsi:type="xsd:double"&gt;50.96&lt;/D&gt;&lt;/FQL&gt;&lt;FQL&gt;&lt;Q&gt;SRE^P_PRICE(42229)&lt;/Q&gt;&lt;R&gt;1&lt;/R&gt;&lt;C&gt;1&lt;/C&gt;&lt;D xsi:type="xsd:double"&gt;105.08&lt;/D&gt;&lt;/FQL&gt;&lt;FQL&gt;&lt;Q&gt;HE^P_PRICE(42229)&lt;/Q&gt;&lt;R&gt;1&lt;/R&gt;&lt;C&gt;1&lt;/C&gt;&lt;D xsi:type="xsd:double"&gt;31.14&lt;/D&gt;&lt;/FQL&gt;&lt;FQL&gt;&lt;Q&gt;BKH^P_PRICE_OPEN(42229)&lt;/Q&gt;&lt;R&gt;1&lt;/R&gt;&lt;C&gt;1&lt;/C&gt;&lt;D xsi:type="xsd:double"&gt;42.89&lt;/D&gt;&lt;/FQL&gt;&lt;FQL&gt;&lt;Q&gt;SO^P_PRICE_HIGH_FRQ(42229)&lt;/Q&gt;&lt;R&gt;1&lt;/R&gt;&lt;C&gt;1&lt;/C&gt;&lt;D xsi:type="xsd:double"&gt;46.32&lt;/D&gt;&lt;/FQL&gt;&lt;FQL&gt;&lt;Q&gt;OTTR^P_PRICE_OPEN(42229)&lt;/Q&gt;&lt;R&gt;1&lt;/R&gt;&lt;C&gt;1&lt;/C&gt;&lt;D xsi:type="xsd:double"&gt;27.88&lt;/D&gt;&lt;/FQL&gt;&lt;FQL&gt;&lt;Q&gt;IDA^P_PRICE_HIGH_FRQ(42229)&lt;/Q&gt;&lt;R&gt;1&lt;/R&gt;&lt;C&gt;1&lt;/C&gt;&lt;D xsi:type="xsd:double"&gt;63.64&lt;/D&gt;&lt;/FQL&gt;&lt;FQL&gt;&lt;Q&gt;NWN^P_PRICE(42229)&lt;/Q&gt;&lt;R&gt;1&lt;/R&gt;&lt;C&gt;1&lt;/C&gt;&lt;D xsi:type="xsd:double"&gt;44.44&lt;/D&gt;&lt;/FQL&gt;&lt;FQL&gt;&lt;Q&gt;PEG^P_PRICE(42229)&lt;/Q&gt;&lt;R&gt;1&lt;/R&gt;&lt;C&gt;1&lt;/C&gt;&lt;D xsi:type="xsd:double"&gt;42.31&lt;/D&gt;&lt;/FQL&gt;&lt;FQL&gt;&lt;Q&gt;XEL^P_VOLUME_FRQ(42229)&lt;/Q&gt;&lt;R&gt;1&lt;/R&gt;&lt;C&gt;1&lt;/C&gt;&lt;D xsi:type="xsd:double"&gt;2410.69&lt;/D&gt;&lt;/FQL&gt;&lt;FQL&gt;&lt;Q&gt;AVA^P_PRICE_HIGH_FRQ(42229)&lt;/Q&gt;&lt;R&gt;1&lt;/R&gt;&lt;C&gt;1&lt;/C&gt;&lt;D xsi:type="xsd:double"&gt;33.6295&lt;/D&gt;&lt;/FQL&gt;&lt;FQL&gt;&lt;Q&gt;NI^P_PRICE_OPEN(42229)&lt;/Q&gt;&lt;R&gt;1&lt;/R&gt;&lt;C&gt;1&lt;/C&gt;&lt;D xsi:type="xsd:double"&gt;17.62&lt;/D&gt;&lt;/FQL&gt;&lt;FQL&gt;&lt;Q&gt;HE^P_VOLUME_FRQ(42229)&lt;/Q&gt;&lt;R&gt;1&lt;/R&gt;&lt;C&gt;1&lt;/C&gt;&lt;D xsi:type="xsd:double"&gt;123.791&lt;/D&gt;&lt;/FQL&gt;&lt;FQL&gt;&lt;Q&gt;BKH^P_PRICE_HIGH_FRQ(42229)&lt;/Q&gt;&lt;R&gt;1&lt;/R&gt;&lt;C&gt;1&lt;/C&gt;&lt;D xsi:type="xsd:double"&gt;42.9&lt;/D&gt;&lt;/FQL&gt;&lt;FQL&gt;&lt;Q&gt;SO^P_PRICE(42229)&lt;/Q&gt;&lt;R&gt;1&lt;/R&gt;&lt;C&gt;1&lt;/C&gt;&lt;D xsi:type="xsd:double"&gt;46.16&lt;/D&gt;&lt;/FQL&gt;&lt;FQL&gt;&lt;Q&gt;OTTR^P_PRICE_HIGH_FRQ(42229)&lt;/Q&gt;&lt;R&gt;1&lt;/R&gt;&lt;C&gt;1&lt;/C&gt;&lt;D xsi:type="xsd:double"&gt;27.96&lt;/D&gt;&lt;/FQL&gt;&lt;FQL&gt;&lt;Q&gt;ED^P_VOLUME_FRQ(42229)&lt;/Q&gt;&lt;R&gt;1&lt;/R&gt;&lt;C&gt;1&lt;/C&gt;&lt;D xsi:type="xsd:double"&gt;1944.079&lt;/D&gt;&lt;/FQL&gt;&lt;FQL&gt;&lt;Q&gt;WR^P_VOLUME_FRQ(42228)&lt;/Q&gt;&lt;R&gt;1&lt;/R&gt;&lt;C&gt;1&lt;/C&gt;&lt;D xsi:type="xsd:double"&gt;1304.332&lt;/D&gt;&lt;/FQL&gt;&lt;FQL&gt;&lt;Q&gt;IDA^P_VOLUME_FRQ(42229)&lt;/Q&gt;&lt;R&gt;1&lt;/R&gt;&lt;C&gt;1&lt;/C&gt;&lt;D xsi:type="xsd:double"&gt;155.954&lt;/D&gt;&lt;/FQL&gt;&lt;FQL&gt;&lt;Q&gt;SJI^P_PRICE(42229)&lt;/Q&gt;&lt;R&gt;1&lt;/R&gt;&lt;C&gt;1&lt;/C&gt;&lt;D xsi:type="xsd:double"&gt;24.98&lt;/D&gt;&lt;/FQL&gt;&lt;FQL&gt;&lt;Q&gt;NWN^P_VOLUME_FRQ(42229)&lt;/Q&gt;&lt;R&gt;1&lt;/R&gt;&lt;C&gt;1&lt;/C&gt;&lt;D xsi:type="xsd:double"&gt;52.67&lt;/D&gt;&lt;/FQL&gt;&lt;FQL&gt;&lt;Q&gt;CMS^P_VOLUME_FRQ(42229)&lt;/Q&gt;&lt;R&gt;1&lt;/R&gt;&lt;C&gt;1&lt;/C&gt;&lt;D xsi:type="xsd:double"&gt;1500.278&lt;/D&gt;&lt;/FQL&gt;&lt;FQL&gt;&lt;Q&gt;OGE^P_PRICE_OPEN(42229)&lt;/Q&gt;&lt;R&gt;1&lt;/R&gt;&lt;C&gt;1&lt;/C&gt;&lt;D xsi:type="xsd:double"&gt;30.73&lt;/D&gt;&lt;/FQL&gt;&lt;FQL&gt;&lt;Q&gt;ETR^P_PRICE_OPEN(42229)&lt;/Q&gt;&lt;R&gt;1&lt;/R&gt;&lt;C&gt;1&lt;/C&gt;&lt;D xsi:type="xsd:double"&gt;70.01&lt;/D&gt;&lt;/FQL&gt;&lt;FQL&gt;&lt;Q&gt;PEG^P_VOLUME_FRQ(42229)&lt;/Q&gt;&lt;R&gt;1&lt;/R&gt;&lt;C&gt;1&lt;/C&gt;&lt;D xsi:type="xsd:double"&gt;4100.115&lt;/D&gt;&lt;/FQL&gt;&lt;FQL&gt;&lt;Q&gt;NEE^P_PRICE(42229)&lt;/Q&gt;&lt;R&gt;1&lt;/R&gt;&lt;C&gt;1&lt;/C&gt;&lt;D xsi:type="xsd:double"&gt;108.92&lt;/D&gt;&lt;/FQL&gt;&lt;FQL&gt;&lt;Q&gt;DTE^P_PRICE(42229)&lt;/Q&gt;&lt;R&gt;1&lt;/R&gt;&lt;C&gt;1&lt;/C&gt;&lt;D xsi:type="xsd:double"&gt;83.14&lt;/D&gt;&lt;/FQL&gt;&lt;FQL&gt;&lt;Q&gt;DUK^P_PRICE_OPEN(42229)&lt;/Q&gt;&lt;R&gt;1&lt;/R&gt;&lt;C&gt;1&lt;/C&gt;&lt;D xsi:type="xsd:double"&gt;75.38&lt;/D&gt;&lt;/FQL&gt;&lt;FQL&gt;&lt;Q&gt;XEL^P_PRICE(42229)&lt;/Q&gt;&lt;R&gt;1&lt;/R&gt;&lt;C&gt;1&lt;/C&gt;&lt;D xsi:type="xsd:double"&gt;35.56&lt;/D&gt;&lt;/FQL&gt;&lt;FQL&gt;&lt;Q&gt;ATO^P_PRICE_OPEN(42229)&lt;/Q&gt;&lt;R&gt;1&lt;/R&gt;&lt;C&gt;1&lt;/C&gt;&lt;D xsi:type="xsd:double"&gt;56.97&lt;/D&gt;&lt;/FQL&gt;&lt;FQL&gt;&lt;Q&gt;PPL^P_PRICE_HIGH_FRQ(42228)&lt;/Q&gt;&lt;R&gt;1&lt;/R&gt;&lt;C&gt;1&lt;/C&gt;&lt;D xsi:type="xsd:double"&gt;33.28&lt;/D&gt;&lt;/FQL&gt;&lt;FQL&gt;&lt;Q&gt;WGL^P_PRICE(42229)&lt;/Q&gt;&lt;R&gt;1&lt;/R&gt;&lt;C&gt;1&lt;/C&gt;&lt;D xsi:type="xsd:double"&gt;56.39&lt;/D&gt;&lt;/FQL&gt;&lt;FQL&gt;&lt;Q&gt;AVA^P_PRICE(42229)&lt;/Q&gt;&lt;R&gt;1&lt;/R&gt;&lt;C&gt;1&lt;/C&gt;&lt;D xsi:type="xsd:double"&gt;33.4&lt;/D&gt;&lt;/FQL&gt;&lt;FQL&gt;&lt;Q&gt;SRE^P_PRICE_HIGH_FRQ(42229)&lt;/Q&gt;&lt;R&gt;1&lt;/R&gt;&lt;C&gt;1&lt;/C&gt;&lt;D xsi:type="xsd:double"&gt;105.59&lt;/D&gt;&lt;/FQL&gt;&lt;FQL&gt;&lt;Q&gt;PNW^P_VOLUME_FRQ(42229)&lt;/Q&gt;&lt;R&gt;1&lt;/R&gt;&lt;C&gt;1&lt;/C&gt;&lt;D xsi:type="xsd:double"&gt;527.21&lt;/D&gt;&lt;/FQL&gt;&lt;FQL&gt;&lt;Q&gt;NI^P_PRICE_HIGH_FRQ(42229)&lt;/Q&gt;&lt;R&gt;1&lt;/R&gt;&lt;C&gt;1&lt;/C&gt;&lt;D xsi:type="xsd:double"&gt;17.815&lt;/D&gt;&lt;/FQL&gt;&lt;FQL&gt;&lt;Q&gt;BKH^P_PRICE(42229)&lt;/Q&gt;&lt;R&gt;1&lt;/R&gt;&lt;C&gt;1&lt;/C&gt;&lt;D xsi:type="xsd:double"&gt;42.28&lt;/D&gt;&lt;/FQL&gt;&lt;FQL&gt;&lt;Q&gt;SO^P_VOLUME_FRQ(42229)&lt;/Q&gt;&lt;R&gt;1&lt;/R&gt;&lt;C&gt;1&lt;/C&gt;&lt;D xsi:type="xsd:double"&gt;5564.348&lt;/D&gt;&lt;/FQL&gt;&lt;FQL&gt;&lt;Q&gt;OTTR^P_PRICE(42229)&lt;/Q&gt;&lt;R&gt;1&lt;/R&gt;&lt;C&gt;1&lt;/C&gt;&lt;D xsi:type="xsd:double"&gt;27.59&lt;/D&gt;&lt;/FQL&gt;&lt;FQL&gt;&lt;Q&gt;ES^P_VOLUME_FRQ(42228)&lt;/Q&gt;&lt;R&gt;1&lt;/R&gt;&lt;C&gt;1&lt;/C&gt;&lt;D xsi:type="xsd:double"&gt;1298.104&lt;/D&gt;&lt;/FQL&gt;&lt;FQL&gt;&lt;Q&gt;MGEE^P_PRICE_OPEN(42229)&lt;/Q&gt;&lt;R&gt;1&lt;/R&gt;&lt;C&gt;1&lt;/C&gt;&lt;D xsi:type="xsd:double"&gt;39.75&lt;/D&gt;&lt;/FQL&gt;&lt;FQL&gt;&lt;Q&gt;IDA^P_PRICE(42229)&lt;/Q&gt;&lt;R&gt;1&lt;/R&gt;&lt;C&gt;1&lt;/C&gt;&lt;D xsi:type="xsd:double"&gt;63.33&lt;/D&gt;&lt;/FQL&gt;&lt;FQL&gt;&lt;Q&gt;SJI^P_PRICE_HIGH_FRQ(42229)&lt;/Q&gt;&lt;R&gt;1&lt;/R&gt;&lt;C&gt;1&lt;/C&gt;&lt;D xsi:type="xsd:double"&gt;25.25&lt;/D&gt;&lt;/FQL&gt;&lt;FQL&gt;&lt;Q&gt;CMS^P_PRICE_OPEN(42229)&lt;/Q&gt;&lt;R&gt;1&lt;/R&gt;&lt;C&gt;1&lt;/C&gt;&lt;D xsi:type="xsd:double"&gt;35.02&lt;/D&gt;&lt;/FQL&gt;&lt;FQL&gt;&lt;Q&gt;ETR^P_PRICE_HIGH_FRQ(42229)&lt;/Q&gt;&lt;R&gt;1&lt;/R&gt;&lt;C&gt;1&lt;/C&gt;&lt;D xsi:type="xsd:double"&gt;70.06&lt;/D&gt;&lt;/FQL&gt;&lt;FQL&gt;&lt;Q&gt;NEE^P_PRICE_HIGH_FRQ(42229)&lt;/Q&gt;&lt;R&gt;1&lt;/R&gt;&lt;C&gt;1&lt;/C&gt;&lt;D xsi:type="xsd:double"&gt;109.21&lt;/D&gt;&lt;/FQL&gt;&lt;FQL&gt;&lt;Q&gt;DUK^P_PRICE_HIGH_FRQ(42229)&lt;/Q&gt;&lt;R&gt;1&lt;/R&gt;&lt;C&gt;1&lt;/C&gt;&lt;D xsi:type="xsd:double"&gt;75.825&lt;/D&gt;&lt;/FQL&gt;&lt;FQL&gt;&lt;Q&gt;ATO^P_PRICE(42229)&lt;/Q&gt;&lt;R&gt;1&lt;/R&gt;&lt;C&gt;1&lt;/C&gt;&lt;D xsi:type="xsd:double"&gt;57.12&lt;/D&gt;&lt;/FQL&gt;&lt;FQL&gt;&lt;Q&gt;WGL^P_VOLUME_FRQ(42229)&lt;/Q&gt;&lt;R&gt;1&lt;/R&gt;&lt;C&gt;1&lt;/C&gt;&lt;D xsi:type="xsd:double"&gt;182.8&lt;/D&gt;&lt;/FQL&gt;&lt;FQL&gt;&lt;Q&gt;AEE^P_PRICE_OPEN(42229)&lt;/Q&gt;&lt;R&gt;1&lt;/R&gt;&lt;C&gt;1&lt;/C&gt;&lt;D xsi:type="xsd:double"&gt;40.99&lt;/D&gt;&lt;/FQL&gt;&lt;FQL&gt;&lt;Q&gt;AVA^P_VOLUME_FRQ(42229)&lt;/Q&gt;&lt;R&gt;1&lt;/R&gt;&lt;C&gt;1&lt;/C&gt;&lt;D xsi:type="xsd:double"&gt;174.28&lt;/D&gt;&lt;/FQL&gt;&lt;FQL&gt;&lt;Q&gt;PNW^P_PRICE_OPEN(42229)&lt;/Q&gt;&lt;R&gt;1&lt;/R&gt;&lt;C&gt;1&lt;/C&gt;&lt;D xsi:type="xsd:double"&gt;63.5&lt;/D&gt;&lt;/FQL&gt;&lt;FQL&gt;&lt;Q&gt;LNT^P_VOLUME_FRQ(42228)&lt;/Q&gt;&lt;R&gt;1&lt;/R&gt;&lt;C&gt;1&lt;/C&gt;&lt;D xsi:type="xsd:double"&gt;1592.772&lt;/D&gt;&lt;/FQL&gt;&lt;FQL&gt;&lt;Q&gt;LNT^P_PRICE(42228)&lt;/Q&gt;&lt;R&gt;1&lt;/R&gt;&lt;C&gt;1&lt;/C&gt;&lt;D xsi:type="xsd:double"&gt;30.66&lt;/D&gt;&lt;/FQL&gt;&lt;FQL&gt;&lt;Q&gt;LNT^P_PRICE_HIGH_FRQ(42228)&lt;/Q&gt;&lt;R&gt;1&lt;/R&gt;&lt;C&gt;1&lt;/C&gt;&lt;D xsi:type="xsd:double"&gt;30.73&lt;/D&gt;&lt;/FQL&gt;&lt;FQL&gt;&lt;Q&gt;LNT^P_PRICE_OPEN(42228)&lt;/Q&gt;&lt;R&gt;1&lt;/R&gt;&lt;C&gt;1&lt;/C&gt;&lt;D xsi:type="xsd:double"&gt;30.28&lt;/D&gt;&lt;/FQL&gt;&lt;FQL&gt;&lt;Q&gt;ETR^P_PRICE(42229)&lt;/Q&gt;&lt;R&gt;1&lt;/R&gt;&lt;C&gt;1&lt;/C&gt;&lt;D xsi:type="xsd:double"&gt;69.79&lt;/D&gt;&lt;/FQL&gt;&lt;FQL&gt;&lt;Q&gt;DTE^P_VOLUME_FRQ(42229)&lt;/Q&gt;&lt;R&gt;1&lt;/R&gt;&lt;C&gt;1&lt;/C&gt;&lt;D xsi:type="xsd:double"&gt;1067.118&lt;/D&gt;&lt;/FQL&gt;&lt;FQL&gt;&lt;Q&gt;SR^P_PRICE_HIGH_FRQ(42229)&lt;/Q&gt;&lt;R&gt;1&lt;/R&gt;&lt;C&gt;1&lt;/C&gt;&lt;D xsi:type="xsd:double"&gt;55&lt;/D&gt;&lt;/FQL&gt;&lt;FQL&gt;&lt;Q&gt;AEE^P_PRICE(42229)&lt;/Q&gt;&lt;R&gt;1&lt;/R&gt;&lt;C&gt;1&lt;/C&gt;&lt;D xsi:type="xsd:double"&gt;42.62&lt;/D&gt;&lt;/FQL&gt;&lt;FQL&gt;&lt;Q&gt;AEP^P_PRICE_HIGH_FRQ(42229)&lt;/Q&gt;&lt;R&gt;1&lt;/R&gt;&lt;C&gt;1&lt;/C&gt;&lt;D xsi:type="xsd:double"&gt;57.74&lt;/D&gt;&lt;/FQL&gt;&lt;FQL&gt;&lt;Q&gt;PNM^P_VOLUME_FRQ(42229)&lt;/Q&gt;&lt;R&gt;1&lt;/R&gt;&lt;C&gt;1&lt;/C&gt;&lt;D xsi:type="xsd:double"&gt;536.201&lt;/D&gt;&lt;/FQL&gt;&lt;FQL&gt;&lt;Q&gt;D^P_PRICE_OPEN(42229)&lt;/Q&gt;&lt;R&gt;1&lt;/R&gt;&lt;C&gt;1&lt;/C&gt;&lt;D xsi:type="xsd:double"&gt;74.11&lt;/D&gt;&lt;/FQL&gt;&lt;FQL&gt;&lt;Q&gt;WEC^P_VOLUME_FRQ(42229)&lt;/Q&gt;&lt;R&gt;1&lt;/R&gt;&lt;C&gt;1&lt;/C&gt;&lt;D xsi:type="xsd:double"&gt;1921.03&lt;/D&gt;&lt;/FQL&gt;&lt;FQL&gt;&lt;Q&gt;GXP^P_PRICE_HIGH_FRQ(42228)&lt;/Q&gt;&lt;R&gt;1&lt;/R&gt;&lt;C&gt;1&lt;/C&gt;&lt;D xsi:type="xsd:double"&gt;26.99&lt;/D&gt;&lt;/FQL&gt;&lt;FQL&gt;&lt;Q&gt;OGE^P_PRICE_HIGH_FRQ(42229)&lt;/Q&gt;&lt;R&gt;1&lt;/R&gt;&lt;C&gt;1&lt;/C&gt;&lt;D xsi:type="xsd:double"&gt;30.8&lt;/D&gt;&lt;/FQL&gt;&lt;FQL&gt;&lt;Q&gt;DTE^P_PRICE_OPEN(42229)&lt;/Q&gt;&lt;R&gt;1&lt;/R&gt;&lt;C&gt;1&lt;/C&gt;&lt;D xsi:type="xsd:double"&gt;82.7&lt;/D&gt;&lt;/FQL&gt;&lt;FQL&gt;&lt;Q&gt;PPL^P_PRICE(42228)&lt;/Q&gt;&lt;R&gt;1&lt;/R&gt;&lt;C&gt;1&lt;/C&gt;&lt;D xsi:type="xsd:double"&gt;33.25&lt;/D&gt;&lt;/FQL&gt;&lt;FQL&gt;&lt;Q&gt;SRE^P_VOLUME_FRQ(42229)&lt;/Q&gt;&lt;R&gt;1&lt;/R&gt;&lt;C&gt;1&lt;/C&gt;&lt;D xsi:type="xsd:double"&gt;1023.317&lt;/D&gt;&lt;/FQL&gt;&lt;FQL&gt;&lt;Q&gt;VVC^P_PRICE(42229)&lt;/Q&gt;&lt;R&gt;1&lt;/R&gt;&lt;C&gt;1&lt;/C&gt;&lt;D xsi:type="xsd:double"&gt;42.08&lt;/D&gt;&lt;/FQL&gt;&lt;FQL&gt;&lt;Q&gt;EIX^P_PRICE_OPEN(42229)&lt;/Q&gt;&lt;R&gt;1&lt;/R&gt;&lt;C&gt;1&lt;/C&gt;&lt;D xsi:type="xsd:double"&gt;60.46&lt;/D&gt;&lt;/FQL&gt;&lt;FQL&gt;&lt;Q&gt;EE^P_PRICE_OPEN(42228)&lt;/Q&gt;&lt;R&gt;1&lt;/R&gt;&lt;C&gt;1&lt;/C&gt;&lt;D xsi:type="xsd:double"&gt;36.71&lt;/D&gt;&lt;/FQL&gt;&lt;FQL&gt;&lt;Q&gt;WR^P_PRICE(42228)&lt;/Q&gt;&lt;R&gt;1&lt;/R&gt;&lt;C&gt;1&lt;/C&gt;&lt;D xsi:type="xsd:double"&gt;38.86&lt;/D&gt;&lt;/FQL&gt;&lt;FQL&gt;&lt;Q&gt;NJR^P_PRICE(42229)&lt;/Q&gt;&lt;R&gt;1&lt;/R&gt;&lt;C&gt;1&lt;/C&gt;&lt;D xsi:type="xsd:double"&gt;28.9&lt;/D&gt;&lt;/FQL&gt;&lt;FQL&gt;&lt;Q&gt;ATO^P_PRICE_HIGH_FRQ(42229)&lt;/Q&gt;&lt;R&gt;1&lt;/R&gt;&lt;C&gt;1&lt;/C&gt;&lt;D xsi:type="xsd:double"&gt;57.59&lt;/D&gt;&lt;/FQL&gt;&lt;FQL&gt;&lt;Q&gt;PNW^P_PRICE_HIGH_FRQ(42229)&lt;/Q&gt;&lt;R&gt;1&lt;/R&gt;&lt;C&gt;1&lt;/C&gt;&lt;D xsi:type="xsd:double"&gt;64.07&lt;/D&gt;&lt;/FQL&gt;&lt;FQL&gt;&lt;Q&gt;NI^P_PRICE(42229)&lt;/Q&gt;&lt;R&gt;1&lt;/R&gt;&lt;C&gt;1&lt;/C&gt;&lt;D xsi:type="xsd:double"&gt;17.72&lt;/D&gt;&lt;/FQL&gt;&lt;FQL&gt;&lt;Q&gt;EXC^P_PRICE_HIGH_FRQ(42228)&lt;/Q&gt;&lt;R&gt;1&lt;/R&gt;&lt;C&gt;1&lt;/C&gt;&lt;D xsi:type="xsd:double"&gt;32.79&lt;/D&gt;&lt;/FQL&gt;&lt;FQL&gt;&lt;Q&gt;FE^P_PRICE_HIGH_FRQ(42229)&lt;/Q&gt;&lt;R&gt;1&lt;/R&gt;&lt;C&gt;1&lt;/C&gt;&lt;D xsi:type="xsd:double"&gt;34.54&lt;/D&gt;&lt;/FQL&gt;&lt;FQL&gt;&lt;Q&gt;SWX^P_PRICE_OPEN(42229)&lt;/Q&gt;&lt;R&gt;1&lt;/R&gt;&lt;C&gt;1&lt;/C&gt;&lt;D xsi:type="xsd:double"&gt;54.68&lt;/D&gt;&lt;/FQL&gt;&lt;FQL&gt;&lt;Q&gt;OTTR^P_VOLUME_FRQ(42229)&lt;/Q&gt;&lt;R&gt;1&lt;/R&gt;&lt;C&gt;1&lt;/C&gt;&lt;D xsi:type="xsd:double"&gt;90.364&lt;/D&gt;&lt;/FQL&gt;&lt;FQL&gt;&lt;Q&gt;ES^P_PRICE(42228)&lt;/Q&gt;&lt;R&gt;1&lt;/R&gt;&lt;C&gt;1&lt;/C&gt;&lt;D xsi:type="xsd:double"&gt;50.91&lt;/D&gt;&lt;/FQL&gt;&lt;FQL&gt;&lt;Q&gt;MGEE^P_PRICE_HIGH_FRQ(42229)&lt;/Q&gt;&lt;R&gt;1&lt;/R&gt;&lt;C&gt;1&lt;/C&gt;&lt;D xsi:type="xsd:double"&gt;40.12&lt;/D&gt;&lt;/FQL&gt;&lt;FQL&gt;&lt;Q&gt;GXP^P_PRICE_OPEN(42228)&lt;/Q&gt;&lt;R&gt;1&lt;/R&gt;&lt;C&gt;1&lt;/C&gt;&lt;D xsi:type="xsd:double"&gt;26.38&lt;/D&gt;&lt;/FQL&gt;&lt;FQL&gt;&lt;Q&gt;SJI^P_PRICE_OPEN(42229)&lt;/Q&gt;&lt;R&gt;1&lt;/R&gt;&lt;C&gt;1&lt;/C&gt;&lt;D xsi:type="xsd:double"&gt;25.2&lt;/D&gt;&lt;/FQL&gt;&lt;FQL&gt;&lt;Q&gt;AGR^P_VOLUME_FRQ(42228)&lt;/Q&gt;&lt;R&gt;1&lt;/R&gt;&lt;C&gt;1&lt;/C&gt;&lt;D xsi:type="xsd:double"&gt;96.707&lt;/D&gt;&lt;/FQL&gt;&lt;FQL&gt;&lt;Q&gt;AGR^P_PRICE(42228)&lt;/Q&gt;&lt;R&gt;1&lt;/R&gt;&lt;C&gt;1&lt;/C&gt;&lt;D xsi:type="xsd:double"&gt;47.32&lt;/D&gt;&lt;/FQL&gt;&lt;FQL&gt;&lt;Q&gt;AGR^P_PRICE_HIGH_FRQ(42228)&lt;/Q&gt;&lt;R&gt;1&lt;/R&gt;&lt;C&gt;1&lt;/C&gt;&lt;D xsi:type="xsd:double"&gt;47.49&lt;/D&gt;&lt;/FQL&gt;&lt;FQL&gt;&lt;Q&gt;AGR^P_PRICE_OPEN(42228)&lt;/Q&gt;&lt;R&gt;1&lt;/R&gt;&lt;C&gt;1&lt;/C&gt;&lt;D xsi:type="xsd:double"&gt;46.92&lt;/D&gt;&lt;/FQL&gt;&lt;FQL&gt;&lt;Q&gt;CMS^P_PRICE_HIGH_FRQ(42229)&lt;/Q&gt;&lt;R&gt;1&lt;/R&gt;&lt;C&gt;1&lt;/C&gt;&lt;D xsi:type="xsd:double"&gt;35.33&lt;/D&gt;&lt;/FQL&gt;&lt;FQL&gt;&lt;Q&gt;OGE^P_VOLUME_FRQ(42229)&lt;/Q&gt;&lt;R&gt;1&lt;/R&gt;&lt;C&gt;1&lt;/C&gt;&lt;D xsi:type="xsd:double"&gt;1069.062&lt;/D&gt;&lt;/FQL&gt;&lt;FQL&gt;&lt;Q&gt;ETR^P_VOLUME_FRQ(42229)&lt;/Q&gt;&lt;R&gt;1&lt;/R&gt;&lt;C&gt;1&lt;/C&gt;&lt;D xsi:type="xsd:double"&gt;1243.377&lt;/D&gt;&lt;/FQL&gt;&lt;FQL&gt;&lt;Q&gt;VVC^P_PRICE_OPEN(42229)&lt;/Q&gt;&lt;R&gt;1&lt;/R&gt;&lt;C&gt;1&lt;/C&gt;&lt;D xsi:type="xsd:double"&gt;42.1&lt;/D&gt;&lt;/FQL&gt;&lt;FQL&gt;&lt;Q&gt;NEE^P_VOLUME_FRQ(42229)&lt;/Q&gt;&lt;R&gt;1&lt;/R&gt;&lt;C&gt;1&lt;/C&gt;&lt;D xsi:type="xsd:double"&gt;1809.062&lt;/D&gt;&lt;/FQL&gt;&lt;FQL&gt;&lt;Q&gt;DTE^P_PRICE_HIGH_FRQ(42229)&lt;/Q&gt;&lt;R&gt;1&lt;/R&gt;&lt;C&gt;1&lt;/C&gt;&lt;D xsi:type="xsd:double"&gt;83.48&lt;/D&gt;&lt;/FQL&gt;&lt;FQL&gt;&lt;Q&gt;DUK^P_PRICE(42229)&lt;/Q&gt;&lt;R&gt;1&lt;/R&gt;&lt;C&gt;1&lt;/C&gt;&lt;D xsi:type="xsd:double"&gt;75.58&lt;/D&gt;&lt;/FQL&gt;&lt;FQL&gt;&lt;Q&gt;CPK^P_PRICE_OPEN(42229)&lt;/Q&gt;&lt;R&gt;1&lt;/R&gt;&lt;C&gt;1&lt;/C&gt;&lt;D xsi:type="xsd:double"&gt;49.59&lt;/D&gt;&lt;/FQL&gt;&lt;FQL&gt;&lt;Q&gt;ATO^P_VOLUME_FRQ(42229)&lt;/Q&gt;&lt;R&gt;1&lt;/R&gt;&lt;C&gt;1&lt;/C&gt;&lt;D xsi:type="xsd:double"&gt;363.949&lt;/D&gt;&lt;/FQL&gt;&lt;FQL&gt;&lt;Q&gt;PPL^P_VOLUME_FRQ(42228)&lt;/Q&gt;&lt;R&gt;1&lt;/R&gt;&lt;C&gt;1&lt;/C&gt;&lt;D xsi:type="xsd:double"&gt;6109.166&lt;/D&gt;&lt;/FQL&gt;&lt;FQL&gt;&lt;Q&gt;WGL^P_PRICE_OPEN(42229)&lt;/Q&gt;&lt;R&gt;1&lt;/R&gt;&lt;C&gt;1&lt;/C&gt;&lt;D xsi:type="xsd:double"&gt;56.69&lt;/D&gt;&lt;/FQL&gt;&lt;FQL&gt;&lt;Q&gt;AEE^P_PRICE_HIGH_FRQ(42229)&lt;/Q&gt;&lt;R&gt;1&lt;/R&gt;&lt;C&gt;1&lt;/C&gt;&lt;D xsi:type="xsd:double"&gt;42.735&lt;/D&gt;&lt;/FQL&gt;&lt;FQL&gt;&lt;Q&gt;EE^P_PRICE_HIGH_FRQ(42228)&lt;/Q&gt;&lt;R&gt;1&lt;/R&gt;&lt;C&gt;1&lt;/C&gt;&lt;D xsi:type="xsd:double"&gt;37.31&lt;/D&gt;&lt;/FQL&gt;&lt;FQL&gt;&lt;Q&gt;AEP^P_PRICE_OPEN(42229)&lt;/Q&gt;&lt;R&gt;1&lt;/R&gt;&lt;C&gt;1&lt;/C&gt;&lt;D xsi:type="xsd:double"&gt;57.33&lt;/D&gt;&lt;/FQL&gt;&lt;FQL&gt;&lt;Q&gt;PNW^P_PRICE(42229)&lt;/Q&gt;&lt;R&gt;1&lt;/R&gt;&lt;C&gt;1&lt;/C&gt;&lt;D xsi:type="xsd:double"&gt;63.86&lt;/D&gt;&lt;/FQL&gt;&lt;FQL&gt;&lt;Q&gt;POR^P_PRICE_OPEN(42229)&lt;/Q&gt;&lt;R&gt;1&lt;/R&gt;&lt;C&gt;1&lt;/C&gt;&lt;D xsi:type="xsd:double"&gt;37.24&lt;/D&gt;&lt;/FQL&gt;&lt;FQL&gt;&lt;Q&gt;CPK^P_PRICE_HIGH_FRQ(42229)&lt;/Q&gt;&lt;R&gt;1&lt;/R&gt;&lt;C&gt;1&lt;/C&gt;&lt;D xsi:type="xsd:double"&gt;50.885&lt;/D&gt;&lt;/FQL&gt;&lt;FQL&gt;&lt;Q&gt;ALE^P_VOLUME_FRQ(42228)&lt;/Q&gt;&lt;R&gt;1&lt;/R&gt;&lt;C&gt;1&lt;/C&gt;&lt;D xsi:type="xsd:double"&gt;209.173&lt;/D&gt;&lt;/FQL&gt;&lt;FQL&gt;&lt;Q&gt;ALE^P_PRICE(42228)&lt;/Q&gt;&lt;R&gt;1&lt;/R&gt;&lt;C&gt;1&lt;/C&gt;&lt;D xsi:type="xsd:double"&gt;50.98&lt;/D&gt;&lt;/FQL&gt;&lt;FQL&gt;&lt;Q&gt;ALE^P_PRICE_HIGH_FRQ(42228)&lt;/Q&gt;&lt;R&gt;1&lt;/R&gt;&lt;C&gt;1&lt;/C&gt;&lt;D xsi:type="xsd:double"&gt;51.33&lt;/D&gt;&lt;/FQL&gt;&lt;FQL&gt;&lt;Q&gt;ALE^P_PRICE_OPEN(42228)&lt;/Q&gt;&lt;R&gt;1&lt;/R&gt;&lt;C&gt;1&lt;/C&gt;&lt;D xsi:type="xsd:double"&gt;50.46&lt;/D&gt;&lt;/FQL&gt;&lt;FQL&gt;&lt;Q&gt;PCG^P_VOLUME_FRQ(42229)&lt;/Q&gt;&lt;R&gt;1&lt;/R&gt;&lt;C&gt;1&lt;/C&gt;&lt;D xsi:type="xsd:double"&gt;2276.316&lt;/D&gt;&lt;/FQL&gt;&lt;FQL&gt;&lt;Q&gt;SRE^P_PRICE_OPEN(42229)&lt;/Q&gt;&lt;R&gt;1&lt;/R&gt;&lt;C&gt;1&lt;/C&gt;&lt;D xsi:type="xsd:double"&gt;105.15&lt;/D&gt;&lt;/FQL&gt;&lt;FQL&gt;&lt;Q&gt;NWE^P_PRICE_OPEN(42228)&lt;/Q&gt;&lt;R&gt;1&lt;/R&gt;&lt;C&gt;1&lt;/C&gt;&lt;D xsi:type="xsd:double"&gt;54.54&lt;/D&gt;&lt;/FQL&gt;&lt;FQL&gt;&lt;Q&gt;PNW^P_VOLUME_FRQ(42228)&lt;/Q&gt;&lt;R&gt;1&lt;/R&gt;&lt;C&gt;1&lt;/C&gt;&lt;D xsi:type="xsd:double"&gt;769.659&lt;/D&gt;&lt;/FQL&gt;&lt;FQL&gt;&lt;Q&gt;EE^P_PRICE_HIGH_FRQ(42227)&lt;/Q&gt;&lt;R&gt;1&lt;/R&gt;&lt;C&gt;1&lt;/C&gt;&lt;D xsi:type="xsd:double"&gt;36.89&lt;/D&gt;&lt;/FQL&gt;&lt;FQL&gt;&lt;Q&gt;AVA^P_PRICE(42228)&lt;/Q&gt;&lt;R&gt;1&lt;/R&gt;&lt;C&gt;1&lt;/C&gt;&lt;D xsi:type="xsd:double"&gt;33.54&lt;/D&gt;&lt;/FQL&gt;&lt;FQL&gt;&lt;Q&gt;WR^P_PRICE(42227)&lt;/Q&gt;&lt;R&gt;1&lt;/R&gt;&lt;C&gt;1&lt;/C&gt;&lt;D xsi:type="xsd:double"&gt;38.3&lt;/D&gt;&lt;/FQL&gt;&lt;FQL&gt;&lt;Q&gt;EIX^P_PRICE(42228)&lt;/Q&gt;&lt;R&gt;1&lt;/R&gt;&lt;C&gt;1&lt;/C&gt;&lt;D xsi:type="xsd:double"&gt;60.69&lt;/D&gt;&lt;/FQL&gt;&lt;FQL&gt;&lt;Q&gt;ES^P_PRICE_HIGH_FRQ(42227)&lt;/Q&gt;&lt;R&gt;1&lt;/R&gt;&lt;C&gt;1&lt;/C&gt;&lt;D xsi:type="xsd:double"&gt;50.68&lt;/D&gt;&lt;/FQL&gt;&lt;FQL&gt;&lt;Q&gt;XEL^P_PRICE_HIGH_FRQ(42228)&lt;/Q&gt;&lt;R&gt;1&lt;/R&gt;&lt;C&gt;1&lt;/C&gt;&lt;D xsi:type="xsd:double"&gt;35.9&lt;/D&gt;&lt;/FQL&gt;&lt;FQL&gt;&lt;Q&gt;BKH^P_PRICE(42228)&lt;/Q&gt;&lt;R&gt;1&lt;/R&gt;&lt;C&gt;1&lt;/C&gt;&lt;D xsi:type="xsd:double"&gt;42.64&lt;/D&gt;&lt;/FQL&gt;&lt;FQL&gt;&lt;Q&gt;SO^P_PRICE(42228)&lt;/Q&gt;&lt;R&gt;1&lt;/R&gt;&lt;C&gt;1&lt;/C&gt;&lt;D xsi:type="xsd:double"&gt;46.57&lt;/D&gt;&lt;/FQL&gt;&lt;FQL&gt;&lt;Q&gt;PNM^P_PRICE_HIGH_FRQ(42228)&lt;/Q&gt;&lt;R&gt;1&lt;/R&gt;&lt;C&gt;1&lt;/C&gt;&lt;D xsi:type="xsd:double"&gt;27.41&lt;/D&gt;&lt;/FQL&gt;&lt;FQL&gt;&lt;Q&gt;CMS^P_PRICE_OPEN(42228)&lt;/Q&gt;&lt;R&gt;1&lt;/R&gt;&lt;C&gt;1&lt;/C&gt;&lt;D xsi:type="xsd:double"&gt;34.57&lt;/D&gt;&lt;/FQL&gt;&lt;FQL&gt;&lt;Q&gt;SWX^P_PRICE_HIGH_FRQ(42228)&lt;/Q&gt;&lt;R&gt;1&lt;/R&gt;&lt;C&gt;1&lt;/C&gt;&lt;D xsi:type="xsd:double"&gt;55.64&lt;/D&gt;&lt;/FQL&gt;&lt;FQL&gt;&lt;Q&gt;D^P_PRICE(42228)&lt;/Q&gt;&lt;R&gt;1&lt;/R&gt;&lt;C&gt;1&lt;/C&gt;&lt;D xsi:type="xsd:double"&gt;74.49&lt;/D&gt;&lt;/FQL&gt;&lt;FQL&gt;&lt;Q&gt;NJR^P_PRICE(42228)&lt;/Q&gt;&lt;R&gt;1&lt;/R&gt;&lt;C&gt;1&lt;/C&gt;&lt;D xsi:type="xsd:double"&gt;29.11&lt;/D&gt;&lt;/FQL&gt;&lt;FQL&gt;&lt;Q&gt;GXP^P_VOLUME_FRQ(42227)&lt;/Q&gt;&lt;R&gt;1&lt;/R&gt;&lt;C&gt;1&lt;/C&gt;&lt;D xsi:type="xsd:double"&gt;1507.696&lt;/D&gt;&lt;/FQL&gt;&lt;FQL&gt;&lt;Q&gt;CNP^P_PRICE(42228)&lt;/Q&gt;&lt;R&gt;1&lt;/R&gt;&lt;C&gt;1&lt;/C&gt;&lt;D xsi:type="xsd:double"&gt;19.59&lt;/D&gt;&lt;/FQL&gt;&lt;FQL&gt;&lt;Q&gt;NEE^P_PRICE_OPEN(42228)&lt;/Q&gt;&lt;R&gt;1&lt;/R&gt;&lt;C&gt;1&lt;/C&gt;&lt;D xsi:type="xsd:double"&gt;106.35&lt;/D&gt;&lt;/FQL&gt;&lt;FQL&gt;&lt;Q&gt;VVC^P_PRICE_OPEN(42228)&lt;/Q&gt;&lt;R&gt;1&lt;/R&gt;&lt;C&gt;1&lt;/C&gt;&lt;D xsi:type="xsd:double"&gt;41.88&lt;/D&gt;&lt;/FQL&gt;&lt;FQL&gt;&lt;Q&gt;PCG^P_PRICE_HIGH_FRQ(42228)&lt;/Q&gt;&lt;R&gt;1&lt;/R&gt;&lt;C&gt;1&lt;/C&gt;&lt;D xsi:type="xsd:double"&gt;53.3&lt;/D&gt;&lt;/FQL&gt;&lt;FQL&gt;&lt;Q&gt;DUK^P_PRICE(42228)&lt;/Q&gt;&lt;R&gt;1&lt;/R&gt;&lt;C&gt;1&lt;/C&gt;&lt;D xsi:type="xsd:double"&gt;75.56&lt;/D&gt;&lt;/FQL&gt;&lt;FQL&gt;&lt;Q&gt;NI^P_PRICE(42228)&lt;/Q&gt;&lt;R&gt;1&lt;/R&gt;&lt;C&gt;1&lt;/C&gt;&lt;D xsi:type="xsd:double"&gt;17.71&lt;/D&gt;&lt;/FQL&gt;&lt;FQL&gt;&lt;Q&gt;OTTR^P_PRICE(42228)&lt;/Q&gt;&lt;R&gt;1&lt;/R&gt;&lt;C&gt;1&lt;/C&gt;&lt;D xsi:type="xsd:double"&gt;27.945&lt;/D&gt;&lt;/FQL&gt;&lt;FQL&gt;&lt;Q&gt;PNW^P_PRICE(42228)&lt;/Q&gt;&lt;R&gt;1&lt;/R&gt;&lt;C&gt;1&lt;/C&gt;&lt;D xsi:type="xsd:double"&gt;63.77&lt;/D&gt;&lt;/FQL&gt;&lt;FQL&gt;&lt;Q&gt;AEP^P_PRICE(42228)&lt;/Q&gt;&lt;R&gt;1&lt;/R&gt;&lt;C&gt;1&lt;/C&gt;&lt;D xsi:type="xsd:double"&gt;57.57&lt;/D&gt;&lt;/FQL&gt;&lt;FQL&gt;&lt;Q&gt;NWE^P_PRICE_HIGH_FRQ(42228)&lt;/Q&gt;&lt;R&gt;1&lt;/R&gt;&lt;C&gt;1&lt;/C&gt;&lt;D xsi:type="xsd:double"&gt;55.544&lt;/D&gt;&lt;/FQL&gt;&lt;FQL&gt;&lt;Q&gt;EE^P_PRICE(42227)&lt;/Q&gt;&lt;R&gt;1&lt;/R&gt;&lt;C&gt;1&lt;/C&gt;&lt;D xsi:type="xsd:double"&gt;36.86&lt;/D&gt;&lt;/FQL&gt;&lt;FQL&gt;&lt;Q&gt;PPL^P_PRICE_OPEN(42227)&lt;/Q&gt;&lt;R&gt;1&lt;/R&gt;&lt;C&gt;1&lt;/C&gt;&lt;D xsi:type="xsd:double"&gt;32.57&lt;/D&gt;&lt;/FQL&gt;&lt;FQL&gt;&lt;Q&gt;HE^P_PRICE_OPEN(42228)&lt;/Q&gt;&lt;R&gt;1&lt;/R&gt;&lt;C&gt;1&lt;/C&gt;&lt;D xsi:type="xsd:double"&gt;30.5&lt;/D&gt;&lt;/FQL&gt;&lt;FQL&gt;&lt;Q&gt;WR^P_VOLUME_FRQ(42227)&lt;/Q&gt;&lt;R&gt;1&lt;/R&gt;&lt;C&gt;1&lt;/C&gt;&lt;D xsi:type="xsd:double"&gt;1441.718&lt;/D&gt;&lt;/FQL&gt;&lt;FQL&gt;&lt;Q&gt;EIX^P_PRICE_HIGH_FRQ(42228)&lt;/Q&gt;&lt;R&gt;1&lt;/R&gt;&lt;C&gt;1&lt;/C&gt;&lt;D xsi:type="xsd:double"&gt;61.17&lt;/D&gt;&lt;/FQL&gt;&lt;FQL&gt;&lt;Q&gt;ES^P_PRICE(42227)&lt;/Q&gt;&lt;R&gt;1&lt;/R&gt;&lt;C&gt;1&lt;/C&gt;&lt;D xsi:type="xsd:double"&gt;50.41&lt;/D&gt;&lt;/FQL&gt;&lt;FQL&gt;&lt;Q&gt;XEL^P_PRICE(42228)&lt;/Q&gt;&lt;R&gt;1&lt;/R&gt;&lt;C&gt;1&lt;/C&gt;&lt;D xsi:type="xsd:double"&gt;35.72&lt;/D&gt;&lt;/FQL&gt;&lt;FQL&gt;&lt;Q&gt;NWN^P_PRICE_HIGH_FRQ(42228)&lt;/Q&gt;&lt;R&gt;1&lt;/R&gt;&lt;C&gt;1&lt;/C&gt;&lt;D xsi:type="xsd:double"&gt;44.91&lt;/D&gt;&lt;/FQL&gt;&lt;FQL&gt;&lt;Q&gt;BKH^P_VOLUME_FRQ(42228)&lt;/Q&gt;&lt;R&gt;1&lt;/R&gt;&lt;C&gt;1&lt;/C&gt;&lt;D xsi:type="xsd:double"&gt;463.31&lt;/D&gt;&lt;/FQL&gt;&lt;FQL&gt;&lt;Q&gt;SO^P_VOLUME_FRQ(42228)&lt;/Q&gt;&lt;R&gt;1&lt;/R&gt;&lt;C&gt;1&lt;/C&gt;&lt;D xsi:type="xsd:double"&gt;7626.294&lt;/D&gt;&lt;/FQL&gt;&lt;FQL&gt;&lt;Q&gt;PNM^P_PRICE(42228)&lt;/Q&gt;&lt;R&gt;1&lt;/R&gt;&lt;C&gt;1&lt;/C&gt;&lt;D xsi:type="xsd:double"&gt;27.41&lt;/D&gt;&lt;/FQL&gt;&lt;FQL&gt;&lt;Q&gt;CMS^P_PRICE_HIGH_FRQ(42228)&lt;/Q&gt;&lt;R&gt;1&lt;/R&gt;&lt;C&gt;1&lt;/C&gt;&lt;D xsi:type="xsd:double"&gt;35.24&lt;/D&gt;&lt;/FQL&gt;&lt;FQL&gt;&lt;Q&gt;SWX^P_PRICE(42228)&lt;/Q&gt;&lt;R&gt;1&lt;/R&gt;&lt;C&gt;1&lt;/C&gt;&lt;D xsi:type="xsd:double"&gt;55.19&lt;/D&gt;&lt;/FQL&gt;&lt;FQL&gt;&lt;Q&gt;OGE^P_PRICE_OPEN(42228)&lt;/Q&gt;&lt;R&gt;1&lt;/R&gt;&lt;C&gt;1&lt;/C&gt;&lt;D xsi:type="xsd:double"&gt;30.22&lt;/D&gt;&lt;/FQL&gt;&lt;FQL&gt;&lt;Q&gt;AEE^P_PRICE_OPEN(42228)&lt;/Q&gt;&lt;R&gt;1&lt;/R&gt;&lt;C&gt;1&lt;/C&gt;&lt;D xsi:type="xsd:double"&gt;42.21&lt;/D&gt;&lt;/FQL&gt;&lt;FQL&gt;&lt;Q&gt;GXP^P_PRICE(42227)&lt;/Q&gt;&lt;R&gt;1&lt;/R&gt;&lt;C&gt;1&lt;/C&gt;&lt;D xsi:type="xsd:double"&gt;26.52&lt;/D&gt;&lt;/FQL&gt;&lt;FQL&gt;&lt;Q&gt;CNP^P_VOLUME_FRQ(42228)&lt;/Q&gt;&lt;R&gt;1&lt;/R&gt;&lt;C&gt;1&lt;/C&gt;&lt;D xsi:type="xsd:double"&gt;4337.694&lt;/D&gt;&lt;/FQL&gt;&lt;FQL&gt;&lt;Q&gt;NEE^P_PRICE_HIGH_FRQ(42228)&lt;/Q&gt;&lt;R&gt;1&lt;/R&gt;&lt;C&gt;1&lt;/C&gt;&lt;D xsi:type="xsd:double"&gt;108.57&lt;/D&gt;&lt;/FQL&gt;&lt;FQL&gt;&lt;Q&gt;CPK^P_PRICE_HIGH_FRQ(42228)&lt;/Q&gt;&lt;R&gt;1&lt;/R&gt;&lt;C&gt;1&lt;/C&gt;&lt;D xsi:type="xsd:double"&gt;50.25&lt;/D&gt;&lt;/FQL&gt;&lt;FQL&gt;&lt;Q&gt;VVC^P_VOLUME_FRQ(42228)&lt;/Q&gt;&lt;R&gt;1&lt;/R&gt;&lt;C&gt;1&lt;/C&gt;&lt;D xsi:type="xsd:double"&gt;331.953&lt;/D&gt;&lt;/FQL&gt;&lt;FQL&gt;&lt;Q&gt;PCG^P_PRICE(42228)&lt;/Q&gt;&lt;R&gt;1&lt;/R&gt;&lt;C&gt;1&lt;/C&gt;&lt;D xsi:type="xsd:double"&gt;53.18&lt;/D&gt;&lt;/FQL&gt;&lt;FQL&gt;&lt;Q&gt;DUK^P_VOLUME_FRQ(42228)&lt;/Q&gt;&lt;R&gt;1&lt;/R&gt;&lt;C&gt;1&lt;/C&gt;&lt;D xsi:type="xsd:double"&gt;4399.846&lt;/D&gt;&lt;/FQL&gt;&lt;FQL&gt;&lt;Q&gt;SJI^P_PRICE_OPEN(42228)&lt;/Q&gt;&lt;R&gt;1&lt;/R&gt;&lt;C&gt;1&lt;/C&gt;&lt;D xsi:type="xsd:double"&gt;24.75&lt;/D&gt;&lt;/FQL&gt;&lt;FQL&gt;&lt;Q&gt;NI^P_VOLUME_FRQ(42228)&lt;/Q&gt;&lt;R&gt;1&lt;/R&gt;&lt;C&gt;1&lt;/C&gt;&lt;D xsi:type="xsd:double"&gt;5592.736&lt;/D&gt;&lt;/FQL&gt;&lt;FQL&gt;&lt;Q&gt;LNT^P_VOLUME_FRQ(42227)&lt;/Q&gt;&lt;R&gt;1&lt;/R&gt;&lt;C&gt;1&lt;/C&gt;&lt;D xsi:type="xsd:double"&gt;1301.63&lt;/D&gt;&lt;/FQL&gt;&lt;FQL&gt;&lt;Q&gt;LNT^P_PRICE(42227)&lt;/Q&gt;&lt;R&gt;1&lt;/R&gt;&lt;C&gt;1&lt;/C&gt;&lt;D xsi:type="xsd:double"&gt;30.325&lt;/D&gt;&lt;/FQL&gt;&lt;FQL&gt;&lt;Q&gt;LNT^P_PRICE_HIGH_FRQ(42227)&lt;/Q&gt;&lt;R&gt;1&lt;/R&gt;&lt;C&gt;1&lt;/C&gt;&lt;D xsi:type="xsd:double"&gt;30.695&lt;/D&gt;&lt;/FQL&gt;&lt;FQL&gt;&lt;Q&gt;LNT^P_PRICE_OPEN(42227)&lt;/Q&gt;&lt;R&gt;1&lt;/R&gt;&lt;C&gt;1&lt;/C&gt;&lt;D xsi:type="xsd:double"&gt;30.385&lt;/D&gt;&lt;/FQL&gt;&lt;FQL&gt;&lt;Q&gt;IDA^P_VOLUME_FRQ(42228)&lt;/Q&gt;&lt;R&gt;1&lt;/R&gt;&lt;C&gt;1&lt;/C&gt;&lt;D xsi:type="xsd:double"&gt;179.653&lt;/D&gt;&lt;/FQL&gt;&lt;FQL&gt;&lt;Q&gt;PEG^P_VOLUME_FRQ(42228)&lt;/Q&gt;&lt;R&gt;1&lt;/R&gt;&lt;C&gt;1&lt;/C&gt;&lt;D xsi:type="xsd:double"&gt;5387.843&lt;/D&gt;&lt;/FQL&gt;&lt;FQL&gt;&lt;Q&gt;ED^P_PRICE(42228)&lt;/Q&gt;&lt;R&gt;1&lt;/R&gt;&lt;C&gt;1&lt;/C&gt;&lt;D xsi:type="xsd:double"&gt;66.6&lt;/D&gt;&lt;/FQL&gt;&lt;FQL&gt;&lt;Q&gt;GXP^P_PRICE_OPEN(42227)&lt;/Q&gt;&lt;R&gt;1&lt;/R&gt;&lt;C&gt;1&lt;/C&gt;&lt;D xsi:type="xsd:double"&gt;26.28&lt;/D&gt;&lt;/FQL&gt;&lt;FQL&gt;&lt;Q&gt;DTE^P_PRICE(42228)&lt;/Q&gt;&lt;R&gt;1&lt;/R&gt;&lt;C&gt;1&lt;/C&gt;&lt;D xsi:type="xsd:double"&gt;83.02&lt;/D&gt;&lt;/FQL&gt;&lt;FQL&gt;&lt;Q&gt;AVA^P_PRICE_HIGH_FRQ(42228)&lt;/Q&gt;&lt;R&gt;1&lt;/R&gt;&lt;C&gt;1&lt;/C&gt;&lt;D xsi:type="xsd:double"&gt;33.58&lt;/D&gt;&lt;/FQL&gt;&lt;FQL&gt;&lt;Q&gt;PEG^P_PRICE(42228)&lt;/Q&gt;&lt;R&gt;1&lt;/R&gt;&lt;C&gt;1&lt;/C&gt;&lt;D xsi:type="xsd:double"&gt;42.5&lt;/D&gt;&lt;/FQL&gt;&lt;FQL&gt;&lt;Q&gt;ATO^P_PRICE(42228)&lt;/Q&gt;&lt;R&gt;1&lt;/R&gt;&lt;C&gt;1&lt;/C&gt;&lt;D xsi:type="xsd:double"&gt;57.3&lt;/D&gt;&lt;/FQL&gt;&lt;FQL&gt;&lt;Q&gt;PCG^P_PRICE_OPEN(42228)&lt;/Q&gt;&lt;R&gt;1&lt;/R&gt;&lt;C&gt;1&lt;/C&gt;&lt;D xsi:type="xsd:double"&gt;52.4&lt;/D&gt;&lt;/FQL&gt;&lt;FQL&gt;&lt;Q&gt;NI^P_PRICE_HIGH_FRQ(42228)&lt;/Q&gt;&lt;R&gt;1&lt;/R&gt;&lt;C&gt;1&lt;/C&gt;&lt;D xsi:type="xsd:double"&gt;17.73&lt;/D&gt;&lt;/FQL&gt;&lt;FQL&gt;&lt;Q&gt;NWE^P_PRICE(42228)&lt;/Q&gt;&lt;R&gt;1&lt;/R&gt;&lt;C&gt;1&lt;/C&gt;&lt;D xsi:type="xsd:double"&gt;55.42&lt;/D&gt;&lt;/FQL&gt;&lt;FQL&gt;&lt;Q&gt;WGL^P_VOLUME_FRQ(42228)&lt;/Q&gt;&lt;R&gt;1&lt;/R&gt;&lt;C&gt;1&lt;/C&gt;&lt;D xsi:type="xsd:double"&gt;325.081&lt;/D&gt;&lt;/FQL&gt;&lt;FQL&gt;&lt;Q&gt;EE^P_VOLUME_FRQ(42227)&lt;/Q&gt;&lt;R&gt;1&lt;/R&gt;&lt;C&gt;1&lt;/C&gt;&lt;D xsi:type="xsd:double"&gt;90.774&lt;/D&gt;&lt;/FQL&gt;&lt;FQL&gt;&lt;Q&gt;PPL^P_PRICE_HIGH_FRQ(42227)&lt;/Q&gt;&lt;R&gt;1&lt;/R&gt;&lt;C&gt;1&lt;/C&gt;&lt;D xsi:type="xsd:double"&gt;32.82&lt;/D&gt;&lt;/FQL&gt;&lt;FQL&gt;&lt;Q&gt;HE^P_PRICE_HIGH_FRQ(42228)&lt;/Q&gt;&lt;R&gt;1&lt;/R&gt;&lt;C&gt;1&lt;/C&gt;&lt;D xsi:type="xsd:double"&gt;30.89&lt;/D&gt;&lt;/FQL&gt;&lt;FQL&gt;&lt;Q&gt;POR^P_PRICE(42228)&lt;/Q&gt;&lt;R&gt;1&lt;/R&gt;&lt;C&gt;1&lt;/C&gt;&lt;D xsi:type="xsd:double"&gt;37.36&lt;/D&gt;&lt;/FQL&gt;&lt;FQL&gt;&lt;Q&gt;EIX^P_VOLUME_FRQ(42228)&lt;/Q&gt;&lt;R&gt;1&lt;/R&gt;&lt;C&gt;1&lt;/C&gt;&lt;D xsi:type="xsd:double"&gt;4675.606&lt;/D&gt;&lt;/FQL&gt;&lt;FQL&gt;&lt;Q&gt;ES^P_VOLUME_FRQ(42227)&lt;/Q&gt;&lt;R&gt;1&lt;/R&gt;&lt;C&gt;1&lt;/C&gt;&lt;D xsi:type="xsd:double"&gt;1189.07&lt;/D&gt;&lt;/FQL&gt;&lt;FQL&gt;&lt;Q&gt;XEL^P_VOLUME_FRQ(42228)&lt;/Q&gt;&lt;R&gt;1&lt;/R&gt;&lt;C&gt;1&lt;/C&gt;&lt;D xsi:type="xsd:double"&gt;3905.036&lt;/D&gt;&lt;/FQL&gt;&lt;FQL&gt;&lt;Q&gt;NWN^P_PRICE(42228)&lt;/Q&gt;&lt;R&gt;1&lt;/R&gt;&lt;C&gt;1&lt;/C&gt;&lt;D xsi:type="xsd:double"&gt;44.84&lt;/D&gt;&lt;/FQL&gt;&lt;FQL&gt;&lt;Q&gt;FE^P_PRICE_OPEN(42228)&lt;/Q&gt;&lt;R&gt;1&lt;/R&gt;&lt;C&gt;1&lt;/C&gt;&lt;D xsi:type="xsd:double"&gt;34.14&lt;/D&gt;&lt;/FQL&gt;&lt;FQL&gt;&lt;Q&gt;WEC^P_PRICE_OPEN(42228)&lt;/Q&gt;&lt;R&gt;1&lt;/R&gt;&lt;C&gt;1&lt;/C&gt;&lt;D xsi:type="xsd:double"&gt;50.19&lt;/D&gt;&lt;/FQL&gt;&lt;FQL&gt;&lt;Q&gt;PNM^P_VOLUME_FRQ(42228)&lt;/Q&gt;&lt;R&gt;1&lt;/R&gt;&lt;C&gt;1&lt;/C&gt;&lt;D xsi:type="xsd:double"&gt;466.183&lt;/D&gt;&lt;/FQL&gt;&lt;FQL&gt;&lt;Q&gt;CMS^P_PRICE(42228)&lt;/Q&gt;&lt;R&gt;1&lt;/R&gt;&lt;C&gt;1&lt;/C&gt;&lt;D xsi:type="xsd:double"&gt;35.17&lt;/D&gt;&lt;/FQL&gt;&lt;FQL&gt;&lt;Q&gt;SWX^P_VOLUME_FRQ(42228)&lt;/Q&gt;&lt;R&gt;1&lt;/R&gt;&lt;C&gt;1&lt;/C&gt;&lt;D xsi:type="xsd:double"&gt;247.788&lt;/D&gt;&lt;/FQL&gt;&lt;FQL&gt;&lt;Q&gt;OGE^P_PRICE_HIGH_FRQ(42228)&lt;/Q&gt;&lt;R&gt;1&lt;/R&gt;&lt;C&gt;1&lt;/C&gt;&lt;D xsi:type="xsd:double"&gt;30.87&lt;/D&gt;&lt;/FQL&gt;&lt;FQL&gt;&lt;Q&gt;AEE^P_PRICE_HIGH_FRQ(42228)&lt;/Q&gt;&lt;R&gt;1&lt;/R&gt;&lt;C&gt;1&lt;/C&gt;&lt;D xsi:type="xsd:double"&gt;42.72&lt;/D&gt;&lt;/FQL&gt;&lt;FQL&gt;&lt;Q&gt;MGEE^P_PRICE_OPEN(42228)&lt;/Q&gt;&lt;R&gt;1&lt;/R&gt;&lt;C&gt;1&lt;/C&gt;&lt;D xsi:type="xsd:double"&gt;39.27&lt;/D&gt;&lt;/FQL&gt;&lt;FQL&gt;&lt;Q&gt;NEE^P_PRICE(42228)&lt;/Q&gt;&lt;R&gt;1&lt;/R&gt;&lt;C&gt;1&lt;/C&gt;&lt;D xsi:type="xsd:double"&gt;108.4&lt;/D&gt;&lt;/FQL&gt;&lt;FQL&gt;&lt;Q&gt;CPK^P_PRICE_OPEN(42228)&lt;/Q&gt;&lt;R&gt;1&lt;/R&gt;&lt;C&gt;1&lt;/C&gt;&lt;D xsi:type="xsd:double"&gt;49.53&lt;/D&gt;&lt;/FQL&gt;&lt;FQL&gt;&lt;Q&gt;PCG^P_VOLUME_FRQ(42228)&lt;/Q&gt;&lt;R&gt;1&lt;/R&gt;&lt;C&gt;1&lt;/C&gt;&lt;D xsi:type="xsd:double"&gt;4933.101&lt;/D&gt;&lt;/FQL&gt;&lt;FQL&gt;&lt;Q&gt;DUK^P_PRICE_HIGH_FRQ(42228)&lt;/Q&gt;&lt;R&gt;1&lt;/R&gt;&lt;C&gt;1&lt;/C&gt;&lt;D xsi:type="xsd:double"&gt;76.05&lt;/D&gt;&lt;/FQL&gt;&lt;FQL&gt;&lt;Q&gt;SJI^P_PRICE(42228)&lt;/Q&gt;&lt;R&gt;1&lt;/R&gt;&lt;C&gt;1&lt;/C&gt;&lt;D xsi:type="xsd:double"&gt;25.24&lt;/D&gt;&lt;/FQL&gt;&lt;FQL&gt;&lt;Q&gt;ALE^P_VOLUME_FRQ(42227)&lt;/Q&gt;&lt;R&gt;</t>
        </r>
      </text>
    </comment>
    <comment ref="A295" authorId="0" shapeId="0">
      <text>
        <r>
          <rPr>
            <b/>
            <sz val="9"/>
            <color indexed="81"/>
            <rFont val="Tahoma"/>
            <family val="2"/>
          </rPr>
          <t>1&lt;/R&gt;&lt;C&gt;1&lt;/C&gt;&lt;D xsi:type="xsd:double"&gt;289.678&lt;/D&gt;&lt;/FQL&gt;&lt;FQL&gt;&lt;Q&gt;ALE^P_PRICE(42227)&lt;/Q&gt;&lt;R&gt;1&lt;/R&gt;&lt;C&gt;1&lt;/C&gt;&lt;D xsi:type="xsd:double"&gt;51.1&lt;/D&gt;&lt;/FQL&gt;&lt;FQL&gt;&lt;Q&gt;ALE^P_PRICE_HIGH_FRQ(42227)&lt;/Q&gt;&lt;R&gt;1&lt;/R&gt;&lt;C&gt;1&lt;/C&gt;&lt;D xsi:type="xsd:double"&gt;51.23&lt;/D&gt;&lt;/FQL&gt;&lt;FQL&gt;&lt;Q&gt;ALE^P_PRICE_OPEN(42227)&lt;/Q&gt;&lt;R&gt;1&lt;/R&gt;&lt;C&gt;1&lt;/C&gt;&lt;D xsi:type="xsd:double"&gt;50.71&lt;/D&gt;&lt;/FQL&gt;&lt;FQL&gt;&lt;Q&gt;AVA^P_PRICE_OPEN(42228)&lt;/Q&gt;&lt;R&gt;1&lt;/R&gt;&lt;C&gt;1&lt;/C&gt;&lt;D xsi:type="xsd:double"&gt;33.15&lt;/D&gt;&lt;/FQL&gt;&lt;FQL&gt;&lt;Q&gt;SRE^P_VOLUME_FRQ(42228)&lt;/Q&gt;&lt;R&gt;1&lt;/R&gt;&lt;C&gt;1&lt;/C&gt;&lt;D xsi:type="xsd:double"&gt;1668.527&lt;/D&gt;&lt;/FQL&gt;&lt;FQL&gt;&lt;Q&gt;SO^P_PRICE_OPEN(42228)&lt;/Q&gt;&lt;R&gt;1&lt;/R&gt;&lt;C&gt;1&lt;/C&gt;&lt;D xsi:type="xsd:double"&gt;45.75&lt;/D&gt;&lt;/FQL&gt;&lt;FQL&gt;&lt;Q&gt;NJR^P_PRICE_HIGH_FRQ(42228)&lt;/Q&gt;&lt;R&gt;1&lt;/R&gt;&lt;C&gt;1&lt;/C&gt;&lt;D xsi:type="xsd:double"&gt;29.13&lt;/D&gt;&lt;/FQL&gt;&lt;FQL&gt;&lt;Q&gt;AEP^P_PRICE_HIGH_FRQ(42228)&lt;/Q&gt;&lt;R&gt;1&lt;/R&gt;&lt;C&gt;1&lt;/C&gt;&lt;D xsi:type="xsd:double"&gt;57.77&lt;/D&gt;&lt;/FQL&gt;&lt;FQL&gt;&lt;Q&gt;NI^P_PRICE_OPEN(42228)&lt;/Q&gt;&lt;R&gt;1&lt;/R&gt;&lt;C&gt;1&lt;/C&gt;&lt;D xsi:type="xsd:double"&gt;17.08&lt;/D&gt;&lt;/FQL&gt;&lt;FQL&gt;&lt;Q&gt;EE^P_PRICE_OPEN(42227)&lt;/Q&gt;&lt;R&gt;1&lt;/R&gt;&lt;C&gt;1&lt;/C&gt;&lt;D xsi:type="xsd:double"&gt;36.37&lt;/D&gt;&lt;/FQL&gt;&lt;FQL&gt;&lt;Q&gt;XEL^P_PRICE_OPEN(42228)&lt;/Q&gt;&lt;R&gt;1&lt;/R&gt;&lt;C&gt;1&lt;/C&gt;&lt;D xsi:type="xsd:double"&gt;35.31&lt;/D&gt;&lt;/FQL&gt;&lt;FQL&gt;&lt;Q&gt;SO^P_PRICE_HIGH_FRQ(42228)&lt;/Q&gt;&lt;R&gt;1&lt;/R&gt;&lt;C&gt;1&lt;/C&gt;&lt;D xsi:type="xsd:double"&gt;46.7&lt;/D&gt;&lt;/FQL&gt;&lt;FQL&gt;&lt;Q&gt;NJR^P_VOLUME_FRQ(42228)&lt;/Q&gt;&lt;R&gt;1&lt;/R&gt;&lt;C&gt;1&lt;/C&gt;&lt;D xsi:type="xsd:double"&gt;207.443&lt;/D&gt;&lt;/FQL&gt;&lt;FQL&gt;&lt;Q&gt;CNP^P_PRICE_HIGH_FRQ(42228)&lt;/Q&gt;&lt;R&gt;1&lt;/R&gt;&lt;C&gt;1&lt;/C&gt;&lt;D xsi:type="xsd:double"&gt;19.63&lt;/D&gt;&lt;/FQL&gt;&lt;FQL&gt;&lt;Q&gt;DUK^P_PRICE_OPEN(42228)&lt;/Q&gt;&lt;R&gt;1&lt;/R&gt;&lt;C&gt;1&lt;/C&gt;&lt;D xsi:type="xsd:double"&gt;74.4&lt;/D&gt;&lt;/FQL&gt;&lt;FQL&gt;&lt;Q&gt;NWE^P_VOLUME_FRQ(42228)&lt;/Q&gt;&lt;R&gt;1&lt;/R&gt;&lt;C&gt;1&lt;/C&gt;&lt;D xsi:type="xsd:double"&gt;260.094&lt;/D&gt;&lt;/FQL&gt;&lt;FQL&gt;&lt;Q&gt;WGL^P_PRICE_OPEN(42228)&lt;/Q&gt;&lt;R&gt;1&lt;/R&gt;&lt;C&gt;1&lt;/C&gt;&lt;D xsi:type="xsd:double"&gt;55.56&lt;/D&gt;&lt;/FQL&gt;&lt;FQL&gt;&lt;Q&gt;AGR^P_VOLUME_FRQ(42227)&lt;/Q&gt;&lt;R&gt;1&lt;/R&gt;&lt;C&gt;1&lt;/C&gt;&lt;D xsi:type="xsd:double"&gt;57.06&lt;/D&gt;&lt;/FQL&gt;&lt;FQL&gt;&lt;Q&gt;AGR^P_PRICE(42227)&lt;/Q&gt;&lt;R&gt;1&lt;/R&gt;&lt;C&gt;1&lt;/C&gt;&lt;D xsi:type="xsd:double"&gt;47.19&lt;/D&gt;&lt;/FQL&gt;&lt;FQL&gt;&lt;Q&gt;AGR^P_PRICE_HIGH_FRQ(42227)&lt;/Q&gt;&lt;R&gt;1&lt;/R&gt;&lt;C&gt;1&lt;/C&gt;&lt;D xsi:type="xsd:double"&gt;47.25&lt;/D&gt;&lt;/FQL&gt;&lt;FQL&gt;&lt;Q&gt;AGR^P_PRICE_OPEN(42227)&lt;/Q&gt;&lt;R&gt;1&lt;/R&gt;&lt;C&gt;1&lt;/C&gt;&lt;D xsi:type="xsd:double"&gt;46.83&lt;/D&gt;&lt;/FQL&gt;&lt;FQL&gt;&lt;Q&gt;PPL^P_PRICE(42227)&lt;/Q&gt;&lt;R&gt;1&lt;/R&gt;&lt;C&gt;1&lt;/C&gt;&lt;D xsi:type="xsd:double"&gt;32.65&lt;/D&gt;&lt;/FQL&gt;&lt;FQL&gt;&lt;Q&gt;HE^P_PRICE(42228)&lt;/Q&gt;&lt;R&gt;1&lt;/R&gt;&lt;C&gt;1&lt;/C&gt;&lt;D xsi:type="xsd:double"&gt;30.84&lt;/D&gt;&lt;/FQL&gt;&lt;FQL&gt;&lt;Q&gt;POR^P_PRICE_OPEN(42228)&lt;/Q&gt;&lt;R&gt;1&lt;/R&gt;&lt;C&gt;1&lt;/C&gt;&lt;D xsi:type="xsd:double"&gt;36.7&lt;/D&gt;&lt;/FQL&gt;&lt;FQL&gt;&lt;Q&gt;SRE^P_PRICE_OPEN(42228)&lt;/Q&gt;&lt;R&gt;1&lt;/R&gt;&lt;C&gt;1&lt;/C&gt;&lt;D xsi:type="xsd:double"&gt;102.5&lt;/D&gt;&lt;/FQL&gt;&lt;FQL&gt;&lt;Q&gt;EXC^P_PRICE_OPEN(42227)&lt;/Q&gt;&lt;R&gt;1&lt;/R&gt;&lt;C&gt;1&lt;/C&gt;&lt;D xsi:type="xsd:double"&gt;32.23&lt;/D&gt;&lt;/FQL&gt;&lt;FQL&gt;&lt;Q&gt;NWN^P_VOLUME_FRQ(42228)&lt;/Q&gt;&lt;R&gt;1&lt;/R&gt;&lt;C&gt;1&lt;/C&gt;&lt;D xsi:type="xsd:double"&gt;61.471&lt;/D&gt;&lt;/FQL&gt;&lt;FQL&gt;&lt;Q&gt;FE^P_PRICE_HIGH_FRQ(42228)&lt;/Q&gt;&lt;R&gt;1&lt;/R&gt;&lt;C&gt;1&lt;/C&gt;&lt;D xsi:type="xsd:double"&gt;34.66&lt;/D&gt;&lt;/FQL&gt;&lt;FQL&gt;&lt;Q&gt;WEC^P_PRICE(42228)&lt;/Q&gt;&lt;R&gt;1&lt;/R&gt;&lt;C&gt;1&lt;/C&gt;&lt;D xsi:type="xsd:double"&gt;50.96&lt;/D&gt;&lt;/FQL&gt;&lt;FQL&gt;&lt;Q&gt;CMS^P_VOLUME_FRQ(42228)&lt;/Q&gt;&lt;R&gt;1&lt;/R&gt;&lt;C&gt;1&lt;/C&gt;&lt;D xsi:type="xsd:double"&gt;2382.462&lt;/D&gt;&lt;/FQL&gt;&lt;FQL&gt;&lt;Q&gt;SWX^P_PRICE_OPEN(42228)&lt;/Q&gt;&lt;R&gt;1&lt;/R&gt;&lt;C&gt;1&lt;/C&gt;&lt;D xsi:type="xsd:double"&gt;54.53&lt;/D&gt;&lt;/FQL&gt;&lt;FQL&gt;&lt;Q&gt;OGE^P_PRICE(42228)&lt;/Q&gt;&lt;R&gt;1&lt;/R&gt;&lt;C&gt;1&lt;/C&gt;&lt;D xsi:type="xsd:double"&gt;30.8&lt;/D&gt;&lt;/FQL&gt;&lt;FQL&gt;&lt;Q&gt;AEE^P_PRICE(42228)&lt;/Q&gt;&lt;R&gt;1&lt;/R&gt;&lt;C&gt;1&lt;/C&gt;&lt;D xsi:type="xsd:double"&gt;42.65&lt;/D&gt;&lt;/FQL&gt;&lt;FQL&gt;&lt;Q&gt;MGEE^P_PRICE_HIGH_FRQ(42228)&lt;/Q&gt;&lt;R&gt;1&lt;/R&gt;&lt;C&gt;1&lt;/C&gt;&lt;D xsi:type="xsd:double"&gt;40.11&lt;/D&gt;&lt;/FQL&gt;&lt;FQL&gt;&lt;Q&gt;SCG^P_PRICE_HIGH_FRQ(42228)&lt;/Q&gt;&lt;R&gt;1&lt;/R&gt;&lt;C&gt;1&lt;/C&gt;&lt;D xsi:type="xsd:double"&gt;57&lt;/D&gt;&lt;/FQL&gt;&lt;FQL&gt;&lt;Q&gt;NEE^P_VOLUME_FRQ(42228)&lt;/Q&gt;&lt;R&gt;1&lt;/R&gt;&lt;C&gt;1&lt;/C&gt;&lt;D xsi:type="xsd:double"&gt;3531.939&lt;/D&gt;&lt;/FQL&gt;&lt;FQL&gt;&lt;Q&gt;CPK^P_PRICE(42228)&lt;/Q&gt;&lt;R&gt;1&lt;/R&gt;&lt;C&gt;1&lt;/C&gt;&lt;D xsi:type="xsd:double"&gt;50.09&lt;/D&gt;&lt;/FQL&gt;&lt;FQL&gt;&lt;Q&gt;DTE^P_PRICE_OPEN(42228)&lt;/Q&gt;&lt;R&gt;1&lt;/R&gt;&lt;C&gt;1&lt;/C&gt;&lt;D xsi:type="xsd:double"&gt;81.01&lt;/D&gt;&lt;/FQL&gt;&lt;FQL&gt;&lt;Q&gt;SR^P_PRICE_HIGH_FRQ(42228)&lt;/Q&gt;&lt;R&gt;1&lt;/R&gt;&lt;C&gt;1&lt;/C&gt;&lt;D xsi:type="xsd:double"&gt;54.83&lt;/D&gt;&lt;/FQL&gt;&lt;FQL&gt;&lt;Q&gt;SJI^P_PRICE_HIGH_FRQ(42228)&lt;/Q&gt;&lt;R&gt;1&lt;/R&gt;&lt;C&gt;1&lt;/C&gt;&lt;D xsi:type="xsd:double"&gt;25.3&lt;/D&gt;&lt;/FQL&gt;&lt;FQL&gt;&lt;Q&gt;OTTR^P_PRICE_OPEN(42228)&lt;/Q&gt;&lt;R&gt;1&lt;/R&gt;&lt;C&gt;1&lt;/C&gt;&lt;D xsi:type="xsd:double"&gt;27.82&lt;/D&gt;&lt;/FQL&gt;&lt;FQL&gt;&lt;Q&gt;OTTR^P_PRICE_HIGH_FRQ(42228)&lt;/Q&gt;&lt;R&gt;1&lt;/R&gt;&lt;C&gt;1&lt;/C&gt;&lt;D xsi:type="xsd:double"&gt;28.04&lt;/D&gt;&lt;/FQL&gt;&lt;FQL&gt;&lt;Q&gt;BKH^P_PRICE_OPEN(42228)&lt;/Q&gt;&lt;R&gt;1&lt;/R&gt;&lt;C&gt;1&lt;/C&gt;&lt;D xsi:type="xsd:double"&gt;41.56&lt;/D&gt;&lt;/FQL&gt;&lt;FQL&gt;&lt;Q&gt;D^P_PRICE_HIGH_FRQ(42228)&lt;/Q&gt;&lt;R&gt;1&lt;/R&gt;&lt;C&gt;1&lt;/C&gt;&lt;D xsi:type="xsd:double"&gt;74.53&lt;/D&gt;&lt;/FQL&gt;&lt;FQL&gt;&lt;Q&gt;CNP^P_PRICE_OPEN(42228)&lt;/Q&gt;&lt;R&gt;1&lt;/R&gt;&lt;C&gt;1&lt;/C&gt;&lt;D xsi:type="xsd:double"&gt;19.04&lt;/D&gt;&lt;/FQL&gt;&lt;FQL&gt;&lt;Q&gt;SR^P_PRICE_OPEN(42228)&lt;/Q&gt;&lt;R&gt;1&lt;/R&gt;&lt;C&gt;1&lt;/C&gt;&lt;D xsi:type="xsd:double"&gt;53.94&lt;/D&gt;&lt;/FQL&gt;&lt;FQL&gt;&lt;Q&gt;ES^P_PRICE_OPEN(42227)&lt;/Q&gt;&lt;R&gt;1&lt;/R&gt;&lt;C&gt;1&lt;/C&gt;&lt;D xsi:type="xsd:double"&gt;50.07&lt;/D&gt;&lt;/FQL&gt;&lt;FQL&gt;&lt;Q&gt;BKH^P_PRICE_HIGH_FRQ(42228)&lt;/Q&gt;&lt;R&gt;1&lt;/R&gt;&lt;C&gt;1&lt;/C&gt;&lt;D xsi:type="xsd:double"&gt;42.7599&lt;/D&gt;&lt;/FQL&gt;&lt;FQL&gt;&lt;Q&gt;D^P_VOLUME_FRQ(42228)&lt;/Q&gt;&lt;R&gt;1&lt;/R&gt;&lt;C&gt;1&lt;/C&gt;&lt;D xsi:type="xsd:double"&gt;3432.248&lt;/D&gt;&lt;/FQL&gt;&lt;FQL&gt;&lt;Q&gt;GXP^P_PRICE_HIGH_FRQ(42227)&lt;/Q&gt;&lt;R&gt;1&lt;/R&gt;&lt;C&gt;1&lt;/C&gt;&lt;D xsi:type="xsd:double"&gt;26.665&lt;/D&gt;&lt;/FQL&gt;&lt;FQL&gt;&lt;Q&gt;ETR^P_VOLUME_FRQ(42228)&lt;/Q&gt;&lt;R&gt;1&lt;/R&gt;&lt;C&gt;1&lt;/C&gt;&lt;D xsi:type="xsd:double"&gt;1937.754&lt;/D&gt;&lt;/FQL&gt;&lt;FQL&gt;&lt;Q&gt;WGL^P_PRICE_HIGH_FRQ(42228)&lt;/Q&gt;&lt;R&gt;1&lt;/R&gt;&lt;C&gt;1&lt;/C&gt;&lt;D xsi:type="xsd:double"&gt;56.89&lt;/D&gt;&lt;/FQL&gt;&lt;FQL&gt;&lt;Q&gt;IDA^P_PRICE_OPEN(42228)&lt;/Q&gt;&lt;R&gt;1&lt;/R&gt;&lt;C&gt;1&lt;/C&gt;&lt;D xsi:type="xsd:double"&gt;62.3&lt;/D&gt;&lt;/FQL&gt;&lt;FQL&gt;&lt;Q&gt;PPL^P_VOLUME_FRQ(42227)&lt;/Q&gt;&lt;R&gt;1&lt;/R&gt;&lt;C&gt;1&lt;/C&gt;&lt;D xsi:type="xsd:double"&gt;3975.548&lt;/D&gt;&lt;/FQL&gt;&lt;FQL&gt;&lt;Q&gt;HE^P_VOLUME_FRQ(42228)&lt;/Q&gt;&lt;R&gt;1&lt;/R&gt;&lt;C&gt;1&lt;/C&gt;&lt;D xsi:type="xsd:double"&gt;163.203&lt;/D&gt;&lt;/FQL&gt;&lt;FQL&gt;&lt;Q&gt;POR^P_PRICE_HIGH_FRQ(42228)&lt;/Q&gt;&lt;R&gt;1&lt;/R&gt;&lt;C&gt;1&lt;/C&gt;&lt;D xsi:type="xsd:double"&gt;37.43&lt;/D&gt;&lt;/FQL&gt;&lt;FQL&gt;&lt;Q&gt;SRE^P_PRICE_HIGH_FRQ(42228)&lt;/Q&gt;&lt;R&gt;1&lt;/R&gt;&lt;C&gt;1&lt;/C&gt;&lt;D xsi:type="xsd:double"&gt;105.38&lt;/D&gt;&lt;/FQL&gt;&lt;FQL&gt;&lt;Q&gt;EXC^P_PRICE(42227)&lt;/Q&gt;&lt;R&gt;1&lt;/R&gt;&lt;C&gt;1&lt;/C&gt;&lt;D xsi:type="xsd:double"&gt;32.09&lt;/D&gt;&lt;/FQL&gt;&lt;FQL&gt;&lt;Q&gt;PEG^P_PRICE_OPEN(42228)&lt;/Q&gt;&lt;R&gt;1&lt;/R&gt;&lt;C&gt;1&lt;/C&gt;&lt;D xsi:type="xsd:double"&gt;42.35&lt;/D&gt;&lt;/FQL&gt;&lt;FQL&gt;&lt;Q&gt;NWN^P_PRICE_OPEN(42228)&lt;/Q&gt;&lt;R&gt;1&lt;/R&gt;&lt;C&gt;1&lt;/C&gt;&lt;D xsi:type="xsd:double"&gt;44.32&lt;/D&gt;&lt;/FQL&gt;&lt;FQL&gt;&lt;Q&gt;FE^P_PRICE(42228)&lt;/Q&gt;&lt;R&gt;1&lt;/R&gt;&lt;C&gt;1&lt;/C&gt;&lt;D xsi:type="xsd:double"&gt;34.61&lt;/D&gt;&lt;/FQL&gt;&lt;FQL&gt;&lt;Q&gt;WEC^P_PRICE_HIGH_FRQ(42228)&lt;/Q&gt;&lt;R&gt;1&lt;/R&gt;&lt;C&gt;1&lt;/C&gt;&lt;D xsi:type="xsd:double"&gt;51.31&lt;/D&gt;&lt;/FQL&gt;&lt;FQL&gt;&lt;Q&gt;ED^P_PRICE_OPEN(42228)&lt;/Q&gt;&lt;R&gt;1&lt;/R&gt;&lt;C&gt;1&lt;/C&gt;&lt;D xsi:type="xsd:double"&gt;65.62&lt;/D&gt;&lt;/FQL&gt;&lt;FQL&gt;&lt;Q&gt;ATO^P_PRICE_OPEN(42228)&lt;/Q&gt;&lt;R&gt;1&lt;/R&gt;&lt;C&gt;1&lt;/C&gt;&lt;D xsi:type="xsd:double"&gt;55.35&lt;/D&gt;&lt;/FQL&gt;&lt;FQL&gt;&lt;Q&gt;OGE^P_VOLUME_FRQ(42228)&lt;/Q&gt;&lt;R&gt;1&lt;/R&gt;&lt;C&gt;1&lt;/C&gt;&lt;D xsi:type="xsd:double"&gt;1066.503&lt;/D&gt;&lt;/FQL&gt;&lt;FQL&gt;&lt;Q&gt;AEE^P_VOLUME_FRQ(42228)&lt;/Q&gt;&lt;R&gt;1&lt;/R&gt;&lt;C&gt;1&lt;/C&gt;&lt;D xsi:type="xsd:double"&gt;3666.385&lt;/D&gt;&lt;/FQL&gt;&lt;FQL&gt;&lt;Q&gt;MGEE^P_PRICE(42228)&lt;/Q&gt;&lt;R&gt;1&lt;/R&gt;&lt;C&gt;1&lt;/C&gt;&lt;D xsi:type="xsd:double"&gt;39.99&lt;/D&gt;&lt;/FQL&gt;&lt;FQL&gt;&lt;Q&gt;SCG^P_PRICE(42228)&lt;/Q&gt;&lt;R&gt;1&lt;/R&gt;&lt;C&gt;1&lt;/C&gt;&lt;D xsi:type="xsd:double"&gt;56.78&lt;/D&gt;&lt;/FQL&gt;&lt;FQL&gt;&lt;Q&gt;AEP^P_PRICE_OPEN(42228)&lt;/Q&gt;&lt;R&gt;1&lt;/R&gt;&lt;C&gt;1&lt;/C&gt;&lt;D xsi:type="xsd:double"&gt;56.85&lt;/D&gt;&lt;/FQL&gt;&lt;FQL&gt;&lt;Q&gt;CPK^P_VOLUME_FRQ(42228)&lt;/Q&gt;&lt;R&gt;1&lt;/R&gt;&lt;C&gt;1&lt;/C&gt;&lt;D xsi:type="xsd:double"&gt;71.63&lt;/D&gt;&lt;/FQL&gt;&lt;FQL&gt;&lt;Q&gt;DTE^P_PRICE_HIGH_FRQ(42228)&lt;/Q&gt;&lt;R&gt;1&lt;/R&gt;&lt;C&gt;1&lt;/C&gt;&lt;D xsi:type="xsd:double"&gt;83.31&lt;/D&gt;&lt;/FQL&gt;&lt;FQL&gt;&lt;Q&gt;SR^P_PRICE(42228)&lt;/Q&gt;&lt;R&gt;1&lt;/R&gt;&lt;C&gt;1&lt;/C&gt;&lt;D xsi:type="xsd:double"&gt;54.73&lt;/D&gt;&lt;/FQL&gt;&lt;FQL&gt;&lt;Q&gt;ETR^P_PRICE_OPEN(42228)&lt;/Q&gt;&lt;R&gt;1&lt;/R&gt;&lt;C&gt;1&lt;/C&gt;&lt;D xsi:type="xsd:double"&gt;68.63&lt;/D&gt;&lt;/FQL&gt;&lt;FQL&gt;&lt;Q&gt;SJI^P_VOLUME_FRQ(42228)&lt;/Q&gt;&lt;R&gt;1&lt;/R&gt;&lt;C&gt;1&lt;/C&gt;&lt;D xsi:type="xsd:double"&gt;398.477&lt;/D&gt;&lt;/FQL&gt;&lt;FQL&gt;&lt;Q&gt;WR^P_PRICE_OPEN(42227)&lt;/Q&gt;&lt;R&gt;1&lt;/R&gt;&lt;C&gt;1&lt;/C&gt;&lt;D xsi:type="xsd:double"&gt;37.82&lt;/D&gt;&lt;/FQL&gt;&lt;FQL&gt;&lt;Q&gt;ATO^P_PRICE_HIGH_FRQ(42228)&lt;/Q&gt;&lt;R&gt;1&lt;/R&gt;&lt;C&gt;1&lt;/C&gt;&lt;D xsi:type="xsd:double"&gt;57.3901&lt;/D&gt;&lt;/FQL&gt;&lt;FQL&gt;&lt;Q&gt;VVC^P_PRICE_HIGH_FRQ(42228)&lt;/Q&gt;&lt;R&gt;1&lt;/R&gt;&lt;C&gt;1&lt;/C&gt;&lt;D xsi:type="xsd:double"&gt;42.71&lt;/D&gt;&lt;/FQL&gt;&lt;FQL&gt;&lt;Q&gt;IDA^P_PRICE_HIGH_FRQ(42228)&lt;/Q&gt;&lt;R&gt;1&lt;/R&gt;&lt;C&gt;1&lt;/C&gt;&lt;D xsi:type="xsd:double"&gt;63.17&lt;/D&gt;&lt;/FQL&gt;&lt;FQL&gt;&lt;Q&gt;ED^P_VOLUME_FRQ(42228)&lt;/Q&gt;&lt;R&gt;1&lt;/R&gt;&lt;C&gt;1&lt;/C&gt;&lt;D xsi:type="xsd:double"&gt;3174.42&lt;/D&gt;&lt;/FQL&gt;&lt;FQL&gt;&lt;Q&gt;VVC^P_PRICE(42228)&lt;/Q&gt;&lt;R&gt;1&lt;/R&gt;&lt;C&gt;1&lt;/C&gt;&lt;D xsi:type="xsd:double"&gt;42.6&lt;/D&gt;&lt;/FQL&gt;&lt;FQL&gt;&lt;Q&gt;PNW^P_PRICE_OPEN(42228)&lt;/Q&gt;&lt;R&gt;1&lt;/R&gt;&lt;C&gt;1&lt;/C&gt;&lt;D xsi:type="xsd:double"&gt;62.88&lt;/D&gt;&lt;/FQL&gt;&lt;FQL&gt;&lt;Q&gt;WGL^P_PRICE(42228)&lt;/Q&gt;&lt;R&gt;1&lt;/R&gt;&lt;C&gt;1&lt;/C&gt;&lt;D xsi:type="xsd:double"&gt;56.86&lt;/D&gt;&lt;/FQL&gt;&lt;FQL&gt;&lt;Q&gt;IDA^P_PRICE(42228)&lt;/Q&gt;&lt;R&gt;1&lt;/R&gt;&lt;C&gt;1&lt;/C&gt;&lt;D xsi:type="xsd:double"&gt;63.07&lt;/D&gt;&lt;/FQL&gt;&lt;FQL&gt;&lt;Q&gt;AVA^P_VOLUME_FRQ(42228)&lt;/Q&gt;&lt;R&gt;1&lt;/R&gt;&lt;C&gt;1&lt;/C&gt;&lt;D xsi:type="xsd:double"&gt;261.73&lt;/D&gt;&lt;/FQL&gt;&lt;FQL&gt;&lt;Q&gt;POR^P_VOLUME_FRQ(42228)&lt;/Q&gt;&lt;R&gt;1&lt;/R&gt;&lt;C&gt;1&lt;/C&gt;&lt;D xsi:type="xsd:double"&gt;976.303&lt;/D&gt;&lt;/FQL&gt;&lt;FQL&gt;&lt;Q&gt;SRE^P_PRICE(42228)&lt;/Q&gt;&lt;R&gt;1&lt;/R&gt;&lt;C&gt;1&lt;/C&gt;&lt;D xsi:type="xsd:double"&gt;105.33&lt;/D&gt;&lt;/FQL&gt;&lt;FQL&gt;&lt;Q&gt;EXC^P_PRICE_HIGH_FRQ(42227)&lt;/Q&gt;&lt;R&gt;1&lt;/R&gt;&lt;C&gt;1&lt;/C&gt;&lt;D xsi:type="xsd:double"&gt;32.54&lt;/D&gt;&lt;/FQL&gt;&lt;FQL&gt;&lt;Q&gt;PEG^P_PRICE_HIGH_FRQ(42228)&lt;/Q&gt;&lt;R&gt;1&lt;/R&gt;&lt;C&gt;1&lt;/C&gt;&lt;D xsi:type="xsd:double"&gt;43.1&lt;/D&gt;&lt;/FQL&gt;&lt;FQL&gt;&lt;Q&gt;FE^P_VOLUME_FRQ(42228)&lt;/Q&gt;&lt;R&gt;1&lt;/R&gt;&lt;C&gt;1&lt;/C&gt;&lt;D xsi:type="xsd:double"&gt;3569.603&lt;/D&gt;&lt;/FQL&gt;&lt;FQL&gt;&lt;Q&gt;WEC^P_VOLUME_FRQ(42228)&lt;/Q&gt;&lt;R&gt;1&lt;/R&gt;&lt;C&gt;1&lt;/C&gt;&lt;D xsi:type="xsd:double"&gt;2659.695&lt;/D&gt;&lt;/FQL&gt;&lt;FQL&gt;&lt;Q&gt;ED^P_PRICE_HIGH_FRQ(42228)&lt;/Q&gt;&lt;R&gt;1&lt;/R&gt;&lt;C&gt;1&lt;/C&gt;&lt;D xsi:type="xsd:double"&gt;66.96&lt;/D&gt;&lt;/FQL&gt;&lt;FQL&gt;&lt;Q&gt;ATO^P_VOLUME_FRQ(42228)&lt;/Q&gt;&lt;R&gt;1&lt;/R&gt;&lt;C&gt;1&lt;/C&gt;&lt;D xsi:type="xsd:double"&gt;640.841&lt;/D&gt;&lt;/FQL&gt;&lt;FQL&gt;&lt;Q&gt;D^P_PRICE_OPEN(42228)&lt;/Q&gt;&lt;R&gt;1&lt;/R&gt;&lt;C&gt;1&lt;/C&gt;&lt;D xsi:type="xsd:double"&gt;72.56&lt;/D&gt;&lt;/FQL&gt;&lt;FQL&gt;&lt;Q&gt;NJR^P_PRICE_OPEN(42228)&lt;/Q&gt;&lt;R&gt;1&lt;/R&gt;&lt;C&gt;1&lt;/C&gt;&lt;D xsi:type="xsd:double"&gt;28.59&lt;/D&gt;&lt;/FQL&gt;&lt;FQL&gt;&lt;Q&gt;MGEE^P_VOLUME_FRQ(42228)&lt;/Q&gt;&lt;R&gt;1&lt;/R&gt;&lt;C&gt;1&lt;/C&gt;&lt;D xsi:type="xsd:double"&gt;26.044&lt;/D&gt;&lt;/FQL&gt;&lt;FQL&gt;&lt;Q&gt;SCG^P_VOLUME_FRQ(42228)&lt;/Q&gt;&lt;R&gt;1&lt;/R&gt;&lt;C&gt;1&lt;/C&gt;&lt;D xsi:type="xsd:double"&gt;813.545&lt;/D&gt;&lt;/FQL&gt;&lt;FQL&gt;&lt;Q&gt;AEP^P_VOLUME_FRQ(42228)&lt;/Q&gt;&lt;R&gt;1&lt;/R&gt;&lt;C&gt;1&lt;/C&gt;&lt;D xsi:type="xsd:double"&gt;2458.391&lt;/D&gt;&lt;/FQL&gt;&lt;FQL&gt;&lt;Q&gt;DTE^P_VOLUME_FRQ(42228)&lt;/Q&gt;&lt;R&gt;1&lt;/R&gt;&lt;C&gt;1&lt;/C&gt;&lt;D xsi:type="xsd:double"&gt;1822.115&lt;/D&gt;&lt;/FQL&gt;&lt;FQL&gt;&lt;Q&gt;SR^P_VOLUME_FRQ(42228)&lt;/Q&gt;&lt;R&gt;1&lt;/R&gt;&lt;C&gt;1&lt;/C&gt;&lt;D xsi:type="xsd:double"&gt;213.675&lt;/D&gt;&lt;/FQL&gt;&lt;FQL&gt;&lt;Q&gt;ETR^P_PRICE_HIGH_FRQ(42228)&lt;/Q&gt;&lt;R&gt;1&lt;/R&gt;&lt;C&gt;1&lt;/C&gt;&lt;D xsi:type="xsd:double"&gt;70.22&lt;/D&gt;&lt;/FQL&gt;&lt;FQL&gt;&lt;Q&gt;OTTR^P_VOLUME_FRQ(42228)&lt;/Q&gt;&lt;R&gt;1&lt;/R&gt;&lt;C&gt;1&lt;/C&gt;&lt;D xsi:type="xsd:double"&gt;70.139&lt;/D&gt;&lt;/FQL&gt;&lt;FQL&gt;&lt;Q&gt;PNW^P_PRICE_HIGH_FRQ(42228)&lt;/Q&gt;&lt;R&gt;1&lt;/R&gt;&lt;C&gt;1&lt;/C&gt;&lt;D xsi:type="xsd:double"&gt;63.95&lt;/D&gt;&lt;/FQL&gt;&lt;FQL&gt;&lt;Q&gt;EXC^P_VOLUME_FRQ(42227)&lt;/Q&gt;&lt;R&gt;1&lt;/R&gt;&lt;C&gt;1&lt;/C&gt;&lt;D xsi:type="xsd:double"&gt;6390.271&lt;/D&gt;&lt;/FQL&gt;&lt;FQL&gt;&lt;Q&gt;SCG^P_PRICE_OPEN(42228)&lt;/Q&gt;&lt;R&gt;1&lt;/R&gt;&lt;C&gt;1&lt;/C&gt;&lt;D xsi:type="xsd:double"&gt;55.91&lt;/D&gt;&lt;/FQL&gt;&lt;FQL&gt;&lt;Q&gt;ETR^P_PRICE(42228)&lt;/Q&gt;&lt;R&gt;1&lt;/R&gt;&lt;C&gt;1&lt;/C&gt;&lt;D xsi:type="xsd:double"&gt;70.01&lt;/D&gt;&lt;/FQL&gt;&lt;FQL&gt;&lt;Q&gt;WR^P_PRICE_HIGH_FRQ(42227)&lt;/Q&gt;&lt;R&gt;1&lt;/R&gt;&lt;C&gt;1&lt;/C&gt;&lt;D xsi:type="xsd:double"&gt;38.53&lt;/D&gt;&lt;/FQL&gt;&lt;FQL&gt;&lt;Q&gt;PNM^P_PRICE_OPEN(42228)&lt;/Q&gt;&lt;R&gt;1&lt;/R&gt;&lt;C&gt;1&lt;/C&gt;&lt;D xsi:type="xsd:double"&gt;26.86&lt;/D&gt;&lt;/FQL&gt;&lt;FQL&gt;&lt;Q&gt;EIX^P_PRICE_OPEN(42228)&lt;/Q&gt;&lt;R&gt;1&lt;/R&gt;&lt;C&gt;1&lt;/C&gt;&lt;D xsi:type="xsd:double"&gt;59&lt;/D&gt;&lt;/FQL&gt;&lt;FQL&gt;&lt;Q&gt;OTTR^P_PRICE_OPEN(42227)&lt;/Q&gt;&lt;R&gt;1&lt;/R&gt;&lt;C&gt;1&lt;/C&gt;&lt;D xsi:type="xsd:double"&gt;27.81&lt;/D&gt;&lt;/FQL&gt;&lt;FQL&gt;&lt;Q&gt;WEC^P_PRICE_OPEN(42227)&lt;/Q&gt;&lt;R&gt;1&lt;/R&gt;&lt;C&gt;1&lt;/C&gt;&lt;D xsi:type="xsd:double"&gt;49.71&lt;/D&gt;&lt;/FQL&gt;&lt;FQL&gt;&lt;Q&gt;PCG^P_PRICE_OPEN(42227)&lt;/Q&gt;&lt;R&gt;1&lt;/R&gt;&lt;C&gt;1&lt;/C&gt;&lt;D xsi:type="xsd:double"&gt;52.23&lt;/D&gt;&lt;/FQL&gt;&lt;FQL&gt;&lt;Q&gt;CPK^P_PRICE_OPEN(42227)&lt;/Q&gt;&lt;R&gt;1&lt;/R&gt;&lt;C&gt;1&lt;/C&gt;&lt;D xsi:type="xsd:double"&gt;50.9&lt;/D&gt;&lt;/FQL&gt;&lt;FQL&gt;&lt;Q&gt;NWN^P_PRICE_OPEN(42227)&lt;/Q&gt;&lt;R&gt;1&lt;/R&gt;&lt;C&gt;1&lt;/C&gt;&lt;D xsi:type="xsd:double"&gt;43.61&lt;/D&gt;&lt;/FQL&gt;&lt;FQL&gt;&lt;Q&gt;SWX^P_PRICE(42227)&lt;/Q&gt;&lt;R&gt;1&lt;/R&gt;&lt;C&gt;1&lt;/C&gt;&lt;D xsi:type="xsd:double"&gt;54.98&lt;/D&gt;&lt;/FQL&gt;&lt;FQL&gt;&lt;Q&gt;ED^P_PRICE_OPEN(42227)&lt;/Q&gt;&lt;R&gt;1&lt;/R&gt;&lt;C&gt;1&lt;/C&gt;&lt;D xsi:type="xsd:double"&gt;65.21&lt;/D&gt;&lt;/FQL&gt;&lt;FQL&gt;&lt;Q&gt;WGL^P_PRICE_HIGH_FRQ(42227)&lt;/Q&gt;&lt;R&gt;1&lt;/R&gt;&lt;C&gt;1&lt;/C&gt;&lt;D xsi:type="xsd:double"&gt;55.8&lt;/D&gt;&lt;/FQL&gt;&lt;FQL&gt;&lt;Q&gt;DTE^P_PRICE_OPEN(42227)&lt;/Q&gt;&lt;R&gt;1&lt;/R&gt;&lt;C&gt;1&lt;/C&gt;&lt;D xsi:type="xsd:double"&gt;80.79&lt;/D&gt;&lt;/FQL&gt;&lt;FQL&gt;&lt;Q&gt;DUK^P_PRICE_OPEN(42227)&lt;/Q&gt;&lt;R&gt;1&lt;/R&gt;&lt;C&gt;1&lt;/C&gt;&lt;D xsi:type="xsd:double"&gt;75.04&lt;/D&gt;&lt;/FQL&gt;&lt;FQL&gt;&lt;Q&gt;XEL^P_PRICE_HIGH_FRQ(42227)&lt;/Q&gt;&lt;R&gt;1&lt;/R&gt;&lt;C&gt;1&lt;/C&gt;&lt;D xsi:type="xsd:double"&gt;35.45&lt;/D&gt;&lt;/FQL&gt;&lt;FQL&gt;&lt;Q&gt;D^P_PRICE_OPEN(42227)&lt;/Q&gt;&lt;R&gt;1&lt;/R&gt;&lt;C&gt;1&lt;/C&gt;&lt;D xsi:type="xsd:double"&gt;72.22&lt;/D&gt;&lt;/FQL&gt;&lt;FQL&gt;&lt;Q&gt;ATO^P_PRICE_HIGH_FRQ(42227)&lt;/Q&gt;&lt;R&gt;1&lt;/R&gt;&lt;C&gt;1&lt;/C&gt;&lt;D xsi:type="xsd:double"&gt;55.73&lt;/D&gt;&lt;/FQL&gt;&lt;FQL&gt;&lt;Q&gt;VVC^P_PRICE_OPEN(42227)&lt;/Q&gt;&lt;R&gt;1&lt;/R&gt;&lt;C&gt;1&lt;/C&gt;&lt;D xsi:type="xsd:double"&gt;41.9&lt;/D&gt;&lt;/FQL&gt;&lt;FQL&gt;&lt;Q&gt;OGE^P_PRICE_OPEN(42227)&lt;/Q&gt;&lt;R&gt;1&lt;/R&gt;&lt;C&gt;1&lt;/C&gt;&lt;D xsi:type="xsd:double"&gt;30.15&lt;/D&gt;&lt;/FQL&gt;&lt;FQL&gt;&lt;Q&gt;NJR^P_PRICE_OPEN(42227)&lt;/Q&gt;&lt;R&gt;1&lt;/R&gt;&lt;C&gt;1&lt;/C&gt;&lt;D xsi:type="xsd:double"&gt;28.4&lt;/D&gt;&lt;/FQL&gt;&lt;FQL&gt;&lt;Q&gt;BKH^P_VOLUME_FRQ(42227)&lt;/Q&gt;&lt;R&gt;1&lt;/R&gt;&lt;C&gt;1&lt;/C&gt;&lt;D xsi:type="xsd:double"&gt;260.362&lt;/D&gt;&lt;/FQL&gt;&lt;FQL&gt;&lt;Q&gt;MGEE^P_PRICE_OPEN(42227)&lt;/Q&gt;&lt;R&gt;1&lt;/R&gt;&lt;C&gt;1&lt;/C&gt;&lt;D xsi:type="xsd:double"&gt;38.91&lt;/D&gt;&lt;/FQL&gt;&lt;FQL&gt;&lt;Q&gt;ETR^P_PRICE_HIGH_FRQ(42227)&lt;/Q&gt;&lt;R&gt;1&lt;/R&gt;&lt;C&gt;1&lt;/C&gt;&lt;D xsi:type="xsd:double"&gt;69.53&lt;/D&gt;&lt;/FQL&gt;&lt;FQL&gt;&lt;Q&gt;PEG^P_PRICE(42227)&lt;/Q&gt;&lt;R&gt;1&lt;/R&gt;&lt;C&gt;1&lt;/C&gt;&lt;D xsi:type="xsd:double"&gt;42.47&lt;/D&gt;&lt;/FQL&gt;&lt;FQL&gt;&lt;Q&gt;SR^P_PRICE_OPEN(42227)&lt;/Q&gt;&lt;R&gt;1&lt;/R&gt;&lt;C&gt;1&lt;/C&gt;&lt;D xsi:type="xsd:double"&gt;53.56&lt;/D&gt;&lt;/FQL&gt;&lt;FQL&gt;&lt;Q&gt;SR^P_VOLUME_FRQ(42227)&lt;/Q&gt;&lt;R&gt;1&lt;/R&gt;&lt;C&gt;1&lt;/C&gt;&lt;D xsi:type="xsd:double"&gt;149.082&lt;/D&gt;&lt;/FQL&gt;&lt;FQL&gt;&lt;Q&gt;SCG^P_PRICE(42227)&lt;/Q&gt;&lt;R&gt;1&lt;/R&gt;&lt;C&gt;1&lt;/C&gt;&lt;D xsi:type="xsd:double"&gt;56.07&lt;/D&gt;&lt;/FQL&gt;&lt;FQL&gt;&lt;Q&gt;POR^P_PRICE(42227)&lt;/Q&gt;&lt;R&gt;1&lt;/R&gt;&lt;C&gt;1&lt;/C&gt;&lt;D xsi:type="xsd:double"&gt;36.79&lt;/D&gt;&lt;/FQL&gt;&lt;FQL&gt;&lt;Q&gt;CNP^P_PRICE(42227)&lt;/Q&gt;&lt;R&gt;1&lt;/R&gt;&lt;C&gt;1&lt;/C&gt;&lt;D xsi:type="xsd:double"&gt;19.36&lt;/D&gt;&lt;/FQL&gt;&lt;FQL&gt;&lt;Q&gt;IDA^P_PRICE_HIGH_FRQ(42227)&lt;/Q&gt;&lt;R&gt;1&lt;/R&gt;&lt;C&gt;1&lt;/C&gt;&lt;D xsi:type="xsd:double"&gt;62.73&lt;/D&gt;&lt;/FQL&gt;&lt;FQL&gt;&lt;Q&gt;OTTR^P_PRICE_HIGH_FRQ(42227)&lt;/Q&gt;&lt;R&gt;1&lt;/R&gt;&lt;C&gt;1&lt;/C&gt;&lt;D xsi:type="xsd:double"&gt;28.22&lt;/D&gt;&lt;/FQL&gt;&lt;FQL&gt;&lt;Q&gt;WEC^P_PRICE_HIGH_FRQ(42227)&lt;/Q&gt;&lt;R&gt;1&lt;/R&gt;&lt;C&gt;1&lt;/C&gt;&lt;D xsi:type="xsd:double"&gt;51.15&lt;/D&gt;&lt;/FQL&gt;&lt;FQL&gt;&lt;Q&gt;PCG^P_PRICE_HIGH_FRQ(42227)&lt;/Q&gt;&lt;R&gt;1&lt;/R&gt;&lt;C&gt;1&lt;/C&gt;&lt;D xsi:type="xsd:double"&gt;53.05&lt;/D&gt;&lt;/FQL&gt;&lt;FQL&gt;&lt;Q&gt;CPK^P_PRICE_HIGH_FRQ(42227)&lt;/Q&gt;&lt;R&gt;1&lt;/R&gt;&lt;C&gt;1&lt;/C&gt;&lt;D xsi:type="xsd:double"&gt;51.63&lt;/D&gt;&lt;/FQL&gt;&lt;FQL&gt;&lt;Q&gt;NWN^P_PRICE_HIGH_FRQ(42227)&lt;/Q&gt;&lt;R&gt;1&lt;/R&gt;&lt;C&gt;1&lt;/C&gt;&lt;D xsi:type="xsd:double"&gt;44.38&lt;/D&gt;&lt;/FQL&gt;&lt;FQL&gt;&lt;Q&gt;SWX^P_PRICE_OPEN(42227)&lt;/Q&gt;&lt;R&gt;1&lt;/R&gt;&lt;C&gt;1&lt;/C&gt;&lt;D xsi:type="xsd:double"&gt;54.15&lt;/D&gt;&lt;/FQL&gt;&lt;FQL&gt;&lt;Q&gt;ED^P_PRICE(42227)&lt;/Q&gt;&lt;R&gt;1&lt;/R&gt;&lt;C&gt;1&lt;/C&gt;&lt;D xsi:type="xsd:double"&gt;65.85&lt;/D&gt;&lt;/FQL&gt;&lt;FQL&gt;&lt;Q&gt;WGL^P_PRICE(42227)&lt;/Q&gt;&lt;R&gt;1&lt;/R&gt;&lt;C&gt;1&lt;/C&gt;&lt;D xsi:type="xsd:double"&gt;55.78&lt;/D&gt;&lt;/FQL&gt;&lt;FQL&gt;&lt;Q&gt;DTE^P_PRICE_HIGH_FRQ(42227)&lt;/Q&gt;&lt;R&gt;1&lt;/R&gt;&lt;C&gt;1&lt;/C&gt;&lt;D xsi:type="xsd:double"&gt;81.75&lt;/D&gt;&lt;/FQL&gt;&lt;FQL&gt;&lt;Q&gt;DUK^P_PRICE_HIGH_FRQ(42227)&lt;/Q&gt;&lt;R&gt;1&lt;/R&gt;&lt;C&gt;1&lt;/C&gt;&lt;D xsi:type="xsd:double"&gt;75.88&lt;/D&gt;&lt;/FQL&gt;&lt;FQL&gt;&lt;Q&gt;XEL^P_PRICE_OPEN(42227)&lt;/Q&gt;&lt;R&gt;1&lt;/R&gt;&lt;C&gt;1&lt;/C&gt;&lt;D xsi:type="xsd:double"&gt;35.01&lt;/D&gt;&lt;/FQL&gt;&lt;FQL&gt;&lt;Q&gt;D^P_PRICE(42227)&lt;/Q&gt;&lt;R&gt;1&lt;/R&gt;&lt;C&gt;1&lt;/C&gt;&lt;D xsi:type="xsd:double"&gt;72.68&lt;/D&gt;&lt;/FQL&gt;&lt;FQL&gt;&lt;Q&gt;ATO^P_PRICE_OPEN(42227)&lt;/Q&gt;&lt;R&gt;1&lt;/R&gt;&lt;C&gt;1&lt;/C&gt;&lt;D xsi:type="xsd:double"&gt;55.07&lt;/D&gt;&lt;/FQL&gt;&lt;FQL&gt;&lt;Q&gt;VVC^P_PRICE_HIGH_FRQ(42227)&lt;/Q&gt;&lt;R&gt;1&lt;/R&gt;&lt;C&gt;1&lt;/C&gt;&lt;D xsi:type="xsd:double"&gt;42.32&lt;/D&gt;&lt;/FQL&gt;&lt;FQL&gt;&lt;Q&gt;OGE^P_PRICE_HIGH_FRQ(42227)&lt;/Q&gt;&lt;R&gt;1&lt;/R&gt;&lt;C&gt;1&lt;/C&gt;&lt;D xsi:type="xsd:double"&gt;30.45&lt;/D&gt;&lt;/FQL&gt;&lt;FQL&gt;&lt;Q&gt;NJR^P_VOLUME_FRQ(42227)&lt;/Q&gt;&lt;R&gt;1&lt;/R&gt;&lt;C&gt;1&lt;/C&gt;&lt;D xsi:type="xsd:double"&gt;214.981&lt;/D&gt;&lt;/FQL&gt;&lt;FQL&gt;&lt;Q&gt;BKH^P_PRICE_HIGH_FRQ(42227)&lt;/Q&gt;&lt;R&gt;1&lt;/R&gt;&lt;C&gt;1&lt;/C&gt;&lt;D xsi:type="xsd:double"&gt;42.07&lt;/D&gt;&lt;/FQL&gt;&lt;FQL&gt;&lt;Q&gt;MGEE^P_PRICE_HIGH_FRQ(42227)&lt;/Q&gt;&lt;R&gt;1&lt;/R&gt;&lt;C&gt;1&lt;/C&gt;&lt;D xsi:type="xsd:double"&gt;39.7&lt;/D&gt;&lt;/FQL&gt;&lt;FQL&gt;&lt;Q&gt;ETR^P_PRICE_OPEN(42227)&lt;/Q&gt;&lt;R&gt;1&lt;/R&gt;&lt;C&gt;1&lt;/C&gt;&lt;D xsi:type="xsd:double"&gt;68.32&lt;/D&gt;&lt;/FQL&gt;&lt;FQL&gt;&lt;Q&gt;PEG^P_PRICE_OPEN(42227)&lt;/Q&gt;&lt;R&gt;1&lt;/R&gt;&lt;C&gt;1&lt;/C&gt;&lt;D xsi:type="xsd:double"&gt;41.91&lt;/D&gt;&lt;/FQL&gt;&lt;FQL&gt;&lt;Q&gt;AVA^P_PRICE_OPEN(42227)&lt;/Q&gt;&lt;R&gt;1&lt;/R&gt;&lt;C&gt;1&lt;/C&gt;&lt;D xsi:type="xsd:double"&gt;32.77&lt;/D&gt;&lt;/FQL&gt;&lt;FQL&gt;&lt;Q&gt;AEP^P_PRICE_HIGH_FRQ(42227)&lt;/Q&gt;&lt;R&gt;1&lt;/R&gt;&lt;C&gt;1&lt;/C&gt;&lt;D xsi:type="xsd:double"&gt;57.38&lt;/D&gt;&lt;/FQL&gt;&lt;FQL&gt;&lt;Q&gt;AEE^P_PRICE_HIGH_FRQ(42227)&lt;/Q&gt;&lt;R&gt;1&lt;/R&gt;&lt;C&gt;1&lt;/C&gt;&lt;D xsi:type="xsd:double"&gt;42.3&lt;/D&gt;&lt;/FQL&gt;&lt;FQL&gt;&lt;Q&gt;PNM^P_VOLUME_FRQ(42227)&lt;/Q&gt;&lt;R&gt;1&lt;/R&gt;&lt;C&gt;1&lt;/C&gt;&lt;D xsi:type="xsd:double"&gt;341.332&lt;/D&gt;&lt;/FQL&gt;&lt;FQL&gt;&lt;Q&gt;AVA^P_PRICE(42227)&lt;/Q&gt;&lt;R&gt;1&lt;/R&gt;&lt;C&gt;1&lt;/C&gt;&lt;D xsi:type="xsd:double"&gt;33.13&lt;/D&gt;&lt;/FQL&gt;&lt;FQL&gt;&lt;Q&gt;OTTR^P_PRICE(42227)&lt;/Q&gt;&lt;R&gt;1&lt;/R&gt;&lt;C&gt;1&lt;/C&gt;&lt;D xsi:type="xsd:double"&gt;28.19&lt;/D&gt;&lt;/FQL&gt;&lt;FQL&gt;&lt;Q&gt;WEC^P_PRICE(42227)&lt;/Q&gt;&lt;R&gt;1&lt;/R&gt;&lt;C&gt;1&lt;/C&gt;&lt;D xsi:type="xsd:double"&gt;50.49&lt;/D&gt;&lt;/FQL&gt;&lt;FQL&gt;&lt;Q&gt;PCG^P_PRICE(42227)&lt;/Q&gt;&lt;R&gt;1&lt;/R&gt;&lt;C&gt;1&lt;/C&gt;&lt;D xsi:type="xsd:double"&gt;52.63&lt;/D&gt;&lt;/FQL&gt;&lt;FQL&gt;&lt;Q&gt;CPK^P_PRICE(42227)&lt;/Q&gt;&lt;R&gt;1&lt;/R&gt;&lt;C&gt;1&lt;/C&gt;&lt;D xsi:type="xsd:double"&gt;49.54&lt;/D&gt;&lt;/FQL&gt;&lt;FQL&gt;&lt;Q&gt;NWN^P_PRICE(42227)&lt;/Q&gt;&lt;R&gt;1&lt;/R&gt;&lt;C&gt;1&lt;/C&gt;&lt;D xsi:type="xsd:double"&gt;44.37&lt;/D&gt;&lt;/FQL&gt;&lt;FQL&gt;&lt;Q&gt;SWX^P_PRICE_HIGH_FRQ(42227)&lt;/Q&gt;&lt;R&gt;1&lt;/R&gt;&lt;C&gt;1&lt;/C&gt;&lt;D xsi:type="xsd:double"&gt;55&lt;/D&gt;&lt;/FQL&gt;&lt;FQL&gt;&lt;Q&gt;ED^P_VOLUME_FRQ(42227)&lt;/Q&gt;&lt;R&gt;1&lt;/R&gt;&lt;C&gt;1&lt;/C&gt;&lt;D xsi:type="xsd:double"&gt;2350.257&lt;/D&gt;&lt;/FQL&gt;&lt;FQL&gt;&lt;Q&gt;WGL^P_VOLUME_FRQ(42227)&lt;/Q&gt;&lt;R&gt;1&lt;/R&gt;&lt;C&gt;1&lt;/C&gt;&lt;D xsi:type="xsd:double"&gt;175.433&lt;/D&gt;&lt;/FQL&gt;&lt;FQL&gt;&lt;Q&gt;DTE^P_VOLUME_FRQ(42227)&lt;/Q&gt;&lt;R&gt;1&lt;/R&gt;&lt;C&gt;1&lt;/C&gt;&lt;D xsi:type="xsd:double"&gt;1078.117&lt;/D&gt;&lt;/FQL&gt;&lt;FQL&gt;&lt;Q&gt;DUK^P_PRICE(42227)&lt;/Q&gt;&lt;R&gt;1&lt;/R&gt;&lt;C&gt;1&lt;/C&gt;&lt;D xsi:type="xsd:double"&gt;75.29&lt;/D&gt;&lt;/FQL&gt;&lt;FQL&gt;&lt;Q&gt;XEL^P_PRICE(42227)&lt;/Q&gt;&lt;R&gt;1&lt;/R&gt;&lt;C&gt;1&lt;/C&gt;&lt;D xsi:type="xsd:double"&gt;35.37&lt;/D&gt;&lt;/FQL&gt;&lt;FQL&gt;&lt;Q&gt;D^P_PRICE_HIGH_FRQ(42227)&lt;/Q&gt;&lt;R&gt;1&lt;/R&gt;&lt;C&gt;1&lt;/C&gt;&lt;D xsi:type="xsd:double"&gt;73.11&lt;/D&gt;&lt;/FQL&gt;&lt;FQL&gt;&lt;Q&gt;ATO^P_PRICE(42227)&lt;/Q&gt;&lt;R&gt;1&lt;/R&gt;&lt;C&gt;1&lt;/C&gt;&lt;D xsi:type="xsd:double"&gt;55.55&lt;/D&gt;&lt;/FQL&gt;&lt;FQL&gt;&lt;Q&gt;VVC^P_PRICE(42227)&lt;/Q&gt;&lt;R&gt;1&lt;/R&gt;&lt;C&gt;1&lt;/C&gt;&lt;D xsi:type="xsd:double"&gt;42.11&lt;/D&gt;&lt;/FQL&gt;&lt;FQL&gt;&lt;Q&gt;OGE^P_PRICE(42227)&lt;/Q&gt;&lt;R&gt;1&lt;/R&gt;&lt;C&gt;1&lt;/C&gt;&lt;D xsi:type="xsd:double"&gt;30.38&lt;/D&gt;&lt;/FQL&gt;&lt;FQL&gt;&lt;Q&gt;NJR^P_PRICE_HIGH_FRQ(42227)&lt;/Q&gt;&lt;R&gt;1&lt;/R&gt;&lt;C&gt;1&lt;/C&gt;&lt;D xsi:type="xsd:double"&gt;28.71&lt;/D&gt;&lt;/FQL&gt;&lt;FQL&gt;&lt;Q&gt;BKH^P_PRICE_OPEN(42227)&lt;/Q&gt;&lt;R&gt;1&lt;/R&gt;&lt;C&gt;1&lt;/C&gt;&lt;D xsi:type="xsd:double"&gt;41.64&lt;/D&gt;&lt;/FQL&gt;&lt;FQL&gt;&lt;Q&gt;MGEE^P_VOLUME_FRQ(42227)&lt;/Q&gt;&lt;R&gt;1&lt;/R&gt;&lt;C&gt;1&lt;/C&gt;&lt;D xsi:type="xsd:double"&gt;69.012&lt;/D&gt;&lt;/FQL&gt;&lt;FQL&gt;&lt;Q&gt;ETR^P_PRICE(42227)&lt;/Q&gt;&lt;R&gt;1&lt;/R&gt;&lt;C&gt;1&lt;/C&gt;&lt;D xsi:type="xsd:double"&gt;68.94&lt;/D&gt;&lt;/FQL&gt;&lt;FQL&gt;&lt;Q&gt;PEG^P_PRICE_HIGH_FRQ(42227)&lt;/Q&gt;&lt;R&gt;1&lt;/R&gt;&lt;C&gt;1&lt;/C&gt;&lt;D xsi:type="xsd:double"&gt;42.79&lt;/D&gt;&lt;/FQL&gt;&lt;FQL&gt;&lt;Q&gt;PNW^P_VOLUME_FRQ(42227)&lt;/Q&gt;&lt;R&gt;1&lt;/R&gt;&lt;C&gt;1&lt;/C&gt;&lt;D xsi:type="xsd:double"&gt;731.174&lt;/D&gt;&lt;/FQL&gt;&lt;FQL&gt;&lt;Q&gt;AVA^P_PRICE_HIGH_FRQ(42227)&lt;/Q&gt;&lt;R&gt;1&lt;/R&gt;&lt;C&gt;1&lt;/C&gt;&lt;D xsi:type="xsd:double"&gt;33.14&lt;/D&gt;&lt;/FQL&gt;&lt;FQL&gt;&lt;Q&gt;SJI^P_VOLUME_FRQ(42227)&lt;/Q&gt;&lt;R&gt;1&lt;/R&gt;&lt;C&gt;1&lt;/C&gt;&lt;D xsi:type="xsd:double"&gt;284.734&lt;/D&gt;&lt;/FQL&gt;&lt;FQL&gt;&lt;Q&gt;SO^P_VOLUME_FRQ(42227)&lt;/Q&gt;&lt;R&gt;1&lt;/R&gt;&lt;C&gt;1&lt;/C&gt;&lt;D xsi:type="xsd:double"&gt;4382.623&lt;/D&gt;&lt;/FQL&gt;&lt;FQL&gt;&lt;Q&gt;NI^P_PRICE(42227)&lt;/Q&gt;&lt;R&gt;1&lt;/R&gt;&lt;C&gt;1&lt;/C&gt;&lt;D xsi:type="xsd:double"&gt;17.09&lt;/D&gt;&lt;/FQL&gt;&lt;FQL&gt;&lt;Q&gt;AEP^P_PRICE(42227)&lt;/Q&gt;&lt;R&gt;1&lt;/R&gt;&lt;C&gt;1&lt;/C&gt;&lt;D xsi:type="xsd:double"&gt;56.85&lt;/D&gt;&lt;/FQL&gt;&lt;FQL&gt;&lt;Q&gt;OTTR^P_VOLUME_FRQ(42227)&lt;/Q&gt;&lt;R&gt;1&lt;/R&gt;&lt;C&gt;1&lt;/C&gt;&lt;D xsi:type="xsd:double"&gt;66.952&lt;/D&gt;&lt;/FQL&gt;&lt;FQL&gt;&lt;Q&gt;WEC^P_VOLUME_FRQ(42227)&lt;/Q&gt;&lt;R&gt;1&lt;/R&gt;&lt;C&gt;1&lt;/C&gt;&lt;D xsi:type="xsd:double"&gt;4007.034&lt;/D&gt;&lt;/FQL&gt;&lt;FQL&gt;&lt;Q&gt;PCG^P_VOLUME_FRQ(42227)&lt;/Q&gt;&lt;R&gt;1&lt;/R&gt;&lt;C&gt;1&lt;/C&gt;&lt;D xsi:type="xsd:double"&gt;2059.647&lt;/D&gt;&lt;/FQL&gt;&lt;FQL&gt;&lt;Q&gt;CPK^P_VOLUME_FRQ(42227)&lt;/Q&gt;&lt;R&gt;1&lt;/R&gt;&lt;C&gt;1&lt;/C&gt;&lt;D xsi:type="xsd:double"&gt;72.161&lt;/D&gt;&lt;/FQL&gt;&lt;FQL&gt;&lt;Q&gt;NWN^P_VOLUME_FRQ(42227)&lt;/Q&gt;&lt;R&gt;1&lt;/R&gt;&lt;C&gt;1&lt;/C&gt;&lt;D xsi:type="xsd:double"&gt;89.237&lt;/D&gt;&lt;/FQL&gt;&lt;FQL&gt;&lt;Q&gt;SWX^P_VOLUME_FRQ(42227)&lt;/Q&gt;&lt;R&gt;1&lt;/R&gt;&lt;C&gt;1&lt;/C&gt;&lt;D xsi:type="xsd:double"&gt;145.515&lt;/D&gt;&lt;/FQL&gt;&lt;FQL&gt;&lt;Q&gt;ED^P_PRICE_HIGH_FRQ(42227)&lt;/Q&gt;&lt;R&gt;1&lt;/R&gt;&lt;C&gt;1&lt;/C&gt;&lt;D xsi:type="xsd:double"&gt;66.32&lt;/D&gt;&lt;/FQL&gt;&lt;FQL&gt;&lt;Q&gt;WGL^P_PRICE_OPEN(42227)&lt;/Q&gt;&lt;R&gt;1&lt;/R&gt;&lt;C&gt;1&lt;/C&gt;&lt;D xsi:type="xsd:double"&gt;55.14&lt;/D&gt;&lt;/FQL&gt;&lt;FQL&gt;&lt;Q&gt;DTE^P_PRICE(42227)&lt;/Q&gt;&lt;R&gt;1&lt;/R&gt;&lt;C&gt;1&lt;/C&gt;&lt;D xsi:type="xsd:double"&gt;81.16&lt;/D&gt;&lt;/FQL&gt;&lt;FQL&gt;&lt;Q&gt;DUK^P_VOLUME_FRQ(42227)&lt;/Q&gt;&lt;R&gt;1&lt;/R&gt;&lt;C&gt;1&lt;/C&gt;&lt;D xsi:type="xsd:double"&gt;3431.827&lt;/D&gt;&lt;/FQL&gt;&lt;FQL&gt;&lt;Q&gt;XEL^P_VOLUME_FRQ(42227)&lt;/Q&gt;&lt;R&gt;1&lt;/R&gt;&lt;C&gt;1&lt;/C&gt;&lt;D xsi:type="xsd:double"&gt;3270.889&lt;/D&gt;&lt;/FQL&gt;&lt;FQL&gt;&lt;Q&gt;D^P_VOLUME_FRQ(42227)&lt;/Q&gt;&lt;R&gt;1&lt;/R&gt;&lt;C&gt;1&lt;/C&gt;&lt;D xsi:type="xsd:double"&gt;1902.658&lt;/D&gt;&lt;/FQL&gt;&lt;FQL&gt;&lt;Q&gt;ATO^P_VOLUME_FRQ(42227)&lt;/Q&gt;&lt;R&gt;1&lt;/R&gt;&lt;C&gt;1&lt;/C&gt;&lt;D xsi:type="xsd:double"&gt;411.312&lt;/D&gt;&lt;/FQL&gt;&lt;FQL&gt;&lt;Q&gt;VVC^P_VOLUME_FRQ(42227)&lt;/Q&gt;&lt;R&gt;1&lt;/R&gt;&lt;C&gt;1&lt;/C&gt;&lt;D xsi:type="xsd:double"&gt;368.657&lt;/D&gt;&lt;/FQL&gt;&lt;FQL&gt;&lt;Q&gt;OGE^P_VOLUME_FRQ(42227)&lt;/Q&gt;&lt;R&gt;1&lt;/R&gt;&lt;C&gt;1&lt;/C&gt;&lt;D xsi:type="xsd:double"&gt;1060.255&lt;/D&gt;&lt;/FQL&gt;&lt;FQL&gt;&lt;Q&gt;NJR^P_PRICE(42227)&lt;/Q&gt;&lt;R&gt;1&lt;/R&gt;&lt;C&gt;1&lt;/C&gt;&lt;D xsi:type="xsd:double"&gt;28.71&lt;/D&gt;&lt;/FQL&gt;&lt;FQL&gt;&lt;Q&gt;BKH^P_PRICE(42227)&lt;/Q&gt;&lt;R&gt;1&lt;/R&gt;&lt;C&gt;1&lt;/C&gt;&lt;D xsi:type="xsd:double"&gt;41.71&lt;/D&gt;&lt;/FQL&gt;&lt;FQL&gt;&lt;Q&gt;MGEE^P_PRICE(42227)&lt;/Q&gt;&lt;R&gt;1&lt;/R&gt;&lt;C&gt;1&lt;/C&gt;&lt;D xsi:type="xsd:double"&gt;39.51&lt;/D&gt;&lt;/FQL&gt;&lt;FQL&gt;&lt;Q&gt;ETR^P_VOLUME_FRQ(42227)&lt;/Q&gt;&lt;R&gt;1&lt;/R&gt;&lt;C&gt;1&lt;/C&gt;&lt;D xsi:type="xsd:double"&gt;1904.173&lt;/D&gt;&lt;/FQL&gt;&lt;FQL&gt;&lt;Q&gt;PEG^P_VOLUME_FRQ(42227)&lt;/Q&gt;&lt;R&gt;1&lt;/R&gt;&lt;C&gt;1&lt;/C&gt;&lt;D xsi:type="xsd:double"&gt;3947.839&lt;/D&gt;&lt;/FQL&gt;&lt;FQL&gt;&lt;Q&gt;FE^P_PRICE_HIGH_FRQ(42227)&lt;/Q&gt;&lt;R&gt;1&lt;/R&gt;&lt;C&gt;1&lt;/C&gt;&lt;D xsi:type="xsd:double"&gt;34.65&lt;/D&gt;&lt;/FQL&gt;&lt;FQL&gt;&lt;Q&gt;IDA^P_PRICE_OPEN(42227)&lt;/Q&gt;&lt;R&gt;1&lt;/R&gt;&lt;C&gt;1&lt;/C&gt;&lt;D xsi:type="xsd:double"&gt;61.77&lt;/D&gt;&lt;/FQL&gt;&lt;FQL&gt;&lt;Q&gt;CMS^P_PRICE(42227)&lt;/Q&gt;&lt;R&gt;1&lt;/R&gt;&lt;C&gt;1&lt;/C&gt;&lt;D xsi:type="xsd:double"&gt;34.71&lt;/D&gt;&lt;/FQL&gt;&lt;FQL&gt;&lt;Q&gt;NWE^P_VOLUME_FRQ(42227)&lt;/Q&gt;&lt;R&gt;1&lt;/R&gt;&lt;C&gt;1&lt;/C&gt;&lt;D xsi:type="xsd:double"&gt;173.05&lt;/D&gt;&lt;/FQL&gt;&lt;FQL&gt;&lt;Q&gt;NEE^P_VOLUME_FRQ(42227)&lt;/Q&gt;&lt;R&gt;1&lt;/R&gt;&lt;C&gt;1&lt;/C&gt;&lt;D xsi:type="xsd:double"&gt;1970.473&lt;/D&gt;&lt;/FQL&gt;&lt;FQL&gt;&lt;Q&gt;SR^P_PRICE_HIGH_FRQ(42227)&lt;/Q&gt;&lt;R&gt;1&lt;/R&gt;&lt;C&gt;1&lt;/C&gt;&lt;D xsi:type="xsd:double"&gt;54.16&lt;/D&gt;&lt;/FQL&gt;&lt;FQL&gt;&lt;Q&gt;SCG^P_PRICE_OPEN(42227)&lt;/Q&gt;&lt;R&gt;1&lt;/R&gt;&lt;C&gt;1&lt;/C&gt;&lt;D xsi:type="xsd:double"&gt;55.75&lt;/D&gt;&lt;/FQL&gt;&lt;FQL&gt;&lt;Q&gt;CMS^P_PRICE_HIGH_FRQ(42227)&lt;/Q&gt;&lt;R&gt;1&lt;/R&gt;&lt;C&gt;1&lt;/C&gt;&lt;D xsi:type="xsd:double"&gt;34.84&lt;/D&gt;&lt;/FQL&gt;&lt;FQL&gt;&lt;Q&gt;SJI^P_PRICE_HIGH_FRQ(42227)&lt;/Q&gt;&lt;R&gt;1&lt;/R&gt;&lt;C&gt;1&lt;/C&gt;&lt;D xsi:type="xsd:double"&gt;25.01&lt;/D&gt;&lt;/FQL&gt;&lt;FQL&gt;&lt;Q&gt;AEE^P_PRICE(42227)&lt;/Q&gt;&lt;R&gt;1&lt;/R&gt;&lt;C&gt;1&lt;/C&gt;&lt;D xsi:type="xsd:double"&gt;42.1&lt;/D&gt;&lt;/FQL&gt;&lt;FQL&gt;&lt;Q&gt;HE^P_VOLUME_FRQ(42227)&lt;/Q&gt;&lt;R&gt;1&lt;/R&gt;&lt;C&gt;1&lt;/C&gt;&lt;D xsi:type="xsd:double"&gt;221.962&lt;/D&gt;&lt;/FQL&gt;&lt;FQL&gt;&lt;Q&gt;NWE^P_PRICE_HIGH_FRQ(42227)&lt;/Q&gt;&lt;R&gt;1&lt;/R&gt;&lt;C&gt;1&lt;/C&gt;&lt;D xsi:type="xsd:double"&gt;55.0476&lt;/D&gt;&lt;/FQL&gt;&lt;FQL&gt;&lt;Q&gt;POR^P_PRICE_OPEN(42227)&lt;/Q&gt;&lt;R&gt;1&lt;/R&gt;&lt;C&gt;1&lt;/C&gt;&lt;D xsi:type="xsd:double"&gt;36.25&lt;/D&gt;&lt;/FQL&gt;&lt;FQL&gt;&lt;Q&gt;SRE^P_PRICE_OPEN(42227)&lt;/Q&gt;&lt;R&gt;1&lt;/R&gt;&lt;C&gt;1&lt;/C&gt;&lt;D xsi:type="xsd:double"&gt;102.32&lt;/D&gt;&lt;/FQL&gt;&lt;FQL&gt;&lt;Q&gt;SO^P_PRICE_HIGH_FRQ(42227)&lt;/Q&gt;&lt;R&gt;1&lt;/R&gt;&lt;C&gt;1&lt;/C&gt;&lt;D xsi:type="xsd:double"&gt;46.3&lt;/D&gt;&lt;/FQL&gt;&lt;FQL&gt;&lt;Q&gt;PNM^P_PRICE_OPEN(42227)&lt;/Q&gt;&lt;R&gt;1&lt;/R&gt;&lt;C&gt;1&lt;/C&gt;&lt;D xsi:type="xsd:double"&gt;26.69&lt;/D&gt;&lt;/FQL&gt;&lt;FQL&gt;&lt;Q&gt;NEE^P_PRICE_HIGH_FRQ(42227)&lt;/Q&gt;&lt;R&gt;1&lt;/R&gt;&lt;C&gt;1&lt;/C&gt;&lt;D xsi:type="xsd:double"&gt;108.09&lt;/D&gt;&lt;/FQL&gt;&lt;FQL&gt;&lt;Q&gt;EIX^P_PRICE_HIGH_FRQ(42227)&lt;/Q&gt;&lt;R&gt;1&lt;/R&gt;&lt;C&gt;1&lt;/C&gt;&lt;D xsi:type="xsd:double"&gt;59.97&lt;/D&gt;&lt;/FQL&gt;&lt;FQL&gt;&lt;Q&gt;NI^P_PRICE_OPEN(42227)&lt;/Q&gt;&lt;R&gt;1&lt;/R&gt;&lt;C&gt;1&lt;/C&gt;&lt;D xsi:type="xsd:double"&gt;16.91&lt;/D&gt;&lt;/FQL&gt;&lt;FQL&gt;&lt;Q&gt;CNP^P_PRICE_OPEN(42227)&lt;/Q&gt;&lt;R&gt;1&lt;/R&gt;&lt;C&gt;1&lt;/C&gt;&lt;D xsi:type="xsd:double"&gt;19.52&lt;/D&gt;&lt;/FQL&gt;&lt;FQL&gt;&lt;Q&gt;AEP^P_PRICE_OPEN(42227)&lt;/Q&gt;&lt;R&gt;1&lt;/R&gt;&lt;C&gt;1&lt;/C&gt;&lt;D xsi:type="xsd:double"&gt;56.7&lt;/D&gt;&lt;/FQL&gt;&lt;FQL&gt;&lt;Q&gt;HE^P_PRICE(42227)&lt;/Q&gt;&lt;R&gt;1&lt;/R&gt;&lt;C&gt;1&lt;/C&gt;&lt;D xsi:type="xsd:double"&gt;30.62&lt;/D&gt;&lt;/FQL&gt;&lt;FQL&gt;&lt;Q&gt;FE^P_VOLUME_FRQ(42227)&lt;/Q&gt;&lt;R&gt;1&lt;/R&gt;&lt;C&gt;1&lt;/C&gt;&lt;D xsi:type="xsd:double"&gt;2166.42&lt;/D&gt;&lt;/FQL&gt;&lt;FQL&gt;&lt;Q&gt;SCG^P_PRICE_HIGH_FRQ(42227)&lt;/Q&gt;&lt;R&gt;1&lt;/R&gt;&lt;C&gt;1&lt;/C&gt;&lt;D xsi:type="xsd:double"&gt;56.5&lt;/D&gt;&lt;/FQL&gt;&lt;FQL&gt;&lt;Q&gt;CMS^P_PRICE_OPEN(42227)&lt;/Q&gt;&lt;R&gt;1&lt;/R&gt;&lt;C&gt;1&lt;/C&gt;&lt;D xsi:type="xsd:double"&gt;34.14&lt;/D&gt;&lt;/FQL&gt;&lt;FQL&gt;&lt;Q&gt;SJI^P_PRICE_OPEN(42227)&lt;/Q&gt;&lt;R&gt;1&lt;/R&gt;&lt;C&gt;1&lt;/C&gt;&lt;D xsi:type="xsd:double"&gt;24.59&lt;/D&gt;&lt;/FQL&gt;&lt;FQL&gt;&lt;Q&gt;AEE^P_PRICE_OPEN(42227)&lt;/Q&gt;&lt;R&gt;1&lt;/R&gt;&lt;C&gt;1&lt;/C&gt;&lt;D xsi:type="xsd:double"&gt;41.81&lt;/D&gt;&lt;/FQL&gt;&lt;FQL&gt;&lt;Q&gt;HE^P_PRICE_OPEN(42227)&lt;/Q&gt;&lt;R&gt;1&lt;/R&gt;&lt;C&gt;1&lt;/C&gt;&lt;D xsi:type="xsd:double"&gt;30.64&lt;/D&gt;&lt;/FQL&gt;&lt;FQL&gt;&lt;Q&gt;NWE^P_PRICE_OPEN(42227)&lt;/Q&gt;&lt;R&gt;1&lt;/R&gt;&lt;C&gt;1&lt;/C&gt;&lt;D xsi:type="xsd:double"&gt;54.37&lt;/D&gt;&lt;/FQL&gt;&lt;FQL&gt;&lt;Q&gt;POR^P_PRICE_HIGH_FRQ(42227)&lt;/Q&gt;&lt;R&gt;1&lt;/R&gt;&lt;C&gt;1&lt;/C&gt;&lt;D xsi:type="xsd:double"&gt;36.82&lt;/D&gt;&lt;/FQL&gt;&lt;FQL&gt;&lt;Q&gt;SRE^P_PRICE_HIGH_FRQ(42227)&lt;/Q&gt;&lt;R&gt;1&lt;/R&gt;&lt;C&gt;1&lt;/C&gt;&lt;D xsi:type="xsd:double"&gt;103.95&lt;/D&gt;&lt;/FQL&gt;&lt;FQL&gt;&lt;Q&gt;SO^P_PRICE_OPEN(42227)&lt;/Q&gt;&lt;R&gt;1&lt;/R&gt;&lt;C&gt;1&lt;/C&gt;&lt;D xsi:type="xsd:double"&gt;45.6&lt;/D&gt;&lt;/FQL&gt;&lt;FQL&gt;&lt;Q&gt;PNM^P_PRICE_HIGH_FRQ(42227)&lt;/Q&gt;&lt;R&gt;1&lt;/R&gt;&lt;C&gt;1&lt;/C&gt;&lt;D xsi:type="xsd:double"&gt;27.08&lt;/D&gt;&lt;/FQL&gt;&lt;FQL&gt;&lt;Q&gt;NEE^P_PRICE_OPEN(42227)&lt;/Q&gt;&lt;R&gt;1&lt;/R&gt;&lt;C&gt;1&lt;/C&gt;&lt;D xsi:type="xsd:double"&gt;106.67&lt;/D&gt;&lt;/FQL&gt;&lt;FQL&gt;&lt;Q&gt;EIX^P_VOLUME_FRQ(42227)&lt;/Q&gt;&lt;R&gt;1&lt;/R&gt;&lt;C&gt;1&lt;/C&gt;&lt;D xsi:type="xsd:double"&gt;4864.912&lt;/D&gt;&lt;/FQL&gt;&lt;FQL&gt;&lt;Q&gt;NI^P_PRICE_HIGH_FRQ(42227)&lt;/Q&gt;&lt;R&gt;1&lt;/R&gt;&lt;C&gt;1&lt;/C&gt;&lt;D xsi:type="xsd:double"&gt;17.18&lt;/D&gt;&lt;/FQL&gt;&lt;FQL&gt;&lt;Q&gt;CNP^P_PRICE_HIGH_FRQ(42227)&lt;/Q&gt;&lt;R&gt;1&lt;/R&gt;&lt;C&gt;1&lt;/C&gt;&lt;D xsi:type="xsd:double"&gt;19.66&lt;/D&gt;&lt;/FQL&gt;&lt;FQL&gt;&lt;Q&gt;FE^P_PRICE_OPEN(42227)&lt;/Q&gt;&lt;R&gt;1&lt;/R&gt;&lt;C&gt;1&lt;/C&gt;&lt;D xsi:type="xsd:double"&gt;34.13&lt;/D&gt;&lt;/FQL&gt;&lt;FQL&gt;&lt;Q&gt;PNW^P_PRICE_OPEN(42227)&lt;/Q&gt;&lt;R&gt;1&lt;/R&gt;&lt;C&gt;1&lt;/C&gt;&lt;D xsi:type="xsd:double"&gt;62.26&lt;/D&gt;&lt;/FQL&gt;&lt;FQL&gt;&lt;Q&gt;IDA^P_PRICE(42227)&lt;/Q&gt;&lt;R&gt;1&lt;/R&gt;&lt;C&gt;1&lt;/C&gt;&lt;D xsi:type="xsd:double"&gt;62.46&lt;/D&gt;&lt;/FQL&gt;&lt;FQL&gt;&lt;Q&gt;SRE^P_VOLUME_FRQ(42227)&lt;/Q&gt;&lt;R&gt;1&lt;/R&gt;&lt;C&gt;1&lt;/C&gt;&lt;D xsi:type="xsd:double"&gt;871.292&lt;/D&gt;&lt;/FQL&gt;&lt;FQL&gt;&lt;Q&gt;EIX^P_PRICE(42227)&lt;/Q&gt;&lt;R&gt;1&lt;/R&gt;&lt;C&gt;1&lt;/C&gt;&lt;D xsi:type="xsd:double"&gt;59&lt;/D&gt;&lt;/FQL&gt;&lt;FQL&gt;&lt;Q&gt;PNW^P_PRICE_HIGH_FRQ(42227)&lt;/Q&gt;&lt;R&gt;1&lt;/R&gt;&lt;C&gt;1&lt;/C&gt;&lt;D xsi:type="xsd:double"&gt;63.27&lt;/D&gt;&lt;/FQL&gt;&lt;FQL&gt;&lt;Q&gt;IDA^P_VOLUME_FRQ(42227)&lt;/Q&gt;&lt;R&gt;1&lt;/R&gt;&lt;C&gt;1&lt;/C&gt;&lt;D xsi:type="xsd:double"&gt;132.12&lt;/D&gt;&lt;/FQL&gt;&lt;FQL&gt;&lt;Q&gt;SCG^P_VOLUME_FRQ(42227)&lt;/Q&gt;&lt;R&gt;1&lt;/R&gt;&lt;C&gt;1&lt;/C&gt;&lt;D xsi:type="xsd:double"&gt;683.625&lt;/D&gt;&lt;/FQL&gt;&lt;FQL&gt;&lt;Q&gt;CMS^P_VOLUME_FRQ(42227)&lt;/Q&gt;&lt;R&gt;1&lt;/R&gt;&lt;C&gt;1&lt;/C&gt;&lt;D xsi:type="xsd:double"&gt;2479.968&lt;/D&gt;&lt;/FQL&gt;&lt;FQL&gt;&lt;Q&gt;SJI^P_PRICE(42227)&lt;/Q&gt;&lt;R&gt;1&lt;/R&gt;&lt;C&gt;1&lt;/C&gt;&lt;D xsi:type="xsd:double"&gt;24.77&lt;/D&gt;&lt;/FQL&gt;&lt;FQL&gt;&lt;Q&gt;AEE^P_VOLUME_FRQ(42227)&lt;/Q&gt;&lt;R&gt;1&lt;/R&gt;&lt;C&gt;1&lt;/C&gt;&lt;D xsi:type="xsd:double"&gt;2162.717&lt;/D&gt;&lt;/FQL&gt;&lt;FQL&gt;&lt;Q&gt;HE^P_PRICE_HIGH_FRQ(42227)&lt;/Q&gt;&lt;R&gt;1&lt;/R&gt;&lt;C&gt;1&lt;/C&gt;&lt;D xsi:type="xsd:double"&gt;31.1&lt;/D&gt;&lt;/FQL&gt;&lt;FQL&gt;&lt;Q&gt;NWE^P_PRICE(42227)&lt;/Q&gt;&lt;R&gt;1&lt;/R&gt;&lt;C&gt;1&lt;/C&gt;&lt;D xsi:type="xsd:double"&gt;54.7&lt;/D&gt;&lt;/FQL&gt;&lt;FQL&gt;&lt;Q&gt;POR^P_VOLUME_FRQ(42227)&lt;/Q&gt;&lt;R&gt;1&lt;/R&gt;&lt;C&gt;1&lt;/C&gt;&lt;D xsi:type="xsd:double"&gt;833.588&lt;/D&gt;&lt;/FQL&gt;&lt;FQL&gt;&lt;Q&gt;SRE^P_PRICE(42227)&lt;/Q&gt;&lt;R&gt;1&lt;/R&gt;&lt;C&gt;1&lt;/C&gt;&lt;D xsi:type="xsd:double"&gt;102.85&lt;/D&gt;&lt;/FQL&gt;&lt;FQL&gt;&lt;Q&gt;SO^P_PRICE(42227)&lt;/Q&gt;&lt;R&gt;1&lt;/R&gt;&lt;C&gt;1&lt;/C&gt;&lt;D xsi:type="xsd:double"&gt;45.91&lt;/D&gt;&lt;/FQL&gt;&lt;FQL&gt;&lt;Q&gt;PNM^P_PRICE(42227)&lt;/Q&gt;&lt;R&gt;1&lt;/R&gt;&lt;C&gt;1&lt;/C&gt;&lt;D xsi:type="xsd:double"&gt;26.98&lt;/D&gt;&lt;/FQL&gt;&lt;FQL&gt;&lt;Q&gt;NEE^P_PRICE(42227)&lt;/Q&gt;&lt;R&gt;1&lt;/R&gt;&lt;C&gt;1&lt;/C&gt;&lt;D xsi:type="xsd:double"&gt;106.63&lt;/D&gt;&lt;/FQL&gt;&lt;FQL&gt;&lt;Q&gt;EIX^P_PRICE_OPEN(42227)&lt;/Q&gt;&lt;R&gt;1&lt;/R&gt;&lt;C&gt;1&lt;/C&gt;&lt;D xsi:type="xsd:double"&gt;59.21&lt;/D&gt;&lt;/FQL&gt;&lt;FQL&gt;&lt;Q&gt;NI^P_VOLUME_FRQ(42227)&lt;/Q&gt;&lt;R&gt;1&lt;/R&gt;&lt;C&gt;1&lt;/C&gt;&lt;D xsi:type="xsd:double"&gt;4103.194&lt;/D&gt;&lt;/FQL&gt;&lt;FQL&gt;&lt;Q&gt;CNP^P_VOLUME_FRQ(42227)&lt;/Q&gt;&lt;R&gt;1&lt;/R&gt;&lt;C&gt;1&lt;/C&gt;&lt;D xsi:type="xsd:double"&gt;4562.635&lt;/D&gt;&lt;/FQL&gt;&lt;FQL&gt;&lt;Q&gt;FE^P_PRICE(42227)&lt;/Q&gt;&lt;R&gt;1&lt;/R&gt;&lt;C&gt;1&lt;/C&gt;&lt;D xsi:type="xsd:double"&gt;34.19&lt;/D&gt;&lt;/FQL&gt;&lt;FQL&gt;&lt;Q&gt;PNW^P_PRICE(42227)&lt;/Q&gt;&lt;R&gt;1&lt;/R&gt;&lt;C&gt;1&lt;/C&gt;&lt;D xsi:type="xsd:double"&gt;63.08&lt;/D&gt;&lt;/FQL&gt;&lt;FQL&gt;&lt;Q&gt;AVA^P_VOLUME_FRQ(42227)&lt;/Q&gt;&lt;R&gt;1&lt;/R&gt;&lt;C&gt;1&lt;/C&gt;&lt;D xsi:type="xsd:double"&gt;220.842&lt;/D&gt;&lt;/FQL&gt;&lt;FQL&gt;&lt;Q&gt;SR^P_PRICE(42227)&lt;/Q&gt;&lt;R&gt;1&lt;/R&gt;&lt;C&gt;1&lt;/C&gt;&lt;D xsi:type="xsd:double"&gt;54.15&lt;/D&gt;&lt;/FQL&gt;&lt;FQL&gt;&lt;Q&gt;AEP^P_VOLUME_FRQ(42227)&lt;/Q&gt;&lt;R&gt;1&lt;/R&gt;&lt;C&gt;1&lt;/C&gt;&lt;D xsi:type="xsd:double"&gt;2383.282&lt;/D&gt;&lt;/FQL&gt;&lt;/Schema&gt;</t>
        </r>
      </text>
    </comment>
  </commentList>
</comments>
</file>

<file path=xl/sharedStrings.xml><?xml version="1.0" encoding="utf-8"?>
<sst xmlns="http://schemas.openxmlformats.org/spreadsheetml/2006/main" count="644" uniqueCount="113">
  <si>
    <t>ALLETE, Inc. (NYSE-ALE)</t>
  </si>
  <si>
    <t>Alliant  Energy Corporation (NYSE-LNT)</t>
  </si>
  <si>
    <t>Ameren Corporation (NYSE-AEE)</t>
  </si>
  <si>
    <t>American Electric Power Co. (NYSE-AEP)</t>
  </si>
  <si>
    <t>Consolidated Edison, Inc. (NYSE-ED)</t>
  </si>
  <si>
    <t>CMS Energy Corporation (NYSE-CMS)</t>
  </si>
  <si>
    <t>Dominion Resources, Inc. (NYSE-D)</t>
  </si>
  <si>
    <t>DTE Energy Company (NYSE-DTE)</t>
  </si>
  <si>
    <t>Duke Energy Corporation (NYSE-DUK)</t>
  </si>
  <si>
    <t>Edison International (NYSE-EIX)</t>
  </si>
  <si>
    <t>El Paso Electric Company (NYSE-EE)</t>
  </si>
  <si>
    <t>Entergy Corporation (NYSE-ETR)</t>
  </si>
  <si>
    <t>Eversource Energy (NYSE-ES)</t>
  </si>
  <si>
    <t>FirstEnergy Corporation (ASE-FE)</t>
  </si>
  <si>
    <t>IDACORP, Inc. (NYSE-IDA)</t>
  </si>
  <si>
    <t>MGE Energy, Inc. (NYSE-MGEE)</t>
  </si>
  <si>
    <t>NorthWestern Corporation (NYSE-NWE)</t>
  </si>
  <si>
    <t>OGE Energy Corp. (NYSE-OGE)</t>
  </si>
  <si>
    <t>Otter Tail Corporation (NDQ-OTTR)</t>
  </si>
  <si>
    <t>PG&amp;E Corporation (NYSE-PCG)</t>
  </si>
  <si>
    <t>Pinnacle West Capital Corp. (NYSE-PNW)</t>
  </si>
  <si>
    <t>PNM Resources, Inc. (NYSE-PNM)</t>
  </si>
  <si>
    <t>Portland General Electric Company (NYSE-POR)</t>
  </si>
  <si>
    <t>PPL Corporation (NYSE-PPL)</t>
  </si>
  <si>
    <t>SCANA Corporation (NYSE-SCG)</t>
  </si>
  <si>
    <t>Southern Company (NYSE-SO)</t>
  </si>
  <si>
    <t>WEC Energy Group (NYSE-WEC)</t>
  </si>
  <si>
    <t>Xcel Energy Inc. (NYSE-XEL)</t>
  </si>
  <si>
    <t>Avangrid (NYSE-AVG)</t>
  </si>
  <si>
    <t>CenterPoint Energy (NYSE-CNP)</t>
  </si>
  <si>
    <t>SEMPRA Energy (NYSE-SRE)</t>
  </si>
  <si>
    <t>Exelon Corp. (NYSE-EXC)</t>
  </si>
  <si>
    <t>Public Service Enterprise Grp. (NYSE-PEG)</t>
  </si>
  <si>
    <t>Vectren Corporation (NYSE-VVC)</t>
  </si>
  <si>
    <t>Atmos Energy Corporation (NYSE-ATO)</t>
  </si>
  <si>
    <t>Chesapeake Utilities Corporation (NYSE-CPK)</t>
  </si>
  <si>
    <t>New Jersey Resources Corp. (NYSE-NJR)</t>
  </si>
  <si>
    <t>NiSource Inc. (NYSE-NI)</t>
  </si>
  <si>
    <t>Northwest Natural Gas Co. (NYSE-NWN)</t>
  </si>
  <si>
    <t>South Jersey Industries, Inc. (NYSE-SJI)</t>
  </si>
  <si>
    <t>Southwest Gas Corporation (NYSE-SWX)</t>
  </si>
  <si>
    <t>ALE</t>
  </si>
  <si>
    <t>LNT</t>
  </si>
  <si>
    <t>AEE</t>
  </si>
  <si>
    <t>AEP</t>
  </si>
  <si>
    <t>AGR</t>
  </si>
  <si>
    <t>ED</t>
  </si>
  <si>
    <t>CMS</t>
  </si>
  <si>
    <t>D</t>
  </si>
  <si>
    <t>DTE</t>
  </si>
  <si>
    <t>DUK</t>
  </si>
  <si>
    <t>EIX</t>
  </si>
  <si>
    <t>EE</t>
  </si>
  <si>
    <t>ETR</t>
  </si>
  <si>
    <t>ES</t>
  </si>
  <si>
    <t>FE</t>
  </si>
  <si>
    <t>IDA</t>
  </si>
  <si>
    <t>MGEE</t>
  </si>
  <si>
    <t>NWE</t>
  </si>
  <si>
    <t>OGE</t>
  </si>
  <si>
    <t>OTTR</t>
  </si>
  <si>
    <t>PCG</t>
  </si>
  <si>
    <t>PNW</t>
  </si>
  <si>
    <t>PNM</t>
  </si>
  <si>
    <t>POR</t>
  </si>
  <si>
    <t>PPL</t>
  </si>
  <si>
    <t>SCG</t>
  </si>
  <si>
    <t>SO</t>
  </si>
  <si>
    <t>WEC</t>
  </si>
  <si>
    <t>XEL</t>
  </si>
  <si>
    <t>CNP</t>
  </si>
  <si>
    <t>SRE</t>
  </si>
  <si>
    <t>EXC</t>
  </si>
  <si>
    <t>PEG</t>
  </si>
  <si>
    <t>VVC</t>
  </si>
  <si>
    <t>ATO</t>
  </si>
  <si>
    <t>CPK</t>
  </si>
  <si>
    <t>NJR</t>
  </si>
  <si>
    <t>NI</t>
  </si>
  <si>
    <t>NWN</t>
  </si>
  <si>
    <t>SJI</t>
  </si>
  <si>
    <t>SWX</t>
  </si>
  <si>
    <t>Date</t>
  </si>
  <si>
    <t>Open</t>
  </si>
  <si>
    <t>High</t>
  </si>
  <si>
    <t>Close</t>
  </si>
  <si>
    <t>Volume (k)</t>
  </si>
  <si>
    <t>30 Day</t>
  </si>
  <si>
    <t>90 Day</t>
  </si>
  <si>
    <t>180 Day</t>
  </si>
  <si>
    <t>360 Day</t>
  </si>
  <si>
    <t>720 Day</t>
  </si>
  <si>
    <t>90 Day Avg</t>
  </si>
  <si>
    <t>30 Day Avg</t>
  </si>
  <si>
    <t>180 Day Avg</t>
  </si>
  <si>
    <t>360 Day Avg</t>
  </si>
  <si>
    <t>720 Day Avg</t>
  </si>
  <si>
    <t>Tickers</t>
  </si>
  <si>
    <t>Name</t>
  </si>
  <si>
    <t>HE</t>
  </si>
  <si>
    <t>Hawaiian Electric Inductries (NYSE-HE)</t>
  </si>
  <si>
    <t>NEE</t>
  </si>
  <si>
    <t>WR</t>
  </si>
  <si>
    <t>NextEra Energy Inc. (NYSE-NEE)</t>
  </si>
  <si>
    <t>Westar Energy Inc. (NYSE-WR)</t>
  </si>
  <si>
    <t>WGL Holdings Inc. (NYSE-WGL)</t>
  </si>
  <si>
    <t>WGL</t>
  </si>
  <si>
    <t>GXP</t>
  </si>
  <si>
    <t>Great Plains Energy Inc. (NYSE-GXP)</t>
  </si>
  <si>
    <t>This sheet contains FactSet XML data for use with this workbook's =FDS codes.  Modifying the worksheet's contents may damage the workbook's =FDS functionality.</t>
  </si>
  <si>
    <t>Spire (NYSE-SR)</t>
  </si>
  <si>
    <t>SR</t>
  </si>
  <si>
    <t>Divid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164" formatCode="&quot;$&quot;#,##0.0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Garamond"/>
      <family val="1"/>
    </font>
    <font>
      <b/>
      <sz val="11"/>
      <color theme="1"/>
      <name val="Garamond"/>
      <family val="1"/>
    </font>
    <font>
      <b/>
      <sz val="20"/>
      <color theme="1"/>
      <name val="Garamond"/>
      <family val="1"/>
    </font>
    <font>
      <b/>
      <sz val="9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</cellStyleXfs>
  <cellXfs count="34">
    <xf numFmtId="0" fontId="0" fillId="0" borderId="0" xfId="0"/>
    <xf numFmtId="0" fontId="3" fillId="0" borderId="0" xfId="0" applyFont="1"/>
    <xf numFmtId="164" fontId="3" fillId="0" borderId="0" xfId="0" applyNumberFormat="1" applyFont="1"/>
    <xf numFmtId="10" fontId="3" fillId="0" borderId="0" xfId="1" applyNumberFormat="1" applyFont="1"/>
    <xf numFmtId="0" fontId="3" fillId="0" borderId="0" xfId="0" applyFont="1" applyAlignment="1">
      <alignment horizontal="center" vertical="center"/>
    </xf>
    <xf numFmtId="164" fontId="3" fillId="0" borderId="0" xfId="0" applyNumberFormat="1" applyFont="1" applyAlignment="1">
      <alignment horizontal="center" vertical="center"/>
    </xf>
    <xf numFmtId="10" fontId="3" fillId="0" borderId="0" xfId="1" applyNumberFormat="1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3" fillId="0" borderId="0" xfId="0" applyFont="1" applyBorder="1" applyAlignment="1">
      <alignment horizontal="center" vertical="center"/>
    </xf>
    <xf numFmtId="164" fontId="3" fillId="0" borderId="0" xfId="0" applyNumberFormat="1" applyFont="1" applyBorder="1" applyAlignment="1">
      <alignment horizontal="center" vertical="center"/>
    </xf>
    <xf numFmtId="10" fontId="3" fillId="0" borderId="0" xfId="0" applyNumberFormat="1" applyFont="1" applyBorder="1" applyAlignment="1">
      <alignment horizontal="center" vertical="center"/>
    </xf>
    <xf numFmtId="10" fontId="3" fillId="0" borderId="0" xfId="1" applyNumberFormat="1" applyFont="1" applyBorder="1" applyAlignment="1">
      <alignment horizontal="center" vertical="center"/>
    </xf>
    <xf numFmtId="0" fontId="3" fillId="0" borderId="1" xfId="0" applyFont="1" applyBorder="1" applyAlignment="1">
      <alignment horizontal="center" vertical="center"/>
    </xf>
    <xf numFmtId="10" fontId="3" fillId="0" borderId="2" xfId="1" applyNumberFormat="1" applyFont="1" applyBorder="1" applyAlignment="1">
      <alignment horizontal="center" vertical="center"/>
    </xf>
    <xf numFmtId="10" fontId="3" fillId="0" borderId="2" xfId="0" applyNumberFormat="1" applyFont="1" applyBorder="1" applyAlignment="1">
      <alignment horizontal="center" vertical="center"/>
    </xf>
    <xf numFmtId="0" fontId="3" fillId="0" borderId="3" xfId="0" applyFont="1" applyBorder="1" applyAlignment="1">
      <alignment horizontal="center" vertical="center"/>
    </xf>
    <xf numFmtId="0" fontId="3" fillId="0" borderId="4" xfId="0" applyFont="1" applyBorder="1" applyAlignment="1">
      <alignment horizontal="center" vertical="center"/>
    </xf>
    <xf numFmtId="164" fontId="3" fillId="0" borderId="4" xfId="0" applyNumberFormat="1" applyFont="1" applyBorder="1" applyAlignment="1">
      <alignment horizontal="center" vertical="center"/>
    </xf>
    <xf numFmtId="10" fontId="3" fillId="0" borderId="4" xfId="0" applyNumberFormat="1" applyFont="1" applyBorder="1" applyAlignment="1">
      <alignment horizontal="center" vertical="center"/>
    </xf>
    <xf numFmtId="10" fontId="3" fillId="0" borderId="5" xfId="0" applyNumberFormat="1" applyFont="1" applyBorder="1" applyAlignment="1">
      <alignment horizontal="center" vertical="center"/>
    </xf>
    <xf numFmtId="0" fontId="4" fillId="0" borderId="6" xfId="0" applyFont="1" applyBorder="1" applyAlignment="1">
      <alignment horizontal="center" vertical="center"/>
    </xf>
    <xf numFmtId="0" fontId="4" fillId="0" borderId="7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14" fontId="3" fillId="0" borderId="0" xfId="0" applyNumberFormat="1" applyFont="1" applyAlignment="1">
      <alignment horizontal="center" vertical="center"/>
    </xf>
    <xf numFmtId="164" fontId="3" fillId="0" borderId="0" xfId="0" applyNumberFormat="1" applyFont="1" applyFill="1" applyAlignment="1">
      <alignment horizontal="center" vertical="center"/>
    </xf>
    <xf numFmtId="0" fontId="3" fillId="0" borderId="0" xfId="0" applyNumberFormat="1" applyFont="1" applyFill="1" applyAlignment="1">
      <alignment horizontal="center" vertical="center"/>
    </xf>
    <xf numFmtId="0" fontId="3" fillId="0" borderId="9" xfId="0" applyFont="1" applyBorder="1" applyAlignment="1">
      <alignment horizontal="center" vertical="center"/>
    </xf>
    <xf numFmtId="0" fontId="3" fillId="0" borderId="10" xfId="0" applyFont="1" applyBorder="1" applyAlignment="1">
      <alignment horizontal="center" vertical="center"/>
    </xf>
    <xf numFmtId="164" fontId="3" fillId="0" borderId="10" xfId="0" applyNumberFormat="1" applyFont="1" applyBorder="1" applyAlignment="1">
      <alignment horizontal="center" vertical="center"/>
    </xf>
    <xf numFmtId="10" fontId="3" fillId="0" borderId="10" xfId="0" applyNumberFormat="1" applyFont="1" applyBorder="1" applyAlignment="1">
      <alignment horizontal="center" vertical="center"/>
    </xf>
    <xf numFmtId="10" fontId="3" fillId="0" borderId="10" xfId="1" applyNumberFormat="1" applyFont="1" applyBorder="1" applyAlignment="1">
      <alignment horizontal="center" vertical="center"/>
    </xf>
    <xf numFmtId="10" fontId="3" fillId="0" borderId="11" xfId="1" applyNumberFormat="1" applyFont="1" applyBorder="1" applyAlignment="1">
      <alignment horizontal="center" vertical="center"/>
    </xf>
    <xf numFmtId="14" fontId="3" fillId="0" borderId="0" xfId="0" applyNumberFormat="1" applyFont="1"/>
    <xf numFmtId="0" fontId="5" fillId="0" borderId="0" xfId="0" applyFont="1" applyAlignment="1">
      <alignment horizontal="center" vertical="center"/>
    </xf>
  </cellXfs>
  <cellStyles count="4">
    <cellStyle name="Currency 2" xfId="3"/>
    <cellStyle name="Normal" xfId="0" builtinId="0"/>
    <cellStyle name="Normal 2" xfId="2"/>
    <cellStyle name="Percent" xfId="1" builtinId="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jc5830\AppData\Local\Microsoft\Windows\Temporary%20Internet%20Files\Content.IE5\B369A8ZC\JCA-I-33_WP-1%20-%20Avera%20Workpaper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"/>
      <sheetName val="3"/>
      <sheetName val="4"/>
      <sheetName val="5 (1)"/>
      <sheetName val="5 (2)"/>
      <sheetName val="5 (3,4)"/>
      <sheetName val="5 (5)"/>
      <sheetName val="6 (1)"/>
      <sheetName val="6 (2,3)"/>
      <sheetName val="7"/>
      <sheetName val="8"/>
      <sheetName val="9 (1)"/>
      <sheetName val="9 (2)"/>
      <sheetName val="10"/>
      <sheetName val="Utility Proxy Group"/>
      <sheetName val="Non-Utility Proxy Group"/>
      <sheetName val="Dividend Yield - Utility"/>
      <sheetName val="Dividend Yield - Non-Utility"/>
      <sheetName val="Bond Yields"/>
      <sheetName val="Yields"/>
      <sheetName val="2012 12 Market DCF"/>
      <sheetName val="Size Premium"/>
      <sheetName val="Electric Utility Data"/>
      <sheetName val="Ordinal Ra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">
          <cell r="B8" t="str">
            <v>ALE</v>
          </cell>
          <cell r="C8" t="str">
            <v>ALLETE</v>
          </cell>
          <cell r="E8" t="str">
            <v>BBB+</v>
          </cell>
          <cell r="G8" t="str">
            <v>Baa1</v>
          </cell>
          <cell r="I8">
            <v>2</v>
          </cell>
          <cell r="K8" t="str">
            <v>A</v>
          </cell>
          <cell r="M8">
            <v>0.7</v>
          </cell>
          <cell r="O8">
            <v>1542.66</v>
          </cell>
        </row>
        <row r="9">
          <cell r="B9" t="str">
            <v>LNT</v>
          </cell>
          <cell r="C9" t="str">
            <v>Alliant Energy</v>
          </cell>
          <cell r="E9" t="str">
            <v>BBB+</v>
          </cell>
          <cell r="G9" t="str">
            <v>Baa1</v>
          </cell>
          <cell r="I9">
            <v>2</v>
          </cell>
          <cell r="K9" t="str">
            <v>A</v>
          </cell>
          <cell r="M9">
            <v>0.7</v>
          </cell>
          <cell r="O9">
            <v>5076.51</v>
          </cell>
        </row>
        <row r="10">
          <cell r="B10" t="str">
            <v>AEE</v>
          </cell>
          <cell r="C10" t="str">
            <v>Ameren Corp.</v>
          </cell>
          <cell r="E10" t="str">
            <v>BBB-</v>
          </cell>
          <cell r="G10" t="str">
            <v>Baa3</v>
          </cell>
          <cell r="I10">
            <v>3</v>
          </cell>
          <cell r="K10" t="str">
            <v>B++</v>
          </cell>
          <cell r="M10">
            <v>0.8</v>
          </cell>
          <cell r="O10">
            <v>8061.6</v>
          </cell>
        </row>
        <row r="11">
          <cell r="B11" t="str">
            <v>AEP</v>
          </cell>
          <cell r="C11" t="str">
            <v>American Elec Pwr</v>
          </cell>
          <cell r="E11" t="str">
            <v>BBB</v>
          </cell>
          <cell r="G11" t="str">
            <v>Baa2</v>
          </cell>
          <cell r="I11">
            <v>3</v>
          </cell>
          <cell r="K11" t="str">
            <v>B++</v>
          </cell>
          <cell r="M11">
            <v>0.65</v>
          </cell>
          <cell r="O11">
            <v>20008.560000000001</v>
          </cell>
        </row>
        <row r="12">
          <cell r="B12" t="str">
            <v>AVA</v>
          </cell>
          <cell r="C12" t="str">
            <v>Avista Corp.</v>
          </cell>
          <cell r="E12" t="str">
            <v>BBB</v>
          </cell>
          <cell r="G12" t="str">
            <v>Baa2</v>
          </cell>
          <cell r="I12">
            <v>2</v>
          </cell>
          <cell r="K12" t="str">
            <v>A</v>
          </cell>
          <cell r="M12">
            <v>0.7</v>
          </cell>
          <cell r="O12">
            <v>1591.13</v>
          </cell>
        </row>
        <row r="13">
          <cell r="B13" t="str">
            <v>BKH</v>
          </cell>
          <cell r="C13" t="str">
            <v>Black Hills Corp.</v>
          </cell>
          <cell r="E13" t="str">
            <v>BBB-</v>
          </cell>
          <cell r="G13" t="str">
            <v>Baa3</v>
          </cell>
          <cell r="I13">
            <v>3</v>
          </cell>
          <cell r="K13" t="str">
            <v>B+</v>
          </cell>
          <cell r="M13">
            <v>0.8</v>
          </cell>
          <cell r="O13">
            <v>1382.54</v>
          </cell>
        </row>
        <row r="14">
          <cell r="B14" t="str">
            <v>CNP</v>
          </cell>
          <cell r="C14" t="str">
            <v>CenterPoint Energy</v>
          </cell>
          <cell r="E14" t="str">
            <v>BBB+</v>
          </cell>
          <cell r="G14" t="str">
            <v>Baa3</v>
          </cell>
          <cell r="I14">
            <v>2</v>
          </cell>
          <cell r="K14" t="str">
            <v>B++</v>
          </cell>
          <cell r="M14">
            <v>0.75</v>
          </cell>
          <cell r="O14">
            <v>8815.08</v>
          </cell>
        </row>
        <row r="15">
          <cell r="B15" t="str">
            <v>CHG</v>
          </cell>
          <cell r="C15" t="str">
            <v>CH Energy Group</v>
          </cell>
          <cell r="E15" t="str">
            <v>A</v>
          </cell>
          <cell r="G15" t="str">
            <v>A3</v>
          </cell>
          <cell r="I15">
            <v>1</v>
          </cell>
          <cell r="K15" t="str">
            <v>A</v>
          </cell>
          <cell r="M15">
            <v>0.6</v>
          </cell>
          <cell r="O15">
            <v>971.5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G16" t="str">
            <v>Baa3</v>
          </cell>
          <cell r="I16">
            <v>1</v>
          </cell>
          <cell r="K16" t="str">
            <v>A</v>
          </cell>
          <cell r="M16">
            <v>0.65</v>
          </cell>
          <cell r="O16">
            <v>2613.17</v>
          </cell>
        </row>
        <row r="17">
          <cell r="B17" t="str">
            <v>CMS</v>
          </cell>
          <cell r="C17" t="str">
            <v>CMS Energy Corp.</v>
          </cell>
          <cell r="E17" t="str">
            <v>BBB-</v>
          </cell>
          <cell r="G17" t="str">
            <v>Ba1</v>
          </cell>
          <cell r="I17">
            <v>3</v>
          </cell>
          <cell r="K17" t="str">
            <v>B+</v>
          </cell>
          <cell r="M17">
            <v>0.75</v>
          </cell>
          <cell r="O17">
            <v>6128.69</v>
          </cell>
        </row>
        <row r="18">
          <cell r="B18" t="str">
            <v>ED</v>
          </cell>
          <cell r="C18" t="str">
            <v>Consolidated Edison</v>
          </cell>
          <cell r="E18" t="str">
            <v>A-</v>
          </cell>
          <cell r="G18" t="str">
            <v>Baa1</v>
          </cell>
          <cell r="I18">
            <v>1</v>
          </cell>
          <cell r="K18" t="str">
            <v>A+</v>
          </cell>
          <cell r="M18">
            <v>0.6</v>
          </cell>
          <cell r="O18">
            <v>18413.43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G19" t="str">
            <v>Baa2</v>
          </cell>
          <cell r="I19">
            <v>2</v>
          </cell>
          <cell r="K19" t="str">
            <v>B++</v>
          </cell>
          <cell r="M19">
            <v>0.7</v>
          </cell>
          <cell r="O19">
            <v>30689.439999999999</v>
          </cell>
        </row>
        <row r="20">
          <cell r="B20" t="str">
            <v>DTE</v>
          </cell>
          <cell r="C20" t="str">
            <v>DTE Energy Co.</v>
          </cell>
          <cell r="E20" t="str">
            <v>BBB+</v>
          </cell>
          <cell r="G20" t="str">
            <v>Baa2</v>
          </cell>
          <cell r="I20">
            <v>2</v>
          </cell>
          <cell r="K20" t="str">
            <v>B++</v>
          </cell>
          <cell r="M20">
            <v>0.75</v>
          </cell>
          <cell r="O20">
            <v>10075.73</v>
          </cell>
        </row>
        <row r="21">
          <cell r="B21" t="str">
            <v>DUK</v>
          </cell>
          <cell r="C21" t="str">
            <v>Duke Energy Corp.</v>
          </cell>
          <cell r="E21" t="str">
            <v>A-</v>
          </cell>
          <cell r="G21" t="str">
            <v>Baa2</v>
          </cell>
          <cell r="I21">
            <v>2</v>
          </cell>
          <cell r="K21" t="str">
            <v>A</v>
          </cell>
          <cell r="M21">
            <v>0.6</v>
          </cell>
          <cell r="O21">
            <v>29718.44</v>
          </cell>
        </row>
        <row r="22">
          <cell r="B22" t="str">
            <v>EIX</v>
          </cell>
          <cell r="C22" t="str">
            <v>Edison International</v>
          </cell>
          <cell r="E22" t="str">
            <v>BBB-</v>
          </cell>
          <cell r="G22" t="str">
            <v>Baa2</v>
          </cell>
          <cell r="I22">
            <v>3</v>
          </cell>
          <cell r="K22" t="str">
            <v>B+</v>
          </cell>
          <cell r="M22">
            <v>0.75</v>
          </cell>
          <cell r="O22">
            <v>15075.27</v>
          </cell>
        </row>
        <row r="23">
          <cell r="B23" t="str">
            <v>EE</v>
          </cell>
          <cell r="C23" t="str">
            <v>El Paso Electric</v>
          </cell>
          <cell r="E23" t="str">
            <v>BBB</v>
          </cell>
          <cell r="G23" t="str">
            <v>Baa2</v>
          </cell>
          <cell r="I23">
            <v>2</v>
          </cell>
          <cell r="K23" t="str">
            <v>B++</v>
          </cell>
          <cell r="M23">
            <v>0.7</v>
          </cell>
          <cell r="O23">
            <v>1360.96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G24" t="str">
            <v>Baa2</v>
          </cell>
          <cell r="I24">
            <v>2</v>
          </cell>
          <cell r="K24" t="str">
            <v>B++</v>
          </cell>
          <cell r="M24">
            <v>0.65</v>
          </cell>
          <cell r="O24">
            <v>895.77</v>
          </cell>
        </row>
        <row r="25">
          <cell r="B25" t="str">
            <v>ETR</v>
          </cell>
          <cell r="C25" t="str">
            <v>Entergy Corp.</v>
          </cell>
          <cell r="E25" t="str">
            <v>BBB</v>
          </cell>
          <cell r="G25" t="str">
            <v>Baa3</v>
          </cell>
          <cell r="I25">
            <v>2</v>
          </cell>
          <cell r="K25" t="str">
            <v>A</v>
          </cell>
          <cell r="M25">
            <v>0.7</v>
          </cell>
          <cell r="O25">
            <v>12304.91</v>
          </cell>
        </row>
        <row r="26">
          <cell r="B26" t="str">
            <v>EXC</v>
          </cell>
          <cell r="C26" t="str">
            <v>Exelon Corp.</v>
          </cell>
          <cell r="E26" t="str">
            <v>BBB</v>
          </cell>
          <cell r="G26" t="str">
            <v>Baa2</v>
          </cell>
          <cell r="I26">
            <v>2</v>
          </cell>
          <cell r="K26" t="str">
            <v>B++</v>
          </cell>
          <cell r="M26">
            <v>0.8</v>
          </cell>
          <cell r="O26">
            <v>32008</v>
          </cell>
        </row>
        <row r="27">
          <cell r="B27" t="str">
            <v>FE</v>
          </cell>
          <cell r="C27" t="str">
            <v>FirstEnergy Corp.</v>
          </cell>
          <cell r="E27" t="str">
            <v>BBB-</v>
          </cell>
          <cell r="G27" t="str">
            <v>Baa3</v>
          </cell>
          <cell r="I27">
            <v>2</v>
          </cell>
          <cell r="K27" t="str">
            <v>B++</v>
          </cell>
          <cell r="M27">
            <v>0.75</v>
          </cell>
          <cell r="O27">
            <v>20526.04</v>
          </cell>
        </row>
        <row r="28">
          <cell r="B28" t="str">
            <v>GXP</v>
          </cell>
          <cell r="C28" t="str">
            <v>Great Plains Energy</v>
          </cell>
          <cell r="E28" t="str">
            <v>BBB</v>
          </cell>
          <cell r="G28" t="str">
            <v>Baa3</v>
          </cell>
          <cell r="I28">
            <v>3</v>
          </cell>
          <cell r="K28" t="str">
            <v>B+</v>
          </cell>
          <cell r="M28">
            <v>0.75</v>
          </cell>
          <cell r="O28">
            <v>2989.93</v>
          </cell>
        </row>
        <row r="29">
          <cell r="B29" t="str">
            <v>HE</v>
          </cell>
          <cell r="C29" t="str">
            <v>Hawaiian Elec.</v>
          </cell>
          <cell r="E29" t="str">
            <v>BBB-</v>
          </cell>
          <cell r="G29" t="str">
            <v>Baa2</v>
          </cell>
          <cell r="I29">
            <v>3</v>
          </cell>
          <cell r="K29" t="str">
            <v>B++</v>
          </cell>
          <cell r="M29">
            <v>0.7</v>
          </cell>
          <cell r="O29">
            <v>2768.8</v>
          </cell>
        </row>
        <row r="30">
          <cell r="B30" t="str">
            <v>IDA</v>
          </cell>
          <cell r="C30" t="str">
            <v>IDACORP, Inc.</v>
          </cell>
          <cell r="E30" t="str">
            <v>BBB</v>
          </cell>
          <cell r="G30" t="str">
            <v>Baa2</v>
          </cell>
          <cell r="I30">
            <v>3</v>
          </cell>
          <cell r="K30" t="str">
            <v>B+</v>
          </cell>
          <cell r="M30">
            <v>0.7</v>
          </cell>
          <cell r="O30">
            <v>2150.2800000000002</v>
          </cell>
        </row>
        <row r="31">
          <cell r="B31" t="str">
            <v>TEG</v>
          </cell>
          <cell r="C31" t="str">
            <v>Integrys Energy Group</v>
          </cell>
          <cell r="E31" t="str">
            <v>A-</v>
          </cell>
          <cell r="G31" t="str">
            <v>Baa1</v>
          </cell>
          <cell r="I31">
            <v>2</v>
          </cell>
          <cell r="K31" t="str">
            <v>B++</v>
          </cell>
          <cell r="M31">
            <v>0.9</v>
          </cell>
          <cell r="O31">
            <v>4505.1000000000004</v>
          </cell>
        </row>
        <row r="32">
          <cell r="B32" t="str">
            <v>ITC</v>
          </cell>
          <cell r="C32" t="str">
            <v>ITC Holdings Corp.</v>
          </cell>
          <cell r="E32" t="str">
            <v>BBB+</v>
          </cell>
          <cell r="G32" t="str">
            <v>Baa2</v>
          </cell>
          <cell r="I32">
            <v>2</v>
          </cell>
          <cell r="K32" t="str">
            <v>B++</v>
          </cell>
          <cell r="M32">
            <v>0.75</v>
          </cell>
          <cell r="O32">
            <v>3651.36</v>
          </cell>
        </row>
        <row r="33">
          <cell r="B33" t="str">
            <v>MGEE</v>
          </cell>
          <cell r="C33" t="str">
            <v>MGE Energy</v>
          </cell>
          <cell r="E33" t="str">
            <v>AA-</v>
          </cell>
          <cell r="G33" t="str">
            <v>A1</v>
          </cell>
          <cell r="I33">
            <v>1</v>
          </cell>
          <cell r="K33" t="str">
            <v>A</v>
          </cell>
          <cell r="M33">
            <v>0.6</v>
          </cell>
          <cell r="O33">
            <v>1118.72</v>
          </cell>
        </row>
        <row r="34">
          <cell r="B34" t="str">
            <v>NEE</v>
          </cell>
          <cell r="C34" t="str">
            <v>NextEra Energy, Inc.</v>
          </cell>
          <cell r="E34" t="str">
            <v>A-</v>
          </cell>
          <cell r="G34" t="str">
            <v>Baa1</v>
          </cell>
          <cell r="I34">
            <v>2</v>
          </cell>
          <cell r="K34" t="str">
            <v>A</v>
          </cell>
          <cell r="M34">
            <v>0.7</v>
          </cell>
          <cell r="O34">
            <v>28536.27</v>
          </cell>
        </row>
        <row r="35">
          <cell r="B35" t="str">
            <v>NU</v>
          </cell>
          <cell r="C35" t="str">
            <v>Northeast Utilities</v>
          </cell>
          <cell r="E35" t="str">
            <v>A-</v>
          </cell>
          <cell r="G35" t="str">
            <v>Baa2</v>
          </cell>
          <cell r="I35">
            <v>2</v>
          </cell>
          <cell r="K35" t="str">
            <v>B++</v>
          </cell>
          <cell r="M35">
            <v>0.7</v>
          </cell>
          <cell r="O35">
            <v>6937.76</v>
          </cell>
        </row>
        <row r="36">
          <cell r="B36" t="str">
            <v>NWE</v>
          </cell>
          <cell r="C36" t="str">
            <v>NorthWestern Corp.</v>
          </cell>
          <cell r="E36" t="str">
            <v>BBB</v>
          </cell>
          <cell r="G36" t="str">
            <v>Baa1</v>
          </cell>
          <cell r="I36">
            <v>3</v>
          </cell>
          <cell r="K36" t="str">
            <v>B+</v>
          </cell>
          <cell r="M36">
            <v>0.7</v>
          </cell>
          <cell r="O36">
            <v>1362.62</v>
          </cell>
        </row>
        <row r="37">
          <cell r="B37" t="str">
            <v>NVE</v>
          </cell>
          <cell r="C37" t="str">
            <v>NV Energy, Inc.</v>
          </cell>
          <cell r="E37" t="str">
            <v>BB+</v>
          </cell>
          <cell r="G37" t="str">
            <v>Ba1</v>
          </cell>
          <cell r="I37">
            <v>3</v>
          </cell>
          <cell r="K37" t="str">
            <v>B</v>
          </cell>
          <cell r="M37">
            <v>0.85</v>
          </cell>
          <cell r="O37">
            <v>4177.18</v>
          </cell>
        </row>
        <row r="38">
          <cell r="B38" t="str">
            <v>OGE</v>
          </cell>
          <cell r="C38" t="str">
            <v>OGE Energy Corp.</v>
          </cell>
          <cell r="E38" t="str">
            <v>BBB+</v>
          </cell>
          <cell r="G38" t="str">
            <v>Baa1</v>
          </cell>
          <cell r="I38">
            <v>2</v>
          </cell>
          <cell r="K38" t="str">
            <v>A</v>
          </cell>
          <cell r="M38">
            <v>0.75</v>
          </cell>
          <cell r="O38">
            <v>5059.6899999999996</v>
          </cell>
        </row>
        <row r="39">
          <cell r="B39" t="str">
            <v>OTTR</v>
          </cell>
          <cell r="C39" t="str">
            <v>Otter Tail Corp.</v>
          </cell>
          <cell r="E39" t="str">
            <v>BBB-</v>
          </cell>
          <cell r="G39" t="str">
            <v>A3</v>
          </cell>
          <cell r="I39">
            <v>3</v>
          </cell>
          <cell r="K39" t="str">
            <v>B+</v>
          </cell>
          <cell r="M39">
            <v>0.9</v>
          </cell>
          <cell r="O39">
            <v>846.35</v>
          </cell>
        </row>
        <row r="40">
          <cell r="B40" t="str">
            <v>POM</v>
          </cell>
          <cell r="C40" t="str">
            <v>Pepco Holdings</v>
          </cell>
          <cell r="E40" t="str">
            <v>BBB+</v>
          </cell>
          <cell r="G40" t="str">
            <v>Baa3</v>
          </cell>
          <cell r="I40">
            <v>3</v>
          </cell>
          <cell r="K40" t="str">
            <v>B</v>
          </cell>
          <cell r="M40">
            <v>0.75</v>
          </cell>
          <cell r="O40">
            <v>4402.83</v>
          </cell>
        </row>
        <row r="41">
          <cell r="B41" t="str">
            <v>PCG</v>
          </cell>
          <cell r="C41" t="str">
            <v>PG&amp;E Corp.</v>
          </cell>
          <cell r="E41" t="str">
            <v>BBB</v>
          </cell>
          <cell r="G41" t="str">
            <v>Baa1</v>
          </cell>
          <cell r="I41">
            <v>3</v>
          </cell>
          <cell r="K41" t="str">
            <v>B++</v>
          </cell>
          <cell r="M41">
            <v>0.55000000000000004</v>
          </cell>
          <cell r="O41">
            <v>18774.900000000001</v>
          </cell>
        </row>
        <row r="42">
          <cell r="B42" t="str">
            <v>PNW</v>
          </cell>
          <cell r="C42" t="str">
            <v>Pinnacle West Capital</v>
          </cell>
          <cell r="E42" t="str">
            <v>BBB</v>
          </cell>
          <cell r="G42" t="str">
            <v>Baa2</v>
          </cell>
          <cell r="I42">
            <v>2</v>
          </cell>
          <cell r="K42" t="str">
            <v>B++</v>
          </cell>
          <cell r="M42">
            <v>0.7</v>
          </cell>
          <cell r="O42">
            <v>5715.79</v>
          </cell>
        </row>
        <row r="43">
          <cell r="B43" t="str">
            <v>PNM</v>
          </cell>
          <cell r="C43" t="str">
            <v>PNM Resources</v>
          </cell>
          <cell r="E43" t="str">
            <v>BBB-</v>
          </cell>
          <cell r="G43" t="str">
            <v>Ba1</v>
          </cell>
          <cell r="I43">
            <v>3</v>
          </cell>
          <cell r="K43" t="str">
            <v>B</v>
          </cell>
          <cell r="M43">
            <v>0.95</v>
          </cell>
          <cell r="O43">
            <v>1573.94</v>
          </cell>
        </row>
        <row r="44">
          <cell r="B44" t="str">
            <v>POR</v>
          </cell>
          <cell r="C44" t="str">
            <v>Portland General Elec.</v>
          </cell>
          <cell r="E44" t="str">
            <v>BBB</v>
          </cell>
          <cell r="G44" t="str">
            <v>Baa2</v>
          </cell>
          <cell r="I44">
            <v>2</v>
          </cell>
          <cell r="K44" t="str">
            <v>B++</v>
          </cell>
          <cell r="M44">
            <v>0.75</v>
          </cell>
          <cell r="O44">
            <v>2034.08</v>
          </cell>
        </row>
        <row r="45">
          <cell r="B45" t="str">
            <v>PPL</v>
          </cell>
          <cell r="C45" t="str">
            <v>PPL Corp.</v>
          </cell>
          <cell r="E45" t="str">
            <v>BBB</v>
          </cell>
          <cell r="G45" t="str">
            <v>Baa3</v>
          </cell>
          <cell r="I45">
            <v>3</v>
          </cell>
          <cell r="K45" t="str">
            <v>B++</v>
          </cell>
          <cell r="M45">
            <v>0.65</v>
          </cell>
          <cell r="O45">
            <v>16307.69</v>
          </cell>
        </row>
        <row r="46">
          <cell r="B46" t="str">
            <v>PEG</v>
          </cell>
          <cell r="C46" t="str">
            <v>Pub Sv Enterprise Grp</v>
          </cell>
          <cell r="E46" t="str">
            <v>BBB</v>
          </cell>
          <cell r="G46" t="str">
            <v>Baa2</v>
          </cell>
          <cell r="I46">
            <v>1</v>
          </cell>
          <cell r="K46" t="str">
            <v>A</v>
          </cell>
          <cell r="M46">
            <v>0.75</v>
          </cell>
          <cell r="O46">
            <v>16320.08</v>
          </cell>
        </row>
        <row r="47">
          <cell r="B47" t="str">
            <v>SCG</v>
          </cell>
          <cell r="C47" t="str">
            <v>SCANA Corp.</v>
          </cell>
          <cell r="E47" t="str">
            <v>BBB+</v>
          </cell>
          <cell r="G47" t="str">
            <v>Baa3</v>
          </cell>
          <cell r="I47">
            <v>2</v>
          </cell>
          <cell r="K47" t="str">
            <v>B++</v>
          </cell>
          <cell r="M47">
            <v>0.65</v>
          </cell>
          <cell r="O47">
            <v>6295.71</v>
          </cell>
        </row>
        <row r="48">
          <cell r="B48" t="str">
            <v>SRE</v>
          </cell>
          <cell r="C48" t="str">
            <v>Sempra Energy</v>
          </cell>
          <cell r="E48" t="str">
            <v>BBB+</v>
          </cell>
          <cell r="G48" t="str">
            <v>Baa1</v>
          </cell>
          <cell r="I48">
            <v>2</v>
          </cell>
          <cell r="K48" t="str">
            <v>A</v>
          </cell>
          <cell r="M48">
            <v>0.8</v>
          </cell>
          <cell r="O48">
            <v>16457.12</v>
          </cell>
        </row>
        <row r="49">
          <cell r="B49" t="str">
            <v>SO</v>
          </cell>
          <cell r="C49" t="str">
            <v>Southern Company</v>
          </cell>
          <cell r="E49" t="str">
            <v>A</v>
          </cell>
          <cell r="G49" t="str">
            <v>Baa1</v>
          </cell>
          <cell r="I49">
            <v>1</v>
          </cell>
          <cell r="K49" t="str">
            <v>A</v>
          </cell>
          <cell r="M49">
            <v>0.55000000000000004</v>
          </cell>
          <cell r="O49">
            <v>40993.199999999997</v>
          </cell>
        </row>
        <row r="50">
          <cell r="B50" t="str">
            <v>TE</v>
          </cell>
          <cell r="C50" t="str">
            <v>TECO Energy</v>
          </cell>
          <cell r="E50" t="str">
            <v>BBB+</v>
          </cell>
          <cell r="G50" t="str">
            <v>Baa2</v>
          </cell>
          <cell r="I50">
            <v>2</v>
          </cell>
          <cell r="K50" t="str">
            <v>B++</v>
          </cell>
          <cell r="M50">
            <v>0.85</v>
          </cell>
          <cell r="O50">
            <v>3901.66</v>
          </cell>
        </row>
        <row r="51">
          <cell r="B51" t="str">
            <v>UIL</v>
          </cell>
          <cell r="C51" t="str">
            <v>UIL Holdings</v>
          </cell>
          <cell r="E51" t="str">
            <v>BBB</v>
          </cell>
          <cell r="G51" t="str">
            <v>Baa3</v>
          </cell>
          <cell r="I51">
            <v>2</v>
          </cell>
          <cell r="K51" t="str">
            <v>B++</v>
          </cell>
          <cell r="M51">
            <v>0.7</v>
          </cell>
          <cell r="O51">
            <v>1863.72</v>
          </cell>
        </row>
        <row r="52">
          <cell r="B52" t="str">
            <v>UNS</v>
          </cell>
          <cell r="C52" t="str">
            <v>UNS Energy</v>
          </cell>
          <cell r="E52" t="str">
            <v>BB+</v>
          </cell>
          <cell r="G52" t="str">
            <v>Ba1</v>
          </cell>
          <cell r="I52">
            <v>3</v>
          </cell>
          <cell r="K52" t="str">
            <v>B+</v>
          </cell>
          <cell r="M52">
            <v>0.7</v>
          </cell>
          <cell r="O52">
            <v>1549.44</v>
          </cell>
        </row>
        <row r="53">
          <cell r="B53" t="str">
            <v>VVC</v>
          </cell>
          <cell r="C53" t="str">
            <v>Vectren Corp.</v>
          </cell>
          <cell r="E53" t="str">
            <v>A-</v>
          </cell>
          <cell r="G53" t="str">
            <v>A3</v>
          </cell>
          <cell r="I53">
            <v>2</v>
          </cell>
          <cell r="K53" t="str">
            <v>A</v>
          </cell>
          <cell r="M53">
            <v>0.7</v>
          </cell>
          <cell r="O53">
            <v>2418.1799999999998</v>
          </cell>
        </row>
        <row r="54">
          <cell r="B54" t="str">
            <v>WR</v>
          </cell>
          <cell r="C54" t="str">
            <v>Westar Energy</v>
          </cell>
          <cell r="E54" t="str">
            <v>BBB</v>
          </cell>
          <cell r="G54" t="str">
            <v>Baa2</v>
          </cell>
          <cell r="I54">
            <v>2</v>
          </cell>
          <cell r="K54" t="str">
            <v>B++</v>
          </cell>
          <cell r="M54">
            <v>0.7</v>
          </cell>
          <cell r="O54">
            <v>3846.33</v>
          </cell>
        </row>
        <row r="55">
          <cell r="B55" t="str">
            <v>WEC</v>
          </cell>
          <cell r="C55" t="str">
            <v>Wisconsin Energy</v>
          </cell>
          <cell r="E55" t="str">
            <v>A-</v>
          </cell>
          <cell r="G55" t="str">
            <v>A3</v>
          </cell>
          <cell r="I55">
            <v>1</v>
          </cell>
          <cell r="K55" t="str">
            <v>A</v>
          </cell>
          <cell r="M55">
            <v>0.6</v>
          </cell>
          <cell r="O55">
            <v>9326.51</v>
          </cell>
        </row>
        <row r="56">
          <cell r="B56" t="str">
            <v>XEL</v>
          </cell>
          <cell r="C56" t="str">
            <v>Xcel Energy, Inc.</v>
          </cell>
          <cell r="E56" t="str">
            <v>A-</v>
          </cell>
          <cell r="G56" t="str">
            <v>Baa1</v>
          </cell>
          <cell r="I56">
            <v>2</v>
          </cell>
          <cell r="K56" t="str">
            <v>B++</v>
          </cell>
          <cell r="M56">
            <v>0.65</v>
          </cell>
          <cell r="O56">
            <v>14004.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B8" t="str">
            <v>ALE</v>
          </cell>
          <cell r="C8" t="str">
            <v>ALLETE</v>
          </cell>
          <cell r="E8">
            <v>1.88</v>
          </cell>
          <cell r="F8">
            <v>50</v>
          </cell>
          <cell r="G8">
            <v>35</v>
          </cell>
          <cell r="H8">
            <v>2.5499999999999998</v>
          </cell>
          <cell r="I8">
            <v>2.7</v>
          </cell>
          <cell r="J8">
            <v>3.75</v>
          </cell>
          <cell r="K8">
            <v>1.84</v>
          </cell>
          <cell r="L8">
            <v>1.88</v>
          </cell>
          <cell r="M8">
            <v>2.1</v>
          </cell>
          <cell r="N8">
            <v>30.05</v>
          </cell>
          <cell r="O8">
            <v>31.2</v>
          </cell>
          <cell r="P8">
            <v>35</v>
          </cell>
          <cell r="Q8">
            <v>37.5</v>
          </cell>
          <cell r="R8">
            <v>43.5</v>
          </cell>
          <cell r="S8">
            <v>0.443</v>
          </cell>
          <cell r="T8">
            <v>0.43</v>
          </cell>
          <cell r="U8">
            <v>0.55700000000000005</v>
          </cell>
          <cell r="V8">
            <v>0.56999999999999995</v>
          </cell>
          <cell r="W8">
            <v>1937.2</v>
          </cell>
          <cell r="X8">
            <v>2675</v>
          </cell>
          <cell r="Y8">
            <v>8.6999999999999994E-2</v>
          </cell>
          <cell r="Z8">
            <v>0.08</v>
          </cell>
          <cell r="AA8">
            <v>0.08</v>
          </cell>
          <cell r="AB8">
            <v>0.1</v>
          </cell>
          <cell r="AC8">
            <v>0.09</v>
          </cell>
          <cell r="AD8">
            <v>0.03</v>
          </cell>
          <cell r="AE8">
            <v>0.04</v>
          </cell>
          <cell r="AF8">
            <v>2</v>
          </cell>
          <cell r="AG8">
            <v>0.7</v>
          </cell>
          <cell r="AH8" t="str">
            <v>A</v>
          </cell>
          <cell r="AI8" t="str">
            <v>BBB+</v>
          </cell>
          <cell r="AJ8" t="str">
            <v>Baa1</v>
          </cell>
          <cell r="AK8">
            <v>1542.66</v>
          </cell>
          <cell r="AL8" t="str">
            <v>Y</v>
          </cell>
          <cell r="AM8" t="str">
            <v>BBB+</v>
          </cell>
          <cell r="AN8" t="str">
            <v>Baa1</v>
          </cell>
          <cell r="AO8">
            <v>1594.33</v>
          </cell>
          <cell r="AP8" t="str">
            <v>Y</v>
          </cell>
        </row>
        <row r="9">
          <cell r="B9" t="str">
            <v>LNT</v>
          </cell>
          <cell r="C9" t="str">
            <v>Alliant Energy</v>
          </cell>
          <cell r="E9">
            <v>1.86</v>
          </cell>
          <cell r="F9">
            <v>55</v>
          </cell>
          <cell r="G9">
            <v>40</v>
          </cell>
          <cell r="H9">
            <v>3</v>
          </cell>
          <cell r="I9">
            <v>3.15</v>
          </cell>
          <cell r="J9">
            <v>3.6</v>
          </cell>
          <cell r="K9">
            <v>1.8</v>
          </cell>
          <cell r="L9">
            <v>1.88</v>
          </cell>
          <cell r="M9">
            <v>2.2000000000000002</v>
          </cell>
          <cell r="N9">
            <v>28.4</v>
          </cell>
          <cell r="O9">
            <v>29.45</v>
          </cell>
          <cell r="P9">
            <v>32.15</v>
          </cell>
          <cell r="Q9">
            <v>111.02</v>
          </cell>
          <cell r="R9">
            <v>115</v>
          </cell>
          <cell r="S9">
            <v>0.45700000000000002</v>
          </cell>
          <cell r="T9">
            <v>0.47499999999999998</v>
          </cell>
          <cell r="U9">
            <v>0.50900000000000001</v>
          </cell>
          <cell r="V9">
            <v>0.5</v>
          </cell>
          <cell r="W9">
            <v>5921.2</v>
          </cell>
          <cell r="X9">
            <v>7405</v>
          </cell>
          <cell r="Y9">
            <v>0.10100000000000001</v>
          </cell>
          <cell r="Z9">
            <v>0.105</v>
          </cell>
          <cell r="AA9">
            <v>0.11</v>
          </cell>
          <cell r="AB9">
            <v>0.11</v>
          </cell>
          <cell r="AC9">
            <v>6.5000000000000002E-2</v>
          </cell>
          <cell r="AD9">
            <v>5.5E-2</v>
          </cell>
          <cell r="AE9">
            <v>3.5000000000000003E-2</v>
          </cell>
          <cell r="AF9">
            <v>2</v>
          </cell>
          <cell r="AG9">
            <v>0.7</v>
          </cell>
          <cell r="AH9" t="str">
            <v>A</v>
          </cell>
          <cell r="AI9" t="str">
            <v>BBB+</v>
          </cell>
          <cell r="AJ9" t="str">
            <v>Baa1</v>
          </cell>
          <cell r="AK9">
            <v>5076.51</v>
          </cell>
          <cell r="AL9" t="str">
            <v>Y</v>
          </cell>
          <cell r="AM9" t="str">
            <v>BBB+</v>
          </cell>
          <cell r="AN9" t="str">
            <v>Baa1</v>
          </cell>
          <cell r="AO9">
            <v>5012.17</v>
          </cell>
          <cell r="AP9" t="str">
            <v>Y</v>
          </cell>
        </row>
        <row r="10">
          <cell r="B10" t="str">
            <v>AEE</v>
          </cell>
          <cell r="C10" t="str">
            <v>Ameren Corp.</v>
          </cell>
          <cell r="E10">
            <v>1.6</v>
          </cell>
          <cell r="F10">
            <v>40</v>
          </cell>
          <cell r="G10">
            <v>25</v>
          </cell>
          <cell r="H10">
            <v>2.4</v>
          </cell>
          <cell r="I10">
            <v>2.15</v>
          </cell>
          <cell r="J10">
            <v>2.5</v>
          </cell>
          <cell r="K10">
            <v>1.6</v>
          </cell>
          <cell r="L10">
            <v>1.6</v>
          </cell>
          <cell r="M10">
            <v>1.7</v>
          </cell>
          <cell r="N10">
            <v>31.9</v>
          </cell>
          <cell r="O10">
            <v>32.4</v>
          </cell>
          <cell r="P10">
            <v>34.25</v>
          </cell>
          <cell r="Q10">
            <v>242.6</v>
          </cell>
          <cell r="R10">
            <v>255</v>
          </cell>
          <cell r="S10">
            <v>0.45300000000000001</v>
          </cell>
          <cell r="T10">
            <v>0.45</v>
          </cell>
          <cell r="U10">
            <v>0.53700000000000003</v>
          </cell>
          <cell r="V10">
            <v>0.54</v>
          </cell>
          <cell r="W10">
            <v>14738</v>
          </cell>
          <cell r="X10">
            <v>16200</v>
          </cell>
          <cell r="Y10">
            <v>7.4999999999999997E-2</v>
          </cell>
          <cell r="Z10">
            <v>7.4999999999999997E-2</v>
          </cell>
          <cell r="AA10">
            <v>6.5000000000000002E-2</v>
          </cell>
          <cell r="AB10">
            <v>7.0000000000000007E-2</v>
          </cell>
          <cell r="AC10">
            <v>-0.01</v>
          </cell>
          <cell r="AD10">
            <v>1.4999999999999999E-2</v>
          </cell>
          <cell r="AE10">
            <v>0.01</v>
          </cell>
          <cell r="AF10">
            <v>3</v>
          </cell>
          <cell r="AG10">
            <v>0.8</v>
          </cell>
          <cell r="AH10" t="str">
            <v>B++</v>
          </cell>
          <cell r="AI10" t="str">
            <v>BBB-</v>
          </cell>
          <cell r="AJ10" t="str">
            <v>Baa3</v>
          </cell>
          <cell r="AK10">
            <v>8061.6</v>
          </cell>
          <cell r="AL10" t="str">
            <v>Y</v>
          </cell>
          <cell r="AM10" t="str">
            <v>BBB-</v>
          </cell>
          <cell r="AN10" t="str">
            <v>Baa3</v>
          </cell>
          <cell r="AO10">
            <v>7566.69</v>
          </cell>
          <cell r="AP10" t="str">
            <v>Y</v>
          </cell>
        </row>
        <row r="11">
          <cell r="B11" t="str">
            <v>AEP</v>
          </cell>
          <cell r="C11" t="str">
            <v>American Elec Pwr</v>
          </cell>
          <cell r="E11">
            <v>1.88</v>
          </cell>
          <cell r="F11">
            <v>55</v>
          </cell>
          <cell r="G11">
            <v>35</v>
          </cell>
          <cell r="H11">
            <v>2.95</v>
          </cell>
          <cell r="I11">
            <v>3.05</v>
          </cell>
          <cell r="J11">
            <v>3.5</v>
          </cell>
          <cell r="K11">
            <v>1.88</v>
          </cell>
          <cell r="L11">
            <v>1.88</v>
          </cell>
          <cell r="M11">
            <v>2</v>
          </cell>
          <cell r="N11">
            <v>31.1</v>
          </cell>
          <cell r="O11">
            <v>32.299999999999997</v>
          </cell>
          <cell r="P11">
            <v>36.5</v>
          </cell>
          <cell r="Q11">
            <v>483.42</v>
          </cell>
          <cell r="R11">
            <v>500</v>
          </cell>
          <cell r="S11">
            <v>0.50700000000000001</v>
          </cell>
          <cell r="T11">
            <v>0.47499999999999998</v>
          </cell>
          <cell r="U11">
            <v>0.49299999999999999</v>
          </cell>
          <cell r="V11">
            <v>0.52500000000000002</v>
          </cell>
          <cell r="W11">
            <v>29747</v>
          </cell>
          <cell r="X11">
            <v>34900</v>
          </cell>
          <cell r="Y11">
            <v>0.10299999999999999</v>
          </cell>
          <cell r="Z11">
            <v>0.1</v>
          </cell>
          <cell r="AA11">
            <v>9.5000000000000001E-2</v>
          </cell>
          <cell r="AB11">
            <v>9.5000000000000001E-2</v>
          </cell>
          <cell r="AC11">
            <v>0.03</v>
          </cell>
          <cell r="AD11">
            <v>2.5000000000000001E-2</v>
          </cell>
          <cell r="AE11">
            <v>0.04</v>
          </cell>
          <cell r="AF11">
            <v>3</v>
          </cell>
          <cell r="AG11">
            <v>0.65</v>
          </cell>
          <cell r="AH11" t="str">
            <v>B++</v>
          </cell>
          <cell r="AI11" t="str">
            <v>BBB</v>
          </cell>
          <cell r="AJ11" t="str">
            <v>Baa2</v>
          </cell>
          <cell r="AK11">
            <v>20008.560000000001</v>
          </cell>
          <cell r="AL11" t="str">
            <v>N</v>
          </cell>
          <cell r="AM11" t="str">
            <v>BBB</v>
          </cell>
          <cell r="AN11" t="str">
            <v>Baa2</v>
          </cell>
          <cell r="AO11">
            <v>21155.7</v>
          </cell>
          <cell r="AP11" t="str">
            <v>N</v>
          </cell>
        </row>
        <row r="12">
          <cell r="B12" t="str">
            <v>AVA</v>
          </cell>
          <cell r="C12" t="str">
            <v>Avista Corp.</v>
          </cell>
          <cell r="E12">
            <v>1.19</v>
          </cell>
          <cell r="F12">
            <v>30</v>
          </cell>
          <cell r="G12">
            <v>25</v>
          </cell>
          <cell r="H12">
            <v>1.5</v>
          </cell>
          <cell r="I12">
            <v>1.7</v>
          </cell>
          <cell r="J12">
            <v>2</v>
          </cell>
          <cell r="K12">
            <v>1.1599999999999999</v>
          </cell>
          <cell r="L12">
            <v>1.2</v>
          </cell>
          <cell r="M12">
            <v>1.3</v>
          </cell>
          <cell r="N12">
            <v>20.8</v>
          </cell>
          <cell r="O12">
            <v>21.3</v>
          </cell>
          <cell r="P12">
            <v>23.25</v>
          </cell>
          <cell r="Q12">
            <v>58.42</v>
          </cell>
          <cell r="R12">
            <v>62</v>
          </cell>
          <cell r="S12">
            <v>0.51400000000000001</v>
          </cell>
          <cell r="T12">
            <v>0.52500000000000002</v>
          </cell>
          <cell r="U12">
            <v>0.48599999999999999</v>
          </cell>
          <cell r="V12">
            <v>0.47499999999999998</v>
          </cell>
          <cell r="W12">
            <v>2439.9</v>
          </cell>
          <cell r="X12">
            <v>3050</v>
          </cell>
          <cell r="Y12">
            <v>8.5000000000000006E-2</v>
          </cell>
          <cell r="Z12">
            <v>7.0000000000000007E-2</v>
          </cell>
          <cell r="AA12">
            <v>0.08</v>
          </cell>
          <cell r="AB12">
            <v>8.5000000000000006E-2</v>
          </cell>
          <cell r="AC12">
            <v>3.5000000000000003E-2</v>
          </cell>
          <cell r="AD12">
            <v>0.05</v>
          </cell>
          <cell r="AE12">
            <v>0.03</v>
          </cell>
          <cell r="AF12">
            <v>2</v>
          </cell>
          <cell r="AG12">
            <v>0.7</v>
          </cell>
          <cell r="AH12" t="str">
            <v>A</v>
          </cell>
          <cell r="AI12" t="str">
            <v>BBB</v>
          </cell>
          <cell r="AJ12" t="str">
            <v>Baa2</v>
          </cell>
          <cell r="AK12">
            <v>1591.13</v>
          </cell>
          <cell r="AL12" t="str">
            <v>Y</v>
          </cell>
          <cell r="AM12" t="str">
            <v>BBB</v>
          </cell>
          <cell r="AN12" t="str">
            <v>Baa2</v>
          </cell>
          <cell r="AO12">
            <v>1466.96</v>
          </cell>
          <cell r="AP12" t="str">
            <v>Y</v>
          </cell>
        </row>
        <row r="13">
          <cell r="B13" t="str">
            <v>BKH</v>
          </cell>
          <cell r="C13" t="str">
            <v>Black Hills Corp.</v>
          </cell>
          <cell r="E13">
            <v>1.5</v>
          </cell>
          <cell r="F13">
            <v>40</v>
          </cell>
          <cell r="G13">
            <v>25</v>
          </cell>
          <cell r="H13">
            <v>1.85</v>
          </cell>
          <cell r="I13">
            <v>2.2000000000000002</v>
          </cell>
          <cell r="J13">
            <v>2.5</v>
          </cell>
          <cell r="K13">
            <v>1.48</v>
          </cell>
          <cell r="L13">
            <v>1.5</v>
          </cell>
          <cell r="M13">
            <v>1.6</v>
          </cell>
          <cell r="N13">
            <v>27.7</v>
          </cell>
          <cell r="O13">
            <v>28.35</v>
          </cell>
          <cell r="P13">
            <v>30.5</v>
          </cell>
          <cell r="Q13">
            <v>43.92</v>
          </cell>
          <cell r="R13">
            <v>45</v>
          </cell>
          <cell r="S13">
            <v>0.51400000000000001</v>
          </cell>
          <cell r="T13">
            <v>0.51</v>
          </cell>
          <cell r="U13">
            <v>0.48599999999999999</v>
          </cell>
          <cell r="V13">
            <v>0.49</v>
          </cell>
          <cell r="W13">
            <v>2489.6999999999998</v>
          </cell>
          <cell r="X13">
            <v>2800</v>
          </cell>
          <cell r="Y13">
            <v>3.3000000000000002E-2</v>
          </cell>
          <cell r="Z13">
            <v>6.5000000000000002E-2</v>
          </cell>
          <cell r="AA13">
            <v>0.08</v>
          </cell>
          <cell r="AB13">
            <v>0.08</v>
          </cell>
          <cell r="AC13">
            <v>7.0000000000000007E-2</v>
          </cell>
          <cell r="AD13">
            <v>0.02</v>
          </cell>
          <cell r="AE13">
            <v>1.4999999999999999E-2</v>
          </cell>
          <cell r="AF13">
            <v>3</v>
          </cell>
          <cell r="AG13">
            <v>0.8</v>
          </cell>
          <cell r="AH13" t="str">
            <v>B+</v>
          </cell>
          <cell r="AI13" t="str">
            <v>BBB-</v>
          </cell>
          <cell r="AJ13" t="str">
            <v>Baa3</v>
          </cell>
          <cell r="AK13">
            <v>1382.54</v>
          </cell>
          <cell r="AL13" t="str">
            <v>Y</v>
          </cell>
          <cell r="AM13" t="str">
            <v>BBB-</v>
          </cell>
          <cell r="AN13" t="str">
            <v>Baa3</v>
          </cell>
          <cell r="AO13">
            <v>1660.98</v>
          </cell>
          <cell r="AP13" t="str">
            <v>Y</v>
          </cell>
        </row>
        <row r="14">
          <cell r="B14" t="str">
            <v>CNP</v>
          </cell>
          <cell r="C14" t="str">
            <v>CenterPoint Energy</v>
          </cell>
          <cell r="E14">
            <v>0.83</v>
          </cell>
          <cell r="F14">
            <v>25</v>
          </cell>
          <cell r="G14">
            <v>17</v>
          </cell>
          <cell r="H14">
            <v>1.25</v>
          </cell>
          <cell r="I14">
            <v>1.3</v>
          </cell>
          <cell r="J14">
            <v>1.5</v>
          </cell>
          <cell r="K14">
            <v>0.81</v>
          </cell>
          <cell r="L14">
            <v>0.83</v>
          </cell>
          <cell r="M14">
            <v>0.9</v>
          </cell>
          <cell r="N14">
            <v>9.9499999999999993</v>
          </cell>
          <cell r="O14">
            <v>10.5</v>
          </cell>
          <cell r="P14">
            <v>12.25</v>
          </cell>
          <cell r="Q14">
            <v>426.03</v>
          </cell>
          <cell r="R14">
            <v>432</v>
          </cell>
          <cell r="S14">
            <v>0.67200000000000004</v>
          </cell>
          <cell r="T14">
            <v>0.61499999999999999</v>
          </cell>
          <cell r="U14">
            <v>0.32800000000000001</v>
          </cell>
          <cell r="V14">
            <v>0.38500000000000001</v>
          </cell>
          <cell r="W14">
            <v>12863</v>
          </cell>
          <cell r="X14">
            <v>13700</v>
          </cell>
          <cell r="Y14">
            <v>0.129</v>
          </cell>
          <cell r="Z14">
            <v>0.125</v>
          </cell>
          <cell r="AA14">
            <v>0.125</v>
          </cell>
          <cell r="AB14">
            <v>0.125</v>
          </cell>
          <cell r="AC14">
            <v>0.05</v>
          </cell>
          <cell r="AD14">
            <v>2.5000000000000001E-2</v>
          </cell>
          <cell r="AE14">
            <v>7.0000000000000007E-2</v>
          </cell>
          <cell r="AF14">
            <v>2</v>
          </cell>
          <cell r="AG14">
            <v>0.75</v>
          </cell>
          <cell r="AH14" t="str">
            <v>B++</v>
          </cell>
          <cell r="AI14" t="str">
            <v>BBB+</v>
          </cell>
          <cell r="AJ14" t="str">
            <v>Baa3</v>
          </cell>
          <cell r="AK14">
            <v>8815.08</v>
          </cell>
          <cell r="AL14" t="str">
            <v>Y</v>
          </cell>
          <cell r="AM14" t="str">
            <v>BBB+</v>
          </cell>
          <cell r="AN14" t="str">
            <v>Baa3</v>
          </cell>
          <cell r="AO14">
            <v>8412.0400000000009</v>
          </cell>
          <cell r="AP14" t="str">
            <v>Y</v>
          </cell>
        </row>
        <row r="15">
          <cell r="B15" t="str">
            <v>CHG</v>
          </cell>
          <cell r="C15" t="str">
            <v>CH Energy Group</v>
          </cell>
          <cell r="E15">
            <v>2.2200000000000002</v>
          </cell>
          <cell r="F15">
            <v>55</v>
          </cell>
          <cell r="G15">
            <v>45</v>
          </cell>
          <cell r="H15">
            <v>2.5</v>
          </cell>
          <cell r="I15">
            <v>3.2</v>
          </cell>
          <cell r="J15">
            <v>3.4</v>
          </cell>
          <cell r="K15">
            <v>2.2200000000000002</v>
          </cell>
          <cell r="L15">
            <v>2.2200000000000002</v>
          </cell>
          <cell r="M15">
            <v>2.2400000000000002</v>
          </cell>
          <cell r="N15">
            <v>35.75</v>
          </cell>
          <cell r="O15">
            <v>36</v>
          </cell>
          <cell r="P15">
            <v>37.799999999999997</v>
          </cell>
          <cell r="Q15">
            <v>14.9</v>
          </cell>
          <cell r="R15">
            <v>15</v>
          </cell>
          <cell r="S15">
            <v>0.46</v>
          </cell>
          <cell r="T15">
            <v>0.48</v>
          </cell>
          <cell r="U15">
            <v>0.51800000000000002</v>
          </cell>
          <cell r="V15">
            <v>0.51</v>
          </cell>
          <cell r="W15">
            <v>969.3</v>
          </cell>
          <cell r="X15">
            <v>1120</v>
          </cell>
          <cell r="Y15">
            <v>8.7999999999999995E-2</v>
          </cell>
          <cell r="Z15">
            <v>7.0000000000000007E-2</v>
          </cell>
          <cell r="AA15">
            <v>0.09</v>
          </cell>
          <cell r="AB15">
            <v>0.09</v>
          </cell>
          <cell r="AC15">
            <v>2.5000000000000001E-2</v>
          </cell>
          <cell r="AD15">
            <v>5.0000000000000001E-3</v>
          </cell>
          <cell r="AE15">
            <v>0.02</v>
          </cell>
          <cell r="AF15">
            <v>1</v>
          </cell>
          <cell r="AG15">
            <v>0.6</v>
          </cell>
          <cell r="AH15" t="str">
            <v>A</v>
          </cell>
          <cell r="AI15" t="str">
            <v>A</v>
          </cell>
          <cell r="AJ15" t="str">
            <v>A3</v>
          </cell>
          <cell r="AK15">
            <v>971.5</v>
          </cell>
          <cell r="AL15" t="str">
            <v>Y</v>
          </cell>
          <cell r="AM15" t="str">
            <v>A</v>
          </cell>
          <cell r="AN15" t="str">
            <v>A3</v>
          </cell>
          <cell r="AO15">
            <v>975.74</v>
          </cell>
          <cell r="AP15" t="str">
            <v>Y</v>
          </cell>
        </row>
        <row r="16">
          <cell r="B16" t="str">
            <v>CNL</v>
          </cell>
          <cell r="C16" t="str">
            <v>Cleco Corp.</v>
          </cell>
          <cell r="E16">
            <v>1.4</v>
          </cell>
          <cell r="F16">
            <v>45</v>
          </cell>
          <cell r="G16">
            <v>40</v>
          </cell>
          <cell r="H16">
            <v>2.65</v>
          </cell>
          <cell r="I16">
            <v>2.5499999999999998</v>
          </cell>
          <cell r="J16">
            <v>3.5</v>
          </cell>
          <cell r="K16">
            <v>1.3</v>
          </cell>
          <cell r="L16">
            <v>1.4</v>
          </cell>
          <cell r="M16">
            <v>1.9</v>
          </cell>
          <cell r="N16">
            <v>24.65</v>
          </cell>
          <cell r="O16">
            <v>25.8</v>
          </cell>
          <cell r="P16">
            <v>30.25</v>
          </cell>
          <cell r="Q16">
            <v>60.29</v>
          </cell>
          <cell r="R16">
            <v>61</v>
          </cell>
          <cell r="S16">
            <v>0.48499999999999999</v>
          </cell>
          <cell r="T16">
            <v>0.42</v>
          </cell>
          <cell r="U16">
            <v>0.51500000000000001</v>
          </cell>
          <cell r="V16">
            <v>0.57999999999999996</v>
          </cell>
          <cell r="W16">
            <v>2756.9</v>
          </cell>
          <cell r="X16">
            <v>3200</v>
          </cell>
          <cell r="Y16">
            <v>0.111</v>
          </cell>
          <cell r="Z16">
            <v>0.11</v>
          </cell>
          <cell r="AA16">
            <v>0.1</v>
          </cell>
          <cell r="AB16">
            <v>0.115</v>
          </cell>
          <cell r="AC16">
            <v>0.08</v>
          </cell>
          <cell r="AD16">
            <v>0.115</v>
          </cell>
          <cell r="AE16">
            <v>0.06</v>
          </cell>
          <cell r="AF16">
            <v>1</v>
          </cell>
          <cell r="AG16">
            <v>0.65</v>
          </cell>
          <cell r="AH16" t="str">
            <v>A</v>
          </cell>
          <cell r="AI16" t="str">
            <v>BBB</v>
          </cell>
          <cell r="AJ16" t="str">
            <v>Baa3</v>
          </cell>
          <cell r="AK16">
            <v>2613.17</v>
          </cell>
          <cell r="AL16" t="str">
            <v>N</v>
          </cell>
          <cell r="AM16" t="str">
            <v>BBB</v>
          </cell>
          <cell r="AN16" t="str">
            <v>Baa3</v>
          </cell>
          <cell r="AO16">
            <v>2478.5700000000002</v>
          </cell>
          <cell r="AP16" t="str">
            <v>N</v>
          </cell>
        </row>
        <row r="17">
          <cell r="B17" t="str">
            <v>CMS</v>
          </cell>
          <cell r="C17" t="str">
            <v>CMS Energy Corp.</v>
          </cell>
          <cell r="E17">
            <v>1.02</v>
          </cell>
          <cell r="F17">
            <v>30</v>
          </cell>
          <cell r="G17">
            <v>20</v>
          </cell>
          <cell r="H17">
            <v>1.55</v>
          </cell>
          <cell r="I17">
            <v>1.65</v>
          </cell>
          <cell r="J17">
            <v>1.85</v>
          </cell>
          <cell r="K17">
            <v>0.96</v>
          </cell>
          <cell r="L17">
            <v>1.02</v>
          </cell>
          <cell r="M17">
            <v>1.2</v>
          </cell>
          <cell r="N17">
            <v>12.2</v>
          </cell>
          <cell r="O17">
            <v>12.9</v>
          </cell>
          <cell r="P17">
            <v>15</v>
          </cell>
          <cell r="Q17">
            <v>254.1</v>
          </cell>
          <cell r="R17">
            <v>272</v>
          </cell>
          <cell r="S17">
            <v>0.66900000000000004</v>
          </cell>
          <cell r="T17">
            <v>0.60499999999999998</v>
          </cell>
          <cell r="U17">
            <v>0.32600000000000001</v>
          </cell>
          <cell r="V17">
            <v>0.39</v>
          </cell>
          <cell r="W17">
            <v>9279</v>
          </cell>
          <cell r="X17">
            <v>10500</v>
          </cell>
          <cell r="Y17">
            <v>0.126</v>
          </cell>
          <cell r="Z17">
            <v>0.13</v>
          </cell>
          <cell r="AA17">
            <v>0.13</v>
          </cell>
          <cell r="AB17">
            <v>0.125</v>
          </cell>
          <cell r="AC17">
            <v>7.0000000000000007E-2</v>
          </cell>
          <cell r="AD17">
            <v>0.1</v>
          </cell>
          <cell r="AE17">
            <v>4.4999999999999998E-2</v>
          </cell>
          <cell r="AF17">
            <v>3</v>
          </cell>
          <cell r="AG17">
            <v>0.75</v>
          </cell>
          <cell r="AH17" t="str">
            <v>B+</v>
          </cell>
          <cell r="AI17" t="str">
            <v>BBB-</v>
          </cell>
          <cell r="AJ17" t="str">
            <v>Ba1</v>
          </cell>
          <cell r="AK17">
            <v>6128.69</v>
          </cell>
          <cell r="AL17" t="str">
            <v>Y</v>
          </cell>
          <cell r="AM17" t="str">
            <v>BBB-</v>
          </cell>
          <cell r="AN17" t="str">
            <v>Ba1</v>
          </cell>
          <cell r="AO17">
            <v>6565.83</v>
          </cell>
          <cell r="AP17" t="str">
            <v>Y</v>
          </cell>
        </row>
        <row r="18">
          <cell r="B18" t="str">
            <v>ED</v>
          </cell>
          <cell r="C18" t="str">
            <v>Consolidated Edison</v>
          </cell>
          <cell r="E18">
            <v>2.44</v>
          </cell>
          <cell r="F18">
            <v>60</v>
          </cell>
          <cell r="G18">
            <v>50</v>
          </cell>
          <cell r="H18">
            <v>3.75</v>
          </cell>
          <cell r="I18">
            <v>3.9</v>
          </cell>
          <cell r="J18">
            <v>4.25</v>
          </cell>
          <cell r="K18">
            <v>2.42</v>
          </cell>
          <cell r="L18">
            <v>2.44</v>
          </cell>
          <cell r="M18">
            <v>2.5</v>
          </cell>
          <cell r="N18">
            <v>40.4</v>
          </cell>
          <cell r="O18">
            <v>41.9</v>
          </cell>
          <cell r="P18">
            <v>47</v>
          </cell>
          <cell r="Q18">
            <v>292.89</v>
          </cell>
          <cell r="R18">
            <v>293</v>
          </cell>
          <cell r="S18">
            <v>0.46500000000000002</v>
          </cell>
          <cell r="T18">
            <v>0.45500000000000002</v>
          </cell>
          <cell r="U18">
            <v>0.52500000000000002</v>
          </cell>
          <cell r="V18">
            <v>0.54500000000000004</v>
          </cell>
          <cell r="W18">
            <v>21794</v>
          </cell>
          <cell r="X18">
            <v>25300</v>
          </cell>
          <cell r="Y18">
            <v>9.1999999999999998E-2</v>
          </cell>
          <cell r="Z18">
            <v>0.09</v>
          </cell>
          <cell r="AA18">
            <v>9.5000000000000001E-2</v>
          </cell>
          <cell r="AB18">
            <v>0.09</v>
          </cell>
          <cell r="AC18">
            <v>0.04</v>
          </cell>
          <cell r="AD18">
            <v>0.01</v>
          </cell>
          <cell r="AE18">
            <v>3.5000000000000003E-2</v>
          </cell>
          <cell r="AF18">
            <v>1</v>
          </cell>
          <cell r="AG18">
            <v>0.6</v>
          </cell>
          <cell r="AH18" t="str">
            <v>A+</v>
          </cell>
          <cell r="AI18" t="str">
            <v>A-</v>
          </cell>
          <cell r="AJ18" t="str">
            <v>Baa1</v>
          </cell>
          <cell r="AK18">
            <v>18413.43</v>
          </cell>
          <cell r="AL18" t="str">
            <v>Y</v>
          </cell>
          <cell r="AM18" t="str">
            <v>A-</v>
          </cell>
          <cell r="AN18" t="str">
            <v>Baa1</v>
          </cell>
          <cell r="AO18">
            <v>16570.64</v>
          </cell>
          <cell r="AP18" t="str">
            <v>Y</v>
          </cell>
        </row>
        <row r="19">
          <cell r="B19" t="str">
            <v>D</v>
          </cell>
          <cell r="C19" t="str">
            <v>Dominion Resources</v>
          </cell>
          <cell r="E19">
            <v>2.2400000000000002</v>
          </cell>
          <cell r="F19">
            <v>65</v>
          </cell>
          <cell r="G19">
            <v>45</v>
          </cell>
          <cell r="H19">
            <v>2.9</v>
          </cell>
          <cell r="I19">
            <v>3.1</v>
          </cell>
          <cell r="J19">
            <v>3.75</v>
          </cell>
          <cell r="K19">
            <v>2.11</v>
          </cell>
          <cell r="L19">
            <v>2.2400000000000002</v>
          </cell>
          <cell r="M19">
            <v>2.6</v>
          </cell>
          <cell r="N19">
            <v>21.15</v>
          </cell>
          <cell r="O19">
            <v>22.25</v>
          </cell>
          <cell r="P19">
            <v>26.25</v>
          </cell>
          <cell r="Q19">
            <v>570</v>
          </cell>
          <cell r="R19">
            <v>595</v>
          </cell>
          <cell r="S19">
            <v>0.59799999999999998</v>
          </cell>
          <cell r="T19">
            <v>0.56999999999999995</v>
          </cell>
          <cell r="U19">
            <v>0.39300000000000002</v>
          </cell>
          <cell r="V19">
            <v>0.42499999999999999</v>
          </cell>
          <cell r="W19">
            <v>29097</v>
          </cell>
          <cell r="X19">
            <v>36700</v>
          </cell>
          <cell r="Y19">
            <v>0.13900000000000001</v>
          </cell>
          <cell r="Z19">
            <v>0.13500000000000001</v>
          </cell>
          <cell r="AA19">
            <v>0.14000000000000001</v>
          </cell>
          <cell r="AB19">
            <v>0.14499999999999999</v>
          </cell>
          <cell r="AC19">
            <v>0.05</v>
          </cell>
          <cell r="AD19">
            <v>0.06</v>
          </cell>
          <cell r="AE19">
            <v>0.05</v>
          </cell>
          <cell r="AF19">
            <v>2</v>
          </cell>
          <cell r="AG19">
            <v>0.7</v>
          </cell>
          <cell r="AH19" t="str">
            <v>B++</v>
          </cell>
          <cell r="AI19" t="str">
            <v>A-</v>
          </cell>
          <cell r="AJ19" t="str">
            <v>Baa2</v>
          </cell>
          <cell r="AK19">
            <v>30689.439999999999</v>
          </cell>
          <cell r="AL19" t="str">
            <v>Y</v>
          </cell>
          <cell r="AM19" t="str">
            <v>A-</v>
          </cell>
          <cell r="AN19" t="str">
            <v>Baa2</v>
          </cell>
          <cell r="AO19">
            <v>30442.79</v>
          </cell>
          <cell r="AP19" t="str">
            <v>Y</v>
          </cell>
        </row>
        <row r="20">
          <cell r="B20" t="str">
            <v>DTE</v>
          </cell>
          <cell r="C20" t="str">
            <v>DTE Energy Co.</v>
          </cell>
          <cell r="E20">
            <v>2.52</v>
          </cell>
          <cell r="F20">
            <v>70</v>
          </cell>
          <cell r="G20">
            <v>50</v>
          </cell>
          <cell r="H20">
            <v>3.9</v>
          </cell>
          <cell r="I20">
            <v>4</v>
          </cell>
          <cell r="J20">
            <v>4.75</v>
          </cell>
          <cell r="K20">
            <v>2.42</v>
          </cell>
          <cell r="L20">
            <v>2.52</v>
          </cell>
          <cell r="M20">
            <v>2.8</v>
          </cell>
          <cell r="N20">
            <v>42.9</v>
          </cell>
          <cell r="O20">
            <v>44.4</v>
          </cell>
          <cell r="P20">
            <v>50.75</v>
          </cell>
          <cell r="Q20">
            <v>169.25</v>
          </cell>
          <cell r="R20">
            <v>185</v>
          </cell>
          <cell r="S20">
            <v>0.50600000000000001</v>
          </cell>
          <cell r="T20">
            <v>0.505</v>
          </cell>
          <cell r="U20">
            <v>0.49399999999999999</v>
          </cell>
          <cell r="V20">
            <v>0.495</v>
          </cell>
          <cell r="W20">
            <v>14196</v>
          </cell>
          <cell r="X20">
            <v>18900</v>
          </cell>
          <cell r="Y20">
            <v>8.8999999999999996E-2</v>
          </cell>
          <cell r="Z20">
            <v>0.09</v>
          </cell>
          <cell r="AA20">
            <v>0.09</v>
          </cell>
          <cell r="AB20">
            <v>9.5000000000000001E-2</v>
          </cell>
          <cell r="AC20">
            <v>0.05</v>
          </cell>
          <cell r="AD20">
            <v>0.04</v>
          </cell>
          <cell r="AE20">
            <v>0.04</v>
          </cell>
          <cell r="AF20">
            <v>2</v>
          </cell>
          <cell r="AG20">
            <v>0.75</v>
          </cell>
          <cell r="AH20" t="str">
            <v>B++</v>
          </cell>
          <cell r="AI20" t="str">
            <v>BBB+</v>
          </cell>
          <cell r="AJ20" t="str">
            <v>Baa2</v>
          </cell>
          <cell r="AK20">
            <v>10075.73</v>
          </cell>
          <cell r="AL20" t="str">
            <v>Y</v>
          </cell>
          <cell r="AM20" t="str">
            <v>BBB+</v>
          </cell>
          <cell r="AN20" t="str">
            <v>Baa2</v>
          </cell>
          <cell r="AO20">
            <v>10570.44</v>
          </cell>
          <cell r="AP20" t="str">
            <v>Y</v>
          </cell>
        </row>
        <row r="21">
          <cell r="B21" t="str">
            <v>DUK</v>
          </cell>
          <cell r="C21" t="str">
            <v>Duke Energy Corp.</v>
          </cell>
          <cell r="E21">
            <v>3.09</v>
          </cell>
          <cell r="F21">
            <v>75</v>
          </cell>
          <cell r="G21">
            <v>55</v>
          </cell>
          <cell r="H21">
            <v>3.7</v>
          </cell>
          <cell r="I21">
            <v>4.4000000000000004</v>
          </cell>
          <cell r="J21">
            <v>5</v>
          </cell>
          <cell r="K21">
            <v>3.03</v>
          </cell>
          <cell r="L21">
            <v>3.09</v>
          </cell>
          <cell r="M21">
            <v>3.3</v>
          </cell>
          <cell r="N21">
            <v>56.55</v>
          </cell>
          <cell r="O21">
            <v>57.8</v>
          </cell>
          <cell r="P21">
            <v>62.25</v>
          </cell>
          <cell r="Q21">
            <v>445.29</v>
          </cell>
          <cell r="R21">
            <v>708</v>
          </cell>
          <cell r="S21">
            <v>0.45100000000000001</v>
          </cell>
          <cell r="T21">
            <v>0.51500000000000001</v>
          </cell>
          <cell r="U21">
            <v>0.54900000000000004</v>
          </cell>
          <cell r="V21">
            <v>0.48499999999999999</v>
          </cell>
          <cell r="W21">
            <v>41451</v>
          </cell>
          <cell r="X21">
            <v>91200</v>
          </cell>
          <cell r="Y21">
            <v>8.1000000000000003E-2</v>
          </cell>
          <cell r="Z21">
            <v>5.5E-2</v>
          </cell>
          <cell r="AA21">
            <v>7.4999999999999997E-2</v>
          </cell>
          <cell r="AB21">
            <v>0.08</v>
          </cell>
          <cell r="AC21">
            <v>4.4999999999999998E-2</v>
          </cell>
          <cell r="AD21">
            <v>0.02</v>
          </cell>
          <cell r="AE21">
            <v>3.5000000000000003E-2</v>
          </cell>
          <cell r="AF21">
            <v>2</v>
          </cell>
          <cell r="AG21">
            <v>0.6</v>
          </cell>
          <cell r="AH21" t="str">
            <v>A</v>
          </cell>
          <cell r="AI21" t="str">
            <v>A-</v>
          </cell>
          <cell r="AJ21" t="str">
            <v>Baa2</v>
          </cell>
          <cell r="AK21">
            <v>29718.44</v>
          </cell>
          <cell r="AL21" t="str">
            <v>Y</v>
          </cell>
          <cell r="AM21" t="str">
            <v>BBB+</v>
          </cell>
          <cell r="AN21" t="str">
            <v>Baa2</v>
          </cell>
          <cell r="AO21">
            <v>45668.480000000003</v>
          </cell>
          <cell r="AP21" t="str">
            <v>Y</v>
          </cell>
        </row>
        <row r="22">
          <cell r="B22" t="str">
            <v>EIX</v>
          </cell>
          <cell r="C22" t="str">
            <v>Edison International</v>
          </cell>
          <cell r="E22">
            <v>1.32</v>
          </cell>
          <cell r="F22">
            <v>55</v>
          </cell>
          <cell r="G22">
            <v>35</v>
          </cell>
          <cell r="H22">
            <v>2.6</v>
          </cell>
          <cell r="I22">
            <v>2.65</v>
          </cell>
          <cell r="J22">
            <v>3.25</v>
          </cell>
          <cell r="K22">
            <v>1.31</v>
          </cell>
          <cell r="L22">
            <v>1.33</v>
          </cell>
          <cell r="M22">
            <v>1.55</v>
          </cell>
          <cell r="N22">
            <v>31.65</v>
          </cell>
          <cell r="O22">
            <v>32.950000000000003</v>
          </cell>
          <cell r="P22">
            <v>37.5</v>
          </cell>
          <cell r="Q22">
            <v>325.81</v>
          </cell>
          <cell r="R22">
            <v>325.81</v>
          </cell>
          <cell r="S22">
            <v>0.55300000000000005</v>
          </cell>
          <cell r="T22">
            <v>0.55500000000000005</v>
          </cell>
          <cell r="U22">
            <v>0.40600000000000003</v>
          </cell>
          <cell r="V22">
            <v>0.38500000000000001</v>
          </cell>
          <cell r="W22">
            <v>24773</v>
          </cell>
          <cell r="X22">
            <v>31600</v>
          </cell>
          <cell r="Y22">
            <v>0.105</v>
          </cell>
          <cell r="Z22">
            <v>8.5000000000000006E-2</v>
          </cell>
          <cell r="AA22">
            <v>0.08</v>
          </cell>
          <cell r="AB22">
            <v>0.09</v>
          </cell>
          <cell r="AC22">
            <v>0</v>
          </cell>
          <cell r="AD22">
            <v>3.5000000000000003E-2</v>
          </cell>
          <cell r="AE22">
            <v>0.03</v>
          </cell>
          <cell r="AF22">
            <v>3</v>
          </cell>
          <cell r="AG22">
            <v>0.75</v>
          </cell>
          <cell r="AH22" t="str">
            <v>B+</v>
          </cell>
          <cell r="AI22" t="str">
            <v>BBB-</v>
          </cell>
          <cell r="AJ22" t="str">
            <v>Baa2</v>
          </cell>
          <cell r="AK22">
            <v>15075.27</v>
          </cell>
          <cell r="AL22" t="str">
            <v>N</v>
          </cell>
          <cell r="AM22" t="str">
            <v>BBB-</v>
          </cell>
          <cell r="AN22" t="str">
            <v>Baa2</v>
          </cell>
          <cell r="AO22">
            <v>15098.08</v>
          </cell>
          <cell r="AP22" t="str">
            <v>N</v>
          </cell>
        </row>
        <row r="23">
          <cell r="B23" t="str">
            <v>EE</v>
          </cell>
          <cell r="C23" t="str">
            <v>El Paso Electric</v>
          </cell>
          <cell r="E23">
            <v>1.04</v>
          </cell>
          <cell r="F23">
            <v>45</v>
          </cell>
          <cell r="G23">
            <v>30</v>
          </cell>
          <cell r="H23">
            <v>2.25</v>
          </cell>
          <cell r="I23">
            <v>2.25</v>
          </cell>
          <cell r="J23">
            <v>2.5</v>
          </cell>
          <cell r="K23">
            <v>0.97</v>
          </cell>
          <cell r="L23">
            <v>1.06</v>
          </cell>
          <cell r="M23">
            <v>1.3</v>
          </cell>
          <cell r="N23">
            <v>20.3</v>
          </cell>
          <cell r="O23">
            <v>21.5</v>
          </cell>
          <cell r="P23">
            <v>24.5</v>
          </cell>
          <cell r="Q23">
            <v>39.96</v>
          </cell>
          <cell r="R23">
            <v>39</v>
          </cell>
          <cell r="S23">
            <v>0.51800000000000002</v>
          </cell>
          <cell r="T23">
            <v>0.55000000000000004</v>
          </cell>
          <cell r="U23">
            <v>0.48199999999999998</v>
          </cell>
          <cell r="V23">
            <v>0.45</v>
          </cell>
          <cell r="W23">
            <v>1576.7</v>
          </cell>
          <cell r="X23">
            <v>2100</v>
          </cell>
          <cell r="Y23">
            <v>0.13600000000000001</v>
          </cell>
          <cell r="Z23">
            <v>0.11</v>
          </cell>
          <cell r="AA23">
            <v>0.105</v>
          </cell>
          <cell r="AB23">
            <v>0.105</v>
          </cell>
          <cell r="AC23">
            <v>3.5000000000000003E-2</v>
          </cell>
          <cell r="AD23" t="str">
            <v>NMF</v>
          </cell>
          <cell r="AE23">
            <v>0.05</v>
          </cell>
          <cell r="AF23">
            <v>2</v>
          </cell>
          <cell r="AG23">
            <v>0.7</v>
          </cell>
          <cell r="AH23" t="str">
            <v>B++</v>
          </cell>
          <cell r="AI23" t="str">
            <v>BBB</v>
          </cell>
          <cell r="AJ23" t="str">
            <v>Baa2</v>
          </cell>
          <cell r="AK23">
            <v>1360.96</v>
          </cell>
          <cell r="AL23" t="str">
            <v>N</v>
          </cell>
          <cell r="AM23" t="str">
            <v>BBB</v>
          </cell>
          <cell r="AN23" t="str">
            <v>Baa2</v>
          </cell>
          <cell r="AO23">
            <v>1304.97</v>
          </cell>
          <cell r="AP23" t="str">
            <v>N</v>
          </cell>
        </row>
        <row r="24">
          <cell r="B24" t="str">
            <v>EDE</v>
          </cell>
          <cell r="C24" t="str">
            <v>Empire District Elec</v>
          </cell>
          <cell r="E24">
            <v>1</v>
          </cell>
          <cell r="F24">
            <v>25</v>
          </cell>
          <cell r="G24">
            <v>19</v>
          </cell>
          <cell r="H24">
            <v>1.25</v>
          </cell>
          <cell r="I24">
            <v>1.4</v>
          </cell>
          <cell r="J24">
            <v>1.7</v>
          </cell>
          <cell r="K24">
            <v>1</v>
          </cell>
          <cell r="L24">
            <v>1</v>
          </cell>
          <cell r="M24">
            <v>1.2</v>
          </cell>
          <cell r="N24">
            <v>16.75</v>
          </cell>
          <cell r="O24">
            <v>17.100000000000001</v>
          </cell>
          <cell r="P24">
            <v>18.5</v>
          </cell>
          <cell r="Q24">
            <v>41.98</v>
          </cell>
          <cell r="R24">
            <v>43.5</v>
          </cell>
          <cell r="S24">
            <v>0.499</v>
          </cell>
          <cell r="T24">
            <v>0.51</v>
          </cell>
          <cell r="U24">
            <v>0.501</v>
          </cell>
          <cell r="V24">
            <v>0.49</v>
          </cell>
          <cell r="W24">
            <v>1386.2</v>
          </cell>
          <cell r="X24">
            <v>1650</v>
          </cell>
          <cell r="Y24">
            <v>7.9000000000000001E-2</v>
          </cell>
          <cell r="Z24">
            <v>7.4999999999999997E-2</v>
          </cell>
          <cell r="AA24">
            <v>0.08</v>
          </cell>
          <cell r="AB24">
            <v>0.09</v>
          </cell>
          <cell r="AC24">
            <v>5.5E-2</v>
          </cell>
          <cell r="AD24">
            <v>0.02</v>
          </cell>
          <cell r="AE24">
            <v>2.5000000000000001E-2</v>
          </cell>
          <cell r="AF24">
            <v>2</v>
          </cell>
          <cell r="AG24">
            <v>0.65</v>
          </cell>
          <cell r="AH24" t="str">
            <v>B++</v>
          </cell>
          <cell r="AI24" t="str">
            <v>BBB-</v>
          </cell>
          <cell r="AJ24" t="str">
            <v>Baa2</v>
          </cell>
          <cell r="AK24">
            <v>895.77</v>
          </cell>
          <cell r="AL24" t="str">
            <v>Y</v>
          </cell>
          <cell r="AM24" t="str">
            <v>BBB-</v>
          </cell>
          <cell r="AN24" t="str">
            <v>Baa2</v>
          </cell>
          <cell r="AO24">
            <v>884</v>
          </cell>
          <cell r="AP24" t="str">
            <v>Y</v>
          </cell>
        </row>
        <row r="25">
          <cell r="B25" t="str">
            <v>ETR</v>
          </cell>
          <cell r="C25" t="str">
            <v>Entergy Corp.</v>
          </cell>
          <cell r="E25">
            <v>3.32</v>
          </cell>
          <cell r="F25">
            <v>85</v>
          </cell>
          <cell r="G25">
            <v>60</v>
          </cell>
          <cell r="H25">
            <v>5.3</v>
          </cell>
          <cell r="I25">
            <v>4.55</v>
          </cell>
          <cell r="J25">
            <v>5.25</v>
          </cell>
          <cell r="K25">
            <v>3.32</v>
          </cell>
          <cell r="L25">
            <v>3.32</v>
          </cell>
          <cell r="M25">
            <v>3.4</v>
          </cell>
          <cell r="N25">
            <v>51.4</v>
          </cell>
          <cell r="O25">
            <v>52.6</v>
          </cell>
          <cell r="P25">
            <v>57.25</v>
          </cell>
          <cell r="Q25">
            <v>176.36</v>
          </cell>
          <cell r="R25">
            <v>172</v>
          </cell>
          <cell r="S25">
            <v>0.52200000000000002</v>
          </cell>
          <cell r="T25">
            <v>0.56999999999999995</v>
          </cell>
          <cell r="U25">
            <v>0.46400000000000002</v>
          </cell>
          <cell r="V25">
            <v>0.41499999999999998</v>
          </cell>
          <cell r="W25">
            <v>19324</v>
          </cell>
          <cell r="X25">
            <v>23700</v>
          </cell>
          <cell r="Y25">
            <v>0.15</v>
          </cell>
          <cell r="Z25">
            <v>0.1</v>
          </cell>
          <cell r="AA25">
            <v>8.5000000000000006E-2</v>
          </cell>
          <cell r="AB25">
            <v>9.5000000000000001E-2</v>
          </cell>
          <cell r="AC25">
            <v>-4.4999999999999998E-2</v>
          </cell>
          <cell r="AD25">
            <v>0.01</v>
          </cell>
          <cell r="AE25">
            <v>0.03</v>
          </cell>
          <cell r="AF25">
            <v>2</v>
          </cell>
          <cell r="AG25">
            <v>0.7</v>
          </cell>
          <cell r="AH25" t="str">
            <v>A</v>
          </cell>
          <cell r="AI25" t="str">
            <v>BBB</v>
          </cell>
          <cell r="AJ25" t="str">
            <v>Baa3</v>
          </cell>
          <cell r="AK25">
            <v>12304.91</v>
          </cell>
          <cell r="AL25" t="str">
            <v>Y</v>
          </cell>
          <cell r="AM25" t="str">
            <v>BBB</v>
          </cell>
          <cell r="AN25" t="str">
            <v>Baa3</v>
          </cell>
          <cell r="AO25">
            <v>11449.18</v>
          </cell>
          <cell r="AP25" t="str">
            <v>Y</v>
          </cell>
        </row>
        <row r="26">
          <cell r="B26" t="str">
            <v>EXC</v>
          </cell>
          <cell r="C26" t="str">
            <v>Exelon Corp.</v>
          </cell>
          <cell r="E26">
            <v>2.1</v>
          </cell>
          <cell r="F26">
            <v>55</v>
          </cell>
          <cell r="G26">
            <v>35</v>
          </cell>
          <cell r="H26">
            <v>2</v>
          </cell>
          <cell r="I26">
            <v>2.85</v>
          </cell>
          <cell r="J26">
            <v>3.5</v>
          </cell>
          <cell r="K26">
            <v>2.1</v>
          </cell>
          <cell r="L26">
            <v>2.1</v>
          </cell>
          <cell r="M26">
            <v>2.1</v>
          </cell>
          <cell r="N26">
            <v>25.05</v>
          </cell>
          <cell r="O26">
            <v>25.85</v>
          </cell>
          <cell r="P26">
            <v>28.5</v>
          </cell>
          <cell r="Q26">
            <v>663</v>
          </cell>
          <cell r="R26">
            <v>820</v>
          </cell>
          <cell r="S26">
            <v>0.45700000000000002</v>
          </cell>
          <cell r="T26">
            <v>0.47</v>
          </cell>
          <cell r="U26">
            <v>0.54</v>
          </cell>
          <cell r="V26">
            <v>0.52</v>
          </cell>
          <cell r="W26">
            <v>26661</v>
          </cell>
          <cell r="X26">
            <v>44900</v>
          </cell>
          <cell r="Y26">
            <v>0.17299999999999999</v>
          </cell>
          <cell r="Z26">
            <v>7.4999999999999997E-2</v>
          </cell>
          <cell r="AA26">
            <v>0.11</v>
          </cell>
          <cell r="AB26">
            <v>0.125</v>
          </cell>
          <cell r="AC26">
            <v>-0.02</v>
          </cell>
          <cell r="AD26">
            <v>0</v>
          </cell>
          <cell r="AE26">
            <v>5.5E-2</v>
          </cell>
          <cell r="AF26">
            <v>2</v>
          </cell>
          <cell r="AG26">
            <v>0.8</v>
          </cell>
          <cell r="AH26" t="str">
            <v>B++</v>
          </cell>
          <cell r="AI26" t="str">
            <v>BBB</v>
          </cell>
          <cell r="AJ26" t="str">
            <v>Baa2</v>
          </cell>
          <cell r="AK26">
            <v>32008</v>
          </cell>
          <cell r="AL26" t="str">
            <v>Y</v>
          </cell>
          <cell r="AM26" t="str">
            <v>BBB</v>
          </cell>
          <cell r="AN26" t="str">
            <v>Baa2</v>
          </cell>
          <cell r="AO26">
            <v>25679.75</v>
          </cell>
          <cell r="AP26" t="str">
            <v>Y</v>
          </cell>
        </row>
        <row r="27">
          <cell r="B27" t="str">
            <v>FE</v>
          </cell>
          <cell r="C27" t="str">
            <v>FirstEnergy Corp.</v>
          </cell>
          <cell r="E27">
            <v>2.2000000000000002</v>
          </cell>
          <cell r="F27">
            <v>60</v>
          </cell>
          <cell r="G27">
            <v>45</v>
          </cell>
          <cell r="H27">
            <v>3.15</v>
          </cell>
          <cell r="I27">
            <v>3.1</v>
          </cell>
          <cell r="J27">
            <v>3.75</v>
          </cell>
          <cell r="K27">
            <v>2.2000000000000002</v>
          </cell>
          <cell r="L27">
            <v>2.2000000000000002</v>
          </cell>
          <cell r="M27">
            <v>2.4</v>
          </cell>
          <cell r="N27">
            <v>32.700000000000003</v>
          </cell>
          <cell r="O27">
            <v>33.65</v>
          </cell>
          <cell r="P27">
            <v>37.25</v>
          </cell>
          <cell r="Q27">
            <v>418.22</v>
          </cell>
          <cell r="R27">
            <v>418.22</v>
          </cell>
          <cell r="S27">
            <v>0.54200000000000004</v>
          </cell>
          <cell r="T27">
            <v>0.55000000000000004</v>
          </cell>
          <cell r="U27">
            <v>0.45800000000000002</v>
          </cell>
          <cell r="V27">
            <v>0.45</v>
          </cell>
          <cell r="W27">
            <v>28996</v>
          </cell>
          <cell r="X27">
            <v>34600</v>
          </cell>
          <cell r="Y27">
            <v>5.7000000000000002E-2</v>
          </cell>
          <cell r="Z27">
            <v>9.5000000000000001E-2</v>
          </cell>
          <cell r="AA27">
            <v>9.5000000000000001E-2</v>
          </cell>
          <cell r="AB27">
            <v>0.1</v>
          </cell>
          <cell r="AC27">
            <v>0.05</v>
          </cell>
          <cell r="AD27">
            <v>1.4999999999999999E-2</v>
          </cell>
          <cell r="AE27">
            <v>0.04</v>
          </cell>
          <cell r="AF27">
            <v>2</v>
          </cell>
          <cell r="AG27">
            <v>0.75</v>
          </cell>
          <cell r="AH27" t="str">
            <v>B++</v>
          </cell>
          <cell r="AI27" t="str">
            <v>BBB-</v>
          </cell>
          <cell r="AJ27" t="str">
            <v>Baa3</v>
          </cell>
          <cell r="AK27">
            <v>20526.04</v>
          </cell>
          <cell r="AL27" t="str">
            <v>N</v>
          </cell>
          <cell r="AM27" t="str">
            <v>BBB-</v>
          </cell>
          <cell r="AN27" t="str">
            <v>Baa3</v>
          </cell>
          <cell r="AO27">
            <v>17581.8</v>
          </cell>
          <cell r="AP27" t="str">
            <v>N</v>
          </cell>
        </row>
        <row r="28">
          <cell r="B28" t="str">
            <v>GXP</v>
          </cell>
          <cell r="C28" t="str">
            <v>Great Plains Energy</v>
          </cell>
          <cell r="E28">
            <v>0.88</v>
          </cell>
          <cell r="F28">
            <v>25</v>
          </cell>
          <cell r="G28">
            <v>17</v>
          </cell>
          <cell r="H28">
            <v>1.3</v>
          </cell>
          <cell r="I28">
            <v>1.4</v>
          </cell>
          <cell r="J28">
            <v>1.75</v>
          </cell>
          <cell r="K28">
            <v>0.86</v>
          </cell>
          <cell r="L28">
            <v>0.88</v>
          </cell>
          <cell r="M28">
            <v>1.1000000000000001</v>
          </cell>
          <cell r="N28">
            <v>21.65</v>
          </cell>
          <cell r="O28">
            <v>22.15</v>
          </cell>
          <cell r="P28">
            <v>24</v>
          </cell>
          <cell r="Q28">
            <v>136.13999999999999</v>
          </cell>
          <cell r="R28">
            <v>153.5</v>
          </cell>
          <cell r="S28">
            <v>0.47799999999999998</v>
          </cell>
          <cell r="T28">
            <v>0.44500000000000001</v>
          </cell>
          <cell r="U28">
            <v>0.51600000000000001</v>
          </cell>
          <cell r="V28">
            <v>0.55000000000000004</v>
          </cell>
          <cell r="W28">
            <v>5741.2</v>
          </cell>
          <cell r="X28">
            <v>6725</v>
          </cell>
          <cell r="Y28">
            <v>5.8000000000000003E-2</v>
          </cell>
          <cell r="Z28">
            <v>0.06</v>
          </cell>
          <cell r="AA28">
            <v>6.5000000000000002E-2</v>
          </cell>
          <cell r="AB28">
            <v>7.4999999999999997E-2</v>
          </cell>
          <cell r="AC28">
            <v>5.5E-2</v>
          </cell>
          <cell r="AD28">
            <v>0.05</v>
          </cell>
          <cell r="AE28">
            <v>0.02</v>
          </cell>
          <cell r="AF28">
            <v>3</v>
          </cell>
          <cell r="AG28">
            <v>0.75</v>
          </cell>
          <cell r="AH28" t="str">
            <v>B+</v>
          </cell>
          <cell r="AI28" t="str">
            <v>BBB</v>
          </cell>
          <cell r="AJ28" t="str">
            <v>Baa3</v>
          </cell>
          <cell r="AK28">
            <v>2989.93</v>
          </cell>
          <cell r="AL28" t="str">
            <v>N</v>
          </cell>
          <cell r="AM28" t="str">
            <v>BBB</v>
          </cell>
          <cell r="AN28" t="str">
            <v>Baa3</v>
          </cell>
          <cell r="AO28">
            <v>3177.08</v>
          </cell>
          <cell r="AP28" t="str">
            <v>N</v>
          </cell>
        </row>
        <row r="29">
          <cell r="B29" t="str">
            <v>HE</v>
          </cell>
          <cell r="C29" t="str">
            <v>Hawaiian Elec.</v>
          </cell>
          <cell r="E29">
            <v>1.24</v>
          </cell>
          <cell r="F29">
            <v>30</v>
          </cell>
          <cell r="G29">
            <v>25</v>
          </cell>
          <cell r="H29">
            <v>1.6</v>
          </cell>
          <cell r="I29">
            <v>1.7</v>
          </cell>
          <cell r="J29">
            <v>2</v>
          </cell>
          <cell r="K29">
            <v>1.24</v>
          </cell>
          <cell r="L29">
            <v>1.24</v>
          </cell>
          <cell r="M29">
            <v>1.4</v>
          </cell>
          <cell r="N29">
            <v>16.45</v>
          </cell>
          <cell r="O29">
            <v>17.399999999999999</v>
          </cell>
          <cell r="P29">
            <v>20.25</v>
          </cell>
          <cell r="Q29">
            <v>96.04</v>
          </cell>
          <cell r="R29">
            <v>122</v>
          </cell>
          <cell r="S29">
            <v>0.44900000000000001</v>
          </cell>
          <cell r="T29">
            <v>0.45</v>
          </cell>
          <cell r="U29">
            <v>0.53900000000000003</v>
          </cell>
          <cell r="V29">
            <v>0.54</v>
          </cell>
          <cell r="W29">
            <v>2841.3</v>
          </cell>
          <cell r="X29">
            <v>4575</v>
          </cell>
          <cell r="Y29">
            <v>0.09</v>
          </cell>
          <cell r="Z29">
            <v>0.1</v>
          </cell>
          <cell r="AA29">
            <v>9.5000000000000001E-2</v>
          </cell>
          <cell r="AB29">
            <v>0.1</v>
          </cell>
          <cell r="AC29">
            <v>0.09</v>
          </cell>
          <cell r="AD29">
            <v>0.02</v>
          </cell>
          <cell r="AE29">
            <v>4.4999999999999998E-2</v>
          </cell>
          <cell r="AF29">
            <v>3</v>
          </cell>
          <cell r="AG29">
            <v>0.7</v>
          </cell>
          <cell r="AH29" t="str">
            <v>B++</v>
          </cell>
          <cell r="AI29" t="str">
            <v>BBB-</v>
          </cell>
          <cell r="AJ29" t="str">
            <v>Baa2</v>
          </cell>
          <cell r="AK29">
            <v>2768.8</v>
          </cell>
          <cell r="AL29" t="str">
            <v>N</v>
          </cell>
          <cell r="AM29" t="str">
            <v>BBB-</v>
          </cell>
          <cell r="AN29" t="str">
            <v>Baa2</v>
          </cell>
          <cell r="AO29">
            <v>2521.36</v>
          </cell>
          <cell r="AP29" t="str">
            <v>N</v>
          </cell>
        </row>
        <row r="30">
          <cell r="B30" t="str">
            <v>IDA</v>
          </cell>
          <cell r="C30" t="str">
            <v>IDACORP, Inc.</v>
          </cell>
          <cell r="E30">
            <v>1.52</v>
          </cell>
          <cell r="F30">
            <v>55</v>
          </cell>
          <cell r="G30">
            <v>35</v>
          </cell>
          <cell r="H30">
            <v>3.3</v>
          </cell>
          <cell r="I30">
            <v>3.25</v>
          </cell>
          <cell r="J30">
            <v>3.4</v>
          </cell>
          <cell r="K30">
            <v>1.37</v>
          </cell>
          <cell r="L30">
            <v>1.52</v>
          </cell>
          <cell r="M30">
            <v>1.9</v>
          </cell>
          <cell r="N30">
            <v>35.1</v>
          </cell>
          <cell r="O30">
            <v>36.799999999999997</v>
          </cell>
          <cell r="P30">
            <v>39.35</v>
          </cell>
          <cell r="Q30">
            <v>49.95</v>
          </cell>
          <cell r="R30">
            <v>53</v>
          </cell>
          <cell r="S30">
            <v>0.45600000000000002</v>
          </cell>
          <cell r="T30">
            <v>0.47499999999999998</v>
          </cell>
          <cell r="U30">
            <v>0.54400000000000004</v>
          </cell>
          <cell r="V30">
            <v>0.52500000000000002</v>
          </cell>
          <cell r="W30">
            <v>3045.2</v>
          </cell>
          <cell r="X30">
            <v>4000</v>
          </cell>
          <cell r="Y30">
            <v>0.10100000000000001</v>
          </cell>
          <cell r="Z30">
            <v>9.5000000000000001E-2</v>
          </cell>
          <cell r="AA30">
            <v>8.5000000000000006E-2</v>
          </cell>
          <cell r="AB30">
            <v>8.5000000000000006E-2</v>
          </cell>
          <cell r="AC30">
            <v>0.02</v>
          </cell>
          <cell r="AD30">
            <v>0.08</v>
          </cell>
          <cell r="AE30">
            <v>0.04</v>
          </cell>
          <cell r="AF30">
            <v>3</v>
          </cell>
          <cell r="AG30">
            <v>0.7</v>
          </cell>
          <cell r="AH30" t="str">
            <v>B+</v>
          </cell>
          <cell r="AI30" t="str">
            <v>BBB</v>
          </cell>
          <cell r="AJ30" t="str">
            <v>Baa2</v>
          </cell>
          <cell r="AK30">
            <v>2150.2800000000002</v>
          </cell>
          <cell r="AL30" t="str">
            <v>N</v>
          </cell>
          <cell r="AM30" t="str">
            <v>BBB</v>
          </cell>
          <cell r="AN30" t="str">
            <v>Baa2</v>
          </cell>
          <cell r="AO30">
            <v>2188.2600000000002</v>
          </cell>
          <cell r="AP30" t="str">
            <v>N</v>
          </cell>
        </row>
        <row r="31">
          <cell r="B31" t="str">
            <v>TEG</v>
          </cell>
          <cell r="C31" t="str">
            <v>Integrys Energy Group</v>
          </cell>
          <cell r="E31">
            <v>2.72</v>
          </cell>
          <cell r="F31">
            <v>60</v>
          </cell>
          <cell r="G31">
            <v>45</v>
          </cell>
          <cell r="H31">
            <v>3.7</v>
          </cell>
          <cell r="I31">
            <v>3.55</v>
          </cell>
          <cell r="J31">
            <v>4</v>
          </cell>
          <cell r="K31">
            <v>2.72</v>
          </cell>
          <cell r="L31">
            <v>2.72</v>
          </cell>
          <cell r="M31">
            <v>2.8</v>
          </cell>
          <cell r="N31">
            <v>38.950000000000003</v>
          </cell>
          <cell r="O31">
            <v>38.85</v>
          </cell>
          <cell r="P31">
            <v>43.5</v>
          </cell>
          <cell r="Q31">
            <v>77.91</v>
          </cell>
          <cell r="R31">
            <v>77.900000000000006</v>
          </cell>
          <cell r="S31">
            <v>0.38300000000000001</v>
          </cell>
          <cell r="T31">
            <v>0.44</v>
          </cell>
          <cell r="U31">
            <v>0.60599999999999998</v>
          </cell>
          <cell r="V31">
            <v>0.55500000000000005</v>
          </cell>
          <cell r="W31">
            <v>4884.5</v>
          </cell>
          <cell r="X31">
            <v>6125</v>
          </cell>
          <cell r="Y31">
            <v>7.6999999999999999E-2</v>
          </cell>
          <cell r="Z31">
            <v>9.5000000000000001E-2</v>
          </cell>
          <cell r="AA31">
            <v>0.09</v>
          </cell>
          <cell r="AB31">
            <v>9.5000000000000001E-2</v>
          </cell>
          <cell r="AC31">
            <v>0.06</v>
          </cell>
          <cell r="AD31">
            <v>5.0000000000000001E-3</v>
          </cell>
          <cell r="AE31">
            <v>2.5000000000000001E-2</v>
          </cell>
          <cell r="AF31">
            <v>2</v>
          </cell>
          <cell r="AG31">
            <v>0.9</v>
          </cell>
          <cell r="AH31" t="str">
            <v>B++</v>
          </cell>
          <cell r="AI31" t="str">
            <v>A-</v>
          </cell>
          <cell r="AJ31" t="str">
            <v>Baa1</v>
          </cell>
          <cell r="AK31">
            <v>4505.1000000000004</v>
          </cell>
          <cell r="AL31" t="str">
            <v>Y</v>
          </cell>
          <cell r="AM31" t="str">
            <v>A-</v>
          </cell>
          <cell r="AN31" t="str">
            <v>Baa1</v>
          </cell>
          <cell r="AO31">
            <v>4191.3999999999996</v>
          </cell>
          <cell r="AP31" t="str">
            <v>Y</v>
          </cell>
        </row>
        <row r="32">
          <cell r="B32" t="str">
            <v>ITC</v>
          </cell>
          <cell r="C32" t="str">
            <v>ITC Holdings Corp.</v>
          </cell>
          <cell r="E32">
            <v>1.58</v>
          </cell>
          <cell r="F32">
            <v>135</v>
          </cell>
          <cell r="G32">
            <v>100</v>
          </cell>
          <cell r="H32">
            <v>3.65</v>
          </cell>
          <cell r="I32">
            <v>4.55</v>
          </cell>
          <cell r="J32">
            <v>6.5</v>
          </cell>
          <cell r="K32">
            <v>1.46</v>
          </cell>
          <cell r="L32">
            <v>1.58</v>
          </cell>
          <cell r="M32">
            <v>2.1</v>
          </cell>
          <cell r="N32">
            <v>26.65</v>
          </cell>
          <cell r="O32">
            <v>29.55</v>
          </cell>
          <cell r="P32">
            <v>41.25</v>
          </cell>
          <cell r="Q32">
            <v>51.32</v>
          </cell>
          <cell r="R32">
            <v>55.25</v>
          </cell>
          <cell r="S32">
            <v>0.67800000000000005</v>
          </cell>
          <cell r="T32">
            <v>0.65</v>
          </cell>
          <cell r="U32">
            <v>0.32200000000000001</v>
          </cell>
          <cell r="V32">
            <v>0.35</v>
          </cell>
          <cell r="W32">
            <v>3903.9</v>
          </cell>
          <cell r="X32">
            <v>6475</v>
          </cell>
          <cell r="Y32">
            <v>0.13600000000000001</v>
          </cell>
          <cell r="Z32">
            <v>0.14000000000000001</v>
          </cell>
          <cell r="AA32">
            <v>0.155</v>
          </cell>
          <cell r="AB32">
            <v>0.16</v>
          </cell>
          <cell r="AC32">
            <v>0.14499999999999999</v>
          </cell>
          <cell r="AD32">
            <v>0.08</v>
          </cell>
          <cell r="AE32">
            <v>0.11</v>
          </cell>
          <cell r="AF32">
            <v>2</v>
          </cell>
          <cell r="AG32">
            <v>0.75</v>
          </cell>
          <cell r="AH32" t="str">
            <v>B++</v>
          </cell>
          <cell r="AI32" t="str">
            <v>BBB+</v>
          </cell>
          <cell r="AJ32" t="str">
            <v>Baa2</v>
          </cell>
          <cell r="AK32">
            <v>3651.36</v>
          </cell>
          <cell r="AL32" t="str">
            <v>N</v>
          </cell>
          <cell r="AM32" t="str">
            <v>BBB+</v>
          </cell>
          <cell r="AN32" t="str">
            <v>Baa2</v>
          </cell>
          <cell r="AO32">
            <v>4025.81</v>
          </cell>
          <cell r="AP32" t="str">
            <v>N</v>
          </cell>
        </row>
        <row r="33">
          <cell r="B33" t="str">
            <v>MGEE</v>
          </cell>
          <cell r="C33" t="str">
            <v>MGE Energy</v>
          </cell>
          <cell r="E33">
            <v>1.6</v>
          </cell>
          <cell r="F33">
            <v>55</v>
          </cell>
          <cell r="G33">
            <v>45</v>
          </cell>
          <cell r="H33">
            <v>2.85</v>
          </cell>
          <cell r="I33">
            <v>2.95</v>
          </cell>
          <cell r="J33">
            <v>3.35</v>
          </cell>
          <cell r="K33">
            <v>1.56</v>
          </cell>
          <cell r="L33">
            <v>1.62</v>
          </cell>
          <cell r="M33">
            <v>1.84</v>
          </cell>
          <cell r="N33">
            <v>25.45</v>
          </cell>
          <cell r="O33">
            <v>26.6</v>
          </cell>
          <cell r="P33">
            <v>30.85</v>
          </cell>
          <cell r="Q33">
            <v>23.11</v>
          </cell>
          <cell r="R33">
            <v>23.5</v>
          </cell>
          <cell r="S33">
            <v>0.39600000000000002</v>
          </cell>
          <cell r="T33">
            <v>0.34</v>
          </cell>
          <cell r="U33">
            <v>0.60399999999999998</v>
          </cell>
          <cell r="V33">
            <v>0.66</v>
          </cell>
          <cell r="W33">
            <v>911.9</v>
          </cell>
          <cell r="X33">
            <v>1100</v>
          </cell>
          <cell r="Y33">
            <v>0.111</v>
          </cell>
          <cell r="Z33">
            <v>0.11</v>
          </cell>
          <cell r="AA33">
            <v>0.115</v>
          </cell>
          <cell r="AB33">
            <v>0.11</v>
          </cell>
          <cell r="AC33">
            <v>5.5E-2</v>
          </cell>
          <cell r="AD33">
            <v>3.5000000000000003E-2</v>
          </cell>
          <cell r="AE33">
            <v>0.05</v>
          </cell>
          <cell r="AF33">
            <v>1</v>
          </cell>
          <cell r="AG33">
            <v>0.6</v>
          </cell>
          <cell r="AH33" t="str">
            <v>A</v>
          </cell>
          <cell r="AI33" t="str">
            <v>AA-</v>
          </cell>
          <cell r="AJ33" t="str">
            <v>A1</v>
          </cell>
          <cell r="AK33">
            <v>1118.72</v>
          </cell>
          <cell r="AL33" t="str">
            <v>Y</v>
          </cell>
          <cell r="AM33" t="str">
            <v>AA-</v>
          </cell>
          <cell r="AN33" t="str">
            <v>A1</v>
          </cell>
          <cell r="AO33">
            <v>1200.08</v>
          </cell>
          <cell r="AP33" t="str">
            <v>Y</v>
          </cell>
        </row>
        <row r="34">
          <cell r="B34" t="str">
            <v>NEE</v>
          </cell>
          <cell r="C34" t="str">
            <v>NextEra Energy, Inc.</v>
          </cell>
          <cell r="E34">
            <v>2.5499999999999998</v>
          </cell>
          <cell r="F34">
            <v>95</v>
          </cell>
          <cell r="G34">
            <v>70</v>
          </cell>
          <cell r="H34">
            <v>4.3</v>
          </cell>
          <cell r="I34">
            <v>4.75</v>
          </cell>
          <cell r="J34">
            <v>5.75</v>
          </cell>
          <cell r="K34">
            <v>2.4</v>
          </cell>
          <cell r="L34">
            <v>2.6</v>
          </cell>
          <cell r="M34">
            <v>3.3</v>
          </cell>
          <cell r="N34">
            <v>38.15</v>
          </cell>
          <cell r="O34">
            <v>40.85</v>
          </cell>
          <cell r="P34">
            <v>49</v>
          </cell>
          <cell r="Q34">
            <v>416</v>
          </cell>
          <cell r="R34">
            <v>438</v>
          </cell>
          <cell r="S34">
            <v>0.58199999999999996</v>
          </cell>
          <cell r="T34">
            <v>0.52500000000000002</v>
          </cell>
          <cell r="U34">
            <v>0.41799999999999998</v>
          </cell>
          <cell r="V34">
            <v>0.47499999999999998</v>
          </cell>
          <cell r="W34">
            <v>35753</v>
          </cell>
          <cell r="X34">
            <v>45300</v>
          </cell>
          <cell r="Y34">
            <v>0.13500000000000001</v>
          </cell>
          <cell r="Z34">
            <v>0.11</v>
          </cell>
          <cell r="AA34">
            <v>0.115</v>
          </cell>
          <cell r="AB34">
            <v>0.12</v>
          </cell>
          <cell r="AC34">
            <v>0.04</v>
          </cell>
          <cell r="AD34">
            <v>8.5000000000000006E-2</v>
          </cell>
          <cell r="AE34">
            <v>6.5000000000000002E-2</v>
          </cell>
          <cell r="AF34">
            <v>2</v>
          </cell>
          <cell r="AG34">
            <v>0.7</v>
          </cell>
          <cell r="AH34" t="str">
            <v>A</v>
          </cell>
          <cell r="AI34" t="str">
            <v>A-</v>
          </cell>
          <cell r="AJ34" t="str">
            <v>Baa1</v>
          </cell>
          <cell r="AK34">
            <v>28536.27</v>
          </cell>
          <cell r="AL34" t="str">
            <v>N</v>
          </cell>
          <cell r="AM34" t="str">
            <v>A-</v>
          </cell>
          <cell r="AN34" t="str">
            <v>Baa1</v>
          </cell>
          <cell r="AO34">
            <v>29848.720000000001</v>
          </cell>
          <cell r="AP34" t="str">
            <v>N</v>
          </cell>
        </row>
        <row r="35">
          <cell r="B35" t="str">
            <v>NU</v>
          </cell>
          <cell r="C35" t="str">
            <v>Northeast Utilities</v>
          </cell>
          <cell r="E35">
            <v>1.42</v>
          </cell>
          <cell r="F35">
            <v>50</v>
          </cell>
          <cell r="G35">
            <v>35</v>
          </cell>
          <cell r="H35">
            <v>1.9</v>
          </cell>
          <cell r="I35">
            <v>2.5</v>
          </cell>
          <cell r="J35">
            <v>3.25</v>
          </cell>
          <cell r="K35">
            <v>1.32</v>
          </cell>
          <cell r="L35">
            <v>1.44</v>
          </cell>
          <cell r="M35">
            <v>1.7</v>
          </cell>
          <cell r="N35">
            <v>28.9</v>
          </cell>
          <cell r="O35">
            <v>30</v>
          </cell>
          <cell r="P35">
            <v>34.25</v>
          </cell>
          <cell r="Q35">
            <v>177.16</v>
          </cell>
          <cell r="R35">
            <v>314</v>
          </cell>
          <cell r="S35">
            <v>0.53400000000000003</v>
          </cell>
          <cell r="T35">
            <v>0.46</v>
          </cell>
          <cell r="U35">
            <v>0.45300000000000001</v>
          </cell>
          <cell r="V35">
            <v>0.53</v>
          </cell>
          <cell r="W35">
            <v>8856</v>
          </cell>
          <cell r="X35">
            <v>20200</v>
          </cell>
          <cell r="Y35">
            <v>9.8000000000000004E-2</v>
          </cell>
          <cell r="Z35">
            <v>6.5000000000000002E-2</v>
          </cell>
          <cell r="AA35">
            <v>8.5000000000000006E-2</v>
          </cell>
          <cell r="AB35">
            <v>9.5000000000000001E-2</v>
          </cell>
          <cell r="AC35">
            <v>0.08</v>
          </cell>
          <cell r="AD35">
            <v>8.5000000000000006E-2</v>
          </cell>
          <cell r="AE35">
            <v>0.08</v>
          </cell>
          <cell r="AF35">
            <v>2</v>
          </cell>
          <cell r="AG35">
            <v>0.7</v>
          </cell>
          <cell r="AH35" t="str">
            <v>B++</v>
          </cell>
          <cell r="AI35" t="str">
            <v>A-</v>
          </cell>
          <cell r="AJ35" t="str">
            <v>Baa2</v>
          </cell>
          <cell r="AK35">
            <v>6937.76</v>
          </cell>
          <cell r="AL35" t="str">
            <v>Y</v>
          </cell>
          <cell r="AM35" t="str">
            <v>A-</v>
          </cell>
          <cell r="AN35" t="str">
            <v>Baa2</v>
          </cell>
          <cell r="AO35">
            <v>12430.56</v>
          </cell>
          <cell r="AP35" t="str">
            <v>Y</v>
          </cell>
        </row>
        <row r="36">
          <cell r="B36" t="str">
            <v>NWE</v>
          </cell>
          <cell r="C36" t="str">
            <v>NorthWestern Corp.</v>
          </cell>
          <cell r="E36">
            <v>1.51</v>
          </cell>
          <cell r="F36">
            <v>45</v>
          </cell>
          <cell r="G36">
            <v>30</v>
          </cell>
          <cell r="H36">
            <v>2.25</v>
          </cell>
          <cell r="I36">
            <v>2.2999999999999998</v>
          </cell>
          <cell r="J36">
            <v>2.75</v>
          </cell>
          <cell r="K36">
            <v>1.48</v>
          </cell>
          <cell r="L36">
            <v>1.52</v>
          </cell>
          <cell r="M36">
            <v>1.8</v>
          </cell>
          <cell r="N36">
            <v>24.45</v>
          </cell>
          <cell r="O36">
            <v>25.4</v>
          </cell>
          <cell r="P36">
            <v>28.5</v>
          </cell>
          <cell r="Q36">
            <v>36.28</v>
          </cell>
          <cell r="R36">
            <v>38.5</v>
          </cell>
          <cell r="S36">
            <v>0.52200000000000002</v>
          </cell>
          <cell r="T36">
            <v>0.495</v>
          </cell>
          <cell r="U36">
            <v>0.47799999999999998</v>
          </cell>
          <cell r="V36">
            <v>0.505</v>
          </cell>
          <cell r="W36">
            <v>1797.1</v>
          </cell>
          <cell r="X36">
            <v>2200</v>
          </cell>
          <cell r="Y36">
            <v>0.108</v>
          </cell>
          <cell r="Z36">
            <v>0.09</v>
          </cell>
          <cell r="AA36">
            <v>0.09</v>
          </cell>
          <cell r="AB36">
            <v>0.1</v>
          </cell>
          <cell r="AC36">
            <v>3.5000000000000003E-2</v>
          </cell>
          <cell r="AD36">
            <v>4.4999999999999998E-2</v>
          </cell>
          <cell r="AE36">
            <v>0.04</v>
          </cell>
          <cell r="AF36">
            <v>3</v>
          </cell>
          <cell r="AG36">
            <v>0.7</v>
          </cell>
          <cell r="AH36" t="str">
            <v>B+</v>
          </cell>
          <cell r="AI36" t="str">
            <v>BBB</v>
          </cell>
          <cell r="AJ36" t="str">
            <v>Baa1</v>
          </cell>
          <cell r="AK36">
            <v>1362.62</v>
          </cell>
          <cell r="AL36" t="str">
            <v>Y</v>
          </cell>
          <cell r="AM36" t="str">
            <v>BBB</v>
          </cell>
          <cell r="AN36" t="str">
            <v>Baa1</v>
          </cell>
          <cell r="AO36">
            <v>1325.19</v>
          </cell>
          <cell r="AP36" t="str">
            <v>Y</v>
          </cell>
        </row>
        <row r="37">
          <cell r="B37" t="str">
            <v>NVE</v>
          </cell>
          <cell r="C37" t="str">
            <v>NV Energy, Inc.</v>
          </cell>
          <cell r="E37">
            <v>0.72</v>
          </cell>
          <cell r="F37">
            <v>25</v>
          </cell>
          <cell r="G37">
            <v>18</v>
          </cell>
          <cell r="H37">
            <v>1.25</v>
          </cell>
          <cell r="I37">
            <v>1.25</v>
          </cell>
          <cell r="J37">
            <v>1.55</v>
          </cell>
          <cell r="K37">
            <v>0.64</v>
          </cell>
          <cell r="L37">
            <v>0.74</v>
          </cell>
          <cell r="M37">
            <v>1</v>
          </cell>
          <cell r="N37">
            <v>15.05</v>
          </cell>
          <cell r="O37">
            <v>15.55</v>
          </cell>
          <cell r="P37">
            <v>17.25</v>
          </cell>
          <cell r="Q37">
            <v>236</v>
          </cell>
          <cell r="R37">
            <v>236</v>
          </cell>
          <cell r="S37">
            <v>0.59499999999999997</v>
          </cell>
          <cell r="T37">
            <v>0.51500000000000001</v>
          </cell>
          <cell r="U37">
            <v>0.40500000000000003</v>
          </cell>
          <cell r="V37">
            <v>0.48499999999999999</v>
          </cell>
          <cell r="W37">
            <v>8415</v>
          </cell>
          <cell r="X37">
            <v>8325</v>
          </cell>
          <cell r="Y37">
            <v>4.8000000000000001E-2</v>
          </cell>
          <cell r="Z37">
            <v>8.5000000000000006E-2</v>
          </cell>
          <cell r="AA37">
            <v>0.08</v>
          </cell>
          <cell r="AB37">
            <v>0.09</v>
          </cell>
          <cell r="AC37">
            <v>0.11</v>
          </cell>
          <cell r="AD37">
            <v>0.14000000000000001</v>
          </cell>
          <cell r="AE37">
            <v>3.5000000000000003E-2</v>
          </cell>
          <cell r="AF37">
            <v>3</v>
          </cell>
          <cell r="AG37">
            <v>0.85</v>
          </cell>
          <cell r="AH37" t="str">
            <v>B</v>
          </cell>
          <cell r="AI37" t="str">
            <v>BB+</v>
          </cell>
          <cell r="AJ37" t="str">
            <v>Ba1</v>
          </cell>
          <cell r="AK37">
            <v>4177.18</v>
          </cell>
          <cell r="AL37" t="str">
            <v>Y</v>
          </cell>
          <cell r="AM37" t="str">
            <v>BB+</v>
          </cell>
          <cell r="AN37" t="str">
            <v>Ba1</v>
          </cell>
          <cell r="AO37">
            <v>4396.68</v>
          </cell>
          <cell r="AP37" t="str">
            <v>Y</v>
          </cell>
        </row>
        <row r="38">
          <cell r="B38" t="str">
            <v>OGE</v>
          </cell>
          <cell r="C38" t="str">
            <v>OGE Energy Corp.</v>
          </cell>
          <cell r="E38">
            <v>1.67</v>
          </cell>
          <cell r="F38">
            <v>70</v>
          </cell>
          <cell r="G38">
            <v>50</v>
          </cell>
          <cell r="H38">
            <v>3.55</v>
          </cell>
          <cell r="I38">
            <v>3.65</v>
          </cell>
          <cell r="J38">
            <v>4.25</v>
          </cell>
          <cell r="K38">
            <v>1.6</v>
          </cell>
          <cell r="L38">
            <v>1.7</v>
          </cell>
          <cell r="M38">
            <v>2</v>
          </cell>
          <cell r="N38">
            <v>28</v>
          </cell>
          <cell r="O38">
            <v>29.95</v>
          </cell>
          <cell r="P38">
            <v>36.5</v>
          </cell>
          <cell r="Q38">
            <v>98.1</v>
          </cell>
          <cell r="R38">
            <v>101</v>
          </cell>
          <cell r="S38">
            <v>0.51600000000000001</v>
          </cell>
          <cell r="T38">
            <v>0.505</v>
          </cell>
          <cell r="U38">
            <v>0.48399999999999999</v>
          </cell>
          <cell r="V38">
            <v>0.495</v>
          </cell>
          <cell r="W38">
            <v>5300.4</v>
          </cell>
          <cell r="X38">
            <v>7425</v>
          </cell>
          <cell r="Y38">
            <v>0.13400000000000001</v>
          </cell>
          <cell r="Z38">
            <v>0.125</v>
          </cell>
          <cell r="AA38">
            <v>0.12</v>
          </cell>
          <cell r="AB38">
            <v>0.115</v>
          </cell>
          <cell r="AC38">
            <v>0.06</v>
          </cell>
          <cell r="AD38">
            <v>5.5E-2</v>
          </cell>
          <cell r="AE38">
            <v>7.4999999999999997E-2</v>
          </cell>
          <cell r="AF38">
            <v>2</v>
          </cell>
          <cell r="AG38">
            <v>0.75</v>
          </cell>
          <cell r="AH38" t="str">
            <v>A</v>
          </cell>
          <cell r="AI38" t="str">
            <v>BBB+</v>
          </cell>
          <cell r="AJ38" t="str">
            <v>Baa1</v>
          </cell>
          <cell r="AK38">
            <v>5059.6899999999996</v>
          </cell>
          <cell r="AL38" t="str">
            <v>N</v>
          </cell>
          <cell r="AM38" t="str">
            <v>BBB+</v>
          </cell>
          <cell r="AN38" t="str">
            <v>Baa1</v>
          </cell>
          <cell r="AO38">
            <v>5658.9</v>
          </cell>
          <cell r="AP38" t="str">
            <v>N</v>
          </cell>
        </row>
        <row r="39">
          <cell r="B39" t="str">
            <v>OTTR</v>
          </cell>
          <cell r="C39" t="str">
            <v>Otter Tail Corp.</v>
          </cell>
          <cell r="E39">
            <v>1.19</v>
          </cell>
          <cell r="F39">
            <v>35</v>
          </cell>
          <cell r="G39">
            <v>20</v>
          </cell>
          <cell r="H39">
            <v>1.2</v>
          </cell>
          <cell r="I39">
            <v>1.35</v>
          </cell>
          <cell r="J39">
            <v>1.85</v>
          </cell>
          <cell r="K39">
            <v>1.19</v>
          </cell>
          <cell r="L39">
            <v>1.19</v>
          </cell>
          <cell r="M39">
            <v>1.3</v>
          </cell>
          <cell r="N39">
            <v>14.8</v>
          </cell>
          <cell r="O39">
            <v>15.55</v>
          </cell>
          <cell r="P39">
            <v>18</v>
          </cell>
          <cell r="Q39">
            <v>36.1</v>
          </cell>
          <cell r="R39">
            <v>40</v>
          </cell>
          <cell r="S39">
            <v>0.44600000000000001</v>
          </cell>
          <cell r="T39">
            <v>0.45</v>
          </cell>
          <cell r="U39">
            <v>0.54</v>
          </cell>
          <cell r="V39">
            <v>0.54</v>
          </cell>
          <cell r="W39">
            <v>1058.8</v>
          </cell>
          <cell r="X39">
            <v>1335</v>
          </cell>
          <cell r="Y39">
            <v>2.9000000000000001E-2</v>
          </cell>
          <cell r="Z39">
            <v>8.5000000000000006E-2</v>
          </cell>
          <cell r="AA39">
            <v>8.5000000000000006E-2</v>
          </cell>
          <cell r="AB39">
            <v>0.105</v>
          </cell>
          <cell r="AC39">
            <v>0.24</v>
          </cell>
          <cell r="AD39">
            <v>1.4999999999999999E-2</v>
          </cell>
          <cell r="AE39">
            <v>0.5</v>
          </cell>
          <cell r="AF39">
            <v>3</v>
          </cell>
          <cell r="AG39">
            <v>0.9</v>
          </cell>
          <cell r="AH39" t="str">
            <v>B+</v>
          </cell>
          <cell r="AI39" t="str">
            <v>BBB-</v>
          </cell>
          <cell r="AJ39" t="str">
            <v>A3</v>
          </cell>
          <cell r="AK39">
            <v>846.35</v>
          </cell>
          <cell r="AL39" t="str">
            <v>N</v>
          </cell>
          <cell r="AM39" t="str">
            <v>BBB-</v>
          </cell>
          <cell r="AN39" t="str">
            <v>A3</v>
          </cell>
          <cell r="AO39">
            <v>921.1</v>
          </cell>
          <cell r="AP39" t="str">
            <v>N</v>
          </cell>
        </row>
        <row r="40">
          <cell r="B40" t="str">
            <v>POM</v>
          </cell>
          <cell r="C40" t="str">
            <v>Pepco Holdings</v>
          </cell>
          <cell r="E40">
            <v>1.08</v>
          </cell>
          <cell r="F40">
            <v>30</v>
          </cell>
          <cell r="G40">
            <v>19</v>
          </cell>
          <cell r="H40">
            <v>1.25</v>
          </cell>
          <cell r="I40">
            <v>1.3</v>
          </cell>
          <cell r="J40">
            <v>1.7</v>
          </cell>
          <cell r="K40">
            <v>1.08</v>
          </cell>
          <cell r="L40">
            <v>1.1200000000000001</v>
          </cell>
          <cell r="M40">
            <v>1.1599999999999999</v>
          </cell>
          <cell r="N40">
            <v>19.399999999999999</v>
          </cell>
          <cell r="O40">
            <v>19.7</v>
          </cell>
          <cell r="P40">
            <v>21.5</v>
          </cell>
          <cell r="Q40">
            <v>227.5</v>
          </cell>
          <cell r="R40">
            <v>255</v>
          </cell>
          <cell r="S40">
            <v>0.49099999999999999</v>
          </cell>
          <cell r="T40">
            <v>0.5</v>
          </cell>
          <cell r="U40">
            <v>0.50900000000000001</v>
          </cell>
          <cell r="V40">
            <v>0.5</v>
          </cell>
          <cell r="W40">
            <v>8516</v>
          </cell>
          <cell r="X40">
            <v>10980</v>
          </cell>
          <cell r="Y40">
            <v>5.8999999999999997E-2</v>
          </cell>
          <cell r="Z40">
            <v>6.5000000000000002E-2</v>
          </cell>
          <cell r="AA40">
            <v>7.0000000000000007E-2</v>
          </cell>
          <cell r="AB40">
            <v>0.08</v>
          </cell>
          <cell r="AC40">
            <v>7.0000000000000007E-2</v>
          </cell>
          <cell r="AD40">
            <v>0.01</v>
          </cell>
          <cell r="AE40">
            <v>0.02</v>
          </cell>
          <cell r="AF40">
            <v>3</v>
          </cell>
          <cell r="AG40">
            <v>0.75</v>
          </cell>
          <cell r="AH40" t="str">
            <v>B</v>
          </cell>
          <cell r="AI40" t="str">
            <v>BBB+</v>
          </cell>
          <cell r="AJ40" t="str">
            <v>Baa3</v>
          </cell>
          <cell r="AK40">
            <v>4402.83</v>
          </cell>
          <cell r="AL40" t="str">
            <v>Y</v>
          </cell>
          <cell r="AM40" t="str">
            <v>BBB+</v>
          </cell>
          <cell r="AN40" t="str">
            <v>Baa3</v>
          </cell>
          <cell r="AO40">
            <v>4657.59</v>
          </cell>
          <cell r="AP40" t="str">
            <v>Y</v>
          </cell>
        </row>
        <row r="41">
          <cell r="B41" t="str">
            <v>PCG</v>
          </cell>
          <cell r="C41" t="str">
            <v>PG&amp;E Corp.</v>
          </cell>
          <cell r="E41">
            <v>1.82</v>
          </cell>
          <cell r="F41">
            <v>55</v>
          </cell>
          <cell r="G41">
            <v>35</v>
          </cell>
          <cell r="H41">
            <v>2.25</v>
          </cell>
          <cell r="I41">
            <v>2.75</v>
          </cell>
          <cell r="J41">
            <v>3.5</v>
          </cell>
          <cell r="K41">
            <v>1.82</v>
          </cell>
          <cell r="L41">
            <v>1.82</v>
          </cell>
          <cell r="M41">
            <v>2</v>
          </cell>
          <cell r="N41">
            <v>30.2</v>
          </cell>
          <cell r="O41">
            <v>31.5</v>
          </cell>
          <cell r="P41">
            <v>36</v>
          </cell>
          <cell r="Q41">
            <v>412.26</v>
          </cell>
          <cell r="R41">
            <v>450</v>
          </cell>
          <cell r="S41">
            <v>0.48799999999999999</v>
          </cell>
          <cell r="T41">
            <v>0.47499999999999998</v>
          </cell>
          <cell r="U41">
            <v>0.502</v>
          </cell>
          <cell r="V41">
            <v>0.51500000000000001</v>
          </cell>
          <cell r="W41">
            <v>24119</v>
          </cell>
          <cell r="X41">
            <v>31500</v>
          </cell>
          <cell r="Y41">
            <v>9.1999999999999998E-2</v>
          </cell>
          <cell r="Z41">
            <v>7.4999999999999997E-2</v>
          </cell>
          <cell r="AA41">
            <v>8.5000000000000006E-2</v>
          </cell>
          <cell r="AB41">
            <v>0.1</v>
          </cell>
          <cell r="AC41">
            <v>3.5000000000000003E-2</v>
          </cell>
          <cell r="AD41">
            <v>0.02</v>
          </cell>
          <cell r="AE41">
            <v>0.04</v>
          </cell>
          <cell r="AF41">
            <v>3</v>
          </cell>
          <cell r="AG41">
            <v>0.55000000000000004</v>
          </cell>
          <cell r="AH41" t="str">
            <v>B++</v>
          </cell>
          <cell r="AI41" t="str">
            <v>BBB</v>
          </cell>
          <cell r="AJ41" t="str">
            <v>Baa1</v>
          </cell>
          <cell r="AK41">
            <v>18774.900000000001</v>
          </cell>
          <cell r="AL41" t="str">
            <v>Y</v>
          </cell>
          <cell r="AM41" t="str">
            <v>BBB</v>
          </cell>
          <cell r="AN41" t="str">
            <v>Baa1</v>
          </cell>
          <cell r="AO41">
            <v>17445.28</v>
          </cell>
          <cell r="AP41" t="str">
            <v>Y</v>
          </cell>
        </row>
        <row r="42">
          <cell r="B42" t="str">
            <v>PNW</v>
          </cell>
          <cell r="C42" t="str">
            <v>Pinnacle West Capital</v>
          </cell>
          <cell r="E42">
            <v>2.2000000000000002</v>
          </cell>
          <cell r="F42">
            <v>60</v>
          </cell>
          <cell r="G42">
            <v>45</v>
          </cell>
          <cell r="H42">
            <v>3.45</v>
          </cell>
          <cell r="I42">
            <v>3.5</v>
          </cell>
          <cell r="J42">
            <v>3.75</v>
          </cell>
          <cell r="K42">
            <v>2.12</v>
          </cell>
          <cell r="L42">
            <v>2.2000000000000002</v>
          </cell>
          <cell r="M42">
            <v>2.4500000000000002</v>
          </cell>
          <cell r="N42">
            <v>36.25</v>
          </cell>
          <cell r="O42">
            <v>37.4</v>
          </cell>
          <cell r="P42">
            <v>41.5</v>
          </cell>
          <cell r="Q42">
            <v>109.25</v>
          </cell>
          <cell r="R42">
            <v>118.5</v>
          </cell>
          <cell r="S42">
            <v>0.441</v>
          </cell>
          <cell r="T42">
            <v>0.42499999999999999</v>
          </cell>
          <cell r="U42">
            <v>0.55900000000000005</v>
          </cell>
          <cell r="V42">
            <v>0.57499999999999996</v>
          </cell>
          <cell r="W42">
            <v>6840.9</v>
          </cell>
          <cell r="X42">
            <v>8500</v>
          </cell>
          <cell r="Y42">
            <v>8.5999999999999993E-2</v>
          </cell>
          <cell r="Z42">
            <v>9.5000000000000001E-2</v>
          </cell>
          <cell r="AA42">
            <v>9.5000000000000001E-2</v>
          </cell>
          <cell r="AB42">
            <v>0.09</v>
          </cell>
          <cell r="AC42">
            <v>0.05</v>
          </cell>
          <cell r="AD42">
            <v>2.5000000000000001E-2</v>
          </cell>
          <cell r="AE42">
            <v>3.5000000000000003E-2</v>
          </cell>
          <cell r="AF42">
            <v>2</v>
          </cell>
          <cell r="AG42">
            <v>0.7</v>
          </cell>
          <cell r="AH42" t="str">
            <v>B++</v>
          </cell>
          <cell r="AI42" t="str">
            <v>BBB</v>
          </cell>
          <cell r="AJ42" t="str">
            <v>Baa2</v>
          </cell>
          <cell r="AK42">
            <v>5715.79</v>
          </cell>
          <cell r="AL42" t="str">
            <v>N</v>
          </cell>
          <cell r="AM42" t="str">
            <v>BBB+</v>
          </cell>
          <cell r="AN42" t="str">
            <v>Baa2</v>
          </cell>
          <cell r="AO42">
            <v>5743.84</v>
          </cell>
          <cell r="AP42" t="str">
            <v>N</v>
          </cell>
        </row>
        <row r="43">
          <cell r="B43" t="str">
            <v>PNM</v>
          </cell>
          <cell r="C43" t="str">
            <v>PNM Resources</v>
          </cell>
          <cell r="E43">
            <v>0.57999999999999996</v>
          </cell>
          <cell r="F43">
            <v>30</v>
          </cell>
          <cell r="G43">
            <v>20</v>
          </cell>
          <cell r="H43">
            <v>1.3</v>
          </cell>
          <cell r="I43">
            <v>1.4</v>
          </cell>
          <cell r="J43">
            <v>2.0499999999999998</v>
          </cell>
          <cell r="K43">
            <v>0.57999999999999996</v>
          </cell>
          <cell r="L43">
            <v>0.7</v>
          </cell>
          <cell r="M43">
            <v>1</v>
          </cell>
          <cell r="N43">
            <v>20.149999999999999</v>
          </cell>
          <cell r="O43">
            <v>20.9</v>
          </cell>
          <cell r="P43">
            <v>22.4</v>
          </cell>
          <cell r="Q43">
            <v>79.650000000000006</v>
          </cell>
          <cell r="R43">
            <v>85</v>
          </cell>
          <cell r="S43">
            <v>0.51500000000000001</v>
          </cell>
          <cell r="T43">
            <v>0.505</v>
          </cell>
          <cell r="U43">
            <v>0.48099999999999998</v>
          </cell>
          <cell r="V43">
            <v>0.49</v>
          </cell>
          <cell r="W43">
            <v>3245.6</v>
          </cell>
          <cell r="X43">
            <v>3900</v>
          </cell>
          <cell r="Y43">
            <v>6.0999999999999999E-2</v>
          </cell>
          <cell r="Z43">
            <v>0.06</v>
          </cell>
          <cell r="AA43">
            <v>7.0000000000000007E-2</v>
          </cell>
          <cell r="AB43">
            <v>0.09</v>
          </cell>
          <cell r="AC43">
            <v>0.16</v>
          </cell>
          <cell r="AD43">
            <v>0.12</v>
          </cell>
          <cell r="AE43">
            <v>0.03</v>
          </cell>
          <cell r="AF43">
            <v>3</v>
          </cell>
          <cell r="AG43">
            <v>0.95</v>
          </cell>
          <cell r="AH43" t="str">
            <v>B</v>
          </cell>
          <cell r="AI43" t="str">
            <v>BBB-</v>
          </cell>
          <cell r="AJ43" t="str">
            <v>Ba1</v>
          </cell>
          <cell r="AK43">
            <v>1573.94</v>
          </cell>
          <cell r="AL43" t="str">
            <v>N</v>
          </cell>
          <cell r="AM43" t="str">
            <v>BBB-</v>
          </cell>
          <cell r="AN43" t="str">
            <v>Ba1</v>
          </cell>
          <cell r="AO43">
            <v>1681.48</v>
          </cell>
          <cell r="AP43" t="str">
            <v>N</v>
          </cell>
        </row>
        <row r="44">
          <cell r="B44" t="str">
            <v>POR</v>
          </cell>
          <cell r="C44" t="str">
            <v>Portland General Elec.</v>
          </cell>
          <cell r="E44">
            <v>1.1000000000000001</v>
          </cell>
          <cell r="F44">
            <v>30</v>
          </cell>
          <cell r="G44">
            <v>25</v>
          </cell>
          <cell r="H44">
            <v>1.9</v>
          </cell>
          <cell r="I44">
            <v>1.95</v>
          </cell>
          <cell r="J44">
            <v>2.25</v>
          </cell>
          <cell r="K44">
            <v>1.08</v>
          </cell>
          <cell r="L44">
            <v>1.1100000000000001</v>
          </cell>
          <cell r="M44">
            <v>1.25</v>
          </cell>
          <cell r="N44">
            <v>22.8</v>
          </cell>
          <cell r="O44">
            <v>23.6</v>
          </cell>
          <cell r="P44">
            <v>26</v>
          </cell>
          <cell r="Q44">
            <v>75.36</v>
          </cell>
          <cell r="R44">
            <v>76.5</v>
          </cell>
          <cell r="S44">
            <v>0.496</v>
          </cell>
          <cell r="T44">
            <v>0.46</v>
          </cell>
          <cell r="U44">
            <v>0.504</v>
          </cell>
          <cell r="V44">
            <v>0.54</v>
          </cell>
          <cell r="W44">
            <v>3298</v>
          </cell>
          <cell r="X44">
            <v>3700</v>
          </cell>
          <cell r="Y44">
            <v>8.7999999999999995E-2</v>
          </cell>
          <cell r="Z44">
            <v>0.08</v>
          </cell>
          <cell r="AA44">
            <v>0.08</v>
          </cell>
          <cell r="AB44">
            <v>0.09</v>
          </cell>
          <cell r="AC44">
            <v>5.5E-2</v>
          </cell>
          <cell r="AD44">
            <v>3.5000000000000003E-2</v>
          </cell>
          <cell r="AE44">
            <v>3.5000000000000003E-2</v>
          </cell>
          <cell r="AF44">
            <v>2</v>
          </cell>
          <cell r="AG44">
            <v>0.75</v>
          </cell>
          <cell r="AH44" t="str">
            <v>B++</v>
          </cell>
          <cell r="AI44" t="str">
            <v>BBB</v>
          </cell>
          <cell r="AJ44" t="str">
            <v>Baa2</v>
          </cell>
          <cell r="AK44">
            <v>2034.08</v>
          </cell>
          <cell r="AL44" t="str">
            <v>N</v>
          </cell>
          <cell r="AM44" t="str">
            <v xml:space="preserve"> BBB</v>
          </cell>
          <cell r="AN44" t="str">
            <v>Baa2</v>
          </cell>
          <cell r="AO44">
            <v>2106.64</v>
          </cell>
          <cell r="AP44" t="str">
            <v>N</v>
          </cell>
        </row>
        <row r="45">
          <cell r="B45" t="str">
            <v>PPL</v>
          </cell>
          <cell r="C45" t="str">
            <v>PPL Corp.</v>
          </cell>
          <cell r="E45">
            <v>1.47</v>
          </cell>
          <cell r="F45">
            <v>45</v>
          </cell>
          <cell r="G45">
            <v>30</v>
          </cell>
          <cell r="H45">
            <v>2.4500000000000002</v>
          </cell>
          <cell r="I45">
            <v>2.4</v>
          </cell>
          <cell r="J45">
            <v>3</v>
          </cell>
          <cell r="K45">
            <v>1.44</v>
          </cell>
          <cell r="L45">
            <v>1.48</v>
          </cell>
          <cell r="M45">
            <v>1.7</v>
          </cell>
          <cell r="N45">
            <v>19.95</v>
          </cell>
          <cell r="O45">
            <v>21.3</v>
          </cell>
          <cell r="P45">
            <v>25.5</v>
          </cell>
          <cell r="Q45">
            <v>578.41</v>
          </cell>
          <cell r="R45">
            <v>695</v>
          </cell>
          <cell r="S45">
            <v>0.61899999999999999</v>
          </cell>
          <cell r="T45">
            <v>0.49</v>
          </cell>
          <cell r="U45">
            <v>0.372</v>
          </cell>
          <cell r="V45">
            <v>0.51</v>
          </cell>
          <cell r="W45">
            <v>29071</v>
          </cell>
          <cell r="X45">
            <v>34600</v>
          </cell>
          <cell r="Y45">
            <v>0.13300000000000001</v>
          </cell>
          <cell r="Z45">
            <v>0.125</v>
          </cell>
          <cell r="AA45">
            <v>0.11</v>
          </cell>
          <cell r="AB45">
            <v>0.115</v>
          </cell>
          <cell r="AC45">
            <v>6.5000000000000002E-2</v>
          </cell>
          <cell r="AD45">
            <v>3.5000000000000003E-2</v>
          </cell>
          <cell r="AE45">
            <v>7.0000000000000007E-2</v>
          </cell>
          <cell r="AF45">
            <v>3</v>
          </cell>
          <cell r="AG45">
            <v>0.65</v>
          </cell>
          <cell r="AH45" t="str">
            <v>B++</v>
          </cell>
          <cell r="AI45" t="str">
            <v>BBB</v>
          </cell>
          <cell r="AJ45" t="str">
            <v>Baa3</v>
          </cell>
          <cell r="AK45">
            <v>16307.69</v>
          </cell>
          <cell r="AL45" t="str">
            <v>Y</v>
          </cell>
          <cell r="AM45" t="str">
            <v>BBB</v>
          </cell>
          <cell r="AN45" t="str">
            <v>Baa3</v>
          </cell>
          <cell r="AO45">
            <v>16964.32</v>
          </cell>
          <cell r="AP45" t="str">
            <v>Y</v>
          </cell>
        </row>
        <row r="46">
          <cell r="B46" t="str">
            <v>PEG</v>
          </cell>
          <cell r="C46" t="str">
            <v>Pub Sv Enterprise Grp</v>
          </cell>
          <cell r="E46">
            <v>1.45</v>
          </cell>
          <cell r="F46">
            <v>40</v>
          </cell>
          <cell r="G46">
            <v>35</v>
          </cell>
          <cell r="H46">
            <v>2.4</v>
          </cell>
          <cell r="I46">
            <v>2.4</v>
          </cell>
          <cell r="J46">
            <v>2.75</v>
          </cell>
          <cell r="K46">
            <v>1.42</v>
          </cell>
          <cell r="L46">
            <v>1.46</v>
          </cell>
          <cell r="M46">
            <v>1.55</v>
          </cell>
          <cell r="N46">
            <v>21.25</v>
          </cell>
          <cell r="O46">
            <v>22.2</v>
          </cell>
          <cell r="P46">
            <v>25.5</v>
          </cell>
          <cell r="Q46">
            <v>505.95</v>
          </cell>
          <cell r="R46">
            <v>506</v>
          </cell>
          <cell r="S46">
            <v>0.42099999999999999</v>
          </cell>
          <cell r="T46">
            <v>0.44500000000000001</v>
          </cell>
          <cell r="U46">
            <v>0.57899999999999996</v>
          </cell>
          <cell r="V46">
            <v>0.55500000000000005</v>
          </cell>
          <cell r="W46">
            <v>17731</v>
          </cell>
          <cell r="X46">
            <v>23300</v>
          </cell>
          <cell r="Y46">
            <v>0.154</v>
          </cell>
          <cell r="Z46">
            <v>0.11</v>
          </cell>
          <cell r="AA46">
            <v>0.11</v>
          </cell>
          <cell r="AB46">
            <v>0.11</v>
          </cell>
          <cell r="AC46">
            <v>-0.02</v>
          </cell>
          <cell r="AD46">
            <v>0.02</v>
          </cell>
          <cell r="AE46">
            <v>0.05</v>
          </cell>
          <cell r="AF46">
            <v>1</v>
          </cell>
          <cell r="AG46">
            <v>0.75</v>
          </cell>
          <cell r="AH46" t="str">
            <v>A</v>
          </cell>
          <cell r="AI46" t="str">
            <v>BBB</v>
          </cell>
          <cell r="AJ46" t="str">
            <v>Baa2</v>
          </cell>
          <cell r="AK46">
            <v>16320.08</v>
          </cell>
          <cell r="AL46" t="str">
            <v>Y</v>
          </cell>
          <cell r="AM46" t="str">
            <v>BBB</v>
          </cell>
          <cell r="AN46" t="str">
            <v>Baa2</v>
          </cell>
          <cell r="AO46">
            <v>15647.24</v>
          </cell>
          <cell r="AP46" t="str">
            <v>Y</v>
          </cell>
        </row>
        <row r="47">
          <cell r="B47" t="str">
            <v>SCG</v>
          </cell>
          <cell r="C47" t="str">
            <v>SCANA Corp.</v>
          </cell>
          <cell r="E47">
            <v>2.02</v>
          </cell>
          <cell r="F47">
            <v>55</v>
          </cell>
          <cell r="G47">
            <v>40</v>
          </cell>
          <cell r="H47">
            <v>3.2</v>
          </cell>
          <cell r="I47">
            <v>3.35</v>
          </cell>
          <cell r="J47">
            <v>3.75</v>
          </cell>
          <cell r="K47">
            <v>1.98</v>
          </cell>
          <cell r="L47">
            <v>2.02</v>
          </cell>
          <cell r="M47">
            <v>2.15</v>
          </cell>
          <cell r="N47">
            <v>31.35</v>
          </cell>
          <cell r="O47">
            <v>33.950000000000003</v>
          </cell>
          <cell r="P47">
            <v>39.75</v>
          </cell>
          <cell r="Q47">
            <v>130</v>
          </cell>
          <cell r="R47">
            <v>155</v>
          </cell>
          <cell r="S47">
            <v>0.54300000000000004</v>
          </cell>
          <cell r="T47">
            <v>0.53</v>
          </cell>
          <cell r="U47">
            <v>0.45700000000000002</v>
          </cell>
          <cell r="V47">
            <v>0.47</v>
          </cell>
          <cell r="W47">
            <v>8511</v>
          </cell>
          <cell r="X47">
            <v>13100</v>
          </cell>
          <cell r="Y47">
            <v>0.1</v>
          </cell>
          <cell r="Z47">
            <v>0.105</v>
          </cell>
          <cell r="AA47">
            <v>9.5000000000000001E-2</v>
          </cell>
          <cell r="AB47">
            <v>9.5000000000000001E-2</v>
          </cell>
          <cell r="AC47">
            <v>0.04</v>
          </cell>
          <cell r="AD47">
            <v>0.02</v>
          </cell>
          <cell r="AE47">
            <v>5.5E-2</v>
          </cell>
          <cell r="AF47">
            <v>2</v>
          </cell>
          <cell r="AG47">
            <v>0.65</v>
          </cell>
          <cell r="AH47" t="str">
            <v>B++</v>
          </cell>
          <cell r="AI47" t="str">
            <v>BBB+</v>
          </cell>
          <cell r="AJ47" t="str">
            <v>Baa3</v>
          </cell>
          <cell r="AK47">
            <v>6295.71</v>
          </cell>
          <cell r="AL47" t="str">
            <v>Y</v>
          </cell>
          <cell r="AM47" t="str">
            <v>BBB+</v>
          </cell>
          <cell r="AN47" t="str">
            <v>Baa3</v>
          </cell>
          <cell r="AO47">
            <v>6131.85</v>
          </cell>
          <cell r="AP47" t="str">
            <v>Y</v>
          </cell>
        </row>
        <row r="48">
          <cell r="B48" t="str">
            <v>SRE</v>
          </cell>
          <cell r="C48" t="str">
            <v>Sempra Energy</v>
          </cell>
          <cell r="E48">
            <v>2.48</v>
          </cell>
          <cell r="F48">
            <v>85</v>
          </cell>
          <cell r="G48">
            <v>65</v>
          </cell>
          <cell r="H48">
            <v>4.2</v>
          </cell>
          <cell r="I48">
            <v>4.25</v>
          </cell>
          <cell r="J48">
            <v>5.75</v>
          </cell>
          <cell r="K48">
            <v>2.4</v>
          </cell>
          <cell r="L48">
            <v>2.5</v>
          </cell>
          <cell r="M48">
            <v>2.8</v>
          </cell>
          <cell r="N48">
            <v>41.95</v>
          </cell>
          <cell r="O48">
            <v>43.65</v>
          </cell>
          <cell r="P48">
            <v>51</v>
          </cell>
          <cell r="Q48">
            <v>239.93</v>
          </cell>
          <cell r="R48">
            <v>246</v>
          </cell>
          <cell r="S48">
            <v>0.504</v>
          </cell>
          <cell r="T48">
            <v>0.51500000000000001</v>
          </cell>
          <cell r="U48">
            <v>0.49199999999999999</v>
          </cell>
          <cell r="V48">
            <v>0.48</v>
          </cell>
          <cell r="W48">
            <v>20015</v>
          </cell>
          <cell r="X48">
            <v>26200</v>
          </cell>
          <cell r="Y48">
            <v>0.11</v>
          </cell>
          <cell r="Z48">
            <v>0.1</v>
          </cell>
          <cell r="AA48">
            <v>0.1</v>
          </cell>
          <cell r="AB48">
            <v>0.115</v>
          </cell>
          <cell r="AC48">
            <v>4.4999999999999998E-2</v>
          </cell>
          <cell r="AD48">
            <v>0.09</v>
          </cell>
          <cell r="AE48">
            <v>0.05</v>
          </cell>
          <cell r="AF48">
            <v>2</v>
          </cell>
          <cell r="AG48">
            <v>0.8</v>
          </cell>
          <cell r="AH48" t="str">
            <v>A</v>
          </cell>
          <cell r="AI48" t="str">
            <v>BBB+</v>
          </cell>
          <cell r="AJ48" t="str">
            <v>Baa1</v>
          </cell>
          <cell r="AK48">
            <v>16457.12</v>
          </cell>
          <cell r="AL48" t="str">
            <v>Y</v>
          </cell>
          <cell r="AM48" t="str">
            <v>BBB+</v>
          </cell>
          <cell r="AN48" t="str">
            <v>Baa1</v>
          </cell>
          <cell r="AO48">
            <v>17391.939999999999</v>
          </cell>
          <cell r="AP48" t="str">
            <v>Y</v>
          </cell>
        </row>
        <row r="49">
          <cell r="B49" t="str">
            <v>SO</v>
          </cell>
          <cell r="C49" t="str">
            <v>Southern Company</v>
          </cell>
          <cell r="E49">
            <v>2.02</v>
          </cell>
          <cell r="F49">
            <v>50</v>
          </cell>
          <cell r="G49">
            <v>40</v>
          </cell>
          <cell r="H49">
            <v>2.65</v>
          </cell>
          <cell r="I49">
            <v>2.8</v>
          </cell>
          <cell r="J49">
            <v>3.25</v>
          </cell>
          <cell r="K49">
            <v>1.94</v>
          </cell>
          <cell r="L49">
            <v>2.02</v>
          </cell>
          <cell r="M49">
            <v>2.25</v>
          </cell>
          <cell r="N49">
            <v>20.95</v>
          </cell>
          <cell r="O49">
            <v>21.7</v>
          </cell>
          <cell r="P49">
            <v>25.75</v>
          </cell>
          <cell r="Q49">
            <v>865.13</v>
          </cell>
          <cell r="R49">
            <v>915</v>
          </cell>
          <cell r="S49">
            <v>0.5</v>
          </cell>
          <cell r="T49">
            <v>0.53</v>
          </cell>
          <cell r="U49">
            <v>0.47099999999999997</v>
          </cell>
          <cell r="V49">
            <v>0.45</v>
          </cell>
          <cell r="W49">
            <v>37307</v>
          </cell>
          <cell r="X49">
            <v>52200</v>
          </cell>
          <cell r="Y49">
            <v>0.125</v>
          </cell>
          <cell r="Z49">
            <v>0.125</v>
          </cell>
          <cell r="AA49">
            <v>0.13</v>
          </cell>
          <cell r="AB49">
            <v>0.125</v>
          </cell>
          <cell r="AC49">
            <v>0.05</v>
          </cell>
          <cell r="AD49">
            <v>0.04</v>
          </cell>
          <cell r="AE49">
            <v>0.05</v>
          </cell>
          <cell r="AF49">
            <v>1</v>
          </cell>
          <cell r="AG49">
            <v>0.55000000000000004</v>
          </cell>
          <cell r="AH49" t="str">
            <v>A</v>
          </cell>
          <cell r="AI49" t="str">
            <v>A</v>
          </cell>
          <cell r="AJ49" t="str">
            <v>Baa1</v>
          </cell>
          <cell r="AK49">
            <v>40993.199999999997</v>
          </cell>
          <cell r="AL49" t="str">
            <v>N</v>
          </cell>
          <cell r="AM49" t="str">
            <v>A</v>
          </cell>
          <cell r="AN49" t="str">
            <v>Baa1</v>
          </cell>
          <cell r="AO49">
            <v>38259.57</v>
          </cell>
          <cell r="AP49" t="str">
            <v>N</v>
          </cell>
        </row>
        <row r="50">
          <cell r="B50" t="str">
            <v>TE</v>
          </cell>
          <cell r="C50" t="str">
            <v>TECO Energy</v>
          </cell>
          <cell r="E50">
            <v>0.88</v>
          </cell>
          <cell r="F50">
            <v>25</v>
          </cell>
          <cell r="G50">
            <v>17</v>
          </cell>
          <cell r="H50">
            <v>1.1499999999999999</v>
          </cell>
          <cell r="I50">
            <v>1.1499999999999999</v>
          </cell>
          <cell r="J50">
            <v>1.55</v>
          </cell>
          <cell r="K50">
            <v>0.88</v>
          </cell>
          <cell r="L50">
            <v>0.9</v>
          </cell>
          <cell r="M50">
            <v>0.95</v>
          </cell>
          <cell r="N50">
            <v>10.6</v>
          </cell>
          <cell r="O50">
            <v>10.75</v>
          </cell>
          <cell r="P50">
            <v>12.25</v>
          </cell>
          <cell r="Q50">
            <v>215.8</v>
          </cell>
          <cell r="R50">
            <v>215</v>
          </cell>
          <cell r="S50">
            <v>0.54200000000000004</v>
          </cell>
          <cell r="T50">
            <v>0.57499999999999996</v>
          </cell>
          <cell r="U50">
            <v>0.45800000000000002</v>
          </cell>
          <cell r="V50">
            <v>0.42499999999999999</v>
          </cell>
          <cell r="W50">
            <v>4953.8999999999996</v>
          </cell>
          <cell r="X50">
            <v>6175</v>
          </cell>
          <cell r="Y50">
            <v>0.12</v>
          </cell>
          <cell r="Z50">
            <v>0.11</v>
          </cell>
          <cell r="AA50">
            <v>0.105</v>
          </cell>
          <cell r="AB50">
            <v>0.125</v>
          </cell>
          <cell r="AC50">
            <v>5.5E-2</v>
          </cell>
          <cell r="AD50">
            <v>2.5000000000000001E-2</v>
          </cell>
          <cell r="AE50">
            <v>0.03</v>
          </cell>
          <cell r="AF50">
            <v>2</v>
          </cell>
          <cell r="AG50">
            <v>0.85</v>
          </cell>
          <cell r="AH50" t="str">
            <v>B++</v>
          </cell>
          <cell r="AI50" t="str">
            <v>BBB+</v>
          </cell>
          <cell r="AJ50" t="str">
            <v>Baa2</v>
          </cell>
          <cell r="AK50">
            <v>3901.66</v>
          </cell>
          <cell r="AL50" t="str">
            <v>Y</v>
          </cell>
          <cell r="AM50" t="str">
            <v>BBB+</v>
          </cell>
          <cell r="AN50" t="str">
            <v>Baa2</v>
          </cell>
          <cell r="AO50">
            <v>3686.53</v>
          </cell>
          <cell r="AP50" t="str">
            <v>Y</v>
          </cell>
        </row>
        <row r="51">
          <cell r="B51" t="str">
            <v>UIL</v>
          </cell>
          <cell r="C51" t="str">
            <v>UIL Holdings</v>
          </cell>
          <cell r="E51">
            <v>1.73</v>
          </cell>
          <cell r="F51">
            <v>45</v>
          </cell>
          <cell r="G51">
            <v>35</v>
          </cell>
          <cell r="H51">
            <v>2.0499999999999998</v>
          </cell>
          <cell r="I51">
            <v>2.2999999999999998</v>
          </cell>
          <cell r="J51">
            <v>2.4500000000000002</v>
          </cell>
          <cell r="K51">
            <v>1.73</v>
          </cell>
          <cell r="L51">
            <v>1.73</v>
          </cell>
          <cell r="M51">
            <v>1.73</v>
          </cell>
          <cell r="N51">
            <v>21.95</v>
          </cell>
          <cell r="O51">
            <v>22.55</v>
          </cell>
          <cell r="P51">
            <v>25.5</v>
          </cell>
          <cell r="Q51">
            <v>50.65</v>
          </cell>
          <cell r="R51">
            <v>51</v>
          </cell>
          <cell r="S51">
            <v>0.58599999999999997</v>
          </cell>
          <cell r="T51">
            <v>0.54</v>
          </cell>
          <cell r="U51">
            <v>0.41399999999999998</v>
          </cell>
          <cell r="V51">
            <v>0.46</v>
          </cell>
          <cell r="W51">
            <v>2642.7</v>
          </cell>
          <cell r="X51">
            <v>2800</v>
          </cell>
          <cell r="Y51">
            <v>9.0999999999999998E-2</v>
          </cell>
          <cell r="Z51">
            <v>9.5000000000000001E-2</v>
          </cell>
          <cell r="AA51">
            <v>0.1</v>
          </cell>
          <cell r="AB51">
            <v>9.5000000000000001E-2</v>
          </cell>
          <cell r="AC51">
            <v>0.04</v>
          </cell>
          <cell r="AD51">
            <v>0</v>
          </cell>
          <cell r="AE51">
            <v>3.5000000000000003E-2</v>
          </cell>
          <cell r="AF51">
            <v>2</v>
          </cell>
          <cell r="AG51">
            <v>0.7</v>
          </cell>
          <cell r="AH51" t="str">
            <v>B++</v>
          </cell>
          <cell r="AI51" t="str">
            <v>BBB</v>
          </cell>
          <cell r="AJ51" t="str">
            <v>Baa3</v>
          </cell>
          <cell r="AK51">
            <v>1863.72</v>
          </cell>
          <cell r="AL51" t="str">
            <v>Y</v>
          </cell>
          <cell r="AM51" t="str">
            <v>BBB</v>
          </cell>
          <cell r="AN51" t="str">
            <v>Baa3</v>
          </cell>
          <cell r="AO51">
            <v>1881.09</v>
          </cell>
          <cell r="AP51" t="str">
            <v>Y</v>
          </cell>
        </row>
        <row r="52">
          <cell r="B52" t="str">
            <v>UNS</v>
          </cell>
          <cell r="C52" t="str">
            <v>UNS Energy</v>
          </cell>
          <cell r="E52">
            <v>1.72</v>
          </cell>
          <cell r="F52">
            <v>65</v>
          </cell>
          <cell r="G52">
            <v>40</v>
          </cell>
          <cell r="H52">
            <v>2.25</v>
          </cell>
          <cell r="I52">
            <v>2.75</v>
          </cell>
          <cell r="J52">
            <v>3.75</v>
          </cell>
          <cell r="K52">
            <v>1.72</v>
          </cell>
          <cell r="L52">
            <v>1.76</v>
          </cell>
          <cell r="M52">
            <v>2.25</v>
          </cell>
          <cell r="N52">
            <v>21.95</v>
          </cell>
          <cell r="O52">
            <v>22.9</v>
          </cell>
          <cell r="P52">
            <v>27.2</v>
          </cell>
          <cell r="Q52">
            <v>36.92</v>
          </cell>
          <cell r="R52">
            <v>41</v>
          </cell>
          <cell r="S52">
            <v>0.67800000000000005</v>
          </cell>
          <cell r="T52">
            <v>0.72</v>
          </cell>
          <cell r="U52">
            <v>0.32200000000000001</v>
          </cell>
          <cell r="V52">
            <v>0.28000000000000003</v>
          </cell>
          <cell r="W52">
            <v>2758.6</v>
          </cell>
          <cell r="X52">
            <v>3950</v>
          </cell>
          <cell r="Y52">
            <v>0.124</v>
          </cell>
          <cell r="Z52">
            <v>0.105</v>
          </cell>
          <cell r="AA52">
            <v>0.12</v>
          </cell>
          <cell r="AB52">
            <v>0.14000000000000001</v>
          </cell>
          <cell r="AC52">
            <v>5.5E-2</v>
          </cell>
          <cell r="AD52">
            <v>7.4999999999999997E-2</v>
          </cell>
          <cell r="AE52">
            <v>0.03</v>
          </cell>
          <cell r="AF52">
            <v>3</v>
          </cell>
          <cell r="AG52">
            <v>0.7</v>
          </cell>
          <cell r="AH52" t="str">
            <v>B+</v>
          </cell>
          <cell r="AI52" t="str">
            <v>BB+</v>
          </cell>
          <cell r="AJ52" t="str">
            <v>Ba1</v>
          </cell>
          <cell r="AK52">
            <v>1549.44</v>
          </cell>
          <cell r="AL52" t="str">
            <v>Y</v>
          </cell>
          <cell r="AM52" t="str">
            <v>BB+</v>
          </cell>
          <cell r="AN52" t="str">
            <v>Ba1</v>
          </cell>
          <cell r="AO52">
            <v>1807.02</v>
          </cell>
          <cell r="AP52" t="str">
            <v>Y</v>
          </cell>
        </row>
        <row r="53">
          <cell r="B53" t="str">
            <v>VVC</v>
          </cell>
          <cell r="C53" t="str">
            <v>Vectren Corp.</v>
          </cell>
          <cell r="E53">
            <v>1.42</v>
          </cell>
          <cell r="F53">
            <v>40</v>
          </cell>
          <cell r="G53">
            <v>30</v>
          </cell>
          <cell r="H53">
            <v>1.85</v>
          </cell>
          <cell r="I53">
            <v>1.95</v>
          </cell>
          <cell r="J53">
            <v>2.35</v>
          </cell>
          <cell r="K53">
            <v>1.41</v>
          </cell>
          <cell r="L53">
            <v>1.43</v>
          </cell>
          <cell r="M53">
            <v>1.6</v>
          </cell>
          <cell r="N53">
            <v>18.55</v>
          </cell>
          <cell r="O53">
            <v>19.5</v>
          </cell>
          <cell r="P53">
            <v>21.5</v>
          </cell>
          <cell r="Q53">
            <v>81.900000000000006</v>
          </cell>
          <cell r="R53">
            <v>86</v>
          </cell>
          <cell r="S53">
            <v>0.51600000000000001</v>
          </cell>
          <cell r="T53">
            <v>0.495</v>
          </cell>
          <cell r="U53">
            <v>0.48399999999999999</v>
          </cell>
          <cell r="V53">
            <v>0.505</v>
          </cell>
          <cell r="W53">
            <v>3025</v>
          </cell>
          <cell r="X53">
            <v>3650</v>
          </cell>
          <cell r="Y53">
            <v>9.7000000000000003E-2</v>
          </cell>
          <cell r="Z53">
            <v>0.1</v>
          </cell>
          <cell r="AA53">
            <v>0.1</v>
          </cell>
          <cell r="AB53">
            <v>0.11</v>
          </cell>
          <cell r="AC53">
            <v>5.5E-2</v>
          </cell>
          <cell r="AD53">
            <v>2.5000000000000001E-2</v>
          </cell>
          <cell r="AE53">
            <v>3.5000000000000003E-2</v>
          </cell>
          <cell r="AF53">
            <v>2</v>
          </cell>
          <cell r="AG53">
            <v>0.7</v>
          </cell>
          <cell r="AH53" t="str">
            <v>A</v>
          </cell>
          <cell r="AI53" t="str">
            <v>A-</v>
          </cell>
          <cell r="AJ53" t="str">
            <v>A3</v>
          </cell>
          <cell r="AK53">
            <v>2418.1799999999998</v>
          </cell>
          <cell r="AL53" t="str">
            <v>Y</v>
          </cell>
          <cell r="AM53" t="str">
            <v>A-</v>
          </cell>
          <cell r="AN53" t="str">
            <v>A3</v>
          </cell>
          <cell r="AO53">
            <v>2490.09</v>
          </cell>
          <cell r="AP53" t="str">
            <v>Y</v>
          </cell>
        </row>
        <row r="54">
          <cell r="B54" t="str">
            <v>WR</v>
          </cell>
          <cell r="C54" t="str">
            <v>Westar Energy</v>
          </cell>
          <cell r="E54">
            <v>1.35</v>
          </cell>
          <cell r="F54">
            <v>35</v>
          </cell>
          <cell r="G54">
            <v>25</v>
          </cell>
          <cell r="H54">
            <v>2</v>
          </cell>
          <cell r="I54">
            <v>2.1</v>
          </cell>
          <cell r="J54">
            <v>2.5</v>
          </cell>
          <cell r="K54">
            <v>1.32</v>
          </cell>
          <cell r="L54">
            <v>1.36</v>
          </cell>
          <cell r="M54">
            <v>1.48</v>
          </cell>
          <cell r="N54">
            <v>23.6</v>
          </cell>
          <cell r="O54">
            <v>25.4</v>
          </cell>
          <cell r="P54">
            <v>28.35</v>
          </cell>
          <cell r="Q54">
            <v>125.7</v>
          </cell>
          <cell r="R54">
            <v>134</v>
          </cell>
          <cell r="S54">
            <v>0.495</v>
          </cell>
          <cell r="T54">
            <v>0.5</v>
          </cell>
          <cell r="U54">
            <v>0.5</v>
          </cell>
          <cell r="V54">
            <v>0.5</v>
          </cell>
          <cell r="W54">
            <v>5531</v>
          </cell>
          <cell r="X54">
            <v>7600</v>
          </cell>
          <cell r="Y54">
            <v>7.6999999999999999E-2</v>
          </cell>
          <cell r="Z54">
            <v>8.5000000000000006E-2</v>
          </cell>
          <cell r="AA54">
            <v>8.5000000000000006E-2</v>
          </cell>
          <cell r="AB54">
            <v>0.09</v>
          </cell>
          <cell r="AC54">
            <v>7.4999999999999997E-2</v>
          </cell>
          <cell r="AD54">
            <v>0.03</v>
          </cell>
          <cell r="AE54">
            <v>0.05</v>
          </cell>
          <cell r="AF54">
            <v>2</v>
          </cell>
          <cell r="AG54">
            <v>0.7</v>
          </cell>
          <cell r="AH54" t="str">
            <v>B++</v>
          </cell>
          <cell r="AI54" t="str">
            <v>BBB</v>
          </cell>
          <cell r="AJ54" t="str">
            <v>Baa2</v>
          </cell>
          <cell r="AK54">
            <v>3846.33</v>
          </cell>
          <cell r="AL54" t="str">
            <v>N</v>
          </cell>
          <cell r="AM54" t="str">
            <v>BBB</v>
          </cell>
          <cell r="AN54" t="str">
            <v>Baa2</v>
          </cell>
          <cell r="AO54">
            <v>3698.82</v>
          </cell>
          <cell r="AP54" t="str">
            <v>N</v>
          </cell>
        </row>
        <row r="55">
          <cell r="B55" t="str">
            <v>WEC</v>
          </cell>
          <cell r="C55" t="str">
            <v>Wisconsin Energy</v>
          </cell>
          <cell r="E55">
            <v>1.36</v>
          </cell>
          <cell r="F55">
            <v>45</v>
          </cell>
          <cell r="G55">
            <v>35</v>
          </cell>
          <cell r="H55">
            <v>2.3199999999999998</v>
          </cell>
          <cell r="I55">
            <v>2.4</v>
          </cell>
          <cell r="J55">
            <v>2.75</v>
          </cell>
          <cell r="K55">
            <v>1.2</v>
          </cell>
          <cell r="L55">
            <v>1.36</v>
          </cell>
          <cell r="M55">
            <v>1.8</v>
          </cell>
          <cell r="N55">
            <v>17.899999999999999</v>
          </cell>
          <cell r="O55">
            <v>18.649999999999999</v>
          </cell>
          <cell r="P55">
            <v>20.5</v>
          </cell>
          <cell r="Q55">
            <v>230.49</v>
          </cell>
          <cell r="R55">
            <v>230</v>
          </cell>
          <cell r="S55">
            <v>0.53600000000000003</v>
          </cell>
          <cell r="T55">
            <v>0.52500000000000002</v>
          </cell>
          <cell r="U55">
            <v>0.46</v>
          </cell>
          <cell r="V55">
            <v>0.47</v>
          </cell>
          <cell r="W55">
            <v>8608</v>
          </cell>
          <cell r="X55">
            <v>10025</v>
          </cell>
          <cell r="Y55">
            <v>0.129</v>
          </cell>
          <cell r="Z55">
            <v>0.13</v>
          </cell>
          <cell r="AA55">
            <v>0.13</v>
          </cell>
          <cell r="AB55">
            <v>0.13500000000000001</v>
          </cell>
          <cell r="AC55">
            <v>6.5000000000000002E-2</v>
          </cell>
          <cell r="AD55">
            <v>0.13500000000000001</v>
          </cell>
          <cell r="AE55">
            <v>0.04</v>
          </cell>
          <cell r="AF55">
            <v>1</v>
          </cell>
          <cell r="AG55">
            <v>0.6</v>
          </cell>
          <cell r="AH55" t="str">
            <v>A</v>
          </cell>
          <cell r="AI55" t="str">
            <v>A-</v>
          </cell>
          <cell r="AJ55" t="str">
            <v>A3</v>
          </cell>
          <cell r="AK55">
            <v>9326.51</v>
          </cell>
          <cell r="AL55" t="str">
            <v>Y</v>
          </cell>
          <cell r="AM55" t="str">
            <v>A-</v>
          </cell>
          <cell r="AN55" t="str">
            <v>A3</v>
          </cell>
          <cell r="AO55">
            <v>8643.73</v>
          </cell>
          <cell r="AP55" t="str">
            <v>Y</v>
          </cell>
        </row>
        <row r="56">
          <cell r="B56" t="str">
            <v>XEL</v>
          </cell>
          <cell r="C56" t="str">
            <v>Xcel Energy, Inc.</v>
          </cell>
          <cell r="E56">
            <v>1.1000000000000001</v>
          </cell>
          <cell r="F56">
            <v>35</v>
          </cell>
          <cell r="G56">
            <v>25</v>
          </cell>
          <cell r="H56">
            <v>1.85</v>
          </cell>
          <cell r="I56">
            <v>1.9</v>
          </cell>
          <cell r="J56">
            <v>2.25</v>
          </cell>
          <cell r="K56">
            <v>1.07</v>
          </cell>
          <cell r="L56">
            <v>1.1100000000000001</v>
          </cell>
          <cell r="M56">
            <v>1.35</v>
          </cell>
          <cell r="N56">
            <v>18.25</v>
          </cell>
          <cell r="O56">
            <v>19.399999999999999</v>
          </cell>
          <cell r="P56">
            <v>22</v>
          </cell>
          <cell r="Q56">
            <v>486.49</v>
          </cell>
          <cell r="R56">
            <v>515</v>
          </cell>
          <cell r="S56">
            <v>0.51100000000000001</v>
          </cell>
          <cell r="T56">
            <v>0.52</v>
          </cell>
          <cell r="U56">
            <v>0.48899999999999999</v>
          </cell>
          <cell r="V56">
            <v>0.48</v>
          </cell>
          <cell r="W56">
            <v>17331</v>
          </cell>
          <cell r="X56">
            <v>23700</v>
          </cell>
          <cell r="Y56">
            <v>9.9000000000000005E-2</v>
          </cell>
          <cell r="Z56">
            <v>0.1</v>
          </cell>
          <cell r="AA56">
            <v>9.5000000000000001E-2</v>
          </cell>
          <cell r="AB56">
            <v>0.1</v>
          </cell>
          <cell r="AC56">
            <v>0.06</v>
          </cell>
          <cell r="AD56">
            <v>0.05</v>
          </cell>
          <cell r="AE56">
            <v>4.4999999999999998E-2</v>
          </cell>
          <cell r="AF56">
            <v>2</v>
          </cell>
          <cell r="AG56">
            <v>0.65</v>
          </cell>
          <cell r="AH56" t="str">
            <v>B++</v>
          </cell>
          <cell r="AI56" t="str">
            <v>A-</v>
          </cell>
          <cell r="AJ56" t="str">
            <v>Baa1</v>
          </cell>
          <cell r="AK56">
            <v>14004.25</v>
          </cell>
          <cell r="AL56" t="str">
            <v>Y</v>
          </cell>
          <cell r="AM56" t="str">
            <v>A-</v>
          </cell>
          <cell r="AN56" t="str">
            <v>Baa1</v>
          </cell>
          <cell r="AO56">
            <v>13311.81</v>
          </cell>
          <cell r="AP56" t="str">
            <v>Y</v>
          </cell>
        </row>
      </sheetData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C0C0C0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B295"/>
  <sheetViews>
    <sheetView workbookViewId="0"/>
  </sheetViews>
  <sheetFormatPr defaultRowHeight="14" x14ac:dyDescent="0.3"/>
  <sheetData>
    <row r="1" spans="1:2" x14ac:dyDescent="0.3">
      <c r="B1" t="s">
        <v>109</v>
      </c>
    </row>
    <row r="2" spans="1:2" x14ac:dyDescent="0.3"/>
    <row r="3" spans="1:2" x14ac:dyDescent="0.3"/>
    <row r="4" spans="1:2" x14ac:dyDescent="0.3"/>
    <row r="5" spans="1:2" x14ac:dyDescent="0.3"/>
    <row r="6" spans="1:2" x14ac:dyDescent="0.3"/>
    <row r="7" spans="1:2" x14ac:dyDescent="0.3"/>
    <row r="8" spans="1:2" x14ac:dyDescent="0.3"/>
    <row r="9" spans="1:2" x14ac:dyDescent="0.3"/>
    <row r="10" spans="1:2" x14ac:dyDescent="0.3"/>
    <row r="11" spans="1:2" x14ac:dyDescent="0.3"/>
    <row r="12" spans="1:2" x14ac:dyDescent="0.3"/>
    <row r="13" spans="1:2" x14ac:dyDescent="0.3"/>
    <row r="14" spans="1:2" x14ac:dyDescent="0.3"/>
    <row r="15" spans="1:2" x14ac:dyDescent="0.3"/>
    <row r="16" spans="1:2" x14ac:dyDescent="0.3"/>
    <row r="17" spans="1:1" x14ac:dyDescent="0.3"/>
    <row r="18" spans="1:1" x14ac:dyDescent="0.3"/>
    <row r="19" spans="1:1" x14ac:dyDescent="0.3"/>
    <row r="20" spans="1:1" x14ac:dyDescent="0.3"/>
    <row r="21" spans="1:1" x14ac:dyDescent="0.3"/>
    <row r="22" spans="1:1" x14ac:dyDescent="0.3"/>
    <row r="23" spans="1:1" x14ac:dyDescent="0.3"/>
    <row r="24" spans="1:1" x14ac:dyDescent="0.3"/>
    <row r="25" spans="1:1" x14ac:dyDescent="0.3"/>
    <row r="26" spans="1:1" x14ac:dyDescent="0.3"/>
    <row r="27" spans="1:1" x14ac:dyDescent="0.3"/>
    <row r="28" spans="1:1" x14ac:dyDescent="0.3"/>
    <row r="29" spans="1:1" x14ac:dyDescent="0.3"/>
    <row r="30" spans="1:1" x14ac:dyDescent="0.3"/>
    <row r="31" spans="1:1" x14ac:dyDescent="0.3"/>
    <row r="32" spans="1:1" x14ac:dyDescent="0.3"/>
    <row r="33" spans="1:1" x14ac:dyDescent="0.3"/>
    <row r="34" spans="1:1" x14ac:dyDescent="0.3"/>
    <row r="35" spans="1:1" x14ac:dyDescent="0.3"/>
    <row r="36" spans="1:1" x14ac:dyDescent="0.3"/>
    <row r="37" spans="1:1" x14ac:dyDescent="0.3"/>
    <row r="38" spans="1:1" x14ac:dyDescent="0.3"/>
    <row r="39" spans="1:1" x14ac:dyDescent="0.3"/>
    <row r="40" spans="1:1" x14ac:dyDescent="0.3"/>
    <row r="41" spans="1:1" x14ac:dyDescent="0.3"/>
    <row r="42" spans="1:1" x14ac:dyDescent="0.3"/>
    <row r="43" spans="1:1" x14ac:dyDescent="0.3"/>
    <row r="44" spans="1:1" x14ac:dyDescent="0.3"/>
    <row r="45" spans="1:1" x14ac:dyDescent="0.3"/>
    <row r="46" spans="1:1" x14ac:dyDescent="0.3"/>
    <row r="47" spans="1:1" x14ac:dyDescent="0.3"/>
    <row r="48" spans="1:1" x14ac:dyDescent="0.3"/>
    <row r="49" spans="1:1" x14ac:dyDescent="0.3"/>
    <row r="50" spans="1:1" x14ac:dyDescent="0.3"/>
    <row r="51" spans="1:1" x14ac:dyDescent="0.3"/>
    <row r="52" spans="1:1" x14ac:dyDescent="0.3"/>
    <row r="53" spans="1:1" x14ac:dyDescent="0.3"/>
    <row r="54" spans="1:1" x14ac:dyDescent="0.3"/>
    <row r="55" spans="1:1" x14ac:dyDescent="0.3"/>
    <row r="56" spans="1:1" x14ac:dyDescent="0.3"/>
    <row r="57" spans="1:1" x14ac:dyDescent="0.3"/>
    <row r="58" spans="1:1" x14ac:dyDescent="0.3"/>
    <row r="59" spans="1:1" x14ac:dyDescent="0.3"/>
    <row r="60" spans="1:1" x14ac:dyDescent="0.3"/>
    <row r="61" spans="1:1" x14ac:dyDescent="0.3"/>
    <row r="62" spans="1:1" x14ac:dyDescent="0.3"/>
    <row r="63" spans="1:1" x14ac:dyDescent="0.3"/>
    <row r="64" spans="1:1" x14ac:dyDescent="0.3"/>
    <row r="65" spans="1:1" x14ac:dyDescent="0.3"/>
    <row r="66" spans="1:1" x14ac:dyDescent="0.3"/>
    <row r="67" spans="1:1" x14ac:dyDescent="0.3"/>
    <row r="68" spans="1:1" x14ac:dyDescent="0.3"/>
    <row r="69" spans="1:1" x14ac:dyDescent="0.3"/>
    <row r="70" spans="1:1" x14ac:dyDescent="0.3"/>
    <row r="71" spans="1:1" x14ac:dyDescent="0.3"/>
    <row r="72" spans="1:1" x14ac:dyDescent="0.3"/>
    <row r="73" spans="1:1" x14ac:dyDescent="0.3"/>
    <row r="74" spans="1:1" x14ac:dyDescent="0.3"/>
    <row r="75" spans="1:1" x14ac:dyDescent="0.3"/>
    <row r="76" spans="1:1" x14ac:dyDescent="0.3"/>
    <row r="77" spans="1:1" x14ac:dyDescent="0.3"/>
    <row r="78" spans="1:1" x14ac:dyDescent="0.3"/>
    <row r="79" spans="1:1" x14ac:dyDescent="0.3"/>
    <row r="80" spans="1:1" x14ac:dyDescent="0.3"/>
    <row r="81" spans="1:1" x14ac:dyDescent="0.3"/>
    <row r="82" spans="1:1" x14ac:dyDescent="0.3"/>
    <row r="83" spans="1:1" x14ac:dyDescent="0.3"/>
    <row r="84" spans="1:1" x14ac:dyDescent="0.3"/>
    <row r="85" spans="1:1" x14ac:dyDescent="0.3"/>
    <row r="86" spans="1:1" x14ac:dyDescent="0.3"/>
    <row r="87" spans="1:1" x14ac:dyDescent="0.3"/>
    <row r="88" spans="1:1" x14ac:dyDescent="0.3"/>
    <row r="89" spans="1:1" x14ac:dyDescent="0.3"/>
    <row r="90" spans="1:1" x14ac:dyDescent="0.3"/>
    <row r="91" spans="1:1" x14ac:dyDescent="0.3"/>
    <row r="92" spans="1:1" x14ac:dyDescent="0.3"/>
    <row r="93" spans="1:1" x14ac:dyDescent="0.3"/>
    <row r="94" spans="1:1" x14ac:dyDescent="0.3"/>
    <row r="95" spans="1:1" x14ac:dyDescent="0.3"/>
    <row r="96" spans="1:1" x14ac:dyDescent="0.3"/>
    <row r="97" spans="1:1" x14ac:dyDescent="0.3"/>
    <row r="98" spans="1:1" x14ac:dyDescent="0.3"/>
    <row r="99" spans="1:1" x14ac:dyDescent="0.3"/>
    <row r="100" spans="1:1" x14ac:dyDescent="0.3"/>
    <row r="101" spans="1:1" x14ac:dyDescent="0.3"/>
    <row r="102" spans="1:1" x14ac:dyDescent="0.3"/>
    <row r="103" spans="1:1" x14ac:dyDescent="0.3"/>
    <row r="104" spans="1:1" x14ac:dyDescent="0.3"/>
    <row r="105" spans="1:1" x14ac:dyDescent="0.3"/>
    <row r="106" spans="1:1" x14ac:dyDescent="0.3"/>
    <row r="107" spans="1:1" x14ac:dyDescent="0.3"/>
    <row r="108" spans="1:1" x14ac:dyDescent="0.3"/>
    <row r="109" spans="1:1" x14ac:dyDescent="0.3"/>
    <row r="110" spans="1:1" x14ac:dyDescent="0.3"/>
    <row r="111" spans="1:1" x14ac:dyDescent="0.3"/>
    <row r="112" spans="1:1" x14ac:dyDescent="0.3"/>
    <row r="113" spans="1:1" x14ac:dyDescent="0.3"/>
    <row r="114" spans="1:1" x14ac:dyDescent="0.3"/>
    <row r="115" spans="1:1" x14ac:dyDescent="0.3"/>
    <row r="116" spans="1:1" x14ac:dyDescent="0.3"/>
    <row r="117" spans="1:1" x14ac:dyDescent="0.3"/>
    <row r="118" spans="1:1" x14ac:dyDescent="0.3"/>
    <row r="119" spans="1:1" x14ac:dyDescent="0.3"/>
    <row r="120" spans="1:1" x14ac:dyDescent="0.3"/>
    <row r="121" spans="1:1" x14ac:dyDescent="0.3"/>
    <row r="122" spans="1:1" x14ac:dyDescent="0.3"/>
    <row r="123" spans="1:1" x14ac:dyDescent="0.3"/>
    <row r="124" spans="1:1" x14ac:dyDescent="0.3"/>
    <row r="125" spans="1:1" x14ac:dyDescent="0.3"/>
    <row r="126" spans="1:1" x14ac:dyDescent="0.3"/>
    <row r="127" spans="1:1" x14ac:dyDescent="0.3"/>
    <row r="128" spans="1:1" x14ac:dyDescent="0.3"/>
    <row r="129" spans="1:1" x14ac:dyDescent="0.3"/>
    <row r="130" spans="1:1" x14ac:dyDescent="0.3"/>
    <row r="131" spans="1:1" x14ac:dyDescent="0.3"/>
    <row r="132" spans="1:1" x14ac:dyDescent="0.3"/>
    <row r="133" spans="1:1" x14ac:dyDescent="0.3"/>
    <row r="134" spans="1:1" x14ac:dyDescent="0.3"/>
    <row r="135" spans="1:1" x14ac:dyDescent="0.3"/>
    <row r="136" spans="1:1" x14ac:dyDescent="0.3"/>
    <row r="137" spans="1:1" x14ac:dyDescent="0.3"/>
    <row r="138" spans="1:1" x14ac:dyDescent="0.3"/>
    <row r="139" spans="1:1" x14ac:dyDescent="0.3"/>
    <row r="140" spans="1:1" x14ac:dyDescent="0.3"/>
    <row r="141" spans="1:1" x14ac:dyDescent="0.3"/>
    <row r="142" spans="1:1" x14ac:dyDescent="0.3"/>
    <row r="143" spans="1:1" x14ac:dyDescent="0.3"/>
    <row r="144" spans="1:1" x14ac:dyDescent="0.3"/>
    <row r="145" spans="1:1" x14ac:dyDescent="0.3"/>
    <row r="146" spans="1:1" x14ac:dyDescent="0.3"/>
    <row r="147" spans="1:1" x14ac:dyDescent="0.3"/>
    <row r="148" spans="1:1" x14ac:dyDescent="0.3"/>
    <row r="149" spans="1:1" x14ac:dyDescent="0.3"/>
    <row r="150" spans="1:1" x14ac:dyDescent="0.3"/>
    <row r="151" spans="1:1" x14ac:dyDescent="0.3"/>
    <row r="152" spans="1:1" x14ac:dyDescent="0.3"/>
    <row r="153" spans="1:1" x14ac:dyDescent="0.3"/>
    <row r="154" spans="1:1" x14ac:dyDescent="0.3"/>
    <row r="155" spans="1:1" x14ac:dyDescent="0.3"/>
    <row r="156" spans="1:1" x14ac:dyDescent="0.3"/>
    <row r="157" spans="1:1" x14ac:dyDescent="0.3"/>
    <row r="158" spans="1:1" x14ac:dyDescent="0.3"/>
    <row r="159" spans="1:1" x14ac:dyDescent="0.3"/>
    <row r="160" spans="1:1" x14ac:dyDescent="0.3"/>
    <row r="161" spans="1:1" x14ac:dyDescent="0.3"/>
    <row r="162" spans="1:1" x14ac:dyDescent="0.3"/>
    <row r="163" spans="1:1" x14ac:dyDescent="0.3"/>
    <row r="164" spans="1:1" x14ac:dyDescent="0.3"/>
    <row r="165" spans="1:1" x14ac:dyDescent="0.3"/>
    <row r="166" spans="1:1" x14ac:dyDescent="0.3"/>
    <row r="167" spans="1:1" x14ac:dyDescent="0.3"/>
    <row r="168" spans="1:1" x14ac:dyDescent="0.3"/>
    <row r="169" spans="1:1" x14ac:dyDescent="0.3"/>
    <row r="170" spans="1:1" x14ac:dyDescent="0.3"/>
    <row r="171" spans="1:1" x14ac:dyDescent="0.3"/>
    <row r="172" spans="1:1" x14ac:dyDescent="0.3"/>
    <row r="173" spans="1:1" x14ac:dyDescent="0.3"/>
    <row r="174" spans="1:1" x14ac:dyDescent="0.3"/>
    <row r="175" spans="1:1" x14ac:dyDescent="0.3"/>
    <row r="176" spans="1:1" x14ac:dyDescent="0.3"/>
    <row r="177" spans="1:1" x14ac:dyDescent="0.3"/>
    <row r="178" spans="1:1" x14ac:dyDescent="0.3"/>
    <row r="179" spans="1:1" x14ac:dyDescent="0.3"/>
    <row r="180" spans="1:1" x14ac:dyDescent="0.3"/>
    <row r="181" spans="1:1" x14ac:dyDescent="0.3"/>
    <row r="182" spans="1:1" x14ac:dyDescent="0.3"/>
    <row r="183" spans="1:1" x14ac:dyDescent="0.3"/>
    <row r="184" spans="1:1" x14ac:dyDescent="0.3"/>
    <row r="185" spans="1:1" x14ac:dyDescent="0.3"/>
    <row r="186" spans="1:1" x14ac:dyDescent="0.3"/>
    <row r="187" spans="1:1" x14ac:dyDescent="0.3"/>
    <row r="188" spans="1:1" x14ac:dyDescent="0.3"/>
    <row r="189" spans="1:1" x14ac:dyDescent="0.3"/>
    <row r="190" spans="1:1" x14ac:dyDescent="0.3"/>
    <row r="191" spans="1:1" x14ac:dyDescent="0.3"/>
    <row r="192" spans="1:1" x14ac:dyDescent="0.3"/>
    <row r="193" spans="1:1" x14ac:dyDescent="0.3"/>
    <row r="194" spans="1:1" x14ac:dyDescent="0.3"/>
    <row r="195" spans="1:1" x14ac:dyDescent="0.3"/>
    <row r="196" spans="1:1" x14ac:dyDescent="0.3"/>
    <row r="197" spans="1:1" x14ac:dyDescent="0.3"/>
    <row r="198" spans="1:1" x14ac:dyDescent="0.3"/>
    <row r="199" spans="1:1" x14ac:dyDescent="0.3"/>
    <row r="200" spans="1:1" x14ac:dyDescent="0.3"/>
    <row r="201" spans="1:1" x14ac:dyDescent="0.3"/>
    <row r="202" spans="1:1" x14ac:dyDescent="0.3"/>
    <row r="203" spans="1:1" x14ac:dyDescent="0.3"/>
    <row r="204" spans="1:1" x14ac:dyDescent="0.3"/>
    <row r="205" spans="1:1" x14ac:dyDescent="0.3"/>
    <row r="206" spans="1:1" x14ac:dyDescent="0.3"/>
    <row r="207" spans="1:1" x14ac:dyDescent="0.3"/>
    <row r="208" spans="1:1" x14ac:dyDescent="0.3"/>
    <row r="209" spans="1:1" x14ac:dyDescent="0.3"/>
    <row r="210" spans="1:1" x14ac:dyDescent="0.3"/>
    <row r="211" spans="1:1" x14ac:dyDescent="0.3"/>
    <row r="212" spans="1:1" x14ac:dyDescent="0.3"/>
    <row r="213" spans="1:1" x14ac:dyDescent="0.3"/>
    <row r="214" spans="1:1" x14ac:dyDescent="0.3"/>
    <row r="215" spans="1:1" x14ac:dyDescent="0.3"/>
    <row r="216" spans="1:1" x14ac:dyDescent="0.3"/>
    <row r="217" spans="1:1" x14ac:dyDescent="0.3"/>
    <row r="218" spans="1:1" x14ac:dyDescent="0.3"/>
    <row r="219" spans="1:1" x14ac:dyDescent="0.3"/>
    <row r="220" spans="1:1" x14ac:dyDescent="0.3"/>
    <row r="221" spans="1:1" x14ac:dyDescent="0.3"/>
    <row r="222" spans="1:1" x14ac:dyDescent="0.3"/>
    <row r="223" spans="1:1" x14ac:dyDescent="0.3"/>
    <row r="224" spans="1:1" x14ac:dyDescent="0.3"/>
    <row r="225" spans="1:1" x14ac:dyDescent="0.3"/>
    <row r="226" spans="1:1" x14ac:dyDescent="0.3"/>
    <row r="227" spans="1:1" x14ac:dyDescent="0.3"/>
    <row r="228" spans="1:1" x14ac:dyDescent="0.3"/>
    <row r="229" spans="1:1" x14ac:dyDescent="0.3"/>
    <row r="230" spans="1:1" x14ac:dyDescent="0.3"/>
    <row r="231" spans="1:1" x14ac:dyDescent="0.3"/>
    <row r="232" spans="1:1" x14ac:dyDescent="0.3"/>
    <row r="233" spans="1:1" x14ac:dyDescent="0.3"/>
    <row r="234" spans="1:1" x14ac:dyDescent="0.3"/>
    <row r="235" spans="1:1" x14ac:dyDescent="0.3"/>
    <row r="236" spans="1:1" x14ac:dyDescent="0.3"/>
    <row r="237" spans="1:1" x14ac:dyDescent="0.3"/>
    <row r="238" spans="1:1" x14ac:dyDescent="0.3"/>
    <row r="239" spans="1:1" x14ac:dyDescent="0.3"/>
    <row r="240" spans="1:1" x14ac:dyDescent="0.3"/>
    <row r="241" spans="1:1" x14ac:dyDescent="0.3"/>
    <row r="242" spans="1:1" x14ac:dyDescent="0.3"/>
    <row r="243" spans="1:1" x14ac:dyDescent="0.3"/>
    <row r="244" spans="1:1" x14ac:dyDescent="0.3"/>
    <row r="245" spans="1:1" x14ac:dyDescent="0.3"/>
    <row r="246" spans="1:1" x14ac:dyDescent="0.3"/>
    <row r="247" spans="1:1" x14ac:dyDescent="0.3"/>
    <row r="248" spans="1:1" x14ac:dyDescent="0.3"/>
    <row r="249" spans="1:1" x14ac:dyDescent="0.3"/>
    <row r="250" spans="1:1" x14ac:dyDescent="0.3"/>
    <row r="251" spans="1:1" x14ac:dyDescent="0.3"/>
    <row r="252" spans="1:1" x14ac:dyDescent="0.3"/>
    <row r="253" spans="1:1" x14ac:dyDescent="0.3"/>
    <row r="254" spans="1:1" x14ac:dyDescent="0.3"/>
    <row r="255" spans="1:1" x14ac:dyDescent="0.3"/>
    <row r="256" spans="1:1" x14ac:dyDescent="0.3"/>
    <row r="257" spans="1:1" x14ac:dyDescent="0.3"/>
    <row r="258" spans="1:1" x14ac:dyDescent="0.3"/>
    <row r="259" spans="1:1" x14ac:dyDescent="0.3"/>
    <row r="260" spans="1:1" x14ac:dyDescent="0.3"/>
    <row r="261" spans="1:1" x14ac:dyDescent="0.3"/>
    <row r="262" spans="1:1" x14ac:dyDescent="0.3"/>
    <row r="263" spans="1:1" x14ac:dyDescent="0.3"/>
    <row r="264" spans="1:1" x14ac:dyDescent="0.3"/>
    <row r="265" spans="1:1" x14ac:dyDescent="0.3"/>
    <row r="266" spans="1:1" x14ac:dyDescent="0.3"/>
    <row r="267" spans="1:1" x14ac:dyDescent="0.3"/>
    <row r="268" spans="1:1" x14ac:dyDescent="0.3"/>
    <row r="269" spans="1:1" x14ac:dyDescent="0.3"/>
    <row r="270" spans="1:1" x14ac:dyDescent="0.3"/>
    <row r="271" spans="1:1" x14ac:dyDescent="0.3"/>
    <row r="272" spans="1:1" x14ac:dyDescent="0.3"/>
    <row r="273" spans="1:1" x14ac:dyDescent="0.3"/>
    <row r="274" spans="1:1" x14ac:dyDescent="0.3"/>
    <row r="275" spans="1:1" x14ac:dyDescent="0.3"/>
    <row r="276" spans="1:1" x14ac:dyDescent="0.3"/>
    <row r="277" spans="1:1" x14ac:dyDescent="0.3"/>
    <row r="278" spans="1:1" x14ac:dyDescent="0.3"/>
    <row r="279" spans="1:1" x14ac:dyDescent="0.3"/>
    <row r="280" spans="1:1" x14ac:dyDescent="0.3"/>
    <row r="281" spans="1:1" x14ac:dyDescent="0.3"/>
    <row r="282" spans="1:1" x14ac:dyDescent="0.3"/>
    <row r="283" spans="1:1" x14ac:dyDescent="0.3"/>
    <row r="284" spans="1:1" x14ac:dyDescent="0.3"/>
    <row r="285" spans="1:1" x14ac:dyDescent="0.3"/>
    <row r="286" spans="1:1" x14ac:dyDescent="0.3"/>
    <row r="287" spans="1:1" x14ac:dyDescent="0.3"/>
    <row r="288" spans="1:1" x14ac:dyDescent="0.3"/>
    <row r="289" spans="1:1" x14ac:dyDescent="0.3"/>
    <row r="290" spans="1:1" x14ac:dyDescent="0.3"/>
    <row r="291" spans="1:1" x14ac:dyDescent="0.3"/>
    <row r="292" spans="1:1" x14ac:dyDescent="0.3"/>
    <row r="293" spans="1:1" x14ac:dyDescent="0.3"/>
    <row r="294" spans="1:1" x14ac:dyDescent="0.3"/>
    <row r="295" spans="1:1" x14ac:dyDescent="0.3"/>
  </sheetData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8</f>
        <v>CMS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47.699500000000015</v>
      </c>
      <c r="I2" s="5">
        <f>AVERAGE($D$4:$D$93)</f>
        <v>46.920611111111093</v>
      </c>
      <c r="J2" s="5">
        <f>AVERAGE($D$4:$D$183)</f>
        <v>45.309249999999992</v>
      </c>
      <c r="K2" s="5">
        <f>AVERAGE($D$4:$D$363)</f>
        <v>43.770180555555541</v>
      </c>
      <c r="L2" s="5">
        <f>AVERAGE($D$4:$D$507)</f>
        <v>42.053343253968229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33</v>
      </c>
      <c r="H3" s="6">
        <f>$G3/H2</f>
        <v>2.7882891854212302E-2</v>
      </c>
      <c r="I3" s="6">
        <f t="shared" ref="I3:L3" si="0">$G3/I2</f>
        <v>2.8345751866924167E-2</v>
      </c>
      <c r="J3" s="6">
        <f t="shared" si="0"/>
        <v>2.9353829516048053E-2</v>
      </c>
      <c r="K3" s="6">
        <f t="shared" si="0"/>
        <v>3.0385983862047137E-2</v>
      </c>
      <c r="L3" s="6">
        <f t="shared" si="0"/>
        <v>3.1626498563214679E-2</v>
      </c>
    </row>
    <row r="4" spans="1:12" x14ac:dyDescent="0.3">
      <c r="A4" s="23">
        <f ca="1">TODAY()</f>
        <v>43035</v>
      </c>
      <c r="B4" s="24">
        <v>48.5</v>
      </c>
      <c r="C4" s="24">
        <v>48.5</v>
      </c>
      <c r="D4" s="24">
        <v>48.354999999999997</v>
      </c>
      <c r="E4" s="25">
        <v>377.20699999999999</v>
      </c>
    </row>
    <row r="5" spans="1:12" x14ac:dyDescent="0.3">
      <c r="A5" s="23">
        <f ca="1">WORKDAY(A4,-1,)</f>
        <v>43034</v>
      </c>
      <c r="B5" s="24">
        <v>48.63</v>
      </c>
      <c r="C5" s="24">
        <v>48.66</v>
      </c>
      <c r="D5" s="24">
        <v>48.42</v>
      </c>
      <c r="E5" s="25">
        <v>1003.957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48.63</v>
      </c>
      <c r="C6" s="24">
        <v>48.66</v>
      </c>
      <c r="D6" s="24">
        <v>48.42</v>
      </c>
      <c r="E6" s="25">
        <v>1003.957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48.61</v>
      </c>
      <c r="C7" s="24">
        <v>48.7</v>
      </c>
      <c r="D7" s="24">
        <v>48.54</v>
      </c>
      <c r="E7" s="25">
        <v>1580.56</v>
      </c>
    </row>
    <row r="8" spans="1:12" x14ac:dyDescent="0.3">
      <c r="A8" s="23">
        <f t="shared" ca="1" si="1"/>
        <v>43031</v>
      </c>
      <c r="B8" s="24">
        <v>48.67</v>
      </c>
      <c r="C8" s="24">
        <v>48.765000000000001</v>
      </c>
      <c r="D8" s="24">
        <v>48.57</v>
      </c>
      <c r="E8" s="25">
        <v>884.73099999999999</v>
      </c>
    </row>
    <row r="9" spans="1:12" x14ac:dyDescent="0.3">
      <c r="A9" s="23">
        <f t="shared" ca="1" si="1"/>
        <v>43028</v>
      </c>
      <c r="B9" s="24">
        <v>48.75</v>
      </c>
      <c r="C9" s="24">
        <v>48.91</v>
      </c>
      <c r="D9" s="24">
        <v>48.74</v>
      </c>
      <c r="E9" s="25">
        <v>903</v>
      </c>
    </row>
    <row r="10" spans="1:12" x14ac:dyDescent="0.3">
      <c r="A10" s="23">
        <f t="shared" ca="1" si="1"/>
        <v>43027</v>
      </c>
      <c r="B10" s="24">
        <v>48.57</v>
      </c>
      <c r="C10" s="24">
        <v>48.7</v>
      </c>
      <c r="D10" s="24">
        <v>48.63</v>
      </c>
      <c r="E10" s="25">
        <v>1184.5640000000001</v>
      </c>
    </row>
    <row r="11" spans="1:12" x14ac:dyDescent="0.3">
      <c r="A11" s="23">
        <f t="shared" ca="1" si="1"/>
        <v>43026</v>
      </c>
      <c r="B11" s="24">
        <v>48.48</v>
      </c>
      <c r="C11" s="24">
        <v>48.75</v>
      </c>
      <c r="D11" s="24">
        <v>48.5</v>
      </c>
      <c r="E11" s="25">
        <v>1424.549</v>
      </c>
    </row>
    <row r="12" spans="1:12" x14ac:dyDescent="0.3">
      <c r="A12" s="23">
        <f t="shared" ca="1" si="1"/>
        <v>43025</v>
      </c>
      <c r="B12" s="24">
        <v>48.57</v>
      </c>
      <c r="C12" s="24">
        <v>48.64</v>
      </c>
      <c r="D12" s="24">
        <v>48.34</v>
      </c>
      <c r="E12" s="25">
        <v>1159.2</v>
      </c>
    </row>
    <row r="13" spans="1:12" x14ac:dyDescent="0.3">
      <c r="A13" s="23">
        <f t="shared" ca="1" si="1"/>
        <v>43024</v>
      </c>
      <c r="B13" s="24">
        <v>48.28</v>
      </c>
      <c r="C13" s="24">
        <v>48.59</v>
      </c>
      <c r="D13" s="24">
        <v>48.58</v>
      </c>
      <c r="E13" s="25">
        <v>909.94600000000003</v>
      </c>
    </row>
    <row r="14" spans="1:12" x14ac:dyDescent="0.3">
      <c r="A14" s="23">
        <f t="shared" ca="1" si="1"/>
        <v>43021</v>
      </c>
      <c r="B14" s="24">
        <v>48.25</v>
      </c>
      <c r="C14" s="24">
        <v>48.33</v>
      </c>
      <c r="D14" s="24">
        <v>48.26</v>
      </c>
      <c r="E14" s="25">
        <v>1412.319</v>
      </c>
    </row>
    <row r="15" spans="1:12" x14ac:dyDescent="0.3">
      <c r="A15" s="23">
        <f t="shared" ca="1" si="1"/>
        <v>43020</v>
      </c>
      <c r="B15" s="24">
        <v>48.23</v>
      </c>
      <c r="C15" s="24">
        <v>48.38</v>
      </c>
      <c r="D15" s="24">
        <v>48.28</v>
      </c>
      <c r="E15" s="25">
        <v>942.41800000000001</v>
      </c>
    </row>
    <row r="16" spans="1:12" x14ac:dyDescent="0.3">
      <c r="A16" s="23">
        <f t="shared" ca="1" si="1"/>
        <v>43019</v>
      </c>
      <c r="B16" s="24">
        <v>47.85</v>
      </c>
      <c r="C16" s="24">
        <v>48.494999999999997</v>
      </c>
      <c r="D16" s="24">
        <v>48.21</v>
      </c>
      <c r="E16" s="25">
        <v>3358.4070000000002</v>
      </c>
    </row>
    <row r="17" spans="1:5" x14ac:dyDescent="0.3">
      <c r="A17" s="23">
        <f t="shared" ca="1" si="1"/>
        <v>43018</v>
      </c>
      <c r="B17" s="24">
        <v>48.01</v>
      </c>
      <c r="C17" s="24">
        <v>48.13</v>
      </c>
      <c r="D17" s="24">
        <v>47.84</v>
      </c>
      <c r="E17" s="25">
        <v>1708.0830000000001</v>
      </c>
    </row>
    <row r="18" spans="1:5" x14ac:dyDescent="0.3">
      <c r="A18" s="23">
        <f t="shared" ca="1" si="1"/>
        <v>43017</v>
      </c>
      <c r="B18" s="24">
        <v>47.86</v>
      </c>
      <c r="C18" s="24">
        <v>48.02</v>
      </c>
      <c r="D18" s="24">
        <v>48.01</v>
      </c>
      <c r="E18" s="25">
        <v>1056.5940000000001</v>
      </c>
    </row>
    <row r="19" spans="1:5" x14ac:dyDescent="0.3">
      <c r="A19" s="23">
        <f t="shared" ca="1" si="1"/>
        <v>43014</v>
      </c>
      <c r="B19" s="24">
        <v>47.31</v>
      </c>
      <c r="C19" s="24">
        <v>47.79</v>
      </c>
      <c r="D19" s="24">
        <v>47.76</v>
      </c>
      <c r="E19" s="25">
        <v>865.75</v>
      </c>
    </row>
    <row r="20" spans="1:5" x14ac:dyDescent="0.3">
      <c r="A20" s="23">
        <f t="shared" ca="1" si="1"/>
        <v>43013</v>
      </c>
      <c r="B20" s="24">
        <v>47.36</v>
      </c>
      <c r="C20" s="24">
        <v>47.55</v>
      </c>
      <c r="D20" s="24">
        <v>47.46</v>
      </c>
      <c r="E20" s="25">
        <v>1361.703</v>
      </c>
    </row>
    <row r="21" spans="1:5" x14ac:dyDescent="0.3">
      <c r="A21" s="23">
        <f t="shared" ca="1" si="1"/>
        <v>43012</v>
      </c>
      <c r="B21" s="24">
        <v>47.5</v>
      </c>
      <c r="C21" s="24">
        <v>47.55</v>
      </c>
      <c r="D21" s="24">
        <v>47.31</v>
      </c>
      <c r="E21" s="25">
        <v>1194.2550000000001</v>
      </c>
    </row>
    <row r="22" spans="1:5" x14ac:dyDescent="0.3">
      <c r="A22" s="23">
        <f t="shared" ca="1" si="1"/>
        <v>43011</v>
      </c>
      <c r="B22" s="24">
        <v>47.34</v>
      </c>
      <c r="C22" s="24">
        <v>47.55</v>
      </c>
      <c r="D22" s="24">
        <v>47.48</v>
      </c>
      <c r="E22" s="25">
        <v>1363.0989999999999</v>
      </c>
    </row>
    <row r="23" spans="1:5" x14ac:dyDescent="0.3">
      <c r="A23" s="23">
        <f t="shared" ca="1" si="1"/>
        <v>43010</v>
      </c>
      <c r="B23" s="24">
        <v>47.56</v>
      </c>
      <c r="C23" s="24">
        <v>47.56</v>
      </c>
      <c r="D23" s="24">
        <v>47.38</v>
      </c>
      <c r="E23" s="25">
        <v>1990.5350000000001</v>
      </c>
    </row>
    <row r="24" spans="1:5" x14ac:dyDescent="0.3">
      <c r="A24" s="23">
        <f t="shared" ca="1" si="1"/>
        <v>43007</v>
      </c>
      <c r="B24" s="24">
        <v>47.09</v>
      </c>
      <c r="C24" s="24">
        <v>47.42</v>
      </c>
      <c r="D24" s="24">
        <v>47.42</v>
      </c>
      <c r="E24" s="25">
        <v>1375.4010000000001</v>
      </c>
    </row>
    <row r="25" spans="1:5" x14ac:dyDescent="0.3">
      <c r="A25" s="23">
        <f t="shared" ca="1" si="1"/>
        <v>43006</v>
      </c>
      <c r="B25" s="24">
        <v>47.04</v>
      </c>
      <c r="C25" s="24">
        <v>47.19</v>
      </c>
      <c r="D25" s="24">
        <v>47.19</v>
      </c>
      <c r="E25" s="25">
        <v>1147.8389999999999</v>
      </c>
    </row>
    <row r="26" spans="1:5" x14ac:dyDescent="0.3">
      <c r="A26" s="23">
        <f t="shared" ca="1" si="1"/>
        <v>43005</v>
      </c>
      <c r="B26" s="24">
        <v>46.87</v>
      </c>
      <c r="C26" s="24">
        <v>47.08</v>
      </c>
      <c r="D26" s="24">
        <v>47.03</v>
      </c>
      <c r="E26" s="25">
        <v>2044.895</v>
      </c>
    </row>
    <row r="27" spans="1:5" x14ac:dyDescent="0.3">
      <c r="A27" s="23">
        <f t="shared" ca="1" si="1"/>
        <v>43004</v>
      </c>
      <c r="B27" s="24">
        <v>46.51</v>
      </c>
      <c r="C27" s="24">
        <v>47.064999999999998</v>
      </c>
      <c r="D27" s="24">
        <v>47.02</v>
      </c>
      <c r="E27" s="25">
        <v>1537.8989999999999</v>
      </c>
    </row>
    <row r="28" spans="1:5" x14ac:dyDescent="0.3">
      <c r="A28" s="23">
        <f t="shared" ca="1" si="1"/>
        <v>43003</v>
      </c>
      <c r="B28" s="24">
        <v>46.27</v>
      </c>
      <c r="C28" s="24">
        <v>46.65</v>
      </c>
      <c r="D28" s="24">
        <v>46.64</v>
      </c>
      <c r="E28" s="25">
        <v>1455.0129999999999</v>
      </c>
    </row>
    <row r="29" spans="1:5" x14ac:dyDescent="0.3">
      <c r="A29" s="23">
        <f t="shared" ca="1" si="1"/>
        <v>43000</v>
      </c>
      <c r="B29" s="24">
        <v>46.28</v>
      </c>
      <c r="C29" s="24">
        <v>46.75</v>
      </c>
      <c r="D29" s="24">
        <v>46.64</v>
      </c>
      <c r="E29" s="25">
        <v>3845.6509999999998</v>
      </c>
    </row>
    <row r="30" spans="1:5" x14ac:dyDescent="0.3">
      <c r="A30" s="23">
        <f t="shared" ca="1" si="1"/>
        <v>42999</v>
      </c>
      <c r="B30" s="24">
        <v>46.3</v>
      </c>
      <c r="C30" s="24">
        <v>46.42</v>
      </c>
      <c r="D30" s="24">
        <v>46.24</v>
      </c>
      <c r="E30" s="25">
        <v>1943.289</v>
      </c>
    </row>
    <row r="31" spans="1:5" x14ac:dyDescent="0.3">
      <c r="A31" s="23">
        <f t="shared" ca="1" si="1"/>
        <v>42998</v>
      </c>
      <c r="B31" s="24">
        <v>46.75</v>
      </c>
      <c r="C31" s="24">
        <v>46.93</v>
      </c>
      <c r="D31" s="24">
        <v>46.3</v>
      </c>
      <c r="E31" s="25">
        <v>3414.181</v>
      </c>
    </row>
    <row r="32" spans="1:5" x14ac:dyDescent="0.3">
      <c r="A32" s="23">
        <f t="shared" ca="1" si="1"/>
        <v>42997</v>
      </c>
      <c r="B32" s="24">
        <v>46.46</v>
      </c>
      <c r="C32" s="24">
        <v>46.89</v>
      </c>
      <c r="D32" s="24">
        <v>46.89</v>
      </c>
      <c r="E32" s="25">
        <v>1571.44</v>
      </c>
    </row>
    <row r="33" spans="1:5" x14ac:dyDescent="0.3">
      <c r="A33" s="23">
        <f t="shared" ca="1" si="1"/>
        <v>42996</v>
      </c>
      <c r="B33" s="24">
        <v>46.15</v>
      </c>
      <c r="C33" s="24">
        <v>46.56</v>
      </c>
      <c r="D33" s="24">
        <v>46.53</v>
      </c>
      <c r="E33" s="25">
        <v>1700.9559999999999</v>
      </c>
    </row>
    <row r="34" spans="1:5" x14ac:dyDescent="0.3">
      <c r="A34" s="23">
        <f t="shared" ca="1" si="1"/>
        <v>42993</v>
      </c>
      <c r="B34" s="24">
        <v>46.39</v>
      </c>
      <c r="C34" s="24">
        <v>46.51</v>
      </c>
      <c r="D34" s="24">
        <v>46.16</v>
      </c>
      <c r="E34" s="25">
        <v>1868.45</v>
      </c>
    </row>
    <row r="35" spans="1:5" x14ac:dyDescent="0.3">
      <c r="A35" s="23">
        <f t="shared" ca="1" si="1"/>
        <v>42992</v>
      </c>
      <c r="B35" s="24">
        <v>46.8</v>
      </c>
      <c r="C35" s="24">
        <v>47.02</v>
      </c>
      <c r="D35" s="24">
        <v>46.39</v>
      </c>
      <c r="E35" s="25">
        <v>2358.3049999999998</v>
      </c>
    </row>
    <row r="36" spans="1:5" x14ac:dyDescent="0.3">
      <c r="A36" s="23">
        <f t="shared" ca="1" si="1"/>
        <v>42991</v>
      </c>
      <c r="B36" s="24">
        <v>46.56</v>
      </c>
      <c r="C36" s="24">
        <v>46.79</v>
      </c>
      <c r="D36" s="24">
        <v>46.75</v>
      </c>
      <c r="E36" s="25">
        <v>1824.1110000000001</v>
      </c>
    </row>
    <row r="37" spans="1:5" x14ac:dyDescent="0.3">
      <c r="A37" s="23">
        <f t="shared" ca="1" si="1"/>
        <v>42990</v>
      </c>
      <c r="B37" s="24">
        <v>46.4</v>
      </c>
      <c r="C37" s="24">
        <v>46.7</v>
      </c>
      <c r="D37" s="24">
        <v>46.59</v>
      </c>
      <c r="E37" s="25">
        <v>2046.5989999999999</v>
      </c>
    </row>
    <row r="38" spans="1:5" x14ac:dyDescent="0.3">
      <c r="A38" s="23">
        <f t="shared" ca="1" si="1"/>
        <v>42989</v>
      </c>
      <c r="B38" s="24">
        <v>46.2</v>
      </c>
      <c r="C38" s="24">
        <v>46.24</v>
      </c>
      <c r="D38" s="24">
        <v>46.24</v>
      </c>
      <c r="E38" s="25">
        <v>1499.1869999999999</v>
      </c>
    </row>
    <row r="39" spans="1:5" x14ac:dyDescent="0.3">
      <c r="A39" s="23">
        <f t="shared" ca="1" si="1"/>
        <v>42986</v>
      </c>
      <c r="B39" s="24">
        <v>46.12</v>
      </c>
      <c r="C39" s="24">
        <v>46.22</v>
      </c>
      <c r="D39" s="24">
        <v>46.1</v>
      </c>
      <c r="E39" s="25">
        <v>2002.963</v>
      </c>
    </row>
    <row r="40" spans="1:5" x14ac:dyDescent="0.3">
      <c r="A40" s="23">
        <f t="shared" ca="1" si="1"/>
        <v>42985</v>
      </c>
      <c r="B40" s="5">
        <v>45.89</v>
      </c>
      <c r="C40" s="5">
        <v>46</v>
      </c>
      <c r="D40" s="5">
        <v>46</v>
      </c>
      <c r="E40" s="4">
        <v>1305.3499999999999</v>
      </c>
    </row>
    <row r="41" spans="1:5" x14ac:dyDescent="0.3">
      <c r="A41" s="23">
        <f t="shared" ca="1" si="1"/>
        <v>42984</v>
      </c>
      <c r="B41" s="24">
        <v>45.87</v>
      </c>
      <c r="C41" s="24">
        <v>46.09</v>
      </c>
      <c r="D41" s="24">
        <v>45.9</v>
      </c>
      <c r="E41" s="25">
        <v>1922.8130000000001</v>
      </c>
    </row>
    <row r="42" spans="1:5" x14ac:dyDescent="0.3">
      <c r="A42" s="23">
        <f t="shared" ca="1" si="1"/>
        <v>42983</v>
      </c>
      <c r="B42" s="5">
        <v>46.01</v>
      </c>
      <c r="C42" s="5">
        <v>46.01</v>
      </c>
      <c r="D42" s="5">
        <v>45.7</v>
      </c>
      <c r="E42" s="4">
        <v>2563.7399999999998</v>
      </c>
    </row>
    <row r="43" spans="1:5" x14ac:dyDescent="0.3">
      <c r="A43" s="23">
        <f t="shared" ca="1" si="1"/>
        <v>42982</v>
      </c>
      <c r="B43" s="5">
        <v>45.99</v>
      </c>
      <c r="C43" s="5">
        <v>46.07</v>
      </c>
      <c r="D43" s="5">
        <v>46.04</v>
      </c>
      <c r="E43" s="4">
        <v>2422.7130000000002</v>
      </c>
    </row>
    <row r="44" spans="1:5" x14ac:dyDescent="0.3">
      <c r="A44" s="23">
        <f t="shared" ca="1" si="1"/>
        <v>42979</v>
      </c>
      <c r="B44" s="5">
        <v>45.68</v>
      </c>
      <c r="C44" s="5">
        <v>45.71</v>
      </c>
      <c r="D44" s="5">
        <v>45.57</v>
      </c>
      <c r="E44" s="4">
        <v>1170.576</v>
      </c>
    </row>
    <row r="45" spans="1:5" x14ac:dyDescent="0.3">
      <c r="A45" s="23">
        <f t="shared" ca="1" si="1"/>
        <v>42978</v>
      </c>
      <c r="B45" s="5">
        <v>45.82</v>
      </c>
      <c r="C45" s="5">
        <v>45.98</v>
      </c>
      <c r="D45" s="5">
        <v>45.59</v>
      </c>
      <c r="E45" s="4">
        <v>1118.3579999999999</v>
      </c>
    </row>
    <row r="46" spans="1:5" x14ac:dyDescent="0.3">
      <c r="A46" s="23">
        <f t="shared" ca="1" si="1"/>
        <v>42977</v>
      </c>
      <c r="B46" s="5">
        <v>45.76</v>
      </c>
      <c r="C46" s="5">
        <v>46</v>
      </c>
      <c r="D46" s="5">
        <v>45.75</v>
      </c>
      <c r="E46" s="4">
        <v>998.19399999999996</v>
      </c>
    </row>
    <row r="47" spans="1:5" x14ac:dyDescent="0.3">
      <c r="A47" s="23">
        <f t="shared" ca="1" si="1"/>
        <v>42976</v>
      </c>
      <c r="B47" s="5">
        <v>45.7</v>
      </c>
      <c r="C47" s="5">
        <v>45.81</v>
      </c>
      <c r="D47" s="5">
        <v>45.7</v>
      </c>
      <c r="E47" s="4">
        <v>1406.1790000000001</v>
      </c>
    </row>
    <row r="48" spans="1:5" x14ac:dyDescent="0.3">
      <c r="A48" s="23">
        <f t="shared" ca="1" si="1"/>
        <v>42975</v>
      </c>
      <c r="B48" s="5">
        <v>46.11</v>
      </c>
      <c r="C48" s="5">
        <v>46.46</v>
      </c>
      <c r="D48" s="5">
        <v>45.81</v>
      </c>
      <c r="E48" s="4">
        <v>1664.8630000000001</v>
      </c>
    </row>
    <row r="49" spans="1:5" x14ac:dyDescent="0.3">
      <c r="A49" s="23">
        <f t="shared" ca="1" si="1"/>
        <v>42972</v>
      </c>
      <c r="B49" s="5">
        <v>46.32</v>
      </c>
      <c r="C49" s="5">
        <v>46.46</v>
      </c>
      <c r="D49" s="5">
        <v>46</v>
      </c>
      <c r="E49" s="4">
        <v>1065.3720000000001</v>
      </c>
    </row>
    <row r="50" spans="1:5" x14ac:dyDescent="0.3">
      <c r="A50" s="23">
        <f t="shared" ca="1" si="1"/>
        <v>42971</v>
      </c>
      <c r="B50" s="5">
        <v>46.32</v>
      </c>
      <c r="C50" s="5">
        <v>46.46</v>
      </c>
      <c r="D50" s="5">
        <v>46</v>
      </c>
      <c r="E50" s="4">
        <v>1065.3720000000001</v>
      </c>
    </row>
    <row r="51" spans="1:5" x14ac:dyDescent="0.3">
      <c r="A51" s="23">
        <f t="shared" ca="1" si="1"/>
        <v>42970</v>
      </c>
      <c r="B51" s="5">
        <v>46.45</v>
      </c>
      <c r="C51" s="5">
        <v>46.65</v>
      </c>
      <c r="D51" s="5">
        <v>46.25</v>
      </c>
      <c r="E51" s="4">
        <v>1688.059</v>
      </c>
    </row>
    <row r="52" spans="1:5" x14ac:dyDescent="0.3">
      <c r="A52" s="23">
        <f t="shared" ca="1" si="1"/>
        <v>42969</v>
      </c>
      <c r="B52" s="5">
        <v>46.22</v>
      </c>
      <c r="C52" s="5">
        <v>46.49</v>
      </c>
      <c r="D52" s="5">
        <v>46.33</v>
      </c>
      <c r="E52" s="4">
        <v>2627.5189999999998</v>
      </c>
    </row>
    <row r="53" spans="1:5" x14ac:dyDescent="0.3">
      <c r="A53" s="23">
        <f t="shared" ca="1" si="1"/>
        <v>42968</v>
      </c>
      <c r="B53" s="5">
        <v>47.21</v>
      </c>
      <c r="C53" s="5">
        <v>47.21</v>
      </c>
      <c r="D53" s="5">
        <v>46.6</v>
      </c>
      <c r="E53" s="4">
        <v>1528.2950000000001</v>
      </c>
    </row>
    <row r="54" spans="1:5" x14ac:dyDescent="0.3">
      <c r="A54" s="23">
        <f t="shared" ca="1" si="1"/>
        <v>42965</v>
      </c>
      <c r="B54" s="5">
        <v>47.29</v>
      </c>
      <c r="C54" s="5">
        <v>47.4</v>
      </c>
      <c r="D54" s="5">
        <v>47.02</v>
      </c>
      <c r="E54" s="4">
        <v>1224.5730000000001</v>
      </c>
    </row>
    <row r="55" spans="1:5" x14ac:dyDescent="0.3">
      <c r="A55" s="23">
        <f t="shared" ca="1" si="1"/>
        <v>42964</v>
      </c>
      <c r="B55" s="5">
        <v>47.31</v>
      </c>
      <c r="C55" s="5">
        <v>47.81</v>
      </c>
      <c r="D55" s="5">
        <v>47.56</v>
      </c>
      <c r="E55" s="4">
        <v>1133.4849999999999</v>
      </c>
    </row>
    <row r="56" spans="1:5" x14ac:dyDescent="0.3">
      <c r="A56" s="23">
        <f t="shared" ca="1" si="1"/>
        <v>42963</v>
      </c>
      <c r="B56" s="5">
        <v>47.59</v>
      </c>
      <c r="C56" s="5">
        <v>47.744999999999997</v>
      </c>
      <c r="D56" s="5">
        <v>47.31</v>
      </c>
      <c r="E56" s="4">
        <v>1302.481</v>
      </c>
    </row>
    <row r="57" spans="1:5" x14ac:dyDescent="0.3">
      <c r="A57" s="23">
        <f t="shared" ca="1" si="1"/>
        <v>42962</v>
      </c>
      <c r="B57" s="5">
        <v>47.68</v>
      </c>
      <c r="C57" s="5">
        <v>47.93</v>
      </c>
      <c r="D57" s="5">
        <v>47.62</v>
      </c>
      <c r="E57" s="4">
        <v>1272.373</v>
      </c>
    </row>
    <row r="58" spans="1:5" x14ac:dyDescent="0.3">
      <c r="A58" s="23">
        <f t="shared" ca="1" si="1"/>
        <v>42961</v>
      </c>
      <c r="B58" s="5">
        <v>48.06</v>
      </c>
      <c r="C58" s="5">
        <v>48.06</v>
      </c>
      <c r="D58" s="5">
        <v>47.71</v>
      </c>
      <c r="E58" s="4">
        <v>1298.547</v>
      </c>
    </row>
    <row r="59" spans="1:5" x14ac:dyDescent="0.3">
      <c r="A59" s="23">
        <f t="shared" ca="1" si="1"/>
        <v>42958</v>
      </c>
      <c r="B59" s="5">
        <v>48.01</v>
      </c>
      <c r="C59" s="5">
        <v>48.12</v>
      </c>
      <c r="D59" s="5">
        <v>48.02</v>
      </c>
      <c r="E59" s="4">
        <v>1269.69</v>
      </c>
    </row>
    <row r="60" spans="1:5" x14ac:dyDescent="0.3">
      <c r="A60" s="23">
        <f t="shared" ca="1" si="1"/>
        <v>42957</v>
      </c>
      <c r="B60" s="5">
        <v>48.28</v>
      </c>
      <c r="C60" s="5">
        <v>48.31</v>
      </c>
      <c r="D60" s="5">
        <v>47.96</v>
      </c>
      <c r="E60" s="4">
        <v>1720.5820000000001</v>
      </c>
    </row>
    <row r="61" spans="1:5" x14ac:dyDescent="0.3">
      <c r="A61" s="23">
        <f t="shared" ca="1" si="1"/>
        <v>42956</v>
      </c>
      <c r="B61" s="5">
        <v>48.19</v>
      </c>
      <c r="C61" s="5">
        <v>48.37</v>
      </c>
      <c r="D61" s="5">
        <v>48.25</v>
      </c>
      <c r="E61" s="4">
        <v>2661.8739999999998</v>
      </c>
    </row>
    <row r="62" spans="1:5" x14ac:dyDescent="0.3">
      <c r="A62" s="23">
        <f t="shared" ca="1" si="1"/>
        <v>42955</v>
      </c>
      <c r="B62" s="5">
        <v>47.62</v>
      </c>
      <c r="C62" s="5">
        <v>48.085000000000001</v>
      </c>
      <c r="D62" s="5">
        <v>48.08</v>
      </c>
      <c r="E62" s="4">
        <v>1441.1079999999999</v>
      </c>
    </row>
    <row r="63" spans="1:5" x14ac:dyDescent="0.3">
      <c r="A63" s="23">
        <f t="shared" ca="1" si="1"/>
        <v>42954</v>
      </c>
      <c r="B63" s="5">
        <v>47.7</v>
      </c>
      <c r="C63" s="5">
        <v>47.865000000000002</v>
      </c>
      <c r="D63" s="5">
        <v>47.74</v>
      </c>
      <c r="E63" s="4">
        <v>2923.183</v>
      </c>
    </row>
    <row r="64" spans="1:5" x14ac:dyDescent="0.3">
      <c r="A64" s="23">
        <f t="shared" ca="1" si="1"/>
        <v>42951</v>
      </c>
      <c r="B64" s="5">
        <v>46.97</v>
      </c>
      <c r="C64" s="5">
        <v>47.28</v>
      </c>
      <c r="D64" s="5">
        <v>47.27</v>
      </c>
      <c r="E64" s="4">
        <v>1860.4349999999999</v>
      </c>
    </row>
    <row r="65" spans="1:5" x14ac:dyDescent="0.3">
      <c r="A65" s="23">
        <f t="shared" ca="1" si="1"/>
        <v>42950</v>
      </c>
      <c r="B65" s="5">
        <v>47.03</v>
      </c>
      <c r="C65" s="5">
        <v>47.16</v>
      </c>
      <c r="D65" s="5">
        <v>47.02</v>
      </c>
      <c r="E65" s="4">
        <v>2375.1190000000001</v>
      </c>
    </row>
    <row r="66" spans="1:5" x14ac:dyDescent="0.3">
      <c r="A66" s="23">
        <f t="shared" ca="1" si="1"/>
        <v>42949</v>
      </c>
      <c r="B66" s="5">
        <v>46.79</v>
      </c>
      <c r="C66" s="5">
        <v>47.01</v>
      </c>
      <c r="D66" s="5">
        <v>46.98</v>
      </c>
      <c r="E66" s="4">
        <v>1933.318</v>
      </c>
    </row>
    <row r="67" spans="1:5" x14ac:dyDescent="0.3">
      <c r="A67" s="23">
        <f t="shared" ca="1" si="1"/>
        <v>42948</v>
      </c>
      <c r="B67" s="5">
        <v>47.43</v>
      </c>
      <c r="C67" s="5">
        <v>47.43</v>
      </c>
      <c r="D67" s="5">
        <v>46.92</v>
      </c>
      <c r="E67" s="4">
        <v>1931.864</v>
      </c>
    </row>
    <row r="68" spans="1:5" x14ac:dyDescent="0.3">
      <c r="A68" s="23">
        <f t="shared" ca="1" si="1"/>
        <v>42947</v>
      </c>
      <c r="B68" s="5">
        <v>47.39</v>
      </c>
      <c r="C68" s="5">
        <v>47.64</v>
      </c>
      <c r="D68" s="5">
        <v>47.52</v>
      </c>
      <c r="E68" s="4">
        <v>1507.8710000000001</v>
      </c>
    </row>
    <row r="69" spans="1:5" x14ac:dyDescent="0.3">
      <c r="A69" s="23">
        <f t="shared" ca="1" si="1"/>
        <v>42944</v>
      </c>
      <c r="B69" s="5">
        <v>47.46</v>
      </c>
      <c r="C69" s="5">
        <v>47.46</v>
      </c>
      <c r="D69" s="5">
        <v>47.32</v>
      </c>
      <c r="E69" s="4">
        <v>2264.1880000000001</v>
      </c>
    </row>
    <row r="70" spans="1:5" x14ac:dyDescent="0.3">
      <c r="A70" s="23">
        <f t="shared" ca="1" si="1"/>
        <v>42943</v>
      </c>
      <c r="B70" s="5">
        <v>47.7</v>
      </c>
      <c r="C70" s="5">
        <v>47.79</v>
      </c>
      <c r="D70" s="5">
        <v>47.32</v>
      </c>
      <c r="E70" s="4">
        <v>2299.4160000000002</v>
      </c>
    </row>
    <row r="71" spans="1:5" x14ac:dyDescent="0.3">
      <c r="A71" s="23">
        <f t="shared" ref="A71:A134" ca="1" si="2">WORKDAY(A70,-1,)</f>
        <v>42942</v>
      </c>
      <c r="B71" s="5">
        <v>47.95</v>
      </c>
      <c r="C71" s="5">
        <v>47.95</v>
      </c>
      <c r="D71" s="5">
        <v>47.79</v>
      </c>
      <c r="E71" s="4">
        <v>1848.6120000000001</v>
      </c>
    </row>
    <row r="72" spans="1:5" x14ac:dyDescent="0.3">
      <c r="A72" s="23">
        <f t="shared" ca="1" si="2"/>
        <v>42941</v>
      </c>
      <c r="B72" s="5">
        <v>47.4</v>
      </c>
      <c r="C72" s="5">
        <v>47.68</v>
      </c>
      <c r="D72" s="5">
        <v>47.68</v>
      </c>
      <c r="E72" s="4">
        <v>1875.954</v>
      </c>
    </row>
    <row r="73" spans="1:5" x14ac:dyDescent="0.3">
      <c r="A73" s="23">
        <f t="shared" ca="1" si="2"/>
        <v>42940</v>
      </c>
      <c r="B73" s="5">
        <v>47.46</v>
      </c>
      <c r="C73" s="5">
        <v>47.695</v>
      </c>
      <c r="D73" s="5">
        <v>47.41</v>
      </c>
      <c r="E73" s="4">
        <v>4071.7710000000002</v>
      </c>
    </row>
    <row r="74" spans="1:5" x14ac:dyDescent="0.3">
      <c r="A74" s="23">
        <f t="shared" ca="1" si="2"/>
        <v>42937</v>
      </c>
      <c r="B74" s="5">
        <v>47.39</v>
      </c>
      <c r="C74" s="5">
        <v>47.61</v>
      </c>
      <c r="D74" s="5">
        <v>47.48</v>
      </c>
      <c r="E74" s="4">
        <v>2108.6610000000001</v>
      </c>
    </row>
    <row r="75" spans="1:5" x14ac:dyDescent="0.3">
      <c r="A75" s="23">
        <f t="shared" ca="1" si="2"/>
        <v>42936</v>
      </c>
      <c r="B75" s="5">
        <v>47.34</v>
      </c>
      <c r="C75" s="5">
        <v>47.5</v>
      </c>
      <c r="D75" s="5">
        <v>47.41</v>
      </c>
      <c r="E75" s="4">
        <v>1320.1120000000001</v>
      </c>
    </row>
    <row r="76" spans="1:5" x14ac:dyDescent="0.3">
      <c r="A76" s="23">
        <f t="shared" ca="1" si="2"/>
        <v>42935</v>
      </c>
      <c r="B76" s="5">
        <v>47.34</v>
      </c>
      <c r="C76" s="5">
        <v>47.5</v>
      </c>
      <c r="D76" s="5">
        <v>47.41</v>
      </c>
      <c r="E76" s="4">
        <v>1320.1120000000001</v>
      </c>
    </row>
    <row r="77" spans="1:5" x14ac:dyDescent="0.3">
      <c r="A77" s="23">
        <f t="shared" ca="1" si="2"/>
        <v>42934</v>
      </c>
      <c r="B77" s="5">
        <v>46.81</v>
      </c>
      <c r="C77" s="5">
        <v>47.435000000000002</v>
      </c>
      <c r="D77" s="5">
        <v>47.41</v>
      </c>
      <c r="E77" s="4">
        <v>1631.204</v>
      </c>
    </row>
    <row r="78" spans="1:5" x14ac:dyDescent="0.3">
      <c r="A78" s="23">
        <f t="shared" ca="1" si="2"/>
        <v>42933</v>
      </c>
      <c r="B78" s="5">
        <v>46.66</v>
      </c>
      <c r="C78" s="5">
        <v>46.85</v>
      </c>
      <c r="D78" s="5">
        <v>46.82</v>
      </c>
      <c r="E78" s="4">
        <v>2672.8690000000001</v>
      </c>
    </row>
    <row r="79" spans="1:5" x14ac:dyDescent="0.3">
      <c r="A79" s="23">
        <f t="shared" ca="1" si="2"/>
        <v>42930</v>
      </c>
      <c r="B79" s="5">
        <v>46.48</v>
      </c>
      <c r="C79" s="5">
        <v>46.94</v>
      </c>
      <c r="D79" s="5">
        <v>46.67</v>
      </c>
      <c r="E79" s="4">
        <v>1864.6669999999999</v>
      </c>
    </row>
    <row r="80" spans="1:5" x14ac:dyDescent="0.3">
      <c r="A80" s="23">
        <f t="shared" ca="1" si="2"/>
        <v>42929</v>
      </c>
      <c r="B80" s="5">
        <v>45.87</v>
      </c>
      <c r="C80" s="5">
        <v>46.52</v>
      </c>
      <c r="D80" s="5">
        <v>46.47</v>
      </c>
      <c r="E80" s="4">
        <v>2185.848</v>
      </c>
    </row>
    <row r="81" spans="1:5" x14ac:dyDescent="0.3">
      <c r="A81" s="23">
        <f t="shared" ca="1" si="2"/>
        <v>42928</v>
      </c>
      <c r="B81" s="5">
        <v>45.77</v>
      </c>
      <c r="C81" s="5">
        <v>46.08</v>
      </c>
      <c r="D81" s="5">
        <v>46.05</v>
      </c>
      <c r="E81" s="4">
        <v>2110.7280000000001</v>
      </c>
    </row>
    <row r="82" spans="1:5" x14ac:dyDescent="0.3">
      <c r="A82" s="23">
        <f t="shared" ca="1" si="2"/>
        <v>42927</v>
      </c>
      <c r="B82" s="5">
        <v>45.63</v>
      </c>
      <c r="C82" s="5">
        <v>45.96</v>
      </c>
      <c r="D82" s="5">
        <v>45.75</v>
      </c>
      <c r="E82" s="4">
        <v>2172.4290000000001</v>
      </c>
    </row>
    <row r="83" spans="1:5" x14ac:dyDescent="0.3">
      <c r="A83" s="23">
        <f t="shared" ca="1" si="2"/>
        <v>42926</v>
      </c>
      <c r="B83" s="5">
        <v>45.43</v>
      </c>
      <c r="C83" s="5">
        <v>45.76</v>
      </c>
      <c r="D83" s="5">
        <v>45.56</v>
      </c>
      <c r="E83" s="4">
        <v>2277.2489999999998</v>
      </c>
    </row>
    <row r="84" spans="1:5" x14ac:dyDescent="0.3">
      <c r="A84" s="23">
        <f t="shared" ca="1" si="2"/>
        <v>42923</v>
      </c>
      <c r="B84" s="5">
        <v>45.56</v>
      </c>
      <c r="C84" s="5">
        <v>45.69</v>
      </c>
      <c r="D84" s="5">
        <v>45.31</v>
      </c>
      <c r="E84" s="4">
        <v>1310.502</v>
      </c>
    </row>
    <row r="85" spans="1:5" x14ac:dyDescent="0.3">
      <c r="A85" s="23">
        <f t="shared" ca="1" si="2"/>
        <v>42922</v>
      </c>
      <c r="B85" s="5">
        <v>45.49</v>
      </c>
      <c r="C85" s="5">
        <v>45.77</v>
      </c>
      <c r="D85" s="5">
        <v>45.71</v>
      </c>
      <c r="E85" s="4">
        <v>1050.6379999999999</v>
      </c>
    </row>
    <row r="86" spans="1:5" x14ac:dyDescent="0.3">
      <c r="A86" s="23">
        <f t="shared" ca="1" si="2"/>
        <v>42921</v>
      </c>
      <c r="B86" s="5">
        <v>45.27</v>
      </c>
      <c r="C86" s="5">
        <v>45.62</v>
      </c>
      <c r="D86" s="5">
        <v>45.54</v>
      </c>
      <c r="E86" s="4">
        <v>1613.451</v>
      </c>
    </row>
    <row r="87" spans="1:5" x14ac:dyDescent="0.3">
      <c r="A87" s="23">
        <f t="shared" ca="1" si="2"/>
        <v>42920</v>
      </c>
      <c r="B87" s="5">
        <v>45.06</v>
      </c>
      <c r="C87" s="5">
        <v>45.25</v>
      </c>
      <c r="D87" s="5">
        <v>45.2</v>
      </c>
      <c r="E87" s="4">
        <v>1158.5360000000001</v>
      </c>
    </row>
    <row r="88" spans="1:5" x14ac:dyDescent="0.3">
      <c r="A88" s="23">
        <f t="shared" ca="1" si="2"/>
        <v>42919</v>
      </c>
      <c r="B88" s="5">
        <v>44.93</v>
      </c>
      <c r="C88" s="5">
        <v>45.274999999999999</v>
      </c>
      <c r="D88" s="5">
        <v>45.18</v>
      </c>
      <c r="E88" s="4">
        <v>1847.268</v>
      </c>
    </row>
    <row r="89" spans="1:5" x14ac:dyDescent="0.3">
      <c r="A89" s="23">
        <f t="shared" ca="1" si="2"/>
        <v>42916</v>
      </c>
      <c r="B89" s="5">
        <v>45.42</v>
      </c>
      <c r="C89" s="5">
        <v>45.44</v>
      </c>
      <c r="D89" s="5">
        <v>44.9</v>
      </c>
      <c r="E89" s="4">
        <v>1640.4359999999999</v>
      </c>
    </row>
    <row r="90" spans="1:5" x14ac:dyDescent="0.3">
      <c r="A90" s="23">
        <f t="shared" ca="1" si="2"/>
        <v>42915</v>
      </c>
      <c r="B90" s="5">
        <v>45.55</v>
      </c>
      <c r="C90" s="5">
        <v>45.55</v>
      </c>
      <c r="D90" s="5">
        <v>45.48</v>
      </c>
      <c r="E90" s="4">
        <v>1360.963</v>
      </c>
    </row>
    <row r="91" spans="1:5" x14ac:dyDescent="0.3">
      <c r="A91" s="23">
        <f t="shared" ca="1" si="2"/>
        <v>42914</v>
      </c>
      <c r="B91" s="5">
        <v>45.09</v>
      </c>
      <c r="C91" s="5">
        <v>45.58</v>
      </c>
      <c r="D91" s="5">
        <v>45.44</v>
      </c>
      <c r="E91" s="4">
        <v>1444.2</v>
      </c>
    </row>
    <row r="92" spans="1:5" x14ac:dyDescent="0.3">
      <c r="A92" s="23">
        <f t="shared" ca="1" si="2"/>
        <v>42913</v>
      </c>
      <c r="B92" s="5">
        <v>44.77</v>
      </c>
      <c r="C92" s="5">
        <v>45.18</v>
      </c>
      <c r="D92" s="5">
        <v>45.13</v>
      </c>
      <c r="E92" s="4">
        <v>1520.866</v>
      </c>
    </row>
    <row r="93" spans="1:5" x14ac:dyDescent="0.3">
      <c r="A93" s="23">
        <f t="shared" ca="1" si="2"/>
        <v>42912</v>
      </c>
      <c r="B93" s="5">
        <v>45.09</v>
      </c>
      <c r="C93" s="5">
        <v>45.25</v>
      </c>
      <c r="D93" s="5">
        <v>44.98</v>
      </c>
      <c r="E93" s="4">
        <v>2287.1089999999999</v>
      </c>
    </row>
    <row r="94" spans="1:5" x14ac:dyDescent="0.3">
      <c r="A94" s="23">
        <f t="shared" ca="1" si="2"/>
        <v>42909</v>
      </c>
      <c r="B94" s="5">
        <v>45.29</v>
      </c>
      <c r="C94" s="5">
        <v>45.49</v>
      </c>
      <c r="D94" s="5">
        <v>45.32</v>
      </c>
      <c r="E94" s="4">
        <v>2017.32</v>
      </c>
    </row>
    <row r="95" spans="1:5" x14ac:dyDescent="0.3">
      <c r="A95" s="23">
        <f t="shared" ca="1" si="2"/>
        <v>42908</v>
      </c>
      <c r="B95" s="5">
        <v>45.74</v>
      </c>
      <c r="C95" s="5">
        <v>45.94</v>
      </c>
      <c r="D95" s="5">
        <v>45.15</v>
      </c>
      <c r="E95" s="4">
        <v>1891.32</v>
      </c>
    </row>
    <row r="96" spans="1:5" x14ac:dyDescent="0.3">
      <c r="A96" s="23">
        <f t="shared" ca="1" si="2"/>
        <v>42907</v>
      </c>
      <c r="B96" s="5">
        <v>45.42</v>
      </c>
      <c r="C96" s="5">
        <v>45.58</v>
      </c>
      <c r="D96" s="5">
        <v>45.4</v>
      </c>
      <c r="E96" s="4">
        <v>2022.6030000000001</v>
      </c>
    </row>
    <row r="97" spans="1:5" x14ac:dyDescent="0.3">
      <c r="A97" s="23">
        <f t="shared" ca="1" si="2"/>
        <v>42906</v>
      </c>
      <c r="B97" s="5">
        <v>45.41</v>
      </c>
      <c r="C97" s="5">
        <v>45.85</v>
      </c>
      <c r="D97" s="5">
        <v>45.49</v>
      </c>
      <c r="E97" s="4">
        <v>1286.752</v>
      </c>
    </row>
    <row r="98" spans="1:5" x14ac:dyDescent="0.3">
      <c r="A98" s="23">
        <f t="shared" ca="1" si="2"/>
        <v>42905</v>
      </c>
      <c r="B98" s="5">
        <v>45.43</v>
      </c>
      <c r="C98" s="5">
        <v>45.75</v>
      </c>
      <c r="D98" s="5">
        <v>45.36</v>
      </c>
      <c r="E98" s="4">
        <v>1294.92</v>
      </c>
    </row>
    <row r="99" spans="1:5" x14ac:dyDescent="0.3">
      <c r="A99" s="23">
        <f t="shared" ca="1" si="2"/>
        <v>42902</v>
      </c>
      <c r="B99" s="5">
        <v>45.3</v>
      </c>
      <c r="C99" s="5">
        <v>45.56</v>
      </c>
      <c r="D99" s="5">
        <v>45.51</v>
      </c>
      <c r="E99" s="4">
        <v>1258.2629999999999</v>
      </c>
    </row>
    <row r="100" spans="1:5" x14ac:dyDescent="0.3">
      <c r="A100" s="23">
        <f t="shared" ca="1" si="2"/>
        <v>42901</v>
      </c>
      <c r="B100" s="5">
        <v>45.23</v>
      </c>
      <c r="C100" s="5">
        <v>45.524999999999999</v>
      </c>
      <c r="D100" s="5">
        <v>45.47</v>
      </c>
      <c r="E100" s="4">
        <v>1725.039</v>
      </c>
    </row>
    <row r="101" spans="1:5" x14ac:dyDescent="0.3">
      <c r="A101" s="23">
        <f t="shared" ca="1" si="2"/>
        <v>42900</v>
      </c>
      <c r="B101" s="5">
        <v>44.82</v>
      </c>
      <c r="C101" s="5">
        <v>45.3</v>
      </c>
      <c r="D101" s="5">
        <v>45.19</v>
      </c>
      <c r="E101" s="4">
        <v>1848.454</v>
      </c>
    </row>
    <row r="102" spans="1:5" x14ac:dyDescent="0.3">
      <c r="A102" s="23">
        <f t="shared" ca="1" si="2"/>
        <v>42899</v>
      </c>
      <c r="B102" s="5">
        <v>45.07</v>
      </c>
      <c r="C102" s="5">
        <v>45.07</v>
      </c>
      <c r="D102" s="5">
        <v>44.82</v>
      </c>
      <c r="E102" s="4">
        <v>2972.2150000000001</v>
      </c>
    </row>
    <row r="103" spans="1:5" x14ac:dyDescent="0.3">
      <c r="A103" s="23">
        <f t="shared" ca="1" si="2"/>
        <v>42898</v>
      </c>
      <c r="B103" s="5">
        <v>45.6</v>
      </c>
      <c r="C103" s="5">
        <v>45.71</v>
      </c>
      <c r="D103" s="5">
        <v>45.14</v>
      </c>
      <c r="E103" s="4">
        <v>2974.779</v>
      </c>
    </row>
    <row r="104" spans="1:5" x14ac:dyDescent="0.3">
      <c r="A104" s="23">
        <f t="shared" ca="1" si="2"/>
        <v>42895</v>
      </c>
      <c r="B104" s="5">
        <v>45.56</v>
      </c>
      <c r="C104" s="5">
        <v>45.76</v>
      </c>
      <c r="D104" s="5">
        <v>45.69</v>
      </c>
      <c r="E104" s="4">
        <v>1434.7860000000001</v>
      </c>
    </row>
    <row r="105" spans="1:5" x14ac:dyDescent="0.3">
      <c r="A105" s="23">
        <f t="shared" ca="1" si="2"/>
        <v>42894</v>
      </c>
      <c r="B105" s="5">
        <v>45.41</v>
      </c>
      <c r="C105" s="5">
        <v>45.55</v>
      </c>
      <c r="D105" s="5">
        <v>45.55</v>
      </c>
      <c r="E105" s="4">
        <v>1368.318</v>
      </c>
    </row>
    <row r="106" spans="1:5" x14ac:dyDescent="0.3">
      <c r="A106" s="23">
        <f t="shared" ca="1" si="2"/>
        <v>42893</v>
      </c>
      <c r="B106" s="5">
        <v>45.52</v>
      </c>
      <c r="C106" s="5">
        <v>45.56</v>
      </c>
      <c r="D106" s="5">
        <v>45.21</v>
      </c>
      <c r="E106" s="4">
        <v>2159.7570000000001</v>
      </c>
    </row>
    <row r="107" spans="1:5" x14ac:dyDescent="0.3">
      <c r="A107" s="23">
        <f t="shared" ca="1" si="2"/>
        <v>42892</v>
      </c>
      <c r="B107" s="5">
        <v>45.52</v>
      </c>
      <c r="C107" s="5">
        <v>45.56</v>
      </c>
      <c r="D107" s="5">
        <v>45.21</v>
      </c>
      <c r="E107" s="4">
        <v>2159.7570000000001</v>
      </c>
    </row>
    <row r="108" spans="1:5" x14ac:dyDescent="0.3">
      <c r="A108" s="23">
        <f t="shared" ca="1" si="2"/>
        <v>42891</v>
      </c>
      <c r="B108" s="5">
        <v>45.22</v>
      </c>
      <c r="C108" s="5">
        <v>45.77</v>
      </c>
      <c r="D108" s="5">
        <v>45.55</v>
      </c>
      <c r="E108" s="4">
        <v>3647.011</v>
      </c>
    </row>
    <row r="109" spans="1:5" x14ac:dyDescent="0.3">
      <c r="A109" s="23">
        <f t="shared" ca="1" si="2"/>
        <v>42888</v>
      </c>
      <c r="B109" s="5">
        <v>45.16</v>
      </c>
      <c r="C109" s="5">
        <v>45.39</v>
      </c>
      <c r="D109" s="5">
        <v>45.3</v>
      </c>
      <c r="E109" s="4">
        <v>1757.2660000000001</v>
      </c>
    </row>
    <row r="110" spans="1:5" x14ac:dyDescent="0.3">
      <c r="A110" s="23">
        <f t="shared" ca="1" si="2"/>
        <v>42887</v>
      </c>
      <c r="B110" s="5">
        <v>44.95</v>
      </c>
      <c r="C110" s="5">
        <v>45.28</v>
      </c>
      <c r="D110" s="5">
        <v>45.24</v>
      </c>
      <c r="E110" s="4">
        <v>1523.5640000000001</v>
      </c>
    </row>
    <row r="111" spans="1:5" x14ac:dyDescent="0.3">
      <c r="A111" s="23">
        <f t="shared" ca="1" si="2"/>
        <v>42886</v>
      </c>
      <c r="B111" s="5">
        <v>45.27</v>
      </c>
      <c r="C111" s="5">
        <v>45.344999999999999</v>
      </c>
      <c r="D111" s="5">
        <v>44.95</v>
      </c>
      <c r="E111" s="4">
        <v>1974.931</v>
      </c>
    </row>
    <row r="112" spans="1:5" x14ac:dyDescent="0.3">
      <c r="A112" s="23">
        <f t="shared" ca="1" si="2"/>
        <v>42885</v>
      </c>
      <c r="B112" s="5">
        <v>45.11</v>
      </c>
      <c r="C112" s="5">
        <v>45.22</v>
      </c>
      <c r="D112" s="5">
        <v>45.1</v>
      </c>
      <c r="E112" s="4">
        <v>1816.338</v>
      </c>
    </row>
    <row r="113" spans="1:5" x14ac:dyDescent="0.3">
      <c r="A113" s="23">
        <f t="shared" ca="1" si="2"/>
        <v>42884</v>
      </c>
      <c r="B113" s="5">
        <v>44.9</v>
      </c>
      <c r="C113" s="5">
        <v>45.3</v>
      </c>
      <c r="D113" s="5">
        <v>45.26</v>
      </c>
      <c r="E113" s="4">
        <v>2054.6039999999998</v>
      </c>
    </row>
    <row r="114" spans="1:5" x14ac:dyDescent="0.3">
      <c r="A114" s="23">
        <f t="shared" ca="1" si="2"/>
        <v>42881</v>
      </c>
      <c r="B114" s="5">
        <v>44.82</v>
      </c>
      <c r="C114" s="5">
        <v>45.1</v>
      </c>
      <c r="D114" s="5">
        <v>44.91</v>
      </c>
      <c r="E114" s="4">
        <v>1022.548</v>
      </c>
    </row>
    <row r="115" spans="1:5" x14ac:dyDescent="0.3">
      <c r="A115" s="23">
        <f t="shared" ca="1" si="2"/>
        <v>42880</v>
      </c>
      <c r="B115" s="5">
        <v>44.76</v>
      </c>
      <c r="C115" s="5">
        <v>44.84</v>
      </c>
      <c r="D115" s="5">
        <v>44.83</v>
      </c>
      <c r="E115" s="4">
        <v>1477.2840000000001</v>
      </c>
    </row>
    <row r="116" spans="1:5" x14ac:dyDescent="0.3">
      <c r="A116" s="23">
        <f t="shared" ca="1" si="2"/>
        <v>42879</v>
      </c>
      <c r="B116" s="5">
        <v>44.63</v>
      </c>
      <c r="C116" s="5">
        <v>44.91</v>
      </c>
      <c r="D116" s="5">
        <v>44.74</v>
      </c>
      <c r="E116" s="4">
        <v>1735.2</v>
      </c>
    </row>
    <row r="117" spans="1:5" x14ac:dyDescent="0.3">
      <c r="A117" s="23">
        <f t="shared" ca="1" si="2"/>
        <v>42878</v>
      </c>
      <c r="B117" s="5">
        <v>44.7</v>
      </c>
      <c r="C117" s="5">
        <v>44.72</v>
      </c>
      <c r="D117" s="5">
        <v>44.63</v>
      </c>
      <c r="E117" s="4">
        <v>1549.8720000000001</v>
      </c>
    </row>
    <row r="118" spans="1:5" x14ac:dyDescent="0.3">
      <c r="A118" s="23">
        <f t="shared" ca="1" si="2"/>
        <v>42877</v>
      </c>
      <c r="B118" s="5">
        <v>45.01</v>
      </c>
      <c r="C118" s="5">
        <v>45.07</v>
      </c>
      <c r="D118" s="5">
        <v>44.82</v>
      </c>
      <c r="E118" s="4">
        <v>1581.12</v>
      </c>
    </row>
    <row r="119" spans="1:5" x14ac:dyDescent="0.3">
      <c r="A119" s="23">
        <f t="shared" ca="1" si="2"/>
        <v>42874</v>
      </c>
      <c r="B119" s="5">
        <v>45.09</v>
      </c>
      <c r="C119" s="5">
        <v>45.21</v>
      </c>
      <c r="D119" s="5">
        <v>45.16</v>
      </c>
      <c r="E119" s="4">
        <v>1943.373</v>
      </c>
    </row>
    <row r="120" spans="1:5" x14ac:dyDescent="0.3">
      <c r="A120" s="23">
        <f t="shared" ca="1" si="2"/>
        <v>42873</v>
      </c>
      <c r="B120" s="5">
        <v>45.48</v>
      </c>
      <c r="C120" s="5">
        <v>45.546500000000002</v>
      </c>
      <c r="D120" s="5">
        <v>45.1</v>
      </c>
      <c r="E120" s="4">
        <v>1344.8489999999999</v>
      </c>
    </row>
    <row r="121" spans="1:5" x14ac:dyDescent="0.3">
      <c r="A121" s="23">
        <f t="shared" ca="1" si="2"/>
        <v>42872</v>
      </c>
      <c r="B121" s="5">
        <v>45.12</v>
      </c>
      <c r="C121" s="5">
        <v>45.431399999999996</v>
      </c>
      <c r="D121" s="5">
        <v>45.28</v>
      </c>
      <c r="E121" s="4">
        <v>1797.21</v>
      </c>
    </row>
    <row r="122" spans="1:5" x14ac:dyDescent="0.3">
      <c r="A122" s="23">
        <f t="shared" ca="1" si="2"/>
        <v>42871</v>
      </c>
      <c r="B122" s="5">
        <v>45.07</v>
      </c>
      <c r="C122" s="5">
        <v>45.49</v>
      </c>
      <c r="D122" s="5">
        <v>45.1</v>
      </c>
      <c r="E122" s="4">
        <v>2001.6030000000001</v>
      </c>
    </row>
    <row r="123" spans="1:5" x14ac:dyDescent="0.3">
      <c r="A123" s="23">
        <f t="shared" ca="1" si="2"/>
        <v>42870</v>
      </c>
      <c r="B123" s="5">
        <v>45.22</v>
      </c>
      <c r="C123" s="5">
        <v>45.55</v>
      </c>
      <c r="D123" s="5">
        <v>45.19</v>
      </c>
      <c r="E123" s="4">
        <v>1985.0840000000001</v>
      </c>
    </row>
    <row r="124" spans="1:5" x14ac:dyDescent="0.3">
      <c r="A124" s="23">
        <f t="shared" ca="1" si="2"/>
        <v>42867</v>
      </c>
      <c r="B124" s="5">
        <v>44.19</v>
      </c>
      <c r="C124" s="5">
        <v>45.14</v>
      </c>
      <c r="D124" s="5">
        <v>45.01</v>
      </c>
      <c r="E124" s="4">
        <v>1841.44</v>
      </c>
    </row>
    <row r="125" spans="1:5" x14ac:dyDescent="0.3">
      <c r="A125" s="23">
        <f t="shared" ca="1" si="2"/>
        <v>42866</v>
      </c>
      <c r="B125" s="5">
        <v>44.77</v>
      </c>
      <c r="C125" s="5">
        <v>44.88</v>
      </c>
      <c r="D125" s="5">
        <v>44.25</v>
      </c>
      <c r="E125" s="4">
        <v>2242.29</v>
      </c>
    </row>
    <row r="126" spans="1:5" x14ac:dyDescent="0.3">
      <c r="A126" s="23">
        <f t="shared" ca="1" si="2"/>
        <v>42865</v>
      </c>
      <c r="B126" s="5">
        <v>44.52</v>
      </c>
      <c r="C126" s="5">
        <v>44.88</v>
      </c>
      <c r="D126" s="5">
        <v>44.71</v>
      </c>
      <c r="E126" s="4">
        <v>2783.3919999999998</v>
      </c>
    </row>
    <row r="127" spans="1:5" x14ac:dyDescent="0.3">
      <c r="A127" s="23">
        <f t="shared" ca="1" si="2"/>
        <v>42864</v>
      </c>
      <c r="B127" s="5">
        <v>44.78</v>
      </c>
      <c r="C127" s="5">
        <v>44.78</v>
      </c>
      <c r="D127" s="5">
        <v>44.39</v>
      </c>
      <c r="E127" s="4">
        <v>1903.1759999999999</v>
      </c>
    </row>
    <row r="128" spans="1:5" x14ac:dyDescent="0.3">
      <c r="A128" s="23">
        <f t="shared" ca="1" si="2"/>
        <v>42863</v>
      </c>
      <c r="B128" s="5">
        <v>44.27</v>
      </c>
      <c r="C128" s="5">
        <v>45.25</v>
      </c>
      <c r="D128" s="5">
        <v>45</v>
      </c>
      <c r="E128" s="4">
        <v>1547.23</v>
      </c>
    </row>
    <row r="129" spans="1:5" x14ac:dyDescent="0.3">
      <c r="A129" s="23">
        <f t="shared" ca="1" si="2"/>
        <v>42860</v>
      </c>
      <c r="B129" s="5">
        <v>44.22</v>
      </c>
      <c r="C129" s="5">
        <v>44.34</v>
      </c>
      <c r="D129" s="5">
        <v>44.23</v>
      </c>
      <c r="E129" s="4">
        <v>1379.1</v>
      </c>
    </row>
    <row r="130" spans="1:5" x14ac:dyDescent="0.3">
      <c r="A130" s="23">
        <f t="shared" ca="1" si="2"/>
        <v>42859</v>
      </c>
      <c r="B130" s="5">
        <v>44.18</v>
      </c>
      <c r="C130" s="5">
        <v>44.29</v>
      </c>
      <c r="D130" s="5">
        <v>44.19</v>
      </c>
      <c r="E130" s="4">
        <v>1770.1020000000001</v>
      </c>
    </row>
    <row r="131" spans="1:5" x14ac:dyDescent="0.3">
      <c r="A131" s="23">
        <f t="shared" ca="1" si="2"/>
        <v>42858</v>
      </c>
      <c r="B131" s="5">
        <v>43.99</v>
      </c>
      <c r="C131" s="5">
        <v>44.177500000000002</v>
      </c>
      <c r="D131" s="5">
        <v>44.14</v>
      </c>
      <c r="E131" s="4">
        <v>2791.7579999999998</v>
      </c>
    </row>
    <row r="132" spans="1:5" x14ac:dyDescent="0.3">
      <c r="A132" s="23">
        <f t="shared" ca="1" si="2"/>
        <v>42857</v>
      </c>
      <c r="B132" s="5">
        <v>43.69</v>
      </c>
      <c r="C132" s="5">
        <v>44</v>
      </c>
      <c r="D132" s="5">
        <v>43.72</v>
      </c>
      <c r="E132" s="4">
        <v>2087.4499999999998</v>
      </c>
    </row>
    <row r="133" spans="1:5" x14ac:dyDescent="0.3">
      <c r="A133" s="23">
        <f t="shared" ca="1" si="2"/>
        <v>42856</v>
      </c>
      <c r="B133" s="5">
        <v>44.11</v>
      </c>
      <c r="C133" s="5">
        <v>44.11</v>
      </c>
      <c r="D133" s="5">
        <v>43.67</v>
      </c>
      <c r="E133" s="4">
        <v>1493.19</v>
      </c>
    </row>
    <row r="134" spans="1:5" x14ac:dyDescent="0.3">
      <c r="A134" s="23">
        <f t="shared" ca="1" si="2"/>
        <v>42853</v>
      </c>
      <c r="B134" s="5">
        <v>44.31</v>
      </c>
      <c r="C134" s="5">
        <v>44.54</v>
      </c>
      <c r="D134" s="5">
        <v>44.44</v>
      </c>
      <c r="E134" s="4">
        <v>1507.4480000000001</v>
      </c>
    </row>
    <row r="135" spans="1:5" x14ac:dyDescent="0.3">
      <c r="A135" s="23">
        <f t="shared" ref="A135:A198" ca="1" si="3">WORKDAY(A134,-1,)</f>
        <v>42852</v>
      </c>
      <c r="B135" s="5">
        <v>44.38</v>
      </c>
      <c r="C135" s="5">
        <v>44.46</v>
      </c>
      <c r="D135" s="5">
        <v>44.35</v>
      </c>
      <c r="E135" s="4">
        <v>1835.4490000000001</v>
      </c>
    </row>
    <row r="136" spans="1:5" x14ac:dyDescent="0.3">
      <c r="A136" s="23">
        <f t="shared" ca="1" si="3"/>
        <v>42851</v>
      </c>
      <c r="B136" s="5">
        <v>44.52</v>
      </c>
      <c r="C136" s="5">
        <v>44.52</v>
      </c>
      <c r="D136" s="5">
        <v>44.3</v>
      </c>
      <c r="E136" s="4">
        <v>1642.3679999999999</v>
      </c>
    </row>
    <row r="137" spans="1:5" x14ac:dyDescent="0.3">
      <c r="A137" s="23">
        <f t="shared" ca="1" si="3"/>
        <v>42850</v>
      </c>
      <c r="B137" s="5">
        <v>44.04</v>
      </c>
      <c r="C137" s="5">
        <v>44.83</v>
      </c>
      <c r="D137" s="5">
        <v>44.52</v>
      </c>
      <c r="E137" s="4">
        <v>1799.153</v>
      </c>
    </row>
    <row r="138" spans="1:5" x14ac:dyDescent="0.3">
      <c r="A138" s="23">
        <f t="shared" ca="1" si="3"/>
        <v>42849</v>
      </c>
      <c r="B138" s="5">
        <v>44</v>
      </c>
      <c r="C138" s="5">
        <v>44.42</v>
      </c>
      <c r="D138" s="5">
        <v>44.13</v>
      </c>
      <c r="E138" s="4">
        <v>2982.2959999999998</v>
      </c>
    </row>
    <row r="139" spans="1:5" x14ac:dyDescent="0.3">
      <c r="A139" s="23">
        <f t="shared" ca="1" si="3"/>
        <v>42846</v>
      </c>
      <c r="B139" s="5">
        <v>44.14</v>
      </c>
      <c r="C139" s="5">
        <v>44.68</v>
      </c>
      <c r="D139" s="5">
        <v>44.52</v>
      </c>
      <c r="E139" s="4">
        <v>2874.9110000000001</v>
      </c>
    </row>
    <row r="140" spans="1:5" x14ac:dyDescent="0.3">
      <c r="A140" s="23">
        <f t="shared" ca="1" si="3"/>
        <v>42845</v>
      </c>
      <c r="B140" s="5">
        <v>44.67</v>
      </c>
      <c r="C140" s="5">
        <v>44.69</v>
      </c>
      <c r="D140" s="5">
        <v>44.3</v>
      </c>
      <c r="E140" s="4">
        <v>2001.722</v>
      </c>
    </row>
    <row r="141" spans="1:5" x14ac:dyDescent="0.3">
      <c r="A141" s="23">
        <f t="shared" ca="1" si="3"/>
        <v>42844</v>
      </c>
      <c r="B141" s="5">
        <v>44.39</v>
      </c>
      <c r="C141" s="5">
        <v>44.72</v>
      </c>
      <c r="D141" s="5">
        <v>44.68</v>
      </c>
      <c r="E141" s="4">
        <v>2406.8090000000002</v>
      </c>
    </row>
    <row r="142" spans="1:5" x14ac:dyDescent="0.3">
      <c r="A142" s="23">
        <f t="shared" ca="1" si="3"/>
        <v>42843</v>
      </c>
      <c r="B142" s="5">
        <v>43.95</v>
      </c>
      <c r="C142" s="5">
        <v>44.32</v>
      </c>
      <c r="D142" s="5">
        <v>44.19</v>
      </c>
      <c r="E142" s="4">
        <v>1701.91</v>
      </c>
    </row>
    <row r="143" spans="1:5" x14ac:dyDescent="0.3">
      <c r="A143" s="23">
        <f t="shared" ca="1" si="3"/>
        <v>42842</v>
      </c>
      <c r="B143" s="5">
        <v>43.6</v>
      </c>
      <c r="C143" s="5">
        <v>43.84</v>
      </c>
      <c r="D143" s="5">
        <v>43.76</v>
      </c>
      <c r="E143" s="4">
        <v>1138.2719999999999</v>
      </c>
    </row>
    <row r="144" spans="1:5" x14ac:dyDescent="0.3">
      <c r="A144" s="23">
        <f t="shared" ca="1" si="3"/>
        <v>42839</v>
      </c>
      <c r="B144" s="5">
        <v>43.23</v>
      </c>
      <c r="C144" s="5">
        <v>43.67</v>
      </c>
      <c r="D144" s="5">
        <v>43.54</v>
      </c>
      <c r="E144" s="4">
        <v>1188.029</v>
      </c>
    </row>
    <row r="145" spans="1:5" x14ac:dyDescent="0.3">
      <c r="A145" s="23">
        <f t="shared" ca="1" si="3"/>
        <v>42838</v>
      </c>
      <c r="B145" s="5">
        <v>43.16</v>
      </c>
      <c r="C145" s="5">
        <v>43.27</v>
      </c>
      <c r="D145" s="5">
        <v>43.22</v>
      </c>
      <c r="E145" s="4">
        <v>1827.951</v>
      </c>
    </row>
    <row r="146" spans="1:5" x14ac:dyDescent="0.3">
      <c r="A146" s="23">
        <f t="shared" ca="1" si="3"/>
        <v>42837</v>
      </c>
      <c r="B146" s="5">
        <v>43.16</v>
      </c>
      <c r="C146" s="5">
        <v>43.27</v>
      </c>
      <c r="D146" s="5">
        <v>43.22</v>
      </c>
      <c r="E146" s="4">
        <v>1827.951</v>
      </c>
    </row>
    <row r="147" spans="1:5" x14ac:dyDescent="0.3">
      <c r="A147" s="23">
        <f t="shared" ca="1" si="3"/>
        <v>42836</v>
      </c>
      <c r="B147" s="5">
        <v>42.78</v>
      </c>
      <c r="C147" s="5">
        <v>43.16</v>
      </c>
      <c r="D147" s="5">
        <v>43.09</v>
      </c>
      <c r="E147" s="4">
        <v>1297.1420000000001</v>
      </c>
    </row>
    <row r="148" spans="1:5" x14ac:dyDescent="0.3">
      <c r="A148" s="23">
        <f t="shared" ca="1" si="3"/>
        <v>42835</v>
      </c>
      <c r="B148" s="5">
        <v>42.41</v>
      </c>
      <c r="C148" s="5">
        <v>42.85</v>
      </c>
      <c r="D148" s="5">
        <v>42.77</v>
      </c>
      <c r="E148" s="4">
        <v>1737.229</v>
      </c>
    </row>
    <row r="149" spans="1:5" x14ac:dyDescent="0.3">
      <c r="A149" s="23">
        <f t="shared" ca="1" si="3"/>
        <v>42832</v>
      </c>
      <c r="B149" s="5">
        <v>42.99</v>
      </c>
      <c r="C149" s="5">
        <v>43.1</v>
      </c>
      <c r="D149" s="5">
        <v>42.78</v>
      </c>
      <c r="E149" s="4">
        <v>1308.71</v>
      </c>
    </row>
    <row r="150" spans="1:5" x14ac:dyDescent="0.3">
      <c r="A150" s="23">
        <f t="shared" ca="1" si="3"/>
        <v>42831</v>
      </c>
      <c r="B150" s="5">
        <v>42.97</v>
      </c>
      <c r="C150" s="5">
        <v>43.16</v>
      </c>
      <c r="D150" s="5">
        <v>43.13</v>
      </c>
      <c r="E150" s="4">
        <v>1192.6890000000001</v>
      </c>
    </row>
    <row r="151" spans="1:5" x14ac:dyDescent="0.3">
      <c r="A151" s="23">
        <f t="shared" ca="1" si="3"/>
        <v>42830</v>
      </c>
      <c r="B151" s="5">
        <v>42.64</v>
      </c>
      <c r="C151" s="5">
        <v>43.01</v>
      </c>
      <c r="D151" s="5">
        <v>42.93</v>
      </c>
      <c r="E151" s="4">
        <v>1357.623</v>
      </c>
    </row>
    <row r="152" spans="1:5" x14ac:dyDescent="0.3">
      <c r="A152" s="23">
        <f t="shared" ca="1" si="3"/>
        <v>42829</v>
      </c>
      <c r="B152" s="5">
        <v>42.84</v>
      </c>
      <c r="C152" s="5">
        <v>43.13</v>
      </c>
      <c r="D152" s="5">
        <v>42.74</v>
      </c>
      <c r="E152" s="4">
        <v>1255.2049999999999</v>
      </c>
    </row>
    <row r="153" spans="1:5" x14ac:dyDescent="0.3">
      <c r="A153" s="23">
        <f t="shared" ca="1" si="3"/>
        <v>42828</v>
      </c>
      <c r="B153" s="5">
        <v>42.61</v>
      </c>
      <c r="C153" s="5">
        <v>43.03</v>
      </c>
      <c r="D153" s="5">
        <v>42.9</v>
      </c>
      <c r="E153" s="4">
        <v>1673.433</v>
      </c>
    </row>
    <row r="154" spans="1:5" x14ac:dyDescent="0.3">
      <c r="A154" s="23">
        <f t="shared" ca="1" si="3"/>
        <v>42825</v>
      </c>
      <c r="B154" s="5">
        <v>42.49</v>
      </c>
      <c r="C154" s="5">
        <v>42.634999999999998</v>
      </c>
      <c r="D154" s="5">
        <v>42.51</v>
      </c>
      <c r="E154" s="4">
        <v>1375.7239999999999</v>
      </c>
    </row>
    <row r="155" spans="1:5" x14ac:dyDescent="0.3">
      <c r="A155" s="23">
        <f t="shared" ca="1" si="3"/>
        <v>42824</v>
      </c>
      <c r="B155" s="5">
        <v>42.8</v>
      </c>
      <c r="C155" s="5">
        <v>42.9</v>
      </c>
      <c r="D155" s="5">
        <v>42.45</v>
      </c>
      <c r="E155" s="4">
        <v>1415.143</v>
      </c>
    </row>
    <row r="156" spans="1:5" x14ac:dyDescent="0.3">
      <c r="A156" s="23">
        <f t="shared" ca="1" si="3"/>
        <v>42823</v>
      </c>
      <c r="B156" s="5">
        <v>42.97</v>
      </c>
      <c r="C156" s="5">
        <v>43</v>
      </c>
      <c r="D156" s="5">
        <v>42.62</v>
      </c>
      <c r="E156" s="4">
        <v>1740.7750000000001</v>
      </c>
    </row>
    <row r="157" spans="1:5" x14ac:dyDescent="0.3">
      <c r="A157" s="23">
        <f t="shared" ca="1" si="3"/>
        <v>42822</v>
      </c>
      <c r="B157" s="5">
        <v>41.86</v>
      </c>
      <c r="C157" s="5">
        <v>43.62</v>
      </c>
      <c r="D157" s="5">
        <v>42.76</v>
      </c>
      <c r="E157" s="4">
        <v>3616.5810000000001</v>
      </c>
    </row>
    <row r="158" spans="1:5" x14ac:dyDescent="0.3">
      <c r="A158" s="23">
        <f t="shared" ca="1" si="3"/>
        <v>42821</v>
      </c>
      <c r="B158" s="5">
        <v>42</v>
      </c>
      <c r="C158" s="5">
        <v>42.33</v>
      </c>
      <c r="D158" s="5">
        <v>42.12</v>
      </c>
      <c r="E158" s="4">
        <v>3072.0790000000002</v>
      </c>
    </row>
    <row r="159" spans="1:5" x14ac:dyDescent="0.3">
      <c r="A159" s="23">
        <f t="shared" ca="1" si="3"/>
        <v>42818</v>
      </c>
      <c r="B159" s="5">
        <v>42.17</v>
      </c>
      <c r="C159" s="5">
        <v>42.61</v>
      </c>
      <c r="D159" s="5">
        <v>42.6</v>
      </c>
      <c r="E159" s="4">
        <v>2529.7190000000001</v>
      </c>
    </row>
    <row r="160" spans="1:5" x14ac:dyDescent="0.3">
      <c r="A160" s="23">
        <f t="shared" ca="1" si="3"/>
        <v>42817</v>
      </c>
      <c r="B160" s="5">
        <v>42.04</v>
      </c>
      <c r="C160" s="5">
        <v>42.115000000000002</v>
      </c>
      <c r="D160" s="5">
        <v>42.04</v>
      </c>
      <c r="E160" s="4">
        <v>2357.6469999999999</v>
      </c>
    </row>
    <row r="161" spans="1:5" x14ac:dyDescent="0.3">
      <c r="A161" s="23">
        <f t="shared" ca="1" si="3"/>
        <v>42816</v>
      </c>
      <c r="B161" s="5">
        <v>42.09</v>
      </c>
      <c r="C161" s="5">
        <v>42.13</v>
      </c>
      <c r="D161" s="5">
        <v>41.78</v>
      </c>
      <c r="E161" s="4">
        <v>1110.6690000000001</v>
      </c>
    </row>
    <row r="162" spans="1:5" x14ac:dyDescent="0.3">
      <c r="A162" s="23">
        <f t="shared" ca="1" si="3"/>
        <v>42815</v>
      </c>
      <c r="B162" s="5">
        <v>41.72</v>
      </c>
      <c r="C162" s="5">
        <v>42.045000000000002</v>
      </c>
      <c r="D162" s="5">
        <v>41.96</v>
      </c>
      <c r="E162" s="4">
        <v>1375.9839999999999</v>
      </c>
    </row>
    <row r="163" spans="1:5" x14ac:dyDescent="0.3">
      <c r="A163" s="23">
        <f t="shared" ca="1" si="3"/>
        <v>42814</v>
      </c>
      <c r="B163" s="5">
        <v>41.87</v>
      </c>
      <c r="C163" s="5">
        <v>42</v>
      </c>
      <c r="D163" s="5">
        <v>41.81</v>
      </c>
      <c r="E163" s="4">
        <v>1498.116</v>
      </c>
    </row>
    <row r="164" spans="1:5" x14ac:dyDescent="0.3">
      <c r="A164" s="23">
        <f t="shared" ca="1" si="3"/>
        <v>42811</v>
      </c>
      <c r="B164" s="5">
        <v>42.19</v>
      </c>
      <c r="C164" s="5">
        <v>42.32</v>
      </c>
      <c r="D164" s="5">
        <v>41.97</v>
      </c>
      <c r="E164" s="4">
        <v>1300.973</v>
      </c>
    </row>
    <row r="165" spans="1:5" x14ac:dyDescent="0.3">
      <c r="A165" s="23">
        <f t="shared" ca="1" si="3"/>
        <v>42810</v>
      </c>
      <c r="B165" s="5">
        <v>42.39</v>
      </c>
      <c r="C165" s="5">
        <v>42.54</v>
      </c>
      <c r="D165" s="5">
        <v>42.29</v>
      </c>
      <c r="E165" s="4">
        <v>2148.4389999999999</v>
      </c>
    </row>
    <row r="166" spans="1:5" x14ac:dyDescent="0.3">
      <c r="A166" s="23">
        <f t="shared" ca="1" si="3"/>
        <v>42809</v>
      </c>
      <c r="B166" s="5">
        <v>42.2</v>
      </c>
      <c r="C166" s="5">
        <v>42.38</v>
      </c>
      <c r="D166" s="5">
        <v>42.33</v>
      </c>
      <c r="E166" s="4">
        <v>1972.7909999999999</v>
      </c>
    </row>
    <row r="167" spans="1:5" x14ac:dyDescent="0.3">
      <c r="A167" s="23">
        <f t="shared" ca="1" si="3"/>
        <v>42808</v>
      </c>
      <c r="B167" s="5">
        <v>41.93</v>
      </c>
      <c r="C167" s="5">
        <v>42.36</v>
      </c>
      <c r="D167" s="5">
        <v>42.13</v>
      </c>
      <c r="E167" s="4">
        <v>1975.2270000000001</v>
      </c>
    </row>
    <row r="168" spans="1:5" x14ac:dyDescent="0.3">
      <c r="A168" s="23">
        <f t="shared" ca="1" si="3"/>
        <v>42807</v>
      </c>
      <c r="B168" s="5">
        <v>42.17</v>
      </c>
      <c r="C168" s="5">
        <v>42.49</v>
      </c>
      <c r="D168" s="5">
        <v>42.19</v>
      </c>
      <c r="E168" s="4">
        <v>1907.3679999999999</v>
      </c>
    </row>
    <row r="169" spans="1:5" x14ac:dyDescent="0.3">
      <c r="A169" s="23">
        <f t="shared" ca="1" si="3"/>
        <v>42804</v>
      </c>
      <c r="B169" s="5">
        <v>42.05</v>
      </c>
      <c r="C169" s="5">
        <v>42.545000000000002</v>
      </c>
      <c r="D169" s="5">
        <v>42.2</v>
      </c>
      <c r="E169" s="4">
        <v>1649.7239999999999</v>
      </c>
    </row>
    <row r="170" spans="1:5" x14ac:dyDescent="0.3">
      <c r="A170" s="23">
        <f t="shared" ca="1" si="3"/>
        <v>42803</v>
      </c>
      <c r="B170" s="5">
        <v>41.82</v>
      </c>
      <c r="C170" s="5">
        <v>42.13</v>
      </c>
      <c r="D170" s="5">
        <v>41.94</v>
      </c>
      <c r="E170" s="4">
        <v>1039.806</v>
      </c>
    </row>
    <row r="171" spans="1:5" x14ac:dyDescent="0.3">
      <c r="A171" s="23">
        <f t="shared" ca="1" si="3"/>
        <v>42802</v>
      </c>
      <c r="B171" s="5">
        <v>41.82</v>
      </c>
      <c r="C171" s="5">
        <v>42.13</v>
      </c>
      <c r="D171" s="5">
        <v>41.94</v>
      </c>
      <c r="E171" s="4">
        <v>1039.806</v>
      </c>
    </row>
    <row r="172" spans="1:5" x14ac:dyDescent="0.3">
      <c r="A172" s="23">
        <f t="shared" ca="1" si="3"/>
        <v>42801</v>
      </c>
      <c r="B172" s="5">
        <v>41.94</v>
      </c>
      <c r="C172" s="5">
        <v>42.04</v>
      </c>
      <c r="D172" s="5">
        <v>41.9</v>
      </c>
      <c r="E172" s="4">
        <v>1595.3720000000001</v>
      </c>
    </row>
    <row r="173" spans="1:5" x14ac:dyDescent="0.3">
      <c r="A173" s="23">
        <f t="shared" ca="1" si="3"/>
        <v>42800</v>
      </c>
      <c r="B173" s="5">
        <v>41.53</v>
      </c>
      <c r="C173" s="5">
        <v>41.96</v>
      </c>
      <c r="D173" s="5">
        <v>41.95</v>
      </c>
      <c r="E173" s="4">
        <v>1150.588</v>
      </c>
    </row>
    <row r="174" spans="1:5" x14ac:dyDescent="0.3">
      <c r="A174" s="23">
        <f t="shared" ca="1" si="3"/>
        <v>42797</v>
      </c>
      <c r="B174" s="5">
        <v>41.58</v>
      </c>
      <c r="C174" s="5">
        <v>41.66</v>
      </c>
      <c r="D174" s="5">
        <v>41.51</v>
      </c>
      <c r="E174" s="4">
        <v>1300.489</v>
      </c>
    </row>
    <row r="175" spans="1:5" x14ac:dyDescent="0.3">
      <c r="A175" s="23">
        <f t="shared" ca="1" si="3"/>
        <v>42796</v>
      </c>
      <c r="B175" s="5">
        <v>42.2</v>
      </c>
      <c r="C175" s="5">
        <v>42.55</v>
      </c>
      <c r="D175" s="5">
        <v>41.58</v>
      </c>
      <c r="E175" s="4">
        <v>2057.8850000000002</v>
      </c>
    </row>
    <row r="176" spans="1:5" x14ac:dyDescent="0.3">
      <c r="A176" s="23">
        <f t="shared" ca="1" si="3"/>
        <v>42795</v>
      </c>
      <c r="B176" s="5">
        <v>41.75</v>
      </c>
      <c r="C176" s="5">
        <v>42.26</v>
      </c>
      <c r="D176" s="5">
        <v>42.15</v>
      </c>
      <c r="E176" s="4">
        <v>1792.739</v>
      </c>
    </row>
    <row r="177" spans="1:5" x14ac:dyDescent="0.3">
      <c r="A177" s="23">
        <f t="shared" ca="1" si="3"/>
        <v>42794</v>
      </c>
      <c r="B177" s="5">
        <v>41.74</v>
      </c>
      <c r="C177" s="5">
        <v>42.12</v>
      </c>
      <c r="D177" s="5">
        <v>41.99</v>
      </c>
      <c r="E177" s="4">
        <v>2408.4580000000001</v>
      </c>
    </row>
    <row r="178" spans="1:5" x14ac:dyDescent="0.3">
      <c r="A178" s="23">
        <f t="shared" ca="1" si="3"/>
        <v>42793</v>
      </c>
      <c r="B178" s="5">
        <v>41.64</v>
      </c>
      <c r="C178" s="5">
        <v>41.98</v>
      </c>
      <c r="D178" s="5">
        <v>41.76</v>
      </c>
      <c r="E178" s="4">
        <v>2443.866</v>
      </c>
    </row>
    <row r="179" spans="1:5" x14ac:dyDescent="0.3">
      <c r="A179" s="23">
        <f t="shared" ca="1" si="3"/>
        <v>42790</v>
      </c>
      <c r="B179" s="5">
        <v>41.64</v>
      </c>
      <c r="C179" s="5">
        <v>41.65</v>
      </c>
      <c r="D179" s="5">
        <v>41.53</v>
      </c>
      <c r="E179" s="4">
        <v>1746.4690000000001</v>
      </c>
    </row>
    <row r="180" spans="1:5" x14ac:dyDescent="0.3">
      <c r="A180" s="23">
        <f t="shared" ca="1" si="3"/>
        <v>42789</v>
      </c>
      <c r="B180" s="5">
        <v>41.76</v>
      </c>
      <c r="C180" s="5">
        <v>41.98</v>
      </c>
      <c r="D180" s="5">
        <v>41.62</v>
      </c>
      <c r="E180" s="4">
        <v>1681.31</v>
      </c>
    </row>
    <row r="181" spans="1:5" x14ac:dyDescent="0.3">
      <c r="A181" s="23">
        <f t="shared" ca="1" si="3"/>
        <v>42788</v>
      </c>
      <c r="B181" s="5">
        <v>41.76</v>
      </c>
      <c r="C181" s="5">
        <v>41.98</v>
      </c>
      <c r="D181" s="5">
        <v>41.62</v>
      </c>
      <c r="E181" s="4">
        <v>1681.31</v>
      </c>
    </row>
    <row r="182" spans="1:5" x14ac:dyDescent="0.3">
      <c r="A182" s="23">
        <f t="shared" ca="1" si="3"/>
        <v>42787</v>
      </c>
      <c r="B182" s="5">
        <v>41.48</v>
      </c>
      <c r="C182" s="5">
        <v>41.88</v>
      </c>
      <c r="D182" s="5">
        <v>41.77</v>
      </c>
      <c r="E182" s="4">
        <v>1325.451</v>
      </c>
    </row>
    <row r="183" spans="1:5" x14ac:dyDescent="0.3">
      <c r="A183" s="23">
        <f t="shared" ca="1" si="3"/>
        <v>42786</v>
      </c>
      <c r="B183" s="5">
        <v>41.74</v>
      </c>
      <c r="C183" s="5">
        <v>41.770099999999999</v>
      </c>
      <c r="D183" s="5">
        <v>41.3</v>
      </c>
      <c r="E183" s="4">
        <v>1070.9929999999999</v>
      </c>
    </row>
    <row r="184" spans="1:5" x14ac:dyDescent="0.3">
      <c r="A184" s="23">
        <f t="shared" ca="1" si="3"/>
        <v>42783</v>
      </c>
      <c r="B184" s="5">
        <v>41.63</v>
      </c>
      <c r="C184" s="5">
        <v>41.77</v>
      </c>
      <c r="D184" s="5">
        <v>41.69</v>
      </c>
      <c r="E184" s="4">
        <v>515.49099999999999</v>
      </c>
    </row>
    <row r="185" spans="1:5" x14ac:dyDescent="0.3">
      <c r="A185" s="23">
        <f t="shared" ca="1" si="3"/>
        <v>42782</v>
      </c>
      <c r="B185" s="5">
        <v>41.76</v>
      </c>
      <c r="C185" s="5">
        <v>41.76</v>
      </c>
      <c r="D185" s="5">
        <v>41.7</v>
      </c>
      <c r="E185" s="4">
        <v>602.58500000000004</v>
      </c>
    </row>
    <row r="186" spans="1:5" x14ac:dyDescent="0.3">
      <c r="A186" s="23">
        <f t="shared" ca="1" si="3"/>
        <v>42781</v>
      </c>
      <c r="B186" s="5">
        <v>41.76</v>
      </c>
      <c r="C186" s="5">
        <v>41.76</v>
      </c>
      <c r="D186" s="5">
        <v>41.7</v>
      </c>
      <c r="E186" s="4">
        <v>602.58500000000004</v>
      </c>
    </row>
    <row r="187" spans="1:5" x14ac:dyDescent="0.3">
      <c r="A187" s="23">
        <f t="shared" ca="1" si="3"/>
        <v>42780</v>
      </c>
      <c r="B187" s="5">
        <v>41.57</v>
      </c>
      <c r="C187" s="5">
        <v>41.65</v>
      </c>
      <c r="D187" s="5">
        <v>41.59</v>
      </c>
      <c r="E187" s="4">
        <v>1178.393</v>
      </c>
    </row>
    <row r="188" spans="1:5" x14ac:dyDescent="0.3">
      <c r="A188" s="23">
        <f t="shared" ca="1" si="3"/>
        <v>42779</v>
      </c>
      <c r="B188" s="5">
        <v>41.72</v>
      </c>
      <c r="C188" s="5">
        <v>41.96</v>
      </c>
      <c r="D188" s="5">
        <v>41.56</v>
      </c>
      <c r="E188" s="4">
        <v>1028.6310000000001</v>
      </c>
    </row>
    <row r="189" spans="1:5" x14ac:dyDescent="0.3">
      <c r="A189" s="23">
        <f t="shared" ca="1" si="3"/>
        <v>42776</v>
      </c>
      <c r="B189" s="5">
        <v>41.86</v>
      </c>
      <c r="C189" s="5">
        <v>41.954999999999998</v>
      </c>
      <c r="D189" s="5">
        <v>41.71</v>
      </c>
      <c r="E189" s="4">
        <v>1730.6130000000001</v>
      </c>
    </row>
    <row r="190" spans="1:5" x14ac:dyDescent="0.3">
      <c r="A190" s="23">
        <f t="shared" ca="1" si="3"/>
        <v>42775</v>
      </c>
      <c r="B190" s="5">
        <v>41.81</v>
      </c>
      <c r="C190" s="5">
        <v>42</v>
      </c>
      <c r="D190" s="5">
        <v>41.89</v>
      </c>
      <c r="E190" s="4">
        <v>1802.953</v>
      </c>
    </row>
    <row r="191" spans="1:5" x14ac:dyDescent="0.3">
      <c r="A191" s="23">
        <f t="shared" ca="1" si="3"/>
        <v>42774</v>
      </c>
      <c r="B191" s="5">
        <v>40.93</v>
      </c>
      <c r="C191" s="5">
        <v>41.65</v>
      </c>
      <c r="D191" s="5">
        <v>41.5</v>
      </c>
      <c r="E191" s="4">
        <v>4077.4630000000002</v>
      </c>
    </row>
    <row r="192" spans="1:5" x14ac:dyDescent="0.3">
      <c r="A192" s="23">
        <f t="shared" ca="1" si="3"/>
        <v>42773</v>
      </c>
      <c r="B192" s="5">
        <v>40.69</v>
      </c>
      <c r="C192" s="5">
        <v>41.06</v>
      </c>
      <c r="D192" s="5">
        <v>40.9</v>
      </c>
      <c r="E192" s="4">
        <v>2354.4870000000001</v>
      </c>
    </row>
    <row r="193" spans="1:5" x14ac:dyDescent="0.3">
      <c r="A193" s="23">
        <f t="shared" ca="1" si="3"/>
        <v>42772</v>
      </c>
      <c r="B193" s="5">
        <v>41.76</v>
      </c>
      <c r="C193" s="5">
        <v>41.96</v>
      </c>
      <c r="D193" s="5">
        <v>40.82</v>
      </c>
      <c r="E193" s="4">
        <v>2522.674</v>
      </c>
    </row>
    <row r="194" spans="1:5" x14ac:dyDescent="0.3">
      <c r="A194" s="23">
        <f t="shared" ca="1" si="3"/>
        <v>42769</v>
      </c>
      <c r="B194" s="5">
        <v>41.81</v>
      </c>
      <c r="C194" s="5">
        <v>41.96</v>
      </c>
      <c r="D194" s="5">
        <v>41.53</v>
      </c>
      <c r="E194" s="4">
        <v>2935.998</v>
      </c>
    </row>
    <row r="195" spans="1:5" x14ac:dyDescent="0.3">
      <c r="A195" s="23">
        <f t="shared" ca="1" si="3"/>
        <v>42768</v>
      </c>
      <c r="B195" s="5">
        <v>40.93</v>
      </c>
      <c r="C195" s="5">
        <v>41.75</v>
      </c>
      <c r="D195" s="5">
        <v>41.72</v>
      </c>
      <c r="E195" s="4">
        <v>1866.443</v>
      </c>
    </row>
    <row r="196" spans="1:5" x14ac:dyDescent="0.3">
      <c r="A196" s="23">
        <f t="shared" ca="1" si="3"/>
        <v>42767</v>
      </c>
      <c r="B196" s="5">
        <v>40.51</v>
      </c>
      <c r="C196" s="5">
        <v>41.19</v>
      </c>
      <c r="D196" s="5">
        <v>41.12</v>
      </c>
      <c r="E196" s="4">
        <v>1656.587</v>
      </c>
    </row>
    <row r="197" spans="1:5" x14ac:dyDescent="0.3">
      <c r="A197" s="23">
        <f t="shared" ca="1" si="3"/>
        <v>42766</v>
      </c>
      <c r="B197" s="5">
        <v>40.32</v>
      </c>
      <c r="C197" s="5">
        <v>40.76</v>
      </c>
      <c r="D197" s="5">
        <v>40.61</v>
      </c>
      <c r="E197" s="4">
        <v>1610.7059999999999</v>
      </c>
    </row>
    <row r="198" spans="1:5" x14ac:dyDescent="0.3">
      <c r="A198" s="23">
        <f t="shared" ca="1" si="3"/>
        <v>42765</v>
      </c>
      <c r="B198" s="5">
        <v>40.08</v>
      </c>
      <c r="C198" s="5">
        <v>40.590000000000003</v>
      </c>
      <c r="D198" s="5">
        <v>40.57</v>
      </c>
      <c r="E198" s="4">
        <v>2024.864</v>
      </c>
    </row>
    <row r="199" spans="1:5" x14ac:dyDescent="0.3">
      <c r="A199" s="23">
        <f t="shared" ref="A199:A262" ca="1" si="4">WORKDAY(A198,-1,)</f>
        <v>42762</v>
      </c>
      <c r="B199" s="5">
        <v>40.08</v>
      </c>
      <c r="C199" s="5">
        <v>40.204999999999998</v>
      </c>
      <c r="D199" s="5">
        <v>39.92</v>
      </c>
      <c r="E199" s="4">
        <v>1349.4179999999999</v>
      </c>
    </row>
    <row r="200" spans="1:5" x14ac:dyDescent="0.3">
      <c r="A200" s="23">
        <f t="shared" ca="1" si="4"/>
        <v>42761</v>
      </c>
      <c r="B200" s="5">
        <v>39.770000000000003</v>
      </c>
      <c r="C200" s="5">
        <v>39.99</v>
      </c>
      <c r="D200" s="5">
        <v>39.92</v>
      </c>
      <c r="E200" s="4">
        <v>1809.6980000000001</v>
      </c>
    </row>
    <row r="201" spans="1:5" x14ac:dyDescent="0.3">
      <c r="A201" s="23">
        <f t="shared" ca="1" si="4"/>
        <v>42760</v>
      </c>
      <c r="B201" s="5">
        <v>39.94</v>
      </c>
      <c r="C201" s="5">
        <v>40.33</v>
      </c>
      <c r="D201" s="5">
        <v>39.94</v>
      </c>
      <c r="E201" s="4">
        <v>1676.8530000000001</v>
      </c>
    </row>
    <row r="202" spans="1:5" x14ac:dyDescent="0.3">
      <c r="A202" s="23">
        <f t="shared" ca="1" si="4"/>
        <v>42759</v>
      </c>
      <c r="B202" s="5">
        <v>39.950000000000003</v>
      </c>
      <c r="C202" s="5">
        <v>40.08</v>
      </c>
      <c r="D202" s="5">
        <v>39.69</v>
      </c>
      <c r="E202" s="4">
        <v>2025.2840000000001</v>
      </c>
    </row>
    <row r="203" spans="1:5" x14ac:dyDescent="0.3">
      <c r="A203" s="23">
        <f t="shared" ca="1" si="4"/>
        <v>42758</v>
      </c>
      <c r="B203" s="5">
        <v>41.24</v>
      </c>
      <c r="C203" s="5">
        <v>41.31</v>
      </c>
      <c r="D203" s="5">
        <v>40.22</v>
      </c>
      <c r="E203" s="4">
        <v>3212.627</v>
      </c>
    </row>
    <row r="204" spans="1:5" x14ac:dyDescent="0.3">
      <c r="A204" s="23">
        <f t="shared" ca="1" si="4"/>
        <v>42755</v>
      </c>
      <c r="B204" s="5">
        <v>41.4</v>
      </c>
      <c r="C204" s="5">
        <v>42.17</v>
      </c>
      <c r="D204" s="5">
        <v>41.84</v>
      </c>
      <c r="E204" s="4">
        <v>3253.7910000000002</v>
      </c>
    </row>
    <row r="205" spans="1:5" x14ac:dyDescent="0.3">
      <c r="A205" s="23">
        <f t="shared" ca="1" si="4"/>
        <v>42754</v>
      </c>
      <c r="B205" s="5">
        <v>40.79</v>
      </c>
      <c r="C205" s="5">
        <v>41.56</v>
      </c>
      <c r="D205" s="5">
        <v>41.52</v>
      </c>
      <c r="E205" s="4">
        <v>1870.8019999999999</v>
      </c>
    </row>
    <row r="206" spans="1:5" x14ac:dyDescent="0.3">
      <c r="A206" s="23">
        <f t="shared" ca="1" si="4"/>
        <v>42753</v>
      </c>
      <c r="B206" s="5">
        <v>39.880000000000003</v>
      </c>
      <c r="C206" s="5">
        <v>40.65</v>
      </c>
      <c r="D206" s="5">
        <v>40.6</v>
      </c>
      <c r="E206" s="4">
        <v>787.274</v>
      </c>
    </row>
    <row r="207" spans="1:5" x14ac:dyDescent="0.3">
      <c r="A207" s="23">
        <f t="shared" ca="1" si="4"/>
        <v>42752</v>
      </c>
      <c r="B207" s="5">
        <v>40.07</v>
      </c>
      <c r="C207" s="5">
        <v>40.5</v>
      </c>
      <c r="D207" s="5">
        <v>39.72</v>
      </c>
      <c r="E207" s="4">
        <v>2730.326</v>
      </c>
    </row>
    <row r="208" spans="1:5" x14ac:dyDescent="0.3">
      <c r="A208" s="23">
        <f t="shared" ca="1" si="4"/>
        <v>42751</v>
      </c>
      <c r="B208" s="5">
        <v>40.07</v>
      </c>
      <c r="C208" s="5">
        <v>40.5</v>
      </c>
      <c r="D208" s="5">
        <v>39.72</v>
      </c>
      <c r="E208" s="4">
        <v>2730.326</v>
      </c>
    </row>
    <row r="209" spans="1:5" x14ac:dyDescent="0.3">
      <c r="A209" s="23">
        <f t="shared" ca="1" si="4"/>
        <v>42748</v>
      </c>
      <c r="B209" s="5">
        <v>40.28</v>
      </c>
      <c r="C209" s="5">
        <v>40.69</v>
      </c>
      <c r="D209" s="5">
        <v>40.53</v>
      </c>
      <c r="E209" s="4">
        <v>2249.395</v>
      </c>
    </row>
    <row r="210" spans="1:5" x14ac:dyDescent="0.3">
      <c r="A210" s="23">
        <f t="shared" ca="1" si="4"/>
        <v>42747</v>
      </c>
      <c r="B210" s="5">
        <v>39.75</v>
      </c>
      <c r="C210" s="5">
        <v>40.274999999999999</v>
      </c>
      <c r="D210" s="5">
        <v>40.18</v>
      </c>
      <c r="E210" s="4">
        <v>2186.6010000000001</v>
      </c>
    </row>
    <row r="211" spans="1:5" x14ac:dyDescent="0.3">
      <c r="A211" s="23">
        <f t="shared" ca="1" si="4"/>
        <v>42746</v>
      </c>
      <c r="B211" s="5">
        <v>39.74</v>
      </c>
      <c r="C211" s="5">
        <v>39.99</v>
      </c>
      <c r="D211" s="5">
        <v>39.72</v>
      </c>
      <c r="E211" s="4">
        <v>1257.027</v>
      </c>
    </row>
    <row r="212" spans="1:5" x14ac:dyDescent="0.3">
      <c r="A212" s="23">
        <f t="shared" ca="1" si="4"/>
        <v>42745</v>
      </c>
      <c r="B212" s="5">
        <v>39.75</v>
      </c>
      <c r="C212" s="5">
        <v>40.119999999999997</v>
      </c>
      <c r="D212" s="5">
        <v>39.770000000000003</v>
      </c>
      <c r="E212" s="4">
        <v>1356.3920000000001</v>
      </c>
    </row>
    <row r="213" spans="1:5" x14ac:dyDescent="0.3">
      <c r="A213" s="23">
        <f t="shared" ca="1" si="4"/>
        <v>42744</v>
      </c>
      <c r="B213" s="5">
        <v>40.049999999999997</v>
      </c>
      <c r="C213" s="5">
        <v>40.270000000000003</v>
      </c>
      <c r="D213" s="5">
        <v>39.92</v>
      </c>
      <c r="E213" s="4">
        <v>1978.268</v>
      </c>
    </row>
    <row r="214" spans="1:5" x14ac:dyDescent="0.3">
      <c r="A214" s="23">
        <f t="shared" ca="1" si="4"/>
        <v>42741</v>
      </c>
      <c r="B214" s="5">
        <v>39.659999999999997</v>
      </c>
      <c r="C214" s="5">
        <v>40.119999999999997</v>
      </c>
      <c r="D214" s="5">
        <v>39.99</v>
      </c>
      <c r="E214" s="4">
        <v>2240.239</v>
      </c>
    </row>
    <row r="215" spans="1:5" x14ac:dyDescent="0.3">
      <c r="A215" s="23">
        <f t="shared" ca="1" si="4"/>
        <v>42740</v>
      </c>
      <c r="B215" s="5">
        <v>39.479999999999997</v>
      </c>
      <c r="C215" s="5">
        <v>39.630000000000003</v>
      </c>
      <c r="D215" s="5">
        <v>39.49</v>
      </c>
      <c r="E215" s="4">
        <v>1935.2149999999999</v>
      </c>
    </row>
    <row r="216" spans="1:5" x14ac:dyDescent="0.3">
      <c r="A216" s="23">
        <f t="shared" ca="1" si="4"/>
        <v>42739</v>
      </c>
      <c r="B216" s="5">
        <v>39.46</v>
      </c>
      <c r="C216" s="5">
        <v>40.22</v>
      </c>
      <c r="D216" s="5">
        <v>39.75</v>
      </c>
      <c r="E216" s="4">
        <v>2732.8209999999999</v>
      </c>
    </row>
    <row r="217" spans="1:5" x14ac:dyDescent="0.3">
      <c r="A217" s="23">
        <f t="shared" ca="1" si="4"/>
        <v>42738</v>
      </c>
      <c r="B217" s="5">
        <v>40.130000000000003</v>
      </c>
      <c r="C217" s="5">
        <v>40.33</v>
      </c>
      <c r="D217" s="5">
        <v>39.49</v>
      </c>
      <c r="E217" s="4">
        <v>3427.9659999999999</v>
      </c>
    </row>
    <row r="218" spans="1:5" x14ac:dyDescent="0.3">
      <c r="A218" s="23">
        <f t="shared" ca="1" si="4"/>
        <v>42737</v>
      </c>
      <c r="B218" s="5">
        <v>41.16</v>
      </c>
      <c r="C218" s="5">
        <v>41.16</v>
      </c>
      <c r="D218" s="5">
        <v>40.340000000000003</v>
      </c>
      <c r="E218" s="4">
        <v>2385.5279999999998</v>
      </c>
    </row>
    <row r="219" spans="1:5" x14ac:dyDescent="0.3">
      <c r="A219" s="23">
        <f t="shared" ca="1" si="4"/>
        <v>42734</v>
      </c>
      <c r="B219" s="5">
        <v>41.77</v>
      </c>
      <c r="C219" s="5">
        <v>42.27</v>
      </c>
      <c r="D219" s="5">
        <v>41.98</v>
      </c>
      <c r="E219" s="4">
        <v>1381.1310000000001</v>
      </c>
    </row>
    <row r="220" spans="1:5" x14ac:dyDescent="0.3">
      <c r="A220" s="23">
        <f t="shared" ca="1" si="4"/>
        <v>42733</v>
      </c>
      <c r="B220" s="5">
        <v>41.02</v>
      </c>
      <c r="C220" s="5">
        <v>41.71</v>
      </c>
      <c r="D220" s="5">
        <v>41.71</v>
      </c>
      <c r="E220" s="4">
        <v>1615.9970000000001</v>
      </c>
    </row>
    <row r="221" spans="1:5" x14ac:dyDescent="0.3">
      <c r="A221" s="23">
        <f t="shared" ca="1" si="4"/>
        <v>42732</v>
      </c>
      <c r="B221" s="5">
        <v>41.36</v>
      </c>
      <c r="C221" s="5">
        <v>41.69</v>
      </c>
      <c r="D221" s="5">
        <v>40.78</v>
      </c>
      <c r="E221" s="4">
        <v>1561.3409999999999</v>
      </c>
    </row>
    <row r="222" spans="1:5" x14ac:dyDescent="0.3">
      <c r="A222" s="23">
        <f t="shared" ca="1" si="4"/>
        <v>42731</v>
      </c>
      <c r="B222" s="5">
        <v>40.67</v>
      </c>
      <c r="C222" s="5">
        <v>41.3</v>
      </c>
      <c r="D222" s="5">
        <v>41.16</v>
      </c>
      <c r="E222" s="4">
        <v>1595.2080000000001</v>
      </c>
    </row>
    <row r="223" spans="1:5" x14ac:dyDescent="0.3">
      <c r="A223" s="23">
        <f t="shared" ca="1" si="4"/>
        <v>42730</v>
      </c>
      <c r="B223" s="5">
        <v>41.2</v>
      </c>
      <c r="C223" s="5">
        <v>41.21</v>
      </c>
      <c r="D223" s="5">
        <v>40.869999999999997</v>
      </c>
      <c r="E223" s="4">
        <v>1630.075</v>
      </c>
    </row>
    <row r="224" spans="1:5" x14ac:dyDescent="0.3">
      <c r="A224" s="23">
        <f t="shared" ca="1" si="4"/>
        <v>42727</v>
      </c>
      <c r="B224" s="5">
        <v>42.14</v>
      </c>
      <c r="C224" s="5">
        <v>42.2</v>
      </c>
      <c r="D224" s="5">
        <v>41.53</v>
      </c>
      <c r="E224" s="4">
        <v>2530.64</v>
      </c>
    </row>
    <row r="225" spans="1:5" x14ac:dyDescent="0.3">
      <c r="A225" s="23">
        <f t="shared" ca="1" si="4"/>
        <v>42726</v>
      </c>
      <c r="B225" s="5">
        <v>41.47</v>
      </c>
      <c r="C225" s="5">
        <v>42.545000000000002</v>
      </c>
      <c r="D225" s="5">
        <v>42.15</v>
      </c>
      <c r="E225" s="4">
        <v>2134.6770000000001</v>
      </c>
    </row>
    <row r="226" spans="1:5" x14ac:dyDescent="0.3">
      <c r="A226" s="23">
        <f t="shared" ca="1" si="4"/>
        <v>42725</v>
      </c>
      <c r="B226" s="5">
        <v>41.24</v>
      </c>
      <c r="C226" s="5">
        <v>41.524999999999999</v>
      </c>
      <c r="D226" s="5">
        <v>41.3</v>
      </c>
      <c r="E226" s="4">
        <v>2264.2359999999999</v>
      </c>
    </row>
    <row r="227" spans="1:5" x14ac:dyDescent="0.3">
      <c r="A227" s="23">
        <f t="shared" ca="1" si="4"/>
        <v>42724</v>
      </c>
      <c r="B227" s="5">
        <v>41.52</v>
      </c>
      <c r="C227" s="5">
        <v>41.8</v>
      </c>
      <c r="D227" s="5">
        <v>41.36</v>
      </c>
      <c r="E227" s="4">
        <v>2074.4969999999998</v>
      </c>
    </row>
    <row r="228" spans="1:5" x14ac:dyDescent="0.3">
      <c r="A228" s="23">
        <f t="shared" ca="1" si="4"/>
        <v>42723</v>
      </c>
      <c r="B228" s="5">
        <v>41.6</v>
      </c>
      <c r="C228" s="5">
        <v>41.87</v>
      </c>
      <c r="D228" s="5">
        <v>41.65</v>
      </c>
      <c r="E228" s="4">
        <v>2032.9459999999999</v>
      </c>
    </row>
    <row r="229" spans="1:5" x14ac:dyDescent="0.3">
      <c r="A229" s="23">
        <f t="shared" ca="1" si="4"/>
        <v>42720</v>
      </c>
      <c r="B229" s="5">
        <v>41.27</v>
      </c>
      <c r="C229" s="5">
        <v>41.62</v>
      </c>
      <c r="D229" s="5">
        <v>41.61</v>
      </c>
      <c r="E229" s="4">
        <v>1293.5550000000001</v>
      </c>
    </row>
    <row r="230" spans="1:5" x14ac:dyDescent="0.3">
      <c r="A230" s="23">
        <f t="shared" ca="1" si="4"/>
        <v>42719</v>
      </c>
      <c r="B230" s="5">
        <v>41.36</v>
      </c>
      <c r="C230" s="5">
        <v>41.53</v>
      </c>
      <c r="D230" s="5">
        <v>41.38</v>
      </c>
      <c r="E230" s="4">
        <v>1420.3620000000001</v>
      </c>
    </row>
    <row r="231" spans="1:5" x14ac:dyDescent="0.3">
      <c r="A231" s="23">
        <f t="shared" ca="1" si="4"/>
        <v>42718</v>
      </c>
      <c r="B231" s="5">
        <v>41.15</v>
      </c>
      <c r="C231" s="5">
        <v>41.31</v>
      </c>
      <c r="D231" s="5">
        <v>41.16</v>
      </c>
      <c r="E231" s="4">
        <v>1154.2070000000001</v>
      </c>
    </row>
    <row r="232" spans="1:5" x14ac:dyDescent="0.3">
      <c r="A232" s="23">
        <f t="shared" ca="1" si="4"/>
        <v>42717</v>
      </c>
      <c r="B232" s="5">
        <v>41.47</v>
      </c>
      <c r="C232" s="5">
        <v>41.865000000000002</v>
      </c>
      <c r="D232" s="5">
        <v>41.35</v>
      </c>
      <c r="E232" s="4">
        <v>1808.404</v>
      </c>
    </row>
    <row r="233" spans="1:5" x14ac:dyDescent="0.3">
      <c r="A233" s="23">
        <f t="shared" ca="1" si="4"/>
        <v>42716</v>
      </c>
      <c r="B233" s="5">
        <v>41.34</v>
      </c>
      <c r="C233" s="5">
        <v>41.53</v>
      </c>
      <c r="D233" s="5">
        <v>41.36</v>
      </c>
      <c r="E233" s="4">
        <v>2138.6080000000002</v>
      </c>
    </row>
    <row r="234" spans="1:5" x14ac:dyDescent="0.3">
      <c r="A234" s="23">
        <f t="shared" ca="1" si="4"/>
        <v>42713</v>
      </c>
      <c r="B234" s="5">
        <v>41.17</v>
      </c>
      <c r="C234" s="5">
        <v>41.604999999999997</v>
      </c>
      <c r="D234" s="5">
        <v>41.42</v>
      </c>
      <c r="E234" s="4">
        <v>1698.1679999999999</v>
      </c>
    </row>
    <row r="235" spans="1:5" x14ac:dyDescent="0.3">
      <c r="A235" s="23">
        <f t="shared" ca="1" si="4"/>
        <v>42712</v>
      </c>
      <c r="B235" s="5">
        <v>40.83</v>
      </c>
      <c r="C235" s="5">
        <v>41.08</v>
      </c>
      <c r="D235" s="5">
        <v>41.04</v>
      </c>
      <c r="E235" s="4">
        <v>1270.8720000000001</v>
      </c>
    </row>
    <row r="236" spans="1:5" x14ac:dyDescent="0.3">
      <c r="A236" s="23">
        <f t="shared" ca="1" si="4"/>
        <v>42711</v>
      </c>
      <c r="B236" s="5">
        <v>40.729999999999997</v>
      </c>
      <c r="C236" s="5">
        <v>41.11</v>
      </c>
      <c r="D236" s="5">
        <v>40.700000000000003</v>
      </c>
      <c r="E236" s="4">
        <v>1449.634</v>
      </c>
    </row>
    <row r="237" spans="1:5" x14ac:dyDescent="0.3">
      <c r="A237" s="23">
        <f t="shared" ca="1" si="4"/>
        <v>42710</v>
      </c>
      <c r="B237" s="5">
        <v>40.47</v>
      </c>
      <c r="C237" s="5">
        <v>41.24</v>
      </c>
      <c r="D237" s="5">
        <v>40.85</v>
      </c>
      <c r="E237" s="4">
        <v>2216.5819999999999</v>
      </c>
    </row>
    <row r="238" spans="1:5" x14ac:dyDescent="0.3">
      <c r="A238" s="23">
        <f t="shared" ca="1" si="4"/>
        <v>42709</v>
      </c>
      <c r="B238" s="5">
        <v>40.07</v>
      </c>
      <c r="C238" s="5">
        <v>40.534999999999997</v>
      </c>
      <c r="D238" s="5">
        <v>40.409999999999997</v>
      </c>
      <c r="E238" s="4">
        <v>1552.43</v>
      </c>
    </row>
    <row r="239" spans="1:5" x14ac:dyDescent="0.3">
      <c r="A239" s="23">
        <f t="shared" ca="1" si="4"/>
        <v>42706</v>
      </c>
      <c r="B239" s="5">
        <v>40.450000000000003</v>
      </c>
      <c r="C239" s="5">
        <v>40.590000000000003</v>
      </c>
      <c r="D239" s="5">
        <v>40.11</v>
      </c>
      <c r="E239" s="4">
        <v>2098.9740000000002</v>
      </c>
    </row>
    <row r="240" spans="1:5" x14ac:dyDescent="0.3">
      <c r="A240" s="23">
        <f t="shared" ca="1" si="4"/>
        <v>42705</v>
      </c>
      <c r="B240" s="5">
        <v>40.36</v>
      </c>
      <c r="C240" s="5">
        <v>40.67</v>
      </c>
      <c r="D240" s="5">
        <v>40.61</v>
      </c>
      <c r="E240" s="4">
        <v>1711.5170000000001</v>
      </c>
    </row>
    <row r="241" spans="1:5" x14ac:dyDescent="0.3">
      <c r="A241" s="23">
        <f t="shared" ca="1" si="4"/>
        <v>42704</v>
      </c>
      <c r="B241" s="5">
        <v>40.770000000000003</v>
      </c>
      <c r="C241" s="5">
        <v>41.15</v>
      </c>
      <c r="D241" s="5">
        <v>40.26</v>
      </c>
      <c r="E241" s="4">
        <v>1747.1659999999999</v>
      </c>
    </row>
    <row r="242" spans="1:5" x14ac:dyDescent="0.3">
      <c r="A242" s="23">
        <f t="shared" ca="1" si="4"/>
        <v>42703</v>
      </c>
      <c r="B242" s="5">
        <v>40.229999999999997</v>
      </c>
      <c r="C242" s="5">
        <v>40.590000000000003</v>
      </c>
      <c r="D242" s="5">
        <v>40.450000000000003</v>
      </c>
      <c r="E242" s="4">
        <v>1794.797</v>
      </c>
    </row>
    <row r="243" spans="1:5" x14ac:dyDescent="0.3">
      <c r="A243" s="23">
        <f t="shared" ca="1" si="4"/>
        <v>42702</v>
      </c>
      <c r="B243" s="5">
        <v>40.520000000000003</v>
      </c>
      <c r="C243" s="5">
        <v>40.98</v>
      </c>
      <c r="D243" s="5">
        <v>40.380000000000003</v>
      </c>
      <c r="E243" s="4">
        <v>2452.34</v>
      </c>
    </row>
    <row r="244" spans="1:5" x14ac:dyDescent="0.3">
      <c r="A244" s="23">
        <f t="shared" ca="1" si="4"/>
        <v>42699</v>
      </c>
      <c r="B244" s="5">
        <v>41.35</v>
      </c>
      <c r="C244" s="5">
        <v>41.4</v>
      </c>
      <c r="D244" s="5">
        <v>40.46</v>
      </c>
      <c r="E244" s="4">
        <v>2091.8020000000001</v>
      </c>
    </row>
    <row r="245" spans="1:5" x14ac:dyDescent="0.3">
      <c r="A245" s="23">
        <f t="shared" ca="1" si="4"/>
        <v>42698</v>
      </c>
      <c r="B245" s="5">
        <v>41.92</v>
      </c>
      <c r="C245" s="5">
        <v>41.92</v>
      </c>
      <c r="D245" s="5">
        <v>41.4</v>
      </c>
      <c r="E245" s="4">
        <v>1307.3440000000001</v>
      </c>
    </row>
    <row r="246" spans="1:5" x14ac:dyDescent="0.3">
      <c r="A246" s="23">
        <f t="shared" ca="1" si="4"/>
        <v>42697</v>
      </c>
      <c r="B246" s="5">
        <v>42.38</v>
      </c>
      <c r="C246" s="5">
        <v>42.66</v>
      </c>
      <c r="D246" s="5">
        <v>42.01</v>
      </c>
      <c r="E246" s="4">
        <v>2221.25</v>
      </c>
    </row>
    <row r="247" spans="1:5" x14ac:dyDescent="0.3">
      <c r="A247" s="23">
        <f t="shared" ca="1" si="4"/>
        <v>42696</v>
      </c>
      <c r="B247" s="5">
        <v>42.87</v>
      </c>
      <c r="C247" s="5">
        <v>42.87</v>
      </c>
      <c r="D247" s="5">
        <v>42.31</v>
      </c>
      <c r="E247" s="4">
        <v>1887.5029999999999</v>
      </c>
    </row>
    <row r="248" spans="1:5" x14ac:dyDescent="0.3">
      <c r="A248" s="23">
        <f t="shared" ca="1" si="4"/>
        <v>42695</v>
      </c>
      <c r="B248" s="5">
        <v>43.23</v>
      </c>
      <c r="C248" s="5">
        <v>43.4</v>
      </c>
      <c r="D248" s="5">
        <v>43</v>
      </c>
      <c r="E248" s="4">
        <v>1839.461</v>
      </c>
    </row>
    <row r="249" spans="1:5" x14ac:dyDescent="0.3">
      <c r="A249" s="23">
        <f t="shared" ca="1" si="4"/>
        <v>42692</v>
      </c>
      <c r="B249" s="5">
        <v>44.15</v>
      </c>
      <c r="C249" s="5">
        <v>44.44</v>
      </c>
      <c r="D249" s="5">
        <v>43.26</v>
      </c>
      <c r="E249" s="4">
        <v>2087.1120000000001</v>
      </c>
    </row>
    <row r="250" spans="1:5" x14ac:dyDescent="0.3">
      <c r="A250" s="23">
        <f t="shared" ca="1" si="4"/>
        <v>42691</v>
      </c>
      <c r="B250" s="5">
        <v>43.87</v>
      </c>
      <c r="C250" s="5">
        <v>44.15</v>
      </c>
      <c r="D250" s="5">
        <v>44.02</v>
      </c>
      <c r="E250" s="4">
        <v>2008.5350000000001</v>
      </c>
    </row>
    <row r="251" spans="1:5" x14ac:dyDescent="0.3">
      <c r="A251" s="23">
        <f t="shared" ca="1" si="4"/>
        <v>42690</v>
      </c>
      <c r="B251" s="5">
        <v>43.6</v>
      </c>
      <c r="C251" s="5">
        <v>44.22</v>
      </c>
      <c r="D251" s="5">
        <v>43.87</v>
      </c>
      <c r="E251" s="4">
        <v>2414.404</v>
      </c>
    </row>
    <row r="252" spans="1:5" x14ac:dyDescent="0.3">
      <c r="A252" s="23">
        <f t="shared" ca="1" si="4"/>
        <v>42689</v>
      </c>
      <c r="B252" s="5">
        <v>43.84</v>
      </c>
      <c r="C252" s="5">
        <v>43.9</v>
      </c>
      <c r="D252" s="5">
        <v>43.76</v>
      </c>
      <c r="E252" s="4">
        <v>1908.6469999999999</v>
      </c>
    </row>
    <row r="253" spans="1:5" x14ac:dyDescent="0.3">
      <c r="A253" s="23">
        <f t="shared" ca="1" si="4"/>
        <v>42688</v>
      </c>
      <c r="B253" s="5">
        <v>42.66</v>
      </c>
      <c r="C253" s="5">
        <v>43.615000000000002</v>
      </c>
      <c r="D253" s="5">
        <v>43.6</v>
      </c>
      <c r="E253" s="4">
        <v>1985.104</v>
      </c>
    </row>
    <row r="254" spans="1:5" x14ac:dyDescent="0.3">
      <c r="A254" s="23">
        <f t="shared" ca="1" si="4"/>
        <v>42685</v>
      </c>
      <c r="B254" s="5">
        <v>43.01</v>
      </c>
      <c r="C254" s="5">
        <v>43.13</v>
      </c>
      <c r="D254" s="5">
        <v>42.7</v>
      </c>
      <c r="E254" s="4">
        <v>1395.941</v>
      </c>
    </row>
    <row r="255" spans="1:5" x14ac:dyDescent="0.3">
      <c r="A255" s="23">
        <f t="shared" ca="1" si="4"/>
        <v>42684</v>
      </c>
      <c r="B255" s="5">
        <v>42.56</v>
      </c>
      <c r="C255" s="5">
        <v>42.87</v>
      </c>
      <c r="D255" s="5">
        <v>42.81</v>
      </c>
      <c r="E255" s="4">
        <v>1455.559</v>
      </c>
    </row>
    <row r="256" spans="1:5" x14ac:dyDescent="0.3">
      <c r="A256" s="23">
        <f t="shared" ca="1" si="4"/>
        <v>42683</v>
      </c>
      <c r="B256" s="5">
        <v>41.75</v>
      </c>
      <c r="C256" s="5">
        <v>42.41</v>
      </c>
      <c r="D256" s="5">
        <v>42.33</v>
      </c>
      <c r="E256" s="4">
        <v>3008.1329999999998</v>
      </c>
    </row>
    <row r="257" spans="1:5" x14ac:dyDescent="0.3">
      <c r="A257" s="23">
        <f t="shared" ca="1" si="4"/>
        <v>42682</v>
      </c>
      <c r="B257" s="5">
        <v>41.6</v>
      </c>
      <c r="C257" s="5">
        <v>41.89</v>
      </c>
      <c r="D257" s="5">
        <v>41.88</v>
      </c>
      <c r="E257" s="4">
        <v>2108.663</v>
      </c>
    </row>
    <row r="258" spans="1:5" x14ac:dyDescent="0.3">
      <c r="A258" s="23">
        <f t="shared" ca="1" si="4"/>
        <v>42681</v>
      </c>
      <c r="B258" s="5">
        <v>41.63</v>
      </c>
      <c r="C258" s="5">
        <v>41.88</v>
      </c>
      <c r="D258" s="5">
        <v>41.68</v>
      </c>
      <c r="E258" s="4">
        <v>2519.6999999999998</v>
      </c>
    </row>
    <row r="259" spans="1:5" x14ac:dyDescent="0.3">
      <c r="A259" s="23">
        <f t="shared" ca="1" si="4"/>
        <v>42678</v>
      </c>
      <c r="B259" s="5">
        <v>41.83</v>
      </c>
      <c r="C259" s="5">
        <v>41.85</v>
      </c>
      <c r="D259" s="5">
        <v>41.4</v>
      </c>
      <c r="E259" s="4">
        <v>4103.4579999999996</v>
      </c>
    </row>
    <row r="260" spans="1:5" x14ac:dyDescent="0.3">
      <c r="A260" s="23">
        <f t="shared" ca="1" si="4"/>
        <v>42677</v>
      </c>
      <c r="B260" s="5">
        <v>41.32</v>
      </c>
      <c r="C260" s="5">
        <v>41.96</v>
      </c>
      <c r="D260" s="5">
        <v>41.86</v>
      </c>
      <c r="E260" s="4">
        <v>2203.5419999999999</v>
      </c>
    </row>
    <row r="261" spans="1:5" x14ac:dyDescent="0.3">
      <c r="A261" s="23">
        <f t="shared" ca="1" si="4"/>
        <v>42676</v>
      </c>
      <c r="B261" s="5">
        <v>42.51</v>
      </c>
      <c r="C261" s="5">
        <v>42.54</v>
      </c>
      <c r="D261" s="5">
        <v>41.31</v>
      </c>
      <c r="E261" s="4">
        <v>2023.6780000000001</v>
      </c>
    </row>
    <row r="262" spans="1:5" x14ac:dyDescent="0.3">
      <c r="A262" s="23">
        <f t="shared" ca="1" si="4"/>
        <v>42675</v>
      </c>
      <c r="B262" s="5">
        <v>42.67</v>
      </c>
      <c r="C262" s="5">
        <v>43.04</v>
      </c>
      <c r="D262" s="5">
        <v>42.93</v>
      </c>
      <c r="E262" s="4">
        <v>1157.454</v>
      </c>
    </row>
    <row r="263" spans="1:5" x14ac:dyDescent="0.3">
      <c r="A263" s="23">
        <f t="shared" ref="A263:A326" ca="1" si="5">WORKDAY(A262,-1,)</f>
        <v>42674</v>
      </c>
      <c r="B263" s="5">
        <v>42.75</v>
      </c>
      <c r="C263" s="5">
        <v>42.96</v>
      </c>
      <c r="D263" s="5">
        <v>42.84</v>
      </c>
      <c r="E263" s="4">
        <v>1829.5519999999999</v>
      </c>
    </row>
    <row r="264" spans="1:5" x14ac:dyDescent="0.3">
      <c r="A264" s="23">
        <f t="shared" ca="1" si="5"/>
        <v>42671</v>
      </c>
      <c r="B264" s="5">
        <v>42.47</v>
      </c>
      <c r="C264" s="5">
        <v>42.93</v>
      </c>
      <c r="D264" s="5">
        <v>42.8</v>
      </c>
      <c r="E264" s="4">
        <v>1568.546</v>
      </c>
    </row>
    <row r="265" spans="1:5" x14ac:dyDescent="0.3">
      <c r="A265" s="23">
        <f t="shared" ca="1" si="5"/>
        <v>42670</v>
      </c>
      <c r="B265" s="5">
        <v>41.89</v>
      </c>
      <c r="C265" s="5">
        <v>42.42</v>
      </c>
      <c r="D265" s="5">
        <v>42.31</v>
      </c>
      <c r="E265" s="4">
        <v>1240.8119999999999</v>
      </c>
    </row>
    <row r="266" spans="1:5" x14ac:dyDescent="0.3">
      <c r="A266" s="23">
        <f t="shared" ca="1" si="5"/>
        <v>42669</v>
      </c>
      <c r="B266" s="5">
        <v>41.89</v>
      </c>
      <c r="C266" s="5">
        <v>42.42</v>
      </c>
      <c r="D266" s="5">
        <v>42.31</v>
      </c>
      <c r="E266" s="4">
        <v>1240.8119999999999</v>
      </c>
    </row>
    <row r="267" spans="1:5" x14ac:dyDescent="0.3">
      <c r="A267" s="23">
        <f t="shared" ca="1" si="5"/>
        <v>42668</v>
      </c>
      <c r="B267" s="5">
        <v>41.95</v>
      </c>
      <c r="C267" s="5">
        <v>42.01</v>
      </c>
      <c r="D267" s="5">
        <v>41.85</v>
      </c>
      <c r="E267" s="4">
        <v>1476.759</v>
      </c>
    </row>
    <row r="268" spans="1:5" x14ac:dyDescent="0.3">
      <c r="A268" s="23">
        <f t="shared" ca="1" si="5"/>
        <v>42667</v>
      </c>
      <c r="B268" s="5">
        <v>41.69</v>
      </c>
      <c r="C268" s="5">
        <v>42.02</v>
      </c>
      <c r="D268" s="5">
        <v>41.97</v>
      </c>
      <c r="E268" s="4">
        <v>1775.3979999999999</v>
      </c>
    </row>
    <row r="269" spans="1:5" x14ac:dyDescent="0.3">
      <c r="A269" s="23">
        <f t="shared" ca="1" si="5"/>
        <v>42664</v>
      </c>
      <c r="B269" s="5">
        <v>42.25</v>
      </c>
      <c r="C269" s="5">
        <v>42.52</v>
      </c>
      <c r="D269" s="5">
        <v>41.79</v>
      </c>
      <c r="E269" s="4">
        <v>1449.7280000000001</v>
      </c>
    </row>
    <row r="270" spans="1:5" x14ac:dyDescent="0.3">
      <c r="A270" s="23">
        <f t="shared" ca="1" si="5"/>
        <v>42663</v>
      </c>
      <c r="B270" s="5">
        <v>42.08</v>
      </c>
      <c r="C270" s="5">
        <v>42.47</v>
      </c>
      <c r="D270" s="5">
        <v>42.33</v>
      </c>
      <c r="E270" s="4">
        <v>1423.1679999999999</v>
      </c>
    </row>
    <row r="271" spans="1:5" x14ac:dyDescent="0.3">
      <c r="A271" s="23">
        <f t="shared" ca="1" si="5"/>
        <v>42662</v>
      </c>
      <c r="B271" s="5">
        <v>43.05</v>
      </c>
      <c r="C271" s="5">
        <v>43.17</v>
      </c>
      <c r="D271" s="5">
        <v>41.95</v>
      </c>
      <c r="E271" s="4">
        <v>1939.3109999999999</v>
      </c>
    </row>
    <row r="272" spans="1:5" x14ac:dyDescent="0.3">
      <c r="A272" s="23">
        <f t="shared" ca="1" si="5"/>
        <v>42661</v>
      </c>
      <c r="B272" s="5">
        <v>42.88</v>
      </c>
      <c r="C272" s="5">
        <v>43.04</v>
      </c>
      <c r="D272" s="5">
        <v>42.96</v>
      </c>
      <c r="E272" s="4">
        <v>1121.9059999999999</v>
      </c>
    </row>
    <row r="273" spans="1:5" x14ac:dyDescent="0.3">
      <c r="A273" s="23">
        <f t="shared" ca="1" si="5"/>
        <v>42660</v>
      </c>
      <c r="B273" s="5">
        <v>42.81</v>
      </c>
      <c r="C273" s="5">
        <v>42.93</v>
      </c>
      <c r="D273" s="5">
        <v>42.86</v>
      </c>
      <c r="E273" s="4">
        <v>1383.451</v>
      </c>
    </row>
    <row r="274" spans="1:5" x14ac:dyDescent="0.3">
      <c r="A274" s="23">
        <f t="shared" ca="1" si="5"/>
        <v>42657</v>
      </c>
      <c r="B274" s="5">
        <v>43.18</v>
      </c>
      <c r="C274" s="5">
        <v>43.45</v>
      </c>
      <c r="D274" s="5">
        <v>42.82</v>
      </c>
      <c r="E274" s="4">
        <v>1259.289</v>
      </c>
    </row>
    <row r="275" spans="1:5" x14ac:dyDescent="0.3">
      <c r="A275" s="23">
        <f t="shared" ca="1" si="5"/>
        <v>42656</v>
      </c>
      <c r="B275" s="5">
        <v>43.12</v>
      </c>
      <c r="C275" s="5">
        <v>43.38</v>
      </c>
      <c r="D275" s="5">
        <v>43.18</v>
      </c>
      <c r="E275" s="4">
        <v>1243.069</v>
      </c>
    </row>
    <row r="276" spans="1:5" x14ac:dyDescent="0.3">
      <c r="A276" s="23">
        <f t="shared" ca="1" si="5"/>
        <v>42655</v>
      </c>
      <c r="B276" s="5">
        <v>43.35</v>
      </c>
      <c r="C276" s="5">
        <v>43.51</v>
      </c>
      <c r="D276" s="5">
        <v>43.06</v>
      </c>
      <c r="E276" s="4">
        <v>1971.59</v>
      </c>
    </row>
    <row r="277" spans="1:5" x14ac:dyDescent="0.3">
      <c r="A277" s="23">
        <f t="shared" ca="1" si="5"/>
        <v>42654</v>
      </c>
      <c r="B277" s="5">
        <v>43</v>
      </c>
      <c r="C277" s="5">
        <v>43.57</v>
      </c>
      <c r="D277" s="5">
        <v>43.57</v>
      </c>
      <c r="E277" s="4">
        <v>2093.5329999999999</v>
      </c>
    </row>
    <row r="278" spans="1:5" x14ac:dyDescent="0.3">
      <c r="A278" s="23">
        <f t="shared" ca="1" si="5"/>
        <v>42653</v>
      </c>
      <c r="B278" s="5">
        <v>42.21</v>
      </c>
      <c r="C278" s="5">
        <v>43.11</v>
      </c>
      <c r="D278" s="5">
        <v>43.03</v>
      </c>
      <c r="E278" s="4">
        <v>2605.6210000000001</v>
      </c>
    </row>
    <row r="279" spans="1:5" x14ac:dyDescent="0.3">
      <c r="A279" s="23">
        <f t="shared" ca="1" si="5"/>
        <v>42650</v>
      </c>
      <c r="B279" s="5">
        <v>42.93</v>
      </c>
      <c r="C279" s="5">
        <v>43.01</v>
      </c>
      <c r="D279" s="5">
        <v>42.3</v>
      </c>
      <c r="E279" s="4">
        <v>2873.2809999999999</v>
      </c>
    </row>
    <row r="280" spans="1:5" x14ac:dyDescent="0.3">
      <c r="A280" s="23">
        <f t="shared" ca="1" si="5"/>
        <v>42649</v>
      </c>
      <c r="B280" s="5">
        <v>43.85</v>
      </c>
      <c r="C280" s="5">
        <v>44.01</v>
      </c>
      <c r="D280" s="5">
        <v>43.01</v>
      </c>
      <c r="E280" s="4">
        <v>1928.106</v>
      </c>
    </row>
    <row r="281" spans="1:5" x14ac:dyDescent="0.3">
      <c r="A281" s="23">
        <f t="shared" ca="1" si="5"/>
        <v>42648</v>
      </c>
      <c r="B281" s="5">
        <v>43.91</v>
      </c>
      <c r="C281" s="5">
        <v>44.24</v>
      </c>
      <c r="D281" s="5">
        <v>43.86</v>
      </c>
      <c r="E281" s="4">
        <v>1423.6010000000001</v>
      </c>
    </row>
    <row r="282" spans="1:5" x14ac:dyDescent="0.3">
      <c r="A282" s="23">
        <f t="shared" ca="1" si="5"/>
        <v>42647</v>
      </c>
      <c r="B282" s="5">
        <v>43.68</v>
      </c>
      <c r="C282" s="5">
        <v>43.84</v>
      </c>
      <c r="D282" s="5">
        <v>43.72</v>
      </c>
      <c r="E282" s="4">
        <v>1648.1579999999999</v>
      </c>
    </row>
    <row r="283" spans="1:5" x14ac:dyDescent="0.3">
      <c r="A283" s="23">
        <f t="shared" ca="1" si="5"/>
        <v>42646</v>
      </c>
      <c r="B283" s="5">
        <v>43.69</v>
      </c>
      <c r="C283" s="5">
        <v>43.87</v>
      </c>
      <c r="D283" s="5">
        <v>43.75</v>
      </c>
      <c r="E283" s="4">
        <v>1202.6500000000001</v>
      </c>
    </row>
    <row r="284" spans="1:5" x14ac:dyDescent="0.3">
      <c r="A284" s="23">
        <f t="shared" ca="1" si="5"/>
        <v>42643</v>
      </c>
      <c r="B284" s="5">
        <v>43.51</v>
      </c>
      <c r="C284" s="5">
        <v>43.895000000000003</v>
      </c>
      <c r="D284" s="5">
        <v>43.65</v>
      </c>
      <c r="E284" s="4">
        <v>1315.8389999999999</v>
      </c>
    </row>
    <row r="285" spans="1:5" x14ac:dyDescent="0.3">
      <c r="A285" s="23">
        <f t="shared" ca="1" si="5"/>
        <v>42642</v>
      </c>
      <c r="B285" s="5">
        <v>43.74</v>
      </c>
      <c r="C285" s="5">
        <v>43.98</v>
      </c>
      <c r="D285" s="5">
        <v>43.55</v>
      </c>
      <c r="E285" s="4">
        <v>1683.442</v>
      </c>
    </row>
    <row r="286" spans="1:5" x14ac:dyDescent="0.3">
      <c r="A286" s="23">
        <f t="shared" ca="1" si="5"/>
        <v>42641</v>
      </c>
      <c r="B286" s="5">
        <v>44.18</v>
      </c>
      <c r="C286" s="5">
        <v>44.18</v>
      </c>
      <c r="D286" s="5">
        <v>43.69</v>
      </c>
      <c r="E286" s="4">
        <v>2924.6410000000001</v>
      </c>
    </row>
    <row r="287" spans="1:5" x14ac:dyDescent="0.3">
      <c r="A287" s="23">
        <f t="shared" ca="1" si="5"/>
        <v>42640</v>
      </c>
      <c r="B287" s="5">
        <v>44.19</v>
      </c>
      <c r="C287" s="5">
        <v>44.64</v>
      </c>
      <c r="D287" s="5">
        <v>44.32</v>
      </c>
      <c r="E287" s="4">
        <v>1456.635</v>
      </c>
    </row>
    <row r="288" spans="1:5" x14ac:dyDescent="0.3">
      <c r="A288" s="23">
        <f t="shared" ca="1" si="5"/>
        <v>42639</v>
      </c>
      <c r="B288" s="5">
        <v>44.79</v>
      </c>
      <c r="C288" s="5">
        <v>44.9</v>
      </c>
      <c r="D288" s="5">
        <v>44.13</v>
      </c>
      <c r="E288" s="4">
        <v>1975.289</v>
      </c>
    </row>
    <row r="289" spans="1:5" x14ac:dyDescent="0.3">
      <c r="A289" s="23">
        <f t="shared" ca="1" si="5"/>
        <v>42636</v>
      </c>
      <c r="B289" s="5">
        <v>44.98</v>
      </c>
      <c r="C289" s="5">
        <v>45.17</v>
      </c>
      <c r="D289" s="5">
        <v>45.03</v>
      </c>
      <c r="E289" s="4">
        <v>1580.9169999999999</v>
      </c>
    </row>
    <row r="290" spans="1:5" x14ac:dyDescent="0.3">
      <c r="A290" s="23">
        <f t="shared" ca="1" si="5"/>
        <v>42635</v>
      </c>
      <c r="B290" s="5">
        <v>45.05</v>
      </c>
      <c r="C290" s="5">
        <v>45.37</v>
      </c>
      <c r="D290" s="5">
        <v>45.15</v>
      </c>
      <c r="E290" s="4">
        <v>1979.25</v>
      </c>
    </row>
    <row r="291" spans="1:5" x14ac:dyDescent="0.3">
      <c r="A291" s="23">
        <f t="shared" ca="1" si="5"/>
        <v>42634</v>
      </c>
      <c r="B291" s="5">
        <v>45</v>
      </c>
      <c r="C291" s="5">
        <v>45.41</v>
      </c>
      <c r="D291" s="5">
        <v>45.18</v>
      </c>
      <c r="E291" s="4">
        <v>2330.4949999999999</v>
      </c>
    </row>
    <row r="292" spans="1:5" x14ac:dyDescent="0.3">
      <c r="A292" s="23">
        <f t="shared" ca="1" si="5"/>
        <v>42633</v>
      </c>
      <c r="B292" s="5">
        <v>44.7</v>
      </c>
      <c r="C292" s="5">
        <v>45.1</v>
      </c>
      <c r="D292" s="5">
        <v>44.99</v>
      </c>
      <c r="E292" s="4">
        <v>2215.4549999999999</v>
      </c>
    </row>
    <row r="293" spans="1:5" x14ac:dyDescent="0.3">
      <c r="A293" s="23">
        <f t="shared" ca="1" si="5"/>
        <v>42632</v>
      </c>
      <c r="B293" s="5">
        <v>44.91</v>
      </c>
      <c r="C293" s="5">
        <v>44.98</v>
      </c>
      <c r="D293" s="5">
        <v>44.68</v>
      </c>
      <c r="E293" s="4">
        <v>2448.0030000000002</v>
      </c>
    </row>
    <row r="294" spans="1:5" x14ac:dyDescent="0.3">
      <c r="A294" s="23">
        <f t="shared" ca="1" si="5"/>
        <v>42629</v>
      </c>
      <c r="B294" s="5">
        <v>45.65</v>
      </c>
      <c r="C294" s="5">
        <v>45.74</v>
      </c>
      <c r="D294" s="5">
        <v>45</v>
      </c>
      <c r="E294" s="4">
        <v>1957.87</v>
      </c>
    </row>
    <row r="295" spans="1:5" x14ac:dyDescent="0.3">
      <c r="A295" s="23">
        <f t="shared" ca="1" si="5"/>
        <v>42628</v>
      </c>
      <c r="B295" s="5">
        <v>45.54</v>
      </c>
      <c r="C295" s="5">
        <v>45.669400000000003</v>
      </c>
      <c r="D295" s="5">
        <v>45.57</v>
      </c>
      <c r="E295" s="4">
        <v>1399.154</v>
      </c>
    </row>
    <row r="296" spans="1:5" x14ac:dyDescent="0.3">
      <c r="A296" s="23">
        <f t="shared" ca="1" si="5"/>
        <v>42627</v>
      </c>
      <c r="B296" s="5">
        <v>45.13</v>
      </c>
      <c r="C296" s="5">
        <v>45.61</v>
      </c>
      <c r="D296" s="5">
        <v>45.54</v>
      </c>
      <c r="E296" s="4">
        <v>1600.2570000000001</v>
      </c>
    </row>
    <row r="297" spans="1:5" x14ac:dyDescent="0.3">
      <c r="A297" s="23">
        <f t="shared" ca="1" si="5"/>
        <v>42626</v>
      </c>
      <c r="B297" s="5">
        <v>44.71</v>
      </c>
      <c r="C297" s="5">
        <v>45.13</v>
      </c>
      <c r="D297" s="5">
        <v>45.11</v>
      </c>
      <c r="E297" s="4">
        <v>1578.8530000000001</v>
      </c>
    </row>
    <row r="298" spans="1:5" x14ac:dyDescent="0.3">
      <c r="A298" s="23">
        <f t="shared" ca="1" si="5"/>
        <v>42625</v>
      </c>
      <c r="B298" s="5">
        <v>45</v>
      </c>
      <c r="C298" s="5">
        <v>45.12</v>
      </c>
      <c r="D298" s="5">
        <v>44.84</v>
      </c>
      <c r="E298" s="4">
        <v>1642.759</v>
      </c>
    </row>
    <row r="299" spans="1:5" x14ac:dyDescent="0.3">
      <c r="A299" s="23">
        <f t="shared" ca="1" si="5"/>
        <v>42622</v>
      </c>
      <c r="B299" s="5">
        <v>44.99</v>
      </c>
      <c r="C299" s="5">
        <v>45.12</v>
      </c>
      <c r="D299" s="5">
        <v>45</v>
      </c>
      <c r="E299" s="4">
        <v>1462.268</v>
      </c>
    </row>
    <row r="300" spans="1:5" x14ac:dyDescent="0.3">
      <c r="A300" s="23">
        <f t="shared" ca="1" si="5"/>
        <v>42621</v>
      </c>
      <c r="B300" s="5">
        <v>44.85</v>
      </c>
      <c r="C300" s="5">
        <v>45.099899999999998</v>
      </c>
      <c r="D300" s="5">
        <v>44.93</v>
      </c>
      <c r="E300" s="4">
        <v>1206.106</v>
      </c>
    </row>
    <row r="301" spans="1:5" x14ac:dyDescent="0.3">
      <c r="A301" s="23">
        <f t="shared" ca="1" si="5"/>
        <v>42620</v>
      </c>
      <c r="B301" s="5">
        <v>44.82</v>
      </c>
      <c r="C301" s="5">
        <v>45.02</v>
      </c>
      <c r="D301" s="5">
        <v>44.82</v>
      </c>
      <c r="E301" s="4">
        <v>1443.365</v>
      </c>
    </row>
    <row r="302" spans="1:5" x14ac:dyDescent="0.3">
      <c r="A302" s="23">
        <f t="shared" ca="1" si="5"/>
        <v>42619</v>
      </c>
      <c r="B302" s="5">
        <v>44.64</v>
      </c>
      <c r="C302" s="5">
        <v>44.9</v>
      </c>
      <c r="D302" s="5">
        <v>44.76</v>
      </c>
      <c r="E302" s="4">
        <v>1623.6869999999999</v>
      </c>
    </row>
    <row r="303" spans="1:5" x14ac:dyDescent="0.3">
      <c r="A303" s="23">
        <f t="shared" ca="1" si="5"/>
        <v>42618</v>
      </c>
      <c r="B303" s="5">
        <v>44.89</v>
      </c>
      <c r="C303" s="5">
        <v>45.08</v>
      </c>
      <c r="D303" s="5">
        <v>45.03</v>
      </c>
      <c r="E303" s="4">
        <v>1836.8969999999999</v>
      </c>
    </row>
    <row r="304" spans="1:5" x14ac:dyDescent="0.3">
      <c r="A304" s="23">
        <f t="shared" ca="1" si="5"/>
        <v>42615</v>
      </c>
      <c r="B304" s="5">
        <v>45.09</v>
      </c>
      <c r="C304" s="5">
        <v>45.23</v>
      </c>
      <c r="D304" s="5">
        <v>44.58</v>
      </c>
      <c r="E304" s="4">
        <v>1732.828</v>
      </c>
    </row>
    <row r="305" spans="1:5" x14ac:dyDescent="0.3">
      <c r="A305" s="23">
        <f t="shared" ca="1" si="5"/>
        <v>42614</v>
      </c>
      <c r="B305" s="5">
        <v>45.33</v>
      </c>
      <c r="C305" s="5">
        <v>45.55</v>
      </c>
      <c r="D305" s="5">
        <v>45.38</v>
      </c>
      <c r="E305" s="4">
        <v>2109.62</v>
      </c>
    </row>
    <row r="306" spans="1:5" x14ac:dyDescent="0.3">
      <c r="A306" s="23">
        <f t="shared" ca="1" si="5"/>
        <v>42613</v>
      </c>
      <c r="B306" s="5">
        <v>45.19</v>
      </c>
      <c r="C306" s="5">
        <v>45.54</v>
      </c>
      <c r="D306" s="5">
        <v>45.51</v>
      </c>
      <c r="E306" s="4">
        <v>3010.7710000000002</v>
      </c>
    </row>
    <row r="307" spans="1:5" x14ac:dyDescent="0.3">
      <c r="A307" s="23">
        <f t="shared" ca="1" si="5"/>
        <v>42612</v>
      </c>
      <c r="B307" s="5">
        <v>46.05</v>
      </c>
      <c r="C307" s="5">
        <v>46.25</v>
      </c>
      <c r="D307" s="5">
        <v>45.26</v>
      </c>
      <c r="E307" s="4">
        <v>2427.348</v>
      </c>
    </row>
    <row r="308" spans="1:5" x14ac:dyDescent="0.3">
      <c r="A308" s="23">
        <f t="shared" ca="1" si="5"/>
        <v>42611</v>
      </c>
      <c r="B308" s="5">
        <v>46.11</v>
      </c>
      <c r="C308" s="5">
        <v>46.19</v>
      </c>
      <c r="D308" s="5">
        <v>46.17</v>
      </c>
      <c r="E308" s="4">
        <v>2536.616</v>
      </c>
    </row>
    <row r="309" spans="1:5" x14ac:dyDescent="0.3">
      <c r="A309" s="23">
        <f t="shared" ca="1" si="5"/>
        <v>42608</v>
      </c>
      <c r="B309" s="5">
        <v>45.76</v>
      </c>
      <c r="C309" s="5">
        <v>46.23</v>
      </c>
      <c r="D309" s="5">
        <v>46.08</v>
      </c>
      <c r="E309" s="4">
        <v>2536.192</v>
      </c>
    </row>
    <row r="310" spans="1:5" x14ac:dyDescent="0.3">
      <c r="A310" s="23">
        <f t="shared" ca="1" si="5"/>
        <v>42607</v>
      </c>
      <c r="B310" s="5">
        <v>46.09</v>
      </c>
      <c r="C310" s="5">
        <v>46.15</v>
      </c>
      <c r="D310" s="5">
        <v>45.63</v>
      </c>
      <c r="E310" s="4">
        <v>3373.5070000000001</v>
      </c>
    </row>
    <row r="311" spans="1:5" x14ac:dyDescent="0.3">
      <c r="A311" s="23">
        <f t="shared" ca="1" si="5"/>
        <v>42606</v>
      </c>
      <c r="B311" s="5">
        <v>46.09</v>
      </c>
      <c r="C311" s="5">
        <v>46.15</v>
      </c>
      <c r="D311" s="5">
        <v>45.63</v>
      </c>
      <c r="E311" s="4">
        <v>3373.5070000000001</v>
      </c>
    </row>
    <row r="312" spans="1:5" x14ac:dyDescent="0.3">
      <c r="A312" s="23">
        <f t="shared" ca="1" si="5"/>
        <v>42605</v>
      </c>
      <c r="B312" s="5">
        <v>44.95</v>
      </c>
      <c r="C312" s="5">
        <v>45.86</v>
      </c>
      <c r="D312" s="5">
        <v>45.86</v>
      </c>
      <c r="E312" s="4">
        <v>2484.8130000000001</v>
      </c>
    </row>
    <row r="313" spans="1:5" x14ac:dyDescent="0.3">
      <c r="A313" s="23">
        <f t="shared" ca="1" si="5"/>
        <v>42604</v>
      </c>
      <c r="B313" s="5">
        <v>45.12</v>
      </c>
      <c r="C313" s="5">
        <v>45.31</v>
      </c>
      <c r="D313" s="5">
        <v>44.84</v>
      </c>
      <c r="E313" s="4">
        <v>2452.8530000000001</v>
      </c>
    </row>
    <row r="314" spans="1:5" x14ac:dyDescent="0.3">
      <c r="A314" s="23">
        <f t="shared" ca="1" si="5"/>
        <v>42601</v>
      </c>
      <c r="B314" s="5">
        <v>44.9</v>
      </c>
      <c r="C314" s="5">
        <v>44.99</v>
      </c>
      <c r="D314" s="5">
        <v>44.98</v>
      </c>
      <c r="E314" s="4">
        <v>2927.0039999999999</v>
      </c>
    </row>
    <row r="315" spans="1:5" x14ac:dyDescent="0.3">
      <c r="A315" s="23">
        <f t="shared" ca="1" si="5"/>
        <v>42600</v>
      </c>
      <c r="B315" s="5">
        <v>44.39</v>
      </c>
      <c r="C315" s="5">
        <v>45.085000000000001</v>
      </c>
      <c r="D315" s="5">
        <v>44.94</v>
      </c>
      <c r="E315" s="4">
        <v>2822.9430000000002</v>
      </c>
    </row>
    <row r="316" spans="1:5" x14ac:dyDescent="0.3">
      <c r="A316" s="23">
        <f t="shared" ca="1" si="5"/>
        <v>42599</v>
      </c>
      <c r="B316" s="5">
        <v>43.39</v>
      </c>
      <c r="C316" s="5">
        <v>44.75</v>
      </c>
      <c r="D316" s="5">
        <v>44.36</v>
      </c>
      <c r="E316" s="4">
        <v>5156.9129999999996</v>
      </c>
    </row>
    <row r="317" spans="1:5" x14ac:dyDescent="0.3">
      <c r="A317" s="23">
        <f t="shared" ca="1" si="5"/>
        <v>42598</v>
      </c>
      <c r="B317" s="5">
        <v>43.66</v>
      </c>
      <c r="C317" s="5">
        <v>43.69</v>
      </c>
      <c r="D317" s="5">
        <v>43.59</v>
      </c>
      <c r="E317" s="4">
        <v>2610.556</v>
      </c>
    </row>
    <row r="318" spans="1:5" x14ac:dyDescent="0.3">
      <c r="A318" s="23">
        <f t="shared" ca="1" si="5"/>
        <v>42597</v>
      </c>
      <c r="B318" s="5">
        <v>43.73</v>
      </c>
      <c r="C318" s="5">
        <v>43.88</v>
      </c>
      <c r="D318" s="5">
        <v>43.65</v>
      </c>
      <c r="E318" s="4">
        <v>1839.9829999999999</v>
      </c>
    </row>
    <row r="319" spans="1:5" x14ac:dyDescent="0.3">
      <c r="A319" s="23">
        <f t="shared" ca="1" si="5"/>
        <v>42594</v>
      </c>
      <c r="B319" s="5">
        <v>43.57</v>
      </c>
      <c r="C319" s="5">
        <v>43.92</v>
      </c>
      <c r="D319" s="5">
        <v>43.71</v>
      </c>
      <c r="E319" s="4">
        <v>1809.355</v>
      </c>
    </row>
    <row r="320" spans="1:5" x14ac:dyDescent="0.3">
      <c r="A320" s="23">
        <f t="shared" ca="1" si="5"/>
        <v>42593</v>
      </c>
      <c r="B320" s="5">
        <v>44.54</v>
      </c>
      <c r="C320" s="5">
        <v>44.54</v>
      </c>
      <c r="D320" s="5">
        <v>43.56</v>
      </c>
      <c r="E320" s="4">
        <v>2127.0549999999998</v>
      </c>
    </row>
    <row r="321" spans="1:5" x14ac:dyDescent="0.3">
      <c r="A321" s="23">
        <f t="shared" ca="1" si="5"/>
        <v>42592</v>
      </c>
      <c r="B321" s="5">
        <v>43.65</v>
      </c>
      <c r="C321" s="5">
        <v>43.85</v>
      </c>
      <c r="D321" s="5">
        <v>43.82</v>
      </c>
      <c r="E321" s="4">
        <v>2366.42</v>
      </c>
    </row>
    <row r="322" spans="1:5" x14ac:dyDescent="0.3">
      <c r="A322" s="23">
        <f t="shared" ca="1" si="5"/>
        <v>42591</v>
      </c>
      <c r="B322" s="5">
        <v>43.3</v>
      </c>
      <c r="C322" s="5">
        <v>43.9</v>
      </c>
      <c r="D322" s="5">
        <v>43.71</v>
      </c>
      <c r="E322" s="4">
        <v>1673.78</v>
      </c>
    </row>
    <row r="323" spans="1:5" x14ac:dyDescent="0.3">
      <c r="A323" s="23">
        <f t="shared" ca="1" si="5"/>
        <v>42590</v>
      </c>
      <c r="B323" s="5">
        <v>43.85</v>
      </c>
      <c r="C323" s="5">
        <v>43.94</v>
      </c>
      <c r="D323" s="5">
        <v>43.42</v>
      </c>
      <c r="E323" s="4">
        <v>1549.2629999999999</v>
      </c>
    </row>
    <row r="324" spans="1:5" x14ac:dyDescent="0.3">
      <c r="A324" s="23">
        <f t="shared" ca="1" si="5"/>
        <v>42587</v>
      </c>
      <c r="B324" s="5">
        <v>43.34</v>
      </c>
      <c r="C324" s="5">
        <v>43.86</v>
      </c>
      <c r="D324" s="5">
        <v>43.84</v>
      </c>
      <c r="E324" s="4">
        <v>2091.9609999999998</v>
      </c>
    </row>
    <row r="325" spans="1:5" x14ac:dyDescent="0.3">
      <c r="A325" s="23">
        <f t="shared" ca="1" si="5"/>
        <v>42586</v>
      </c>
      <c r="B325" s="5">
        <v>43.4</v>
      </c>
      <c r="C325" s="5">
        <v>43.545000000000002</v>
      </c>
      <c r="D325" s="5">
        <v>43.31</v>
      </c>
      <c r="E325" s="4">
        <v>1463.462</v>
      </c>
    </row>
    <row r="326" spans="1:5" x14ac:dyDescent="0.3">
      <c r="A326" s="23">
        <f t="shared" ca="1" si="5"/>
        <v>42585</v>
      </c>
      <c r="B326" s="5">
        <v>43.35</v>
      </c>
      <c r="C326" s="5">
        <v>43.6</v>
      </c>
      <c r="D326" s="5">
        <v>43.31</v>
      </c>
      <c r="E326" s="4">
        <v>1386.752</v>
      </c>
    </row>
    <row r="327" spans="1:5" x14ac:dyDescent="0.3">
      <c r="A327" s="23">
        <f t="shared" ref="A327:A390" ca="1" si="6">WORKDAY(A326,-1,)</f>
        <v>42584</v>
      </c>
      <c r="B327" s="5">
        <v>42.84</v>
      </c>
      <c r="C327" s="5">
        <v>43.44</v>
      </c>
      <c r="D327" s="5">
        <v>43.39</v>
      </c>
      <c r="E327" s="4">
        <v>1666.0609999999999</v>
      </c>
    </row>
    <row r="328" spans="1:5" x14ac:dyDescent="0.3">
      <c r="A328" s="23">
        <f t="shared" ca="1" si="6"/>
        <v>42583</v>
      </c>
      <c r="B328" s="5">
        <v>42.64</v>
      </c>
      <c r="C328" s="5">
        <v>42.89</v>
      </c>
      <c r="D328" s="5">
        <v>42.83</v>
      </c>
      <c r="E328" s="4">
        <v>1244.55</v>
      </c>
    </row>
    <row r="329" spans="1:5" x14ac:dyDescent="0.3">
      <c r="A329" s="23">
        <f t="shared" ca="1" si="6"/>
        <v>42580</v>
      </c>
      <c r="B329" s="5">
        <v>42.75</v>
      </c>
      <c r="C329" s="5">
        <v>42.965000000000003</v>
      </c>
      <c r="D329" s="5">
        <v>42.58</v>
      </c>
      <c r="E329" s="4">
        <v>1277.309</v>
      </c>
    </row>
    <row r="330" spans="1:5" x14ac:dyDescent="0.3">
      <c r="A330" s="23">
        <f t="shared" ca="1" si="6"/>
        <v>42579</v>
      </c>
      <c r="B330" s="5">
        <v>42.82</v>
      </c>
      <c r="C330" s="5">
        <v>43.03</v>
      </c>
      <c r="D330" s="5">
        <v>42.63</v>
      </c>
      <c r="E330" s="4">
        <v>1532.346</v>
      </c>
    </row>
    <row r="331" spans="1:5" x14ac:dyDescent="0.3">
      <c r="A331" s="23">
        <f t="shared" ca="1" si="6"/>
        <v>42578</v>
      </c>
      <c r="B331" s="5">
        <v>42.31</v>
      </c>
      <c r="C331" s="5">
        <v>43.125</v>
      </c>
      <c r="D331" s="5">
        <v>42.82</v>
      </c>
      <c r="E331" s="4">
        <v>2733.6860000000001</v>
      </c>
    </row>
    <row r="332" spans="1:5" x14ac:dyDescent="0.3">
      <c r="A332" s="23">
        <f t="shared" ca="1" si="6"/>
        <v>42577</v>
      </c>
      <c r="B332" s="5">
        <v>41.9</v>
      </c>
      <c r="C332" s="5">
        <v>42.02</v>
      </c>
      <c r="D332" s="5">
        <v>42.01</v>
      </c>
      <c r="E332" s="4">
        <v>1342.78</v>
      </c>
    </row>
    <row r="333" spans="1:5" x14ac:dyDescent="0.3">
      <c r="A333" s="23">
        <f t="shared" ca="1" si="6"/>
        <v>42576</v>
      </c>
      <c r="B333" s="5">
        <v>41.77</v>
      </c>
      <c r="C333" s="5">
        <v>42.03</v>
      </c>
      <c r="D333" s="5">
        <v>42.02</v>
      </c>
      <c r="E333" s="4">
        <v>1553.6510000000001</v>
      </c>
    </row>
    <row r="334" spans="1:5" x14ac:dyDescent="0.3">
      <c r="A334" s="23">
        <f t="shared" ca="1" si="6"/>
        <v>42573</v>
      </c>
      <c r="B334" s="5">
        <v>41.46</v>
      </c>
      <c r="C334" s="5">
        <v>41.85</v>
      </c>
      <c r="D334" s="5">
        <v>41.82</v>
      </c>
      <c r="E334" s="4">
        <v>1855.365</v>
      </c>
    </row>
    <row r="335" spans="1:5" x14ac:dyDescent="0.3">
      <c r="A335" s="23">
        <f t="shared" ca="1" si="6"/>
        <v>42572</v>
      </c>
      <c r="B335" s="5">
        <v>41.53</v>
      </c>
      <c r="C335" s="5">
        <v>41.64</v>
      </c>
      <c r="D335" s="5">
        <v>41.59</v>
      </c>
      <c r="E335" s="4">
        <v>1272.1010000000001</v>
      </c>
    </row>
    <row r="336" spans="1:5" x14ac:dyDescent="0.3">
      <c r="A336" s="23">
        <f t="shared" ca="1" si="6"/>
        <v>42571</v>
      </c>
      <c r="B336" s="5">
        <v>41.53</v>
      </c>
      <c r="C336" s="5">
        <v>41.64</v>
      </c>
      <c r="D336" s="5">
        <v>41.59</v>
      </c>
      <c r="E336" s="4">
        <v>1272.1010000000001</v>
      </c>
    </row>
    <row r="337" spans="1:5" x14ac:dyDescent="0.3">
      <c r="A337" s="23">
        <f t="shared" ca="1" si="6"/>
        <v>42570</v>
      </c>
      <c r="B337" s="5">
        <v>40.98</v>
      </c>
      <c r="C337" s="5">
        <v>41.465000000000003</v>
      </c>
      <c r="D337" s="5">
        <v>41.43</v>
      </c>
      <c r="E337" s="4">
        <v>1362.9390000000001</v>
      </c>
    </row>
    <row r="338" spans="1:5" x14ac:dyDescent="0.3">
      <c r="A338" s="23">
        <f t="shared" ca="1" si="6"/>
        <v>42569</v>
      </c>
      <c r="B338" s="5">
        <v>41.06</v>
      </c>
      <c r="C338" s="5">
        <v>41.23</v>
      </c>
      <c r="D338" s="5">
        <v>40.93</v>
      </c>
      <c r="E338" s="4">
        <v>1376.874</v>
      </c>
    </row>
    <row r="339" spans="1:5" x14ac:dyDescent="0.3">
      <c r="A339" s="23">
        <f t="shared" ca="1" si="6"/>
        <v>42566</v>
      </c>
      <c r="B339" s="5">
        <v>40.76</v>
      </c>
      <c r="C339" s="5">
        <v>41.244999999999997</v>
      </c>
      <c r="D339" s="5">
        <v>41.21</v>
      </c>
      <c r="E339" s="4">
        <v>1737.9469999999999</v>
      </c>
    </row>
    <row r="340" spans="1:5" x14ac:dyDescent="0.3">
      <c r="A340" s="23">
        <f t="shared" ca="1" si="6"/>
        <v>42565</v>
      </c>
      <c r="B340" s="5">
        <v>40.89</v>
      </c>
      <c r="C340" s="5">
        <v>40.99</v>
      </c>
      <c r="D340" s="5">
        <v>40.6</v>
      </c>
      <c r="E340" s="4">
        <v>2699.8780000000002</v>
      </c>
    </row>
    <row r="341" spans="1:5" x14ac:dyDescent="0.3">
      <c r="A341" s="23">
        <f t="shared" ca="1" si="6"/>
        <v>42564</v>
      </c>
      <c r="B341" s="5">
        <v>41.01</v>
      </c>
      <c r="C341" s="5">
        <v>41.01</v>
      </c>
      <c r="D341" s="5">
        <v>40.85</v>
      </c>
      <c r="E341" s="4">
        <v>1717.7370000000001</v>
      </c>
    </row>
    <row r="342" spans="1:5" x14ac:dyDescent="0.3">
      <c r="A342" s="23">
        <f t="shared" ca="1" si="6"/>
        <v>42563</v>
      </c>
      <c r="B342" s="5">
        <v>40.130000000000003</v>
      </c>
      <c r="C342" s="5">
        <v>40.869999999999997</v>
      </c>
      <c r="D342" s="5">
        <v>40.83</v>
      </c>
      <c r="E342" s="4">
        <v>2006.4469999999999</v>
      </c>
    </row>
    <row r="343" spans="1:5" x14ac:dyDescent="0.3">
      <c r="A343" s="23">
        <f t="shared" ca="1" si="6"/>
        <v>42562</v>
      </c>
      <c r="B343" s="5">
        <v>40.71</v>
      </c>
      <c r="C343" s="5">
        <v>41.255000000000003</v>
      </c>
      <c r="D343" s="5">
        <v>40.32</v>
      </c>
      <c r="E343" s="4">
        <v>2688.8339999999998</v>
      </c>
    </row>
    <row r="344" spans="1:5" x14ac:dyDescent="0.3">
      <c r="A344" s="23">
        <f t="shared" ca="1" si="6"/>
        <v>42559</v>
      </c>
      <c r="B344" s="5">
        <v>41.71</v>
      </c>
      <c r="C344" s="5">
        <v>41.85</v>
      </c>
      <c r="D344" s="5">
        <v>40.92</v>
      </c>
      <c r="E344" s="4">
        <v>1877.605</v>
      </c>
    </row>
    <row r="345" spans="1:5" x14ac:dyDescent="0.3">
      <c r="A345" s="23">
        <f t="shared" ca="1" si="6"/>
        <v>42558</v>
      </c>
      <c r="B345" s="5">
        <v>41.9</v>
      </c>
      <c r="C345" s="5">
        <v>41.95</v>
      </c>
      <c r="D345" s="5">
        <v>41.83</v>
      </c>
      <c r="E345" s="4">
        <v>2255.634</v>
      </c>
    </row>
    <row r="346" spans="1:5" x14ac:dyDescent="0.3">
      <c r="A346" s="23">
        <f t="shared" ca="1" si="6"/>
        <v>42557</v>
      </c>
      <c r="B346" s="5">
        <v>42.07</v>
      </c>
      <c r="C346" s="5">
        <v>42.13</v>
      </c>
      <c r="D346" s="5">
        <v>41.93</v>
      </c>
      <c r="E346" s="4">
        <v>1714.4929999999999</v>
      </c>
    </row>
    <row r="347" spans="1:5" x14ac:dyDescent="0.3">
      <c r="A347" s="23">
        <f t="shared" ca="1" si="6"/>
        <v>42556</v>
      </c>
      <c r="B347" s="5">
        <v>41.61</v>
      </c>
      <c r="C347" s="5">
        <v>42.19</v>
      </c>
      <c r="D347" s="5">
        <v>42.09</v>
      </c>
      <c r="E347" s="4">
        <v>2278.134</v>
      </c>
    </row>
    <row r="348" spans="1:5" x14ac:dyDescent="0.3">
      <c r="A348" s="23">
        <f t="shared" ca="1" si="6"/>
        <v>42555</v>
      </c>
      <c r="B348" s="5">
        <v>41.76</v>
      </c>
      <c r="C348" s="5">
        <v>41.814999999999998</v>
      </c>
      <c r="D348" s="5">
        <v>41.65</v>
      </c>
      <c r="E348" s="4">
        <v>1784.7940000000001</v>
      </c>
    </row>
    <row r="349" spans="1:5" x14ac:dyDescent="0.3">
      <c r="A349" s="23">
        <f t="shared" ca="1" si="6"/>
        <v>42552</v>
      </c>
      <c r="B349" s="5">
        <v>41.5</v>
      </c>
      <c r="C349" s="5">
        <v>41.774999999999999</v>
      </c>
      <c r="D349" s="5">
        <v>41.64</v>
      </c>
      <c r="E349" s="4">
        <v>1975.394</v>
      </c>
    </row>
    <row r="350" spans="1:5" x14ac:dyDescent="0.3">
      <c r="A350" s="23">
        <f t="shared" ca="1" si="6"/>
        <v>42551</v>
      </c>
      <c r="B350" s="5">
        <v>41.16</v>
      </c>
      <c r="C350" s="5">
        <v>41.49</v>
      </c>
      <c r="D350" s="5">
        <v>41.39</v>
      </c>
      <c r="E350" s="4">
        <v>2265.3490000000002</v>
      </c>
    </row>
    <row r="351" spans="1:5" x14ac:dyDescent="0.3">
      <c r="A351" s="23">
        <f t="shared" ca="1" si="6"/>
        <v>42550</v>
      </c>
      <c r="B351" s="5">
        <v>40.950000000000003</v>
      </c>
      <c r="C351" s="5">
        <v>41.23</v>
      </c>
      <c r="D351" s="5">
        <v>41.11</v>
      </c>
      <c r="E351" s="4">
        <v>2662.4059999999999</v>
      </c>
    </row>
    <row r="352" spans="1:5" x14ac:dyDescent="0.3">
      <c r="A352" s="23">
        <f t="shared" ca="1" si="6"/>
        <v>42549</v>
      </c>
      <c r="B352" s="5">
        <v>41.24</v>
      </c>
      <c r="C352" s="5">
        <v>41.72</v>
      </c>
      <c r="D352" s="5">
        <v>41.21</v>
      </c>
      <c r="E352" s="4">
        <v>1770.8589999999999</v>
      </c>
    </row>
    <row r="353" spans="1:5" x14ac:dyDescent="0.3">
      <c r="A353" s="23">
        <f t="shared" ca="1" si="6"/>
        <v>42548</v>
      </c>
      <c r="B353" s="5">
        <v>40.64</v>
      </c>
      <c r="C353" s="5">
        <v>41.62</v>
      </c>
      <c r="D353" s="5">
        <v>41.35</v>
      </c>
      <c r="E353" s="4">
        <v>2488.7820000000002</v>
      </c>
    </row>
    <row r="354" spans="1:5" x14ac:dyDescent="0.3">
      <c r="A354" s="23">
        <f t="shared" ca="1" si="6"/>
        <v>42545</v>
      </c>
      <c r="B354" s="5">
        <v>41.15</v>
      </c>
      <c r="C354" s="5">
        <v>41.38</v>
      </c>
      <c r="D354" s="5">
        <v>40.98</v>
      </c>
      <c r="E354" s="4">
        <v>2660.1979999999999</v>
      </c>
    </row>
    <row r="355" spans="1:5" x14ac:dyDescent="0.3">
      <c r="A355" s="23">
        <f t="shared" ca="1" si="6"/>
        <v>42544</v>
      </c>
      <c r="B355" s="5">
        <v>40.729999999999997</v>
      </c>
      <c r="C355" s="5">
        <v>41.33</v>
      </c>
      <c r="D355" s="5">
        <v>41.1</v>
      </c>
      <c r="E355" s="4">
        <v>2407.2979999999998</v>
      </c>
    </row>
    <row r="356" spans="1:5" x14ac:dyDescent="0.3">
      <c r="A356" s="23">
        <f t="shared" ca="1" si="6"/>
        <v>42543</v>
      </c>
      <c r="B356" s="5">
        <v>40.07</v>
      </c>
      <c r="C356" s="5">
        <v>40.78</v>
      </c>
      <c r="D356" s="5">
        <v>40.68</v>
      </c>
      <c r="E356" s="4">
        <v>2834.2489999999998</v>
      </c>
    </row>
    <row r="357" spans="1:5" x14ac:dyDescent="0.3">
      <c r="A357" s="23">
        <f t="shared" ca="1" si="6"/>
        <v>42542</v>
      </c>
      <c r="B357" s="5">
        <v>39.53</v>
      </c>
      <c r="C357" s="5">
        <v>40.58</v>
      </c>
      <c r="D357" s="5">
        <v>40.369999999999997</v>
      </c>
      <c r="E357" s="4">
        <v>2824.5120000000002</v>
      </c>
    </row>
    <row r="358" spans="1:5" x14ac:dyDescent="0.3">
      <c r="A358" s="23">
        <f t="shared" ca="1" si="6"/>
        <v>42541</v>
      </c>
      <c r="B358" s="5">
        <v>39.61</v>
      </c>
      <c r="C358" s="5">
        <v>40.26</v>
      </c>
      <c r="D358" s="5">
        <v>40.049999999999997</v>
      </c>
      <c r="E358" s="4">
        <v>3388.5030000000002</v>
      </c>
    </row>
    <row r="359" spans="1:5" x14ac:dyDescent="0.3">
      <c r="A359" s="23">
        <f t="shared" ca="1" si="6"/>
        <v>42538</v>
      </c>
      <c r="B359" s="5">
        <v>39.72</v>
      </c>
      <c r="C359" s="5">
        <v>39.770000000000003</v>
      </c>
      <c r="D359" s="5">
        <v>39.47</v>
      </c>
      <c r="E359" s="4">
        <v>2308.2620000000002</v>
      </c>
    </row>
    <row r="360" spans="1:5" x14ac:dyDescent="0.3">
      <c r="A360" s="23">
        <f t="shared" ca="1" si="6"/>
        <v>42537</v>
      </c>
      <c r="B360" s="5">
        <v>39.65</v>
      </c>
      <c r="C360" s="5">
        <v>39.700000000000003</v>
      </c>
      <c r="D360" s="5">
        <v>39.590000000000003</v>
      </c>
      <c r="E360" s="4">
        <v>3136.4789999999998</v>
      </c>
    </row>
    <row r="361" spans="1:5" x14ac:dyDescent="0.3">
      <c r="A361" s="23">
        <f t="shared" ca="1" si="6"/>
        <v>42536</v>
      </c>
      <c r="B361" s="5">
        <v>39.479999999999997</v>
      </c>
      <c r="C361" s="5">
        <v>39.799999999999997</v>
      </c>
      <c r="D361" s="5">
        <v>39.65</v>
      </c>
      <c r="E361" s="4">
        <v>2701.857</v>
      </c>
    </row>
    <row r="362" spans="1:5" x14ac:dyDescent="0.3">
      <c r="A362" s="23">
        <f t="shared" ca="1" si="6"/>
        <v>42535</v>
      </c>
      <c r="B362" s="5">
        <v>40.159999999999997</v>
      </c>
      <c r="C362" s="5">
        <v>40.159999999999997</v>
      </c>
      <c r="D362" s="5">
        <v>39.380000000000003</v>
      </c>
      <c r="E362" s="4">
        <v>2915.0030000000002</v>
      </c>
    </row>
    <row r="363" spans="1:5" x14ac:dyDescent="0.3">
      <c r="A363" s="23">
        <f t="shared" ca="1" si="6"/>
        <v>42534</v>
      </c>
      <c r="B363" s="5">
        <v>41.9</v>
      </c>
      <c r="C363" s="5">
        <v>41.99</v>
      </c>
      <c r="D363" s="5">
        <v>40.33</v>
      </c>
      <c r="E363" s="4">
        <v>3711.3620000000001</v>
      </c>
    </row>
    <row r="364" spans="1:5" x14ac:dyDescent="0.3">
      <c r="A364" s="23">
        <f t="shared" ca="1" si="6"/>
        <v>42531</v>
      </c>
      <c r="B364" s="5">
        <v>41.71</v>
      </c>
      <c r="C364" s="5">
        <v>41.9</v>
      </c>
      <c r="D364" s="5">
        <v>41.79</v>
      </c>
      <c r="E364" s="4">
        <v>2129.578</v>
      </c>
    </row>
    <row r="365" spans="1:5" x14ac:dyDescent="0.3">
      <c r="A365" s="23">
        <f t="shared" ca="1" si="6"/>
        <v>42530</v>
      </c>
      <c r="B365" s="5">
        <v>41.54</v>
      </c>
      <c r="C365" s="5">
        <v>41.65</v>
      </c>
      <c r="D365" s="5">
        <v>41.65</v>
      </c>
      <c r="E365" s="4">
        <v>2494.6889999999999</v>
      </c>
    </row>
    <row r="366" spans="1:5" x14ac:dyDescent="0.3">
      <c r="A366" s="23">
        <f t="shared" ca="1" si="6"/>
        <v>42529</v>
      </c>
      <c r="B366" s="5">
        <v>41.32</v>
      </c>
      <c r="C366" s="5">
        <v>41.68</v>
      </c>
      <c r="D366" s="5">
        <v>41.55</v>
      </c>
      <c r="E366" s="4">
        <v>2056.3629999999998</v>
      </c>
    </row>
    <row r="367" spans="1:5" x14ac:dyDescent="0.3">
      <c r="A367" s="23">
        <f t="shared" ca="1" si="6"/>
        <v>42528</v>
      </c>
      <c r="B367" s="5">
        <v>41.2</v>
      </c>
      <c r="C367" s="5">
        <v>41.43</v>
      </c>
      <c r="D367" s="5">
        <v>41.29</v>
      </c>
      <c r="E367" s="4">
        <v>1266.251</v>
      </c>
    </row>
    <row r="368" spans="1:5" x14ac:dyDescent="0.3">
      <c r="A368" s="23">
        <f t="shared" ca="1" si="6"/>
        <v>42527</v>
      </c>
      <c r="B368" s="5">
        <v>41.82</v>
      </c>
      <c r="C368" s="5">
        <v>41.82</v>
      </c>
      <c r="D368" s="5">
        <v>41.33</v>
      </c>
      <c r="E368" s="4">
        <v>1744.048</v>
      </c>
    </row>
    <row r="369" spans="1:5" x14ac:dyDescent="0.3">
      <c r="A369" s="23">
        <f t="shared" ca="1" si="6"/>
        <v>42524</v>
      </c>
      <c r="B369" s="5">
        <v>41.7</v>
      </c>
      <c r="C369" s="5">
        <v>41.819899999999997</v>
      </c>
      <c r="D369" s="5">
        <v>41.72</v>
      </c>
      <c r="E369" s="4">
        <v>1544.048</v>
      </c>
    </row>
    <row r="370" spans="1:5" x14ac:dyDescent="0.3">
      <c r="A370" s="23">
        <f t="shared" ca="1" si="6"/>
        <v>42523</v>
      </c>
      <c r="B370" s="5">
        <v>41.78</v>
      </c>
      <c r="C370" s="5">
        <v>41.94</v>
      </c>
      <c r="D370" s="5">
        <v>41.61</v>
      </c>
      <c r="E370" s="4">
        <v>1514.904</v>
      </c>
    </row>
    <row r="371" spans="1:5" x14ac:dyDescent="0.3">
      <c r="A371" s="23">
        <f t="shared" ca="1" si="6"/>
        <v>42522</v>
      </c>
      <c r="B371" s="5">
        <v>41.72</v>
      </c>
      <c r="C371" s="5">
        <v>41.99</v>
      </c>
      <c r="D371" s="5">
        <v>41.71</v>
      </c>
      <c r="E371" s="4">
        <v>1571.85</v>
      </c>
    </row>
    <row r="372" spans="1:5" x14ac:dyDescent="0.3">
      <c r="A372" s="23">
        <f t="shared" ca="1" si="6"/>
        <v>42521</v>
      </c>
      <c r="B372" s="5">
        <v>41.67</v>
      </c>
      <c r="C372" s="5">
        <v>42.07</v>
      </c>
      <c r="D372" s="5">
        <v>41.57</v>
      </c>
      <c r="E372" s="4">
        <v>2948.1289999999999</v>
      </c>
    </row>
    <row r="373" spans="1:5" x14ac:dyDescent="0.3">
      <c r="A373" s="23">
        <f t="shared" ca="1" si="6"/>
        <v>42520</v>
      </c>
      <c r="B373" s="5">
        <v>41.63</v>
      </c>
      <c r="C373" s="5">
        <v>41.9</v>
      </c>
      <c r="D373" s="5">
        <v>41.85</v>
      </c>
      <c r="E373" s="4">
        <v>2121.3670000000002</v>
      </c>
    </row>
    <row r="374" spans="1:5" x14ac:dyDescent="0.3">
      <c r="A374" s="23">
        <f t="shared" ca="1" si="6"/>
        <v>42517</v>
      </c>
      <c r="B374" s="5">
        <v>42.21</v>
      </c>
      <c r="C374" s="5">
        <v>42.65</v>
      </c>
      <c r="D374" s="5">
        <v>41.77</v>
      </c>
      <c r="E374" s="4">
        <v>2001.421</v>
      </c>
    </row>
    <row r="375" spans="1:5" x14ac:dyDescent="0.3">
      <c r="A375" s="23">
        <f t="shared" ca="1" si="6"/>
        <v>42516</v>
      </c>
      <c r="B375" s="5">
        <v>42.75</v>
      </c>
      <c r="C375" s="5">
        <v>42.87</v>
      </c>
      <c r="D375" s="5">
        <v>42.69</v>
      </c>
      <c r="E375" s="4">
        <v>1925.606</v>
      </c>
    </row>
    <row r="376" spans="1:5" x14ac:dyDescent="0.3">
      <c r="A376" s="23">
        <f t="shared" ca="1" si="6"/>
        <v>42515</v>
      </c>
      <c r="B376" s="5">
        <v>42.39</v>
      </c>
      <c r="C376" s="5">
        <v>42.75</v>
      </c>
      <c r="D376" s="5">
        <v>42.71</v>
      </c>
      <c r="E376" s="4">
        <v>2059.94</v>
      </c>
    </row>
    <row r="377" spans="1:5" x14ac:dyDescent="0.3">
      <c r="A377" s="23">
        <f t="shared" ca="1" si="6"/>
        <v>42514</v>
      </c>
      <c r="B377" s="5">
        <v>42.26</v>
      </c>
      <c r="C377" s="5">
        <v>42.49</v>
      </c>
      <c r="D377" s="5">
        <v>42.44</v>
      </c>
      <c r="E377" s="4">
        <v>2036.2829999999999</v>
      </c>
    </row>
    <row r="378" spans="1:5" x14ac:dyDescent="0.3">
      <c r="A378" s="23">
        <f t="shared" ca="1" si="6"/>
        <v>42513</v>
      </c>
      <c r="B378" s="5">
        <v>42.18</v>
      </c>
      <c r="C378" s="5">
        <v>42.33</v>
      </c>
      <c r="D378" s="5">
        <v>42.22</v>
      </c>
      <c r="E378" s="4">
        <v>1594.481</v>
      </c>
    </row>
    <row r="379" spans="1:5" x14ac:dyDescent="0.3">
      <c r="A379" s="23">
        <f t="shared" ca="1" si="6"/>
        <v>42510</v>
      </c>
      <c r="B379" s="5">
        <v>41.78</v>
      </c>
      <c r="C379" s="5">
        <v>42.29</v>
      </c>
      <c r="D379" s="5">
        <v>42.23</v>
      </c>
      <c r="E379" s="4">
        <v>2043.473</v>
      </c>
    </row>
    <row r="380" spans="1:5" x14ac:dyDescent="0.3">
      <c r="A380" s="23">
        <f t="shared" ca="1" si="6"/>
        <v>42509</v>
      </c>
      <c r="B380" s="5">
        <v>41.79</v>
      </c>
      <c r="C380" s="5">
        <v>42.11</v>
      </c>
      <c r="D380" s="5">
        <v>41.66</v>
      </c>
      <c r="E380" s="4">
        <v>1492.143</v>
      </c>
    </row>
    <row r="381" spans="1:5" x14ac:dyDescent="0.3">
      <c r="A381" s="23">
        <f t="shared" ca="1" si="6"/>
        <v>42508</v>
      </c>
      <c r="B381" s="5">
        <v>41.58</v>
      </c>
      <c r="C381" s="5">
        <v>41.85</v>
      </c>
      <c r="D381" s="5">
        <v>41.68</v>
      </c>
      <c r="E381" s="4">
        <v>1297.866</v>
      </c>
    </row>
    <row r="382" spans="1:5" x14ac:dyDescent="0.3">
      <c r="A382" s="23">
        <f t="shared" ca="1" si="6"/>
        <v>42507</v>
      </c>
      <c r="B382" s="5">
        <v>41.58</v>
      </c>
      <c r="C382" s="5">
        <v>41.85</v>
      </c>
      <c r="D382" s="5">
        <v>41.68</v>
      </c>
      <c r="E382" s="4">
        <v>1297.866</v>
      </c>
    </row>
    <row r="383" spans="1:5" x14ac:dyDescent="0.3">
      <c r="A383" s="23">
        <f t="shared" ca="1" si="6"/>
        <v>42506</v>
      </c>
      <c r="B383" s="5">
        <v>41.15</v>
      </c>
      <c r="C383" s="5">
        <v>41.869900000000001</v>
      </c>
      <c r="D383" s="5">
        <v>41.59</v>
      </c>
      <c r="E383" s="4">
        <v>2173.7489999999998</v>
      </c>
    </row>
    <row r="384" spans="1:5" x14ac:dyDescent="0.3">
      <c r="A384" s="23">
        <f t="shared" ca="1" si="6"/>
        <v>42503</v>
      </c>
      <c r="B384" s="5">
        <v>41.43</v>
      </c>
      <c r="C384" s="5">
        <v>41.56</v>
      </c>
      <c r="D384" s="5">
        <v>41.09</v>
      </c>
      <c r="E384" s="4">
        <v>1906.6179999999999</v>
      </c>
    </row>
    <row r="385" spans="1:5" x14ac:dyDescent="0.3">
      <c r="A385" s="23">
        <f t="shared" ca="1" si="6"/>
        <v>42502</v>
      </c>
      <c r="B385" s="5">
        <v>41.09</v>
      </c>
      <c r="C385" s="5">
        <v>41.6</v>
      </c>
      <c r="D385" s="5">
        <v>41.32</v>
      </c>
      <c r="E385" s="4">
        <v>2173.4870000000001</v>
      </c>
    </row>
    <row r="386" spans="1:5" x14ac:dyDescent="0.3">
      <c r="A386" s="23">
        <f t="shared" ca="1" si="6"/>
        <v>42501</v>
      </c>
      <c r="B386" s="5">
        <v>41.86</v>
      </c>
      <c r="C386" s="5">
        <v>41.92</v>
      </c>
      <c r="D386" s="5">
        <v>41.31</v>
      </c>
      <c r="E386" s="4">
        <v>4055.4609999999998</v>
      </c>
    </row>
    <row r="387" spans="1:5" x14ac:dyDescent="0.3">
      <c r="A387" s="23">
        <f t="shared" ca="1" si="6"/>
        <v>42500</v>
      </c>
      <c r="B387" s="5">
        <v>41.5</v>
      </c>
      <c r="C387" s="5">
        <v>41.865000000000002</v>
      </c>
      <c r="D387" s="5">
        <v>41.78</v>
      </c>
      <c r="E387" s="4">
        <v>3206.22</v>
      </c>
    </row>
    <row r="388" spans="1:5" x14ac:dyDescent="0.3">
      <c r="A388" s="23">
        <f t="shared" ca="1" si="6"/>
        <v>42499</v>
      </c>
      <c r="B388" s="5">
        <v>40.92</v>
      </c>
      <c r="C388" s="5">
        <v>41.5</v>
      </c>
      <c r="D388" s="5">
        <v>41.39</v>
      </c>
      <c r="E388" s="4">
        <v>2762.306</v>
      </c>
    </row>
    <row r="389" spans="1:5" x14ac:dyDescent="0.3">
      <c r="A389" s="23">
        <f t="shared" ca="1" si="6"/>
        <v>42496</v>
      </c>
      <c r="B389" s="5">
        <v>40.86</v>
      </c>
      <c r="C389" s="5">
        <v>41.174999999999997</v>
      </c>
      <c r="D389" s="5">
        <v>41.07</v>
      </c>
      <c r="E389" s="4">
        <v>2011.4870000000001</v>
      </c>
    </row>
    <row r="390" spans="1:5" x14ac:dyDescent="0.3">
      <c r="A390" s="23">
        <f t="shared" ca="1" si="6"/>
        <v>42495</v>
      </c>
      <c r="B390" s="5">
        <v>40.99</v>
      </c>
      <c r="C390" s="5">
        <v>41.18</v>
      </c>
      <c r="D390" s="5">
        <v>40.96</v>
      </c>
      <c r="E390" s="4">
        <v>1947.421</v>
      </c>
    </row>
    <row r="391" spans="1:5" x14ac:dyDescent="0.3">
      <c r="A391" s="23">
        <f t="shared" ref="A391:A454" ca="1" si="7">WORKDAY(A390,-1,)</f>
        <v>42494</v>
      </c>
      <c r="B391" s="5">
        <v>41.12</v>
      </c>
      <c r="C391" s="5">
        <v>41.32</v>
      </c>
      <c r="D391" s="5">
        <v>40.99</v>
      </c>
      <c r="E391" s="4">
        <v>2685.3670000000002</v>
      </c>
    </row>
    <row r="392" spans="1:5" x14ac:dyDescent="0.3">
      <c r="A392" s="23">
        <f t="shared" ca="1" si="7"/>
        <v>42493</v>
      </c>
      <c r="B392" s="5">
        <v>40.92</v>
      </c>
      <c r="C392" s="5">
        <v>41.16</v>
      </c>
      <c r="D392" s="5">
        <v>41.01</v>
      </c>
      <c r="E392" s="4">
        <v>3162.143</v>
      </c>
    </row>
    <row r="393" spans="1:5" x14ac:dyDescent="0.3">
      <c r="A393" s="23">
        <f t="shared" ca="1" si="7"/>
        <v>42492</v>
      </c>
      <c r="B393" s="5">
        <v>40.659999999999997</v>
      </c>
      <c r="C393" s="5">
        <v>41.15</v>
      </c>
      <c r="D393" s="5">
        <v>40.9</v>
      </c>
      <c r="E393" s="4">
        <v>2923.9859999999999</v>
      </c>
    </row>
    <row r="394" spans="1:5" x14ac:dyDescent="0.3">
      <c r="A394" s="23">
        <f t="shared" ca="1" si="7"/>
        <v>42489</v>
      </c>
      <c r="B394" s="5">
        <v>40.53</v>
      </c>
      <c r="C394" s="5">
        <v>41.12</v>
      </c>
      <c r="D394" s="5">
        <v>40.880000000000003</v>
      </c>
      <c r="E394" s="4">
        <v>3551.9540000000002</v>
      </c>
    </row>
    <row r="395" spans="1:5" x14ac:dyDescent="0.3">
      <c r="A395" s="23">
        <f t="shared" ca="1" si="7"/>
        <v>42488</v>
      </c>
      <c r="B395" s="5">
        <v>40.479999999999997</v>
      </c>
      <c r="C395" s="5">
        <v>40.61</v>
      </c>
      <c r="D395" s="5">
        <v>40.56</v>
      </c>
      <c r="E395" s="4">
        <v>2454.3049999999998</v>
      </c>
    </row>
    <row r="396" spans="1:5" x14ac:dyDescent="0.3">
      <c r="A396" s="23">
        <f t="shared" ca="1" si="7"/>
        <v>42487</v>
      </c>
      <c r="B396" s="5">
        <v>39.42</v>
      </c>
      <c r="C396" s="5">
        <v>40.475000000000001</v>
      </c>
      <c r="D396" s="5">
        <v>40.39</v>
      </c>
      <c r="E396" s="4">
        <v>3594.96</v>
      </c>
    </row>
    <row r="397" spans="1:5" x14ac:dyDescent="0.3">
      <c r="A397" s="23">
        <f t="shared" ca="1" si="7"/>
        <v>42486</v>
      </c>
      <c r="B397" s="5">
        <v>39.33</v>
      </c>
      <c r="C397" s="5">
        <v>39.71</v>
      </c>
      <c r="D397" s="5">
        <v>39.69</v>
      </c>
      <c r="E397" s="4">
        <v>3340.6889999999999</v>
      </c>
    </row>
    <row r="398" spans="1:5" x14ac:dyDescent="0.3">
      <c r="A398" s="23">
        <f t="shared" ca="1" si="7"/>
        <v>42485</v>
      </c>
      <c r="B398" s="5">
        <v>39.26</v>
      </c>
      <c r="C398" s="5">
        <v>39.46</v>
      </c>
      <c r="D398" s="5">
        <v>39.450000000000003</v>
      </c>
      <c r="E398" s="4">
        <v>2310.0349999999999</v>
      </c>
    </row>
    <row r="399" spans="1:5" x14ac:dyDescent="0.3">
      <c r="A399" s="23">
        <f t="shared" ca="1" si="7"/>
        <v>42482</v>
      </c>
      <c r="B399" s="5">
        <v>39.71</v>
      </c>
      <c r="C399" s="5">
        <v>39.89</v>
      </c>
      <c r="D399" s="5">
        <v>39.44</v>
      </c>
      <c r="E399" s="4">
        <v>2551.3389999999999</v>
      </c>
    </row>
    <row r="400" spans="1:5" x14ac:dyDescent="0.3">
      <c r="A400" s="23">
        <f t="shared" ca="1" si="7"/>
        <v>42481</v>
      </c>
      <c r="B400" s="5">
        <v>39.409999999999997</v>
      </c>
      <c r="C400" s="5">
        <v>39.89</v>
      </c>
      <c r="D400" s="5">
        <v>39.56</v>
      </c>
      <c r="E400" s="4">
        <v>2828.4369999999999</v>
      </c>
    </row>
    <row r="401" spans="1:5" x14ac:dyDescent="0.3">
      <c r="A401" s="23">
        <f t="shared" ca="1" si="7"/>
        <v>42480</v>
      </c>
      <c r="B401" s="5">
        <v>40.31</v>
      </c>
      <c r="C401" s="5">
        <v>40.465000000000003</v>
      </c>
      <c r="D401" s="5">
        <v>39.5</v>
      </c>
      <c r="E401" s="4">
        <v>2691.837</v>
      </c>
    </row>
    <row r="402" spans="1:5" x14ac:dyDescent="0.3">
      <c r="A402" s="23">
        <f t="shared" ca="1" si="7"/>
        <v>42479</v>
      </c>
      <c r="B402" s="5">
        <v>40.39</v>
      </c>
      <c r="C402" s="5">
        <v>40.79</v>
      </c>
      <c r="D402" s="5">
        <v>40.590000000000003</v>
      </c>
      <c r="E402" s="4">
        <v>2129.9189999999999</v>
      </c>
    </row>
    <row r="403" spans="1:5" x14ac:dyDescent="0.3">
      <c r="A403" s="23">
        <f t="shared" ca="1" si="7"/>
        <v>42478</v>
      </c>
      <c r="B403" s="5">
        <v>39.94</v>
      </c>
      <c r="C403" s="5">
        <v>40.28</v>
      </c>
      <c r="D403" s="5">
        <v>40.200000000000003</v>
      </c>
      <c r="E403" s="4">
        <v>2925.3380000000002</v>
      </c>
    </row>
    <row r="404" spans="1:5" x14ac:dyDescent="0.3">
      <c r="A404" s="23">
        <f t="shared" ca="1" si="7"/>
        <v>42475</v>
      </c>
      <c r="B404" s="5">
        <v>39.58</v>
      </c>
      <c r="C404" s="5">
        <v>39.994999999999997</v>
      </c>
      <c r="D404" s="5">
        <v>39.93</v>
      </c>
      <c r="E404" s="4">
        <v>2412.422</v>
      </c>
    </row>
    <row r="405" spans="1:5" x14ac:dyDescent="0.3">
      <c r="A405" s="23">
        <f t="shared" ca="1" si="7"/>
        <v>42474</v>
      </c>
      <c r="B405" s="5">
        <v>39.47</v>
      </c>
      <c r="C405" s="5">
        <v>39.840000000000003</v>
      </c>
      <c r="D405" s="5">
        <v>39.68</v>
      </c>
      <c r="E405" s="4">
        <v>1925.279</v>
      </c>
    </row>
    <row r="406" spans="1:5" x14ac:dyDescent="0.3">
      <c r="A406" s="23">
        <f t="shared" ca="1" si="7"/>
        <v>42473</v>
      </c>
      <c r="B406" s="5">
        <v>39.65</v>
      </c>
      <c r="C406" s="5">
        <v>39.79</v>
      </c>
      <c r="D406" s="5">
        <v>39.4</v>
      </c>
      <c r="E406" s="4">
        <v>3560.5920000000001</v>
      </c>
    </row>
    <row r="407" spans="1:5" x14ac:dyDescent="0.3">
      <c r="A407" s="23">
        <f t="shared" ca="1" si="7"/>
        <v>42472</v>
      </c>
      <c r="B407" s="5">
        <v>38.979999999999997</v>
      </c>
      <c r="C407" s="5">
        <v>39.85</v>
      </c>
      <c r="D407" s="5">
        <v>39.68</v>
      </c>
      <c r="E407" s="4">
        <v>2287.652</v>
      </c>
    </row>
    <row r="408" spans="1:5" x14ac:dyDescent="0.3">
      <c r="A408" s="23">
        <f t="shared" ca="1" si="7"/>
        <v>42471</v>
      </c>
      <c r="B408" s="5">
        <v>39.19</v>
      </c>
      <c r="C408" s="5">
        <v>39.28</v>
      </c>
      <c r="D408" s="5">
        <v>39</v>
      </c>
      <c r="E408" s="4">
        <v>2593.2890000000002</v>
      </c>
    </row>
    <row r="409" spans="1:5" x14ac:dyDescent="0.3">
      <c r="A409" s="23">
        <f t="shared" ca="1" si="7"/>
        <v>42468</v>
      </c>
      <c r="B409" s="5">
        <v>39.340000000000003</v>
      </c>
      <c r="C409" s="5">
        <v>39.340000000000003</v>
      </c>
      <c r="D409" s="5">
        <v>39.18</v>
      </c>
      <c r="E409" s="4">
        <v>2848.413</v>
      </c>
    </row>
    <row r="410" spans="1:5" x14ac:dyDescent="0.3">
      <c r="A410" s="23">
        <f t="shared" ca="1" si="7"/>
        <v>42467</v>
      </c>
      <c r="B410" s="5">
        <v>39.33</v>
      </c>
      <c r="C410" s="5">
        <v>39.634999999999998</v>
      </c>
      <c r="D410" s="5">
        <v>39.19</v>
      </c>
      <c r="E410" s="4">
        <v>3454.4369999999999</v>
      </c>
    </row>
    <row r="411" spans="1:5" x14ac:dyDescent="0.3">
      <c r="A411" s="23">
        <f t="shared" ca="1" si="7"/>
        <v>42466</v>
      </c>
      <c r="B411" s="5">
        <v>39.33</v>
      </c>
      <c r="C411" s="5">
        <v>39.634999999999998</v>
      </c>
      <c r="D411" s="5">
        <v>39.19</v>
      </c>
      <c r="E411" s="4">
        <v>3454.4369999999999</v>
      </c>
    </row>
    <row r="412" spans="1:5" x14ac:dyDescent="0.3">
      <c r="A412" s="23">
        <f t="shared" ca="1" si="7"/>
        <v>42465</v>
      </c>
      <c r="B412" s="5">
        <v>39.450000000000003</v>
      </c>
      <c r="C412" s="5">
        <v>39.61</v>
      </c>
      <c r="D412" s="5">
        <v>39.270000000000003</v>
      </c>
      <c r="E412" s="4">
        <v>2564.3870000000002</v>
      </c>
    </row>
    <row r="413" spans="1:5" x14ac:dyDescent="0.3">
      <c r="A413" s="23">
        <f t="shared" ca="1" si="7"/>
        <v>42464</v>
      </c>
      <c r="B413" s="5">
        <v>39.75</v>
      </c>
      <c r="C413" s="5">
        <v>40.130000000000003</v>
      </c>
      <c r="D413" s="5">
        <v>39.479999999999997</v>
      </c>
      <c r="E413" s="4">
        <v>3428.6979999999999</v>
      </c>
    </row>
    <row r="414" spans="1:5" x14ac:dyDescent="0.3">
      <c r="A414" s="23">
        <f t="shared" ca="1" si="7"/>
        <v>42461</v>
      </c>
      <c r="B414" s="5">
        <v>39.83</v>
      </c>
      <c r="C414" s="5">
        <v>40.21</v>
      </c>
      <c r="D414" s="5">
        <v>39.869999999999997</v>
      </c>
      <c r="E414" s="4">
        <v>3210.8359999999998</v>
      </c>
    </row>
    <row r="415" spans="1:5" x14ac:dyDescent="0.3">
      <c r="A415" s="23">
        <f t="shared" ca="1" si="7"/>
        <v>42460</v>
      </c>
      <c r="B415" s="5">
        <v>39.97</v>
      </c>
      <c r="C415" s="5">
        <v>40.58</v>
      </c>
      <c r="D415" s="5">
        <v>39.840000000000003</v>
      </c>
      <c r="E415" s="4">
        <v>3816.2</v>
      </c>
    </row>
    <row r="416" spans="1:5" x14ac:dyDescent="0.3">
      <c r="A416" s="23">
        <f t="shared" ca="1" si="7"/>
        <v>42459</v>
      </c>
      <c r="B416" s="5">
        <v>39.06</v>
      </c>
      <c r="C416" s="5">
        <v>40</v>
      </c>
      <c r="D416" s="5">
        <v>39.880000000000003</v>
      </c>
      <c r="E416" s="4">
        <v>2586.9560000000001</v>
      </c>
    </row>
    <row r="417" spans="1:5" x14ac:dyDescent="0.3">
      <c r="A417" s="23">
        <f t="shared" ca="1" si="7"/>
        <v>42458</v>
      </c>
      <c r="B417" s="5">
        <v>37.57</v>
      </c>
      <c r="C417" s="5">
        <v>39.76</v>
      </c>
      <c r="D417" s="5">
        <v>39.26</v>
      </c>
      <c r="E417" s="4">
        <v>4005.855</v>
      </c>
    </row>
    <row r="418" spans="1:5" x14ac:dyDescent="0.3">
      <c r="A418" s="23">
        <f t="shared" ca="1" si="7"/>
        <v>42457</v>
      </c>
      <c r="B418" s="5">
        <v>39.78</v>
      </c>
      <c r="C418" s="5">
        <v>39.78</v>
      </c>
      <c r="D418" s="5">
        <v>39.44</v>
      </c>
      <c r="E418" s="4">
        <v>4764.2619999999997</v>
      </c>
    </row>
    <row r="419" spans="1:5" x14ac:dyDescent="0.3">
      <c r="A419" s="23">
        <f t="shared" ca="1" si="7"/>
        <v>42454</v>
      </c>
      <c r="B419" s="5">
        <v>39.28</v>
      </c>
      <c r="C419" s="5">
        <v>39.61</v>
      </c>
      <c r="D419" s="5">
        <v>39.46</v>
      </c>
      <c r="E419" s="4">
        <v>3344.136</v>
      </c>
    </row>
    <row r="420" spans="1:5" x14ac:dyDescent="0.3">
      <c r="A420" s="23">
        <f t="shared" ca="1" si="7"/>
        <v>42453</v>
      </c>
      <c r="B420" s="5">
        <v>38.869999999999997</v>
      </c>
      <c r="C420" s="5">
        <v>39.44</v>
      </c>
      <c r="D420" s="5">
        <v>39.19</v>
      </c>
      <c r="E420" s="4">
        <v>2994.549</v>
      </c>
    </row>
    <row r="421" spans="1:5" x14ac:dyDescent="0.3">
      <c r="A421" s="23">
        <f t="shared" ca="1" si="7"/>
        <v>42452</v>
      </c>
      <c r="B421" s="5">
        <v>38.24</v>
      </c>
      <c r="C421" s="5">
        <v>39.1</v>
      </c>
      <c r="D421" s="5">
        <v>38.880000000000003</v>
      </c>
      <c r="E421" s="4">
        <v>4505.4690000000001</v>
      </c>
    </row>
    <row r="422" spans="1:5" x14ac:dyDescent="0.3">
      <c r="A422" s="23">
        <f t="shared" ca="1" si="7"/>
        <v>42451</v>
      </c>
      <c r="B422" s="5">
        <v>37.35</v>
      </c>
      <c r="C422" s="5">
        <v>38.31</v>
      </c>
      <c r="D422" s="5">
        <v>37.869999999999997</v>
      </c>
      <c r="E422" s="4">
        <v>2913.2460000000001</v>
      </c>
    </row>
    <row r="423" spans="1:5" x14ac:dyDescent="0.3">
      <c r="A423" s="23">
        <f t="shared" ca="1" si="7"/>
        <v>42450</v>
      </c>
      <c r="B423" s="5">
        <v>36.86</v>
      </c>
      <c r="C423" s="5">
        <v>37.6</v>
      </c>
      <c r="D423" s="5">
        <v>37.369999999999997</v>
      </c>
      <c r="E423" s="4">
        <v>3451.24</v>
      </c>
    </row>
    <row r="424" spans="1:5" x14ac:dyDescent="0.3">
      <c r="A424" s="23">
        <f t="shared" ca="1" si="7"/>
        <v>42447</v>
      </c>
      <c r="B424" s="5">
        <v>36.49</v>
      </c>
      <c r="C424" s="5">
        <v>37.255000000000003</v>
      </c>
      <c r="D424" s="5">
        <v>36.880000000000003</v>
      </c>
      <c r="E424" s="4">
        <v>3403.6970000000001</v>
      </c>
    </row>
    <row r="425" spans="1:5" x14ac:dyDescent="0.3">
      <c r="A425" s="23">
        <f t="shared" ca="1" si="7"/>
        <v>42446</v>
      </c>
      <c r="B425" s="5">
        <v>36.64</v>
      </c>
      <c r="C425" s="5">
        <v>36.659999999999997</v>
      </c>
      <c r="D425" s="5">
        <v>36.380000000000003</v>
      </c>
      <c r="E425" s="4">
        <v>1767.201</v>
      </c>
    </row>
    <row r="426" spans="1:5" x14ac:dyDescent="0.3">
      <c r="A426" s="23">
        <f t="shared" ca="1" si="7"/>
        <v>42445</v>
      </c>
      <c r="B426" s="5">
        <v>36.22</v>
      </c>
      <c r="C426" s="5">
        <v>36.634999999999998</v>
      </c>
      <c r="D426" s="5">
        <v>36.549999999999997</v>
      </c>
      <c r="E426" s="4">
        <v>2481.3040000000001</v>
      </c>
    </row>
    <row r="427" spans="1:5" x14ac:dyDescent="0.3">
      <c r="A427" s="23">
        <f t="shared" ca="1" si="7"/>
        <v>42444</v>
      </c>
      <c r="B427" s="5">
        <v>36.020000000000003</v>
      </c>
      <c r="C427" s="5">
        <v>36.270000000000003</v>
      </c>
      <c r="D427" s="5">
        <v>35.96</v>
      </c>
      <c r="E427" s="4">
        <v>2561.692</v>
      </c>
    </row>
    <row r="428" spans="1:5" x14ac:dyDescent="0.3">
      <c r="A428" s="23">
        <f t="shared" ca="1" si="7"/>
        <v>42443</v>
      </c>
      <c r="B428" s="5">
        <v>36.67</v>
      </c>
      <c r="C428" s="5">
        <v>36.85</v>
      </c>
      <c r="D428" s="5">
        <v>35.96</v>
      </c>
      <c r="E428" s="4">
        <v>2757.797</v>
      </c>
    </row>
    <row r="429" spans="1:5" x14ac:dyDescent="0.3">
      <c r="A429" s="23">
        <f t="shared" ca="1" si="7"/>
        <v>42440</v>
      </c>
      <c r="B429" s="5">
        <v>36.5</v>
      </c>
      <c r="C429" s="5">
        <v>36.979999999999997</v>
      </c>
      <c r="D429" s="5">
        <v>36.869999999999997</v>
      </c>
      <c r="E429" s="4">
        <v>3974.7649999999999</v>
      </c>
    </row>
    <row r="430" spans="1:5" x14ac:dyDescent="0.3">
      <c r="A430" s="23">
        <f t="shared" ca="1" si="7"/>
        <v>42439</v>
      </c>
      <c r="B430" s="5">
        <v>36.24</v>
      </c>
      <c r="C430" s="5">
        <v>36.74</v>
      </c>
      <c r="D430" s="5">
        <v>36.19</v>
      </c>
      <c r="E430" s="4">
        <v>3100.1640000000002</v>
      </c>
    </row>
    <row r="431" spans="1:5" x14ac:dyDescent="0.3">
      <c r="A431" s="23">
        <f t="shared" ca="1" si="7"/>
        <v>42438</v>
      </c>
      <c r="B431" s="5">
        <v>36.24</v>
      </c>
      <c r="C431" s="5">
        <v>36.74</v>
      </c>
      <c r="D431" s="5">
        <v>36.19</v>
      </c>
      <c r="E431" s="4">
        <v>3100.1640000000002</v>
      </c>
    </row>
    <row r="432" spans="1:5" x14ac:dyDescent="0.3">
      <c r="A432" s="23">
        <f t="shared" ca="1" si="7"/>
        <v>42437</v>
      </c>
      <c r="B432" s="5">
        <v>36.1</v>
      </c>
      <c r="C432" s="5">
        <v>36.950000000000003</v>
      </c>
      <c r="D432" s="5">
        <v>36.71</v>
      </c>
      <c r="E432" s="4">
        <v>3524.3</v>
      </c>
    </row>
    <row r="433" spans="1:5" x14ac:dyDescent="0.3">
      <c r="A433" s="23">
        <f t="shared" ca="1" si="7"/>
        <v>42436</v>
      </c>
      <c r="B433" s="5">
        <v>35.94</v>
      </c>
      <c r="C433" s="5">
        <v>36.465000000000003</v>
      </c>
      <c r="D433" s="5">
        <v>36.130000000000003</v>
      </c>
      <c r="E433" s="4">
        <v>3279.7530000000002</v>
      </c>
    </row>
    <row r="434" spans="1:5" x14ac:dyDescent="0.3">
      <c r="A434" s="23">
        <f t="shared" ca="1" si="7"/>
        <v>42433</v>
      </c>
      <c r="B434" s="5">
        <v>36.229999999999997</v>
      </c>
      <c r="C434" s="5">
        <v>36.270000000000003</v>
      </c>
      <c r="D434" s="5">
        <v>35.909999999999997</v>
      </c>
      <c r="E434" s="4">
        <v>2842.19</v>
      </c>
    </row>
    <row r="435" spans="1:5" x14ac:dyDescent="0.3">
      <c r="A435" s="23">
        <f t="shared" ca="1" si="7"/>
        <v>42432</v>
      </c>
      <c r="B435" s="5">
        <v>36.15</v>
      </c>
      <c r="C435" s="5">
        <v>36.42</v>
      </c>
      <c r="D435" s="5">
        <v>36.08</v>
      </c>
      <c r="E435" s="4">
        <v>2693.0320000000002</v>
      </c>
    </row>
    <row r="436" spans="1:5" x14ac:dyDescent="0.3">
      <c r="A436" s="23">
        <f t="shared" ca="1" si="7"/>
        <v>42431</v>
      </c>
      <c r="B436" s="5">
        <v>36.159999999999997</v>
      </c>
      <c r="C436" s="5">
        <v>36.39</v>
      </c>
      <c r="D436" s="5">
        <v>36.1</v>
      </c>
      <c r="E436" s="4">
        <v>3013.3359999999998</v>
      </c>
    </row>
    <row r="437" spans="1:5" x14ac:dyDescent="0.3">
      <c r="A437" s="23">
        <f t="shared" ca="1" si="7"/>
        <v>42430</v>
      </c>
      <c r="B437" s="5">
        <v>35.590000000000003</v>
      </c>
      <c r="C437" s="5">
        <v>36.24</v>
      </c>
      <c r="D437" s="5">
        <v>36.159999999999997</v>
      </c>
      <c r="E437" s="4">
        <v>3259.5070000000001</v>
      </c>
    </row>
    <row r="438" spans="1:5" x14ac:dyDescent="0.3">
      <c r="A438" s="23">
        <f t="shared" ca="1" si="7"/>
        <v>42429</v>
      </c>
      <c r="B438" s="5">
        <v>35.67</v>
      </c>
      <c r="C438" s="5">
        <v>36.07</v>
      </c>
      <c r="D438" s="5">
        <v>35.94</v>
      </c>
      <c r="E438" s="4">
        <v>1817.338</v>
      </c>
    </row>
    <row r="439" spans="1:5" x14ac:dyDescent="0.3">
      <c r="A439" s="23">
        <f t="shared" ca="1" si="7"/>
        <v>42426</v>
      </c>
      <c r="B439" s="5">
        <v>35.56</v>
      </c>
      <c r="C439" s="5">
        <v>36.020000000000003</v>
      </c>
      <c r="D439" s="5">
        <v>35.89</v>
      </c>
      <c r="E439" s="4">
        <v>2230.4250000000002</v>
      </c>
    </row>
    <row r="440" spans="1:5" x14ac:dyDescent="0.3">
      <c r="A440" s="23">
        <f t="shared" ca="1" si="7"/>
        <v>42425</v>
      </c>
      <c r="B440" s="5">
        <v>35.83</v>
      </c>
      <c r="C440" s="5">
        <v>36.090000000000003</v>
      </c>
      <c r="D440" s="5">
        <v>35.61</v>
      </c>
      <c r="E440" s="4">
        <v>4719.4750000000004</v>
      </c>
    </row>
    <row r="441" spans="1:5" x14ac:dyDescent="0.3">
      <c r="A441" s="23">
        <f t="shared" ca="1" si="7"/>
        <v>42424</v>
      </c>
      <c r="B441" s="5">
        <v>36.57</v>
      </c>
      <c r="C441" s="5">
        <v>36.72</v>
      </c>
      <c r="D441" s="5">
        <v>36.08</v>
      </c>
      <c r="E441" s="4">
        <v>1307.7049999999999</v>
      </c>
    </row>
    <row r="442" spans="1:5" x14ac:dyDescent="0.3">
      <c r="A442" s="23">
        <f t="shared" ca="1" si="7"/>
        <v>42423</v>
      </c>
      <c r="B442" s="5">
        <v>36.57</v>
      </c>
      <c r="C442" s="5">
        <v>36.72</v>
      </c>
      <c r="D442" s="5">
        <v>36.08</v>
      </c>
      <c r="E442" s="4">
        <v>1307.7049999999999</v>
      </c>
    </row>
    <row r="443" spans="1:5" x14ac:dyDescent="0.3">
      <c r="A443" s="23">
        <f t="shared" ca="1" si="7"/>
        <v>42422</v>
      </c>
      <c r="B443" s="5">
        <v>36.64</v>
      </c>
      <c r="C443" s="5">
        <v>36.82</v>
      </c>
      <c r="D443" s="5">
        <v>36.68</v>
      </c>
      <c r="E443" s="4">
        <v>987.19500000000005</v>
      </c>
    </row>
    <row r="444" spans="1:5" x14ac:dyDescent="0.3">
      <c r="A444" s="23">
        <f t="shared" ca="1" si="7"/>
        <v>42419</v>
      </c>
      <c r="B444" s="5">
        <v>36.53</v>
      </c>
      <c r="C444" s="5">
        <v>36.770000000000003</v>
      </c>
      <c r="D444" s="5">
        <v>36.57</v>
      </c>
      <c r="E444" s="4">
        <v>1213.8240000000001</v>
      </c>
    </row>
    <row r="445" spans="1:5" x14ac:dyDescent="0.3">
      <c r="A445" s="23">
        <f t="shared" ca="1" si="7"/>
        <v>42418</v>
      </c>
      <c r="B445" s="5">
        <v>35.909999999999997</v>
      </c>
      <c r="C445" s="5">
        <v>36.450000000000003</v>
      </c>
      <c r="D445" s="5">
        <v>36.409999999999997</v>
      </c>
      <c r="E445" s="4">
        <v>1708.432</v>
      </c>
    </row>
    <row r="446" spans="1:5" x14ac:dyDescent="0.3">
      <c r="A446" s="23">
        <f t="shared" ca="1" si="7"/>
        <v>42417</v>
      </c>
      <c r="B446" s="5">
        <v>36.03</v>
      </c>
      <c r="C446" s="5">
        <v>36.14</v>
      </c>
      <c r="D446" s="5">
        <v>36.01</v>
      </c>
      <c r="E446" s="4">
        <v>1003.659</v>
      </c>
    </row>
    <row r="447" spans="1:5" x14ac:dyDescent="0.3">
      <c r="A447" s="23">
        <f t="shared" ca="1" si="7"/>
        <v>42416</v>
      </c>
      <c r="B447" s="5">
        <v>36.03</v>
      </c>
      <c r="C447" s="5">
        <v>36.14</v>
      </c>
      <c r="D447" s="5">
        <v>36.01</v>
      </c>
      <c r="E447" s="4">
        <v>1003.659</v>
      </c>
    </row>
    <row r="448" spans="1:5" x14ac:dyDescent="0.3">
      <c r="A448" s="23">
        <f t="shared" ca="1" si="7"/>
        <v>42415</v>
      </c>
      <c r="B448" s="5">
        <v>35.86</v>
      </c>
      <c r="C448" s="5">
        <v>36.18</v>
      </c>
      <c r="D448" s="5">
        <v>36.1</v>
      </c>
      <c r="E448" s="4">
        <v>1996.444</v>
      </c>
    </row>
    <row r="449" spans="1:5" x14ac:dyDescent="0.3">
      <c r="A449" s="23">
        <f t="shared" ca="1" si="7"/>
        <v>42412</v>
      </c>
      <c r="B449" s="5">
        <v>35.69</v>
      </c>
      <c r="C449" s="5">
        <v>35.82</v>
      </c>
      <c r="D449" s="5">
        <v>35.69</v>
      </c>
      <c r="E449" s="4">
        <v>1947.7860000000001</v>
      </c>
    </row>
    <row r="450" spans="1:5" x14ac:dyDescent="0.3">
      <c r="A450" s="23">
        <f t="shared" ca="1" si="7"/>
        <v>42411</v>
      </c>
      <c r="B450" s="5">
        <v>35.71</v>
      </c>
      <c r="C450" s="5">
        <v>35.979999999999997</v>
      </c>
      <c r="D450" s="5">
        <v>35.590000000000003</v>
      </c>
      <c r="E450" s="4">
        <v>1883.8320000000001</v>
      </c>
    </row>
    <row r="451" spans="1:5" x14ac:dyDescent="0.3">
      <c r="A451" s="23">
        <f t="shared" ca="1" si="7"/>
        <v>42410</v>
      </c>
      <c r="B451" s="5">
        <v>36.049999999999997</v>
      </c>
      <c r="C451" s="5">
        <v>36.090000000000003</v>
      </c>
      <c r="D451" s="5">
        <v>35.61</v>
      </c>
      <c r="E451" s="4">
        <v>2619.8580000000002</v>
      </c>
    </row>
    <row r="452" spans="1:5" x14ac:dyDescent="0.3">
      <c r="A452" s="23">
        <f t="shared" ca="1" si="7"/>
        <v>42409</v>
      </c>
      <c r="B452" s="5">
        <v>36.17</v>
      </c>
      <c r="C452" s="5">
        <v>36.424999999999997</v>
      </c>
      <c r="D452" s="5">
        <v>36.200000000000003</v>
      </c>
      <c r="E452" s="4">
        <v>2303.9650000000001</v>
      </c>
    </row>
    <row r="453" spans="1:5" x14ac:dyDescent="0.3">
      <c r="A453" s="23">
        <f t="shared" ca="1" si="7"/>
        <v>42408</v>
      </c>
      <c r="B453" s="5">
        <v>35.35</v>
      </c>
      <c r="C453" s="5">
        <v>36.25</v>
      </c>
      <c r="D453" s="5">
        <v>36.229999999999997</v>
      </c>
      <c r="E453" s="4">
        <v>2145.4389999999999</v>
      </c>
    </row>
    <row r="454" spans="1:5" x14ac:dyDescent="0.3">
      <c r="A454" s="23">
        <f t="shared" ca="1" si="7"/>
        <v>42405</v>
      </c>
      <c r="B454" s="5">
        <v>35.11</v>
      </c>
      <c r="C454" s="5">
        <v>35.49</v>
      </c>
      <c r="D454" s="5">
        <v>35.22</v>
      </c>
      <c r="E454" s="4">
        <v>2504.89</v>
      </c>
    </row>
    <row r="455" spans="1:5" x14ac:dyDescent="0.3">
      <c r="A455" s="23">
        <f t="shared" ref="A455:A518" ca="1" si="8">WORKDAY(A454,-1,)</f>
        <v>42404</v>
      </c>
      <c r="B455" s="5">
        <v>34.76</v>
      </c>
      <c r="C455" s="5">
        <v>35.22</v>
      </c>
      <c r="D455" s="5">
        <v>35.03</v>
      </c>
      <c r="E455" s="4">
        <v>2827.0070000000001</v>
      </c>
    </row>
    <row r="456" spans="1:5" x14ac:dyDescent="0.3">
      <c r="A456" s="23">
        <f t="shared" ca="1" si="8"/>
        <v>42403</v>
      </c>
      <c r="B456" s="5">
        <v>34.729999999999997</v>
      </c>
      <c r="C456" s="5">
        <v>35.090000000000003</v>
      </c>
      <c r="D456" s="5">
        <v>34.86</v>
      </c>
      <c r="E456" s="4">
        <v>1700.37</v>
      </c>
    </row>
    <row r="457" spans="1:5" x14ac:dyDescent="0.3">
      <c r="A457" s="23">
        <f t="shared" ca="1" si="8"/>
        <v>42402</v>
      </c>
      <c r="B457" s="5">
        <v>35.270000000000003</v>
      </c>
      <c r="C457" s="5">
        <v>35.31</v>
      </c>
      <c r="D457" s="5">
        <v>34.869999999999997</v>
      </c>
      <c r="E457" s="4">
        <v>2808.0030000000002</v>
      </c>
    </row>
    <row r="458" spans="1:5" x14ac:dyDescent="0.3">
      <c r="A458" s="23">
        <f t="shared" ca="1" si="8"/>
        <v>42401</v>
      </c>
      <c r="B458" s="5">
        <v>35.22</v>
      </c>
      <c r="C458" s="5">
        <v>35.619999999999997</v>
      </c>
      <c r="D458" s="5">
        <v>35.26</v>
      </c>
      <c r="E458" s="4">
        <v>2391.9870000000001</v>
      </c>
    </row>
    <row r="459" spans="1:5" x14ac:dyDescent="0.3">
      <c r="A459" s="23">
        <f t="shared" ca="1" si="8"/>
        <v>42398</v>
      </c>
      <c r="B459" s="5">
        <v>35.44</v>
      </c>
      <c r="C459" s="5">
        <v>35.601100000000002</v>
      </c>
      <c r="D459" s="5">
        <v>35.380000000000003</v>
      </c>
      <c r="E459" s="4">
        <v>3038.585</v>
      </c>
    </row>
    <row r="460" spans="1:5" x14ac:dyDescent="0.3">
      <c r="A460" s="23">
        <f t="shared" ca="1" si="8"/>
        <v>42397</v>
      </c>
      <c r="B460" s="5">
        <v>34.909999999999997</v>
      </c>
      <c r="C460" s="5">
        <v>35.51</v>
      </c>
      <c r="D460" s="5">
        <v>35.5</v>
      </c>
      <c r="E460" s="4">
        <v>3442.299</v>
      </c>
    </row>
    <row r="461" spans="1:5" x14ac:dyDescent="0.3">
      <c r="A461" s="23">
        <f t="shared" ca="1" si="8"/>
        <v>42396</v>
      </c>
      <c r="B461" s="5">
        <v>34.369999999999997</v>
      </c>
      <c r="C461" s="5">
        <v>35.049999999999997</v>
      </c>
      <c r="D461" s="5">
        <v>34.979999999999997</v>
      </c>
      <c r="E461" s="4">
        <v>1858.807</v>
      </c>
    </row>
    <row r="462" spans="1:5" x14ac:dyDescent="0.3">
      <c r="A462" s="23">
        <f t="shared" ca="1" si="8"/>
        <v>42395</v>
      </c>
      <c r="B462" s="5">
        <v>34.659999999999997</v>
      </c>
      <c r="C462" s="5">
        <v>34.659999999999997</v>
      </c>
      <c r="D462" s="5">
        <v>34.24</v>
      </c>
      <c r="E462" s="4">
        <v>2896.5650000000001</v>
      </c>
    </row>
    <row r="463" spans="1:5" x14ac:dyDescent="0.3">
      <c r="A463" s="23">
        <f t="shared" ca="1" si="8"/>
        <v>42394</v>
      </c>
      <c r="B463" s="5">
        <v>35.270000000000003</v>
      </c>
      <c r="C463" s="5">
        <v>35.39</v>
      </c>
      <c r="D463" s="5">
        <v>34.79</v>
      </c>
      <c r="E463" s="4">
        <v>3175.0230000000001</v>
      </c>
    </row>
    <row r="464" spans="1:5" x14ac:dyDescent="0.3">
      <c r="A464" s="23">
        <f t="shared" ca="1" si="8"/>
        <v>42391</v>
      </c>
      <c r="B464" s="5">
        <v>35.130000000000003</v>
      </c>
      <c r="C464" s="5">
        <v>35.4</v>
      </c>
      <c r="D464" s="5">
        <v>35.39</v>
      </c>
      <c r="E464" s="4">
        <v>2018.0809999999999</v>
      </c>
    </row>
    <row r="465" spans="1:5" x14ac:dyDescent="0.3">
      <c r="A465" s="23">
        <f t="shared" ca="1" si="8"/>
        <v>42390</v>
      </c>
      <c r="B465" s="5">
        <v>35.200000000000003</v>
      </c>
      <c r="C465" s="5">
        <v>35.389899999999997</v>
      </c>
      <c r="D465" s="5">
        <v>35.020000000000003</v>
      </c>
      <c r="E465" s="4">
        <v>1793.027</v>
      </c>
    </row>
    <row r="466" spans="1:5" x14ac:dyDescent="0.3">
      <c r="A466" s="23">
        <f t="shared" ca="1" si="8"/>
        <v>42389</v>
      </c>
      <c r="B466" s="5">
        <v>34.869999999999997</v>
      </c>
      <c r="C466" s="5">
        <v>35.28</v>
      </c>
      <c r="D466" s="5">
        <v>35.17</v>
      </c>
      <c r="E466" s="4">
        <v>762.05899999999997</v>
      </c>
    </row>
    <row r="467" spans="1:5" x14ac:dyDescent="0.3">
      <c r="A467" s="23">
        <f t="shared" ca="1" si="8"/>
        <v>42388</v>
      </c>
      <c r="B467" s="5">
        <v>35.07</v>
      </c>
      <c r="C467" s="5">
        <v>35.07</v>
      </c>
      <c r="D467" s="5">
        <v>34.81</v>
      </c>
      <c r="E467" s="4">
        <v>1731.7349999999999</v>
      </c>
    </row>
    <row r="468" spans="1:5" x14ac:dyDescent="0.3">
      <c r="A468" s="23">
        <f t="shared" ca="1" si="8"/>
        <v>42387</v>
      </c>
      <c r="B468" s="5">
        <v>35.07</v>
      </c>
      <c r="C468" s="5">
        <v>35.07</v>
      </c>
      <c r="D468" s="5">
        <v>34.81</v>
      </c>
      <c r="E468" s="4">
        <v>1731.7349999999999</v>
      </c>
    </row>
    <row r="469" spans="1:5" x14ac:dyDescent="0.3">
      <c r="A469" s="23">
        <f t="shared" ca="1" si="8"/>
        <v>42384</v>
      </c>
      <c r="B469" s="5">
        <v>35.11</v>
      </c>
      <c r="C469" s="5">
        <v>35.31</v>
      </c>
      <c r="D469" s="5">
        <v>35.020000000000003</v>
      </c>
      <c r="E469" s="4">
        <v>1846.3720000000001</v>
      </c>
    </row>
    <row r="470" spans="1:5" x14ac:dyDescent="0.3">
      <c r="A470" s="23">
        <f t="shared" ca="1" si="8"/>
        <v>42383</v>
      </c>
      <c r="B470" s="5">
        <v>35.67</v>
      </c>
      <c r="C470" s="5">
        <v>35.83</v>
      </c>
      <c r="D470" s="5">
        <v>35.270000000000003</v>
      </c>
      <c r="E470" s="4">
        <v>1773.0619999999999</v>
      </c>
    </row>
    <row r="471" spans="1:5" x14ac:dyDescent="0.3">
      <c r="A471" s="23">
        <f t="shared" ca="1" si="8"/>
        <v>42382</v>
      </c>
      <c r="B471" s="5">
        <v>35.590000000000003</v>
      </c>
      <c r="C471" s="5">
        <v>35.922499999999999</v>
      </c>
      <c r="D471" s="5">
        <v>35.64</v>
      </c>
      <c r="E471" s="4">
        <v>1770.607</v>
      </c>
    </row>
    <row r="472" spans="1:5" x14ac:dyDescent="0.3">
      <c r="A472" s="23">
        <f t="shared" ca="1" si="8"/>
        <v>42381</v>
      </c>
      <c r="B472" s="5">
        <v>35.409999999999997</v>
      </c>
      <c r="C472" s="5">
        <v>35.700000000000003</v>
      </c>
      <c r="D472" s="5">
        <v>35.44</v>
      </c>
      <c r="E472" s="4">
        <v>1910.2139999999999</v>
      </c>
    </row>
    <row r="473" spans="1:5" x14ac:dyDescent="0.3">
      <c r="A473" s="23">
        <f t="shared" ca="1" si="8"/>
        <v>42380</v>
      </c>
      <c r="B473" s="5">
        <v>34.97</v>
      </c>
      <c r="C473" s="5">
        <v>35.405000000000001</v>
      </c>
      <c r="D473" s="5">
        <v>35.340000000000003</v>
      </c>
      <c r="E473" s="4">
        <v>2244.6610000000001</v>
      </c>
    </row>
    <row r="474" spans="1:5" x14ac:dyDescent="0.3">
      <c r="A474" s="23">
        <f t="shared" ca="1" si="8"/>
        <v>42377</v>
      </c>
      <c r="B474" s="5">
        <v>35.409999999999997</v>
      </c>
      <c r="C474" s="5">
        <v>35.74</v>
      </c>
      <c r="D474" s="5">
        <v>35.01</v>
      </c>
      <c r="E474" s="4">
        <v>2634.9209999999998</v>
      </c>
    </row>
    <row r="475" spans="1:5" x14ac:dyDescent="0.3">
      <c r="A475" s="23">
        <f t="shared" ca="1" si="8"/>
        <v>42376</v>
      </c>
      <c r="B475" s="5">
        <v>34.71</v>
      </c>
      <c r="C475" s="5">
        <v>35.58</v>
      </c>
      <c r="D475" s="5">
        <v>35.56</v>
      </c>
      <c r="E475" s="4">
        <v>2881.1860000000001</v>
      </c>
    </row>
    <row r="476" spans="1:5" x14ac:dyDescent="0.3">
      <c r="A476" s="23">
        <f t="shared" ca="1" si="8"/>
        <v>42375</v>
      </c>
      <c r="B476" s="5">
        <v>34.85</v>
      </c>
      <c r="C476" s="5">
        <v>35.15</v>
      </c>
      <c r="D476" s="5">
        <v>34.619999999999997</v>
      </c>
      <c r="E476" s="4">
        <v>1595.62</v>
      </c>
    </row>
    <row r="477" spans="1:5" x14ac:dyDescent="0.3">
      <c r="A477" s="23">
        <f t="shared" ca="1" si="8"/>
        <v>42374</v>
      </c>
      <c r="B477" s="5">
        <v>35.270000000000003</v>
      </c>
      <c r="C477" s="5">
        <v>35.64</v>
      </c>
      <c r="D477" s="5">
        <v>34.82</v>
      </c>
      <c r="E477" s="4">
        <v>1642.559</v>
      </c>
    </row>
    <row r="478" spans="1:5" x14ac:dyDescent="0.3">
      <c r="A478" s="23">
        <f t="shared" ca="1" si="8"/>
        <v>42373</v>
      </c>
      <c r="B478" s="5">
        <v>35.06</v>
      </c>
      <c r="C478" s="5">
        <v>35.520000000000003</v>
      </c>
      <c r="D478" s="5">
        <v>35.340000000000003</v>
      </c>
      <c r="E478" s="4">
        <v>2318.9380000000001</v>
      </c>
    </row>
    <row r="479" spans="1:5" x14ac:dyDescent="0.3">
      <c r="A479" s="23">
        <f t="shared" ca="1" si="8"/>
        <v>42370</v>
      </c>
      <c r="B479" s="5">
        <v>34.44</v>
      </c>
      <c r="C479" s="5">
        <v>35.1</v>
      </c>
      <c r="D479" s="5">
        <v>34.99</v>
      </c>
      <c r="E479" s="4">
        <v>2872.0639999999999</v>
      </c>
    </row>
    <row r="480" spans="1:5" x14ac:dyDescent="0.3">
      <c r="A480" s="23">
        <f t="shared" ca="1" si="8"/>
        <v>42369</v>
      </c>
      <c r="B480" s="5">
        <v>34.020000000000003</v>
      </c>
      <c r="C480" s="5">
        <v>34.450000000000003</v>
      </c>
      <c r="D480" s="5">
        <v>34.4</v>
      </c>
      <c r="E480" s="4">
        <v>3396.9560000000001</v>
      </c>
    </row>
    <row r="481" spans="1:5" x14ac:dyDescent="0.3">
      <c r="A481" s="23">
        <f t="shared" ca="1" si="8"/>
        <v>42368</v>
      </c>
      <c r="B481" s="5">
        <v>35.25</v>
      </c>
      <c r="C481" s="5">
        <v>35.78</v>
      </c>
      <c r="D481" s="5">
        <v>34.24</v>
      </c>
      <c r="E481" s="4">
        <v>4858.723</v>
      </c>
    </row>
    <row r="482" spans="1:5" x14ac:dyDescent="0.3">
      <c r="A482" s="23">
        <f t="shared" ca="1" si="8"/>
        <v>42367</v>
      </c>
      <c r="B482" s="5">
        <v>35.770000000000003</v>
      </c>
      <c r="C482" s="5">
        <v>36.11</v>
      </c>
      <c r="D482" s="5">
        <v>35.83</v>
      </c>
      <c r="E482" s="4">
        <v>3215.3870000000002</v>
      </c>
    </row>
    <row r="483" spans="1:5" x14ac:dyDescent="0.3">
      <c r="A483" s="23">
        <f t="shared" ca="1" si="8"/>
        <v>42366</v>
      </c>
      <c r="B483" s="5">
        <v>36.01</v>
      </c>
      <c r="C483" s="5">
        <v>36.19</v>
      </c>
      <c r="D483" s="5">
        <v>35.799999999999997</v>
      </c>
      <c r="E483" s="4">
        <v>3228.6309999999999</v>
      </c>
    </row>
    <row r="484" spans="1:5" x14ac:dyDescent="0.3">
      <c r="A484" s="23">
        <f t="shared" ca="1" si="8"/>
        <v>42363</v>
      </c>
      <c r="B484" s="5">
        <v>35.81</v>
      </c>
      <c r="C484" s="5">
        <v>36.270000000000003</v>
      </c>
      <c r="D484" s="5">
        <v>36.24</v>
      </c>
      <c r="E484" s="4">
        <v>2839.8159999999998</v>
      </c>
    </row>
    <row r="485" spans="1:5" x14ac:dyDescent="0.3">
      <c r="A485" s="23">
        <f t="shared" ca="1" si="8"/>
        <v>42362</v>
      </c>
      <c r="B485" s="5">
        <v>36.06</v>
      </c>
      <c r="C485" s="5">
        <v>36.22</v>
      </c>
      <c r="D485" s="5">
        <v>35.950000000000003</v>
      </c>
      <c r="E485" s="4">
        <v>2102.4690000000001</v>
      </c>
    </row>
    <row r="486" spans="1:5" x14ac:dyDescent="0.3">
      <c r="A486" s="23">
        <f t="shared" ca="1" si="8"/>
        <v>42361</v>
      </c>
      <c r="B486" s="5">
        <v>35.869999999999997</v>
      </c>
      <c r="C486" s="5">
        <v>36.265000000000001</v>
      </c>
      <c r="D486" s="5">
        <v>36.07</v>
      </c>
      <c r="E486" s="4">
        <v>2142.5810000000001</v>
      </c>
    </row>
    <row r="487" spans="1:5" x14ac:dyDescent="0.3">
      <c r="A487" s="23">
        <f t="shared" ca="1" si="8"/>
        <v>42360</v>
      </c>
      <c r="B487" s="5">
        <v>35.56</v>
      </c>
      <c r="C487" s="5">
        <v>36.22</v>
      </c>
      <c r="D487" s="5">
        <v>35.75</v>
      </c>
      <c r="E487" s="4">
        <v>4018.7040000000002</v>
      </c>
    </row>
    <row r="488" spans="1:5" x14ac:dyDescent="0.3">
      <c r="A488" s="23">
        <f t="shared" ca="1" si="8"/>
        <v>42359</v>
      </c>
      <c r="B488" s="5">
        <v>36.56</v>
      </c>
      <c r="C488" s="5">
        <v>36.69</v>
      </c>
      <c r="D488" s="5">
        <v>36.25</v>
      </c>
      <c r="E488" s="4">
        <v>2369.643</v>
      </c>
    </row>
    <row r="489" spans="1:5" x14ac:dyDescent="0.3">
      <c r="A489" s="23">
        <f t="shared" ca="1" si="8"/>
        <v>42356</v>
      </c>
      <c r="B489" s="5">
        <v>36.729999999999997</v>
      </c>
      <c r="C489" s="5">
        <v>36.89</v>
      </c>
      <c r="D489" s="5">
        <v>36.53</v>
      </c>
      <c r="E489" s="4">
        <v>2097.0540000000001</v>
      </c>
    </row>
    <row r="490" spans="1:5" x14ac:dyDescent="0.3">
      <c r="A490" s="23">
        <f t="shared" ca="1" si="8"/>
        <v>42355</v>
      </c>
      <c r="B490" s="5">
        <v>36.58</v>
      </c>
      <c r="C490" s="5">
        <v>36.82</v>
      </c>
      <c r="D490" s="5">
        <v>36.82</v>
      </c>
      <c r="E490" s="4">
        <v>1943.6389999999999</v>
      </c>
    </row>
    <row r="491" spans="1:5" x14ac:dyDescent="0.3">
      <c r="A491" s="23">
        <f t="shared" ca="1" si="8"/>
        <v>42354</v>
      </c>
      <c r="B491" s="5">
        <v>37.08</v>
      </c>
      <c r="C491" s="5">
        <v>37.130000000000003</v>
      </c>
      <c r="D491" s="5">
        <v>36.74</v>
      </c>
      <c r="E491" s="4">
        <v>2085.9369999999999</v>
      </c>
    </row>
    <row r="492" spans="1:5" x14ac:dyDescent="0.3">
      <c r="A492" s="23">
        <f t="shared" ca="1" si="8"/>
        <v>42353</v>
      </c>
      <c r="B492" s="5">
        <v>36.770000000000003</v>
      </c>
      <c r="C492" s="5">
        <v>37.299999999999997</v>
      </c>
      <c r="D492" s="5">
        <v>37.17</v>
      </c>
      <c r="E492" s="4">
        <v>1308.067</v>
      </c>
    </row>
    <row r="493" spans="1:5" x14ac:dyDescent="0.3">
      <c r="A493" s="23">
        <f t="shared" ca="1" si="8"/>
        <v>42352</v>
      </c>
      <c r="B493" s="5">
        <v>36.9</v>
      </c>
      <c r="C493" s="5">
        <v>37.159999999999997</v>
      </c>
      <c r="D493" s="5">
        <v>36.67</v>
      </c>
      <c r="E493" s="4">
        <v>1745.0229999999999</v>
      </c>
    </row>
    <row r="494" spans="1:5" x14ac:dyDescent="0.3">
      <c r="A494" s="23">
        <f t="shared" ca="1" si="8"/>
        <v>42349</v>
      </c>
      <c r="B494" s="5">
        <v>36.53</v>
      </c>
      <c r="C494" s="5">
        <v>36.89</v>
      </c>
      <c r="D494" s="5">
        <v>36.79</v>
      </c>
      <c r="E494" s="4">
        <v>1588.201</v>
      </c>
    </row>
    <row r="495" spans="1:5" x14ac:dyDescent="0.3">
      <c r="A495" s="23">
        <f t="shared" ca="1" si="8"/>
        <v>42348</v>
      </c>
      <c r="B495" s="5">
        <v>36.31</v>
      </c>
      <c r="C495" s="5">
        <v>36.630000000000003</v>
      </c>
      <c r="D495" s="5">
        <v>36.590000000000003</v>
      </c>
      <c r="E495" s="4">
        <v>2258.2939999999999</v>
      </c>
    </row>
    <row r="496" spans="1:5" x14ac:dyDescent="0.3">
      <c r="A496" s="23">
        <f t="shared" ca="1" si="8"/>
        <v>42347</v>
      </c>
      <c r="B496" s="5">
        <v>36.369999999999997</v>
      </c>
      <c r="C496" s="5">
        <v>36.680100000000003</v>
      </c>
      <c r="D496" s="5">
        <v>36.39</v>
      </c>
      <c r="E496" s="4">
        <v>1926.183</v>
      </c>
    </row>
    <row r="497" spans="1:5" x14ac:dyDescent="0.3">
      <c r="A497" s="23">
        <f t="shared" ca="1" si="8"/>
        <v>42346</v>
      </c>
      <c r="B497" s="5">
        <v>35.700000000000003</v>
      </c>
      <c r="C497" s="5">
        <v>36.299999999999997</v>
      </c>
      <c r="D497" s="5">
        <v>36.24</v>
      </c>
      <c r="E497" s="4">
        <v>1412.1479999999999</v>
      </c>
    </row>
    <row r="498" spans="1:5" x14ac:dyDescent="0.3">
      <c r="A498" s="23">
        <f t="shared" ca="1" si="8"/>
        <v>42345</v>
      </c>
      <c r="B498" s="5">
        <v>35.85</v>
      </c>
      <c r="C498" s="5">
        <v>35.99</v>
      </c>
      <c r="D498" s="5">
        <v>35.6</v>
      </c>
      <c r="E498" s="4">
        <v>1704.1859999999999</v>
      </c>
    </row>
    <row r="499" spans="1:5" x14ac:dyDescent="0.3">
      <c r="A499" s="23">
        <f t="shared" ca="1" si="8"/>
        <v>42342</v>
      </c>
      <c r="B499" s="5">
        <v>35.78</v>
      </c>
      <c r="C499" s="5">
        <v>35.99</v>
      </c>
      <c r="D499" s="5">
        <v>35.75</v>
      </c>
      <c r="E499" s="4">
        <v>3053.0749999999998</v>
      </c>
    </row>
    <row r="500" spans="1:5" x14ac:dyDescent="0.3">
      <c r="A500" s="23">
        <f t="shared" ca="1" si="8"/>
        <v>42341</v>
      </c>
      <c r="B500" s="5">
        <v>35.58</v>
      </c>
      <c r="C500" s="5">
        <v>36.119999999999997</v>
      </c>
      <c r="D500" s="5">
        <v>35.89</v>
      </c>
      <c r="E500" s="4">
        <v>1549.5139999999999</v>
      </c>
    </row>
    <row r="501" spans="1:5" x14ac:dyDescent="0.3">
      <c r="A501" s="23">
        <f t="shared" ca="1" si="8"/>
        <v>42340</v>
      </c>
      <c r="B501" s="5">
        <v>35.89</v>
      </c>
      <c r="C501" s="5">
        <v>35.94</v>
      </c>
      <c r="D501" s="5">
        <v>35.619999999999997</v>
      </c>
      <c r="E501" s="4">
        <v>2110.1390000000001</v>
      </c>
    </row>
    <row r="502" spans="1:5" x14ac:dyDescent="0.3">
      <c r="A502" s="23">
        <f t="shared" ca="1" si="8"/>
        <v>42339</v>
      </c>
      <c r="B502" s="5">
        <v>35.340000000000003</v>
      </c>
      <c r="C502" s="5">
        <v>35.975000000000001</v>
      </c>
      <c r="D502" s="5">
        <v>35.909999999999997</v>
      </c>
      <c r="E502" s="4">
        <v>1519.203</v>
      </c>
    </row>
    <row r="503" spans="1:5" x14ac:dyDescent="0.3">
      <c r="A503" s="23">
        <f t="shared" ca="1" si="8"/>
        <v>42338</v>
      </c>
      <c r="B503" s="5">
        <v>35.729999999999997</v>
      </c>
      <c r="C503" s="5">
        <v>35.81</v>
      </c>
      <c r="D503" s="5">
        <v>35.4</v>
      </c>
      <c r="E503" s="4">
        <v>2841.134</v>
      </c>
    </row>
    <row r="504" spans="1:5" x14ac:dyDescent="0.3">
      <c r="A504" s="23">
        <f t="shared" ca="1" si="8"/>
        <v>42335</v>
      </c>
      <c r="B504" s="5">
        <v>35.56</v>
      </c>
      <c r="C504" s="5">
        <v>35.71</v>
      </c>
      <c r="D504" s="5">
        <v>35.67</v>
      </c>
      <c r="E504" s="4">
        <v>3305.239</v>
      </c>
    </row>
    <row r="505" spans="1:5" x14ac:dyDescent="0.3">
      <c r="A505" s="23">
        <f t="shared" ca="1" si="8"/>
        <v>42334</v>
      </c>
      <c r="B505" s="5">
        <v>35.74</v>
      </c>
      <c r="C505" s="5">
        <v>35.85</v>
      </c>
      <c r="D505" s="5">
        <v>35.74</v>
      </c>
      <c r="E505" s="4">
        <v>2684.4989999999998</v>
      </c>
    </row>
    <row r="506" spans="1:5" x14ac:dyDescent="0.3">
      <c r="A506" s="23">
        <f t="shared" ca="1" si="8"/>
        <v>42333</v>
      </c>
      <c r="B506" s="5">
        <v>35.14</v>
      </c>
      <c r="C506" s="5">
        <v>35.61</v>
      </c>
      <c r="D506" s="5">
        <v>35.61</v>
      </c>
      <c r="E506" s="4">
        <v>2724.1260000000002</v>
      </c>
    </row>
    <row r="507" spans="1:5" x14ac:dyDescent="0.3">
      <c r="A507" s="23">
        <f t="shared" ca="1" si="8"/>
        <v>42332</v>
      </c>
      <c r="B507" s="5">
        <v>35.39</v>
      </c>
      <c r="C507" s="5">
        <v>35.450000000000003</v>
      </c>
      <c r="D507" s="5">
        <v>34.93</v>
      </c>
      <c r="E507" s="4">
        <v>3029.63</v>
      </c>
    </row>
    <row r="508" spans="1:5" x14ac:dyDescent="0.3">
      <c r="A508" s="23">
        <f t="shared" ca="1" si="8"/>
        <v>42331</v>
      </c>
      <c r="B508" s="5">
        <v>34.68</v>
      </c>
      <c r="C508" s="5">
        <v>35.35</v>
      </c>
      <c r="D508" s="5">
        <v>35.32</v>
      </c>
      <c r="E508" s="4">
        <v>2783.9749999999999</v>
      </c>
    </row>
    <row r="509" spans="1:5" x14ac:dyDescent="0.3">
      <c r="A509" s="23">
        <f t="shared" ca="1" si="8"/>
        <v>42328</v>
      </c>
      <c r="B509" s="5">
        <v>34.53</v>
      </c>
      <c r="C509" s="5">
        <v>34.67</v>
      </c>
      <c r="D509" s="5">
        <v>34.5</v>
      </c>
      <c r="E509" s="4">
        <v>1666.393</v>
      </c>
    </row>
    <row r="510" spans="1:5" x14ac:dyDescent="0.3">
      <c r="A510" s="23">
        <f t="shared" ca="1" si="8"/>
        <v>42327</v>
      </c>
      <c r="B510" s="5">
        <v>34.4</v>
      </c>
      <c r="C510" s="5">
        <v>34.78</v>
      </c>
      <c r="D510" s="5">
        <v>34.49</v>
      </c>
      <c r="E510" s="4">
        <v>1821.588</v>
      </c>
    </row>
    <row r="511" spans="1:5" x14ac:dyDescent="0.3">
      <c r="A511" s="23">
        <f t="shared" ca="1" si="8"/>
        <v>42326</v>
      </c>
      <c r="B511" s="5">
        <v>34.31</v>
      </c>
      <c r="C511" s="5">
        <v>34.975000000000001</v>
      </c>
      <c r="D511" s="5">
        <v>34.58</v>
      </c>
      <c r="E511" s="4">
        <v>1920.212</v>
      </c>
    </row>
    <row r="512" spans="1:5" x14ac:dyDescent="0.3">
      <c r="A512" s="23">
        <f t="shared" ca="1" si="8"/>
        <v>42325</v>
      </c>
      <c r="B512" s="5">
        <v>33.630000000000003</v>
      </c>
      <c r="C512" s="5">
        <v>34.24</v>
      </c>
      <c r="D512" s="5">
        <v>34.22</v>
      </c>
      <c r="E512" s="4">
        <v>2187.335</v>
      </c>
    </row>
    <row r="513" spans="1:5" x14ac:dyDescent="0.3">
      <c r="A513" s="23">
        <f t="shared" ca="1" si="8"/>
        <v>42324</v>
      </c>
      <c r="B513" s="5">
        <v>33.64</v>
      </c>
      <c r="C513" s="5">
        <v>33.86</v>
      </c>
      <c r="D513" s="5">
        <v>33.76</v>
      </c>
      <c r="E513" s="4">
        <v>2020.905</v>
      </c>
    </row>
    <row r="514" spans="1:5" x14ac:dyDescent="0.3">
      <c r="A514" s="23">
        <f t="shared" ca="1" si="8"/>
        <v>42321</v>
      </c>
      <c r="B514" s="5">
        <v>33.69</v>
      </c>
      <c r="C514" s="5">
        <v>33.93</v>
      </c>
      <c r="D514" s="5">
        <v>33.57</v>
      </c>
      <c r="E514" s="4">
        <v>2756.326</v>
      </c>
    </row>
    <row r="515" spans="1:5" x14ac:dyDescent="0.3">
      <c r="A515" s="23">
        <f t="shared" ca="1" si="8"/>
        <v>42320</v>
      </c>
      <c r="B515" s="5">
        <v>33.79</v>
      </c>
      <c r="C515" s="5">
        <v>33.96</v>
      </c>
      <c r="D515" s="5">
        <v>33.86</v>
      </c>
      <c r="E515" s="4">
        <v>1910.433</v>
      </c>
    </row>
    <row r="516" spans="1:5" x14ac:dyDescent="0.3">
      <c r="A516" s="23">
        <f t="shared" ca="1" si="8"/>
        <v>42319</v>
      </c>
      <c r="B516" s="5">
        <v>33.53</v>
      </c>
      <c r="C516" s="5">
        <v>34.17</v>
      </c>
      <c r="D516" s="5">
        <v>33.68</v>
      </c>
      <c r="E516" s="4">
        <v>3124.57</v>
      </c>
    </row>
    <row r="517" spans="1:5" x14ac:dyDescent="0.3">
      <c r="A517" s="23">
        <f t="shared" ca="1" si="8"/>
        <v>42318</v>
      </c>
      <c r="B517" s="5">
        <v>33.24</v>
      </c>
      <c r="C517" s="5">
        <v>34.28</v>
      </c>
      <c r="D517" s="5">
        <v>33.79</v>
      </c>
      <c r="E517" s="4">
        <v>3231.3330000000001</v>
      </c>
    </row>
    <row r="518" spans="1:5" x14ac:dyDescent="0.3">
      <c r="A518" s="23">
        <f t="shared" ca="1" si="8"/>
        <v>42317</v>
      </c>
      <c r="B518" s="5">
        <v>32.950000000000003</v>
      </c>
      <c r="C518" s="5">
        <v>33.31</v>
      </c>
      <c r="D518" s="5">
        <v>33.229999999999997</v>
      </c>
      <c r="E518" s="4">
        <v>1354.1890000000001</v>
      </c>
    </row>
    <row r="519" spans="1:5" x14ac:dyDescent="0.3">
      <c r="A519" s="23">
        <f t="shared" ref="A519:A544" ca="1" si="9">WORKDAY(A518,-1,)</f>
        <v>42314</v>
      </c>
      <c r="B519" s="5">
        <v>32.78</v>
      </c>
      <c r="C519" s="5">
        <v>32.975000000000001</v>
      </c>
      <c r="D519" s="5">
        <v>32.9</v>
      </c>
      <c r="E519" s="4">
        <v>1436.903</v>
      </c>
    </row>
    <row r="520" spans="1:5" x14ac:dyDescent="0.3">
      <c r="A520" s="23">
        <f t="shared" ca="1" si="9"/>
        <v>42313</v>
      </c>
      <c r="B520" s="5">
        <v>32.76</v>
      </c>
      <c r="C520" s="5">
        <v>33.01</v>
      </c>
      <c r="D520" s="5">
        <v>32.68</v>
      </c>
      <c r="E520" s="4">
        <v>1845.9659999999999</v>
      </c>
    </row>
    <row r="521" spans="1:5" x14ac:dyDescent="0.3">
      <c r="A521" s="23">
        <f t="shared" ca="1" si="9"/>
        <v>42312</v>
      </c>
      <c r="B521" s="5">
        <v>32.11</v>
      </c>
      <c r="C521" s="5">
        <v>32.69</v>
      </c>
      <c r="D521" s="5">
        <v>32.67</v>
      </c>
      <c r="E521" s="4">
        <v>1957.1949999999999</v>
      </c>
    </row>
    <row r="522" spans="1:5" x14ac:dyDescent="0.3">
      <c r="A522" s="23">
        <f t="shared" ca="1" si="9"/>
        <v>42311</v>
      </c>
      <c r="B522" s="5">
        <v>32.200000000000003</v>
      </c>
      <c r="C522" s="5">
        <v>32.659999999999997</v>
      </c>
      <c r="D522" s="5">
        <v>32.25</v>
      </c>
      <c r="E522" s="4">
        <v>2107.7159999999999</v>
      </c>
    </row>
    <row r="523" spans="1:5" x14ac:dyDescent="0.3">
      <c r="A523" s="23">
        <f t="shared" ca="1" si="9"/>
        <v>42310</v>
      </c>
      <c r="B523" s="5">
        <v>32.68</v>
      </c>
      <c r="C523" s="5">
        <v>32.79</v>
      </c>
      <c r="D523" s="5">
        <v>32.229999999999997</v>
      </c>
      <c r="E523" s="4">
        <v>2957.3649999999998</v>
      </c>
    </row>
    <row r="524" spans="1:5" x14ac:dyDescent="0.3">
      <c r="A524" s="23">
        <f t="shared" ca="1" si="9"/>
        <v>42307</v>
      </c>
      <c r="B524" s="5">
        <v>32.33</v>
      </c>
      <c r="C524" s="5">
        <v>32.65</v>
      </c>
      <c r="D524" s="5">
        <v>32.64</v>
      </c>
      <c r="E524" s="4">
        <v>2255.9929999999999</v>
      </c>
    </row>
    <row r="525" spans="1:5" x14ac:dyDescent="0.3">
      <c r="A525" s="23">
        <f t="shared" ca="1" si="9"/>
        <v>42306</v>
      </c>
      <c r="B525" s="5">
        <v>32.08</v>
      </c>
      <c r="C525" s="5">
        <v>32.43</v>
      </c>
      <c r="D525" s="5">
        <v>32.22</v>
      </c>
      <c r="E525" s="4">
        <v>2992.817</v>
      </c>
    </row>
    <row r="526" spans="1:5" x14ac:dyDescent="0.3">
      <c r="A526" s="23">
        <f t="shared" ca="1" si="9"/>
        <v>42305</v>
      </c>
      <c r="B526" s="5">
        <v>32.08</v>
      </c>
      <c r="C526" s="5">
        <v>32.43</v>
      </c>
      <c r="D526" s="5">
        <v>32.22</v>
      </c>
      <c r="E526" s="4">
        <v>2992.817</v>
      </c>
    </row>
    <row r="527" spans="1:5" x14ac:dyDescent="0.3">
      <c r="A527" s="23">
        <f t="shared" ca="1" si="9"/>
        <v>42304</v>
      </c>
      <c r="B527" s="5">
        <v>32.32</v>
      </c>
      <c r="C527" s="5">
        <v>32.564999999999998</v>
      </c>
      <c r="D527" s="5">
        <v>32.49</v>
      </c>
      <c r="E527" s="4">
        <v>2166.183</v>
      </c>
    </row>
    <row r="528" spans="1:5" x14ac:dyDescent="0.3">
      <c r="A528" s="23">
        <f t="shared" ca="1" si="9"/>
        <v>42303</v>
      </c>
      <c r="B528" s="5">
        <v>32.42</v>
      </c>
      <c r="C528" s="5">
        <v>32.42</v>
      </c>
      <c r="D528" s="5">
        <v>32.24</v>
      </c>
      <c r="E528" s="4">
        <v>2358.6089999999999</v>
      </c>
    </row>
    <row r="529" spans="1:5" x14ac:dyDescent="0.3">
      <c r="A529" s="23">
        <f t="shared" ca="1" si="9"/>
        <v>42300</v>
      </c>
      <c r="B529" s="5">
        <v>32.32</v>
      </c>
      <c r="C529" s="5">
        <v>32.479999999999997</v>
      </c>
      <c r="D529" s="5">
        <v>32.1</v>
      </c>
      <c r="E529" s="4">
        <v>3714.7539999999999</v>
      </c>
    </row>
    <row r="530" spans="1:5" x14ac:dyDescent="0.3">
      <c r="A530" s="23">
        <f t="shared" ca="1" si="9"/>
        <v>42299</v>
      </c>
      <c r="B530" s="5">
        <v>33.31</v>
      </c>
      <c r="C530" s="5">
        <v>33.380000000000003</v>
      </c>
      <c r="D530" s="5">
        <v>32.78</v>
      </c>
      <c r="E530" s="4">
        <v>2836.35</v>
      </c>
    </row>
    <row r="531" spans="1:5" x14ac:dyDescent="0.3">
      <c r="A531" s="23">
        <f t="shared" ca="1" si="9"/>
        <v>42298</v>
      </c>
      <c r="B531" s="5">
        <v>33.799999999999997</v>
      </c>
      <c r="C531" s="5">
        <v>33.93</v>
      </c>
      <c r="D531" s="5">
        <v>33.47</v>
      </c>
      <c r="E531" s="4">
        <v>2198.8319999999999</v>
      </c>
    </row>
    <row r="532" spans="1:5" x14ac:dyDescent="0.3">
      <c r="A532" s="23">
        <f t="shared" ca="1" si="9"/>
        <v>42297</v>
      </c>
      <c r="B532" s="5">
        <v>33.33</v>
      </c>
      <c r="C532" s="5">
        <v>33.78</v>
      </c>
      <c r="D532" s="5">
        <v>33.76</v>
      </c>
      <c r="E532" s="4">
        <v>2984.9259999999999</v>
      </c>
    </row>
    <row r="533" spans="1:5" x14ac:dyDescent="0.3">
      <c r="A533" s="23">
        <f t="shared" ca="1" si="9"/>
        <v>42296</v>
      </c>
      <c r="B533" s="5">
        <v>32.979999999999997</v>
      </c>
      <c r="C533" s="5">
        <v>33.299999999999997</v>
      </c>
      <c r="D533" s="5">
        <v>33.18</v>
      </c>
      <c r="E533" s="4">
        <v>3770.4140000000002</v>
      </c>
    </row>
    <row r="534" spans="1:5" x14ac:dyDescent="0.3">
      <c r="A534" s="23">
        <f t="shared" ca="1" si="9"/>
        <v>42293</v>
      </c>
      <c r="B534" s="5">
        <v>34.58</v>
      </c>
      <c r="C534" s="5">
        <v>34.770000000000003</v>
      </c>
      <c r="D534" s="5">
        <v>32.729999999999997</v>
      </c>
      <c r="E534" s="4">
        <v>4473.4610000000002</v>
      </c>
    </row>
    <row r="535" spans="1:5" x14ac:dyDescent="0.3">
      <c r="A535" s="23">
        <f t="shared" ca="1" si="9"/>
        <v>42292</v>
      </c>
      <c r="B535" s="5">
        <v>34.79</v>
      </c>
      <c r="C535" s="5">
        <v>34.96</v>
      </c>
      <c r="D535" s="5">
        <v>34.17</v>
      </c>
      <c r="E535" s="4">
        <v>6894.0739999999996</v>
      </c>
    </row>
    <row r="536" spans="1:5" x14ac:dyDescent="0.3">
      <c r="A536" s="23">
        <f t="shared" ca="1" si="9"/>
        <v>42291</v>
      </c>
      <c r="B536" s="5">
        <v>35.44</v>
      </c>
      <c r="C536" s="5">
        <v>35.799999999999997</v>
      </c>
      <c r="D536" s="5">
        <v>35.56</v>
      </c>
      <c r="E536" s="4">
        <v>5222.5519999999997</v>
      </c>
    </row>
    <row r="537" spans="1:5" x14ac:dyDescent="0.3">
      <c r="A537" s="23">
        <f t="shared" ca="1" si="9"/>
        <v>42290</v>
      </c>
      <c r="B537" s="5">
        <v>35.57</v>
      </c>
      <c r="C537" s="5">
        <v>35.950000000000003</v>
      </c>
      <c r="D537" s="5">
        <v>35.65</v>
      </c>
      <c r="E537" s="4">
        <v>2576.681</v>
      </c>
    </row>
    <row r="538" spans="1:5" x14ac:dyDescent="0.3">
      <c r="A538" s="23">
        <f t="shared" ca="1" si="9"/>
        <v>42289</v>
      </c>
      <c r="B538" s="5">
        <v>35.57</v>
      </c>
      <c r="C538" s="5">
        <v>35.97</v>
      </c>
      <c r="D538" s="5">
        <v>35.82</v>
      </c>
      <c r="E538" s="4">
        <v>2427.538</v>
      </c>
    </row>
    <row r="539" spans="1:5" x14ac:dyDescent="0.3">
      <c r="A539" s="23">
        <f t="shared" ca="1" si="9"/>
        <v>42286</v>
      </c>
      <c r="B539" s="5">
        <v>35.49</v>
      </c>
      <c r="C539" s="5">
        <v>35.76</v>
      </c>
      <c r="D539" s="5">
        <v>35.729999999999997</v>
      </c>
      <c r="E539" s="4">
        <v>3401.2440000000001</v>
      </c>
    </row>
    <row r="540" spans="1:5" x14ac:dyDescent="0.3">
      <c r="A540" s="23">
        <f t="shared" ca="1" si="9"/>
        <v>42285</v>
      </c>
      <c r="B540" s="5">
        <v>35.369999999999997</v>
      </c>
      <c r="C540" s="5">
        <v>35.840000000000003</v>
      </c>
      <c r="D540" s="5">
        <v>35.58</v>
      </c>
      <c r="E540" s="4">
        <v>2270.0770000000002</v>
      </c>
    </row>
    <row r="541" spans="1:5" x14ac:dyDescent="0.3">
      <c r="A541" s="23">
        <f t="shared" ca="1" si="9"/>
        <v>42284</v>
      </c>
      <c r="B541" s="5">
        <v>35.159999999999997</v>
      </c>
      <c r="C541" s="5">
        <v>35.31</v>
      </c>
      <c r="D541" s="5">
        <v>35.299999999999997</v>
      </c>
      <c r="E541" s="4">
        <v>1977.0640000000001</v>
      </c>
    </row>
    <row r="542" spans="1:5" x14ac:dyDescent="0.3">
      <c r="A542" s="23">
        <f t="shared" ca="1" si="9"/>
        <v>42283</v>
      </c>
      <c r="B542" s="5">
        <v>35.020000000000003</v>
      </c>
      <c r="C542" s="5">
        <v>35.33</v>
      </c>
      <c r="D542" s="5">
        <v>35.19</v>
      </c>
      <c r="E542" s="4">
        <v>1500.278</v>
      </c>
    </row>
    <row r="543" spans="1:5" x14ac:dyDescent="0.3">
      <c r="A543" s="23">
        <f t="shared" ca="1" si="9"/>
        <v>42282</v>
      </c>
      <c r="B543" s="5">
        <v>34.57</v>
      </c>
      <c r="C543" s="5">
        <v>35.24</v>
      </c>
      <c r="D543" s="5">
        <v>35.17</v>
      </c>
      <c r="E543" s="4">
        <v>2382.462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9</f>
        <v>D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78.298000000000002</v>
      </c>
      <c r="I2" s="5">
        <f>AVERAGE($D$4:$D$93)</f>
        <v>78.337555555555554</v>
      </c>
      <c r="J2" s="5">
        <f>AVERAGE($D$4:$D$183)</f>
        <v>77.245388888888868</v>
      </c>
      <c r="K2" s="5">
        <f>AVERAGE($D$4:$D$363)</f>
        <v>75.720888888888908</v>
      </c>
      <c r="L2" s="5">
        <f>AVERAGE($D$4:$D$507)</f>
        <v>74.129702380952438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3.02</v>
      </c>
      <c r="H3" s="6">
        <f>$G3/H2</f>
        <v>3.8570589287082686E-2</v>
      </c>
      <c r="I3" s="6">
        <f t="shared" ref="I3:L3" si="0">$G3/I2</f>
        <v>3.8551113556999764E-2</v>
      </c>
      <c r="J3" s="6">
        <f t="shared" si="0"/>
        <v>3.909618481362067E-2</v>
      </c>
      <c r="K3" s="6">
        <f t="shared" si="0"/>
        <v>3.9883314159603681E-2</v>
      </c>
      <c r="L3" s="6">
        <f t="shared" si="0"/>
        <v>4.0739405434008412E-2</v>
      </c>
    </row>
    <row r="4" spans="1:12" x14ac:dyDescent="0.3">
      <c r="A4" s="23">
        <f ca="1">TODAY()</f>
        <v>43035</v>
      </c>
      <c r="B4" s="24">
        <v>78.5</v>
      </c>
      <c r="C4" s="24">
        <v>78.55</v>
      </c>
      <c r="D4" s="24">
        <v>78.31</v>
      </c>
      <c r="E4" s="25">
        <v>732.29</v>
      </c>
    </row>
    <row r="5" spans="1:12" x14ac:dyDescent="0.3">
      <c r="A5" s="23">
        <f ca="1">WORKDAY(A4,-1,)</f>
        <v>43034</v>
      </c>
      <c r="B5" s="24">
        <v>78.900000000000006</v>
      </c>
      <c r="C5" s="24">
        <v>79.06</v>
      </c>
      <c r="D5" s="24">
        <v>78.33</v>
      </c>
      <c r="E5" s="25">
        <v>1547.4839999999999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78.900000000000006</v>
      </c>
      <c r="C6" s="24">
        <v>79.06</v>
      </c>
      <c r="D6" s="24">
        <v>78.33</v>
      </c>
      <c r="E6" s="25">
        <v>1547.4839999999999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78.89</v>
      </c>
      <c r="C7" s="24">
        <v>79.12</v>
      </c>
      <c r="D7" s="24">
        <v>78.77</v>
      </c>
      <c r="E7" s="25">
        <v>2010.335</v>
      </c>
    </row>
    <row r="8" spans="1:12" x14ac:dyDescent="0.3">
      <c r="A8" s="23">
        <f t="shared" ca="1" si="1"/>
        <v>43031</v>
      </c>
      <c r="B8" s="24">
        <v>79.45</v>
      </c>
      <c r="C8" s="24">
        <v>79.5792</v>
      </c>
      <c r="D8" s="24">
        <v>78.819999999999993</v>
      </c>
      <c r="E8" s="25">
        <v>1726.9649999999999</v>
      </c>
    </row>
    <row r="9" spans="1:12" x14ac:dyDescent="0.3">
      <c r="A9" s="23">
        <f t="shared" ca="1" si="1"/>
        <v>43028</v>
      </c>
      <c r="B9" s="24">
        <v>80.2</v>
      </c>
      <c r="C9" s="24">
        <v>80.67</v>
      </c>
      <c r="D9" s="24">
        <v>80.239999999999995</v>
      </c>
      <c r="E9" s="25">
        <v>2065.0610000000001</v>
      </c>
    </row>
    <row r="10" spans="1:12" x14ac:dyDescent="0.3">
      <c r="A10" s="23">
        <f t="shared" ca="1" si="1"/>
        <v>43027</v>
      </c>
      <c r="B10" s="24">
        <v>80.22</v>
      </c>
      <c r="C10" s="24">
        <v>80.34</v>
      </c>
      <c r="D10" s="24">
        <v>80.14</v>
      </c>
      <c r="E10" s="25">
        <v>1700.8810000000001</v>
      </c>
    </row>
    <row r="11" spans="1:12" x14ac:dyDescent="0.3">
      <c r="A11" s="23">
        <f t="shared" ca="1" si="1"/>
        <v>43026</v>
      </c>
      <c r="B11" s="24">
        <v>79.680000000000007</v>
      </c>
      <c r="C11" s="24">
        <v>80.5</v>
      </c>
      <c r="D11" s="24">
        <v>80.08</v>
      </c>
      <c r="E11" s="25">
        <v>2475.9180000000001</v>
      </c>
    </row>
    <row r="12" spans="1:12" x14ac:dyDescent="0.3">
      <c r="A12" s="23">
        <f t="shared" ca="1" si="1"/>
        <v>43025</v>
      </c>
      <c r="B12" s="24">
        <v>79.22</v>
      </c>
      <c r="C12" s="24">
        <v>79.63</v>
      </c>
      <c r="D12" s="24">
        <v>79.45</v>
      </c>
      <c r="E12" s="25">
        <v>2055.9780000000001</v>
      </c>
    </row>
    <row r="13" spans="1:12" x14ac:dyDescent="0.3">
      <c r="A13" s="23">
        <f t="shared" ca="1" si="1"/>
        <v>43024</v>
      </c>
      <c r="B13" s="24">
        <v>78.959999999999994</v>
      </c>
      <c r="C13" s="24">
        <v>79.27</v>
      </c>
      <c r="D13" s="24">
        <v>79.22</v>
      </c>
      <c r="E13" s="25">
        <v>1588.7550000000001</v>
      </c>
    </row>
    <row r="14" spans="1:12" x14ac:dyDescent="0.3">
      <c r="A14" s="23">
        <f t="shared" ca="1" si="1"/>
        <v>43021</v>
      </c>
      <c r="B14" s="24">
        <v>78.739999999999995</v>
      </c>
      <c r="C14" s="24">
        <v>78.98</v>
      </c>
      <c r="D14" s="24">
        <v>78.97</v>
      </c>
      <c r="E14" s="25">
        <v>1420.886</v>
      </c>
    </row>
    <row r="15" spans="1:12" x14ac:dyDescent="0.3">
      <c r="A15" s="23">
        <f t="shared" ca="1" si="1"/>
        <v>43020</v>
      </c>
      <c r="B15" s="24">
        <v>78.81</v>
      </c>
      <c r="C15" s="24">
        <v>78.91</v>
      </c>
      <c r="D15" s="24">
        <v>78.739999999999995</v>
      </c>
      <c r="E15" s="25">
        <v>1325.316</v>
      </c>
    </row>
    <row r="16" spans="1:12" x14ac:dyDescent="0.3">
      <c r="A16" s="23">
        <f t="shared" ca="1" si="1"/>
        <v>43019</v>
      </c>
      <c r="B16" s="24">
        <v>78.010000000000005</v>
      </c>
      <c r="C16" s="24">
        <v>78.87</v>
      </c>
      <c r="D16" s="24">
        <v>78.69</v>
      </c>
      <c r="E16" s="25">
        <v>2303.0230000000001</v>
      </c>
    </row>
    <row r="17" spans="1:5" x14ac:dyDescent="0.3">
      <c r="A17" s="23">
        <f t="shared" ca="1" si="1"/>
        <v>43018</v>
      </c>
      <c r="B17" s="24">
        <v>78.12</v>
      </c>
      <c r="C17" s="24">
        <v>78.650000000000006</v>
      </c>
      <c r="D17" s="24">
        <v>78.12</v>
      </c>
      <c r="E17" s="25">
        <v>1740.64</v>
      </c>
    </row>
    <row r="18" spans="1:5" x14ac:dyDescent="0.3">
      <c r="A18" s="23">
        <f t="shared" ca="1" si="1"/>
        <v>43017</v>
      </c>
      <c r="B18" s="24">
        <v>77.92</v>
      </c>
      <c r="C18" s="24">
        <v>78.34</v>
      </c>
      <c r="D18" s="24">
        <v>78.239999999999995</v>
      </c>
      <c r="E18" s="25">
        <v>3045.7089999999998</v>
      </c>
    </row>
    <row r="19" spans="1:5" x14ac:dyDescent="0.3">
      <c r="A19" s="23">
        <f t="shared" ca="1" si="1"/>
        <v>43014</v>
      </c>
      <c r="B19" s="24">
        <v>77.44</v>
      </c>
      <c r="C19" s="24">
        <v>78.06</v>
      </c>
      <c r="D19" s="24">
        <v>77.900000000000006</v>
      </c>
      <c r="E19" s="25">
        <v>3282.768</v>
      </c>
    </row>
    <row r="20" spans="1:5" x14ac:dyDescent="0.3">
      <c r="A20" s="23">
        <f t="shared" ca="1" si="1"/>
        <v>43013</v>
      </c>
      <c r="B20" s="24">
        <v>77.489999999999995</v>
      </c>
      <c r="C20" s="24">
        <v>77.855000000000004</v>
      </c>
      <c r="D20" s="24">
        <v>77.680000000000007</v>
      </c>
      <c r="E20" s="25">
        <v>1534.078</v>
      </c>
    </row>
    <row r="21" spans="1:5" x14ac:dyDescent="0.3">
      <c r="A21" s="23">
        <f t="shared" ca="1" si="1"/>
        <v>43012</v>
      </c>
      <c r="B21" s="24">
        <v>77.95</v>
      </c>
      <c r="C21" s="24">
        <v>77.95</v>
      </c>
      <c r="D21" s="24">
        <v>77.39</v>
      </c>
      <c r="E21" s="25">
        <v>1462.4870000000001</v>
      </c>
    </row>
    <row r="22" spans="1:5" x14ac:dyDescent="0.3">
      <c r="A22" s="23">
        <f t="shared" ca="1" si="1"/>
        <v>43011</v>
      </c>
      <c r="B22" s="24">
        <v>77.739999999999995</v>
      </c>
      <c r="C22" s="24">
        <v>78.0244</v>
      </c>
      <c r="D22" s="24">
        <v>77.819999999999993</v>
      </c>
      <c r="E22" s="25">
        <v>1581.5160000000001</v>
      </c>
    </row>
    <row r="23" spans="1:5" x14ac:dyDescent="0.3">
      <c r="A23" s="23">
        <f t="shared" ca="1" si="1"/>
        <v>43010</v>
      </c>
      <c r="B23" s="24">
        <v>78.319999999999993</v>
      </c>
      <c r="C23" s="24">
        <v>78.319999999999993</v>
      </c>
      <c r="D23" s="24">
        <v>77.84</v>
      </c>
      <c r="E23" s="25">
        <v>1596.5170000000001</v>
      </c>
    </row>
    <row r="24" spans="1:5" x14ac:dyDescent="0.3">
      <c r="A24" s="23">
        <f t="shared" ca="1" si="1"/>
        <v>43007</v>
      </c>
      <c r="B24" s="24">
        <v>77.75</v>
      </c>
      <c r="C24" s="24">
        <v>78.02</v>
      </c>
      <c r="D24" s="24">
        <v>77.959999999999994</v>
      </c>
      <c r="E24" s="25">
        <v>1266.8119999999999</v>
      </c>
    </row>
    <row r="25" spans="1:5" x14ac:dyDescent="0.3">
      <c r="A25" s="23">
        <f t="shared" ca="1" si="1"/>
        <v>43006</v>
      </c>
      <c r="B25" s="24">
        <v>78.010000000000005</v>
      </c>
      <c r="C25" s="24">
        <v>78.22</v>
      </c>
      <c r="D25" s="24">
        <v>77.92</v>
      </c>
      <c r="E25" s="25">
        <v>1629.4069999999999</v>
      </c>
    </row>
    <row r="26" spans="1:5" x14ac:dyDescent="0.3">
      <c r="A26" s="23">
        <f t="shared" ca="1" si="1"/>
        <v>43005</v>
      </c>
      <c r="B26" s="24">
        <v>78.08</v>
      </c>
      <c r="C26" s="24">
        <v>78.33</v>
      </c>
      <c r="D26" s="24">
        <v>78.08</v>
      </c>
      <c r="E26" s="25">
        <v>2025.932</v>
      </c>
    </row>
    <row r="27" spans="1:5" x14ac:dyDescent="0.3">
      <c r="A27" s="23">
        <f t="shared" ca="1" si="1"/>
        <v>43004</v>
      </c>
      <c r="B27" s="24">
        <v>77.69</v>
      </c>
      <c r="C27" s="24">
        <v>78.47</v>
      </c>
      <c r="D27" s="24">
        <v>78.400000000000006</v>
      </c>
      <c r="E27" s="25">
        <v>2584.2979999999998</v>
      </c>
    </row>
    <row r="28" spans="1:5" x14ac:dyDescent="0.3">
      <c r="A28" s="23">
        <f t="shared" ca="1" si="1"/>
        <v>43003</v>
      </c>
      <c r="B28" s="24">
        <v>77.150000000000006</v>
      </c>
      <c r="C28" s="24">
        <v>77.87</v>
      </c>
      <c r="D28" s="24">
        <v>77.86</v>
      </c>
      <c r="E28" s="25">
        <v>1674.57</v>
      </c>
    </row>
    <row r="29" spans="1:5" x14ac:dyDescent="0.3">
      <c r="A29" s="23">
        <f t="shared" ca="1" si="1"/>
        <v>43000</v>
      </c>
      <c r="B29" s="24">
        <v>77.27</v>
      </c>
      <c r="C29" s="24">
        <v>77.5</v>
      </c>
      <c r="D29" s="24">
        <v>77.3</v>
      </c>
      <c r="E29" s="25">
        <v>1967.7329999999999</v>
      </c>
    </row>
    <row r="30" spans="1:5" x14ac:dyDescent="0.3">
      <c r="A30" s="23">
        <f t="shared" ca="1" si="1"/>
        <v>42999</v>
      </c>
      <c r="B30" s="24">
        <v>77</v>
      </c>
      <c r="C30" s="24">
        <v>77.34</v>
      </c>
      <c r="D30" s="24">
        <v>77.180000000000007</v>
      </c>
      <c r="E30" s="25">
        <v>1943.614</v>
      </c>
    </row>
    <row r="31" spans="1:5" x14ac:dyDescent="0.3">
      <c r="A31" s="23">
        <f t="shared" ca="1" si="1"/>
        <v>42998</v>
      </c>
      <c r="B31" s="24">
        <v>77.13</v>
      </c>
      <c r="C31" s="24">
        <v>77.31</v>
      </c>
      <c r="D31" s="24">
        <v>76.989999999999995</v>
      </c>
      <c r="E31" s="25">
        <v>1232.829</v>
      </c>
    </row>
    <row r="32" spans="1:5" x14ac:dyDescent="0.3">
      <c r="A32" s="23">
        <f t="shared" ca="1" si="1"/>
        <v>42997</v>
      </c>
      <c r="B32" s="24">
        <v>76.86</v>
      </c>
      <c r="C32" s="24">
        <v>77.23</v>
      </c>
      <c r="D32" s="24">
        <v>77.12</v>
      </c>
      <c r="E32" s="25">
        <v>1553.3389999999999</v>
      </c>
    </row>
    <row r="33" spans="1:5" x14ac:dyDescent="0.3">
      <c r="A33" s="23">
        <f t="shared" ca="1" si="1"/>
        <v>42996</v>
      </c>
      <c r="B33" s="24">
        <v>76.7</v>
      </c>
      <c r="C33" s="24">
        <v>77.099999999999994</v>
      </c>
      <c r="D33" s="24">
        <v>77.05</v>
      </c>
      <c r="E33" s="25">
        <v>1395.443</v>
      </c>
    </row>
    <row r="34" spans="1:5" x14ac:dyDescent="0.3">
      <c r="A34" s="23">
        <f t="shared" ca="1" si="1"/>
        <v>42993</v>
      </c>
      <c r="B34" s="24">
        <v>76.849999999999994</v>
      </c>
      <c r="C34" s="24">
        <v>77.025000000000006</v>
      </c>
      <c r="D34" s="24">
        <v>76.790000000000006</v>
      </c>
      <c r="E34" s="25">
        <v>1783.06</v>
      </c>
    </row>
    <row r="35" spans="1:5" x14ac:dyDescent="0.3">
      <c r="A35" s="23">
        <f t="shared" ca="1" si="1"/>
        <v>42992</v>
      </c>
      <c r="B35" s="24">
        <v>77.56</v>
      </c>
      <c r="C35" s="24">
        <v>77.560500000000005</v>
      </c>
      <c r="D35" s="24">
        <v>76.77</v>
      </c>
      <c r="E35" s="25">
        <v>1827.7850000000001</v>
      </c>
    </row>
    <row r="36" spans="1:5" x14ac:dyDescent="0.3">
      <c r="A36" s="23">
        <f t="shared" ca="1" si="1"/>
        <v>42991</v>
      </c>
      <c r="B36" s="24">
        <v>76.86</v>
      </c>
      <c r="C36" s="24">
        <v>77.569999999999993</v>
      </c>
      <c r="D36" s="24">
        <v>77.569999999999993</v>
      </c>
      <c r="E36" s="25">
        <v>2312.165</v>
      </c>
    </row>
    <row r="37" spans="1:5" x14ac:dyDescent="0.3">
      <c r="A37" s="23">
        <f t="shared" ca="1" si="1"/>
        <v>42990</v>
      </c>
      <c r="B37" s="24">
        <v>77.25</v>
      </c>
      <c r="C37" s="24">
        <v>77.25</v>
      </c>
      <c r="D37" s="24">
        <v>76.95</v>
      </c>
      <c r="E37" s="25">
        <v>2211.8980000000001</v>
      </c>
    </row>
    <row r="38" spans="1:5" x14ac:dyDescent="0.3">
      <c r="A38" s="23">
        <f t="shared" ca="1" si="1"/>
        <v>42989</v>
      </c>
      <c r="B38" s="24">
        <v>76.92</v>
      </c>
      <c r="C38" s="24">
        <v>77.02</v>
      </c>
      <c r="D38" s="24">
        <v>76.98</v>
      </c>
      <c r="E38" s="25">
        <v>1407.287</v>
      </c>
    </row>
    <row r="39" spans="1:5" x14ac:dyDescent="0.3">
      <c r="A39" s="23">
        <f t="shared" ca="1" si="1"/>
        <v>42986</v>
      </c>
      <c r="B39" s="24">
        <v>76.75</v>
      </c>
      <c r="C39" s="24">
        <v>77.083799999999997</v>
      </c>
      <c r="D39" s="24">
        <v>76.86</v>
      </c>
      <c r="E39" s="25">
        <v>1568.7370000000001</v>
      </c>
    </row>
    <row r="40" spans="1:5" x14ac:dyDescent="0.3">
      <c r="A40" s="23">
        <f t="shared" ca="1" si="1"/>
        <v>42985</v>
      </c>
      <c r="B40" s="5">
        <v>76.55</v>
      </c>
      <c r="C40" s="5">
        <v>76.692800000000005</v>
      </c>
      <c r="D40" s="5">
        <v>76.62</v>
      </c>
      <c r="E40" s="4">
        <v>1314.6780000000001</v>
      </c>
    </row>
    <row r="41" spans="1:5" x14ac:dyDescent="0.3">
      <c r="A41" s="23">
        <f t="shared" ca="1" si="1"/>
        <v>42984</v>
      </c>
      <c r="B41" s="24">
        <v>76.59</v>
      </c>
      <c r="C41" s="24">
        <v>76.900000000000006</v>
      </c>
      <c r="D41" s="24">
        <v>76.55</v>
      </c>
      <c r="E41" s="25">
        <v>1729.8679999999999</v>
      </c>
    </row>
    <row r="42" spans="1:5" x14ac:dyDescent="0.3">
      <c r="A42" s="23">
        <f t="shared" ca="1" si="1"/>
        <v>42983</v>
      </c>
      <c r="B42" s="5">
        <v>76.47</v>
      </c>
      <c r="C42" s="5">
        <v>76.510000000000005</v>
      </c>
      <c r="D42" s="5">
        <v>76.11</v>
      </c>
      <c r="E42" s="4">
        <v>1561.623</v>
      </c>
    </row>
    <row r="43" spans="1:5" x14ac:dyDescent="0.3">
      <c r="A43" s="23">
        <f t="shared" ca="1" si="1"/>
        <v>42982</v>
      </c>
      <c r="B43" s="5">
        <v>76.739999999999995</v>
      </c>
      <c r="C43" s="5">
        <v>77</v>
      </c>
      <c r="D43" s="5">
        <v>76.58</v>
      </c>
      <c r="E43" s="4">
        <v>2345.69</v>
      </c>
    </row>
    <row r="44" spans="1:5" x14ac:dyDescent="0.3">
      <c r="A44" s="23">
        <f t="shared" ca="1" si="1"/>
        <v>42979</v>
      </c>
      <c r="B44" s="5">
        <v>75.599999999999994</v>
      </c>
      <c r="C44" s="5">
        <v>76.069999999999993</v>
      </c>
      <c r="D44" s="5">
        <v>76.03</v>
      </c>
      <c r="E44" s="4">
        <v>2651.0160000000001</v>
      </c>
    </row>
    <row r="45" spans="1:5" x14ac:dyDescent="0.3">
      <c r="A45" s="23">
        <f t="shared" ca="1" si="1"/>
        <v>42978</v>
      </c>
      <c r="B45" s="5">
        <v>75.849999999999994</v>
      </c>
      <c r="C45" s="5">
        <v>75.98</v>
      </c>
      <c r="D45" s="5">
        <v>75.599999999999994</v>
      </c>
      <c r="E45" s="4">
        <v>3585.4369999999999</v>
      </c>
    </row>
    <row r="46" spans="1:5" x14ac:dyDescent="0.3">
      <c r="A46" s="23">
        <f t="shared" ca="1" si="1"/>
        <v>42977</v>
      </c>
      <c r="B46" s="5">
        <v>75.8</v>
      </c>
      <c r="C46" s="5">
        <v>76.03</v>
      </c>
      <c r="D46" s="5">
        <v>75.790000000000006</v>
      </c>
      <c r="E46" s="4">
        <v>1686.9680000000001</v>
      </c>
    </row>
    <row r="47" spans="1:5" x14ac:dyDescent="0.3">
      <c r="A47" s="23">
        <f t="shared" ca="1" si="1"/>
        <v>42976</v>
      </c>
      <c r="B47" s="5">
        <v>75.709999999999994</v>
      </c>
      <c r="C47" s="5">
        <v>75.959999999999994</v>
      </c>
      <c r="D47" s="5">
        <v>75.72</v>
      </c>
      <c r="E47" s="4">
        <v>2033.463</v>
      </c>
    </row>
    <row r="48" spans="1:5" x14ac:dyDescent="0.3">
      <c r="A48" s="23">
        <f t="shared" ca="1" si="1"/>
        <v>42975</v>
      </c>
      <c r="B48" s="5">
        <v>76.14</v>
      </c>
      <c r="C48" s="5">
        <v>76.25</v>
      </c>
      <c r="D48" s="5">
        <v>75.8</v>
      </c>
      <c r="E48" s="4">
        <v>3349.6129999999998</v>
      </c>
    </row>
    <row r="49" spans="1:5" x14ac:dyDescent="0.3">
      <c r="A49" s="23">
        <f t="shared" ca="1" si="1"/>
        <v>42972</v>
      </c>
      <c r="B49" s="5">
        <v>76.94</v>
      </c>
      <c r="C49" s="5">
        <v>77.17</v>
      </c>
      <c r="D49" s="5">
        <v>76.099999999999994</v>
      </c>
      <c r="E49" s="4">
        <v>1375.1759999999999</v>
      </c>
    </row>
    <row r="50" spans="1:5" x14ac:dyDescent="0.3">
      <c r="A50" s="23">
        <f t="shared" ca="1" si="1"/>
        <v>42971</v>
      </c>
      <c r="B50" s="5">
        <v>76.94</v>
      </c>
      <c r="C50" s="5">
        <v>77.17</v>
      </c>
      <c r="D50" s="5">
        <v>76.099999999999994</v>
      </c>
      <c r="E50" s="4">
        <v>1375.1759999999999</v>
      </c>
    </row>
    <row r="51" spans="1:5" x14ac:dyDescent="0.3">
      <c r="A51" s="23">
        <f t="shared" ca="1" si="1"/>
        <v>42970</v>
      </c>
      <c r="B51" s="5">
        <v>77.13</v>
      </c>
      <c r="C51" s="5">
        <v>77.61</v>
      </c>
      <c r="D51" s="5">
        <v>76.63</v>
      </c>
      <c r="E51" s="4">
        <v>2944.86</v>
      </c>
    </row>
    <row r="52" spans="1:5" x14ac:dyDescent="0.3">
      <c r="A52" s="23">
        <f t="shared" ca="1" si="1"/>
        <v>42969</v>
      </c>
      <c r="B52" s="5">
        <v>76.64</v>
      </c>
      <c r="C52" s="5">
        <v>77.430000000000007</v>
      </c>
      <c r="D52" s="5">
        <v>77.06</v>
      </c>
      <c r="E52" s="4">
        <v>3798.2020000000002</v>
      </c>
    </row>
    <row r="53" spans="1:5" x14ac:dyDescent="0.3">
      <c r="A53" s="23">
        <f t="shared" ca="1" si="1"/>
        <v>42968</v>
      </c>
      <c r="B53" s="5">
        <v>78.14</v>
      </c>
      <c r="C53" s="5">
        <v>78.150000000000006</v>
      </c>
      <c r="D53" s="5">
        <v>77.05</v>
      </c>
      <c r="E53" s="4">
        <v>3124.96</v>
      </c>
    </row>
    <row r="54" spans="1:5" x14ac:dyDescent="0.3">
      <c r="A54" s="23">
        <f t="shared" ca="1" si="1"/>
        <v>42965</v>
      </c>
      <c r="B54" s="5">
        <v>78.430000000000007</v>
      </c>
      <c r="C54" s="5">
        <v>78.59</v>
      </c>
      <c r="D54" s="5">
        <v>77.900000000000006</v>
      </c>
      <c r="E54" s="4">
        <v>3296.7669999999998</v>
      </c>
    </row>
    <row r="55" spans="1:5" x14ac:dyDescent="0.3">
      <c r="A55" s="23">
        <f t="shared" ca="1" si="1"/>
        <v>42964</v>
      </c>
      <c r="B55" s="5">
        <v>78.489999999999995</v>
      </c>
      <c r="C55" s="5">
        <v>79.454999999999998</v>
      </c>
      <c r="D55" s="5">
        <v>78.650000000000006</v>
      </c>
      <c r="E55" s="4">
        <v>4213.7489999999998</v>
      </c>
    </row>
    <row r="56" spans="1:5" x14ac:dyDescent="0.3">
      <c r="A56" s="23">
        <f t="shared" ca="1" si="1"/>
        <v>42963</v>
      </c>
      <c r="B56" s="5">
        <v>78.92</v>
      </c>
      <c r="C56" s="5">
        <v>79.16</v>
      </c>
      <c r="D56" s="5">
        <v>78.39</v>
      </c>
      <c r="E56" s="4">
        <v>3807.1370000000002</v>
      </c>
    </row>
    <row r="57" spans="1:5" x14ac:dyDescent="0.3">
      <c r="A57" s="23">
        <f t="shared" ca="1" si="1"/>
        <v>42962</v>
      </c>
      <c r="B57" s="5">
        <v>78.91</v>
      </c>
      <c r="C57" s="5">
        <v>79.33</v>
      </c>
      <c r="D57" s="5">
        <v>78.930000000000007</v>
      </c>
      <c r="E57" s="4">
        <v>2518.3220000000001</v>
      </c>
    </row>
    <row r="58" spans="1:5" x14ac:dyDescent="0.3">
      <c r="A58" s="23">
        <f t="shared" ca="1" si="1"/>
        <v>42961</v>
      </c>
      <c r="B58" s="5">
        <v>80.2</v>
      </c>
      <c r="C58" s="5">
        <v>80.209999999999994</v>
      </c>
      <c r="D58" s="5">
        <v>79.16</v>
      </c>
      <c r="E58" s="4">
        <v>2542.357</v>
      </c>
    </row>
    <row r="59" spans="1:5" x14ac:dyDescent="0.3">
      <c r="A59" s="23">
        <f t="shared" ca="1" si="1"/>
        <v>42958</v>
      </c>
      <c r="B59" s="5">
        <v>80.510000000000005</v>
      </c>
      <c r="C59" s="5">
        <v>80.55</v>
      </c>
      <c r="D59" s="5">
        <v>80.2</v>
      </c>
      <c r="E59" s="4">
        <v>2382.0329999999999</v>
      </c>
    </row>
    <row r="60" spans="1:5" x14ac:dyDescent="0.3">
      <c r="A60" s="23">
        <f t="shared" ca="1" si="1"/>
        <v>42957</v>
      </c>
      <c r="B60" s="5">
        <v>80.709999999999994</v>
      </c>
      <c r="C60" s="5">
        <v>80.709999999999994</v>
      </c>
      <c r="D60" s="5">
        <v>80.37</v>
      </c>
      <c r="E60" s="4">
        <v>2931.578</v>
      </c>
    </row>
    <row r="61" spans="1:5" x14ac:dyDescent="0.3">
      <c r="A61" s="23">
        <f t="shared" ca="1" si="1"/>
        <v>42956</v>
      </c>
      <c r="B61" s="5">
        <v>80.28</v>
      </c>
      <c r="C61" s="5">
        <v>81</v>
      </c>
      <c r="D61" s="5">
        <v>80.709999999999994</v>
      </c>
      <c r="E61" s="4">
        <v>4581.7950000000001</v>
      </c>
    </row>
    <row r="62" spans="1:5" x14ac:dyDescent="0.3">
      <c r="A62" s="23">
        <f t="shared" ca="1" si="1"/>
        <v>42955</v>
      </c>
      <c r="B62" s="5">
        <v>79.77</v>
      </c>
      <c r="C62" s="5">
        <v>80.23</v>
      </c>
      <c r="D62" s="5">
        <v>80.180000000000007</v>
      </c>
      <c r="E62" s="4">
        <v>2610.748</v>
      </c>
    </row>
    <row r="63" spans="1:5" x14ac:dyDescent="0.3">
      <c r="A63" s="23">
        <f t="shared" ca="1" si="1"/>
        <v>42954</v>
      </c>
      <c r="B63" s="5">
        <v>80</v>
      </c>
      <c r="C63" s="5">
        <v>80.430000000000007</v>
      </c>
      <c r="D63" s="5">
        <v>79.989999999999995</v>
      </c>
      <c r="E63" s="4">
        <v>3192.3380000000002</v>
      </c>
    </row>
    <row r="64" spans="1:5" x14ac:dyDescent="0.3">
      <c r="A64" s="23">
        <f t="shared" ca="1" si="1"/>
        <v>42951</v>
      </c>
      <c r="B64" s="5">
        <v>79.31</v>
      </c>
      <c r="C64" s="5">
        <v>79.474199999999996</v>
      </c>
      <c r="D64" s="5">
        <v>79.37</v>
      </c>
      <c r="E64" s="4">
        <v>2483.75</v>
      </c>
    </row>
    <row r="65" spans="1:5" x14ac:dyDescent="0.3">
      <c r="A65" s="23">
        <f t="shared" ca="1" si="1"/>
        <v>42950</v>
      </c>
      <c r="B65" s="5">
        <v>79.44</v>
      </c>
      <c r="C65" s="5">
        <v>79.73</v>
      </c>
      <c r="D65" s="5">
        <v>79.459999999999994</v>
      </c>
      <c r="E65" s="4">
        <v>1990.4559999999999</v>
      </c>
    </row>
    <row r="66" spans="1:5" x14ac:dyDescent="0.3">
      <c r="A66" s="23">
        <f t="shared" ca="1" si="1"/>
        <v>42949</v>
      </c>
      <c r="B66" s="5">
        <v>79.47</v>
      </c>
      <c r="C66" s="5">
        <v>79.58</v>
      </c>
      <c r="D66" s="5">
        <v>79.28</v>
      </c>
      <c r="E66" s="4">
        <v>3854.6120000000001</v>
      </c>
    </row>
    <row r="67" spans="1:5" x14ac:dyDescent="0.3">
      <c r="A67" s="23">
        <f t="shared" ca="1" si="1"/>
        <v>42948</v>
      </c>
      <c r="B67" s="5">
        <v>80.37</v>
      </c>
      <c r="C67" s="5">
        <v>80.430000000000007</v>
      </c>
      <c r="D67" s="5">
        <v>79.67</v>
      </c>
      <c r="E67" s="4">
        <v>2955.2640000000001</v>
      </c>
    </row>
    <row r="68" spans="1:5" x14ac:dyDescent="0.3">
      <c r="A68" s="23">
        <f t="shared" ca="1" si="1"/>
        <v>42947</v>
      </c>
      <c r="B68" s="5">
        <v>80.5</v>
      </c>
      <c r="C68" s="5">
        <v>80.599999999999994</v>
      </c>
      <c r="D68" s="5">
        <v>80.459999999999994</v>
      </c>
      <c r="E68" s="4">
        <v>3376.0540000000001</v>
      </c>
    </row>
    <row r="69" spans="1:5" x14ac:dyDescent="0.3">
      <c r="A69" s="23">
        <f t="shared" ca="1" si="1"/>
        <v>42944</v>
      </c>
      <c r="B69" s="5">
        <v>80.81</v>
      </c>
      <c r="C69" s="5">
        <v>80.88</v>
      </c>
      <c r="D69" s="5">
        <v>80.3</v>
      </c>
      <c r="E69" s="4">
        <v>2304.9969999999998</v>
      </c>
    </row>
    <row r="70" spans="1:5" x14ac:dyDescent="0.3">
      <c r="A70" s="23">
        <f t="shared" ca="1" si="1"/>
        <v>42943</v>
      </c>
      <c r="B70" s="5">
        <v>81.209999999999994</v>
      </c>
      <c r="C70" s="5">
        <v>81.209999999999994</v>
      </c>
      <c r="D70" s="5">
        <v>80.680000000000007</v>
      </c>
      <c r="E70" s="4">
        <v>2377.3910000000001</v>
      </c>
    </row>
    <row r="71" spans="1:5" x14ac:dyDescent="0.3">
      <c r="A71" s="23">
        <f t="shared" ref="A71:A134" ca="1" si="2">WORKDAY(A70,-1,)</f>
        <v>42942</v>
      </c>
      <c r="B71" s="5">
        <v>81.489999999999995</v>
      </c>
      <c r="C71" s="5">
        <v>81.650000000000006</v>
      </c>
      <c r="D71" s="5">
        <v>81.2</v>
      </c>
      <c r="E71" s="4">
        <v>2530.0859999999998</v>
      </c>
    </row>
    <row r="72" spans="1:5" x14ac:dyDescent="0.3">
      <c r="A72" s="23">
        <f t="shared" ca="1" si="2"/>
        <v>42941</v>
      </c>
      <c r="B72" s="5">
        <v>80.77</v>
      </c>
      <c r="C72" s="5">
        <v>81.41</v>
      </c>
      <c r="D72" s="5">
        <v>81.41</v>
      </c>
      <c r="E72" s="4">
        <v>2271.498</v>
      </c>
    </row>
    <row r="73" spans="1:5" x14ac:dyDescent="0.3">
      <c r="A73" s="23">
        <f t="shared" ca="1" si="2"/>
        <v>42940</v>
      </c>
      <c r="B73" s="5">
        <v>80.27</v>
      </c>
      <c r="C73" s="5">
        <v>81.13</v>
      </c>
      <c r="D73" s="5">
        <v>80.77</v>
      </c>
      <c r="E73" s="4">
        <v>2416.7840000000001</v>
      </c>
    </row>
    <row r="74" spans="1:5" x14ac:dyDescent="0.3">
      <c r="A74" s="23">
        <f t="shared" ca="1" si="2"/>
        <v>42937</v>
      </c>
      <c r="B74" s="5">
        <v>80.94</v>
      </c>
      <c r="C74" s="5">
        <v>81.3</v>
      </c>
      <c r="D74" s="5">
        <v>81.02</v>
      </c>
      <c r="E74" s="4">
        <v>1877.8779999999999</v>
      </c>
    </row>
    <row r="75" spans="1:5" x14ac:dyDescent="0.3">
      <c r="A75" s="23">
        <f t="shared" ca="1" si="2"/>
        <v>42936</v>
      </c>
      <c r="B75" s="5">
        <v>80.849999999999994</v>
      </c>
      <c r="C75" s="5">
        <v>81.19</v>
      </c>
      <c r="D75" s="5">
        <v>81.03</v>
      </c>
      <c r="E75" s="4">
        <v>2080.6779999999999</v>
      </c>
    </row>
    <row r="76" spans="1:5" x14ac:dyDescent="0.3">
      <c r="A76" s="23">
        <f t="shared" ca="1" si="2"/>
        <v>42935</v>
      </c>
      <c r="B76" s="5">
        <v>80.849999999999994</v>
      </c>
      <c r="C76" s="5">
        <v>81.19</v>
      </c>
      <c r="D76" s="5">
        <v>81.03</v>
      </c>
      <c r="E76" s="4">
        <v>2080.6779999999999</v>
      </c>
    </row>
    <row r="77" spans="1:5" x14ac:dyDescent="0.3">
      <c r="A77" s="23">
        <f t="shared" ca="1" si="2"/>
        <v>42934</v>
      </c>
      <c r="B77" s="5">
        <v>80.19</v>
      </c>
      <c r="C77" s="5">
        <v>81.069999999999993</v>
      </c>
      <c r="D77" s="5">
        <v>80.97</v>
      </c>
      <c r="E77" s="4">
        <v>1875.5509999999999</v>
      </c>
    </row>
    <row r="78" spans="1:5" x14ac:dyDescent="0.3">
      <c r="A78" s="23">
        <f t="shared" ca="1" si="2"/>
        <v>42933</v>
      </c>
      <c r="B78" s="5">
        <v>79.819999999999993</v>
      </c>
      <c r="C78" s="5">
        <v>80.34</v>
      </c>
      <c r="D78" s="5">
        <v>80.290000000000006</v>
      </c>
      <c r="E78" s="4">
        <v>1536.7639999999999</v>
      </c>
    </row>
    <row r="79" spans="1:5" x14ac:dyDescent="0.3">
      <c r="A79" s="23">
        <f t="shared" ca="1" si="2"/>
        <v>42930</v>
      </c>
      <c r="B79" s="5">
        <v>79.69</v>
      </c>
      <c r="C79" s="5">
        <v>80.36</v>
      </c>
      <c r="D79" s="5">
        <v>79.709999999999994</v>
      </c>
      <c r="E79" s="4">
        <v>2119.2730000000001</v>
      </c>
    </row>
    <row r="80" spans="1:5" x14ac:dyDescent="0.3">
      <c r="A80" s="23">
        <f t="shared" ca="1" si="2"/>
        <v>42929</v>
      </c>
      <c r="B80" s="5">
        <v>78.150000000000006</v>
      </c>
      <c r="C80" s="5">
        <v>79.83</v>
      </c>
      <c r="D80" s="5">
        <v>79.7</v>
      </c>
      <c r="E80" s="4">
        <v>2354.163</v>
      </c>
    </row>
    <row r="81" spans="1:5" x14ac:dyDescent="0.3">
      <c r="A81" s="23">
        <f t="shared" ca="1" si="2"/>
        <v>42928</v>
      </c>
      <c r="B81" s="5">
        <v>78.48</v>
      </c>
      <c r="C81" s="5">
        <v>78.599999999999994</v>
      </c>
      <c r="D81" s="5">
        <v>78.59</v>
      </c>
      <c r="E81" s="4">
        <v>2718.6280000000002</v>
      </c>
    </row>
    <row r="82" spans="1:5" x14ac:dyDescent="0.3">
      <c r="A82" s="23">
        <f t="shared" ca="1" si="2"/>
        <v>42927</v>
      </c>
      <c r="B82" s="5">
        <v>77.62</v>
      </c>
      <c r="C82" s="5">
        <v>78.59</v>
      </c>
      <c r="D82" s="5">
        <v>78.319999999999993</v>
      </c>
      <c r="E82" s="4">
        <v>3371.5720000000001</v>
      </c>
    </row>
    <row r="83" spans="1:5" x14ac:dyDescent="0.3">
      <c r="A83" s="23">
        <f t="shared" ca="1" si="2"/>
        <v>42926</v>
      </c>
      <c r="B83" s="5">
        <v>77.28</v>
      </c>
      <c r="C83" s="5">
        <v>77.930000000000007</v>
      </c>
      <c r="D83" s="5">
        <v>77.48</v>
      </c>
      <c r="E83" s="4">
        <v>2542.3510000000001</v>
      </c>
    </row>
    <row r="84" spans="1:5" x14ac:dyDescent="0.3">
      <c r="A84" s="23">
        <f t="shared" ca="1" si="2"/>
        <v>42923</v>
      </c>
      <c r="B84" s="5">
        <v>78.02</v>
      </c>
      <c r="C84" s="5">
        <v>78.16</v>
      </c>
      <c r="D84" s="5">
        <v>77.209999999999994</v>
      </c>
      <c r="E84" s="4">
        <v>2254.8240000000001</v>
      </c>
    </row>
    <row r="85" spans="1:5" x14ac:dyDescent="0.3">
      <c r="A85" s="23">
        <f t="shared" ca="1" si="2"/>
        <v>42922</v>
      </c>
      <c r="B85" s="5">
        <v>77.8</v>
      </c>
      <c r="C85" s="5">
        <v>78.16</v>
      </c>
      <c r="D85" s="5">
        <v>77.97</v>
      </c>
      <c r="E85" s="4">
        <v>1826.92</v>
      </c>
    </row>
    <row r="86" spans="1:5" x14ac:dyDescent="0.3">
      <c r="A86" s="23">
        <f t="shared" ca="1" si="2"/>
        <v>42921</v>
      </c>
      <c r="B86" s="5">
        <v>77.790000000000006</v>
      </c>
      <c r="C86" s="5">
        <v>78.28</v>
      </c>
      <c r="D86" s="5">
        <v>77.930000000000007</v>
      </c>
      <c r="E86" s="4">
        <v>1469.713</v>
      </c>
    </row>
    <row r="87" spans="1:5" x14ac:dyDescent="0.3">
      <c r="A87" s="23">
        <f t="shared" ca="1" si="2"/>
        <v>42920</v>
      </c>
      <c r="B87" s="5">
        <v>77.58</v>
      </c>
      <c r="C87" s="5">
        <v>77.709999999999994</v>
      </c>
      <c r="D87" s="5">
        <v>77.61</v>
      </c>
      <c r="E87" s="4">
        <v>1423.319</v>
      </c>
    </row>
    <row r="88" spans="1:5" x14ac:dyDescent="0.3">
      <c r="A88" s="23">
        <f t="shared" ca="1" si="2"/>
        <v>42919</v>
      </c>
      <c r="B88" s="5">
        <v>77.53</v>
      </c>
      <c r="C88" s="5">
        <v>77.900000000000006</v>
      </c>
      <c r="D88" s="5">
        <v>77.73</v>
      </c>
      <c r="E88" s="4">
        <v>1921.3720000000001</v>
      </c>
    </row>
    <row r="89" spans="1:5" x14ac:dyDescent="0.3">
      <c r="A89" s="23">
        <f t="shared" ca="1" si="2"/>
        <v>42916</v>
      </c>
      <c r="B89" s="5">
        <v>78.319999999999993</v>
      </c>
      <c r="C89" s="5">
        <v>78.47</v>
      </c>
      <c r="D89" s="5">
        <v>77.48</v>
      </c>
      <c r="E89" s="4">
        <v>1553.9849999999999</v>
      </c>
    </row>
    <row r="90" spans="1:5" x14ac:dyDescent="0.3">
      <c r="A90" s="23">
        <f t="shared" ca="1" si="2"/>
        <v>42915</v>
      </c>
      <c r="B90" s="5">
        <v>78.25</v>
      </c>
      <c r="C90" s="5">
        <v>78.599999999999994</v>
      </c>
      <c r="D90" s="5">
        <v>78.53</v>
      </c>
      <c r="E90" s="4">
        <v>2064.8850000000002</v>
      </c>
    </row>
    <row r="91" spans="1:5" x14ac:dyDescent="0.3">
      <c r="A91" s="23">
        <f t="shared" ca="1" si="2"/>
        <v>42914</v>
      </c>
      <c r="B91" s="5">
        <v>77.53</v>
      </c>
      <c r="C91" s="5">
        <v>78.53</v>
      </c>
      <c r="D91" s="5">
        <v>78.23</v>
      </c>
      <c r="E91" s="4">
        <v>2291.1559999999999</v>
      </c>
    </row>
    <row r="92" spans="1:5" x14ac:dyDescent="0.3">
      <c r="A92" s="23">
        <f t="shared" ca="1" si="2"/>
        <v>42913</v>
      </c>
      <c r="B92" s="5">
        <v>76.650000000000006</v>
      </c>
      <c r="C92" s="5">
        <v>77.385000000000005</v>
      </c>
      <c r="D92" s="5">
        <v>77.3</v>
      </c>
      <c r="E92" s="4">
        <v>2445.404</v>
      </c>
    </row>
    <row r="93" spans="1:5" x14ac:dyDescent="0.3">
      <c r="A93" s="23">
        <f t="shared" ca="1" si="2"/>
        <v>42912</v>
      </c>
      <c r="B93" s="5">
        <v>77.069999999999993</v>
      </c>
      <c r="C93" s="5">
        <v>77.23</v>
      </c>
      <c r="D93" s="5">
        <v>76.569999999999993</v>
      </c>
      <c r="E93" s="4">
        <v>2252.0259999999998</v>
      </c>
    </row>
    <row r="94" spans="1:5" x14ac:dyDescent="0.3">
      <c r="A94" s="23">
        <f t="shared" ca="1" si="2"/>
        <v>42909</v>
      </c>
      <c r="B94" s="5">
        <v>77.099999999999994</v>
      </c>
      <c r="C94" s="5">
        <v>77.33</v>
      </c>
      <c r="D94" s="5">
        <v>77.22</v>
      </c>
      <c r="E94" s="4">
        <v>1251.8219999999999</v>
      </c>
    </row>
    <row r="95" spans="1:5" x14ac:dyDescent="0.3">
      <c r="A95" s="23">
        <f t="shared" ca="1" si="2"/>
        <v>42908</v>
      </c>
      <c r="B95" s="5">
        <v>77.45</v>
      </c>
      <c r="C95" s="5">
        <v>77.55</v>
      </c>
      <c r="D95" s="5">
        <v>76.94</v>
      </c>
      <c r="E95" s="4">
        <v>1641.6089999999999</v>
      </c>
    </row>
    <row r="96" spans="1:5" x14ac:dyDescent="0.3">
      <c r="A96" s="23">
        <f t="shared" ca="1" si="2"/>
        <v>42907</v>
      </c>
      <c r="B96" s="5">
        <v>77.66</v>
      </c>
      <c r="C96" s="5">
        <v>77.84</v>
      </c>
      <c r="D96" s="5">
        <v>77.430000000000007</v>
      </c>
      <c r="E96" s="4">
        <v>2001.585</v>
      </c>
    </row>
    <row r="97" spans="1:5" x14ac:dyDescent="0.3">
      <c r="A97" s="23">
        <f t="shared" ca="1" si="2"/>
        <v>42906</v>
      </c>
      <c r="B97" s="5">
        <v>77.510000000000005</v>
      </c>
      <c r="C97" s="5">
        <v>77.935000000000002</v>
      </c>
      <c r="D97" s="5">
        <v>77.69</v>
      </c>
      <c r="E97" s="4">
        <v>1593.258</v>
      </c>
    </row>
    <row r="98" spans="1:5" x14ac:dyDescent="0.3">
      <c r="A98" s="23">
        <f t="shared" ca="1" si="2"/>
        <v>42905</v>
      </c>
      <c r="B98" s="5">
        <v>77.62</v>
      </c>
      <c r="C98" s="5">
        <v>78.010000000000005</v>
      </c>
      <c r="D98" s="5">
        <v>77.489999999999995</v>
      </c>
      <c r="E98" s="4">
        <v>1505.8140000000001</v>
      </c>
    </row>
    <row r="99" spans="1:5" x14ac:dyDescent="0.3">
      <c r="A99" s="23">
        <f t="shared" ca="1" si="2"/>
        <v>42902</v>
      </c>
      <c r="B99" s="5">
        <v>77.67</v>
      </c>
      <c r="C99" s="5">
        <v>77.900099999999995</v>
      </c>
      <c r="D99" s="5">
        <v>77.7</v>
      </c>
      <c r="E99" s="4">
        <v>1787.6859999999999</v>
      </c>
    </row>
    <row r="100" spans="1:5" x14ac:dyDescent="0.3">
      <c r="A100" s="23">
        <f t="shared" ca="1" si="2"/>
        <v>42901</v>
      </c>
      <c r="B100" s="5">
        <v>77.64</v>
      </c>
      <c r="C100" s="5">
        <v>78.224999999999994</v>
      </c>
      <c r="D100" s="5">
        <v>78.069999999999993</v>
      </c>
      <c r="E100" s="4">
        <v>2543.2710000000002</v>
      </c>
    </row>
    <row r="101" spans="1:5" x14ac:dyDescent="0.3">
      <c r="A101" s="23">
        <f t="shared" ca="1" si="2"/>
        <v>42900</v>
      </c>
      <c r="B101" s="5">
        <v>77.47</v>
      </c>
      <c r="C101" s="5">
        <v>78.12</v>
      </c>
      <c r="D101" s="5">
        <v>77.540000000000006</v>
      </c>
      <c r="E101" s="4">
        <v>3471.9459999999999</v>
      </c>
    </row>
    <row r="102" spans="1:5" x14ac:dyDescent="0.3">
      <c r="A102" s="23">
        <f t="shared" ca="1" si="2"/>
        <v>42899</v>
      </c>
      <c r="B102" s="5">
        <v>77.239999999999995</v>
      </c>
      <c r="C102" s="5">
        <v>77.41</v>
      </c>
      <c r="D102" s="5">
        <v>77.36</v>
      </c>
      <c r="E102" s="4">
        <v>2603.6190000000001</v>
      </c>
    </row>
    <row r="103" spans="1:5" x14ac:dyDescent="0.3">
      <c r="A103" s="23">
        <f t="shared" ca="1" si="2"/>
        <v>42898</v>
      </c>
      <c r="B103" s="5">
        <v>77.84</v>
      </c>
      <c r="C103" s="5">
        <v>77.959999999999994</v>
      </c>
      <c r="D103" s="5">
        <v>77.34</v>
      </c>
      <c r="E103" s="4">
        <v>1883.9159999999999</v>
      </c>
    </row>
    <row r="104" spans="1:5" x14ac:dyDescent="0.3">
      <c r="A104" s="23">
        <f t="shared" ca="1" si="2"/>
        <v>42895</v>
      </c>
      <c r="B104" s="5">
        <v>77.900000000000006</v>
      </c>
      <c r="C104" s="5">
        <v>78.23</v>
      </c>
      <c r="D104" s="5">
        <v>77.989999999999995</v>
      </c>
      <c r="E104" s="4">
        <v>2540.6799999999998</v>
      </c>
    </row>
    <row r="105" spans="1:5" x14ac:dyDescent="0.3">
      <c r="A105" s="23">
        <f t="shared" ca="1" si="2"/>
        <v>42894</v>
      </c>
      <c r="B105" s="5">
        <v>77.66</v>
      </c>
      <c r="C105" s="5">
        <v>78.05</v>
      </c>
      <c r="D105" s="5">
        <v>77.94</v>
      </c>
      <c r="E105" s="4">
        <v>2751.5439999999999</v>
      </c>
    </row>
    <row r="106" spans="1:5" x14ac:dyDescent="0.3">
      <c r="A106" s="23">
        <f t="shared" ca="1" si="2"/>
        <v>42893</v>
      </c>
      <c r="B106" s="5">
        <v>78</v>
      </c>
      <c r="C106" s="5">
        <v>78</v>
      </c>
      <c r="D106" s="5">
        <v>77.53</v>
      </c>
      <c r="E106" s="4">
        <v>2637.2469999999998</v>
      </c>
    </row>
    <row r="107" spans="1:5" x14ac:dyDescent="0.3">
      <c r="A107" s="23">
        <f t="shared" ca="1" si="2"/>
        <v>42892</v>
      </c>
      <c r="B107" s="5">
        <v>78</v>
      </c>
      <c r="C107" s="5">
        <v>78</v>
      </c>
      <c r="D107" s="5">
        <v>77.53</v>
      </c>
      <c r="E107" s="4">
        <v>2637.2469999999998</v>
      </c>
    </row>
    <row r="108" spans="1:5" x14ac:dyDescent="0.3">
      <c r="A108" s="23">
        <f t="shared" ca="1" si="2"/>
        <v>42891</v>
      </c>
      <c r="B108" s="5">
        <v>77.38</v>
      </c>
      <c r="C108" s="5">
        <v>77.98</v>
      </c>
      <c r="D108" s="5">
        <v>77.930000000000007</v>
      </c>
      <c r="E108" s="4">
        <v>2246.694</v>
      </c>
    </row>
    <row r="109" spans="1:5" x14ac:dyDescent="0.3">
      <c r="A109" s="23">
        <f t="shared" ca="1" si="2"/>
        <v>42888</v>
      </c>
      <c r="B109" s="5">
        <v>77.63</v>
      </c>
      <c r="C109" s="5">
        <v>77.92</v>
      </c>
      <c r="D109" s="5">
        <v>77.48</v>
      </c>
      <c r="E109" s="4">
        <v>1814.223</v>
      </c>
    </row>
    <row r="110" spans="1:5" x14ac:dyDescent="0.3">
      <c r="A110" s="23">
        <f t="shared" ca="1" si="2"/>
        <v>42887</v>
      </c>
      <c r="B110" s="5">
        <v>77.64</v>
      </c>
      <c r="C110" s="5">
        <v>77.98</v>
      </c>
      <c r="D110" s="5">
        <v>77.91</v>
      </c>
      <c r="E110" s="4">
        <v>1809.5309999999999</v>
      </c>
    </row>
    <row r="111" spans="1:5" x14ac:dyDescent="0.3">
      <c r="A111" s="23">
        <f t="shared" ca="1" si="2"/>
        <v>42886</v>
      </c>
      <c r="B111" s="5">
        <v>78.36</v>
      </c>
      <c r="C111" s="5">
        <v>78.460999999999999</v>
      </c>
      <c r="D111" s="5">
        <v>77.59</v>
      </c>
      <c r="E111" s="4">
        <v>2160.4960000000001</v>
      </c>
    </row>
    <row r="112" spans="1:5" x14ac:dyDescent="0.3">
      <c r="A112" s="23">
        <f t="shared" ca="1" si="2"/>
        <v>42885</v>
      </c>
      <c r="B112" s="5">
        <v>78</v>
      </c>
      <c r="C112" s="5">
        <v>78.364599999999996</v>
      </c>
      <c r="D112" s="5">
        <v>78.209999999999994</v>
      </c>
      <c r="E112" s="4">
        <v>2781.7420000000002</v>
      </c>
    </row>
    <row r="113" spans="1:5" x14ac:dyDescent="0.3">
      <c r="A113" s="23">
        <f t="shared" ca="1" si="2"/>
        <v>42884</v>
      </c>
      <c r="B113" s="5">
        <v>77.73</v>
      </c>
      <c r="C113" s="5">
        <v>78.08</v>
      </c>
      <c r="D113" s="5">
        <v>77.959999999999994</v>
      </c>
      <c r="E113" s="4">
        <v>1839.9559999999999</v>
      </c>
    </row>
    <row r="114" spans="1:5" x14ac:dyDescent="0.3">
      <c r="A114" s="23">
        <f t="shared" ca="1" si="2"/>
        <v>42881</v>
      </c>
      <c r="B114" s="5">
        <v>77.77</v>
      </c>
      <c r="C114" s="5">
        <v>78.010000000000005</v>
      </c>
      <c r="D114" s="5">
        <v>77.62</v>
      </c>
      <c r="E114" s="4">
        <v>1985.7139999999999</v>
      </c>
    </row>
    <row r="115" spans="1:5" x14ac:dyDescent="0.3">
      <c r="A115" s="23">
        <f t="shared" ca="1" si="2"/>
        <v>42880</v>
      </c>
      <c r="B115" s="5">
        <v>77.14</v>
      </c>
      <c r="C115" s="5">
        <v>77.77</v>
      </c>
      <c r="D115" s="5">
        <v>77.739999999999995</v>
      </c>
      <c r="E115" s="4">
        <v>1991.472</v>
      </c>
    </row>
    <row r="116" spans="1:5" x14ac:dyDescent="0.3">
      <c r="A116" s="23">
        <f t="shared" ca="1" si="2"/>
        <v>42879</v>
      </c>
      <c r="B116" s="5">
        <v>77.53</v>
      </c>
      <c r="C116" s="5">
        <v>77.97</v>
      </c>
      <c r="D116" s="5">
        <v>77.569999999999993</v>
      </c>
      <c r="E116" s="4">
        <v>2050.5340000000001</v>
      </c>
    </row>
    <row r="117" spans="1:5" x14ac:dyDescent="0.3">
      <c r="A117" s="23">
        <f t="shared" ca="1" si="2"/>
        <v>42878</v>
      </c>
      <c r="B117" s="5">
        <v>77.48</v>
      </c>
      <c r="C117" s="5">
        <v>77.484999999999999</v>
      </c>
      <c r="D117" s="5">
        <v>77.41</v>
      </c>
      <c r="E117" s="4">
        <v>1520.5509999999999</v>
      </c>
    </row>
    <row r="118" spans="1:5" x14ac:dyDescent="0.3">
      <c r="A118" s="23">
        <f t="shared" ca="1" si="2"/>
        <v>42877</v>
      </c>
      <c r="B118" s="5">
        <v>77.84</v>
      </c>
      <c r="C118" s="5">
        <v>77.930000000000007</v>
      </c>
      <c r="D118" s="5">
        <v>77.67</v>
      </c>
      <c r="E118" s="4">
        <v>1791.508</v>
      </c>
    </row>
    <row r="119" spans="1:5" x14ac:dyDescent="0.3">
      <c r="A119" s="23">
        <f t="shared" ca="1" si="2"/>
        <v>42874</v>
      </c>
      <c r="B119" s="5">
        <v>77.98</v>
      </c>
      <c r="C119" s="5">
        <v>78.180000000000007</v>
      </c>
      <c r="D119" s="5">
        <v>78.06</v>
      </c>
      <c r="E119" s="4">
        <v>2869.038</v>
      </c>
    </row>
    <row r="120" spans="1:5" x14ac:dyDescent="0.3">
      <c r="A120" s="23">
        <f t="shared" ca="1" si="2"/>
        <v>42873</v>
      </c>
      <c r="B120" s="5">
        <v>78.63</v>
      </c>
      <c r="C120" s="5">
        <v>78.73</v>
      </c>
      <c r="D120" s="5">
        <v>77.92</v>
      </c>
      <c r="E120" s="4">
        <v>2548.6959999999999</v>
      </c>
    </row>
    <row r="121" spans="1:5" x14ac:dyDescent="0.3">
      <c r="A121" s="23">
        <f t="shared" ca="1" si="2"/>
        <v>42872</v>
      </c>
      <c r="B121" s="5">
        <v>78.290000000000006</v>
      </c>
      <c r="C121" s="5">
        <v>78.62</v>
      </c>
      <c r="D121" s="5">
        <v>78.260000000000005</v>
      </c>
      <c r="E121" s="4">
        <v>2367.2739999999999</v>
      </c>
    </row>
    <row r="122" spans="1:5" x14ac:dyDescent="0.3">
      <c r="A122" s="23">
        <f t="shared" ca="1" si="2"/>
        <v>42871</v>
      </c>
      <c r="B122" s="5">
        <v>78.540000000000006</v>
      </c>
      <c r="C122" s="5">
        <v>78.900000000000006</v>
      </c>
      <c r="D122" s="5">
        <v>78.260000000000005</v>
      </c>
      <c r="E122" s="4">
        <v>2618.107</v>
      </c>
    </row>
    <row r="123" spans="1:5" x14ac:dyDescent="0.3">
      <c r="A123" s="23">
        <f t="shared" ca="1" si="2"/>
        <v>42870</v>
      </c>
      <c r="B123" s="5">
        <v>78.53</v>
      </c>
      <c r="C123" s="5">
        <v>79.36</v>
      </c>
      <c r="D123" s="5">
        <v>78.650000000000006</v>
      </c>
      <c r="E123" s="4">
        <v>3122.7449999999999</v>
      </c>
    </row>
    <row r="124" spans="1:5" x14ac:dyDescent="0.3">
      <c r="A124" s="23">
        <f t="shared" ca="1" si="2"/>
        <v>42867</v>
      </c>
      <c r="B124" s="5">
        <v>76.83</v>
      </c>
      <c r="C124" s="5">
        <v>78.612499999999997</v>
      </c>
      <c r="D124" s="5">
        <v>78.209999999999994</v>
      </c>
      <c r="E124" s="4">
        <v>3246.7190000000001</v>
      </c>
    </row>
    <row r="125" spans="1:5" x14ac:dyDescent="0.3">
      <c r="A125" s="23">
        <f t="shared" ca="1" si="2"/>
        <v>42866</v>
      </c>
      <c r="B125" s="5">
        <v>77.569999999999993</v>
      </c>
      <c r="C125" s="5">
        <v>77.760000000000005</v>
      </c>
      <c r="D125" s="5">
        <v>76.83</v>
      </c>
      <c r="E125" s="4">
        <v>2149.3249999999998</v>
      </c>
    </row>
    <row r="126" spans="1:5" x14ac:dyDescent="0.3">
      <c r="A126" s="23">
        <f t="shared" ca="1" si="2"/>
        <v>42865</v>
      </c>
      <c r="B126" s="5">
        <v>77.09</v>
      </c>
      <c r="C126" s="5">
        <v>77.48</v>
      </c>
      <c r="D126" s="5">
        <v>77.12</v>
      </c>
      <c r="E126" s="4">
        <v>3797.826</v>
      </c>
    </row>
    <row r="127" spans="1:5" x14ac:dyDescent="0.3">
      <c r="A127" s="23">
        <f t="shared" ca="1" si="2"/>
        <v>42864</v>
      </c>
      <c r="B127" s="5">
        <v>78.040000000000006</v>
      </c>
      <c r="C127" s="5">
        <v>78.040000000000006</v>
      </c>
      <c r="D127" s="5">
        <v>76.8</v>
      </c>
      <c r="E127" s="4">
        <v>2652.3180000000002</v>
      </c>
    </row>
    <row r="128" spans="1:5" x14ac:dyDescent="0.3">
      <c r="A128" s="23">
        <f t="shared" ca="1" si="2"/>
        <v>42863</v>
      </c>
      <c r="B128" s="5">
        <v>76.599999999999994</v>
      </c>
      <c r="C128" s="5">
        <v>78.209999999999994</v>
      </c>
      <c r="D128" s="5">
        <v>77.849999999999994</v>
      </c>
      <c r="E128" s="4">
        <v>2779.6889999999999</v>
      </c>
    </row>
    <row r="129" spans="1:5" x14ac:dyDescent="0.3">
      <c r="A129" s="23">
        <f t="shared" ca="1" si="2"/>
        <v>42860</v>
      </c>
      <c r="B129" s="5">
        <v>75.930000000000007</v>
      </c>
      <c r="C129" s="5">
        <v>76.715000000000003</v>
      </c>
      <c r="D129" s="5">
        <v>76.33</v>
      </c>
      <c r="E129" s="4">
        <v>2088.9740000000002</v>
      </c>
    </row>
    <row r="130" spans="1:5" x14ac:dyDescent="0.3">
      <c r="A130" s="23">
        <f t="shared" ca="1" si="2"/>
        <v>42859</v>
      </c>
      <c r="B130" s="5">
        <v>75.62</v>
      </c>
      <c r="C130" s="5">
        <v>76.19</v>
      </c>
      <c r="D130" s="5">
        <v>76.09</v>
      </c>
      <c r="E130" s="4">
        <v>2728.587</v>
      </c>
    </row>
    <row r="131" spans="1:5" x14ac:dyDescent="0.3">
      <c r="A131" s="23">
        <f t="shared" ca="1" si="2"/>
        <v>42858</v>
      </c>
      <c r="B131" s="5">
        <v>75.25</v>
      </c>
      <c r="C131" s="5">
        <v>75.75</v>
      </c>
      <c r="D131" s="5">
        <v>75.67</v>
      </c>
      <c r="E131" s="4">
        <v>1623.6759999999999</v>
      </c>
    </row>
    <row r="132" spans="1:5" x14ac:dyDescent="0.3">
      <c r="A132" s="23">
        <f t="shared" ca="1" si="2"/>
        <v>42857</v>
      </c>
      <c r="B132" s="5">
        <v>75.209999999999994</v>
      </c>
      <c r="C132" s="5">
        <v>75.698899999999995</v>
      </c>
      <c r="D132" s="5">
        <v>74.900000000000006</v>
      </c>
      <c r="E132" s="4">
        <v>1381.837</v>
      </c>
    </row>
    <row r="133" spans="1:5" x14ac:dyDescent="0.3">
      <c r="A133" s="23">
        <f t="shared" ca="1" si="2"/>
        <v>42856</v>
      </c>
      <c r="B133" s="5">
        <v>75.52</v>
      </c>
      <c r="C133" s="5">
        <v>75.650000000000006</v>
      </c>
      <c r="D133" s="5">
        <v>75.13</v>
      </c>
      <c r="E133" s="4">
        <v>1878.5039999999999</v>
      </c>
    </row>
    <row r="134" spans="1:5" x14ac:dyDescent="0.3">
      <c r="A134" s="23">
        <f t="shared" ca="1" si="2"/>
        <v>42853</v>
      </c>
      <c r="B134" s="5">
        <v>75.98</v>
      </c>
      <c r="C134" s="5">
        <v>76.38</v>
      </c>
      <c r="D134" s="5">
        <v>76.12</v>
      </c>
      <c r="E134" s="4">
        <v>2479.73</v>
      </c>
    </row>
    <row r="135" spans="1:5" x14ac:dyDescent="0.3">
      <c r="A135" s="23">
        <f t="shared" ref="A135:A198" ca="1" si="3">WORKDAY(A134,-1,)</f>
        <v>42852</v>
      </c>
      <c r="B135" s="5">
        <v>76.3</v>
      </c>
      <c r="C135" s="5">
        <v>76.540999999999997</v>
      </c>
      <c r="D135" s="5">
        <v>76.239999999999995</v>
      </c>
      <c r="E135" s="4">
        <v>1948.1179999999999</v>
      </c>
    </row>
    <row r="136" spans="1:5" x14ac:dyDescent="0.3">
      <c r="A136" s="23">
        <f t="shared" ca="1" si="3"/>
        <v>42851</v>
      </c>
      <c r="B136" s="5">
        <v>77.19</v>
      </c>
      <c r="C136" s="5">
        <v>77.209999999999994</v>
      </c>
      <c r="D136" s="5">
        <v>76.56</v>
      </c>
      <c r="E136" s="4">
        <v>2956.027</v>
      </c>
    </row>
    <row r="137" spans="1:5" x14ac:dyDescent="0.3">
      <c r="A137" s="23">
        <f t="shared" ca="1" si="3"/>
        <v>42850</v>
      </c>
      <c r="B137" s="5">
        <v>75.989999999999995</v>
      </c>
      <c r="C137" s="5">
        <v>77.805000000000007</v>
      </c>
      <c r="D137" s="5">
        <v>77.22</v>
      </c>
      <c r="E137" s="4">
        <v>2604.4059999999999</v>
      </c>
    </row>
    <row r="138" spans="1:5" x14ac:dyDescent="0.3">
      <c r="A138" s="23">
        <f t="shared" ca="1" si="3"/>
        <v>42849</v>
      </c>
      <c r="B138" s="5">
        <v>75.88</v>
      </c>
      <c r="C138" s="5">
        <v>76.650000000000006</v>
      </c>
      <c r="D138" s="5">
        <v>76.25</v>
      </c>
      <c r="E138" s="4">
        <v>2663.1579999999999</v>
      </c>
    </row>
    <row r="139" spans="1:5" x14ac:dyDescent="0.3">
      <c r="A139" s="23">
        <f t="shared" ca="1" si="3"/>
        <v>42846</v>
      </c>
      <c r="B139" s="5">
        <v>76.67</v>
      </c>
      <c r="C139" s="5">
        <v>78.034999999999997</v>
      </c>
      <c r="D139" s="5">
        <v>77.64</v>
      </c>
      <c r="E139" s="4">
        <v>2920.3539999999998</v>
      </c>
    </row>
    <row r="140" spans="1:5" x14ac:dyDescent="0.3">
      <c r="A140" s="23">
        <f t="shared" ca="1" si="3"/>
        <v>42845</v>
      </c>
      <c r="B140" s="5">
        <v>76.89</v>
      </c>
      <c r="C140" s="5">
        <v>77.05</v>
      </c>
      <c r="D140" s="5">
        <v>76.87</v>
      </c>
      <c r="E140" s="4">
        <v>3344.7379999999998</v>
      </c>
    </row>
    <row r="141" spans="1:5" x14ac:dyDescent="0.3">
      <c r="A141" s="23">
        <f t="shared" ca="1" si="3"/>
        <v>42844</v>
      </c>
      <c r="B141" s="5">
        <v>76.45</v>
      </c>
      <c r="C141" s="5">
        <v>77.19</v>
      </c>
      <c r="D141" s="5">
        <v>77</v>
      </c>
      <c r="E141" s="4">
        <v>2384.826</v>
      </c>
    </row>
    <row r="142" spans="1:5" x14ac:dyDescent="0.3">
      <c r="A142" s="23">
        <f t="shared" ca="1" si="3"/>
        <v>42843</v>
      </c>
      <c r="B142" s="5">
        <v>75.62</v>
      </c>
      <c r="C142" s="5">
        <v>76.290000000000006</v>
      </c>
      <c r="D142" s="5">
        <v>76.16</v>
      </c>
      <c r="E142" s="4">
        <v>2513.319</v>
      </c>
    </row>
    <row r="143" spans="1:5" x14ac:dyDescent="0.3">
      <c r="A143" s="23">
        <f t="shared" ca="1" si="3"/>
        <v>42842</v>
      </c>
      <c r="B143" s="5">
        <v>74.75</v>
      </c>
      <c r="C143" s="5">
        <v>75.44</v>
      </c>
      <c r="D143" s="5">
        <v>75.349999999999994</v>
      </c>
      <c r="E143" s="4">
        <v>3105.7429999999999</v>
      </c>
    </row>
    <row r="144" spans="1:5" x14ac:dyDescent="0.3">
      <c r="A144" s="23">
        <f t="shared" ca="1" si="3"/>
        <v>42839</v>
      </c>
      <c r="B144" s="5">
        <v>73.650000000000006</v>
      </c>
      <c r="C144" s="5">
        <v>75.09</v>
      </c>
      <c r="D144" s="5">
        <v>74.760000000000005</v>
      </c>
      <c r="E144" s="4">
        <v>3541.201</v>
      </c>
    </row>
    <row r="145" spans="1:5" x14ac:dyDescent="0.3">
      <c r="A145" s="23">
        <f t="shared" ca="1" si="3"/>
        <v>42838</v>
      </c>
      <c r="B145" s="5">
        <v>73.265000000000001</v>
      </c>
      <c r="C145" s="5">
        <v>73.84</v>
      </c>
      <c r="D145" s="5">
        <v>73.77</v>
      </c>
      <c r="E145" s="4">
        <v>3426.44</v>
      </c>
    </row>
    <row r="146" spans="1:5" x14ac:dyDescent="0.3">
      <c r="A146" s="23">
        <f t="shared" ca="1" si="3"/>
        <v>42837</v>
      </c>
      <c r="B146" s="5">
        <v>73.265000000000001</v>
      </c>
      <c r="C146" s="5">
        <v>73.84</v>
      </c>
      <c r="D146" s="5">
        <v>73.77</v>
      </c>
      <c r="E146" s="4">
        <v>3426.44</v>
      </c>
    </row>
    <row r="147" spans="1:5" x14ac:dyDescent="0.3">
      <c r="A147" s="23">
        <f t="shared" ca="1" si="3"/>
        <v>42836</v>
      </c>
      <c r="B147" s="5">
        <v>72.53</v>
      </c>
      <c r="C147" s="5">
        <v>73.38</v>
      </c>
      <c r="D147" s="5">
        <v>73.28</v>
      </c>
      <c r="E147" s="4">
        <v>3026.2849999999999</v>
      </c>
    </row>
    <row r="148" spans="1:5" x14ac:dyDescent="0.3">
      <c r="A148" s="23">
        <f t="shared" ca="1" si="3"/>
        <v>42835</v>
      </c>
      <c r="B148" s="5">
        <v>72.55</v>
      </c>
      <c r="C148" s="5">
        <v>72.8</v>
      </c>
      <c r="D148" s="5">
        <v>72.38</v>
      </c>
      <c r="E148" s="4">
        <v>3184.377</v>
      </c>
    </row>
    <row r="149" spans="1:5" x14ac:dyDescent="0.3">
      <c r="A149" s="23">
        <f t="shared" ca="1" si="3"/>
        <v>42832</v>
      </c>
      <c r="B149" s="5">
        <v>73.59</v>
      </c>
      <c r="C149" s="5">
        <v>73.680000000000007</v>
      </c>
      <c r="D149" s="5">
        <v>73.12</v>
      </c>
      <c r="E149" s="4">
        <v>2824.2570000000001</v>
      </c>
    </row>
    <row r="150" spans="1:5" x14ac:dyDescent="0.3">
      <c r="A150" s="23">
        <f t="shared" ca="1" si="3"/>
        <v>42831</v>
      </c>
      <c r="B150" s="5">
        <v>73.41</v>
      </c>
      <c r="C150" s="5">
        <v>73.88</v>
      </c>
      <c r="D150" s="5">
        <v>73.73</v>
      </c>
      <c r="E150" s="4">
        <v>2829.0050000000001</v>
      </c>
    </row>
    <row r="151" spans="1:5" x14ac:dyDescent="0.3">
      <c r="A151" s="23">
        <f t="shared" ca="1" si="3"/>
        <v>42830</v>
      </c>
      <c r="B151" s="5">
        <v>72.150000000000006</v>
      </c>
      <c r="C151" s="5">
        <v>73.45</v>
      </c>
      <c r="D151" s="5">
        <v>73.37</v>
      </c>
      <c r="E151" s="4">
        <v>3563.8040000000001</v>
      </c>
    </row>
    <row r="152" spans="1:5" x14ac:dyDescent="0.3">
      <c r="A152" s="23">
        <f t="shared" ca="1" si="3"/>
        <v>42829</v>
      </c>
      <c r="B152" s="5">
        <v>73.260000000000005</v>
      </c>
      <c r="C152" s="5">
        <v>73.48</v>
      </c>
      <c r="D152" s="5">
        <v>72.150000000000006</v>
      </c>
      <c r="E152" s="4">
        <v>3752.8939999999998</v>
      </c>
    </row>
    <row r="153" spans="1:5" x14ac:dyDescent="0.3">
      <c r="A153" s="23">
        <f t="shared" ca="1" si="3"/>
        <v>42828</v>
      </c>
      <c r="B153" s="5">
        <v>72.56</v>
      </c>
      <c r="C153" s="5">
        <v>73.522599999999997</v>
      </c>
      <c r="D153" s="5">
        <v>73.34</v>
      </c>
      <c r="E153" s="4">
        <v>2711.5680000000002</v>
      </c>
    </row>
    <row r="154" spans="1:5" x14ac:dyDescent="0.3">
      <c r="A154" s="23">
        <f t="shared" ca="1" si="3"/>
        <v>42825</v>
      </c>
      <c r="B154" s="5">
        <v>72.260000000000005</v>
      </c>
      <c r="C154" s="5">
        <v>72.45</v>
      </c>
      <c r="D154" s="5">
        <v>72.349999999999994</v>
      </c>
      <c r="E154" s="4">
        <v>2436.2440000000001</v>
      </c>
    </row>
    <row r="155" spans="1:5" x14ac:dyDescent="0.3">
      <c r="A155" s="23">
        <f t="shared" ca="1" si="3"/>
        <v>42824</v>
      </c>
      <c r="B155" s="5">
        <v>72.05</v>
      </c>
      <c r="C155" s="5">
        <v>72.42</v>
      </c>
      <c r="D155" s="5">
        <v>72.209999999999994</v>
      </c>
      <c r="E155" s="4">
        <v>3223.7840000000001</v>
      </c>
    </row>
    <row r="156" spans="1:5" x14ac:dyDescent="0.3">
      <c r="A156" s="23">
        <f t="shared" ca="1" si="3"/>
        <v>42823</v>
      </c>
      <c r="B156" s="5">
        <v>71.72</v>
      </c>
      <c r="C156" s="5">
        <v>71.989999999999995</v>
      </c>
      <c r="D156" s="5">
        <v>71.7</v>
      </c>
      <c r="E156" s="4">
        <v>3695.3670000000002</v>
      </c>
    </row>
    <row r="157" spans="1:5" x14ac:dyDescent="0.3">
      <c r="A157" s="23">
        <f t="shared" ca="1" si="3"/>
        <v>42822</v>
      </c>
      <c r="B157" s="5">
        <v>71.87</v>
      </c>
      <c r="C157" s="5">
        <v>72.150000000000006</v>
      </c>
      <c r="D157" s="5">
        <v>71.680000000000007</v>
      </c>
      <c r="E157" s="4">
        <v>4336.5709999999999</v>
      </c>
    </row>
    <row r="158" spans="1:5" x14ac:dyDescent="0.3">
      <c r="A158" s="23">
        <f t="shared" ca="1" si="3"/>
        <v>42821</v>
      </c>
      <c r="B158" s="5">
        <v>74.36</v>
      </c>
      <c r="C158" s="5">
        <v>75.44</v>
      </c>
      <c r="D158" s="5">
        <v>71.849999999999994</v>
      </c>
      <c r="E158" s="4">
        <v>7279.6319999999996</v>
      </c>
    </row>
    <row r="159" spans="1:5" x14ac:dyDescent="0.3">
      <c r="A159" s="23">
        <f t="shared" ca="1" si="3"/>
        <v>42818</v>
      </c>
      <c r="B159" s="5">
        <v>75.31</v>
      </c>
      <c r="C159" s="5">
        <v>76.31</v>
      </c>
      <c r="D159" s="5">
        <v>76.28</v>
      </c>
      <c r="E159" s="4">
        <v>3056.221</v>
      </c>
    </row>
    <row r="160" spans="1:5" x14ac:dyDescent="0.3">
      <c r="A160" s="23">
        <f t="shared" ca="1" si="3"/>
        <v>42817</v>
      </c>
      <c r="B160" s="5">
        <v>75.78</v>
      </c>
      <c r="C160" s="5">
        <v>75.790000000000006</v>
      </c>
      <c r="D160" s="5">
        <v>75.260000000000005</v>
      </c>
      <c r="E160" s="4">
        <v>2287.0210000000002</v>
      </c>
    </row>
    <row r="161" spans="1:5" x14ac:dyDescent="0.3">
      <c r="A161" s="23">
        <f t="shared" ca="1" si="3"/>
        <v>42816</v>
      </c>
      <c r="B161" s="5">
        <v>75.69</v>
      </c>
      <c r="C161" s="5">
        <v>75.84</v>
      </c>
      <c r="D161" s="5">
        <v>75.52</v>
      </c>
      <c r="E161" s="4">
        <v>1393.807</v>
      </c>
    </row>
    <row r="162" spans="1:5" x14ac:dyDescent="0.3">
      <c r="A162" s="23">
        <f t="shared" ca="1" si="3"/>
        <v>42815</v>
      </c>
      <c r="B162" s="5">
        <v>75.72</v>
      </c>
      <c r="C162" s="5">
        <v>76.239999999999995</v>
      </c>
      <c r="D162" s="5">
        <v>75.69</v>
      </c>
      <c r="E162" s="4">
        <v>1537.7260000000001</v>
      </c>
    </row>
    <row r="163" spans="1:5" x14ac:dyDescent="0.3">
      <c r="A163" s="23">
        <f t="shared" ca="1" si="3"/>
        <v>42814</v>
      </c>
      <c r="B163" s="5">
        <v>75.459999999999994</v>
      </c>
      <c r="C163" s="5">
        <v>75.930000000000007</v>
      </c>
      <c r="D163" s="5">
        <v>75.81</v>
      </c>
      <c r="E163" s="4">
        <v>2161.1309999999999</v>
      </c>
    </row>
    <row r="164" spans="1:5" x14ac:dyDescent="0.3">
      <c r="A164" s="23">
        <f t="shared" ca="1" si="3"/>
        <v>42811</v>
      </c>
      <c r="B164" s="5">
        <v>75.53</v>
      </c>
      <c r="C164" s="5">
        <v>75.77</v>
      </c>
      <c r="D164" s="5">
        <v>75.47</v>
      </c>
      <c r="E164" s="4">
        <v>1898.2059999999999</v>
      </c>
    </row>
    <row r="165" spans="1:5" x14ac:dyDescent="0.3">
      <c r="A165" s="23">
        <f t="shared" ca="1" si="3"/>
        <v>42810</v>
      </c>
      <c r="B165" s="5">
        <v>75.91</v>
      </c>
      <c r="C165" s="5">
        <v>76.099999999999994</v>
      </c>
      <c r="D165" s="5">
        <v>75.58</v>
      </c>
      <c r="E165" s="4">
        <v>1530.681</v>
      </c>
    </row>
    <row r="166" spans="1:5" x14ac:dyDescent="0.3">
      <c r="A166" s="23">
        <f t="shared" ca="1" si="3"/>
        <v>42809</v>
      </c>
      <c r="B166" s="5">
        <v>75.73</v>
      </c>
      <c r="C166" s="5">
        <v>76.040000000000006</v>
      </c>
      <c r="D166" s="5">
        <v>75.790000000000006</v>
      </c>
      <c r="E166" s="4">
        <v>1739.289</v>
      </c>
    </row>
    <row r="167" spans="1:5" x14ac:dyDescent="0.3">
      <c r="A167" s="23">
        <f t="shared" ca="1" si="3"/>
        <v>42808</v>
      </c>
      <c r="B167" s="5">
        <v>75.78</v>
      </c>
      <c r="C167" s="5">
        <v>76.16</v>
      </c>
      <c r="D167" s="5">
        <v>75.62</v>
      </c>
      <c r="E167" s="4">
        <v>1397.366</v>
      </c>
    </row>
    <row r="168" spans="1:5" x14ac:dyDescent="0.3">
      <c r="A168" s="23">
        <f t="shared" ca="1" si="3"/>
        <v>42807</v>
      </c>
      <c r="B168" s="5">
        <v>75.989999999999995</v>
      </c>
      <c r="C168" s="5">
        <v>76.64</v>
      </c>
      <c r="D168" s="5">
        <v>76.17</v>
      </c>
      <c r="E168" s="4">
        <v>1913.87</v>
      </c>
    </row>
    <row r="169" spans="1:5" x14ac:dyDescent="0.3">
      <c r="A169" s="23">
        <f t="shared" ca="1" si="3"/>
        <v>42804</v>
      </c>
      <c r="B169" s="5">
        <v>75.569999999999993</v>
      </c>
      <c r="C169" s="5">
        <v>76.357299999999995</v>
      </c>
      <c r="D169" s="5">
        <v>76.2</v>
      </c>
      <c r="E169" s="4">
        <v>2111.5100000000002</v>
      </c>
    </row>
    <row r="170" spans="1:5" x14ac:dyDescent="0.3">
      <c r="A170" s="23">
        <f t="shared" ca="1" si="3"/>
        <v>42803</v>
      </c>
      <c r="B170" s="5">
        <v>75.069999999999993</v>
      </c>
      <c r="C170" s="5">
        <v>75.430000000000007</v>
      </c>
      <c r="D170" s="5">
        <v>75.209999999999994</v>
      </c>
      <c r="E170" s="4">
        <v>1992.7439999999999</v>
      </c>
    </row>
    <row r="171" spans="1:5" x14ac:dyDescent="0.3">
      <c r="A171" s="23">
        <f t="shared" ca="1" si="3"/>
        <v>42802</v>
      </c>
      <c r="B171" s="5">
        <v>75.069999999999993</v>
      </c>
      <c r="C171" s="5">
        <v>75.430000000000007</v>
      </c>
      <c r="D171" s="5">
        <v>75.209999999999994</v>
      </c>
      <c r="E171" s="4">
        <v>1992.7439999999999</v>
      </c>
    </row>
    <row r="172" spans="1:5" x14ac:dyDescent="0.3">
      <c r="A172" s="23">
        <f t="shared" ca="1" si="3"/>
        <v>42801</v>
      </c>
      <c r="B172" s="5">
        <v>75.650000000000006</v>
      </c>
      <c r="C172" s="5">
        <v>75.84</v>
      </c>
      <c r="D172" s="5">
        <v>75.28</v>
      </c>
      <c r="E172" s="4">
        <v>2468.8049999999998</v>
      </c>
    </row>
    <row r="173" spans="1:5" x14ac:dyDescent="0.3">
      <c r="A173" s="23">
        <f t="shared" ca="1" si="3"/>
        <v>42800</v>
      </c>
      <c r="B173" s="5">
        <v>75.44</v>
      </c>
      <c r="C173" s="5">
        <v>75.91</v>
      </c>
      <c r="D173" s="5">
        <v>75.63</v>
      </c>
      <c r="E173" s="4">
        <v>1902.366</v>
      </c>
    </row>
    <row r="174" spans="1:5" x14ac:dyDescent="0.3">
      <c r="A174" s="23">
        <f t="shared" ca="1" si="3"/>
        <v>42797</v>
      </c>
      <c r="B174" s="5">
        <v>75.59</v>
      </c>
      <c r="C174" s="5">
        <v>75.680000000000007</v>
      </c>
      <c r="D174" s="5">
        <v>75.430000000000007</v>
      </c>
      <c r="E174" s="4">
        <v>1534.164</v>
      </c>
    </row>
    <row r="175" spans="1:5" x14ac:dyDescent="0.3">
      <c r="A175" s="23">
        <f t="shared" ca="1" si="3"/>
        <v>42796</v>
      </c>
      <c r="B175" s="5">
        <v>76.930000000000007</v>
      </c>
      <c r="C175" s="5">
        <v>76.98</v>
      </c>
      <c r="D175" s="5">
        <v>75.72</v>
      </c>
      <c r="E175" s="4">
        <v>1948.1590000000001</v>
      </c>
    </row>
    <row r="176" spans="1:5" x14ac:dyDescent="0.3">
      <c r="A176" s="23">
        <f t="shared" ca="1" si="3"/>
        <v>42795</v>
      </c>
      <c r="B176" s="5">
        <v>76.040000000000006</v>
      </c>
      <c r="C176" s="5">
        <v>77.045000000000002</v>
      </c>
      <c r="D176" s="5">
        <v>76.900000000000006</v>
      </c>
      <c r="E176" s="4">
        <v>1847.97</v>
      </c>
    </row>
    <row r="177" spans="1:5" x14ac:dyDescent="0.3">
      <c r="A177" s="23">
        <f t="shared" ca="1" si="3"/>
        <v>42794</v>
      </c>
      <c r="B177" s="5">
        <v>75.790000000000006</v>
      </c>
      <c r="C177" s="5">
        <v>76.34</v>
      </c>
      <c r="D177" s="5">
        <v>76.28</v>
      </c>
      <c r="E177" s="4">
        <v>2688.0360000000001</v>
      </c>
    </row>
    <row r="178" spans="1:5" x14ac:dyDescent="0.3">
      <c r="A178" s="23">
        <f t="shared" ca="1" si="3"/>
        <v>42793</v>
      </c>
      <c r="B178" s="5">
        <v>76.39</v>
      </c>
      <c r="C178" s="5">
        <v>76.69</v>
      </c>
      <c r="D178" s="5">
        <v>76.180000000000007</v>
      </c>
      <c r="E178" s="4">
        <v>3426.1990000000001</v>
      </c>
    </row>
    <row r="179" spans="1:5" x14ac:dyDescent="0.3">
      <c r="A179" s="23">
        <f t="shared" ca="1" si="3"/>
        <v>42790</v>
      </c>
      <c r="B179" s="5">
        <v>76.569999999999993</v>
      </c>
      <c r="C179" s="5">
        <v>76.69</v>
      </c>
      <c r="D179" s="5">
        <v>76.25</v>
      </c>
      <c r="E179" s="4">
        <v>3017.5210000000002</v>
      </c>
    </row>
    <row r="180" spans="1:5" x14ac:dyDescent="0.3">
      <c r="A180" s="23">
        <f t="shared" ca="1" si="3"/>
        <v>42789</v>
      </c>
      <c r="B180" s="5">
        <v>77.040000000000006</v>
      </c>
      <c r="C180" s="5">
        <v>77.13</v>
      </c>
      <c r="D180" s="5">
        <v>76.59</v>
      </c>
      <c r="E180" s="4">
        <v>2460.027</v>
      </c>
    </row>
    <row r="181" spans="1:5" x14ac:dyDescent="0.3">
      <c r="A181" s="23">
        <f t="shared" ca="1" si="3"/>
        <v>42788</v>
      </c>
      <c r="B181" s="5">
        <v>77.040000000000006</v>
      </c>
      <c r="C181" s="5">
        <v>77.13</v>
      </c>
      <c r="D181" s="5">
        <v>76.59</v>
      </c>
      <c r="E181" s="4">
        <v>2460.027</v>
      </c>
    </row>
    <row r="182" spans="1:5" x14ac:dyDescent="0.3">
      <c r="A182" s="23">
        <f t="shared" ca="1" si="3"/>
        <v>42787</v>
      </c>
      <c r="B182" s="5">
        <v>76.53</v>
      </c>
      <c r="C182" s="5">
        <v>77.325000000000003</v>
      </c>
      <c r="D182" s="5">
        <v>76.989999999999995</v>
      </c>
      <c r="E182" s="4">
        <v>2342.683</v>
      </c>
    </row>
    <row r="183" spans="1:5" x14ac:dyDescent="0.3">
      <c r="A183" s="23">
        <f t="shared" ca="1" si="3"/>
        <v>42786</v>
      </c>
      <c r="B183" s="5">
        <v>76.73</v>
      </c>
      <c r="C183" s="5">
        <v>76.97</v>
      </c>
      <c r="D183" s="5">
        <v>76.33</v>
      </c>
      <c r="E183" s="4">
        <v>1734.4549999999999</v>
      </c>
    </row>
    <row r="184" spans="1:5" x14ac:dyDescent="0.3">
      <c r="A184" s="23">
        <f t="shared" ca="1" si="3"/>
        <v>42783</v>
      </c>
      <c r="B184" s="5">
        <v>76.61</v>
      </c>
      <c r="C184" s="5">
        <v>76.959999999999994</v>
      </c>
      <c r="D184" s="5">
        <v>76.67</v>
      </c>
      <c r="E184" s="4">
        <v>1163.4639999999999</v>
      </c>
    </row>
    <row r="185" spans="1:5" x14ac:dyDescent="0.3">
      <c r="A185" s="23">
        <f t="shared" ca="1" si="3"/>
        <v>42782</v>
      </c>
      <c r="B185" s="5">
        <v>76.680000000000007</v>
      </c>
      <c r="C185" s="5">
        <v>76.760000000000005</v>
      </c>
      <c r="D185" s="5">
        <v>76.75</v>
      </c>
      <c r="E185" s="4">
        <v>1074.153</v>
      </c>
    </row>
    <row r="186" spans="1:5" x14ac:dyDescent="0.3">
      <c r="A186" s="23">
        <f t="shared" ca="1" si="3"/>
        <v>42781</v>
      </c>
      <c r="B186" s="5">
        <v>76.680000000000007</v>
      </c>
      <c r="C186" s="5">
        <v>76.760000000000005</v>
      </c>
      <c r="D186" s="5">
        <v>76.75</v>
      </c>
      <c r="E186" s="4">
        <v>1074.153</v>
      </c>
    </row>
    <row r="187" spans="1:5" x14ac:dyDescent="0.3">
      <c r="A187" s="23">
        <f t="shared" ca="1" si="3"/>
        <v>42780</v>
      </c>
      <c r="B187" s="5">
        <v>76.36</v>
      </c>
      <c r="C187" s="5">
        <v>76.7</v>
      </c>
      <c r="D187" s="5">
        <v>76.63</v>
      </c>
      <c r="E187" s="4">
        <v>1664.8240000000001</v>
      </c>
    </row>
    <row r="188" spans="1:5" x14ac:dyDescent="0.3">
      <c r="A188" s="23">
        <f t="shared" ca="1" si="3"/>
        <v>42779</v>
      </c>
      <c r="B188" s="5">
        <v>76.64</v>
      </c>
      <c r="C188" s="5">
        <v>77.16</v>
      </c>
      <c r="D188" s="5">
        <v>76.239999999999995</v>
      </c>
      <c r="E188" s="4">
        <v>1837.2909999999999</v>
      </c>
    </row>
    <row r="189" spans="1:5" x14ac:dyDescent="0.3">
      <c r="A189" s="23">
        <f t="shared" ca="1" si="3"/>
        <v>42776</v>
      </c>
      <c r="B189" s="5">
        <v>76.44</v>
      </c>
      <c r="C189" s="5">
        <v>76.650000000000006</v>
      </c>
      <c r="D189" s="5">
        <v>76.510000000000005</v>
      </c>
      <c r="E189" s="4">
        <v>2136.4360000000001</v>
      </c>
    </row>
    <row r="190" spans="1:5" x14ac:dyDescent="0.3">
      <c r="A190" s="23">
        <f t="shared" ca="1" si="3"/>
        <v>42775</v>
      </c>
      <c r="B190" s="5">
        <v>76.37</v>
      </c>
      <c r="C190" s="5">
        <v>76.650000000000006</v>
      </c>
      <c r="D190" s="5">
        <v>76.510000000000005</v>
      </c>
      <c r="E190" s="4">
        <v>2358.9769999999999</v>
      </c>
    </row>
    <row r="191" spans="1:5" x14ac:dyDescent="0.3">
      <c r="A191" s="23">
        <f t="shared" ca="1" si="3"/>
        <v>42774</v>
      </c>
      <c r="B191" s="5">
        <v>74.64</v>
      </c>
      <c r="C191" s="5">
        <v>76.19</v>
      </c>
      <c r="D191" s="5">
        <v>75.87</v>
      </c>
      <c r="E191" s="4">
        <v>5570.6540000000005</v>
      </c>
    </row>
    <row r="192" spans="1:5" x14ac:dyDescent="0.3">
      <c r="A192" s="23">
        <f t="shared" ca="1" si="3"/>
        <v>42773</v>
      </c>
      <c r="B192" s="5">
        <v>74.239999999999995</v>
      </c>
      <c r="C192" s="5">
        <v>74.930000000000007</v>
      </c>
      <c r="D192" s="5">
        <v>74.569999999999993</v>
      </c>
      <c r="E192" s="4">
        <v>2728.9740000000002</v>
      </c>
    </row>
    <row r="193" spans="1:5" x14ac:dyDescent="0.3">
      <c r="A193" s="23">
        <f t="shared" ca="1" si="3"/>
        <v>42772</v>
      </c>
      <c r="B193" s="5">
        <v>76.19</v>
      </c>
      <c r="C193" s="5">
        <v>76.56</v>
      </c>
      <c r="D193" s="5">
        <v>74.12</v>
      </c>
      <c r="E193" s="4">
        <v>3767.002</v>
      </c>
    </row>
    <row r="194" spans="1:5" x14ac:dyDescent="0.3">
      <c r="A194" s="23">
        <f t="shared" ca="1" si="3"/>
        <v>42769</v>
      </c>
      <c r="B194" s="5">
        <v>75.680000000000007</v>
      </c>
      <c r="C194" s="5">
        <v>76.069999999999993</v>
      </c>
      <c r="D194" s="5">
        <v>75.95</v>
      </c>
      <c r="E194" s="4">
        <v>2326.585</v>
      </c>
    </row>
    <row r="195" spans="1:5" x14ac:dyDescent="0.3">
      <c r="A195" s="23">
        <f t="shared" ca="1" si="3"/>
        <v>42768</v>
      </c>
      <c r="B195" s="5">
        <v>74.349999999999994</v>
      </c>
      <c r="C195" s="5">
        <v>75.84</v>
      </c>
      <c r="D195" s="5">
        <v>75.459999999999994</v>
      </c>
      <c r="E195" s="4">
        <v>2479.634</v>
      </c>
    </row>
    <row r="196" spans="1:5" x14ac:dyDescent="0.3">
      <c r="A196" s="23">
        <f t="shared" ca="1" si="3"/>
        <v>42767</v>
      </c>
      <c r="B196" s="5">
        <v>73.510000000000005</v>
      </c>
      <c r="C196" s="5">
        <v>74.61</v>
      </c>
      <c r="D196" s="5">
        <v>74.53</v>
      </c>
      <c r="E196" s="4">
        <v>2224.9479999999999</v>
      </c>
    </row>
    <row r="197" spans="1:5" x14ac:dyDescent="0.3">
      <c r="A197" s="23">
        <f t="shared" ca="1" si="3"/>
        <v>42766</v>
      </c>
      <c r="B197" s="5">
        <v>73.16</v>
      </c>
      <c r="C197" s="5">
        <v>73.599999999999994</v>
      </c>
      <c r="D197" s="5">
        <v>73.5</v>
      </c>
      <c r="E197" s="4">
        <v>1868.998</v>
      </c>
    </row>
    <row r="198" spans="1:5" x14ac:dyDescent="0.3">
      <c r="A198" s="23">
        <f t="shared" ca="1" si="3"/>
        <v>42765</v>
      </c>
      <c r="B198" s="5">
        <v>73</v>
      </c>
      <c r="C198" s="5">
        <v>73.58</v>
      </c>
      <c r="D198" s="5">
        <v>73.5</v>
      </c>
      <c r="E198" s="4">
        <v>3935.36</v>
      </c>
    </row>
    <row r="199" spans="1:5" x14ac:dyDescent="0.3">
      <c r="A199" s="23">
        <f t="shared" ref="A199:A262" ca="1" si="4">WORKDAY(A198,-1,)</f>
        <v>42762</v>
      </c>
      <c r="B199" s="5">
        <v>73.55</v>
      </c>
      <c r="C199" s="5">
        <v>73.569999999999993</v>
      </c>
      <c r="D199" s="5">
        <v>72.709999999999994</v>
      </c>
      <c r="E199" s="4">
        <v>2897.8679999999999</v>
      </c>
    </row>
    <row r="200" spans="1:5" x14ac:dyDescent="0.3">
      <c r="A200" s="23">
        <f t="shared" ca="1" si="4"/>
        <v>42761</v>
      </c>
      <c r="B200" s="5">
        <v>73.459999999999994</v>
      </c>
      <c r="C200" s="5">
        <v>73.56</v>
      </c>
      <c r="D200" s="5">
        <v>73.48</v>
      </c>
      <c r="E200" s="4">
        <v>2851.2629999999999</v>
      </c>
    </row>
    <row r="201" spans="1:5" x14ac:dyDescent="0.3">
      <c r="A201" s="23">
        <f t="shared" ca="1" si="4"/>
        <v>42760</v>
      </c>
      <c r="B201" s="5">
        <v>73.37</v>
      </c>
      <c r="C201" s="5">
        <v>74.03</v>
      </c>
      <c r="D201" s="5">
        <v>73.78</v>
      </c>
      <c r="E201" s="4">
        <v>2952.4690000000001</v>
      </c>
    </row>
    <row r="202" spans="1:5" x14ac:dyDescent="0.3">
      <c r="A202" s="23">
        <f t="shared" ca="1" si="4"/>
        <v>42759</v>
      </c>
      <c r="B202" s="5">
        <v>72.930000000000007</v>
      </c>
      <c r="C202" s="5">
        <v>73.06</v>
      </c>
      <c r="D202" s="5">
        <v>72.75</v>
      </c>
      <c r="E202" s="4">
        <v>3178.0740000000001</v>
      </c>
    </row>
    <row r="203" spans="1:5" x14ac:dyDescent="0.3">
      <c r="A203" s="23">
        <f t="shared" ca="1" si="4"/>
        <v>42758</v>
      </c>
      <c r="B203" s="5">
        <v>74.64</v>
      </c>
      <c r="C203" s="5">
        <v>74.760000000000005</v>
      </c>
      <c r="D203" s="5">
        <v>73.290000000000006</v>
      </c>
      <c r="E203" s="4">
        <v>4406.9889999999996</v>
      </c>
    </row>
    <row r="204" spans="1:5" x14ac:dyDescent="0.3">
      <c r="A204" s="23">
        <f t="shared" ca="1" si="4"/>
        <v>42755</v>
      </c>
      <c r="B204" s="5">
        <v>74.84</v>
      </c>
      <c r="C204" s="5">
        <v>76.3</v>
      </c>
      <c r="D204" s="5">
        <v>76.11</v>
      </c>
      <c r="E204" s="4">
        <v>3376.8580000000002</v>
      </c>
    </row>
    <row r="205" spans="1:5" x14ac:dyDescent="0.3">
      <c r="A205" s="23">
        <f t="shared" ca="1" si="4"/>
        <v>42754</v>
      </c>
      <c r="B205" s="5">
        <v>74.14</v>
      </c>
      <c r="C205" s="5">
        <v>75.33</v>
      </c>
      <c r="D205" s="5">
        <v>75.17</v>
      </c>
      <c r="E205" s="4">
        <v>2580.2489999999998</v>
      </c>
    </row>
    <row r="206" spans="1:5" x14ac:dyDescent="0.3">
      <c r="A206" s="23">
        <f t="shared" ca="1" si="4"/>
        <v>42753</v>
      </c>
      <c r="B206" s="5">
        <v>73.010000000000005</v>
      </c>
      <c r="C206" s="5">
        <v>74.39</v>
      </c>
      <c r="D206" s="5">
        <v>73.95</v>
      </c>
      <c r="E206" s="4">
        <v>1392.6590000000001</v>
      </c>
    </row>
    <row r="207" spans="1:5" x14ac:dyDescent="0.3">
      <c r="A207" s="23">
        <f t="shared" ca="1" si="4"/>
        <v>42752</v>
      </c>
      <c r="B207" s="5">
        <v>72.47</v>
      </c>
      <c r="C207" s="5">
        <v>73.290000000000006</v>
      </c>
      <c r="D207" s="5">
        <v>72.87</v>
      </c>
      <c r="E207" s="4">
        <v>3358.893</v>
      </c>
    </row>
    <row r="208" spans="1:5" x14ac:dyDescent="0.3">
      <c r="A208" s="23">
        <f t="shared" ca="1" si="4"/>
        <v>42751</v>
      </c>
      <c r="B208" s="5">
        <v>72.47</v>
      </c>
      <c r="C208" s="5">
        <v>73.290000000000006</v>
      </c>
      <c r="D208" s="5">
        <v>72.87</v>
      </c>
      <c r="E208" s="4">
        <v>3358.893</v>
      </c>
    </row>
    <row r="209" spans="1:5" x14ac:dyDescent="0.3">
      <c r="A209" s="23">
        <f t="shared" ca="1" si="4"/>
        <v>42748</v>
      </c>
      <c r="B209" s="5">
        <v>72.099999999999994</v>
      </c>
      <c r="C209" s="5">
        <v>73.34</v>
      </c>
      <c r="D209" s="5">
        <v>73.19</v>
      </c>
      <c r="E209" s="4">
        <v>3421.4070000000002</v>
      </c>
    </row>
    <row r="210" spans="1:5" x14ac:dyDescent="0.3">
      <c r="A210" s="23">
        <f t="shared" ca="1" si="4"/>
        <v>42747</v>
      </c>
      <c r="B210" s="5">
        <v>71.39</v>
      </c>
      <c r="C210" s="5">
        <v>72.25</v>
      </c>
      <c r="D210" s="5">
        <v>72.25</v>
      </c>
      <c r="E210" s="4">
        <v>2118.482</v>
      </c>
    </row>
    <row r="211" spans="1:5" x14ac:dyDescent="0.3">
      <c r="A211" s="23">
        <f t="shared" ca="1" si="4"/>
        <v>42746</v>
      </c>
      <c r="B211" s="5">
        <v>71.06</v>
      </c>
      <c r="C211" s="5">
        <v>71.430000000000007</v>
      </c>
      <c r="D211" s="5">
        <v>71.150000000000006</v>
      </c>
      <c r="E211" s="4">
        <v>2696.4549999999999</v>
      </c>
    </row>
    <row r="212" spans="1:5" x14ac:dyDescent="0.3">
      <c r="A212" s="23">
        <f t="shared" ca="1" si="4"/>
        <v>42745</v>
      </c>
      <c r="B212" s="5">
        <v>70.77</v>
      </c>
      <c r="C212" s="5">
        <v>71.53</v>
      </c>
      <c r="D212" s="5">
        <v>71.03</v>
      </c>
      <c r="E212" s="4">
        <v>2766.355</v>
      </c>
    </row>
    <row r="213" spans="1:5" x14ac:dyDescent="0.3">
      <c r="A213" s="23">
        <f t="shared" ca="1" si="4"/>
        <v>42744</v>
      </c>
      <c r="B213" s="5">
        <v>71.44</v>
      </c>
      <c r="C213" s="5">
        <v>71.679900000000004</v>
      </c>
      <c r="D213" s="5">
        <v>71.05</v>
      </c>
      <c r="E213" s="4">
        <v>2913.9749999999999</v>
      </c>
    </row>
    <row r="214" spans="1:5" x14ac:dyDescent="0.3">
      <c r="A214" s="23">
        <f t="shared" ca="1" si="4"/>
        <v>42741</v>
      </c>
      <c r="B214" s="5">
        <v>70.34</v>
      </c>
      <c r="C214" s="5">
        <v>71.44</v>
      </c>
      <c r="D214" s="5">
        <v>71.239999999999995</v>
      </c>
      <c r="E214" s="4">
        <v>3861.39</v>
      </c>
    </row>
    <row r="215" spans="1:5" x14ac:dyDescent="0.3">
      <c r="A215" s="23">
        <f t="shared" ca="1" si="4"/>
        <v>42740</v>
      </c>
      <c r="B215" s="5">
        <v>70.510000000000005</v>
      </c>
      <c r="C215" s="5">
        <v>70.64</v>
      </c>
      <c r="D215" s="5">
        <v>69.989999999999995</v>
      </c>
      <c r="E215" s="4">
        <v>4551.7169999999996</v>
      </c>
    </row>
    <row r="216" spans="1:5" x14ac:dyDescent="0.3">
      <c r="A216" s="23">
        <f t="shared" ca="1" si="4"/>
        <v>42739</v>
      </c>
      <c r="B216" s="5">
        <v>71.19</v>
      </c>
      <c r="C216" s="5">
        <v>71.75</v>
      </c>
      <c r="D216" s="5">
        <v>70.760000000000005</v>
      </c>
      <c r="E216" s="4">
        <v>2577.7510000000002</v>
      </c>
    </row>
    <row r="217" spans="1:5" x14ac:dyDescent="0.3">
      <c r="A217" s="23">
        <f t="shared" ca="1" si="4"/>
        <v>42738</v>
      </c>
      <c r="B217" s="5">
        <v>72.86</v>
      </c>
      <c r="C217" s="5">
        <v>72.88</v>
      </c>
      <c r="D217" s="5">
        <v>71.13</v>
      </c>
      <c r="E217" s="4">
        <v>4171.7619999999997</v>
      </c>
    </row>
    <row r="218" spans="1:5" x14ac:dyDescent="0.3">
      <c r="A218" s="23">
        <f t="shared" ca="1" si="4"/>
        <v>42737</v>
      </c>
      <c r="B218" s="5">
        <v>74.05</v>
      </c>
      <c r="C218" s="5">
        <v>74.25</v>
      </c>
      <c r="D218" s="5">
        <v>73.22</v>
      </c>
      <c r="E218" s="4">
        <v>3046.7020000000002</v>
      </c>
    </row>
    <row r="219" spans="1:5" x14ac:dyDescent="0.3">
      <c r="A219" s="23">
        <f t="shared" ca="1" si="4"/>
        <v>42734</v>
      </c>
      <c r="B219" s="5">
        <v>74.86</v>
      </c>
      <c r="C219" s="5">
        <v>75.81</v>
      </c>
      <c r="D219" s="5">
        <v>75.5</v>
      </c>
      <c r="E219" s="4">
        <v>1820.797</v>
      </c>
    </row>
    <row r="220" spans="1:5" x14ac:dyDescent="0.3">
      <c r="A220" s="23">
        <f t="shared" ca="1" si="4"/>
        <v>42733</v>
      </c>
      <c r="B220" s="5">
        <v>74.22</v>
      </c>
      <c r="C220" s="5">
        <v>74.739999999999995</v>
      </c>
      <c r="D220" s="5">
        <v>74.72</v>
      </c>
      <c r="E220" s="4">
        <v>2417.5839999999998</v>
      </c>
    </row>
    <row r="221" spans="1:5" x14ac:dyDescent="0.3">
      <c r="A221" s="23">
        <f t="shared" ca="1" si="4"/>
        <v>42732</v>
      </c>
      <c r="B221" s="5">
        <v>74.64</v>
      </c>
      <c r="C221" s="5">
        <v>75.165000000000006</v>
      </c>
      <c r="D221" s="5">
        <v>73.790000000000006</v>
      </c>
      <c r="E221" s="4">
        <v>2638.0749999999998</v>
      </c>
    </row>
    <row r="222" spans="1:5" x14ac:dyDescent="0.3">
      <c r="A222" s="23">
        <f t="shared" ca="1" si="4"/>
        <v>42731</v>
      </c>
      <c r="B222" s="5">
        <v>73.91</v>
      </c>
      <c r="C222" s="5">
        <v>74.56</v>
      </c>
      <c r="D222" s="5">
        <v>74.349999999999994</v>
      </c>
      <c r="E222" s="4">
        <v>1837.924</v>
      </c>
    </row>
    <row r="223" spans="1:5" x14ac:dyDescent="0.3">
      <c r="A223" s="23">
        <f t="shared" ca="1" si="4"/>
        <v>42730</v>
      </c>
      <c r="B223" s="5">
        <v>74.48</v>
      </c>
      <c r="C223" s="5">
        <v>74.53</v>
      </c>
      <c r="D223" s="5">
        <v>74.099999999999994</v>
      </c>
      <c r="E223" s="4">
        <v>2945.1880000000001</v>
      </c>
    </row>
    <row r="224" spans="1:5" x14ac:dyDescent="0.3">
      <c r="A224" s="23">
        <f t="shared" ca="1" si="4"/>
        <v>42727</v>
      </c>
      <c r="B224" s="5">
        <v>75.03</v>
      </c>
      <c r="C224" s="5">
        <v>75.144999999999996</v>
      </c>
      <c r="D224" s="5">
        <v>74.459999999999994</v>
      </c>
      <c r="E224" s="4">
        <v>2575.9940000000001</v>
      </c>
    </row>
    <row r="225" spans="1:5" x14ac:dyDescent="0.3">
      <c r="A225" s="23">
        <f t="shared" ca="1" si="4"/>
        <v>42726</v>
      </c>
      <c r="B225" s="5">
        <v>73.98</v>
      </c>
      <c r="C225" s="5">
        <v>75.91</v>
      </c>
      <c r="D225" s="5">
        <v>75.2</v>
      </c>
      <c r="E225" s="4">
        <v>4056.57</v>
      </c>
    </row>
    <row r="226" spans="1:5" x14ac:dyDescent="0.3">
      <c r="A226" s="23">
        <f t="shared" ca="1" si="4"/>
        <v>42725</v>
      </c>
      <c r="B226" s="5">
        <v>73.38</v>
      </c>
      <c r="C226" s="5">
        <v>73.78</v>
      </c>
      <c r="D226" s="5">
        <v>73.489999999999995</v>
      </c>
      <c r="E226" s="4">
        <v>1767.6610000000001</v>
      </c>
    </row>
    <row r="227" spans="1:5" x14ac:dyDescent="0.3">
      <c r="A227" s="23">
        <f t="shared" ca="1" si="4"/>
        <v>42724</v>
      </c>
      <c r="B227" s="5">
        <v>73.430000000000007</v>
      </c>
      <c r="C227" s="5">
        <v>73.8</v>
      </c>
      <c r="D227" s="5">
        <v>73.3</v>
      </c>
      <c r="E227" s="4">
        <v>1772.4849999999999</v>
      </c>
    </row>
    <row r="228" spans="1:5" x14ac:dyDescent="0.3">
      <c r="A228" s="23">
        <f t="shared" ca="1" si="4"/>
        <v>42723</v>
      </c>
      <c r="B228" s="5">
        <v>73.290000000000006</v>
      </c>
      <c r="C228" s="5">
        <v>73.930000000000007</v>
      </c>
      <c r="D228" s="5">
        <v>73.83</v>
      </c>
      <c r="E228" s="4">
        <v>1685.624</v>
      </c>
    </row>
    <row r="229" spans="1:5" x14ac:dyDescent="0.3">
      <c r="A229" s="23">
        <f t="shared" ca="1" si="4"/>
        <v>42720</v>
      </c>
      <c r="B229" s="5">
        <v>73.12</v>
      </c>
      <c r="C229" s="5">
        <v>73.454999999999998</v>
      </c>
      <c r="D229" s="5">
        <v>73.400000000000006</v>
      </c>
      <c r="E229" s="4">
        <v>2079.4969999999998</v>
      </c>
    </row>
    <row r="230" spans="1:5" x14ac:dyDescent="0.3">
      <c r="A230" s="23">
        <f t="shared" ca="1" si="4"/>
        <v>42719</v>
      </c>
      <c r="B230" s="5">
        <v>73.13</v>
      </c>
      <c r="C230" s="5">
        <v>73.349999999999994</v>
      </c>
      <c r="D230" s="5">
        <v>73.12</v>
      </c>
      <c r="E230" s="4">
        <v>2433.0419999999999</v>
      </c>
    </row>
    <row r="231" spans="1:5" x14ac:dyDescent="0.3">
      <c r="A231" s="23">
        <f t="shared" ca="1" si="4"/>
        <v>42718</v>
      </c>
      <c r="B231" s="5">
        <v>72.66</v>
      </c>
      <c r="C231" s="5">
        <v>73.06</v>
      </c>
      <c r="D231" s="5">
        <v>72.84</v>
      </c>
      <c r="E231" s="4">
        <v>1510.7909999999999</v>
      </c>
    </row>
    <row r="232" spans="1:5" x14ac:dyDescent="0.3">
      <c r="A232" s="23">
        <f t="shared" ca="1" si="4"/>
        <v>42717</v>
      </c>
      <c r="B232" s="5">
        <v>73.28</v>
      </c>
      <c r="C232" s="5">
        <v>73.47</v>
      </c>
      <c r="D232" s="5">
        <v>73.11</v>
      </c>
      <c r="E232" s="4">
        <v>1313.779</v>
      </c>
    </row>
    <row r="233" spans="1:5" x14ac:dyDescent="0.3">
      <c r="A233" s="23">
        <f t="shared" ca="1" si="4"/>
        <v>42716</v>
      </c>
      <c r="B233" s="5">
        <v>73.400000000000006</v>
      </c>
      <c r="C233" s="5">
        <v>73.510000000000005</v>
      </c>
      <c r="D233" s="5">
        <v>73.209999999999994</v>
      </c>
      <c r="E233" s="4">
        <v>1763.2750000000001</v>
      </c>
    </row>
    <row r="234" spans="1:5" x14ac:dyDescent="0.3">
      <c r="A234" s="23">
        <f t="shared" ca="1" si="4"/>
        <v>42713</v>
      </c>
      <c r="B234" s="5">
        <v>73.319999999999993</v>
      </c>
      <c r="C234" s="5">
        <v>73.72</v>
      </c>
      <c r="D234" s="5">
        <v>73.37</v>
      </c>
      <c r="E234" s="4">
        <v>1641.8</v>
      </c>
    </row>
    <row r="235" spans="1:5" x14ac:dyDescent="0.3">
      <c r="A235" s="23">
        <f t="shared" ca="1" si="4"/>
        <v>42712</v>
      </c>
      <c r="B235" s="5">
        <v>73.03</v>
      </c>
      <c r="C235" s="5">
        <v>73.3</v>
      </c>
      <c r="D235" s="5">
        <v>72.83</v>
      </c>
      <c r="E235" s="4">
        <v>1613.69</v>
      </c>
    </row>
    <row r="236" spans="1:5" x14ac:dyDescent="0.3">
      <c r="A236" s="23">
        <f t="shared" ca="1" si="4"/>
        <v>42711</v>
      </c>
      <c r="B236" s="5">
        <v>73.16</v>
      </c>
      <c r="C236" s="5">
        <v>73.47</v>
      </c>
      <c r="D236" s="5">
        <v>72.78</v>
      </c>
      <c r="E236" s="4">
        <v>1694.0619999999999</v>
      </c>
    </row>
    <row r="237" spans="1:5" x14ac:dyDescent="0.3">
      <c r="A237" s="23">
        <f t="shared" ca="1" si="4"/>
        <v>42710</v>
      </c>
      <c r="B237" s="5">
        <v>72.16</v>
      </c>
      <c r="C237" s="5">
        <v>73.88</v>
      </c>
      <c r="D237" s="5">
        <v>73.31</v>
      </c>
      <c r="E237" s="4">
        <v>3113.7150000000001</v>
      </c>
    </row>
    <row r="238" spans="1:5" x14ac:dyDescent="0.3">
      <c r="A238" s="23">
        <f t="shared" ca="1" si="4"/>
        <v>42709</v>
      </c>
      <c r="B238" s="5">
        <v>71.72</v>
      </c>
      <c r="C238" s="5">
        <v>72.34</v>
      </c>
      <c r="D238" s="5">
        <v>72.16</v>
      </c>
      <c r="E238" s="4">
        <v>1541.202</v>
      </c>
    </row>
    <row r="239" spans="1:5" x14ac:dyDescent="0.3">
      <c r="A239" s="23">
        <f t="shared" ca="1" si="4"/>
        <v>42706</v>
      </c>
      <c r="B239" s="5">
        <v>72.2</v>
      </c>
      <c r="C239" s="5">
        <v>72.28</v>
      </c>
      <c r="D239" s="5">
        <v>71.69</v>
      </c>
      <c r="E239" s="4">
        <v>2573.31</v>
      </c>
    </row>
    <row r="240" spans="1:5" x14ac:dyDescent="0.3">
      <c r="A240" s="23">
        <f t="shared" ca="1" si="4"/>
        <v>42705</v>
      </c>
      <c r="B240" s="5">
        <v>71.599999999999994</v>
      </c>
      <c r="C240" s="5">
        <v>72.31</v>
      </c>
      <c r="D240" s="5">
        <v>72.22</v>
      </c>
      <c r="E240" s="4">
        <v>1827.58</v>
      </c>
    </row>
    <row r="241" spans="1:5" x14ac:dyDescent="0.3">
      <c r="A241" s="23">
        <f t="shared" ca="1" si="4"/>
        <v>42704</v>
      </c>
      <c r="B241" s="5">
        <v>72.400000000000006</v>
      </c>
      <c r="C241" s="5">
        <v>73.099999999999994</v>
      </c>
      <c r="D241" s="5">
        <v>71.5</v>
      </c>
      <c r="E241" s="4">
        <v>1882.7619999999999</v>
      </c>
    </row>
    <row r="242" spans="1:5" x14ac:dyDescent="0.3">
      <c r="A242" s="23">
        <f t="shared" ca="1" si="4"/>
        <v>42703</v>
      </c>
      <c r="B242" s="5">
        <v>71.63</v>
      </c>
      <c r="C242" s="5">
        <v>72.28</v>
      </c>
      <c r="D242" s="5">
        <v>71.91</v>
      </c>
      <c r="E242" s="4">
        <v>2105.8519999999999</v>
      </c>
    </row>
    <row r="243" spans="1:5" x14ac:dyDescent="0.3">
      <c r="A243" s="23">
        <f t="shared" ca="1" si="4"/>
        <v>42702</v>
      </c>
      <c r="B243" s="5">
        <v>72.2</v>
      </c>
      <c r="C243" s="5">
        <v>72.64</v>
      </c>
      <c r="D243" s="5">
        <v>71.88</v>
      </c>
      <c r="E243" s="4">
        <v>3053.06</v>
      </c>
    </row>
    <row r="244" spans="1:5" x14ac:dyDescent="0.3">
      <c r="A244" s="23">
        <f t="shared" ca="1" si="4"/>
        <v>42699</v>
      </c>
      <c r="B244" s="5">
        <v>73.08</v>
      </c>
      <c r="C244" s="5">
        <v>73.099999999999994</v>
      </c>
      <c r="D244" s="5">
        <v>72.150000000000006</v>
      </c>
      <c r="E244" s="4">
        <v>3177.4879999999998</v>
      </c>
    </row>
    <row r="245" spans="1:5" x14ac:dyDescent="0.3">
      <c r="A245" s="23">
        <f t="shared" ca="1" si="4"/>
        <v>42698</v>
      </c>
      <c r="B245" s="5">
        <v>74.209999999999994</v>
      </c>
      <c r="C245" s="5">
        <v>74.209999999999994</v>
      </c>
      <c r="D245" s="5">
        <v>73.28</v>
      </c>
      <c r="E245" s="4">
        <v>2487.6</v>
      </c>
    </row>
    <row r="246" spans="1:5" x14ac:dyDescent="0.3">
      <c r="A246" s="23">
        <f t="shared" ca="1" si="4"/>
        <v>42697</v>
      </c>
      <c r="B246" s="5">
        <v>75.099999999999994</v>
      </c>
      <c r="C246" s="5">
        <v>75.319999999999993</v>
      </c>
      <c r="D246" s="5">
        <v>74.27</v>
      </c>
      <c r="E246" s="4">
        <v>3153.6129999999998</v>
      </c>
    </row>
    <row r="247" spans="1:5" x14ac:dyDescent="0.3">
      <c r="A247" s="23">
        <f t="shared" ca="1" si="4"/>
        <v>42696</v>
      </c>
      <c r="B247" s="5">
        <v>75.84</v>
      </c>
      <c r="C247" s="5">
        <v>75.95</v>
      </c>
      <c r="D247" s="5">
        <v>74.75</v>
      </c>
      <c r="E247" s="4">
        <v>2446.5390000000002</v>
      </c>
    </row>
    <row r="248" spans="1:5" x14ac:dyDescent="0.3">
      <c r="A248" s="23">
        <f t="shared" ca="1" si="4"/>
        <v>42695</v>
      </c>
      <c r="B248" s="5">
        <v>75.98</v>
      </c>
      <c r="C248" s="5">
        <v>76.114999999999995</v>
      </c>
      <c r="D248" s="5">
        <v>75.84</v>
      </c>
      <c r="E248" s="4">
        <v>2037.4780000000001</v>
      </c>
    </row>
    <row r="249" spans="1:5" x14ac:dyDescent="0.3">
      <c r="A249" s="23">
        <f t="shared" ca="1" si="4"/>
        <v>42692</v>
      </c>
      <c r="B249" s="5">
        <v>76.900000000000006</v>
      </c>
      <c r="C249" s="5">
        <v>77.25</v>
      </c>
      <c r="D249" s="5">
        <v>75.78</v>
      </c>
      <c r="E249" s="4">
        <v>2936.9140000000002</v>
      </c>
    </row>
    <row r="250" spans="1:5" x14ac:dyDescent="0.3">
      <c r="A250" s="23">
        <f t="shared" ca="1" si="4"/>
        <v>42691</v>
      </c>
      <c r="B250" s="5">
        <v>77.03</v>
      </c>
      <c r="C250" s="5">
        <v>77.22</v>
      </c>
      <c r="D250" s="5">
        <v>76.599999999999994</v>
      </c>
      <c r="E250" s="4">
        <v>2521.7469999999998</v>
      </c>
    </row>
    <row r="251" spans="1:5" x14ac:dyDescent="0.3">
      <c r="A251" s="23">
        <f t="shared" ca="1" si="4"/>
        <v>42690</v>
      </c>
      <c r="B251" s="5">
        <v>76.84</v>
      </c>
      <c r="C251" s="5">
        <v>77.239999999999995</v>
      </c>
      <c r="D251" s="5">
        <v>77.010000000000005</v>
      </c>
      <c r="E251" s="4">
        <v>2050.5529999999999</v>
      </c>
    </row>
    <row r="252" spans="1:5" x14ac:dyDescent="0.3">
      <c r="A252" s="23">
        <f t="shared" ca="1" si="4"/>
        <v>42689</v>
      </c>
      <c r="B252" s="5">
        <v>77</v>
      </c>
      <c r="C252" s="5">
        <v>77.319999999999993</v>
      </c>
      <c r="D252" s="5">
        <v>77.040000000000006</v>
      </c>
      <c r="E252" s="4">
        <v>2083.0619999999999</v>
      </c>
    </row>
    <row r="253" spans="1:5" x14ac:dyDescent="0.3">
      <c r="A253" s="23">
        <f t="shared" ca="1" si="4"/>
        <v>42688</v>
      </c>
      <c r="B253" s="5">
        <v>75.75</v>
      </c>
      <c r="C253" s="5">
        <v>76.78</v>
      </c>
      <c r="D253" s="5">
        <v>76.75</v>
      </c>
      <c r="E253" s="4">
        <v>2784.7429999999999</v>
      </c>
    </row>
    <row r="254" spans="1:5" x14ac:dyDescent="0.3">
      <c r="A254" s="23">
        <f t="shared" ca="1" si="4"/>
        <v>42685</v>
      </c>
      <c r="B254" s="5">
        <v>76.25</v>
      </c>
      <c r="C254" s="5">
        <v>76.36</v>
      </c>
      <c r="D254" s="5">
        <v>75.63</v>
      </c>
      <c r="E254" s="4">
        <v>2432.1419999999998</v>
      </c>
    </row>
    <row r="255" spans="1:5" x14ac:dyDescent="0.3">
      <c r="A255" s="23">
        <f t="shared" ca="1" si="4"/>
        <v>42684</v>
      </c>
      <c r="B255" s="5">
        <v>75.12</v>
      </c>
      <c r="C255" s="5">
        <v>75.930000000000007</v>
      </c>
      <c r="D255" s="5">
        <v>75.900000000000006</v>
      </c>
      <c r="E255" s="4">
        <v>2133.317</v>
      </c>
    </row>
    <row r="256" spans="1:5" x14ac:dyDescent="0.3">
      <c r="A256" s="23">
        <f t="shared" ca="1" si="4"/>
        <v>42683</v>
      </c>
      <c r="B256" s="5">
        <v>74.25</v>
      </c>
      <c r="C256" s="5">
        <v>75.3</v>
      </c>
      <c r="D256" s="5">
        <v>75.06</v>
      </c>
      <c r="E256" s="4">
        <v>4744.3649999999998</v>
      </c>
    </row>
    <row r="257" spans="1:5" x14ac:dyDescent="0.3">
      <c r="A257" s="23">
        <f t="shared" ca="1" si="4"/>
        <v>42682</v>
      </c>
      <c r="B257" s="5">
        <v>73.86</v>
      </c>
      <c r="C257" s="5">
        <v>74.62</v>
      </c>
      <c r="D257" s="5">
        <v>74.45</v>
      </c>
      <c r="E257" s="4">
        <v>2162.971</v>
      </c>
    </row>
    <row r="258" spans="1:5" x14ac:dyDescent="0.3">
      <c r="A258" s="23">
        <f t="shared" ca="1" si="4"/>
        <v>42681</v>
      </c>
      <c r="B258" s="5">
        <v>73.66</v>
      </c>
      <c r="C258" s="5">
        <v>74.41</v>
      </c>
      <c r="D258" s="5">
        <v>73.790000000000006</v>
      </c>
      <c r="E258" s="4">
        <v>1811.9860000000001</v>
      </c>
    </row>
    <row r="259" spans="1:5" x14ac:dyDescent="0.3">
      <c r="A259" s="23">
        <f t="shared" ca="1" si="4"/>
        <v>42678</v>
      </c>
      <c r="B259" s="5">
        <v>73.86</v>
      </c>
      <c r="C259" s="5">
        <v>74.03</v>
      </c>
      <c r="D259" s="5">
        <v>73.52</v>
      </c>
      <c r="E259" s="4">
        <v>3079.1190000000001</v>
      </c>
    </row>
    <row r="260" spans="1:5" x14ac:dyDescent="0.3">
      <c r="A260" s="23">
        <f t="shared" ca="1" si="4"/>
        <v>42677</v>
      </c>
      <c r="B260" s="5">
        <v>72.569999999999993</v>
      </c>
      <c r="C260" s="5">
        <v>74.22</v>
      </c>
      <c r="D260" s="5">
        <v>74.05</v>
      </c>
      <c r="E260" s="4">
        <v>3193.7649999999999</v>
      </c>
    </row>
    <row r="261" spans="1:5" x14ac:dyDescent="0.3">
      <c r="A261" s="23">
        <f t="shared" ca="1" si="4"/>
        <v>42676</v>
      </c>
      <c r="B261" s="5">
        <v>74.900000000000006</v>
      </c>
      <c r="C261" s="5">
        <v>74.959999999999994</v>
      </c>
      <c r="D261" s="5">
        <v>72.5</v>
      </c>
      <c r="E261" s="4">
        <v>2994.9259999999999</v>
      </c>
    </row>
    <row r="262" spans="1:5" x14ac:dyDescent="0.3">
      <c r="A262" s="23">
        <f t="shared" ca="1" si="4"/>
        <v>42675</v>
      </c>
      <c r="B262" s="5">
        <v>75.180000000000007</v>
      </c>
      <c r="C262" s="5">
        <v>75.59</v>
      </c>
      <c r="D262" s="5">
        <v>75.510000000000005</v>
      </c>
      <c r="E262" s="4">
        <v>2603.931</v>
      </c>
    </row>
    <row r="263" spans="1:5" x14ac:dyDescent="0.3">
      <c r="A263" s="23">
        <f t="shared" ref="A263:A326" ca="1" si="5">WORKDAY(A262,-1,)</f>
        <v>42674</v>
      </c>
      <c r="B263" s="5">
        <v>75.319999999999993</v>
      </c>
      <c r="C263" s="5">
        <v>75.6601</v>
      </c>
      <c r="D263" s="5">
        <v>75.39</v>
      </c>
      <c r="E263" s="4">
        <v>1662.5329999999999</v>
      </c>
    </row>
    <row r="264" spans="1:5" x14ac:dyDescent="0.3">
      <c r="A264" s="23">
        <f t="shared" ca="1" si="5"/>
        <v>42671</v>
      </c>
      <c r="B264" s="5">
        <v>75.209999999999994</v>
      </c>
      <c r="C264" s="5">
        <v>75.819999999999993</v>
      </c>
      <c r="D264" s="5">
        <v>75.5</v>
      </c>
      <c r="E264" s="4">
        <v>2477.4229999999998</v>
      </c>
    </row>
    <row r="265" spans="1:5" x14ac:dyDescent="0.3">
      <c r="A265" s="23">
        <f t="shared" ca="1" si="5"/>
        <v>42670</v>
      </c>
      <c r="B265" s="5">
        <v>74.05</v>
      </c>
      <c r="C265" s="5">
        <v>75.09</v>
      </c>
      <c r="D265" s="5">
        <v>74.75</v>
      </c>
      <c r="E265" s="4">
        <v>1794.941</v>
      </c>
    </row>
    <row r="266" spans="1:5" x14ac:dyDescent="0.3">
      <c r="A266" s="23">
        <f t="shared" ca="1" si="5"/>
        <v>42669</v>
      </c>
      <c r="B266" s="5">
        <v>74.05</v>
      </c>
      <c r="C266" s="5">
        <v>75.09</v>
      </c>
      <c r="D266" s="5">
        <v>74.75</v>
      </c>
      <c r="E266" s="4">
        <v>1794.941</v>
      </c>
    </row>
    <row r="267" spans="1:5" x14ac:dyDescent="0.3">
      <c r="A267" s="23">
        <f t="shared" ca="1" si="5"/>
        <v>42668</v>
      </c>
      <c r="B267" s="5">
        <v>74.180000000000007</v>
      </c>
      <c r="C267" s="5">
        <v>74.34</v>
      </c>
      <c r="D267" s="5">
        <v>74.06</v>
      </c>
      <c r="E267" s="4">
        <v>2144.2440000000001</v>
      </c>
    </row>
    <row r="268" spans="1:5" x14ac:dyDescent="0.3">
      <c r="A268" s="23">
        <f t="shared" ca="1" si="5"/>
        <v>42667</v>
      </c>
      <c r="B268" s="5">
        <v>73.989999999999995</v>
      </c>
      <c r="C268" s="5">
        <v>74.34</v>
      </c>
      <c r="D268" s="5">
        <v>74.16</v>
      </c>
      <c r="E268" s="4">
        <v>3448.82</v>
      </c>
    </row>
    <row r="269" spans="1:5" x14ac:dyDescent="0.3">
      <c r="A269" s="23">
        <f t="shared" ca="1" si="5"/>
        <v>42664</v>
      </c>
      <c r="B269" s="5">
        <v>75.650000000000006</v>
      </c>
      <c r="C269" s="5">
        <v>76.02</v>
      </c>
      <c r="D269" s="5">
        <v>74.95</v>
      </c>
      <c r="E269" s="4">
        <v>2415.4769999999999</v>
      </c>
    </row>
    <row r="270" spans="1:5" x14ac:dyDescent="0.3">
      <c r="A270" s="23">
        <f t="shared" ca="1" si="5"/>
        <v>42663</v>
      </c>
      <c r="B270" s="5">
        <v>75.09</v>
      </c>
      <c r="C270" s="5">
        <v>75.69</v>
      </c>
      <c r="D270" s="5">
        <v>75.69</v>
      </c>
      <c r="E270" s="4">
        <v>3758.8519999999999</v>
      </c>
    </row>
    <row r="271" spans="1:5" x14ac:dyDescent="0.3">
      <c r="A271" s="23">
        <f t="shared" ca="1" si="5"/>
        <v>42662</v>
      </c>
      <c r="B271" s="5">
        <v>76.27</v>
      </c>
      <c r="C271" s="5">
        <v>76.89</v>
      </c>
      <c r="D271" s="5">
        <v>74.739999999999995</v>
      </c>
      <c r="E271" s="4">
        <v>3243.7420000000002</v>
      </c>
    </row>
    <row r="272" spans="1:5" x14ac:dyDescent="0.3">
      <c r="A272" s="23">
        <f t="shared" ca="1" si="5"/>
        <v>42661</v>
      </c>
      <c r="B272" s="5">
        <v>76.02</v>
      </c>
      <c r="C272" s="5">
        <v>76.56</v>
      </c>
      <c r="D272" s="5">
        <v>76.239999999999995</v>
      </c>
      <c r="E272" s="4">
        <v>2193.2579999999998</v>
      </c>
    </row>
    <row r="273" spans="1:5" x14ac:dyDescent="0.3">
      <c r="A273" s="23">
        <f t="shared" ca="1" si="5"/>
        <v>42660</v>
      </c>
      <c r="B273" s="5">
        <v>75.599999999999994</v>
      </c>
      <c r="C273" s="5">
        <v>76.222499999999997</v>
      </c>
      <c r="D273" s="5">
        <v>76.12</v>
      </c>
      <c r="E273" s="4">
        <v>2155.3910000000001</v>
      </c>
    </row>
    <row r="274" spans="1:5" x14ac:dyDescent="0.3">
      <c r="A274" s="23">
        <f t="shared" ca="1" si="5"/>
        <v>42657</v>
      </c>
      <c r="B274" s="5">
        <v>76.38</v>
      </c>
      <c r="C274" s="5">
        <v>76.78</v>
      </c>
      <c r="D274" s="5">
        <v>75.83</v>
      </c>
      <c r="E274" s="4">
        <v>2096.1909999999998</v>
      </c>
    </row>
    <row r="275" spans="1:5" x14ac:dyDescent="0.3">
      <c r="A275" s="23">
        <f t="shared" ca="1" si="5"/>
        <v>42656</v>
      </c>
      <c r="B275" s="5">
        <v>75.95</v>
      </c>
      <c r="C275" s="5">
        <v>76.58</v>
      </c>
      <c r="D275" s="5">
        <v>76.28</v>
      </c>
      <c r="E275" s="4">
        <v>2308.1950000000002</v>
      </c>
    </row>
    <row r="276" spans="1:5" x14ac:dyDescent="0.3">
      <c r="A276" s="23">
        <f t="shared" ca="1" si="5"/>
        <v>42655</v>
      </c>
      <c r="B276" s="5">
        <v>76.489999999999995</v>
      </c>
      <c r="C276" s="5">
        <v>76.63</v>
      </c>
      <c r="D276" s="5">
        <v>75.8</v>
      </c>
      <c r="E276" s="4">
        <v>3134.5039999999999</v>
      </c>
    </row>
    <row r="277" spans="1:5" x14ac:dyDescent="0.3">
      <c r="A277" s="23">
        <f t="shared" ca="1" si="5"/>
        <v>42654</v>
      </c>
      <c r="B277" s="5">
        <v>76.41</v>
      </c>
      <c r="C277" s="5">
        <v>76.86</v>
      </c>
      <c r="D277" s="5">
        <v>76.86</v>
      </c>
      <c r="E277" s="4">
        <v>4115.9679999999998</v>
      </c>
    </row>
    <row r="278" spans="1:5" x14ac:dyDescent="0.3">
      <c r="A278" s="23">
        <f t="shared" ca="1" si="5"/>
        <v>42653</v>
      </c>
      <c r="B278" s="5">
        <v>74.680000000000007</v>
      </c>
      <c r="C278" s="5">
        <v>76.680000000000007</v>
      </c>
      <c r="D278" s="5">
        <v>76.650000000000006</v>
      </c>
      <c r="E278" s="4">
        <v>4822.0259999999998</v>
      </c>
    </row>
    <row r="279" spans="1:5" x14ac:dyDescent="0.3">
      <c r="A279" s="23">
        <f t="shared" ca="1" si="5"/>
        <v>42650</v>
      </c>
      <c r="B279" s="5">
        <v>74.89</v>
      </c>
      <c r="C279" s="5">
        <v>75.08</v>
      </c>
      <c r="D279" s="5">
        <v>74.680000000000007</v>
      </c>
      <c r="E279" s="4">
        <v>4912.9080000000004</v>
      </c>
    </row>
    <row r="280" spans="1:5" x14ac:dyDescent="0.3">
      <c r="A280" s="23">
        <f t="shared" ca="1" si="5"/>
        <v>42649</v>
      </c>
      <c r="B280" s="5">
        <v>75.81</v>
      </c>
      <c r="C280" s="5">
        <v>76.33</v>
      </c>
      <c r="D280" s="5">
        <v>75</v>
      </c>
      <c r="E280" s="4">
        <v>1978.6510000000001</v>
      </c>
    </row>
    <row r="281" spans="1:5" x14ac:dyDescent="0.3">
      <c r="A281" s="23">
        <f t="shared" ca="1" si="5"/>
        <v>42648</v>
      </c>
      <c r="B281" s="5">
        <v>75.78</v>
      </c>
      <c r="C281" s="5">
        <v>76.64</v>
      </c>
      <c r="D281" s="5">
        <v>75.959999999999994</v>
      </c>
      <c r="E281" s="4">
        <v>3452.7840000000001</v>
      </c>
    </row>
    <row r="282" spans="1:5" x14ac:dyDescent="0.3">
      <c r="A282" s="23">
        <f t="shared" ca="1" si="5"/>
        <v>42647</v>
      </c>
      <c r="B282" s="5">
        <v>75.09</v>
      </c>
      <c r="C282" s="5">
        <v>75.56</v>
      </c>
      <c r="D282" s="5">
        <v>75.400000000000006</v>
      </c>
      <c r="E282" s="4">
        <v>3495.0520000000001</v>
      </c>
    </row>
    <row r="283" spans="1:5" x14ac:dyDescent="0.3">
      <c r="A283" s="23">
        <f t="shared" ca="1" si="5"/>
        <v>42646</v>
      </c>
      <c r="B283" s="5">
        <v>75.010000000000005</v>
      </c>
      <c r="C283" s="5">
        <v>75.364000000000004</v>
      </c>
      <c r="D283" s="5">
        <v>75.010000000000005</v>
      </c>
      <c r="E283" s="4">
        <v>5318.3850000000002</v>
      </c>
    </row>
    <row r="284" spans="1:5" x14ac:dyDescent="0.3">
      <c r="A284" s="23">
        <f t="shared" ca="1" si="5"/>
        <v>42643</v>
      </c>
      <c r="B284" s="5">
        <v>74.69</v>
      </c>
      <c r="C284" s="5">
        <v>75.010000000000005</v>
      </c>
      <c r="D284" s="5">
        <v>74.73</v>
      </c>
      <c r="E284" s="4">
        <v>7438.9059999999999</v>
      </c>
    </row>
    <row r="285" spans="1:5" x14ac:dyDescent="0.3">
      <c r="A285" s="23">
        <f t="shared" ca="1" si="5"/>
        <v>42642</v>
      </c>
      <c r="B285" s="5">
        <v>75.069999999999993</v>
      </c>
      <c r="C285" s="5">
        <v>75.650000000000006</v>
      </c>
      <c r="D285" s="5">
        <v>74.989999999999995</v>
      </c>
      <c r="E285" s="4">
        <v>2588.7130000000002</v>
      </c>
    </row>
    <row r="286" spans="1:5" x14ac:dyDescent="0.3">
      <c r="A286" s="23">
        <f t="shared" ca="1" si="5"/>
        <v>42641</v>
      </c>
      <c r="B286" s="5">
        <v>76.3</v>
      </c>
      <c r="C286" s="5">
        <v>76.3</v>
      </c>
      <c r="D286" s="5">
        <v>75.37</v>
      </c>
      <c r="E286" s="4">
        <v>2437.625</v>
      </c>
    </row>
    <row r="287" spans="1:5" x14ac:dyDescent="0.3">
      <c r="A287" s="23">
        <f t="shared" ca="1" si="5"/>
        <v>42640</v>
      </c>
      <c r="B287" s="5">
        <v>76.75</v>
      </c>
      <c r="C287" s="5">
        <v>77.33</v>
      </c>
      <c r="D287" s="5">
        <v>76.42</v>
      </c>
      <c r="E287" s="4">
        <v>2221.605</v>
      </c>
    </row>
    <row r="288" spans="1:5" x14ac:dyDescent="0.3">
      <c r="A288" s="23">
        <f t="shared" ca="1" si="5"/>
        <v>42639</v>
      </c>
      <c r="B288" s="5">
        <v>77.569999999999993</v>
      </c>
      <c r="C288" s="5">
        <v>77.930000000000007</v>
      </c>
      <c r="D288" s="5">
        <v>76.75</v>
      </c>
      <c r="E288" s="4">
        <v>2761.9389999999999</v>
      </c>
    </row>
    <row r="289" spans="1:5" x14ac:dyDescent="0.3">
      <c r="A289" s="23">
        <f t="shared" ca="1" si="5"/>
        <v>42636</v>
      </c>
      <c r="B289" s="5">
        <v>77.319999999999993</v>
      </c>
      <c r="C289" s="5">
        <v>77.58</v>
      </c>
      <c r="D289" s="5">
        <v>77.37</v>
      </c>
      <c r="E289" s="4">
        <v>2628.5450000000001</v>
      </c>
    </row>
    <row r="290" spans="1:5" x14ac:dyDescent="0.3">
      <c r="A290" s="23">
        <f t="shared" ca="1" si="5"/>
        <v>42635</v>
      </c>
      <c r="B290" s="5">
        <v>77.73</v>
      </c>
      <c r="C290" s="5">
        <v>78.08</v>
      </c>
      <c r="D290" s="5">
        <v>77.58</v>
      </c>
      <c r="E290" s="4">
        <v>1771.4490000000001</v>
      </c>
    </row>
    <row r="291" spans="1:5" x14ac:dyDescent="0.3">
      <c r="A291" s="23">
        <f t="shared" ca="1" si="5"/>
        <v>42634</v>
      </c>
      <c r="B291" s="5">
        <v>76.790000000000006</v>
      </c>
      <c r="C291" s="5">
        <v>78.22</v>
      </c>
      <c r="D291" s="5">
        <v>78.02</v>
      </c>
      <c r="E291" s="4">
        <v>3357.56</v>
      </c>
    </row>
    <row r="292" spans="1:5" x14ac:dyDescent="0.3">
      <c r="A292" s="23">
        <f t="shared" ca="1" si="5"/>
        <v>42633</v>
      </c>
      <c r="B292" s="5">
        <v>76.52</v>
      </c>
      <c r="C292" s="5">
        <v>77.17</v>
      </c>
      <c r="D292" s="5">
        <v>76.94</v>
      </c>
      <c r="E292" s="4">
        <v>2360.7950000000001</v>
      </c>
    </row>
    <row r="293" spans="1:5" x14ac:dyDescent="0.3">
      <c r="A293" s="23">
        <f t="shared" ca="1" si="5"/>
        <v>42632</v>
      </c>
      <c r="B293" s="5">
        <v>77.48</v>
      </c>
      <c r="C293" s="5">
        <v>77.48</v>
      </c>
      <c r="D293" s="5">
        <v>76.52</v>
      </c>
      <c r="E293" s="4">
        <v>2878.0419999999999</v>
      </c>
    </row>
    <row r="294" spans="1:5" x14ac:dyDescent="0.3">
      <c r="A294" s="23">
        <f t="shared" ca="1" si="5"/>
        <v>42629</v>
      </c>
      <c r="B294" s="5">
        <v>78.540000000000006</v>
      </c>
      <c r="C294" s="5">
        <v>78.62</v>
      </c>
      <c r="D294" s="5">
        <v>77.53</v>
      </c>
      <c r="E294" s="4">
        <v>2102.1419999999998</v>
      </c>
    </row>
    <row r="295" spans="1:5" x14ac:dyDescent="0.3">
      <c r="A295" s="23">
        <f t="shared" ca="1" si="5"/>
        <v>42628</v>
      </c>
      <c r="B295" s="5">
        <v>78.260000000000005</v>
      </c>
      <c r="C295" s="5">
        <v>78.62</v>
      </c>
      <c r="D295" s="5">
        <v>78.61</v>
      </c>
      <c r="E295" s="4">
        <v>1694.097</v>
      </c>
    </row>
    <row r="296" spans="1:5" x14ac:dyDescent="0.3">
      <c r="A296" s="23">
        <f t="shared" ca="1" si="5"/>
        <v>42627</v>
      </c>
      <c r="B296" s="5">
        <v>77.61</v>
      </c>
      <c r="C296" s="5">
        <v>78.602099999999993</v>
      </c>
      <c r="D296" s="5">
        <v>78.510000000000005</v>
      </c>
      <c r="E296" s="4">
        <v>1580.4780000000001</v>
      </c>
    </row>
    <row r="297" spans="1:5" x14ac:dyDescent="0.3">
      <c r="A297" s="23">
        <f t="shared" ca="1" si="5"/>
        <v>42626</v>
      </c>
      <c r="B297" s="5">
        <v>76.95</v>
      </c>
      <c r="C297" s="5">
        <v>77.66</v>
      </c>
      <c r="D297" s="5">
        <v>77.599999999999994</v>
      </c>
      <c r="E297" s="4">
        <v>1640.653</v>
      </c>
    </row>
    <row r="298" spans="1:5" x14ac:dyDescent="0.3">
      <c r="A298" s="23">
        <f t="shared" ca="1" si="5"/>
        <v>42625</v>
      </c>
      <c r="B298" s="5">
        <v>77.72</v>
      </c>
      <c r="C298" s="5">
        <v>77.989999999999995</v>
      </c>
      <c r="D298" s="5">
        <v>77.3</v>
      </c>
      <c r="E298" s="4">
        <v>1408.546</v>
      </c>
    </row>
    <row r="299" spans="1:5" x14ac:dyDescent="0.3">
      <c r="A299" s="23">
        <f t="shared" ca="1" si="5"/>
        <v>42622</v>
      </c>
      <c r="B299" s="5">
        <v>77.78</v>
      </c>
      <c r="C299" s="5">
        <v>78.09</v>
      </c>
      <c r="D299" s="5">
        <v>77.83</v>
      </c>
      <c r="E299" s="4">
        <v>1495.1679999999999</v>
      </c>
    </row>
    <row r="300" spans="1:5" x14ac:dyDescent="0.3">
      <c r="A300" s="23">
        <f t="shared" ca="1" si="5"/>
        <v>42621</v>
      </c>
      <c r="B300" s="5">
        <v>77.66</v>
      </c>
      <c r="C300" s="5">
        <v>78.06</v>
      </c>
      <c r="D300" s="5">
        <v>77.819999999999993</v>
      </c>
      <c r="E300" s="4">
        <v>1521.548</v>
      </c>
    </row>
    <row r="301" spans="1:5" x14ac:dyDescent="0.3">
      <c r="A301" s="23">
        <f t="shared" ca="1" si="5"/>
        <v>42620</v>
      </c>
      <c r="B301" s="5">
        <v>77.3</v>
      </c>
      <c r="C301" s="5">
        <v>77.739999999999995</v>
      </c>
      <c r="D301" s="5">
        <v>77.53</v>
      </c>
      <c r="E301" s="4">
        <v>1925.991</v>
      </c>
    </row>
    <row r="302" spans="1:5" x14ac:dyDescent="0.3">
      <c r="A302" s="23">
        <f t="shared" ca="1" si="5"/>
        <v>42619</v>
      </c>
      <c r="B302" s="5">
        <v>77.3</v>
      </c>
      <c r="C302" s="5">
        <v>77.489999999999995</v>
      </c>
      <c r="D302" s="5">
        <v>77.14</v>
      </c>
      <c r="E302" s="4">
        <v>2250.944</v>
      </c>
    </row>
    <row r="303" spans="1:5" x14ac:dyDescent="0.3">
      <c r="A303" s="23">
        <f t="shared" ca="1" si="5"/>
        <v>42618</v>
      </c>
      <c r="B303" s="5">
        <v>77.900000000000006</v>
      </c>
      <c r="C303" s="5">
        <v>77.979900000000001</v>
      </c>
      <c r="D303" s="5">
        <v>77.77</v>
      </c>
      <c r="E303" s="4">
        <v>2352.3679999999999</v>
      </c>
    </row>
    <row r="304" spans="1:5" x14ac:dyDescent="0.3">
      <c r="A304" s="23">
        <f t="shared" ca="1" si="5"/>
        <v>42615</v>
      </c>
      <c r="B304" s="5">
        <v>77.67</v>
      </c>
      <c r="C304" s="5">
        <v>78.010000000000005</v>
      </c>
      <c r="D304" s="5">
        <v>77.41</v>
      </c>
      <c r="E304" s="4">
        <v>2061.4090000000001</v>
      </c>
    </row>
    <row r="305" spans="1:5" x14ac:dyDescent="0.3">
      <c r="A305" s="23">
        <f t="shared" ca="1" si="5"/>
        <v>42614</v>
      </c>
      <c r="B305" s="5">
        <v>77.69</v>
      </c>
      <c r="C305" s="5">
        <v>78.267700000000005</v>
      </c>
      <c r="D305" s="5">
        <v>78.150000000000006</v>
      </c>
      <c r="E305" s="4">
        <v>1831.981</v>
      </c>
    </row>
    <row r="306" spans="1:5" x14ac:dyDescent="0.3">
      <c r="A306" s="23">
        <f t="shared" ca="1" si="5"/>
        <v>42613</v>
      </c>
      <c r="B306" s="5">
        <v>77.41</v>
      </c>
      <c r="C306" s="5">
        <v>78.2</v>
      </c>
      <c r="D306" s="5">
        <v>78.19</v>
      </c>
      <c r="E306" s="4">
        <v>2259.1909999999998</v>
      </c>
    </row>
    <row r="307" spans="1:5" x14ac:dyDescent="0.3">
      <c r="A307" s="23">
        <f t="shared" ca="1" si="5"/>
        <v>42612</v>
      </c>
      <c r="B307" s="5">
        <v>78.72</v>
      </c>
      <c r="C307" s="5">
        <v>78.92</v>
      </c>
      <c r="D307" s="5">
        <v>77.47</v>
      </c>
      <c r="E307" s="4">
        <v>2572.152</v>
      </c>
    </row>
    <row r="308" spans="1:5" x14ac:dyDescent="0.3">
      <c r="A308" s="23">
        <f t="shared" ca="1" si="5"/>
        <v>42611</v>
      </c>
      <c r="B308" s="5">
        <v>78.45</v>
      </c>
      <c r="C308" s="5">
        <v>78.97</v>
      </c>
      <c r="D308" s="5">
        <v>78.92</v>
      </c>
      <c r="E308" s="4">
        <v>2949.078</v>
      </c>
    </row>
    <row r="309" spans="1:5" x14ac:dyDescent="0.3">
      <c r="A309" s="23">
        <f t="shared" ca="1" si="5"/>
        <v>42608</v>
      </c>
      <c r="B309" s="5">
        <v>78</v>
      </c>
      <c r="C309" s="5">
        <v>78.515000000000001</v>
      </c>
      <c r="D309" s="5">
        <v>78.45</v>
      </c>
      <c r="E309" s="4">
        <v>2470.1640000000002</v>
      </c>
    </row>
    <row r="310" spans="1:5" x14ac:dyDescent="0.3">
      <c r="A310" s="23">
        <f t="shared" ca="1" si="5"/>
        <v>42607</v>
      </c>
      <c r="B310" s="5">
        <v>78.06</v>
      </c>
      <c r="C310" s="5">
        <v>78.180000000000007</v>
      </c>
      <c r="D310" s="5">
        <v>77.86</v>
      </c>
      <c r="E310" s="4">
        <v>2212.2689999999998</v>
      </c>
    </row>
    <row r="311" spans="1:5" x14ac:dyDescent="0.3">
      <c r="A311" s="23">
        <f t="shared" ca="1" si="5"/>
        <v>42606</v>
      </c>
      <c r="B311" s="5">
        <v>78.06</v>
      </c>
      <c r="C311" s="5">
        <v>78.180000000000007</v>
      </c>
      <c r="D311" s="5">
        <v>77.86</v>
      </c>
      <c r="E311" s="4">
        <v>2212.2689999999998</v>
      </c>
    </row>
    <row r="312" spans="1:5" x14ac:dyDescent="0.3">
      <c r="A312" s="23">
        <f t="shared" ca="1" si="5"/>
        <v>42605</v>
      </c>
      <c r="B312" s="5">
        <v>76.650000000000006</v>
      </c>
      <c r="C312" s="5">
        <v>77.930000000000007</v>
      </c>
      <c r="D312" s="5">
        <v>77.930000000000007</v>
      </c>
      <c r="E312" s="4">
        <v>3348.2240000000002</v>
      </c>
    </row>
    <row r="313" spans="1:5" x14ac:dyDescent="0.3">
      <c r="A313" s="23">
        <f t="shared" ca="1" si="5"/>
        <v>42604</v>
      </c>
      <c r="B313" s="5">
        <v>76.64</v>
      </c>
      <c r="C313" s="5">
        <v>76.8</v>
      </c>
      <c r="D313" s="5">
        <v>76.41</v>
      </c>
      <c r="E313" s="4">
        <v>2847.6619999999998</v>
      </c>
    </row>
    <row r="314" spans="1:5" x14ac:dyDescent="0.3">
      <c r="A314" s="23">
        <f t="shared" ca="1" si="5"/>
        <v>42601</v>
      </c>
      <c r="B314" s="5">
        <v>74.77</v>
      </c>
      <c r="C314" s="5">
        <v>76.44</v>
      </c>
      <c r="D314" s="5">
        <v>76.44</v>
      </c>
      <c r="E314" s="4">
        <v>5903.8149999999996</v>
      </c>
    </row>
    <row r="315" spans="1:5" x14ac:dyDescent="0.3">
      <c r="A315" s="23">
        <f t="shared" ca="1" si="5"/>
        <v>42600</v>
      </c>
      <c r="B315" s="5">
        <v>73.900000000000006</v>
      </c>
      <c r="C315" s="5">
        <v>75.099999999999994</v>
      </c>
      <c r="D315" s="5">
        <v>74.95</v>
      </c>
      <c r="E315" s="4">
        <v>3362.6979999999999</v>
      </c>
    </row>
    <row r="316" spans="1:5" x14ac:dyDescent="0.3">
      <c r="A316" s="23">
        <f t="shared" ca="1" si="5"/>
        <v>42599</v>
      </c>
      <c r="B316" s="5">
        <v>73.53</v>
      </c>
      <c r="C316" s="5">
        <v>74.83</v>
      </c>
      <c r="D316" s="5">
        <v>74.17</v>
      </c>
      <c r="E316" s="4">
        <v>4332.9120000000003</v>
      </c>
    </row>
    <row r="317" spans="1:5" x14ac:dyDescent="0.3">
      <c r="A317" s="23">
        <f t="shared" ca="1" si="5"/>
        <v>42598</v>
      </c>
      <c r="B317" s="5">
        <v>73.8</v>
      </c>
      <c r="C317" s="5">
        <v>73.953000000000003</v>
      </c>
      <c r="D317" s="5">
        <v>73.95</v>
      </c>
      <c r="E317" s="4">
        <v>1412.5619999999999</v>
      </c>
    </row>
    <row r="318" spans="1:5" x14ac:dyDescent="0.3">
      <c r="A318" s="23">
        <f t="shared" ca="1" si="5"/>
        <v>42597</v>
      </c>
      <c r="B318" s="5">
        <v>74.31</v>
      </c>
      <c r="C318" s="5">
        <v>74.44</v>
      </c>
      <c r="D318" s="5">
        <v>73.790000000000006</v>
      </c>
      <c r="E318" s="4">
        <v>1796.1130000000001</v>
      </c>
    </row>
    <row r="319" spans="1:5" x14ac:dyDescent="0.3">
      <c r="A319" s="23">
        <f t="shared" ca="1" si="5"/>
        <v>42594</v>
      </c>
      <c r="B319" s="5">
        <v>74.260000000000005</v>
      </c>
      <c r="C319" s="5">
        <v>74.58</v>
      </c>
      <c r="D319" s="5">
        <v>74.349999999999994</v>
      </c>
      <c r="E319" s="4">
        <v>2809.7220000000002</v>
      </c>
    </row>
    <row r="320" spans="1:5" x14ac:dyDescent="0.3">
      <c r="A320" s="23">
        <f t="shared" ca="1" si="5"/>
        <v>42593</v>
      </c>
      <c r="B320" s="5">
        <v>74.47</v>
      </c>
      <c r="C320" s="5">
        <v>74.67</v>
      </c>
      <c r="D320" s="5">
        <v>74.36</v>
      </c>
      <c r="E320" s="4">
        <v>4934.652</v>
      </c>
    </row>
    <row r="321" spans="1:5" x14ac:dyDescent="0.3">
      <c r="A321" s="23">
        <f t="shared" ca="1" si="5"/>
        <v>42592</v>
      </c>
      <c r="B321" s="5">
        <v>73.84</v>
      </c>
      <c r="C321" s="5">
        <v>74.400000000000006</v>
      </c>
      <c r="D321" s="5">
        <v>74.12</v>
      </c>
      <c r="E321" s="4">
        <v>7977.95</v>
      </c>
    </row>
    <row r="322" spans="1:5" x14ac:dyDescent="0.3">
      <c r="A322" s="23">
        <f t="shared" ca="1" si="5"/>
        <v>42591</v>
      </c>
      <c r="B322" s="5">
        <v>73.17</v>
      </c>
      <c r="C322" s="5">
        <v>74.14</v>
      </c>
      <c r="D322" s="5">
        <v>73.89</v>
      </c>
      <c r="E322" s="4">
        <v>3174.1669999999999</v>
      </c>
    </row>
    <row r="323" spans="1:5" x14ac:dyDescent="0.3">
      <c r="A323" s="23">
        <f t="shared" ca="1" si="5"/>
        <v>42590</v>
      </c>
      <c r="B323" s="5">
        <v>73.69</v>
      </c>
      <c r="C323" s="5">
        <v>74.13</v>
      </c>
      <c r="D323" s="5">
        <v>73.680000000000007</v>
      </c>
      <c r="E323" s="4">
        <v>3277.2660000000001</v>
      </c>
    </row>
    <row r="324" spans="1:5" x14ac:dyDescent="0.3">
      <c r="A324" s="23">
        <f t="shared" ca="1" si="5"/>
        <v>42587</v>
      </c>
      <c r="B324" s="5">
        <v>73.39</v>
      </c>
      <c r="C324" s="5">
        <v>73.885000000000005</v>
      </c>
      <c r="D324" s="5">
        <v>73.67</v>
      </c>
      <c r="E324" s="4">
        <v>5939.5969999999998</v>
      </c>
    </row>
    <row r="325" spans="1:5" x14ac:dyDescent="0.3">
      <c r="A325" s="23">
        <f t="shared" ca="1" si="5"/>
        <v>42586</v>
      </c>
      <c r="B325" s="5">
        <v>73.5</v>
      </c>
      <c r="C325" s="5">
        <v>73.959999999999994</v>
      </c>
      <c r="D325" s="5">
        <v>73.39</v>
      </c>
      <c r="E325" s="4">
        <v>3182.9360000000001</v>
      </c>
    </row>
    <row r="326" spans="1:5" x14ac:dyDescent="0.3">
      <c r="A326" s="23">
        <f t="shared" ca="1" si="5"/>
        <v>42585</v>
      </c>
      <c r="B326" s="5">
        <v>73.73</v>
      </c>
      <c r="C326" s="5">
        <v>73.989999999999995</v>
      </c>
      <c r="D326" s="5">
        <v>73.349999999999994</v>
      </c>
      <c r="E326" s="4">
        <v>2357.1979999999999</v>
      </c>
    </row>
    <row r="327" spans="1:5" x14ac:dyDescent="0.3">
      <c r="A327" s="23">
        <f t="shared" ref="A327:A390" ca="1" si="6">WORKDAY(A326,-1,)</f>
        <v>42584</v>
      </c>
      <c r="B327" s="5">
        <v>72.849999999999994</v>
      </c>
      <c r="C327" s="5">
        <v>73.849999999999994</v>
      </c>
      <c r="D327" s="5">
        <v>73.739999999999995</v>
      </c>
      <c r="E327" s="4">
        <v>1709.0260000000001</v>
      </c>
    </row>
    <row r="328" spans="1:5" x14ac:dyDescent="0.3">
      <c r="A328" s="23">
        <f t="shared" ca="1" si="6"/>
        <v>42583</v>
      </c>
      <c r="B328" s="5">
        <v>72.56</v>
      </c>
      <c r="C328" s="5">
        <v>73.23</v>
      </c>
      <c r="D328" s="5">
        <v>72.95</v>
      </c>
      <c r="E328" s="4">
        <v>1620.3530000000001</v>
      </c>
    </row>
    <row r="329" spans="1:5" x14ac:dyDescent="0.3">
      <c r="A329" s="23">
        <f t="shared" ca="1" si="6"/>
        <v>42580</v>
      </c>
      <c r="B329" s="5">
        <v>72.739999999999995</v>
      </c>
      <c r="C329" s="5">
        <v>73.31</v>
      </c>
      <c r="D329" s="5">
        <v>72.5</v>
      </c>
      <c r="E329" s="4">
        <v>1911.557</v>
      </c>
    </row>
    <row r="330" spans="1:5" x14ac:dyDescent="0.3">
      <c r="A330" s="23">
        <f t="shared" ca="1" si="6"/>
        <v>42579</v>
      </c>
      <c r="B330" s="5">
        <v>72.89</v>
      </c>
      <c r="C330" s="5">
        <v>73.223500000000001</v>
      </c>
      <c r="D330" s="5">
        <v>72.77</v>
      </c>
      <c r="E330" s="4">
        <v>2032.64</v>
      </c>
    </row>
    <row r="331" spans="1:5" x14ac:dyDescent="0.3">
      <c r="A331" s="23">
        <f t="shared" ca="1" si="6"/>
        <v>42578</v>
      </c>
      <c r="B331" s="5">
        <v>72.17</v>
      </c>
      <c r="C331" s="5">
        <v>73.31</v>
      </c>
      <c r="D331" s="5">
        <v>72.97</v>
      </c>
      <c r="E331" s="4">
        <v>3157.5729999999999</v>
      </c>
    </row>
    <row r="332" spans="1:5" x14ac:dyDescent="0.3">
      <c r="A332" s="23">
        <f t="shared" ca="1" si="6"/>
        <v>42577</v>
      </c>
      <c r="B332" s="5">
        <v>71.45</v>
      </c>
      <c r="C332" s="5">
        <v>71.680000000000007</v>
      </c>
      <c r="D332" s="5">
        <v>71.489999999999995</v>
      </c>
      <c r="E332" s="4">
        <v>2248.989</v>
      </c>
    </row>
    <row r="333" spans="1:5" x14ac:dyDescent="0.3">
      <c r="A333" s="23">
        <f t="shared" ca="1" si="6"/>
        <v>42576</v>
      </c>
      <c r="B333" s="5">
        <v>71.2</v>
      </c>
      <c r="C333" s="5">
        <v>71.83</v>
      </c>
      <c r="D333" s="5">
        <v>71.680000000000007</v>
      </c>
      <c r="E333" s="4">
        <v>1929.1610000000001</v>
      </c>
    </row>
    <row r="334" spans="1:5" x14ac:dyDescent="0.3">
      <c r="A334" s="23">
        <f t="shared" ca="1" si="6"/>
        <v>42573</v>
      </c>
      <c r="B334" s="5">
        <v>71.62</v>
      </c>
      <c r="C334" s="5">
        <v>72.33</v>
      </c>
      <c r="D334" s="5">
        <v>72.25</v>
      </c>
      <c r="E334" s="4">
        <v>3876.788</v>
      </c>
    </row>
    <row r="335" spans="1:5" x14ac:dyDescent="0.3">
      <c r="A335" s="23">
        <f t="shared" ca="1" si="6"/>
        <v>42572</v>
      </c>
      <c r="B335" s="5">
        <v>71.680000000000007</v>
      </c>
      <c r="C335" s="5">
        <v>71.78</v>
      </c>
      <c r="D335" s="5">
        <v>71.61</v>
      </c>
      <c r="E335" s="4">
        <v>1373.213</v>
      </c>
    </row>
    <row r="336" spans="1:5" x14ac:dyDescent="0.3">
      <c r="A336" s="23">
        <f t="shared" ca="1" si="6"/>
        <v>42571</v>
      </c>
      <c r="B336" s="5">
        <v>71.680000000000007</v>
      </c>
      <c r="C336" s="5">
        <v>71.78</v>
      </c>
      <c r="D336" s="5">
        <v>71.61</v>
      </c>
      <c r="E336" s="4">
        <v>1373.213</v>
      </c>
    </row>
    <row r="337" spans="1:5" x14ac:dyDescent="0.3">
      <c r="A337" s="23">
        <f t="shared" ca="1" si="6"/>
        <v>42570</v>
      </c>
      <c r="B337" s="5">
        <v>70.790000000000006</v>
      </c>
      <c r="C337" s="5">
        <v>71.72</v>
      </c>
      <c r="D337" s="5">
        <v>71.569999999999993</v>
      </c>
      <c r="E337" s="4">
        <v>1846.5550000000001</v>
      </c>
    </row>
    <row r="338" spans="1:5" x14ac:dyDescent="0.3">
      <c r="A338" s="23">
        <f t="shared" ca="1" si="6"/>
        <v>42569</v>
      </c>
      <c r="B338" s="5">
        <v>70.62</v>
      </c>
      <c r="C338" s="5">
        <v>71.040000000000006</v>
      </c>
      <c r="D338" s="5">
        <v>70.94</v>
      </c>
      <c r="E338" s="4">
        <v>2055.0819999999999</v>
      </c>
    </row>
    <row r="339" spans="1:5" x14ac:dyDescent="0.3">
      <c r="A339" s="23">
        <f t="shared" ca="1" si="6"/>
        <v>42566</v>
      </c>
      <c r="B339" s="5">
        <v>70.3</v>
      </c>
      <c r="C339" s="5">
        <v>70.930000000000007</v>
      </c>
      <c r="D339" s="5">
        <v>70.78</v>
      </c>
      <c r="E339" s="4">
        <v>1974.1769999999999</v>
      </c>
    </row>
    <row r="340" spans="1:5" x14ac:dyDescent="0.3">
      <c r="A340" s="23">
        <f t="shared" ca="1" si="6"/>
        <v>42565</v>
      </c>
      <c r="B340" s="5">
        <v>71.12</v>
      </c>
      <c r="C340" s="5">
        <v>71.2</v>
      </c>
      <c r="D340" s="5">
        <v>70.14</v>
      </c>
      <c r="E340" s="4">
        <v>2014.9290000000001</v>
      </c>
    </row>
    <row r="341" spans="1:5" x14ac:dyDescent="0.3">
      <c r="A341" s="23">
        <f t="shared" ca="1" si="6"/>
        <v>42564</v>
      </c>
      <c r="B341" s="5">
        <v>71.150000000000006</v>
      </c>
      <c r="C341" s="5">
        <v>71.2</v>
      </c>
      <c r="D341" s="5">
        <v>70.98</v>
      </c>
      <c r="E341" s="4">
        <v>2155.8000000000002</v>
      </c>
    </row>
    <row r="342" spans="1:5" x14ac:dyDescent="0.3">
      <c r="A342" s="23">
        <f t="shared" ca="1" si="6"/>
        <v>42563</v>
      </c>
      <c r="B342" s="5">
        <v>69.27</v>
      </c>
      <c r="C342" s="5">
        <v>70.900000000000006</v>
      </c>
      <c r="D342" s="5">
        <v>70.88</v>
      </c>
      <c r="E342" s="4">
        <v>2902.1060000000002</v>
      </c>
    </row>
    <row r="343" spans="1:5" x14ac:dyDescent="0.3">
      <c r="A343" s="23">
        <f t="shared" ca="1" si="6"/>
        <v>42562</v>
      </c>
      <c r="B343" s="5">
        <v>70.599999999999994</v>
      </c>
      <c r="C343" s="5">
        <v>71.239999999999995</v>
      </c>
      <c r="D343" s="5">
        <v>69.61</v>
      </c>
      <c r="E343" s="4">
        <v>3451.2179999999998</v>
      </c>
    </row>
    <row r="344" spans="1:5" x14ac:dyDescent="0.3">
      <c r="A344" s="23">
        <f t="shared" ca="1" si="6"/>
        <v>42559</v>
      </c>
      <c r="B344" s="5">
        <v>72.040000000000006</v>
      </c>
      <c r="C344" s="5">
        <v>72.27</v>
      </c>
      <c r="D344" s="5">
        <v>71.08</v>
      </c>
      <c r="E344" s="4">
        <v>2309.759</v>
      </c>
    </row>
    <row r="345" spans="1:5" x14ac:dyDescent="0.3">
      <c r="A345" s="23">
        <f t="shared" ca="1" si="6"/>
        <v>42558</v>
      </c>
      <c r="B345" s="5">
        <v>72.010000000000005</v>
      </c>
      <c r="C345" s="5">
        <v>72.349999999999994</v>
      </c>
      <c r="D345" s="5">
        <v>72.22</v>
      </c>
      <c r="E345" s="4">
        <v>1513.7190000000001</v>
      </c>
    </row>
    <row r="346" spans="1:5" x14ac:dyDescent="0.3">
      <c r="A346" s="23">
        <f t="shared" ca="1" si="6"/>
        <v>42557</v>
      </c>
      <c r="B346" s="5">
        <v>72.260000000000005</v>
      </c>
      <c r="C346" s="5">
        <v>72.44</v>
      </c>
      <c r="D346" s="5">
        <v>72.09</v>
      </c>
      <c r="E346" s="4">
        <v>1723.5170000000001</v>
      </c>
    </row>
    <row r="347" spans="1:5" x14ac:dyDescent="0.3">
      <c r="A347" s="23">
        <f t="shared" ca="1" si="6"/>
        <v>42556</v>
      </c>
      <c r="B347" s="5">
        <v>71.64</v>
      </c>
      <c r="C347" s="5">
        <v>72.39</v>
      </c>
      <c r="D347" s="5">
        <v>72.28</v>
      </c>
      <c r="E347" s="4">
        <v>2509.8789999999999</v>
      </c>
    </row>
    <row r="348" spans="1:5" x14ac:dyDescent="0.3">
      <c r="A348" s="23">
        <f t="shared" ca="1" si="6"/>
        <v>42555</v>
      </c>
      <c r="B348" s="5">
        <v>71.63</v>
      </c>
      <c r="C348" s="5">
        <v>71.858999999999995</v>
      </c>
      <c r="D348" s="5">
        <v>71.72</v>
      </c>
      <c r="E348" s="4">
        <v>1837.3140000000001</v>
      </c>
    </row>
    <row r="349" spans="1:5" x14ac:dyDescent="0.3">
      <c r="A349" s="23">
        <f t="shared" ca="1" si="6"/>
        <v>42552</v>
      </c>
      <c r="B349" s="5">
        <v>71.73</v>
      </c>
      <c r="C349" s="5">
        <v>71.87</v>
      </c>
      <c r="D349" s="5">
        <v>71.52</v>
      </c>
      <c r="E349" s="4">
        <v>1702.057</v>
      </c>
    </row>
    <row r="350" spans="1:5" x14ac:dyDescent="0.3">
      <c r="A350" s="23">
        <f t="shared" ca="1" si="6"/>
        <v>42551</v>
      </c>
      <c r="B350" s="5">
        <v>71.41</v>
      </c>
      <c r="C350" s="5">
        <v>71.64</v>
      </c>
      <c r="D350" s="5">
        <v>71.48</v>
      </c>
      <c r="E350" s="4">
        <v>2059.62</v>
      </c>
    </row>
    <row r="351" spans="1:5" x14ac:dyDescent="0.3">
      <c r="A351" s="23">
        <f t="shared" ca="1" si="6"/>
        <v>42550</v>
      </c>
      <c r="B351" s="5">
        <v>72.11</v>
      </c>
      <c r="C351" s="5">
        <v>72.22</v>
      </c>
      <c r="D351" s="5">
        <v>71.27</v>
      </c>
      <c r="E351" s="4">
        <v>2379.8980000000001</v>
      </c>
    </row>
    <row r="352" spans="1:5" x14ac:dyDescent="0.3">
      <c r="A352" s="23">
        <f t="shared" ca="1" si="6"/>
        <v>42549</v>
      </c>
      <c r="B352" s="5">
        <v>72.69</v>
      </c>
      <c r="C352" s="5">
        <v>73.34</v>
      </c>
      <c r="D352" s="5">
        <v>71.989999999999995</v>
      </c>
      <c r="E352" s="4">
        <v>2697.7649999999999</v>
      </c>
    </row>
    <row r="353" spans="1:5" x14ac:dyDescent="0.3">
      <c r="A353" s="23">
        <f t="shared" ca="1" si="6"/>
        <v>42548</v>
      </c>
      <c r="B353" s="5">
        <v>70.41</v>
      </c>
      <c r="C353" s="5">
        <v>73.02</v>
      </c>
      <c r="D353" s="5">
        <v>72.78</v>
      </c>
      <c r="E353" s="4">
        <v>3191.0990000000002</v>
      </c>
    </row>
    <row r="354" spans="1:5" x14ac:dyDescent="0.3">
      <c r="A354" s="23">
        <f t="shared" ca="1" si="6"/>
        <v>42545</v>
      </c>
      <c r="B354" s="5">
        <v>71.87</v>
      </c>
      <c r="C354" s="5">
        <v>72.3</v>
      </c>
      <c r="D354" s="5">
        <v>71.94</v>
      </c>
      <c r="E354" s="4">
        <v>3919.3310000000001</v>
      </c>
    </row>
    <row r="355" spans="1:5" x14ac:dyDescent="0.3">
      <c r="A355" s="23">
        <f t="shared" ca="1" si="6"/>
        <v>42544</v>
      </c>
      <c r="B355" s="5">
        <v>71.7</v>
      </c>
      <c r="C355" s="5">
        <v>72.474999999999994</v>
      </c>
      <c r="D355" s="5">
        <v>72.099999999999994</v>
      </c>
      <c r="E355" s="4">
        <v>3025.241</v>
      </c>
    </row>
    <row r="356" spans="1:5" x14ac:dyDescent="0.3">
      <c r="A356" s="23">
        <f t="shared" ca="1" si="6"/>
        <v>42543</v>
      </c>
      <c r="B356" s="5">
        <v>70.599999999999994</v>
      </c>
      <c r="C356" s="5">
        <v>71.47</v>
      </c>
      <c r="D356" s="5">
        <v>71.47</v>
      </c>
      <c r="E356" s="4">
        <v>4506.0659999999998</v>
      </c>
    </row>
    <row r="357" spans="1:5" x14ac:dyDescent="0.3">
      <c r="A357" s="23">
        <f t="shared" ca="1" si="6"/>
        <v>42542</v>
      </c>
      <c r="B357" s="5">
        <v>70.22</v>
      </c>
      <c r="C357" s="5">
        <v>71.09</v>
      </c>
      <c r="D357" s="5">
        <v>71.03</v>
      </c>
      <c r="E357" s="4">
        <v>2678.15</v>
      </c>
    </row>
    <row r="358" spans="1:5" x14ac:dyDescent="0.3">
      <c r="A358" s="23">
        <f t="shared" ca="1" si="6"/>
        <v>42541</v>
      </c>
      <c r="B358" s="5">
        <v>70.14</v>
      </c>
      <c r="C358" s="5">
        <v>71.22</v>
      </c>
      <c r="D358" s="5">
        <v>70.75</v>
      </c>
      <c r="E358" s="4">
        <v>3244.268</v>
      </c>
    </row>
    <row r="359" spans="1:5" x14ac:dyDescent="0.3">
      <c r="A359" s="23">
        <f t="shared" ca="1" si="6"/>
        <v>42538</v>
      </c>
      <c r="B359" s="5">
        <v>70.25</v>
      </c>
      <c r="C359" s="5">
        <v>70.569999999999993</v>
      </c>
      <c r="D359" s="5">
        <v>69.900000000000006</v>
      </c>
      <c r="E359" s="4">
        <v>2322.848</v>
      </c>
    </row>
    <row r="360" spans="1:5" x14ac:dyDescent="0.3">
      <c r="A360" s="23">
        <f t="shared" ca="1" si="6"/>
        <v>42537</v>
      </c>
      <c r="B360" s="5">
        <v>70.069999999999993</v>
      </c>
      <c r="C360" s="5">
        <v>70.34</v>
      </c>
      <c r="D360" s="5">
        <v>70.2</v>
      </c>
      <c r="E360" s="4">
        <v>2588.527</v>
      </c>
    </row>
    <row r="361" spans="1:5" x14ac:dyDescent="0.3">
      <c r="A361" s="23">
        <f t="shared" ca="1" si="6"/>
        <v>42536</v>
      </c>
      <c r="B361" s="5">
        <v>69.599999999999994</v>
      </c>
      <c r="C361" s="5">
        <v>70.25</v>
      </c>
      <c r="D361" s="5">
        <v>70.06</v>
      </c>
      <c r="E361" s="4">
        <v>2552.4450000000002</v>
      </c>
    </row>
    <row r="362" spans="1:5" x14ac:dyDescent="0.3">
      <c r="A362" s="23">
        <f t="shared" ca="1" si="6"/>
        <v>42535</v>
      </c>
      <c r="B362" s="5">
        <v>71.08</v>
      </c>
      <c r="C362" s="5">
        <v>71.08</v>
      </c>
      <c r="D362" s="5">
        <v>69.510000000000005</v>
      </c>
      <c r="E362" s="4">
        <v>3555.3150000000001</v>
      </c>
    </row>
    <row r="363" spans="1:5" x14ac:dyDescent="0.3">
      <c r="A363" s="23">
        <f t="shared" ca="1" si="6"/>
        <v>42534</v>
      </c>
      <c r="B363" s="5">
        <v>72.98</v>
      </c>
      <c r="C363" s="5">
        <v>73.09</v>
      </c>
      <c r="D363" s="5">
        <v>71.08</v>
      </c>
      <c r="E363" s="4">
        <v>2552.04</v>
      </c>
    </row>
    <row r="364" spans="1:5" x14ac:dyDescent="0.3">
      <c r="A364" s="23">
        <f t="shared" ca="1" si="6"/>
        <v>42531</v>
      </c>
      <c r="B364" s="5">
        <v>72.78</v>
      </c>
      <c r="C364" s="5">
        <v>73.150000000000006</v>
      </c>
      <c r="D364" s="5">
        <v>72.819999999999993</v>
      </c>
      <c r="E364" s="4">
        <v>2431.1080000000002</v>
      </c>
    </row>
    <row r="365" spans="1:5" x14ac:dyDescent="0.3">
      <c r="A365" s="23">
        <f t="shared" ca="1" si="6"/>
        <v>42530</v>
      </c>
      <c r="B365" s="5">
        <v>73</v>
      </c>
      <c r="C365" s="5">
        <v>73.16</v>
      </c>
      <c r="D365" s="5">
        <v>72.87</v>
      </c>
      <c r="E365" s="4">
        <v>2656.7710000000002</v>
      </c>
    </row>
    <row r="366" spans="1:5" x14ac:dyDescent="0.3">
      <c r="A366" s="23">
        <f t="shared" ca="1" si="6"/>
        <v>42529</v>
      </c>
      <c r="B366" s="5">
        <v>72.87</v>
      </c>
      <c r="C366" s="5">
        <v>73.260000000000005</v>
      </c>
      <c r="D366" s="5">
        <v>73.05</v>
      </c>
      <c r="E366" s="4">
        <v>2405.1529999999998</v>
      </c>
    </row>
    <row r="367" spans="1:5" x14ac:dyDescent="0.3">
      <c r="A367" s="23">
        <f t="shared" ca="1" si="6"/>
        <v>42528</v>
      </c>
      <c r="B367" s="5">
        <v>72.8</v>
      </c>
      <c r="C367" s="5">
        <v>73.099999999999994</v>
      </c>
      <c r="D367" s="5">
        <v>72.7</v>
      </c>
      <c r="E367" s="4">
        <v>1620.011</v>
      </c>
    </row>
    <row r="368" spans="1:5" x14ac:dyDescent="0.3">
      <c r="A368" s="23">
        <f t="shared" ca="1" si="6"/>
        <v>42527</v>
      </c>
      <c r="B368" s="5">
        <v>73.44</v>
      </c>
      <c r="C368" s="5">
        <v>73.44</v>
      </c>
      <c r="D368" s="5">
        <v>72.8</v>
      </c>
      <c r="E368" s="4">
        <v>1790.6949999999999</v>
      </c>
    </row>
    <row r="369" spans="1:5" x14ac:dyDescent="0.3">
      <c r="A369" s="23">
        <f t="shared" ca="1" si="6"/>
        <v>42524</v>
      </c>
      <c r="B369" s="5">
        <v>72.91</v>
      </c>
      <c r="C369" s="5">
        <v>73.325000000000003</v>
      </c>
      <c r="D369" s="5">
        <v>73.22</v>
      </c>
      <c r="E369" s="4">
        <v>2776.2849999999999</v>
      </c>
    </row>
    <row r="370" spans="1:5" x14ac:dyDescent="0.3">
      <c r="A370" s="23">
        <f t="shared" ca="1" si="6"/>
        <v>42523</v>
      </c>
      <c r="B370" s="5">
        <v>73.099999999999994</v>
      </c>
      <c r="C370" s="5">
        <v>73.59</v>
      </c>
      <c r="D370" s="5">
        <v>72.87</v>
      </c>
      <c r="E370" s="4">
        <v>2627.6480000000001</v>
      </c>
    </row>
    <row r="371" spans="1:5" x14ac:dyDescent="0.3">
      <c r="A371" s="23">
        <f t="shared" ca="1" si="6"/>
        <v>42522</v>
      </c>
      <c r="B371" s="5">
        <v>73.239999999999995</v>
      </c>
      <c r="C371" s="5">
        <v>73.5</v>
      </c>
      <c r="D371" s="5">
        <v>73.040000000000006</v>
      </c>
      <c r="E371" s="4">
        <v>2416.5529999999999</v>
      </c>
    </row>
    <row r="372" spans="1:5" x14ac:dyDescent="0.3">
      <c r="A372" s="23">
        <f t="shared" ca="1" si="6"/>
        <v>42521</v>
      </c>
      <c r="B372" s="5">
        <v>72.62</v>
      </c>
      <c r="C372" s="5">
        <v>73.23</v>
      </c>
      <c r="D372" s="5">
        <v>72.97</v>
      </c>
      <c r="E372" s="4">
        <v>2336.393</v>
      </c>
    </row>
    <row r="373" spans="1:5" x14ac:dyDescent="0.3">
      <c r="A373" s="23">
        <f t="shared" ca="1" si="6"/>
        <v>42520</v>
      </c>
      <c r="B373" s="5">
        <v>72.89</v>
      </c>
      <c r="C373" s="5">
        <v>73.23</v>
      </c>
      <c r="D373" s="5">
        <v>72.75</v>
      </c>
      <c r="E373" s="4">
        <v>4226.79</v>
      </c>
    </row>
    <row r="374" spans="1:5" x14ac:dyDescent="0.3">
      <c r="A374" s="23">
        <f t="shared" ca="1" si="6"/>
        <v>42517</v>
      </c>
      <c r="B374" s="5">
        <v>73.599999999999994</v>
      </c>
      <c r="C374" s="5">
        <v>73.739999999999995</v>
      </c>
      <c r="D374" s="5">
        <v>73.05</v>
      </c>
      <c r="E374" s="4">
        <v>7976.1530000000002</v>
      </c>
    </row>
    <row r="375" spans="1:5" x14ac:dyDescent="0.3">
      <c r="A375" s="23">
        <f t="shared" ca="1" si="6"/>
        <v>42516</v>
      </c>
      <c r="B375" s="5">
        <v>75.22</v>
      </c>
      <c r="C375" s="5">
        <v>75.22</v>
      </c>
      <c r="D375" s="5">
        <v>74.58</v>
      </c>
      <c r="E375" s="4">
        <v>2013.9159999999999</v>
      </c>
    </row>
    <row r="376" spans="1:5" x14ac:dyDescent="0.3">
      <c r="A376" s="23">
        <f t="shared" ca="1" si="6"/>
        <v>42515</v>
      </c>
      <c r="B376" s="5">
        <v>74.78</v>
      </c>
      <c r="C376" s="5">
        <v>75.5</v>
      </c>
      <c r="D376" s="5">
        <v>75.39</v>
      </c>
      <c r="E376" s="4">
        <v>2347.7109999999998</v>
      </c>
    </row>
    <row r="377" spans="1:5" x14ac:dyDescent="0.3">
      <c r="A377" s="23">
        <f t="shared" ca="1" si="6"/>
        <v>42514</v>
      </c>
      <c r="B377" s="5">
        <v>74.540000000000006</v>
      </c>
      <c r="C377" s="5">
        <v>75.180000000000007</v>
      </c>
      <c r="D377" s="5">
        <v>75.12</v>
      </c>
      <c r="E377" s="4">
        <v>2717.7959999999998</v>
      </c>
    </row>
    <row r="378" spans="1:5" x14ac:dyDescent="0.3">
      <c r="A378" s="23">
        <f t="shared" ca="1" si="6"/>
        <v>42513</v>
      </c>
      <c r="B378" s="5">
        <v>74.790000000000006</v>
      </c>
      <c r="C378" s="5">
        <v>74.900000000000006</v>
      </c>
      <c r="D378" s="5">
        <v>74.75</v>
      </c>
      <c r="E378" s="4">
        <v>1958.6130000000001</v>
      </c>
    </row>
    <row r="379" spans="1:5" x14ac:dyDescent="0.3">
      <c r="A379" s="23">
        <f t="shared" ca="1" si="6"/>
        <v>42510</v>
      </c>
      <c r="B379" s="5">
        <v>73.47</v>
      </c>
      <c r="C379" s="5">
        <v>74.7</v>
      </c>
      <c r="D379" s="5">
        <v>74.64</v>
      </c>
      <c r="E379" s="4">
        <v>2752.7739999999999</v>
      </c>
    </row>
    <row r="380" spans="1:5" x14ac:dyDescent="0.3">
      <c r="A380" s="23">
        <f t="shared" ca="1" si="6"/>
        <v>42509</v>
      </c>
      <c r="B380" s="5">
        <v>73.64</v>
      </c>
      <c r="C380" s="5">
        <v>74.040000000000006</v>
      </c>
      <c r="D380" s="5">
        <v>73.150000000000006</v>
      </c>
      <c r="E380" s="4">
        <v>1976.998</v>
      </c>
    </row>
    <row r="381" spans="1:5" x14ac:dyDescent="0.3">
      <c r="A381" s="23">
        <f t="shared" ca="1" si="6"/>
        <v>42508</v>
      </c>
      <c r="B381" s="5">
        <v>73.510000000000005</v>
      </c>
      <c r="C381" s="5">
        <v>73.59</v>
      </c>
      <c r="D381" s="5">
        <v>73.42</v>
      </c>
      <c r="E381" s="4">
        <v>1594.6320000000001</v>
      </c>
    </row>
    <row r="382" spans="1:5" x14ac:dyDescent="0.3">
      <c r="A382" s="23">
        <f t="shared" ca="1" si="6"/>
        <v>42507</v>
      </c>
      <c r="B382" s="5">
        <v>73.510000000000005</v>
      </c>
      <c r="C382" s="5">
        <v>73.59</v>
      </c>
      <c r="D382" s="5">
        <v>73.42</v>
      </c>
      <c r="E382" s="4">
        <v>1594.6320000000001</v>
      </c>
    </row>
    <row r="383" spans="1:5" x14ac:dyDescent="0.3">
      <c r="A383" s="23">
        <f t="shared" ca="1" si="6"/>
        <v>42506</v>
      </c>
      <c r="B383" s="5">
        <v>73.180000000000007</v>
      </c>
      <c r="C383" s="5">
        <v>73.745000000000005</v>
      </c>
      <c r="D383" s="5">
        <v>73.510000000000005</v>
      </c>
      <c r="E383" s="4">
        <v>1828.662</v>
      </c>
    </row>
    <row r="384" spans="1:5" x14ac:dyDescent="0.3">
      <c r="A384" s="23">
        <f t="shared" ca="1" si="6"/>
        <v>42503</v>
      </c>
      <c r="B384" s="5">
        <v>73.709999999999994</v>
      </c>
      <c r="C384" s="5">
        <v>73.739999999999995</v>
      </c>
      <c r="D384" s="5">
        <v>72.959999999999994</v>
      </c>
      <c r="E384" s="4">
        <v>3009.42</v>
      </c>
    </row>
    <row r="385" spans="1:5" x14ac:dyDescent="0.3">
      <c r="A385" s="23">
        <f t="shared" ca="1" si="6"/>
        <v>42502</v>
      </c>
      <c r="B385" s="5">
        <v>73.650000000000006</v>
      </c>
      <c r="C385" s="5">
        <v>73.81</v>
      </c>
      <c r="D385" s="5">
        <v>73.63</v>
      </c>
      <c r="E385" s="4">
        <v>2450.5970000000002</v>
      </c>
    </row>
    <row r="386" spans="1:5" x14ac:dyDescent="0.3">
      <c r="A386" s="23">
        <f t="shared" ca="1" si="6"/>
        <v>42501</v>
      </c>
      <c r="B386" s="5">
        <v>74.61</v>
      </c>
      <c r="C386" s="5">
        <v>74.89</v>
      </c>
      <c r="D386" s="5">
        <v>73.459999999999994</v>
      </c>
      <c r="E386" s="4">
        <v>4697.6180000000004</v>
      </c>
    </row>
    <row r="387" spans="1:5" x14ac:dyDescent="0.3">
      <c r="A387" s="23">
        <f t="shared" ca="1" si="6"/>
        <v>42500</v>
      </c>
      <c r="B387" s="5">
        <v>73.760000000000005</v>
      </c>
      <c r="C387" s="5">
        <v>74.900000000000006</v>
      </c>
      <c r="D387" s="5">
        <v>74.55</v>
      </c>
      <c r="E387" s="4">
        <v>3286.462</v>
      </c>
    </row>
    <row r="388" spans="1:5" x14ac:dyDescent="0.3">
      <c r="A388" s="23">
        <f t="shared" ca="1" si="6"/>
        <v>42499</v>
      </c>
      <c r="B388" s="5">
        <v>72.75</v>
      </c>
      <c r="C388" s="5">
        <v>73.8</v>
      </c>
      <c r="D388" s="5">
        <v>73.56</v>
      </c>
      <c r="E388" s="4">
        <v>2903.0070000000001</v>
      </c>
    </row>
    <row r="389" spans="1:5" x14ac:dyDescent="0.3">
      <c r="A389" s="23">
        <f t="shared" ca="1" si="6"/>
        <v>42496</v>
      </c>
      <c r="B389" s="5">
        <v>72.16</v>
      </c>
      <c r="C389" s="5">
        <v>73.069999999999993</v>
      </c>
      <c r="D389" s="5">
        <v>72.989999999999995</v>
      </c>
      <c r="E389" s="4">
        <v>2094.8200000000002</v>
      </c>
    </row>
    <row r="390" spans="1:5" x14ac:dyDescent="0.3">
      <c r="A390" s="23">
        <f t="shared" ca="1" si="6"/>
        <v>42495</v>
      </c>
      <c r="B390" s="5">
        <v>72.34</v>
      </c>
      <c r="C390" s="5">
        <v>72.47</v>
      </c>
      <c r="D390" s="5">
        <v>72.34</v>
      </c>
      <c r="E390" s="4">
        <v>1862.5840000000001</v>
      </c>
    </row>
    <row r="391" spans="1:5" x14ac:dyDescent="0.3">
      <c r="A391" s="23">
        <f t="shared" ref="A391:A454" ca="1" si="7">WORKDAY(A390,-1,)</f>
        <v>42494</v>
      </c>
      <c r="B391" s="5">
        <v>71.8</v>
      </c>
      <c r="C391" s="5">
        <v>72.34</v>
      </c>
      <c r="D391" s="5">
        <v>72.22</v>
      </c>
      <c r="E391" s="4">
        <v>1880.0540000000001</v>
      </c>
    </row>
    <row r="392" spans="1:5" x14ac:dyDescent="0.3">
      <c r="A392" s="23">
        <f t="shared" ca="1" si="7"/>
        <v>42493</v>
      </c>
      <c r="B392" s="5">
        <v>72.12</v>
      </c>
      <c r="C392" s="5">
        <v>72.239999999999995</v>
      </c>
      <c r="D392" s="5">
        <v>71.59</v>
      </c>
      <c r="E392" s="4">
        <v>2181.9270000000001</v>
      </c>
    </row>
    <row r="393" spans="1:5" x14ac:dyDescent="0.3">
      <c r="A393" s="23">
        <f t="shared" ca="1" si="7"/>
        <v>42492</v>
      </c>
      <c r="B393" s="5">
        <v>71.7</v>
      </c>
      <c r="C393" s="5">
        <v>72.33</v>
      </c>
      <c r="D393" s="5">
        <v>72.099999999999994</v>
      </c>
      <c r="E393" s="4">
        <v>2312.433</v>
      </c>
    </row>
    <row r="394" spans="1:5" x14ac:dyDescent="0.3">
      <c r="A394" s="23">
        <f t="shared" ca="1" si="7"/>
        <v>42489</v>
      </c>
      <c r="B394" s="5">
        <v>71.09</v>
      </c>
      <c r="C394" s="5">
        <v>71.78</v>
      </c>
      <c r="D394" s="5">
        <v>71.72</v>
      </c>
      <c r="E394" s="4">
        <v>3067.6370000000002</v>
      </c>
    </row>
    <row r="395" spans="1:5" x14ac:dyDescent="0.3">
      <c r="A395" s="23">
        <f t="shared" ca="1" si="7"/>
        <v>42488</v>
      </c>
      <c r="B395" s="5">
        <v>70.25</v>
      </c>
      <c r="C395" s="5">
        <v>71.375100000000003</v>
      </c>
      <c r="D395" s="5">
        <v>71.22</v>
      </c>
      <c r="E395" s="4">
        <v>2382.5120000000002</v>
      </c>
    </row>
    <row r="396" spans="1:5" x14ac:dyDescent="0.3">
      <c r="A396" s="23">
        <f t="shared" ca="1" si="7"/>
        <v>42487</v>
      </c>
      <c r="B396" s="5">
        <v>69.540000000000006</v>
      </c>
      <c r="C396" s="5">
        <v>70.78</v>
      </c>
      <c r="D396" s="5">
        <v>70.62</v>
      </c>
      <c r="E396" s="4">
        <v>2772.6959999999999</v>
      </c>
    </row>
    <row r="397" spans="1:5" x14ac:dyDescent="0.3">
      <c r="A397" s="23">
        <f t="shared" ca="1" si="7"/>
        <v>42486</v>
      </c>
      <c r="B397" s="5">
        <v>68.89</v>
      </c>
      <c r="C397" s="5">
        <v>70.020099999999999</v>
      </c>
      <c r="D397" s="5">
        <v>69.989999999999995</v>
      </c>
      <c r="E397" s="4">
        <v>3726.444</v>
      </c>
    </row>
    <row r="398" spans="1:5" x14ac:dyDescent="0.3">
      <c r="A398" s="23">
        <f t="shared" ca="1" si="7"/>
        <v>42485</v>
      </c>
      <c r="B398" s="5">
        <v>69.06</v>
      </c>
      <c r="C398" s="5">
        <v>69.25</v>
      </c>
      <c r="D398" s="5">
        <v>68.77</v>
      </c>
      <c r="E398" s="4">
        <v>4451.0169999999998</v>
      </c>
    </row>
    <row r="399" spans="1:5" x14ac:dyDescent="0.3">
      <c r="A399" s="23">
        <f t="shared" ca="1" si="7"/>
        <v>42482</v>
      </c>
      <c r="B399" s="5">
        <v>70.33</v>
      </c>
      <c r="C399" s="5">
        <v>70.42</v>
      </c>
      <c r="D399" s="5">
        <v>69.95</v>
      </c>
      <c r="E399" s="4">
        <v>2510.0419999999999</v>
      </c>
    </row>
    <row r="400" spans="1:5" x14ac:dyDescent="0.3">
      <c r="A400" s="23">
        <f t="shared" ca="1" si="7"/>
        <v>42481</v>
      </c>
      <c r="B400" s="5">
        <v>70.010000000000005</v>
      </c>
      <c r="C400" s="5">
        <v>70.73</v>
      </c>
      <c r="D400" s="5">
        <v>69.92</v>
      </c>
      <c r="E400" s="4">
        <v>3622.0340000000001</v>
      </c>
    </row>
    <row r="401" spans="1:5" x14ac:dyDescent="0.3">
      <c r="A401" s="23">
        <f t="shared" ca="1" si="7"/>
        <v>42480</v>
      </c>
      <c r="B401" s="5">
        <v>71.599999999999994</v>
      </c>
      <c r="C401" s="5">
        <v>71.75</v>
      </c>
      <c r="D401" s="5">
        <v>70.02</v>
      </c>
      <c r="E401" s="4">
        <v>2800.518</v>
      </c>
    </row>
    <row r="402" spans="1:5" x14ac:dyDescent="0.3">
      <c r="A402" s="23">
        <f t="shared" ca="1" si="7"/>
        <v>42479</v>
      </c>
      <c r="B402" s="5">
        <v>71.34</v>
      </c>
      <c r="C402" s="5">
        <v>71.87</v>
      </c>
      <c r="D402" s="5">
        <v>71.83</v>
      </c>
      <c r="E402" s="4">
        <v>2114.9349999999999</v>
      </c>
    </row>
    <row r="403" spans="1:5" x14ac:dyDescent="0.3">
      <c r="A403" s="23">
        <f t="shared" ca="1" si="7"/>
        <v>42478</v>
      </c>
      <c r="B403" s="5">
        <v>70.92</v>
      </c>
      <c r="C403" s="5">
        <v>71.3</v>
      </c>
      <c r="D403" s="5">
        <v>71.22</v>
      </c>
      <c r="E403" s="4">
        <v>3482.6869999999999</v>
      </c>
    </row>
    <row r="404" spans="1:5" x14ac:dyDescent="0.3">
      <c r="A404" s="23">
        <f t="shared" ca="1" si="7"/>
        <v>42475</v>
      </c>
      <c r="B404" s="5">
        <v>70.39</v>
      </c>
      <c r="C404" s="5">
        <v>71.19</v>
      </c>
      <c r="D404" s="5">
        <v>70.88</v>
      </c>
      <c r="E404" s="4">
        <v>2559.1970000000001</v>
      </c>
    </row>
    <row r="405" spans="1:5" x14ac:dyDescent="0.3">
      <c r="A405" s="23">
        <f t="shared" ca="1" si="7"/>
        <v>42474</v>
      </c>
      <c r="B405" s="5">
        <v>69.78</v>
      </c>
      <c r="C405" s="5">
        <v>70.78</v>
      </c>
      <c r="D405" s="5">
        <v>70.739999999999995</v>
      </c>
      <c r="E405" s="4">
        <v>2529.8710000000001</v>
      </c>
    </row>
    <row r="406" spans="1:5" x14ac:dyDescent="0.3">
      <c r="A406" s="23">
        <f t="shared" ca="1" si="7"/>
        <v>42473</v>
      </c>
      <c r="B406" s="5">
        <v>69.55</v>
      </c>
      <c r="C406" s="5">
        <v>69.77</v>
      </c>
      <c r="D406" s="5">
        <v>69.459999999999994</v>
      </c>
      <c r="E406" s="4">
        <v>4156.5749999999998</v>
      </c>
    </row>
    <row r="407" spans="1:5" x14ac:dyDescent="0.3">
      <c r="A407" s="23">
        <f t="shared" ca="1" si="7"/>
        <v>42472</v>
      </c>
      <c r="B407" s="5">
        <v>69.31</v>
      </c>
      <c r="C407" s="5">
        <v>70.204999999999998</v>
      </c>
      <c r="D407" s="5">
        <v>69.75</v>
      </c>
      <c r="E407" s="4">
        <v>6190.8069999999998</v>
      </c>
    </row>
    <row r="408" spans="1:5" x14ac:dyDescent="0.3">
      <c r="A408" s="23">
        <f t="shared" ca="1" si="7"/>
        <v>42471</v>
      </c>
      <c r="B408" s="5">
        <v>69.459999999999994</v>
      </c>
      <c r="C408" s="5">
        <v>69.83</v>
      </c>
      <c r="D408" s="5">
        <v>69.77</v>
      </c>
      <c r="E408" s="4">
        <v>2583.991</v>
      </c>
    </row>
    <row r="409" spans="1:5" x14ac:dyDescent="0.3">
      <c r="A409" s="23">
        <f t="shared" ca="1" si="7"/>
        <v>42468</v>
      </c>
      <c r="B409" s="5">
        <v>69.489999999999995</v>
      </c>
      <c r="C409" s="5">
        <v>69.56</v>
      </c>
      <c r="D409" s="5">
        <v>69.150000000000006</v>
      </c>
      <c r="E409" s="4">
        <v>2385.4499999999998</v>
      </c>
    </row>
    <row r="410" spans="1:5" x14ac:dyDescent="0.3">
      <c r="A410" s="23">
        <f t="shared" ca="1" si="7"/>
        <v>42467</v>
      </c>
      <c r="B410" s="5">
        <v>69.34</v>
      </c>
      <c r="C410" s="5">
        <v>69.64</v>
      </c>
      <c r="D410" s="5">
        <v>68.94</v>
      </c>
      <c r="E410" s="4">
        <v>2942.547</v>
      </c>
    </row>
    <row r="411" spans="1:5" x14ac:dyDescent="0.3">
      <c r="A411" s="23">
        <f t="shared" ca="1" si="7"/>
        <v>42466</v>
      </c>
      <c r="B411" s="5">
        <v>69.34</v>
      </c>
      <c r="C411" s="5">
        <v>69.64</v>
      </c>
      <c r="D411" s="5">
        <v>68.94</v>
      </c>
      <c r="E411" s="4">
        <v>2942.547</v>
      </c>
    </row>
    <row r="412" spans="1:5" x14ac:dyDescent="0.3">
      <c r="A412" s="23">
        <f t="shared" ca="1" si="7"/>
        <v>42465</v>
      </c>
      <c r="B412" s="5">
        <v>69.95</v>
      </c>
      <c r="C412" s="5">
        <v>70.489999999999995</v>
      </c>
      <c r="D412" s="5">
        <v>69.209999999999994</v>
      </c>
      <c r="E412" s="4">
        <v>2868.692</v>
      </c>
    </row>
    <row r="413" spans="1:5" x14ac:dyDescent="0.3">
      <c r="A413" s="23">
        <f t="shared" ca="1" si="7"/>
        <v>42464</v>
      </c>
      <c r="B413" s="5">
        <v>70.180000000000007</v>
      </c>
      <c r="C413" s="5">
        <v>70.739999999999995</v>
      </c>
      <c r="D413" s="5">
        <v>70.290000000000006</v>
      </c>
      <c r="E413" s="4">
        <v>3266.5720000000001</v>
      </c>
    </row>
    <row r="414" spans="1:5" x14ac:dyDescent="0.3">
      <c r="A414" s="23">
        <f t="shared" ca="1" si="7"/>
        <v>42461</v>
      </c>
      <c r="B414" s="5">
        <v>69.489999999999995</v>
      </c>
      <c r="C414" s="5">
        <v>70.87</v>
      </c>
      <c r="D414" s="5">
        <v>70.430000000000007</v>
      </c>
      <c r="E414" s="4">
        <v>4020.4740000000002</v>
      </c>
    </row>
    <row r="415" spans="1:5" x14ac:dyDescent="0.3">
      <c r="A415" s="23">
        <f t="shared" ca="1" si="7"/>
        <v>42460</v>
      </c>
      <c r="B415" s="5">
        <v>70.13</v>
      </c>
      <c r="C415" s="5">
        <v>70.89</v>
      </c>
      <c r="D415" s="5">
        <v>69.489999999999995</v>
      </c>
      <c r="E415" s="4">
        <v>5684.7190000000001</v>
      </c>
    </row>
    <row r="416" spans="1:5" x14ac:dyDescent="0.3">
      <c r="A416" s="23">
        <f t="shared" ca="1" si="7"/>
        <v>42459</v>
      </c>
      <c r="B416" s="5">
        <v>70.34</v>
      </c>
      <c r="C416" s="5">
        <v>71.430000000000007</v>
      </c>
      <c r="D416" s="5">
        <v>71.06</v>
      </c>
      <c r="E416" s="4">
        <v>3758.8519999999999</v>
      </c>
    </row>
    <row r="417" spans="1:5" x14ac:dyDescent="0.3">
      <c r="A417" s="23">
        <f t="shared" ca="1" si="7"/>
        <v>42458</v>
      </c>
      <c r="B417" s="5">
        <v>70.069999999999993</v>
      </c>
      <c r="C417" s="5">
        <v>71.155000000000001</v>
      </c>
      <c r="D417" s="5">
        <v>70.430000000000007</v>
      </c>
      <c r="E417" s="4">
        <v>4016.0509999999999</v>
      </c>
    </row>
    <row r="418" spans="1:5" x14ac:dyDescent="0.3">
      <c r="A418" s="23">
        <f t="shared" ca="1" si="7"/>
        <v>42457</v>
      </c>
      <c r="B418" s="5">
        <v>70.05</v>
      </c>
      <c r="C418" s="5">
        <v>70.42</v>
      </c>
      <c r="D418" s="5">
        <v>69.930000000000007</v>
      </c>
      <c r="E418" s="4">
        <v>5527.6710000000003</v>
      </c>
    </row>
    <row r="419" spans="1:5" x14ac:dyDescent="0.3">
      <c r="A419" s="23">
        <f t="shared" ca="1" si="7"/>
        <v>42454</v>
      </c>
      <c r="B419" s="5">
        <v>69.239999999999995</v>
      </c>
      <c r="C419" s="5">
        <v>70.11</v>
      </c>
      <c r="D419" s="5">
        <v>69.89</v>
      </c>
      <c r="E419" s="4">
        <v>6008.7330000000002</v>
      </c>
    </row>
    <row r="420" spans="1:5" x14ac:dyDescent="0.3">
      <c r="A420" s="23">
        <f t="shared" ca="1" si="7"/>
        <v>42453</v>
      </c>
      <c r="B420" s="5">
        <v>70.27</v>
      </c>
      <c r="C420" s="5">
        <v>71.42</v>
      </c>
      <c r="D420" s="5">
        <v>70.180000000000007</v>
      </c>
      <c r="E420" s="4">
        <v>10798.6</v>
      </c>
    </row>
    <row r="421" spans="1:5" x14ac:dyDescent="0.3">
      <c r="A421" s="23">
        <f t="shared" ca="1" si="7"/>
        <v>42452</v>
      </c>
      <c r="B421" s="5">
        <v>71.48</v>
      </c>
      <c r="C421" s="5">
        <v>72.2</v>
      </c>
      <c r="D421" s="5">
        <v>72.17</v>
      </c>
      <c r="E421" s="4">
        <v>3498.5259999999998</v>
      </c>
    </row>
    <row r="422" spans="1:5" x14ac:dyDescent="0.3">
      <c r="A422" s="23">
        <f t="shared" ca="1" si="7"/>
        <v>42451</v>
      </c>
      <c r="B422" s="5">
        <v>69.7</v>
      </c>
      <c r="C422" s="5">
        <v>71.510000000000005</v>
      </c>
      <c r="D422" s="5">
        <v>70.94</v>
      </c>
      <c r="E422" s="4">
        <v>3579.7330000000002</v>
      </c>
    </row>
    <row r="423" spans="1:5" x14ac:dyDescent="0.3">
      <c r="A423" s="23">
        <f t="shared" ca="1" si="7"/>
        <v>42450</v>
      </c>
      <c r="B423" s="5">
        <v>69.61</v>
      </c>
      <c r="C423" s="5">
        <v>70.12</v>
      </c>
      <c r="D423" s="5">
        <v>69.709999999999994</v>
      </c>
      <c r="E423" s="4">
        <v>2320.17</v>
      </c>
    </row>
    <row r="424" spans="1:5" x14ac:dyDescent="0.3">
      <c r="A424" s="23">
        <f t="shared" ca="1" si="7"/>
        <v>42447</v>
      </c>
      <c r="B424" s="5">
        <v>69.58</v>
      </c>
      <c r="C424" s="5">
        <v>70.56</v>
      </c>
      <c r="D424" s="5">
        <v>69.72</v>
      </c>
      <c r="E424" s="4">
        <v>2075.855</v>
      </c>
    </row>
    <row r="425" spans="1:5" x14ac:dyDescent="0.3">
      <c r="A425" s="23">
        <f t="shared" ca="1" si="7"/>
        <v>42446</v>
      </c>
      <c r="B425" s="5">
        <v>69.790000000000006</v>
      </c>
      <c r="C425" s="5">
        <v>70.14</v>
      </c>
      <c r="D425" s="5">
        <v>69.56</v>
      </c>
      <c r="E425" s="4">
        <v>2287.3020000000001</v>
      </c>
    </row>
    <row r="426" spans="1:5" x14ac:dyDescent="0.3">
      <c r="A426" s="23">
        <f t="shared" ca="1" si="7"/>
        <v>42445</v>
      </c>
      <c r="B426" s="5">
        <v>69.14</v>
      </c>
      <c r="C426" s="5">
        <v>69.83</v>
      </c>
      <c r="D426" s="5">
        <v>69.760000000000005</v>
      </c>
      <c r="E426" s="4">
        <v>2117.953</v>
      </c>
    </row>
    <row r="427" spans="1:5" x14ac:dyDescent="0.3">
      <c r="A427" s="23">
        <f t="shared" ca="1" si="7"/>
        <v>42444</v>
      </c>
      <c r="B427" s="5">
        <v>69.05</v>
      </c>
      <c r="C427" s="5">
        <v>69.05</v>
      </c>
      <c r="D427" s="5">
        <v>68.489999999999995</v>
      </c>
      <c r="E427" s="4">
        <v>2268.6689999999999</v>
      </c>
    </row>
    <row r="428" spans="1:5" x14ac:dyDescent="0.3">
      <c r="A428" s="23">
        <f t="shared" ca="1" si="7"/>
        <v>42443</v>
      </c>
      <c r="B428" s="5">
        <v>69.45</v>
      </c>
      <c r="C428" s="5">
        <v>69.75</v>
      </c>
      <c r="D428" s="5">
        <v>68.73</v>
      </c>
      <c r="E428" s="4">
        <v>3773.7939999999999</v>
      </c>
    </row>
    <row r="429" spans="1:5" x14ac:dyDescent="0.3">
      <c r="A429" s="23">
        <f t="shared" ca="1" si="7"/>
        <v>42440</v>
      </c>
      <c r="B429" s="5">
        <v>69.23</v>
      </c>
      <c r="C429" s="5">
        <v>70.06</v>
      </c>
      <c r="D429" s="5">
        <v>69.900000000000006</v>
      </c>
      <c r="E429" s="4">
        <v>3037.0369999999998</v>
      </c>
    </row>
    <row r="430" spans="1:5" x14ac:dyDescent="0.3">
      <c r="A430" s="23">
        <f t="shared" ca="1" si="7"/>
        <v>42439</v>
      </c>
      <c r="B430" s="5">
        <v>69</v>
      </c>
      <c r="C430" s="5">
        <v>69.44</v>
      </c>
      <c r="D430" s="5">
        <v>68.88</v>
      </c>
      <c r="E430" s="4">
        <v>3964.1680000000001</v>
      </c>
    </row>
    <row r="431" spans="1:5" x14ac:dyDescent="0.3">
      <c r="A431" s="23">
        <f t="shared" ca="1" si="7"/>
        <v>42438</v>
      </c>
      <c r="B431" s="5">
        <v>69</v>
      </c>
      <c r="C431" s="5">
        <v>69.44</v>
      </c>
      <c r="D431" s="5">
        <v>68.88</v>
      </c>
      <c r="E431" s="4">
        <v>3964.1680000000001</v>
      </c>
    </row>
    <row r="432" spans="1:5" x14ac:dyDescent="0.3">
      <c r="A432" s="23">
        <f t="shared" ca="1" si="7"/>
        <v>42437</v>
      </c>
      <c r="B432" s="5">
        <v>68.97</v>
      </c>
      <c r="C432" s="5">
        <v>69.97</v>
      </c>
      <c r="D432" s="5">
        <v>69.67</v>
      </c>
      <c r="E432" s="4">
        <v>3265.9349999999999</v>
      </c>
    </row>
    <row r="433" spans="1:5" x14ac:dyDescent="0.3">
      <c r="A433" s="23">
        <f t="shared" ca="1" si="7"/>
        <v>42436</v>
      </c>
      <c r="B433" s="5">
        <v>69.040000000000006</v>
      </c>
      <c r="C433" s="5">
        <v>69.489999999999995</v>
      </c>
      <c r="D433" s="5">
        <v>69.02</v>
      </c>
      <c r="E433" s="4">
        <v>3646.4650000000001</v>
      </c>
    </row>
    <row r="434" spans="1:5" x14ac:dyDescent="0.3">
      <c r="A434" s="23">
        <f t="shared" ca="1" si="7"/>
        <v>42433</v>
      </c>
      <c r="B434" s="5">
        <v>69.64</v>
      </c>
      <c r="C434" s="5">
        <v>69.88</v>
      </c>
      <c r="D434" s="5">
        <v>68.900000000000006</v>
      </c>
      <c r="E434" s="4">
        <v>4318.317</v>
      </c>
    </row>
    <row r="435" spans="1:5" x14ac:dyDescent="0.3">
      <c r="A435" s="23">
        <f t="shared" ca="1" si="7"/>
        <v>42432</v>
      </c>
      <c r="B435" s="5">
        <v>69.59</v>
      </c>
      <c r="C435" s="5">
        <v>69.930000000000007</v>
      </c>
      <c r="D435" s="5">
        <v>69.41</v>
      </c>
      <c r="E435" s="4">
        <v>3989.76</v>
      </c>
    </row>
    <row r="436" spans="1:5" x14ac:dyDescent="0.3">
      <c r="A436" s="23">
        <f t="shared" ca="1" si="7"/>
        <v>42431</v>
      </c>
      <c r="B436" s="5">
        <v>68.48</v>
      </c>
      <c r="C436" s="5">
        <v>69.900000000000006</v>
      </c>
      <c r="D436" s="5">
        <v>69.52</v>
      </c>
      <c r="E436" s="4">
        <v>5391.482</v>
      </c>
    </row>
    <row r="437" spans="1:5" x14ac:dyDescent="0.3">
      <c r="A437" s="23">
        <f t="shared" ca="1" si="7"/>
        <v>42430</v>
      </c>
      <c r="B437" s="5">
        <v>67.67</v>
      </c>
      <c r="C437" s="5">
        <v>68.709999999999994</v>
      </c>
      <c r="D437" s="5">
        <v>68.510000000000005</v>
      </c>
      <c r="E437" s="4">
        <v>4011.835</v>
      </c>
    </row>
    <row r="438" spans="1:5" x14ac:dyDescent="0.3">
      <c r="A438" s="23">
        <f t="shared" ca="1" si="7"/>
        <v>42429</v>
      </c>
      <c r="B438" s="5">
        <v>67.569999999999993</v>
      </c>
      <c r="C438" s="5">
        <v>68.87</v>
      </c>
      <c r="D438" s="5">
        <v>68.47</v>
      </c>
      <c r="E438" s="4">
        <v>2670.701</v>
      </c>
    </row>
    <row r="439" spans="1:5" x14ac:dyDescent="0.3">
      <c r="A439" s="23">
        <f t="shared" ca="1" si="7"/>
        <v>42426</v>
      </c>
      <c r="B439" s="5">
        <v>67.290000000000006</v>
      </c>
      <c r="C439" s="5">
        <v>68.12</v>
      </c>
      <c r="D439" s="5">
        <v>68.05</v>
      </c>
      <c r="E439" s="4">
        <v>2476.0320000000002</v>
      </c>
    </row>
    <row r="440" spans="1:5" x14ac:dyDescent="0.3">
      <c r="A440" s="23">
        <f t="shared" ca="1" si="7"/>
        <v>42425</v>
      </c>
      <c r="B440" s="5">
        <v>66.97</v>
      </c>
      <c r="C440" s="5">
        <v>67.510000000000005</v>
      </c>
      <c r="D440" s="5">
        <v>67.47</v>
      </c>
      <c r="E440" s="4">
        <v>3896.7310000000002</v>
      </c>
    </row>
    <row r="441" spans="1:5" x14ac:dyDescent="0.3">
      <c r="A441" s="23">
        <f t="shared" ca="1" si="7"/>
        <v>42424</v>
      </c>
      <c r="B441" s="5">
        <v>68.56</v>
      </c>
      <c r="C441" s="5">
        <v>68.599999999999994</v>
      </c>
      <c r="D441" s="5">
        <v>67.64</v>
      </c>
      <c r="E441" s="4">
        <v>2119.2379999999998</v>
      </c>
    </row>
    <row r="442" spans="1:5" x14ac:dyDescent="0.3">
      <c r="A442" s="23">
        <f t="shared" ca="1" si="7"/>
        <v>42423</v>
      </c>
      <c r="B442" s="5">
        <v>68.56</v>
      </c>
      <c r="C442" s="5">
        <v>68.599999999999994</v>
      </c>
      <c r="D442" s="5">
        <v>67.64</v>
      </c>
      <c r="E442" s="4">
        <v>2119.2379999999998</v>
      </c>
    </row>
    <row r="443" spans="1:5" x14ac:dyDescent="0.3">
      <c r="A443" s="23">
        <f t="shared" ca="1" si="7"/>
        <v>42422</v>
      </c>
      <c r="B443" s="5">
        <v>68.540000000000006</v>
      </c>
      <c r="C443" s="5">
        <v>68.92</v>
      </c>
      <c r="D443" s="5">
        <v>68.680000000000007</v>
      </c>
      <c r="E443" s="4">
        <v>1634.941</v>
      </c>
    </row>
    <row r="444" spans="1:5" x14ac:dyDescent="0.3">
      <c r="A444" s="23">
        <f t="shared" ca="1" si="7"/>
        <v>42419</v>
      </c>
      <c r="B444" s="5">
        <v>68.010000000000005</v>
      </c>
      <c r="C444" s="5">
        <v>68.87</v>
      </c>
      <c r="D444" s="5">
        <v>68.64</v>
      </c>
      <c r="E444" s="4">
        <v>1961.1569999999999</v>
      </c>
    </row>
    <row r="445" spans="1:5" x14ac:dyDescent="0.3">
      <c r="A445" s="23">
        <f t="shared" ca="1" si="7"/>
        <v>42418</v>
      </c>
      <c r="B445" s="5">
        <v>67.66</v>
      </c>
      <c r="C445" s="5">
        <v>68</v>
      </c>
      <c r="D445" s="5">
        <v>67.86</v>
      </c>
      <c r="E445" s="4">
        <v>1807.93</v>
      </c>
    </row>
    <row r="446" spans="1:5" x14ac:dyDescent="0.3">
      <c r="A446" s="23">
        <f t="shared" ca="1" si="7"/>
        <v>42417</v>
      </c>
      <c r="B446" s="5">
        <v>67.959999999999994</v>
      </c>
      <c r="C446" s="5">
        <v>68.039900000000003</v>
      </c>
      <c r="D446" s="5">
        <v>67.77</v>
      </c>
      <c r="E446" s="4">
        <v>738.43</v>
      </c>
    </row>
    <row r="447" spans="1:5" x14ac:dyDescent="0.3">
      <c r="A447" s="23">
        <f t="shared" ca="1" si="7"/>
        <v>42416</v>
      </c>
      <c r="B447" s="5">
        <v>67.959999999999994</v>
      </c>
      <c r="C447" s="5">
        <v>68.039900000000003</v>
      </c>
      <c r="D447" s="5">
        <v>67.77</v>
      </c>
      <c r="E447" s="4">
        <v>738.43</v>
      </c>
    </row>
    <row r="448" spans="1:5" x14ac:dyDescent="0.3">
      <c r="A448" s="23">
        <f t="shared" ca="1" si="7"/>
        <v>42415</v>
      </c>
      <c r="B448" s="5">
        <v>67.2</v>
      </c>
      <c r="C448" s="5">
        <v>68.14</v>
      </c>
      <c r="D448" s="5">
        <v>68.08</v>
      </c>
      <c r="E448" s="4">
        <v>2334.6990000000001</v>
      </c>
    </row>
    <row r="449" spans="1:5" x14ac:dyDescent="0.3">
      <c r="A449" s="23">
        <f t="shared" ca="1" si="7"/>
        <v>42412</v>
      </c>
      <c r="B449" s="5">
        <v>66.87</v>
      </c>
      <c r="C449" s="5">
        <v>67.23</v>
      </c>
      <c r="D449" s="5">
        <v>67.14</v>
      </c>
      <c r="E449" s="4">
        <v>1935.8219999999999</v>
      </c>
    </row>
    <row r="450" spans="1:5" x14ac:dyDescent="0.3">
      <c r="A450" s="23">
        <f t="shared" ca="1" si="7"/>
        <v>42411</v>
      </c>
      <c r="B450" s="5">
        <v>67.38</v>
      </c>
      <c r="C450" s="5">
        <v>67.44</v>
      </c>
      <c r="D450" s="5">
        <v>66.56</v>
      </c>
      <c r="E450" s="4">
        <v>2448.8420000000001</v>
      </c>
    </row>
    <row r="451" spans="1:5" x14ac:dyDescent="0.3">
      <c r="A451" s="23">
        <f t="shared" ca="1" si="7"/>
        <v>42410</v>
      </c>
      <c r="B451" s="5">
        <v>67.22</v>
      </c>
      <c r="C451" s="5">
        <v>67.45</v>
      </c>
      <c r="D451" s="5">
        <v>66.900000000000006</v>
      </c>
      <c r="E451" s="4">
        <v>4921.4070000000002</v>
      </c>
    </row>
    <row r="452" spans="1:5" x14ac:dyDescent="0.3">
      <c r="A452" s="23">
        <f t="shared" ca="1" si="7"/>
        <v>42409</v>
      </c>
      <c r="B452" s="5">
        <v>67.5</v>
      </c>
      <c r="C452" s="5">
        <v>67.962500000000006</v>
      </c>
      <c r="D452" s="5">
        <v>67.540000000000006</v>
      </c>
      <c r="E452" s="4">
        <v>2785.5479999999998</v>
      </c>
    </row>
    <row r="453" spans="1:5" x14ac:dyDescent="0.3">
      <c r="A453" s="23">
        <f t="shared" ca="1" si="7"/>
        <v>42408</v>
      </c>
      <c r="B453" s="5">
        <v>66.5</v>
      </c>
      <c r="C453" s="5">
        <v>67.63</v>
      </c>
      <c r="D453" s="5">
        <v>67.569999999999993</v>
      </c>
      <c r="E453" s="4">
        <v>3215.2559999999999</v>
      </c>
    </row>
    <row r="454" spans="1:5" x14ac:dyDescent="0.3">
      <c r="A454" s="23">
        <f t="shared" ca="1" si="7"/>
        <v>42405</v>
      </c>
      <c r="B454" s="5">
        <v>65.599999999999994</v>
      </c>
      <c r="C454" s="5">
        <v>66.694999999999993</v>
      </c>
      <c r="D454" s="5">
        <v>66.150000000000006</v>
      </c>
      <c r="E454" s="4">
        <v>2284.3789999999999</v>
      </c>
    </row>
    <row r="455" spans="1:5" x14ac:dyDescent="0.3">
      <c r="A455" s="23">
        <f t="shared" ref="A455:A518" ca="1" si="8">WORKDAY(A454,-1,)</f>
        <v>42404</v>
      </c>
      <c r="B455" s="5">
        <v>64.81</v>
      </c>
      <c r="C455" s="5">
        <v>65.44</v>
      </c>
      <c r="D455" s="5">
        <v>65.400000000000006</v>
      </c>
      <c r="E455" s="4">
        <v>2633.1190000000001</v>
      </c>
    </row>
    <row r="456" spans="1:5" x14ac:dyDescent="0.3">
      <c r="A456" s="23">
        <f t="shared" ca="1" si="8"/>
        <v>42403</v>
      </c>
      <c r="B456" s="5">
        <v>64.92</v>
      </c>
      <c r="C456" s="5">
        <v>65.444000000000003</v>
      </c>
      <c r="D456" s="5">
        <v>64.89</v>
      </c>
      <c r="E456" s="4">
        <v>2105.1869999999999</v>
      </c>
    </row>
    <row r="457" spans="1:5" x14ac:dyDescent="0.3">
      <c r="A457" s="23">
        <f t="shared" ca="1" si="8"/>
        <v>42402</v>
      </c>
      <c r="B457" s="5">
        <v>66.13</v>
      </c>
      <c r="C457" s="5">
        <v>66.239999999999995</v>
      </c>
      <c r="D457" s="5">
        <v>65.2</v>
      </c>
      <c r="E457" s="4">
        <v>1961.0060000000001</v>
      </c>
    </row>
    <row r="458" spans="1:5" x14ac:dyDescent="0.3">
      <c r="A458" s="23">
        <f t="shared" ca="1" si="8"/>
        <v>42401</v>
      </c>
      <c r="B458" s="5">
        <v>65.650000000000006</v>
      </c>
      <c r="C458" s="5">
        <v>66.72</v>
      </c>
      <c r="D458" s="5">
        <v>66.19</v>
      </c>
      <c r="E458" s="4">
        <v>2855.172</v>
      </c>
    </row>
    <row r="459" spans="1:5" x14ac:dyDescent="0.3">
      <c r="A459" s="23">
        <f t="shared" ca="1" si="8"/>
        <v>42398</v>
      </c>
      <c r="B459" s="5">
        <v>66</v>
      </c>
      <c r="C459" s="5">
        <v>66.180000000000007</v>
      </c>
      <c r="D459" s="5">
        <v>65.91</v>
      </c>
      <c r="E459" s="4">
        <v>2956.9389999999999</v>
      </c>
    </row>
    <row r="460" spans="1:5" x14ac:dyDescent="0.3">
      <c r="A460" s="23">
        <f t="shared" ca="1" si="8"/>
        <v>42397</v>
      </c>
      <c r="B460" s="5">
        <v>66.36</v>
      </c>
      <c r="C460" s="5">
        <v>66.599999999999994</v>
      </c>
      <c r="D460" s="5">
        <v>66.14</v>
      </c>
      <c r="E460" s="4">
        <v>2880.8939999999998</v>
      </c>
    </row>
    <row r="461" spans="1:5" x14ac:dyDescent="0.3">
      <c r="A461" s="23">
        <f t="shared" ca="1" si="8"/>
        <v>42396</v>
      </c>
      <c r="B461" s="5">
        <v>65.540000000000006</v>
      </c>
      <c r="C461" s="5">
        <v>66.69</v>
      </c>
      <c r="D461" s="5">
        <v>66.599999999999994</v>
      </c>
      <c r="E461" s="4">
        <v>2828.0749999999998</v>
      </c>
    </row>
    <row r="462" spans="1:5" x14ac:dyDescent="0.3">
      <c r="A462" s="23">
        <f t="shared" ca="1" si="8"/>
        <v>42395</v>
      </c>
      <c r="B462" s="5">
        <v>65.959999999999994</v>
      </c>
      <c r="C462" s="5">
        <v>66.03</v>
      </c>
      <c r="D462" s="5">
        <v>65.17</v>
      </c>
      <c r="E462" s="4">
        <v>2918.6410000000001</v>
      </c>
    </row>
    <row r="463" spans="1:5" x14ac:dyDescent="0.3">
      <c r="A463" s="23">
        <f t="shared" ca="1" si="8"/>
        <v>42394</v>
      </c>
      <c r="B463" s="5">
        <v>67.28</v>
      </c>
      <c r="C463" s="5">
        <v>67.36</v>
      </c>
      <c r="D463" s="5">
        <v>66.14</v>
      </c>
      <c r="E463" s="4">
        <v>2609.2069999999999</v>
      </c>
    </row>
    <row r="464" spans="1:5" x14ac:dyDescent="0.3">
      <c r="A464" s="23">
        <f t="shared" ca="1" si="8"/>
        <v>42391</v>
      </c>
      <c r="B464" s="5">
        <v>67.87</v>
      </c>
      <c r="C464" s="5">
        <v>68.040000000000006</v>
      </c>
      <c r="D464" s="5">
        <v>67.41</v>
      </c>
      <c r="E464" s="4">
        <v>2284.8960000000002</v>
      </c>
    </row>
    <row r="465" spans="1:5" x14ac:dyDescent="0.3">
      <c r="A465" s="23">
        <f t="shared" ca="1" si="8"/>
        <v>42390</v>
      </c>
      <c r="B465" s="5">
        <v>67.400000000000006</v>
      </c>
      <c r="C465" s="5">
        <v>67.83</v>
      </c>
      <c r="D465" s="5">
        <v>67.37</v>
      </c>
      <c r="E465" s="4">
        <v>2549.9540000000002</v>
      </c>
    </row>
    <row r="466" spans="1:5" x14ac:dyDescent="0.3">
      <c r="A466" s="23">
        <f t="shared" ca="1" si="8"/>
        <v>42389</v>
      </c>
      <c r="B466" s="5">
        <v>67.209999999999994</v>
      </c>
      <c r="C466" s="5">
        <v>67.78</v>
      </c>
      <c r="D466" s="5">
        <v>67.37</v>
      </c>
      <c r="E466" s="4">
        <v>824.82799999999997</v>
      </c>
    </row>
    <row r="467" spans="1:5" x14ac:dyDescent="0.3">
      <c r="A467" s="23">
        <f t="shared" ca="1" si="8"/>
        <v>42388</v>
      </c>
      <c r="B467" s="5">
        <v>67.41</v>
      </c>
      <c r="C467" s="5">
        <v>67.59</v>
      </c>
      <c r="D467" s="5">
        <v>67.22</v>
      </c>
      <c r="E467" s="4">
        <v>1364.6130000000001</v>
      </c>
    </row>
    <row r="468" spans="1:5" x14ac:dyDescent="0.3">
      <c r="A468" s="23">
        <f t="shared" ca="1" si="8"/>
        <v>42387</v>
      </c>
      <c r="B468" s="5">
        <v>67.41</v>
      </c>
      <c r="C468" s="5">
        <v>67.59</v>
      </c>
      <c r="D468" s="5">
        <v>67.22</v>
      </c>
      <c r="E468" s="4">
        <v>1364.6130000000001</v>
      </c>
    </row>
    <row r="469" spans="1:5" x14ac:dyDescent="0.3">
      <c r="A469" s="23">
        <f t="shared" ca="1" si="8"/>
        <v>42384</v>
      </c>
      <c r="B469" s="5">
        <v>67.38</v>
      </c>
      <c r="C469" s="5">
        <v>67.62</v>
      </c>
      <c r="D469" s="5">
        <v>67.48</v>
      </c>
      <c r="E469" s="4">
        <v>1997.922</v>
      </c>
    </row>
    <row r="470" spans="1:5" x14ac:dyDescent="0.3">
      <c r="A470" s="23">
        <f t="shared" ca="1" si="8"/>
        <v>42383</v>
      </c>
      <c r="B470" s="5">
        <v>68.31</v>
      </c>
      <c r="C470" s="5">
        <v>68.599999999999994</v>
      </c>
      <c r="D470" s="5">
        <v>67.58</v>
      </c>
      <c r="E470" s="4">
        <v>2079.7640000000001</v>
      </c>
    </row>
    <row r="471" spans="1:5" x14ac:dyDescent="0.3">
      <c r="A471" s="23">
        <f t="shared" ca="1" si="8"/>
        <v>42382</v>
      </c>
      <c r="B471" s="5">
        <v>69.06</v>
      </c>
      <c r="C471" s="5">
        <v>69.62</v>
      </c>
      <c r="D471" s="5">
        <v>69</v>
      </c>
      <c r="E471" s="4">
        <v>2918.1849999999999</v>
      </c>
    </row>
    <row r="472" spans="1:5" x14ac:dyDescent="0.3">
      <c r="A472" s="23">
        <f t="shared" ca="1" si="8"/>
        <v>42381</v>
      </c>
      <c r="B472" s="5">
        <v>68.7</v>
      </c>
      <c r="C472" s="5">
        <v>69.229900000000001</v>
      </c>
      <c r="D472" s="5">
        <v>68.819999999999993</v>
      </c>
      <c r="E472" s="4">
        <v>1744.694</v>
      </c>
    </row>
    <row r="473" spans="1:5" x14ac:dyDescent="0.3">
      <c r="A473" s="23">
        <f t="shared" ca="1" si="8"/>
        <v>42380</v>
      </c>
      <c r="B473" s="5">
        <v>68.260000000000005</v>
      </c>
      <c r="C473" s="5">
        <v>68.58</v>
      </c>
      <c r="D473" s="5">
        <v>68.48</v>
      </c>
      <c r="E473" s="4">
        <v>2119.1709999999998</v>
      </c>
    </row>
    <row r="474" spans="1:5" x14ac:dyDescent="0.3">
      <c r="A474" s="23">
        <f t="shared" ca="1" si="8"/>
        <v>42377</v>
      </c>
      <c r="B474" s="5">
        <v>69.209999999999994</v>
      </c>
      <c r="C474" s="5">
        <v>69.98</v>
      </c>
      <c r="D474" s="5">
        <v>68.3</v>
      </c>
      <c r="E474" s="4">
        <v>2017.8409999999999</v>
      </c>
    </row>
    <row r="475" spans="1:5" x14ac:dyDescent="0.3">
      <c r="A475" s="23">
        <f t="shared" ca="1" si="8"/>
        <v>42376</v>
      </c>
      <c r="B475" s="5">
        <v>68.06</v>
      </c>
      <c r="C475" s="5">
        <v>69.290000000000006</v>
      </c>
      <c r="D475" s="5">
        <v>69.260000000000005</v>
      </c>
      <c r="E475" s="4">
        <v>2455.0410000000002</v>
      </c>
    </row>
    <row r="476" spans="1:5" x14ac:dyDescent="0.3">
      <c r="A476" s="23">
        <f t="shared" ca="1" si="8"/>
        <v>42375</v>
      </c>
      <c r="B476" s="5">
        <v>67.95</v>
      </c>
      <c r="C476" s="5">
        <v>68.59</v>
      </c>
      <c r="D476" s="5">
        <v>68.2</v>
      </c>
      <c r="E476" s="4">
        <v>2739.08</v>
      </c>
    </row>
    <row r="477" spans="1:5" x14ac:dyDescent="0.3">
      <c r="A477" s="23">
        <f t="shared" ca="1" si="8"/>
        <v>42374</v>
      </c>
      <c r="B477" s="5">
        <v>68.040000000000006</v>
      </c>
      <c r="C477" s="5">
        <v>68.67</v>
      </c>
      <c r="D477" s="5">
        <v>67.91</v>
      </c>
      <c r="E477" s="4">
        <v>2380.6460000000002</v>
      </c>
    </row>
    <row r="478" spans="1:5" x14ac:dyDescent="0.3">
      <c r="A478" s="23">
        <f t="shared" ca="1" si="8"/>
        <v>42373</v>
      </c>
      <c r="B478" s="5">
        <v>67.88</v>
      </c>
      <c r="C478" s="5">
        <v>68.41</v>
      </c>
      <c r="D478" s="5">
        <v>68.31</v>
      </c>
      <c r="E478" s="4">
        <v>1530.7860000000001</v>
      </c>
    </row>
    <row r="479" spans="1:5" x14ac:dyDescent="0.3">
      <c r="A479" s="23">
        <f t="shared" ca="1" si="8"/>
        <v>42370</v>
      </c>
      <c r="B479" s="5">
        <v>67.8</v>
      </c>
      <c r="C479" s="5">
        <v>68.319999999999993</v>
      </c>
      <c r="D479" s="5">
        <v>67.8</v>
      </c>
      <c r="E479" s="4">
        <v>2066.9650000000001</v>
      </c>
    </row>
    <row r="480" spans="1:5" x14ac:dyDescent="0.3">
      <c r="A480" s="23">
        <f t="shared" ca="1" si="8"/>
        <v>42369</v>
      </c>
      <c r="B480" s="5">
        <v>67.55</v>
      </c>
      <c r="C480" s="5">
        <v>68.19</v>
      </c>
      <c r="D480" s="5">
        <v>67.73</v>
      </c>
      <c r="E480" s="4">
        <v>2458.9409999999998</v>
      </c>
    </row>
    <row r="481" spans="1:5" x14ac:dyDescent="0.3">
      <c r="A481" s="23">
        <f t="shared" ca="1" si="8"/>
        <v>42368</v>
      </c>
      <c r="B481" s="5">
        <v>69.47</v>
      </c>
      <c r="C481" s="5">
        <v>69.66</v>
      </c>
      <c r="D481" s="5">
        <v>67.849999999999994</v>
      </c>
      <c r="E481" s="4">
        <v>2883.2449999999999</v>
      </c>
    </row>
    <row r="482" spans="1:5" x14ac:dyDescent="0.3">
      <c r="A482" s="23">
        <f t="shared" ca="1" si="8"/>
        <v>42367</v>
      </c>
      <c r="B482" s="5">
        <v>70.38</v>
      </c>
      <c r="C482" s="5">
        <v>70.92</v>
      </c>
      <c r="D482" s="5">
        <v>70.239999999999995</v>
      </c>
      <c r="E482" s="4">
        <v>1595.4159999999999</v>
      </c>
    </row>
    <row r="483" spans="1:5" x14ac:dyDescent="0.3">
      <c r="A483" s="23">
        <f t="shared" ca="1" si="8"/>
        <v>42366</v>
      </c>
      <c r="B483" s="5">
        <v>70.650000000000006</v>
      </c>
      <c r="C483" s="5">
        <v>71.28</v>
      </c>
      <c r="D483" s="5">
        <v>70.569999999999993</v>
      </c>
      <c r="E483" s="4">
        <v>2375.317</v>
      </c>
    </row>
    <row r="484" spans="1:5" x14ac:dyDescent="0.3">
      <c r="A484" s="23">
        <f t="shared" ca="1" si="8"/>
        <v>42363</v>
      </c>
      <c r="B484" s="5">
        <v>70.69</v>
      </c>
      <c r="C484" s="5">
        <v>71.41</v>
      </c>
      <c r="D484" s="5">
        <v>70.709999999999994</v>
      </c>
      <c r="E484" s="4">
        <v>2710.4760000000001</v>
      </c>
    </row>
    <row r="485" spans="1:5" x14ac:dyDescent="0.3">
      <c r="A485" s="23">
        <f t="shared" ca="1" si="8"/>
        <v>42362</v>
      </c>
      <c r="B485" s="5">
        <v>71.06</v>
      </c>
      <c r="C485" s="5">
        <v>71.790000000000006</v>
      </c>
      <c r="D485" s="5">
        <v>70.73</v>
      </c>
      <c r="E485" s="4">
        <v>3052.5749999999998</v>
      </c>
    </row>
    <row r="486" spans="1:5" x14ac:dyDescent="0.3">
      <c r="A486" s="23">
        <f t="shared" ca="1" si="8"/>
        <v>42361</v>
      </c>
      <c r="B486" s="5">
        <v>71.069999999999993</v>
      </c>
      <c r="C486" s="5">
        <v>71.674999999999997</v>
      </c>
      <c r="D486" s="5">
        <v>71.430000000000007</v>
      </c>
      <c r="E486" s="4">
        <v>2937.57</v>
      </c>
    </row>
    <row r="487" spans="1:5" x14ac:dyDescent="0.3">
      <c r="A487" s="23">
        <f t="shared" ca="1" si="8"/>
        <v>42360</v>
      </c>
      <c r="B487" s="5">
        <v>71.239999999999995</v>
      </c>
      <c r="C487" s="5">
        <v>71.33</v>
      </c>
      <c r="D487" s="5">
        <v>70.88</v>
      </c>
      <c r="E487" s="4">
        <v>2861.6819999999998</v>
      </c>
    </row>
    <row r="488" spans="1:5" x14ac:dyDescent="0.3">
      <c r="A488" s="23">
        <f t="shared" ca="1" si="8"/>
        <v>42359</v>
      </c>
      <c r="B488" s="5">
        <v>72.47</v>
      </c>
      <c r="C488" s="5">
        <v>72.739999999999995</v>
      </c>
      <c r="D488" s="5">
        <v>71.52</v>
      </c>
      <c r="E488" s="4">
        <v>2160.6219999999998</v>
      </c>
    </row>
    <row r="489" spans="1:5" x14ac:dyDescent="0.3">
      <c r="A489" s="23">
        <f t="shared" ca="1" si="8"/>
        <v>42356</v>
      </c>
      <c r="B489" s="5">
        <v>72.69</v>
      </c>
      <c r="C489" s="5">
        <v>73.17</v>
      </c>
      <c r="D489" s="5">
        <v>72.36</v>
      </c>
      <c r="E489" s="4">
        <v>2262.9279999999999</v>
      </c>
    </row>
    <row r="490" spans="1:5" x14ac:dyDescent="0.3">
      <c r="A490" s="23">
        <f t="shared" ca="1" si="8"/>
        <v>42355</v>
      </c>
      <c r="B490" s="5">
        <v>73.27</v>
      </c>
      <c r="C490" s="5">
        <v>73.400000000000006</v>
      </c>
      <c r="D490" s="5">
        <v>72.84</v>
      </c>
      <c r="E490" s="4">
        <v>2048.4470000000001</v>
      </c>
    </row>
    <row r="491" spans="1:5" x14ac:dyDescent="0.3">
      <c r="A491" s="23">
        <f t="shared" ca="1" si="8"/>
        <v>42354</v>
      </c>
      <c r="B491" s="5">
        <v>74.33</v>
      </c>
      <c r="C491" s="5">
        <v>74.47</v>
      </c>
      <c r="D491" s="5">
        <v>73.08</v>
      </c>
      <c r="E491" s="4">
        <v>2154.6849999999999</v>
      </c>
    </row>
    <row r="492" spans="1:5" x14ac:dyDescent="0.3">
      <c r="A492" s="23">
        <f t="shared" ca="1" si="8"/>
        <v>42353</v>
      </c>
      <c r="B492" s="5">
        <v>74.03</v>
      </c>
      <c r="C492" s="5">
        <v>74.88</v>
      </c>
      <c r="D492" s="5">
        <v>74.489999999999995</v>
      </c>
      <c r="E492" s="4">
        <v>2089.8739999999998</v>
      </c>
    </row>
    <row r="493" spans="1:5" x14ac:dyDescent="0.3">
      <c r="A493" s="23">
        <f t="shared" ca="1" si="8"/>
        <v>42352</v>
      </c>
      <c r="B493" s="5">
        <v>73.92</v>
      </c>
      <c r="C493" s="5">
        <v>74.349999999999994</v>
      </c>
      <c r="D493" s="5">
        <v>73.92</v>
      </c>
      <c r="E493" s="4">
        <v>2358.6109999999999</v>
      </c>
    </row>
    <row r="494" spans="1:5" x14ac:dyDescent="0.3">
      <c r="A494" s="23">
        <f t="shared" ca="1" si="8"/>
        <v>42349</v>
      </c>
      <c r="B494" s="5">
        <v>73.14</v>
      </c>
      <c r="C494" s="5">
        <v>73.78</v>
      </c>
      <c r="D494" s="5">
        <v>73.69</v>
      </c>
      <c r="E494" s="4">
        <v>2308.7800000000002</v>
      </c>
    </row>
    <row r="495" spans="1:5" x14ac:dyDescent="0.3">
      <c r="A495" s="23">
        <f t="shared" ca="1" si="8"/>
        <v>42348</v>
      </c>
      <c r="B495" s="5">
        <v>73.06</v>
      </c>
      <c r="C495" s="5">
        <v>73.400000000000006</v>
      </c>
      <c r="D495" s="5">
        <v>73.37</v>
      </c>
      <c r="E495" s="4">
        <v>1898.6010000000001</v>
      </c>
    </row>
    <row r="496" spans="1:5" x14ac:dyDescent="0.3">
      <c r="A496" s="23">
        <f t="shared" ca="1" si="8"/>
        <v>42347</v>
      </c>
      <c r="B496" s="5">
        <v>73.14</v>
      </c>
      <c r="C496" s="5">
        <v>73.459999999999994</v>
      </c>
      <c r="D496" s="5">
        <v>73.14</v>
      </c>
      <c r="E496" s="4">
        <v>2018.93</v>
      </c>
    </row>
    <row r="497" spans="1:5" x14ac:dyDescent="0.3">
      <c r="A497" s="23">
        <f t="shared" ca="1" si="8"/>
        <v>42346</v>
      </c>
      <c r="B497" s="5">
        <v>72.42</v>
      </c>
      <c r="C497" s="5">
        <v>72.95</v>
      </c>
      <c r="D497" s="5">
        <v>72.8</v>
      </c>
      <c r="E497" s="4">
        <v>2242.4749999999999</v>
      </c>
    </row>
    <row r="498" spans="1:5" x14ac:dyDescent="0.3">
      <c r="A498" s="23">
        <f t="shared" ca="1" si="8"/>
        <v>42345</v>
      </c>
      <c r="B498" s="5">
        <v>71.92</v>
      </c>
      <c r="C498" s="5">
        <v>72.349900000000005</v>
      </c>
      <c r="D498" s="5">
        <v>72.09</v>
      </c>
      <c r="E498" s="4">
        <v>1851.837</v>
      </c>
    </row>
    <row r="499" spans="1:5" x14ac:dyDescent="0.3">
      <c r="A499" s="23">
        <f t="shared" ca="1" si="8"/>
        <v>42342</v>
      </c>
      <c r="B499" s="5">
        <v>71.739999999999995</v>
      </c>
      <c r="C499" s="5">
        <v>72.09</v>
      </c>
      <c r="D499" s="5">
        <v>71.900000000000006</v>
      </c>
      <c r="E499" s="4">
        <v>1676.0989999999999</v>
      </c>
    </row>
    <row r="500" spans="1:5" x14ac:dyDescent="0.3">
      <c r="A500" s="23">
        <f t="shared" ca="1" si="8"/>
        <v>42341</v>
      </c>
      <c r="B500" s="5">
        <v>71.040000000000006</v>
      </c>
      <c r="C500" s="5">
        <v>72.08</v>
      </c>
      <c r="D500" s="5">
        <v>72</v>
      </c>
      <c r="E500" s="4">
        <v>1839.893</v>
      </c>
    </row>
    <row r="501" spans="1:5" x14ac:dyDescent="0.3">
      <c r="A501" s="23">
        <f t="shared" ca="1" si="8"/>
        <v>42340</v>
      </c>
      <c r="B501" s="5">
        <v>70.8</v>
      </c>
      <c r="C501" s="5">
        <v>71.150000000000006</v>
      </c>
      <c r="D501" s="5">
        <v>71.02</v>
      </c>
      <c r="E501" s="4">
        <v>2543.8249999999998</v>
      </c>
    </row>
    <row r="502" spans="1:5" x14ac:dyDescent="0.3">
      <c r="A502" s="23">
        <f t="shared" ca="1" si="8"/>
        <v>42339</v>
      </c>
      <c r="B502" s="5">
        <v>69.569999999999993</v>
      </c>
      <c r="C502" s="5">
        <v>70.84</v>
      </c>
      <c r="D502" s="5">
        <v>70.709999999999994</v>
      </c>
      <c r="E502" s="4">
        <v>1935.068</v>
      </c>
    </row>
    <row r="503" spans="1:5" x14ac:dyDescent="0.3">
      <c r="A503" s="23">
        <f t="shared" ca="1" si="8"/>
        <v>42338</v>
      </c>
      <c r="B503" s="5">
        <v>69.87</v>
      </c>
      <c r="C503" s="5">
        <v>70.02</v>
      </c>
      <c r="D503" s="5">
        <v>69.78</v>
      </c>
      <c r="E503" s="4">
        <v>1746.923</v>
      </c>
    </row>
    <row r="504" spans="1:5" x14ac:dyDescent="0.3">
      <c r="A504" s="23">
        <f t="shared" ca="1" si="8"/>
        <v>42335</v>
      </c>
      <c r="B504" s="5">
        <v>70.17</v>
      </c>
      <c r="C504" s="5">
        <v>70.319999999999993</v>
      </c>
      <c r="D504" s="5">
        <v>69.78</v>
      </c>
      <c r="E504" s="4">
        <v>2389.9380000000001</v>
      </c>
    </row>
    <row r="505" spans="1:5" x14ac:dyDescent="0.3">
      <c r="A505" s="23">
        <f t="shared" ca="1" si="8"/>
        <v>42334</v>
      </c>
      <c r="B505" s="5">
        <v>69.59</v>
      </c>
      <c r="C505" s="5">
        <v>70.34</v>
      </c>
      <c r="D505" s="5">
        <v>70.319999999999993</v>
      </c>
      <c r="E505" s="4">
        <v>2881.902</v>
      </c>
    </row>
    <row r="506" spans="1:5" x14ac:dyDescent="0.3">
      <c r="A506" s="23">
        <f t="shared" ca="1" si="8"/>
        <v>42333</v>
      </c>
      <c r="B506" s="5">
        <v>69.510000000000005</v>
      </c>
      <c r="C506" s="5">
        <v>69.760000000000005</v>
      </c>
      <c r="D506" s="5">
        <v>69.349999999999994</v>
      </c>
      <c r="E506" s="4">
        <v>3864.819</v>
      </c>
    </row>
    <row r="507" spans="1:5" x14ac:dyDescent="0.3">
      <c r="A507" s="23">
        <f t="shared" ca="1" si="8"/>
        <v>42332</v>
      </c>
      <c r="B507" s="5">
        <v>70.45</v>
      </c>
      <c r="C507" s="5">
        <v>70.58</v>
      </c>
      <c r="D507" s="5">
        <v>69.16</v>
      </c>
      <c r="E507" s="4">
        <v>3175.07</v>
      </c>
    </row>
    <row r="508" spans="1:5" x14ac:dyDescent="0.3">
      <c r="A508" s="23">
        <f t="shared" ca="1" si="8"/>
        <v>42331</v>
      </c>
      <c r="B508" s="5">
        <v>69.510000000000005</v>
      </c>
      <c r="C508" s="5">
        <v>70.474999999999994</v>
      </c>
      <c r="D508" s="5">
        <v>70.38</v>
      </c>
      <c r="E508" s="4">
        <v>2740.96</v>
      </c>
    </row>
    <row r="509" spans="1:5" x14ac:dyDescent="0.3">
      <c r="A509" s="23">
        <f t="shared" ca="1" si="8"/>
        <v>42328</v>
      </c>
      <c r="B509" s="5">
        <v>69.459999999999994</v>
      </c>
      <c r="C509" s="5">
        <v>69.73</v>
      </c>
      <c r="D509" s="5">
        <v>69.290000000000006</v>
      </c>
      <c r="E509" s="4">
        <v>2524.9229999999998</v>
      </c>
    </row>
    <row r="510" spans="1:5" x14ac:dyDescent="0.3">
      <c r="A510" s="23">
        <f t="shared" ca="1" si="8"/>
        <v>42327</v>
      </c>
      <c r="B510" s="5">
        <v>69.94</v>
      </c>
      <c r="C510" s="5">
        <v>70.39</v>
      </c>
      <c r="D510" s="5">
        <v>69.430000000000007</v>
      </c>
      <c r="E510" s="4">
        <v>2864.134</v>
      </c>
    </row>
    <row r="511" spans="1:5" x14ac:dyDescent="0.3">
      <c r="A511" s="23">
        <f t="shared" ca="1" si="8"/>
        <v>42326</v>
      </c>
      <c r="B511" s="5">
        <v>69.48</v>
      </c>
      <c r="C511" s="5">
        <v>70.69</v>
      </c>
      <c r="D511" s="5">
        <v>70.06</v>
      </c>
      <c r="E511" s="4">
        <v>2409.7959999999998</v>
      </c>
    </row>
    <row r="512" spans="1:5" x14ac:dyDescent="0.3">
      <c r="A512" s="23">
        <f t="shared" ca="1" si="8"/>
        <v>42325</v>
      </c>
      <c r="B512" s="5">
        <v>68.849999999999994</v>
      </c>
      <c r="C512" s="5">
        <v>69.56</v>
      </c>
      <c r="D512" s="5">
        <v>69.42</v>
      </c>
      <c r="E512" s="4">
        <v>2148.1120000000001</v>
      </c>
    </row>
    <row r="513" spans="1:5" x14ac:dyDescent="0.3">
      <c r="A513" s="23">
        <f t="shared" ca="1" si="8"/>
        <v>42324</v>
      </c>
      <c r="B513" s="5">
        <v>69.040000000000006</v>
      </c>
      <c r="C513" s="5">
        <v>69.37</v>
      </c>
      <c r="D513" s="5">
        <v>69.22</v>
      </c>
      <c r="E513" s="4">
        <v>1739.4760000000001</v>
      </c>
    </row>
    <row r="514" spans="1:5" x14ac:dyDescent="0.3">
      <c r="A514" s="23">
        <f t="shared" ca="1" si="8"/>
        <v>42321</v>
      </c>
      <c r="B514" s="5">
        <v>69</v>
      </c>
      <c r="C514" s="5">
        <v>69.459999999999994</v>
      </c>
      <c r="D514" s="5">
        <v>69.08</v>
      </c>
      <c r="E514" s="4">
        <v>2504.741</v>
      </c>
    </row>
    <row r="515" spans="1:5" x14ac:dyDescent="0.3">
      <c r="A515" s="23">
        <f t="shared" ca="1" si="8"/>
        <v>42320</v>
      </c>
      <c r="B515" s="5">
        <v>69.17</v>
      </c>
      <c r="C515" s="5">
        <v>69.599999999999994</v>
      </c>
      <c r="D515" s="5">
        <v>69.319999999999993</v>
      </c>
      <c r="E515" s="4">
        <v>2209.87</v>
      </c>
    </row>
    <row r="516" spans="1:5" x14ac:dyDescent="0.3">
      <c r="A516" s="23">
        <f t="shared" ca="1" si="8"/>
        <v>42319</v>
      </c>
      <c r="B516" s="5">
        <v>69.06</v>
      </c>
      <c r="C516" s="5">
        <v>70.16</v>
      </c>
      <c r="D516" s="5">
        <v>69</v>
      </c>
      <c r="E516" s="4">
        <v>3603.7469999999998</v>
      </c>
    </row>
    <row r="517" spans="1:5" x14ac:dyDescent="0.3">
      <c r="A517" s="23">
        <f t="shared" ca="1" si="8"/>
        <v>42318</v>
      </c>
      <c r="B517" s="5">
        <v>68.680000000000007</v>
      </c>
      <c r="C517" s="5">
        <v>70.28</v>
      </c>
      <c r="D517" s="5">
        <v>69.459999999999994</v>
      </c>
      <c r="E517" s="4">
        <v>1914.29</v>
      </c>
    </row>
    <row r="518" spans="1:5" x14ac:dyDescent="0.3">
      <c r="A518" s="23">
        <f t="shared" ca="1" si="8"/>
        <v>42317</v>
      </c>
      <c r="B518" s="5">
        <v>68.25</v>
      </c>
      <c r="C518" s="5">
        <v>68.979299999999995</v>
      </c>
      <c r="D518" s="5">
        <v>68.75</v>
      </c>
      <c r="E518" s="4">
        <v>2114.8870000000002</v>
      </c>
    </row>
    <row r="519" spans="1:5" x14ac:dyDescent="0.3">
      <c r="A519" s="23">
        <f t="shared" ref="A519:A544" ca="1" si="9">WORKDAY(A518,-1,)</f>
        <v>42314</v>
      </c>
      <c r="B519" s="5">
        <v>68.19</v>
      </c>
      <c r="C519" s="5">
        <v>68.33</v>
      </c>
      <c r="D519" s="5">
        <v>68.08</v>
      </c>
      <c r="E519" s="4">
        <v>1866.4929999999999</v>
      </c>
    </row>
    <row r="520" spans="1:5" x14ac:dyDescent="0.3">
      <c r="A520" s="23">
        <f t="shared" ca="1" si="9"/>
        <v>42313</v>
      </c>
      <c r="B520" s="5">
        <v>67.89</v>
      </c>
      <c r="C520" s="5">
        <v>68.37</v>
      </c>
      <c r="D520" s="5">
        <v>68.11</v>
      </c>
      <c r="E520" s="4">
        <v>2242.0300000000002</v>
      </c>
    </row>
    <row r="521" spans="1:5" x14ac:dyDescent="0.3">
      <c r="A521" s="23">
        <f t="shared" ca="1" si="9"/>
        <v>42312</v>
      </c>
      <c r="B521" s="5">
        <v>67.14</v>
      </c>
      <c r="C521" s="5">
        <v>67.77</v>
      </c>
      <c r="D521" s="5">
        <v>67.760000000000005</v>
      </c>
      <c r="E521" s="4">
        <v>2185.7199999999998</v>
      </c>
    </row>
    <row r="522" spans="1:5" x14ac:dyDescent="0.3">
      <c r="A522" s="23">
        <f t="shared" ca="1" si="9"/>
        <v>42311</v>
      </c>
      <c r="B522" s="5">
        <v>67.989999999999995</v>
      </c>
      <c r="C522" s="5">
        <v>68.27</v>
      </c>
      <c r="D522" s="5">
        <v>67.27</v>
      </c>
      <c r="E522" s="4">
        <v>2461.6930000000002</v>
      </c>
    </row>
    <row r="523" spans="1:5" x14ac:dyDescent="0.3">
      <c r="A523" s="23">
        <f t="shared" ca="1" si="9"/>
        <v>42310</v>
      </c>
      <c r="B523" s="5">
        <v>69.03</v>
      </c>
      <c r="C523" s="5">
        <v>69.31</v>
      </c>
      <c r="D523" s="5">
        <v>68.08</v>
      </c>
      <c r="E523" s="4">
        <v>2770.922</v>
      </c>
    </row>
    <row r="524" spans="1:5" x14ac:dyDescent="0.3">
      <c r="A524" s="23">
        <f t="shared" ca="1" si="9"/>
        <v>42307</v>
      </c>
      <c r="B524" s="5">
        <v>67.94</v>
      </c>
      <c r="C524" s="5">
        <v>68.760000000000005</v>
      </c>
      <c r="D524" s="5">
        <v>68.72</v>
      </c>
      <c r="E524" s="4">
        <v>3519.0059999999999</v>
      </c>
    </row>
    <row r="525" spans="1:5" x14ac:dyDescent="0.3">
      <c r="A525" s="23">
        <f t="shared" ca="1" si="9"/>
        <v>42306</v>
      </c>
      <c r="B525" s="5">
        <v>67.69</v>
      </c>
      <c r="C525" s="5">
        <v>68</v>
      </c>
      <c r="D525" s="5">
        <v>67.23</v>
      </c>
      <c r="E525" s="4">
        <v>2842.9569999999999</v>
      </c>
    </row>
    <row r="526" spans="1:5" x14ac:dyDescent="0.3">
      <c r="A526" s="23">
        <f t="shared" ca="1" si="9"/>
        <v>42305</v>
      </c>
      <c r="B526" s="5">
        <v>67.69</v>
      </c>
      <c r="C526" s="5">
        <v>68</v>
      </c>
      <c r="D526" s="5">
        <v>67.23</v>
      </c>
      <c r="E526" s="4">
        <v>2842.9569999999999</v>
      </c>
    </row>
    <row r="527" spans="1:5" x14ac:dyDescent="0.3">
      <c r="A527" s="23">
        <f t="shared" ca="1" si="9"/>
        <v>42304</v>
      </c>
      <c r="B527" s="5">
        <v>68.34</v>
      </c>
      <c r="C527" s="5">
        <v>68.63</v>
      </c>
      <c r="D527" s="5">
        <v>68.09</v>
      </c>
      <c r="E527" s="4">
        <v>3032.7570000000001</v>
      </c>
    </row>
    <row r="528" spans="1:5" x14ac:dyDescent="0.3">
      <c r="A528" s="23">
        <f t="shared" ca="1" si="9"/>
        <v>42303</v>
      </c>
      <c r="B528" s="5">
        <v>68.47</v>
      </c>
      <c r="C528" s="5">
        <v>68.510000000000005</v>
      </c>
      <c r="D528" s="5">
        <v>68.09</v>
      </c>
      <c r="E528" s="4">
        <v>2655.076</v>
      </c>
    </row>
    <row r="529" spans="1:5" x14ac:dyDescent="0.3">
      <c r="A529" s="23">
        <f t="shared" ca="1" si="9"/>
        <v>42300</v>
      </c>
      <c r="B529" s="5">
        <v>68.88</v>
      </c>
      <c r="C529" s="5">
        <v>69.27</v>
      </c>
      <c r="D529" s="5">
        <v>67.8</v>
      </c>
      <c r="E529" s="4">
        <v>2852.01</v>
      </c>
    </row>
    <row r="530" spans="1:5" x14ac:dyDescent="0.3">
      <c r="A530" s="23">
        <f t="shared" ca="1" si="9"/>
        <v>42299</v>
      </c>
      <c r="B530" s="5">
        <v>70.89</v>
      </c>
      <c r="C530" s="5">
        <v>70.89</v>
      </c>
      <c r="D530" s="5">
        <v>69.75</v>
      </c>
      <c r="E530" s="4">
        <v>3333.614</v>
      </c>
    </row>
    <row r="531" spans="1:5" x14ac:dyDescent="0.3">
      <c r="A531" s="23">
        <f t="shared" ca="1" si="9"/>
        <v>42298</v>
      </c>
      <c r="B531" s="5">
        <v>71.17</v>
      </c>
      <c r="C531" s="5">
        <v>71.33</v>
      </c>
      <c r="D531" s="5">
        <v>71.03</v>
      </c>
      <c r="E531" s="4">
        <v>2427.8180000000002</v>
      </c>
    </row>
    <row r="532" spans="1:5" x14ac:dyDescent="0.3">
      <c r="A532" s="23">
        <f t="shared" ca="1" si="9"/>
        <v>42297</v>
      </c>
      <c r="B532" s="5">
        <v>70.959999999999994</v>
      </c>
      <c r="C532" s="5">
        <v>71.3</v>
      </c>
      <c r="D532" s="5">
        <v>71.209999999999994</v>
      </c>
      <c r="E532" s="4">
        <v>3314.3150000000001</v>
      </c>
    </row>
    <row r="533" spans="1:5" x14ac:dyDescent="0.3">
      <c r="A533" s="23">
        <f t="shared" ca="1" si="9"/>
        <v>42296</v>
      </c>
      <c r="B533" s="5">
        <v>70.38</v>
      </c>
      <c r="C533" s="5">
        <v>70.795000000000002</v>
      </c>
      <c r="D533" s="5">
        <v>70.62</v>
      </c>
      <c r="E533" s="4">
        <v>3872.8539999999998</v>
      </c>
    </row>
    <row r="534" spans="1:5" x14ac:dyDescent="0.3">
      <c r="A534" s="23">
        <f t="shared" ca="1" si="9"/>
        <v>42293</v>
      </c>
      <c r="B534" s="5">
        <v>73.52</v>
      </c>
      <c r="C534" s="5">
        <v>73.73</v>
      </c>
      <c r="D534" s="5">
        <v>70.23</v>
      </c>
      <c r="E534" s="4">
        <v>5231.3410000000003</v>
      </c>
    </row>
    <row r="535" spans="1:5" x14ac:dyDescent="0.3">
      <c r="A535" s="23">
        <f t="shared" ca="1" si="9"/>
        <v>42292</v>
      </c>
      <c r="B535" s="5">
        <v>73.75</v>
      </c>
      <c r="C535" s="5">
        <v>75</v>
      </c>
      <c r="D535" s="5">
        <v>72.36</v>
      </c>
      <c r="E535" s="4">
        <v>6395.9170000000004</v>
      </c>
    </row>
    <row r="536" spans="1:5" x14ac:dyDescent="0.3">
      <c r="A536" s="23">
        <f t="shared" ca="1" si="9"/>
        <v>42291</v>
      </c>
      <c r="B536" s="5">
        <v>75.41</v>
      </c>
      <c r="C536" s="5">
        <v>75.819999999999993</v>
      </c>
      <c r="D536" s="5">
        <v>75.400000000000006</v>
      </c>
      <c r="E536" s="4">
        <v>6976.2259999999997</v>
      </c>
    </row>
    <row r="537" spans="1:5" x14ac:dyDescent="0.3">
      <c r="A537" s="23">
        <f t="shared" ca="1" si="9"/>
        <v>42290</v>
      </c>
      <c r="B537" s="5">
        <v>75.72</v>
      </c>
      <c r="C537" s="5">
        <v>76.59</v>
      </c>
      <c r="D537" s="5">
        <v>75.72</v>
      </c>
      <c r="E537" s="4">
        <v>4341.1009999999997</v>
      </c>
    </row>
    <row r="538" spans="1:5" x14ac:dyDescent="0.3">
      <c r="A538" s="23">
        <f t="shared" ca="1" si="9"/>
        <v>42289</v>
      </c>
      <c r="B538" s="5">
        <v>75.709999999999994</v>
      </c>
      <c r="C538" s="5">
        <v>76.52</v>
      </c>
      <c r="D538" s="5">
        <v>76.14</v>
      </c>
      <c r="E538" s="4">
        <v>2020.569</v>
      </c>
    </row>
    <row r="539" spans="1:5" x14ac:dyDescent="0.3">
      <c r="A539" s="23">
        <f t="shared" ca="1" si="9"/>
        <v>42286</v>
      </c>
      <c r="B539" s="5">
        <v>76.06</v>
      </c>
      <c r="C539" s="5">
        <v>76.400000000000006</v>
      </c>
      <c r="D539" s="5">
        <v>76.09</v>
      </c>
      <c r="E539" s="4">
        <v>1795.4059999999999</v>
      </c>
    </row>
    <row r="540" spans="1:5" x14ac:dyDescent="0.3">
      <c r="A540" s="23">
        <f t="shared" ca="1" si="9"/>
        <v>42285</v>
      </c>
      <c r="B540" s="5">
        <v>75.5</v>
      </c>
      <c r="C540" s="5">
        <v>76.48</v>
      </c>
      <c r="D540" s="5">
        <v>76.22</v>
      </c>
      <c r="E540" s="4">
        <v>2882.7260000000001</v>
      </c>
    </row>
    <row r="541" spans="1:5" x14ac:dyDescent="0.3">
      <c r="A541" s="23">
        <f t="shared" ca="1" si="9"/>
        <v>42284</v>
      </c>
      <c r="B541" s="5">
        <v>74.52</v>
      </c>
      <c r="C541" s="5">
        <v>75.429900000000004</v>
      </c>
      <c r="D541" s="5">
        <v>75.37</v>
      </c>
      <c r="E541" s="4">
        <v>1730.1020000000001</v>
      </c>
    </row>
    <row r="542" spans="1:5" x14ac:dyDescent="0.3">
      <c r="A542" s="23">
        <f t="shared" ca="1" si="9"/>
        <v>42283</v>
      </c>
      <c r="B542" s="5">
        <v>74.11</v>
      </c>
      <c r="C542" s="5">
        <v>75</v>
      </c>
      <c r="D542" s="5">
        <v>74.930000000000007</v>
      </c>
      <c r="E542" s="4">
        <v>3018.06</v>
      </c>
    </row>
    <row r="543" spans="1:5" x14ac:dyDescent="0.3">
      <c r="A543" s="23">
        <f t="shared" ca="1" si="9"/>
        <v>42282</v>
      </c>
      <c r="B543" s="5">
        <v>72.56</v>
      </c>
      <c r="C543" s="5">
        <v>74.53</v>
      </c>
      <c r="D543" s="5">
        <v>74.489999999999995</v>
      </c>
      <c r="E543" s="4">
        <v>3432.248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10</f>
        <v>DTE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109.85933333333332</v>
      </c>
      <c r="I2" s="5">
        <f>AVERAGE($D$4:$D$93)</f>
        <v>108.11866666666671</v>
      </c>
      <c r="J2" s="5">
        <f>AVERAGE($D$4:$D$183)</f>
        <v>104.29144444444444</v>
      </c>
      <c r="K2" s="5">
        <f>AVERAGE($D$4:$D$363)</f>
        <v>99.12627777777773</v>
      </c>
      <c r="L2" s="5">
        <f>AVERAGE($D$4:$D$507)</f>
        <v>94.632678571428571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3.3</v>
      </c>
      <c r="H3" s="6">
        <f>$G3/H2</f>
        <v>3.003841275813313E-2</v>
      </c>
      <c r="I3" s="6">
        <f t="shared" ref="I3:L3" si="0">$G3/I2</f>
        <v>3.0522019016142741E-2</v>
      </c>
      <c r="J3" s="6">
        <f t="shared" si="0"/>
        <v>3.164209698675613E-2</v>
      </c>
      <c r="K3" s="6">
        <f t="shared" si="0"/>
        <v>3.3290869726773885E-2</v>
      </c>
      <c r="L3" s="6">
        <f t="shared" si="0"/>
        <v>3.4871674878241624E-2</v>
      </c>
    </row>
    <row r="4" spans="1:12" x14ac:dyDescent="0.3">
      <c r="A4" s="23">
        <f ca="1">TODAY()</f>
        <v>43035</v>
      </c>
      <c r="B4" s="24">
        <v>112.22</v>
      </c>
      <c r="C4" s="24">
        <v>112.5</v>
      </c>
      <c r="D4" s="24">
        <v>112.28</v>
      </c>
      <c r="E4" s="25">
        <v>183.59800000000001</v>
      </c>
    </row>
    <row r="5" spans="1:12" x14ac:dyDescent="0.3">
      <c r="A5" s="23">
        <f ca="1">WORKDAY(A4,-1,)</f>
        <v>43034</v>
      </c>
      <c r="B5" s="24">
        <v>112.5</v>
      </c>
      <c r="C5" s="24">
        <v>112.59</v>
      </c>
      <c r="D5" s="24">
        <v>112.12</v>
      </c>
      <c r="E5" s="25">
        <v>432.13200000000001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112.5</v>
      </c>
      <c r="C6" s="24">
        <v>112.59</v>
      </c>
      <c r="D6" s="24">
        <v>112.12</v>
      </c>
      <c r="E6" s="25">
        <v>432.13200000000001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112.06</v>
      </c>
      <c r="C7" s="24">
        <v>112.48</v>
      </c>
      <c r="D7" s="24">
        <v>112.32</v>
      </c>
      <c r="E7" s="25">
        <v>631.27800000000002</v>
      </c>
    </row>
    <row r="8" spans="1:12" x14ac:dyDescent="0.3">
      <c r="A8" s="23">
        <f t="shared" ca="1" si="1"/>
        <v>43031</v>
      </c>
      <c r="B8" s="24">
        <v>112</v>
      </c>
      <c r="C8" s="24">
        <v>112.39</v>
      </c>
      <c r="D8" s="24">
        <v>111.97</v>
      </c>
      <c r="E8" s="25">
        <v>498.53100000000001</v>
      </c>
    </row>
    <row r="9" spans="1:12" x14ac:dyDescent="0.3">
      <c r="A9" s="23">
        <f t="shared" ca="1" si="1"/>
        <v>43028</v>
      </c>
      <c r="B9" s="24">
        <v>112.29</v>
      </c>
      <c r="C9" s="24">
        <v>112.58</v>
      </c>
      <c r="D9" s="24">
        <v>112.11</v>
      </c>
      <c r="E9" s="25">
        <v>511.99099999999999</v>
      </c>
    </row>
    <row r="10" spans="1:12" x14ac:dyDescent="0.3">
      <c r="A10" s="23">
        <f t="shared" ca="1" si="1"/>
        <v>43027</v>
      </c>
      <c r="B10" s="24">
        <v>111.69</v>
      </c>
      <c r="C10" s="24">
        <v>112.35</v>
      </c>
      <c r="D10" s="24">
        <v>112.14</v>
      </c>
      <c r="E10" s="25">
        <v>552.08699999999999</v>
      </c>
    </row>
    <row r="11" spans="1:12" x14ac:dyDescent="0.3">
      <c r="A11" s="23">
        <f t="shared" ca="1" si="1"/>
        <v>43026</v>
      </c>
      <c r="B11" s="24">
        <v>111.91</v>
      </c>
      <c r="C11" s="24">
        <v>112.24</v>
      </c>
      <c r="D11" s="24">
        <v>111.5</v>
      </c>
      <c r="E11" s="25">
        <v>736.73299999999995</v>
      </c>
    </row>
    <row r="12" spans="1:12" x14ac:dyDescent="0.3">
      <c r="A12" s="23">
        <f t="shared" ca="1" si="1"/>
        <v>43025</v>
      </c>
      <c r="B12" s="24">
        <v>111.83</v>
      </c>
      <c r="C12" s="24">
        <v>112.15</v>
      </c>
      <c r="D12" s="24">
        <v>111.74</v>
      </c>
      <c r="E12" s="25">
        <v>463.94499999999999</v>
      </c>
    </row>
    <row r="13" spans="1:12" x14ac:dyDescent="0.3">
      <c r="A13" s="23">
        <f t="shared" ca="1" si="1"/>
        <v>43024</v>
      </c>
      <c r="B13" s="24">
        <v>111.33</v>
      </c>
      <c r="C13" s="24">
        <v>111.94</v>
      </c>
      <c r="D13" s="24">
        <v>111.89</v>
      </c>
      <c r="E13" s="25">
        <v>499.90100000000001</v>
      </c>
    </row>
    <row r="14" spans="1:12" x14ac:dyDescent="0.3">
      <c r="A14" s="23">
        <f t="shared" ca="1" si="1"/>
        <v>43021</v>
      </c>
      <c r="B14" s="24">
        <v>111.02</v>
      </c>
      <c r="C14" s="24">
        <v>111.42010000000001</v>
      </c>
      <c r="D14" s="24">
        <v>111.37</v>
      </c>
      <c r="E14" s="25">
        <v>455.18900000000002</v>
      </c>
    </row>
    <row r="15" spans="1:12" x14ac:dyDescent="0.3">
      <c r="A15" s="23">
        <f t="shared" ca="1" si="1"/>
        <v>43020</v>
      </c>
      <c r="B15" s="24">
        <v>110.78</v>
      </c>
      <c r="C15" s="24">
        <v>111.01</v>
      </c>
      <c r="D15" s="24">
        <v>110.89</v>
      </c>
      <c r="E15" s="25">
        <v>555.27599999999995</v>
      </c>
    </row>
    <row r="16" spans="1:12" x14ac:dyDescent="0.3">
      <c r="A16" s="23">
        <f t="shared" ca="1" si="1"/>
        <v>43019</v>
      </c>
      <c r="B16" s="24">
        <v>109.82</v>
      </c>
      <c r="C16" s="24">
        <v>111.01</v>
      </c>
      <c r="D16" s="24">
        <v>110.63</v>
      </c>
      <c r="E16" s="25">
        <v>1398.9459999999999</v>
      </c>
    </row>
    <row r="17" spans="1:5" x14ac:dyDescent="0.3">
      <c r="A17" s="23">
        <f t="shared" ca="1" si="1"/>
        <v>43018</v>
      </c>
      <c r="B17" s="24">
        <v>109.87</v>
      </c>
      <c r="C17" s="24">
        <v>110.35</v>
      </c>
      <c r="D17" s="24">
        <v>109.9</v>
      </c>
      <c r="E17" s="25">
        <v>759.08500000000004</v>
      </c>
    </row>
    <row r="18" spans="1:5" x14ac:dyDescent="0.3">
      <c r="A18" s="23">
        <f t="shared" ca="1" si="1"/>
        <v>43017</v>
      </c>
      <c r="B18" s="24">
        <v>109.35</v>
      </c>
      <c r="C18" s="24">
        <v>109.9</v>
      </c>
      <c r="D18" s="24">
        <v>109.88</v>
      </c>
      <c r="E18" s="25">
        <v>666.07299999999998</v>
      </c>
    </row>
    <row r="19" spans="1:5" x14ac:dyDescent="0.3">
      <c r="A19" s="23">
        <f t="shared" ca="1" si="1"/>
        <v>43014</v>
      </c>
      <c r="B19" s="24">
        <v>108.7</v>
      </c>
      <c r="C19" s="24">
        <v>109.52500000000001</v>
      </c>
      <c r="D19" s="24">
        <v>109.17</v>
      </c>
      <c r="E19" s="25">
        <v>713.90499999999997</v>
      </c>
    </row>
    <row r="20" spans="1:5" x14ac:dyDescent="0.3">
      <c r="A20" s="23">
        <f t="shared" ca="1" si="1"/>
        <v>43013</v>
      </c>
      <c r="B20" s="24">
        <v>108.06</v>
      </c>
      <c r="C20" s="24">
        <v>109.05</v>
      </c>
      <c r="D20" s="24">
        <v>109.05</v>
      </c>
      <c r="E20" s="25">
        <v>534.29100000000005</v>
      </c>
    </row>
    <row r="21" spans="1:5" x14ac:dyDescent="0.3">
      <c r="A21" s="23">
        <f t="shared" ca="1" si="1"/>
        <v>43012</v>
      </c>
      <c r="B21" s="24">
        <v>109.28</v>
      </c>
      <c r="C21" s="24">
        <v>109.28</v>
      </c>
      <c r="D21" s="24">
        <v>107.87</v>
      </c>
      <c r="E21" s="25">
        <v>590.53700000000003</v>
      </c>
    </row>
    <row r="22" spans="1:5" x14ac:dyDescent="0.3">
      <c r="A22" s="23">
        <f t="shared" ca="1" si="1"/>
        <v>43011</v>
      </c>
      <c r="B22" s="24">
        <v>108.51</v>
      </c>
      <c r="C22" s="24">
        <v>109.14</v>
      </c>
      <c r="D22" s="24">
        <v>109.06</v>
      </c>
      <c r="E22" s="25">
        <v>618.20600000000002</v>
      </c>
    </row>
    <row r="23" spans="1:5" x14ac:dyDescent="0.3">
      <c r="A23" s="23">
        <f t="shared" ca="1" si="1"/>
        <v>43010</v>
      </c>
      <c r="B23" s="24">
        <v>109.76</v>
      </c>
      <c r="C23" s="24">
        <v>109.76</v>
      </c>
      <c r="D23" s="24">
        <v>108.53</v>
      </c>
      <c r="E23" s="25">
        <v>563.15700000000004</v>
      </c>
    </row>
    <row r="24" spans="1:5" x14ac:dyDescent="0.3">
      <c r="A24" s="23">
        <f t="shared" ca="1" si="1"/>
        <v>43007</v>
      </c>
      <c r="B24" s="24">
        <v>108.77</v>
      </c>
      <c r="C24" s="24">
        <v>109.43</v>
      </c>
      <c r="D24" s="24">
        <v>109.4</v>
      </c>
      <c r="E24" s="25">
        <v>481.47800000000001</v>
      </c>
    </row>
    <row r="25" spans="1:5" x14ac:dyDescent="0.3">
      <c r="A25" s="23">
        <f t="shared" ca="1" si="1"/>
        <v>43006</v>
      </c>
      <c r="B25" s="24">
        <v>108.92</v>
      </c>
      <c r="C25" s="24">
        <v>108.99</v>
      </c>
      <c r="D25" s="24">
        <v>108.93</v>
      </c>
      <c r="E25" s="25">
        <v>514.99699999999996</v>
      </c>
    </row>
    <row r="26" spans="1:5" x14ac:dyDescent="0.3">
      <c r="A26" s="23">
        <f t="shared" ca="1" si="1"/>
        <v>43005</v>
      </c>
      <c r="B26" s="24">
        <v>108.55</v>
      </c>
      <c r="C26" s="24">
        <v>108.99</v>
      </c>
      <c r="D26" s="24">
        <v>108.94</v>
      </c>
      <c r="E26" s="25">
        <v>797.721</v>
      </c>
    </row>
    <row r="27" spans="1:5" x14ac:dyDescent="0.3">
      <c r="A27" s="23">
        <f t="shared" ca="1" si="1"/>
        <v>43004</v>
      </c>
      <c r="B27" s="24">
        <v>107.25</v>
      </c>
      <c r="C27" s="24">
        <v>108.89</v>
      </c>
      <c r="D27" s="24">
        <v>108.87</v>
      </c>
      <c r="E27" s="25">
        <v>777.20600000000002</v>
      </c>
    </row>
    <row r="28" spans="1:5" x14ac:dyDescent="0.3">
      <c r="A28" s="23">
        <f t="shared" ca="1" si="1"/>
        <v>43003</v>
      </c>
      <c r="B28" s="24">
        <v>106.52</v>
      </c>
      <c r="C28" s="24">
        <v>107.6</v>
      </c>
      <c r="D28" s="24">
        <v>107.6</v>
      </c>
      <c r="E28" s="25">
        <v>762.23800000000006</v>
      </c>
    </row>
    <row r="29" spans="1:5" x14ac:dyDescent="0.3">
      <c r="A29" s="23">
        <f t="shared" ca="1" si="1"/>
        <v>43000</v>
      </c>
      <c r="B29" s="24">
        <v>107.3</v>
      </c>
      <c r="C29" s="24">
        <v>107.43</v>
      </c>
      <c r="D29" s="24">
        <v>106.99</v>
      </c>
      <c r="E29" s="25">
        <v>1245.7239999999999</v>
      </c>
    </row>
    <row r="30" spans="1:5" x14ac:dyDescent="0.3">
      <c r="A30" s="23">
        <f t="shared" ca="1" si="1"/>
        <v>42999</v>
      </c>
      <c r="B30" s="24">
        <v>106.78</v>
      </c>
      <c r="C30" s="24">
        <v>107.27</v>
      </c>
      <c r="D30" s="24">
        <v>107.06</v>
      </c>
      <c r="E30" s="25">
        <v>859.98500000000001</v>
      </c>
    </row>
    <row r="31" spans="1:5" x14ac:dyDescent="0.3">
      <c r="A31" s="23">
        <f t="shared" ca="1" si="1"/>
        <v>42998</v>
      </c>
      <c r="B31" s="24">
        <v>107.37</v>
      </c>
      <c r="C31" s="24">
        <v>107.47</v>
      </c>
      <c r="D31" s="24">
        <v>106.72</v>
      </c>
      <c r="E31" s="25">
        <v>639.13300000000004</v>
      </c>
    </row>
    <row r="32" spans="1:5" x14ac:dyDescent="0.3">
      <c r="A32" s="23">
        <f t="shared" ca="1" si="1"/>
        <v>42997</v>
      </c>
      <c r="B32" s="24">
        <v>107.35</v>
      </c>
      <c r="C32" s="24">
        <v>107.45</v>
      </c>
      <c r="D32" s="24">
        <v>107.35</v>
      </c>
      <c r="E32" s="25">
        <v>1198.057</v>
      </c>
    </row>
    <row r="33" spans="1:5" x14ac:dyDescent="0.3">
      <c r="A33" s="23">
        <f t="shared" ca="1" si="1"/>
        <v>42996</v>
      </c>
      <c r="B33" s="24">
        <v>107</v>
      </c>
      <c r="C33" s="24">
        <v>108</v>
      </c>
      <c r="D33" s="24">
        <v>107.38</v>
      </c>
      <c r="E33" s="25">
        <v>959.44100000000003</v>
      </c>
    </row>
    <row r="34" spans="1:5" x14ac:dyDescent="0.3">
      <c r="A34" s="23">
        <f t="shared" ca="1" si="1"/>
        <v>42993</v>
      </c>
      <c r="B34" s="24">
        <v>106.45</v>
      </c>
      <c r="C34" s="24">
        <v>106.58</v>
      </c>
      <c r="D34" s="24">
        <v>106.3</v>
      </c>
      <c r="E34" s="25">
        <v>941.226</v>
      </c>
    </row>
    <row r="35" spans="1:5" x14ac:dyDescent="0.3">
      <c r="A35" s="23">
        <f t="shared" ca="1" si="1"/>
        <v>42992</v>
      </c>
      <c r="B35" s="24">
        <v>107.97</v>
      </c>
      <c r="C35" s="24">
        <v>107.97</v>
      </c>
      <c r="D35" s="24">
        <v>106.37</v>
      </c>
      <c r="E35" s="25">
        <v>954.154</v>
      </c>
    </row>
    <row r="36" spans="1:5" x14ac:dyDescent="0.3">
      <c r="A36" s="23">
        <f t="shared" ca="1" si="1"/>
        <v>42991</v>
      </c>
      <c r="B36" s="24">
        <v>106.73</v>
      </c>
      <c r="C36" s="24">
        <v>107.95</v>
      </c>
      <c r="D36" s="24">
        <v>107.94</v>
      </c>
      <c r="E36" s="25">
        <v>680.56799999999998</v>
      </c>
    </row>
    <row r="37" spans="1:5" x14ac:dyDescent="0.3">
      <c r="A37" s="23">
        <f t="shared" ca="1" si="1"/>
        <v>42990</v>
      </c>
      <c r="B37" s="24">
        <v>106.31</v>
      </c>
      <c r="C37" s="24">
        <v>106.93</v>
      </c>
      <c r="D37" s="24">
        <v>106.77</v>
      </c>
      <c r="E37" s="25">
        <v>1309.114</v>
      </c>
    </row>
    <row r="38" spans="1:5" x14ac:dyDescent="0.3">
      <c r="A38" s="23">
        <f t="shared" ca="1" si="1"/>
        <v>42989</v>
      </c>
      <c r="B38" s="24">
        <v>105.85</v>
      </c>
      <c r="C38" s="24">
        <v>106.11</v>
      </c>
      <c r="D38" s="24">
        <v>105.94</v>
      </c>
      <c r="E38" s="25">
        <v>801.01400000000001</v>
      </c>
    </row>
    <row r="39" spans="1:5" x14ac:dyDescent="0.3">
      <c r="A39" s="23">
        <f t="shared" ca="1" si="1"/>
        <v>42986</v>
      </c>
      <c r="B39" s="24">
        <v>106.2</v>
      </c>
      <c r="C39" s="24">
        <v>106.28</v>
      </c>
      <c r="D39" s="24">
        <v>105.75</v>
      </c>
      <c r="E39" s="25">
        <v>1566.723</v>
      </c>
    </row>
    <row r="40" spans="1:5" x14ac:dyDescent="0.3">
      <c r="A40" s="23">
        <f t="shared" ca="1" si="1"/>
        <v>42985</v>
      </c>
      <c r="B40" s="5">
        <v>105.38</v>
      </c>
      <c r="C40" s="5">
        <v>106.18</v>
      </c>
      <c r="D40" s="5">
        <v>106.08</v>
      </c>
      <c r="E40" s="4">
        <v>865.16099999999994</v>
      </c>
    </row>
    <row r="41" spans="1:5" x14ac:dyDescent="0.3">
      <c r="A41" s="23">
        <f t="shared" ca="1" si="1"/>
        <v>42984</v>
      </c>
      <c r="B41" s="24">
        <v>105.52</v>
      </c>
      <c r="C41" s="24">
        <v>105.87</v>
      </c>
      <c r="D41" s="24">
        <v>105.39</v>
      </c>
      <c r="E41" s="25">
        <v>510.88200000000001</v>
      </c>
    </row>
    <row r="42" spans="1:5" x14ac:dyDescent="0.3">
      <c r="A42" s="23">
        <f t="shared" ca="1" si="1"/>
        <v>42983</v>
      </c>
      <c r="B42" s="5">
        <v>105.37</v>
      </c>
      <c r="C42" s="5">
        <v>105.8</v>
      </c>
      <c r="D42" s="5">
        <v>104.89</v>
      </c>
      <c r="E42" s="4">
        <v>697.32500000000005</v>
      </c>
    </row>
    <row r="43" spans="1:5" x14ac:dyDescent="0.3">
      <c r="A43" s="23">
        <f t="shared" ca="1" si="1"/>
        <v>42982</v>
      </c>
      <c r="B43" s="5">
        <v>105.54</v>
      </c>
      <c r="C43" s="5">
        <v>105.85</v>
      </c>
      <c r="D43" s="5">
        <v>105.59</v>
      </c>
      <c r="E43" s="4">
        <v>683.98500000000001</v>
      </c>
    </row>
    <row r="44" spans="1:5" x14ac:dyDescent="0.3">
      <c r="A44" s="23">
        <f t="shared" ca="1" si="1"/>
        <v>42979</v>
      </c>
      <c r="B44" s="5">
        <v>105</v>
      </c>
      <c r="C44" s="5">
        <v>105.21</v>
      </c>
      <c r="D44" s="5">
        <v>104.68</v>
      </c>
      <c r="E44" s="4">
        <v>1065.7090000000001</v>
      </c>
    </row>
    <row r="45" spans="1:5" x14ac:dyDescent="0.3">
      <c r="A45" s="23">
        <f t="shared" ca="1" si="1"/>
        <v>42978</v>
      </c>
      <c r="B45" s="5">
        <v>105.53</v>
      </c>
      <c r="C45" s="5">
        <v>105.76</v>
      </c>
      <c r="D45" s="5">
        <v>104.93</v>
      </c>
      <c r="E45" s="4">
        <v>865.69600000000003</v>
      </c>
    </row>
    <row r="46" spans="1:5" x14ac:dyDescent="0.3">
      <c r="A46" s="23">
        <f t="shared" ca="1" si="1"/>
        <v>42977</v>
      </c>
      <c r="B46" s="5">
        <v>105.36</v>
      </c>
      <c r="C46" s="5">
        <v>105.78</v>
      </c>
      <c r="D46" s="5">
        <v>105.26</v>
      </c>
      <c r="E46" s="4">
        <v>726.05899999999997</v>
      </c>
    </row>
    <row r="47" spans="1:5" x14ac:dyDescent="0.3">
      <c r="A47" s="23">
        <f t="shared" ca="1" si="1"/>
        <v>42976</v>
      </c>
      <c r="B47" s="5">
        <v>105.19</v>
      </c>
      <c r="C47" s="5">
        <v>105.41</v>
      </c>
      <c r="D47" s="5">
        <v>105.17</v>
      </c>
      <c r="E47" s="4">
        <v>945.80100000000004</v>
      </c>
    </row>
    <row r="48" spans="1:5" x14ac:dyDescent="0.3">
      <c r="A48" s="23">
        <f t="shared" ca="1" si="1"/>
        <v>42975</v>
      </c>
      <c r="B48" s="5">
        <v>105.65</v>
      </c>
      <c r="C48" s="5">
        <v>105.8</v>
      </c>
      <c r="D48" s="5">
        <v>105.44</v>
      </c>
      <c r="E48" s="4">
        <v>1153.9359999999999</v>
      </c>
    </row>
    <row r="49" spans="1:5" x14ac:dyDescent="0.3">
      <c r="A49" s="23">
        <f t="shared" ca="1" si="1"/>
        <v>42972</v>
      </c>
      <c r="B49" s="5">
        <v>106.05</v>
      </c>
      <c r="C49" s="5">
        <v>106.35</v>
      </c>
      <c r="D49" s="5">
        <v>105.54</v>
      </c>
      <c r="E49" s="4">
        <v>621.62800000000004</v>
      </c>
    </row>
    <row r="50" spans="1:5" x14ac:dyDescent="0.3">
      <c r="A50" s="23">
        <f t="shared" ca="1" si="1"/>
        <v>42971</v>
      </c>
      <c r="B50" s="5">
        <v>106.05</v>
      </c>
      <c r="C50" s="5">
        <v>106.35</v>
      </c>
      <c r="D50" s="5">
        <v>105.54</v>
      </c>
      <c r="E50" s="4">
        <v>621.62800000000004</v>
      </c>
    </row>
    <row r="51" spans="1:5" x14ac:dyDescent="0.3">
      <c r="A51" s="23">
        <f t="shared" ca="1" si="1"/>
        <v>42970</v>
      </c>
      <c r="B51" s="5">
        <v>106.22</v>
      </c>
      <c r="C51" s="5">
        <v>106.71</v>
      </c>
      <c r="D51" s="5">
        <v>105.79</v>
      </c>
      <c r="E51" s="4">
        <v>1047.556</v>
      </c>
    </row>
    <row r="52" spans="1:5" x14ac:dyDescent="0.3">
      <c r="A52" s="23">
        <f t="shared" ca="1" si="1"/>
        <v>42969</v>
      </c>
      <c r="B52" s="5">
        <v>105.75</v>
      </c>
      <c r="C52" s="5">
        <v>106.29</v>
      </c>
      <c r="D52" s="5">
        <v>105.92</v>
      </c>
      <c r="E52" s="4">
        <v>1301.7619999999999</v>
      </c>
    </row>
    <row r="53" spans="1:5" x14ac:dyDescent="0.3">
      <c r="A53" s="23">
        <f t="shared" ca="1" si="1"/>
        <v>42968</v>
      </c>
      <c r="B53" s="5">
        <v>108.14</v>
      </c>
      <c r="C53" s="5">
        <v>108.3</v>
      </c>
      <c r="D53" s="5">
        <v>106.24</v>
      </c>
      <c r="E53" s="4">
        <v>1209.7850000000001</v>
      </c>
    </row>
    <row r="54" spans="1:5" x14ac:dyDescent="0.3">
      <c r="A54" s="23">
        <f t="shared" ca="1" si="1"/>
        <v>42965</v>
      </c>
      <c r="B54" s="5">
        <v>109.02</v>
      </c>
      <c r="C54" s="5">
        <v>109.355</v>
      </c>
      <c r="D54" s="5">
        <v>107.67</v>
      </c>
      <c r="E54" s="4">
        <v>743.06600000000003</v>
      </c>
    </row>
    <row r="55" spans="1:5" x14ac:dyDescent="0.3">
      <c r="A55" s="23">
        <f t="shared" ca="1" si="1"/>
        <v>42964</v>
      </c>
      <c r="B55" s="5">
        <v>109</v>
      </c>
      <c r="C55" s="5">
        <v>110.24</v>
      </c>
      <c r="D55" s="5">
        <v>109.4</v>
      </c>
      <c r="E55" s="4">
        <v>651.89599999999996</v>
      </c>
    </row>
    <row r="56" spans="1:5" x14ac:dyDescent="0.3">
      <c r="A56" s="23">
        <f t="shared" ca="1" si="1"/>
        <v>42963</v>
      </c>
      <c r="B56" s="5">
        <v>109.48</v>
      </c>
      <c r="C56" s="5">
        <v>109.95</v>
      </c>
      <c r="D56" s="5">
        <v>108.89</v>
      </c>
      <c r="E56" s="4">
        <v>1019.651</v>
      </c>
    </row>
    <row r="57" spans="1:5" x14ac:dyDescent="0.3">
      <c r="A57" s="23">
        <f t="shared" ca="1" si="1"/>
        <v>42962</v>
      </c>
      <c r="B57" s="5">
        <v>110.04</v>
      </c>
      <c r="C57" s="5">
        <v>110.28</v>
      </c>
      <c r="D57" s="5">
        <v>109.58</v>
      </c>
      <c r="E57" s="4">
        <v>733.18</v>
      </c>
    </row>
    <row r="58" spans="1:5" x14ac:dyDescent="0.3">
      <c r="A58" s="23">
        <f t="shared" ca="1" si="1"/>
        <v>42961</v>
      </c>
      <c r="B58" s="5">
        <v>111.01</v>
      </c>
      <c r="C58" s="5">
        <v>111.13</v>
      </c>
      <c r="D58" s="5">
        <v>110.13</v>
      </c>
      <c r="E58" s="4">
        <v>759.94500000000005</v>
      </c>
    </row>
    <row r="59" spans="1:5" x14ac:dyDescent="0.3">
      <c r="A59" s="23">
        <f t="shared" ca="1" si="1"/>
        <v>42958</v>
      </c>
      <c r="B59" s="5">
        <v>110.87</v>
      </c>
      <c r="C59" s="5">
        <v>111.35</v>
      </c>
      <c r="D59" s="5">
        <v>111.02</v>
      </c>
      <c r="E59" s="4">
        <v>763.47500000000002</v>
      </c>
    </row>
    <row r="60" spans="1:5" x14ac:dyDescent="0.3">
      <c r="A60" s="23">
        <f t="shared" ca="1" si="1"/>
        <v>42957</v>
      </c>
      <c r="B60" s="5">
        <v>111.16</v>
      </c>
      <c r="C60" s="5">
        <v>111.16</v>
      </c>
      <c r="D60" s="5">
        <v>110.9</v>
      </c>
      <c r="E60" s="4">
        <v>756.60400000000004</v>
      </c>
    </row>
    <row r="61" spans="1:5" x14ac:dyDescent="0.3">
      <c r="A61" s="23">
        <f t="shared" ca="1" si="1"/>
        <v>42956</v>
      </c>
      <c r="B61" s="5">
        <v>110.91</v>
      </c>
      <c r="C61" s="5">
        <v>111.24</v>
      </c>
      <c r="D61" s="5">
        <v>111.19</v>
      </c>
      <c r="E61" s="4">
        <v>1364.24</v>
      </c>
    </row>
    <row r="62" spans="1:5" x14ac:dyDescent="0.3">
      <c r="A62" s="23">
        <f t="shared" ca="1" si="1"/>
        <v>42955</v>
      </c>
      <c r="B62" s="5">
        <v>109.67</v>
      </c>
      <c r="C62" s="5">
        <v>110.68</v>
      </c>
      <c r="D62" s="5">
        <v>110.56</v>
      </c>
      <c r="E62" s="4">
        <v>880.84500000000003</v>
      </c>
    </row>
    <row r="63" spans="1:5" x14ac:dyDescent="0.3">
      <c r="A63" s="23">
        <f t="shared" ca="1" si="1"/>
        <v>42954</v>
      </c>
      <c r="B63" s="5">
        <v>110.1</v>
      </c>
      <c r="C63" s="5">
        <v>110.64</v>
      </c>
      <c r="D63" s="5">
        <v>110.49</v>
      </c>
      <c r="E63" s="4">
        <v>761.43499999999995</v>
      </c>
    </row>
    <row r="64" spans="1:5" x14ac:dyDescent="0.3">
      <c r="A64" s="23">
        <f t="shared" ca="1" si="1"/>
        <v>42951</v>
      </c>
      <c r="B64" s="5">
        <v>108.85</v>
      </c>
      <c r="C64" s="5">
        <v>109.45</v>
      </c>
      <c r="D64" s="5">
        <v>109.41</v>
      </c>
      <c r="E64" s="4">
        <v>446.96800000000002</v>
      </c>
    </row>
    <row r="65" spans="1:5" x14ac:dyDescent="0.3">
      <c r="A65" s="23">
        <f t="shared" ca="1" si="1"/>
        <v>42950</v>
      </c>
      <c r="B65" s="5">
        <v>109.19</v>
      </c>
      <c r="C65" s="5">
        <v>109.51</v>
      </c>
      <c r="D65" s="5">
        <v>108.97</v>
      </c>
      <c r="E65" s="4">
        <v>740.2</v>
      </c>
    </row>
    <row r="66" spans="1:5" x14ac:dyDescent="0.3">
      <c r="A66" s="23">
        <f t="shared" ca="1" si="1"/>
        <v>42949</v>
      </c>
      <c r="B66" s="5">
        <v>108.66</v>
      </c>
      <c r="C66" s="5">
        <v>109.1</v>
      </c>
      <c r="D66" s="5">
        <v>108.98</v>
      </c>
      <c r="E66" s="4">
        <v>807.48099999999999</v>
      </c>
    </row>
    <row r="67" spans="1:5" x14ac:dyDescent="0.3">
      <c r="A67" s="23">
        <f t="shared" ca="1" si="1"/>
        <v>42948</v>
      </c>
      <c r="B67" s="5">
        <v>110.35</v>
      </c>
      <c r="C67" s="5">
        <v>110.67</v>
      </c>
      <c r="D67" s="5">
        <v>108.98</v>
      </c>
      <c r="E67" s="4">
        <v>1335.22</v>
      </c>
    </row>
    <row r="68" spans="1:5" x14ac:dyDescent="0.3">
      <c r="A68" s="23">
        <f t="shared" ca="1" si="1"/>
        <v>42947</v>
      </c>
      <c r="B68" s="5">
        <v>110.45</v>
      </c>
      <c r="C68" s="5">
        <v>110.88</v>
      </c>
      <c r="D68" s="5">
        <v>110.63</v>
      </c>
      <c r="E68" s="4">
        <v>608.30899999999997</v>
      </c>
    </row>
    <row r="69" spans="1:5" x14ac:dyDescent="0.3">
      <c r="A69" s="23">
        <f t="shared" ca="1" si="1"/>
        <v>42944</v>
      </c>
      <c r="B69" s="5">
        <v>110.53</v>
      </c>
      <c r="C69" s="5">
        <v>110.66</v>
      </c>
      <c r="D69" s="5">
        <v>110.16</v>
      </c>
      <c r="E69" s="4">
        <v>539.83799999999997</v>
      </c>
    </row>
    <row r="70" spans="1:5" x14ac:dyDescent="0.3">
      <c r="A70" s="23">
        <f t="shared" ca="1" si="1"/>
        <v>42943</v>
      </c>
      <c r="B70" s="5">
        <v>110.61</v>
      </c>
      <c r="C70" s="5">
        <v>110.895</v>
      </c>
      <c r="D70" s="5">
        <v>110.21</v>
      </c>
      <c r="E70" s="4">
        <v>640.75400000000002</v>
      </c>
    </row>
    <row r="71" spans="1:5" x14ac:dyDescent="0.3">
      <c r="A71" s="23">
        <f t="shared" ref="A71:A134" ca="1" si="2">WORKDAY(A70,-1,)</f>
        <v>42942</v>
      </c>
      <c r="B71" s="5">
        <v>111.18</v>
      </c>
      <c r="C71" s="5">
        <v>111.18</v>
      </c>
      <c r="D71" s="5">
        <v>110.93</v>
      </c>
      <c r="E71" s="4">
        <v>574.50300000000004</v>
      </c>
    </row>
    <row r="72" spans="1:5" x14ac:dyDescent="0.3">
      <c r="A72" s="23">
        <f t="shared" ca="1" si="2"/>
        <v>42941</v>
      </c>
      <c r="B72" s="5">
        <v>109.38</v>
      </c>
      <c r="C72" s="5">
        <v>110.47</v>
      </c>
      <c r="D72" s="5">
        <v>110.41</v>
      </c>
      <c r="E72" s="4">
        <v>653.91300000000001</v>
      </c>
    </row>
    <row r="73" spans="1:5" x14ac:dyDescent="0.3">
      <c r="A73" s="23">
        <f t="shared" ca="1" si="2"/>
        <v>42940</v>
      </c>
      <c r="B73" s="5">
        <v>109.22</v>
      </c>
      <c r="C73" s="5">
        <v>109.89</v>
      </c>
      <c r="D73" s="5">
        <v>109.52</v>
      </c>
      <c r="E73" s="4">
        <v>991.68299999999999</v>
      </c>
    </row>
    <row r="74" spans="1:5" x14ac:dyDescent="0.3">
      <c r="A74" s="23">
        <f t="shared" ca="1" si="2"/>
        <v>42937</v>
      </c>
      <c r="B74" s="5">
        <v>108.88</v>
      </c>
      <c r="C74" s="5">
        <v>109.49</v>
      </c>
      <c r="D74" s="5">
        <v>109.15</v>
      </c>
      <c r="E74" s="4">
        <v>871.745</v>
      </c>
    </row>
    <row r="75" spans="1:5" x14ac:dyDescent="0.3">
      <c r="A75" s="23">
        <f t="shared" ca="1" si="2"/>
        <v>42936</v>
      </c>
      <c r="B75" s="5">
        <v>108.52</v>
      </c>
      <c r="C75" s="5">
        <v>109.18</v>
      </c>
      <c r="D75" s="5">
        <v>108.88</v>
      </c>
      <c r="E75" s="4">
        <v>454.85</v>
      </c>
    </row>
    <row r="76" spans="1:5" x14ac:dyDescent="0.3">
      <c r="A76" s="23">
        <f t="shared" ca="1" si="2"/>
        <v>42935</v>
      </c>
      <c r="B76" s="5">
        <v>108.52</v>
      </c>
      <c r="C76" s="5">
        <v>109.18</v>
      </c>
      <c r="D76" s="5">
        <v>108.88</v>
      </c>
      <c r="E76" s="4">
        <v>454.85</v>
      </c>
    </row>
    <row r="77" spans="1:5" x14ac:dyDescent="0.3">
      <c r="A77" s="23">
        <f t="shared" ca="1" si="2"/>
        <v>42934</v>
      </c>
      <c r="B77" s="5">
        <v>108.04</v>
      </c>
      <c r="C77" s="5">
        <v>109.08</v>
      </c>
      <c r="D77" s="5">
        <v>108.98</v>
      </c>
      <c r="E77" s="4">
        <v>688.125</v>
      </c>
    </row>
    <row r="78" spans="1:5" x14ac:dyDescent="0.3">
      <c r="A78" s="23">
        <f t="shared" ca="1" si="2"/>
        <v>42933</v>
      </c>
      <c r="B78" s="5">
        <v>107.28</v>
      </c>
      <c r="C78" s="5">
        <v>107.95</v>
      </c>
      <c r="D78" s="5">
        <v>107.92</v>
      </c>
      <c r="E78" s="4">
        <v>540.64400000000001</v>
      </c>
    </row>
    <row r="79" spans="1:5" x14ac:dyDescent="0.3">
      <c r="A79" s="23">
        <f t="shared" ca="1" si="2"/>
        <v>42930</v>
      </c>
      <c r="B79" s="5">
        <v>107</v>
      </c>
      <c r="C79" s="5">
        <v>108.25</v>
      </c>
      <c r="D79" s="5">
        <v>107.37</v>
      </c>
      <c r="E79" s="4">
        <v>805.42399999999998</v>
      </c>
    </row>
    <row r="80" spans="1:5" x14ac:dyDescent="0.3">
      <c r="A80" s="23">
        <f t="shared" ca="1" si="2"/>
        <v>42929</v>
      </c>
      <c r="B80" s="5">
        <v>105.96</v>
      </c>
      <c r="C80" s="5">
        <v>107.12</v>
      </c>
      <c r="D80" s="5">
        <v>107.04</v>
      </c>
      <c r="E80" s="4">
        <v>762.65700000000004</v>
      </c>
    </row>
    <row r="81" spans="1:5" x14ac:dyDescent="0.3">
      <c r="A81" s="23">
        <f t="shared" ca="1" si="2"/>
        <v>42928</v>
      </c>
      <c r="B81" s="5">
        <v>105.43</v>
      </c>
      <c r="C81" s="5">
        <v>106.11</v>
      </c>
      <c r="D81" s="5">
        <v>106.03</v>
      </c>
      <c r="E81" s="4">
        <v>892.11699999999996</v>
      </c>
    </row>
    <row r="82" spans="1:5" x14ac:dyDescent="0.3">
      <c r="A82" s="23">
        <f t="shared" ca="1" si="2"/>
        <v>42927</v>
      </c>
      <c r="B82" s="5">
        <v>105.54</v>
      </c>
      <c r="C82" s="5">
        <v>106.205</v>
      </c>
      <c r="D82" s="5">
        <v>105.34</v>
      </c>
      <c r="E82" s="4">
        <v>697.75099999999998</v>
      </c>
    </row>
    <row r="83" spans="1:5" x14ac:dyDescent="0.3">
      <c r="A83" s="23">
        <f t="shared" ca="1" si="2"/>
        <v>42926</v>
      </c>
      <c r="B83" s="5">
        <v>104.96</v>
      </c>
      <c r="C83" s="5">
        <v>105.71</v>
      </c>
      <c r="D83" s="5">
        <v>105.17</v>
      </c>
      <c r="E83" s="4">
        <v>627.255</v>
      </c>
    </row>
    <row r="84" spans="1:5" x14ac:dyDescent="0.3">
      <c r="A84" s="23">
        <f t="shared" ca="1" si="2"/>
        <v>42923</v>
      </c>
      <c r="B84" s="5">
        <v>105.85</v>
      </c>
      <c r="C84" s="5">
        <v>106.15</v>
      </c>
      <c r="D84" s="5">
        <v>104.8</v>
      </c>
      <c r="E84" s="4">
        <v>534.22500000000002</v>
      </c>
    </row>
    <row r="85" spans="1:5" x14ac:dyDescent="0.3">
      <c r="A85" s="23">
        <f t="shared" ca="1" si="2"/>
        <v>42922</v>
      </c>
      <c r="B85" s="5">
        <v>105.32</v>
      </c>
      <c r="C85" s="5">
        <v>106.01</v>
      </c>
      <c r="D85" s="5">
        <v>105.95</v>
      </c>
      <c r="E85" s="4">
        <v>664.99300000000005</v>
      </c>
    </row>
    <row r="86" spans="1:5" x14ac:dyDescent="0.3">
      <c r="A86" s="23">
        <f t="shared" ca="1" si="2"/>
        <v>42921</v>
      </c>
      <c r="B86" s="5">
        <v>104.82</v>
      </c>
      <c r="C86" s="5">
        <v>105.43</v>
      </c>
      <c r="D86" s="5">
        <v>105.42</v>
      </c>
      <c r="E86" s="4">
        <v>522.01400000000001</v>
      </c>
    </row>
    <row r="87" spans="1:5" x14ac:dyDescent="0.3">
      <c r="A87" s="23">
        <f t="shared" ca="1" si="2"/>
        <v>42920</v>
      </c>
      <c r="B87" s="5">
        <v>104.2</v>
      </c>
      <c r="C87" s="5">
        <v>104.77</v>
      </c>
      <c r="D87" s="5">
        <v>104.76</v>
      </c>
      <c r="E87" s="4">
        <v>546.93200000000002</v>
      </c>
    </row>
    <row r="88" spans="1:5" x14ac:dyDescent="0.3">
      <c r="A88" s="23">
        <f t="shared" ca="1" si="2"/>
        <v>42919</v>
      </c>
      <c r="B88" s="5">
        <v>103.99</v>
      </c>
      <c r="C88" s="5">
        <v>104.625</v>
      </c>
      <c r="D88" s="5">
        <v>104.62</v>
      </c>
      <c r="E88" s="4">
        <v>643.36599999999999</v>
      </c>
    </row>
    <row r="89" spans="1:5" x14ac:dyDescent="0.3">
      <c r="A89" s="23">
        <f t="shared" ca="1" si="2"/>
        <v>42916</v>
      </c>
      <c r="B89" s="5">
        <v>104.48</v>
      </c>
      <c r="C89" s="5">
        <v>104.5</v>
      </c>
      <c r="D89" s="5">
        <v>103.97</v>
      </c>
      <c r="E89" s="4">
        <v>564.74300000000005</v>
      </c>
    </row>
    <row r="90" spans="1:5" x14ac:dyDescent="0.3">
      <c r="A90" s="23">
        <f t="shared" ca="1" si="2"/>
        <v>42915</v>
      </c>
      <c r="B90" s="5">
        <v>104.76</v>
      </c>
      <c r="C90" s="5">
        <v>104.76</v>
      </c>
      <c r="D90" s="5">
        <v>104.49</v>
      </c>
      <c r="E90" s="4">
        <v>511.57100000000003</v>
      </c>
    </row>
    <row r="91" spans="1:5" x14ac:dyDescent="0.3">
      <c r="A91" s="23">
        <f t="shared" ca="1" si="2"/>
        <v>42914</v>
      </c>
      <c r="B91" s="5">
        <v>104.46</v>
      </c>
      <c r="C91" s="5">
        <v>105.15</v>
      </c>
      <c r="D91" s="5">
        <v>104.54</v>
      </c>
      <c r="E91" s="4">
        <v>673.19399999999996</v>
      </c>
    </row>
    <row r="92" spans="1:5" x14ac:dyDescent="0.3">
      <c r="A92" s="23">
        <f t="shared" ca="1" si="2"/>
        <v>42913</v>
      </c>
      <c r="B92" s="5">
        <v>103.78</v>
      </c>
      <c r="C92" s="5">
        <v>104.28</v>
      </c>
      <c r="D92" s="5">
        <v>104.19</v>
      </c>
      <c r="E92" s="4">
        <v>953.25599999999997</v>
      </c>
    </row>
    <row r="93" spans="1:5" x14ac:dyDescent="0.3">
      <c r="A93" s="23">
        <f t="shared" ca="1" si="2"/>
        <v>42912</v>
      </c>
      <c r="B93" s="5">
        <v>104.09</v>
      </c>
      <c r="C93" s="5">
        <v>104.39</v>
      </c>
      <c r="D93" s="5">
        <v>103.84</v>
      </c>
      <c r="E93" s="4">
        <v>478.81299999999999</v>
      </c>
    </row>
    <row r="94" spans="1:5" x14ac:dyDescent="0.3">
      <c r="A94" s="23">
        <f t="shared" ca="1" si="2"/>
        <v>42909</v>
      </c>
      <c r="B94" s="5">
        <v>104.15</v>
      </c>
      <c r="C94" s="5">
        <v>104.53</v>
      </c>
      <c r="D94" s="5">
        <v>104.26</v>
      </c>
      <c r="E94" s="4">
        <v>640.51300000000003</v>
      </c>
    </row>
    <row r="95" spans="1:5" x14ac:dyDescent="0.3">
      <c r="A95" s="23">
        <f t="shared" ca="1" si="2"/>
        <v>42908</v>
      </c>
      <c r="B95" s="5">
        <v>104.76</v>
      </c>
      <c r="C95" s="5">
        <v>104.76</v>
      </c>
      <c r="D95" s="5">
        <v>103.94</v>
      </c>
      <c r="E95" s="4">
        <v>480.58699999999999</v>
      </c>
    </row>
    <row r="96" spans="1:5" x14ac:dyDescent="0.3">
      <c r="A96" s="23">
        <f t="shared" ca="1" si="2"/>
        <v>42907</v>
      </c>
      <c r="B96" s="5">
        <v>104.99</v>
      </c>
      <c r="C96" s="5">
        <v>105.06</v>
      </c>
      <c r="D96" s="5">
        <v>104.59</v>
      </c>
      <c r="E96" s="4">
        <v>840.16899999999998</v>
      </c>
    </row>
    <row r="97" spans="1:5" x14ac:dyDescent="0.3">
      <c r="A97" s="23">
        <f t="shared" ca="1" si="2"/>
        <v>42906</v>
      </c>
      <c r="B97" s="5">
        <v>104.68</v>
      </c>
      <c r="C97" s="5">
        <v>105.81</v>
      </c>
      <c r="D97" s="5">
        <v>105.07</v>
      </c>
      <c r="E97" s="4">
        <v>1330.777</v>
      </c>
    </row>
    <row r="98" spans="1:5" x14ac:dyDescent="0.3">
      <c r="A98" s="23">
        <f t="shared" ca="1" si="2"/>
        <v>42905</v>
      </c>
      <c r="B98" s="5">
        <v>104.04</v>
      </c>
      <c r="C98" s="5">
        <v>105.15989999999999</v>
      </c>
      <c r="D98" s="5">
        <v>104.44</v>
      </c>
      <c r="E98" s="4">
        <v>1225.5740000000001</v>
      </c>
    </row>
    <row r="99" spans="1:5" x14ac:dyDescent="0.3">
      <c r="A99" s="23">
        <f t="shared" ca="1" si="2"/>
        <v>42902</v>
      </c>
      <c r="B99" s="5">
        <v>104.07</v>
      </c>
      <c r="C99" s="5">
        <v>104.53</v>
      </c>
      <c r="D99" s="5">
        <v>104.28</v>
      </c>
      <c r="E99" s="4">
        <v>872.91</v>
      </c>
    </row>
    <row r="100" spans="1:5" x14ac:dyDescent="0.3">
      <c r="A100" s="23">
        <f t="shared" ca="1" si="2"/>
        <v>42901</v>
      </c>
      <c r="B100" s="5">
        <v>104.15</v>
      </c>
      <c r="C100" s="5">
        <v>104.47</v>
      </c>
      <c r="D100" s="5">
        <v>104.45</v>
      </c>
      <c r="E100" s="4">
        <v>973.76499999999999</v>
      </c>
    </row>
    <row r="101" spans="1:5" x14ac:dyDescent="0.3">
      <c r="A101" s="23">
        <f t="shared" ca="1" si="2"/>
        <v>42900</v>
      </c>
      <c r="B101" s="5">
        <v>103.4</v>
      </c>
      <c r="C101" s="5">
        <v>104.41</v>
      </c>
      <c r="D101" s="5">
        <v>103.95</v>
      </c>
      <c r="E101" s="4">
        <v>1639.941</v>
      </c>
    </row>
    <row r="102" spans="1:5" x14ac:dyDescent="0.3">
      <c r="A102" s="23">
        <f t="shared" ca="1" si="2"/>
        <v>42899</v>
      </c>
      <c r="B102" s="5">
        <v>103.72</v>
      </c>
      <c r="C102" s="5">
        <v>103.72</v>
      </c>
      <c r="D102" s="5">
        <v>103.44</v>
      </c>
      <c r="E102" s="4">
        <v>904.55799999999999</v>
      </c>
    </row>
    <row r="103" spans="1:5" x14ac:dyDescent="0.3">
      <c r="A103" s="23">
        <f t="shared" ca="1" si="2"/>
        <v>42898</v>
      </c>
      <c r="B103" s="5">
        <v>104.45</v>
      </c>
      <c r="C103" s="5">
        <v>104.53</v>
      </c>
      <c r="D103" s="5">
        <v>103.84</v>
      </c>
      <c r="E103" s="4">
        <v>531.95100000000002</v>
      </c>
    </row>
    <row r="104" spans="1:5" x14ac:dyDescent="0.3">
      <c r="A104" s="23">
        <f t="shared" ca="1" si="2"/>
        <v>42895</v>
      </c>
      <c r="B104" s="5">
        <v>104.4</v>
      </c>
      <c r="C104" s="5">
        <v>104.84</v>
      </c>
      <c r="D104" s="5">
        <v>104.42</v>
      </c>
      <c r="E104" s="4">
        <v>658.74</v>
      </c>
    </row>
    <row r="105" spans="1:5" x14ac:dyDescent="0.3">
      <c r="A105" s="23">
        <f t="shared" ca="1" si="2"/>
        <v>42894</v>
      </c>
      <c r="B105" s="5">
        <v>103.61</v>
      </c>
      <c r="C105" s="5">
        <v>104.51</v>
      </c>
      <c r="D105" s="5">
        <v>104.44</v>
      </c>
      <c r="E105" s="4">
        <v>942.14599999999996</v>
      </c>
    </row>
    <row r="106" spans="1:5" x14ac:dyDescent="0.3">
      <c r="A106" s="23">
        <f t="shared" ca="1" si="2"/>
        <v>42893</v>
      </c>
      <c r="B106" s="5">
        <v>103.93</v>
      </c>
      <c r="C106" s="5">
        <v>104.1</v>
      </c>
      <c r="D106" s="5">
        <v>103.51</v>
      </c>
      <c r="E106" s="4">
        <v>826.60299999999995</v>
      </c>
    </row>
    <row r="107" spans="1:5" x14ac:dyDescent="0.3">
      <c r="A107" s="23">
        <f t="shared" ca="1" si="2"/>
        <v>42892</v>
      </c>
      <c r="B107" s="5">
        <v>103.93</v>
      </c>
      <c r="C107" s="5">
        <v>104.1</v>
      </c>
      <c r="D107" s="5">
        <v>103.51</v>
      </c>
      <c r="E107" s="4">
        <v>826.60299999999995</v>
      </c>
    </row>
    <row r="108" spans="1:5" x14ac:dyDescent="0.3">
      <c r="A108" s="23">
        <f t="shared" ca="1" si="2"/>
        <v>42891</v>
      </c>
      <c r="B108" s="5">
        <v>103.29</v>
      </c>
      <c r="C108" s="5">
        <v>104.09</v>
      </c>
      <c r="D108" s="5">
        <v>103.96</v>
      </c>
      <c r="E108" s="4">
        <v>945.09</v>
      </c>
    </row>
    <row r="109" spans="1:5" x14ac:dyDescent="0.3">
      <c r="A109" s="23">
        <f t="shared" ca="1" si="2"/>
        <v>42888</v>
      </c>
      <c r="B109" s="5">
        <v>103.2</v>
      </c>
      <c r="C109" s="5">
        <v>103.44</v>
      </c>
      <c r="D109" s="5">
        <v>103.13</v>
      </c>
      <c r="E109" s="4">
        <v>756.10699999999997</v>
      </c>
    </row>
    <row r="110" spans="1:5" x14ac:dyDescent="0.3">
      <c r="A110" s="23">
        <f t="shared" ca="1" si="2"/>
        <v>42887</v>
      </c>
      <c r="B110" s="5">
        <v>102.84</v>
      </c>
      <c r="C110" s="5">
        <v>103.43</v>
      </c>
      <c r="D110" s="5">
        <v>103.2</v>
      </c>
      <c r="E110" s="4">
        <v>909.30899999999997</v>
      </c>
    </row>
    <row r="111" spans="1:5" x14ac:dyDescent="0.3">
      <c r="A111" s="23">
        <f t="shared" ca="1" si="2"/>
        <v>42886</v>
      </c>
      <c r="B111" s="5">
        <v>103.18</v>
      </c>
      <c r="C111" s="5">
        <v>103.62</v>
      </c>
      <c r="D111" s="5">
        <v>102.97</v>
      </c>
      <c r="E111" s="4">
        <v>790.04200000000003</v>
      </c>
    </row>
    <row r="112" spans="1:5" x14ac:dyDescent="0.3">
      <c r="A112" s="23">
        <f t="shared" ca="1" si="2"/>
        <v>42885</v>
      </c>
      <c r="B112" s="5">
        <v>102.78</v>
      </c>
      <c r="C112" s="5">
        <v>103.19</v>
      </c>
      <c r="D112" s="5">
        <v>102.97</v>
      </c>
      <c r="E112" s="4">
        <v>772.82399999999996</v>
      </c>
    </row>
    <row r="113" spans="1:5" x14ac:dyDescent="0.3">
      <c r="A113" s="23">
        <f t="shared" ca="1" si="2"/>
        <v>42884</v>
      </c>
      <c r="B113" s="5">
        <v>102.15</v>
      </c>
      <c r="C113" s="5">
        <v>103.25</v>
      </c>
      <c r="D113" s="5">
        <v>103.13</v>
      </c>
      <c r="E113" s="4">
        <v>1106.1199999999999</v>
      </c>
    </row>
    <row r="114" spans="1:5" x14ac:dyDescent="0.3">
      <c r="A114" s="23">
        <f t="shared" ca="1" si="2"/>
        <v>42881</v>
      </c>
      <c r="B114" s="5">
        <v>101.81</v>
      </c>
      <c r="C114" s="5">
        <v>102.67</v>
      </c>
      <c r="D114" s="5">
        <v>102.24</v>
      </c>
      <c r="E114" s="4">
        <v>747.79899999999998</v>
      </c>
    </row>
    <row r="115" spans="1:5" x14ac:dyDescent="0.3">
      <c r="A115" s="23">
        <f t="shared" ca="1" si="2"/>
        <v>42880</v>
      </c>
      <c r="B115" s="5">
        <v>101.95</v>
      </c>
      <c r="C115" s="5">
        <v>102.09</v>
      </c>
      <c r="D115" s="5">
        <v>101.66</v>
      </c>
      <c r="E115" s="4">
        <v>1273.0889999999999</v>
      </c>
    </row>
    <row r="116" spans="1:5" x14ac:dyDescent="0.3">
      <c r="A116" s="23">
        <f t="shared" ca="1" si="2"/>
        <v>42879</v>
      </c>
      <c r="B116" s="5">
        <v>101.21</v>
      </c>
      <c r="C116" s="5">
        <v>102.22</v>
      </c>
      <c r="D116" s="5">
        <v>102.11</v>
      </c>
      <c r="E116" s="4">
        <v>1355.8420000000001</v>
      </c>
    </row>
    <row r="117" spans="1:5" x14ac:dyDescent="0.3">
      <c r="A117" s="23">
        <f t="shared" ca="1" si="2"/>
        <v>42878</v>
      </c>
      <c r="B117" s="5">
        <v>101.56</v>
      </c>
      <c r="C117" s="5">
        <v>101.9</v>
      </c>
      <c r="D117" s="5">
        <v>101.27</v>
      </c>
      <c r="E117" s="4">
        <v>579.37</v>
      </c>
    </row>
    <row r="118" spans="1:5" x14ac:dyDescent="0.3">
      <c r="A118" s="23">
        <f t="shared" ca="1" si="2"/>
        <v>42877</v>
      </c>
      <c r="B118" s="5">
        <v>101.47</v>
      </c>
      <c r="C118" s="5">
        <v>102.04</v>
      </c>
      <c r="D118" s="5">
        <v>101.78</v>
      </c>
      <c r="E118" s="4">
        <v>844.96500000000003</v>
      </c>
    </row>
    <row r="119" spans="1:5" x14ac:dyDescent="0.3">
      <c r="A119" s="23">
        <f t="shared" ca="1" si="2"/>
        <v>42874</v>
      </c>
      <c r="B119" s="5">
        <v>101.72</v>
      </c>
      <c r="C119" s="5">
        <v>102.24</v>
      </c>
      <c r="D119" s="5">
        <v>101.7</v>
      </c>
      <c r="E119" s="4">
        <v>861.89700000000005</v>
      </c>
    </row>
    <row r="120" spans="1:5" x14ac:dyDescent="0.3">
      <c r="A120" s="23">
        <f t="shared" ca="1" si="2"/>
        <v>42873</v>
      </c>
      <c r="B120" s="5">
        <v>102.59</v>
      </c>
      <c r="C120" s="5">
        <v>102.86</v>
      </c>
      <c r="D120" s="5">
        <v>101.89</v>
      </c>
      <c r="E120" s="4">
        <v>765.54100000000005</v>
      </c>
    </row>
    <row r="121" spans="1:5" x14ac:dyDescent="0.3">
      <c r="A121" s="23">
        <f t="shared" ca="1" si="2"/>
        <v>42872</v>
      </c>
      <c r="B121" s="5">
        <v>101.75</v>
      </c>
      <c r="C121" s="5">
        <v>102.34</v>
      </c>
      <c r="D121" s="5">
        <v>102.17</v>
      </c>
      <c r="E121" s="4">
        <v>577.78200000000004</v>
      </c>
    </row>
    <row r="122" spans="1:5" x14ac:dyDescent="0.3">
      <c r="A122" s="23">
        <f t="shared" ca="1" si="2"/>
        <v>42871</v>
      </c>
      <c r="B122" s="5">
        <v>101.73</v>
      </c>
      <c r="C122" s="5">
        <v>102.59</v>
      </c>
      <c r="D122" s="5">
        <v>101.6</v>
      </c>
      <c r="E122" s="4">
        <v>642.05399999999997</v>
      </c>
    </row>
    <row r="123" spans="1:5" x14ac:dyDescent="0.3">
      <c r="A123" s="23">
        <f t="shared" ca="1" si="2"/>
        <v>42870</v>
      </c>
      <c r="B123" s="5">
        <v>101.99</v>
      </c>
      <c r="C123" s="5">
        <v>102.6</v>
      </c>
      <c r="D123" s="5">
        <v>101.88</v>
      </c>
      <c r="E123" s="4">
        <v>760.53899999999999</v>
      </c>
    </row>
    <row r="124" spans="1:5" x14ac:dyDescent="0.3">
      <c r="A124" s="23">
        <f t="shared" ca="1" si="2"/>
        <v>42867</v>
      </c>
      <c r="B124" s="5">
        <v>100.18</v>
      </c>
      <c r="C124" s="5">
        <v>101.89</v>
      </c>
      <c r="D124" s="5">
        <v>101.47</v>
      </c>
      <c r="E124" s="4">
        <v>979.59299999999996</v>
      </c>
    </row>
    <row r="125" spans="1:5" x14ac:dyDescent="0.3">
      <c r="A125" s="23">
        <f t="shared" ca="1" si="2"/>
        <v>42866</v>
      </c>
      <c r="B125" s="5">
        <v>100.99</v>
      </c>
      <c r="C125" s="5">
        <v>101.31</v>
      </c>
      <c r="D125" s="5">
        <v>100.23</v>
      </c>
      <c r="E125" s="4">
        <v>671.39300000000003</v>
      </c>
    </row>
    <row r="126" spans="1:5" x14ac:dyDescent="0.3">
      <c r="A126" s="23">
        <f t="shared" ca="1" si="2"/>
        <v>42865</v>
      </c>
      <c r="B126" s="5">
        <v>100.46</v>
      </c>
      <c r="C126" s="5">
        <v>101.45</v>
      </c>
      <c r="D126" s="5">
        <v>100.9</v>
      </c>
      <c r="E126" s="4">
        <v>1687.596</v>
      </c>
    </row>
    <row r="127" spans="1:5" x14ac:dyDescent="0.3">
      <c r="A127" s="23">
        <f t="shared" ca="1" si="2"/>
        <v>42864</v>
      </c>
      <c r="B127" s="5">
        <v>101.43</v>
      </c>
      <c r="C127" s="5">
        <v>101.43</v>
      </c>
      <c r="D127" s="5">
        <v>100.21</v>
      </c>
      <c r="E127" s="4">
        <v>988.26700000000005</v>
      </c>
    </row>
    <row r="128" spans="1:5" x14ac:dyDescent="0.3">
      <c r="A128" s="23">
        <f t="shared" ca="1" si="2"/>
        <v>42863</v>
      </c>
      <c r="B128" s="5">
        <v>100.9</v>
      </c>
      <c r="C128" s="5">
        <v>102.96</v>
      </c>
      <c r="D128" s="5">
        <v>102.56</v>
      </c>
      <c r="E128" s="4">
        <v>1010.505</v>
      </c>
    </row>
    <row r="129" spans="1:5" x14ac:dyDescent="0.3">
      <c r="A129" s="23">
        <f t="shared" ca="1" si="2"/>
        <v>42860</v>
      </c>
      <c r="B129" s="5">
        <v>100.73</v>
      </c>
      <c r="C129" s="5">
        <v>100.84</v>
      </c>
      <c r="D129" s="5">
        <v>100.49</v>
      </c>
      <c r="E129" s="4">
        <v>766.21100000000001</v>
      </c>
    </row>
    <row r="130" spans="1:5" x14ac:dyDescent="0.3">
      <c r="A130" s="23">
        <f t="shared" ca="1" si="2"/>
        <v>42859</v>
      </c>
      <c r="B130" s="5">
        <v>100.25</v>
      </c>
      <c r="C130" s="5">
        <v>100.69</v>
      </c>
      <c r="D130" s="5">
        <v>100.61</v>
      </c>
      <c r="E130" s="4">
        <v>893.36800000000005</v>
      </c>
    </row>
    <row r="131" spans="1:5" x14ac:dyDescent="0.3">
      <c r="A131" s="23">
        <f t="shared" ca="1" si="2"/>
        <v>42858</v>
      </c>
      <c r="B131" s="5">
        <v>100.4</v>
      </c>
      <c r="C131" s="5">
        <v>100.69</v>
      </c>
      <c r="D131" s="5">
        <v>100.26</v>
      </c>
      <c r="E131" s="4">
        <v>911.20899999999995</v>
      </c>
    </row>
    <row r="132" spans="1:5" x14ac:dyDescent="0.3">
      <c r="A132" s="23">
        <f t="shared" ca="1" si="2"/>
        <v>42857</v>
      </c>
      <c r="B132" s="5">
        <v>100.11</v>
      </c>
      <c r="C132" s="5">
        <v>100.86</v>
      </c>
      <c r="D132" s="5">
        <v>99.72</v>
      </c>
      <c r="E132" s="4">
        <v>1041.6420000000001</v>
      </c>
    </row>
    <row r="133" spans="1:5" x14ac:dyDescent="0.3">
      <c r="A133" s="23">
        <f t="shared" ca="1" si="2"/>
        <v>42856</v>
      </c>
      <c r="B133" s="5">
        <v>100.64</v>
      </c>
      <c r="C133" s="5">
        <v>100.8753</v>
      </c>
      <c r="D133" s="5">
        <v>100.11</v>
      </c>
      <c r="E133" s="4">
        <v>885.21900000000005</v>
      </c>
    </row>
    <row r="134" spans="1:5" x14ac:dyDescent="0.3">
      <c r="A134" s="23">
        <f t="shared" ca="1" si="2"/>
        <v>42853</v>
      </c>
      <c r="B134" s="5">
        <v>101.57</v>
      </c>
      <c r="C134" s="5">
        <v>101.93</v>
      </c>
      <c r="D134" s="5">
        <v>101.55</v>
      </c>
      <c r="E134" s="4">
        <v>1025.9960000000001</v>
      </c>
    </row>
    <row r="135" spans="1:5" x14ac:dyDescent="0.3">
      <c r="A135" s="23">
        <f t="shared" ref="A135:A198" ca="1" si="3">WORKDAY(A134,-1,)</f>
        <v>42852</v>
      </c>
      <c r="B135" s="5">
        <v>100.96</v>
      </c>
      <c r="C135" s="5">
        <v>101.9525</v>
      </c>
      <c r="D135" s="5">
        <v>101.66</v>
      </c>
      <c r="E135" s="4">
        <v>922.46500000000003</v>
      </c>
    </row>
    <row r="136" spans="1:5" x14ac:dyDescent="0.3">
      <c r="A136" s="23">
        <f t="shared" ca="1" si="3"/>
        <v>42851</v>
      </c>
      <c r="B136" s="5">
        <v>101.64</v>
      </c>
      <c r="C136" s="5">
        <v>101.64</v>
      </c>
      <c r="D136" s="5">
        <v>101.13</v>
      </c>
      <c r="E136" s="4">
        <v>1069.23</v>
      </c>
    </row>
    <row r="137" spans="1:5" x14ac:dyDescent="0.3">
      <c r="A137" s="23">
        <f t="shared" ca="1" si="3"/>
        <v>42850</v>
      </c>
      <c r="B137" s="5">
        <v>100.81</v>
      </c>
      <c r="C137" s="5">
        <v>102.1</v>
      </c>
      <c r="D137" s="5">
        <v>101.54</v>
      </c>
      <c r="E137" s="4">
        <v>630.16999999999996</v>
      </c>
    </row>
    <row r="138" spans="1:5" x14ac:dyDescent="0.3">
      <c r="A138" s="23">
        <f t="shared" ca="1" si="3"/>
        <v>42849</v>
      </c>
      <c r="B138" s="5">
        <v>100.62</v>
      </c>
      <c r="C138" s="5">
        <v>101.81</v>
      </c>
      <c r="D138" s="5">
        <v>100.92</v>
      </c>
      <c r="E138" s="4">
        <v>1112.347</v>
      </c>
    </row>
    <row r="139" spans="1:5" x14ac:dyDescent="0.3">
      <c r="A139" s="23">
        <f t="shared" ca="1" si="3"/>
        <v>42846</v>
      </c>
      <c r="B139" s="5">
        <v>100.86</v>
      </c>
      <c r="C139" s="5">
        <v>101.55</v>
      </c>
      <c r="D139" s="5">
        <v>101.38</v>
      </c>
      <c r="E139" s="4">
        <v>865.26900000000001</v>
      </c>
    </row>
    <row r="140" spans="1:5" x14ac:dyDescent="0.3">
      <c r="A140" s="23">
        <f t="shared" ca="1" si="3"/>
        <v>42845</v>
      </c>
      <c r="B140" s="5">
        <v>100.93</v>
      </c>
      <c r="C140" s="5">
        <v>100.93</v>
      </c>
      <c r="D140" s="5">
        <v>100.6</v>
      </c>
      <c r="E140" s="4">
        <v>474.93200000000002</v>
      </c>
    </row>
    <row r="141" spans="1:5" x14ac:dyDescent="0.3">
      <c r="A141" s="23">
        <f t="shared" ca="1" si="3"/>
        <v>42844</v>
      </c>
      <c r="B141" s="5">
        <v>100.57</v>
      </c>
      <c r="C141" s="5">
        <v>101.49</v>
      </c>
      <c r="D141" s="5">
        <v>101.09</v>
      </c>
      <c r="E141" s="4">
        <v>1014.8819999999999</v>
      </c>
    </row>
    <row r="142" spans="1:5" x14ac:dyDescent="0.3">
      <c r="A142" s="23">
        <f t="shared" ca="1" si="3"/>
        <v>42843</v>
      </c>
      <c r="B142" s="5">
        <v>99.4</v>
      </c>
      <c r="C142" s="5">
        <v>100.23</v>
      </c>
      <c r="D142" s="5">
        <v>100.08</v>
      </c>
      <c r="E142" s="4">
        <v>1030.213</v>
      </c>
    </row>
    <row r="143" spans="1:5" x14ac:dyDescent="0.3">
      <c r="A143" s="23">
        <f t="shared" ca="1" si="3"/>
        <v>42842</v>
      </c>
      <c r="B143" s="5">
        <v>98.79</v>
      </c>
      <c r="C143" s="5">
        <v>99.381</v>
      </c>
      <c r="D143" s="5">
        <v>99.29</v>
      </c>
      <c r="E143" s="4">
        <v>689.76099999999997</v>
      </c>
    </row>
    <row r="144" spans="1:5" x14ac:dyDescent="0.3">
      <c r="A144" s="23">
        <f t="shared" ca="1" si="3"/>
        <v>42839</v>
      </c>
      <c r="B144" s="5">
        <v>98.13</v>
      </c>
      <c r="C144" s="5">
        <v>99.16</v>
      </c>
      <c r="D144" s="5">
        <v>98.95</v>
      </c>
      <c r="E144" s="4">
        <v>720.79300000000001</v>
      </c>
    </row>
    <row r="145" spans="1:5" x14ac:dyDescent="0.3">
      <c r="A145" s="23">
        <f t="shared" ca="1" si="3"/>
        <v>42838</v>
      </c>
      <c r="B145" s="5">
        <v>98.77</v>
      </c>
      <c r="C145" s="5">
        <v>98.83</v>
      </c>
      <c r="D145" s="5">
        <v>98.12</v>
      </c>
      <c r="E145" s="4">
        <v>797.23099999999999</v>
      </c>
    </row>
    <row r="146" spans="1:5" x14ac:dyDescent="0.3">
      <c r="A146" s="23">
        <f t="shared" ca="1" si="3"/>
        <v>42837</v>
      </c>
      <c r="B146" s="5">
        <v>98.77</v>
      </c>
      <c r="C146" s="5">
        <v>98.83</v>
      </c>
      <c r="D146" s="5">
        <v>98.12</v>
      </c>
      <c r="E146" s="4">
        <v>797.23099999999999</v>
      </c>
    </row>
    <row r="147" spans="1:5" x14ac:dyDescent="0.3">
      <c r="A147" s="23">
        <f t="shared" ca="1" si="3"/>
        <v>42836</v>
      </c>
      <c r="B147" s="5">
        <v>97.96</v>
      </c>
      <c r="C147" s="5">
        <v>99</v>
      </c>
      <c r="D147" s="5">
        <v>98.67</v>
      </c>
      <c r="E147" s="4">
        <v>1096.0650000000001</v>
      </c>
    </row>
    <row r="148" spans="1:5" x14ac:dyDescent="0.3">
      <c r="A148" s="23">
        <f t="shared" ca="1" si="3"/>
        <v>42835</v>
      </c>
      <c r="B148" s="5">
        <v>97.47</v>
      </c>
      <c r="C148" s="5">
        <v>98.1</v>
      </c>
      <c r="D148" s="5">
        <v>97.96</v>
      </c>
      <c r="E148" s="4">
        <v>1022.28</v>
      </c>
    </row>
    <row r="149" spans="1:5" x14ac:dyDescent="0.3">
      <c r="A149" s="23">
        <f t="shared" ca="1" si="3"/>
        <v>42832</v>
      </c>
      <c r="B149" s="5">
        <v>97.59</v>
      </c>
      <c r="C149" s="5">
        <v>98.43</v>
      </c>
      <c r="D149" s="5">
        <v>98.21</v>
      </c>
      <c r="E149" s="4">
        <v>1369.634</v>
      </c>
    </row>
    <row r="150" spans="1:5" x14ac:dyDescent="0.3">
      <c r="A150" s="23">
        <f t="shared" ca="1" si="3"/>
        <v>42831</v>
      </c>
      <c r="B150" s="5">
        <v>97.39</v>
      </c>
      <c r="C150" s="5">
        <v>98.11</v>
      </c>
      <c r="D150" s="5">
        <v>98.07</v>
      </c>
      <c r="E150" s="4">
        <v>813.45500000000004</v>
      </c>
    </row>
    <row r="151" spans="1:5" x14ac:dyDescent="0.3">
      <c r="A151" s="23">
        <f t="shared" ca="1" si="3"/>
        <v>42830</v>
      </c>
      <c r="B151" s="5">
        <v>96.83</v>
      </c>
      <c r="C151" s="5">
        <v>97.564999999999998</v>
      </c>
      <c r="D151" s="5">
        <v>97.36</v>
      </c>
      <c r="E151" s="4">
        <v>1173.396</v>
      </c>
    </row>
    <row r="152" spans="1:5" x14ac:dyDescent="0.3">
      <c r="A152" s="23">
        <f t="shared" ca="1" si="3"/>
        <v>42829</v>
      </c>
      <c r="B152" s="5">
        <v>98.05</v>
      </c>
      <c r="C152" s="5">
        <v>98.98</v>
      </c>
      <c r="D152" s="5">
        <v>97.21</v>
      </c>
      <c r="E152" s="4">
        <v>1747.713</v>
      </c>
    </row>
    <row r="153" spans="1:5" x14ac:dyDescent="0.3">
      <c r="A153" s="23">
        <f t="shared" ca="1" si="3"/>
        <v>42828</v>
      </c>
      <c r="B153" s="5">
        <v>98.63</v>
      </c>
      <c r="C153" s="5">
        <v>99.19</v>
      </c>
      <c r="D153" s="5">
        <v>98.73</v>
      </c>
      <c r="E153" s="4">
        <v>1211.327</v>
      </c>
    </row>
    <row r="154" spans="1:5" x14ac:dyDescent="0.3">
      <c r="A154" s="23">
        <f t="shared" ca="1" si="3"/>
        <v>42825</v>
      </c>
      <c r="B154" s="5">
        <v>98.44</v>
      </c>
      <c r="C154" s="5">
        <v>98.668000000000006</v>
      </c>
      <c r="D154" s="5">
        <v>98.4</v>
      </c>
      <c r="E154" s="4">
        <v>896.15599999999995</v>
      </c>
    </row>
    <row r="155" spans="1:5" x14ac:dyDescent="0.3">
      <c r="A155" s="23">
        <f t="shared" ca="1" si="3"/>
        <v>42824</v>
      </c>
      <c r="B155" s="5">
        <v>98.9</v>
      </c>
      <c r="C155" s="5">
        <v>99.25</v>
      </c>
      <c r="D155" s="5">
        <v>98.11</v>
      </c>
      <c r="E155" s="4">
        <v>1151.2239999999999</v>
      </c>
    </row>
    <row r="156" spans="1:5" x14ac:dyDescent="0.3">
      <c r="A156" s="23">
        <f t="shared" ca="1" si="3"/>
        <v>42823</v>
      </c>
      <c r="B156" s="5">
        <v>99.13</v>
      </c>
      <c r="C156" s="5">
        <v>99.29</v>
      </c>
      <c r="D156" s="5">
        <v>99.01</v>
      </c>
      <c r="E156" s="4">
        <v>1271.8</v>
      </c>
    </row>
    <row r="157" spans="1:5" x14ac:dyDescent="0.3">
      <c r="A157" s="23">
        <f t="shared" ca="1" si="3"/>
        <v>42822</v>
      </c>
      <c r="B157" s="5">
        <v>98.15</v>
      </c>
      <c r="C157" s="5">
        <v>99.37</v>
      </c>
      <c r="D157" s="5">
        <v>98.95</v>
      </c>
      <c r="E157" s="4">
        <v>949.37199999999996</v>
      </c>
    </row>
    <row r="158" spans="1:5" x14ac:dyDescent="0.3">
      <c r="A158" s="23">
        <f t="shared" ca="1" si="3"/>
        <v>42821</v>
      </c>
      <c r="B158" s="5">
        <v>98.2</v>
      </c>
      <c r="C158" s="5">
        <v>98.7</v>
      </c>
      <c r="D158" s="5">
        <v>97.93</v>
      </c>
      <c r="E158" s="4">
        <v>1397.76</v>
      </c>
    </row>
    <row r="159" spans="1:5" x14ac:dyDescent="0.3">
      <c r="A159" s="23">
        <f t="shared" ca="1" si="3"/>
        <v>42818</v>
      </c>
      <c r="B159" s="5">
        <v>97.38</v>
      </c>
      <c r="C159" s="5">
        <v>98.79</v>
      </c>
      <c r="D159" s="5">
        <v>98.64</v>
      </c>
      <c r="E159" s="4">
        <v>1273.76</v>
      </c>
    </row>
    <row r="160" spans="1:5" x14ac:dyDescent="0.3">
      <c r="A160" s="23">
        <f t="shared" ca="1" si="3"/>
        <v>42817</v>
      </c>
      <c r="B160" s="5">
        <v>97.44</v>
      </c>
      <c r="C160" s="5">
        <v>97.55</v>
      </c>
      <c r="D160" s="5">
        <v>97.15</v>
      </c>
      <c r="E160" s="4">
        <v>837.84500000000003</v>
      </c>
    </row>
    <row r="161" spans="1:5" x14ac:dyDescent="0.3">
      <c r="A161" s="23">
        <f t="shared" ca="1" si="3"/>
        <v>42816</v>
      </c>
      <c r="B161" s="5">
        <v>98.35</v>
      </c>
      <c r="C161" s="5">
        <v>98.62</v>
      </c>
      <c r="D161" s="5">
        <v>97.1</v>
      </c>
      <c r="E161" s="4">
        <v>986.47799999999995</v>
      </c>
    </row>
    <row r="162" spans="1:5" x14ac:dyDescent="0.3">
      <c r="A162" s="23">
        <f t="shared" ca="1" si="3"/>
        <v>42815</v>
      </c>
      <c r="B162" s="5">
        <v>97.92</v>
      </c>
      <c r="C162" s="5">
        <v>98.65</v>
      </c>
      <c r="D162" s="5">
        <v>98.22</v>
      </c>
      <c r="E162" s="4">
        <v>599.03099999999995</v>
      </c>
    </row>
    <row r="163" spans="1:5" x14ac:dyDescent="0.3">
      <c r="A163" s="23">
        <f t="shared" ca="1" si="3"/>
        <v>42814</v>
      </c>
      <c r="B163" s="5">
        <v>97.54</v>
      </c>
      <c r="C163" s="5">
        <v>98.01</v>
      </c>
      <c r="D163" s="5">
        <v>97.94</v>
      </c>
      <c r="E163" s="4">
        <v>1128.46</v>
      </c>
    </row>
    <row r="164" spans="1:5" x14ac:dyDescent="0.3">
      <c r="A164" s="23">
        <f t="shared" ca="1" si="3"/>
        <v>42811</v>
      </c>
      <c r="B164" s="5">
        <v>97.78</v>
      </c>
      <c r="C164" s="5">
        <v>98.26</v>
      </c>
      <c r="D164" s="5">
        <v>97.96</v>
      </c>
      <c r="E164" s="4">
        <v>484.291</v>
      </c>
    </row>
    <row r="165" spans="1:5" x14ac:dyDescent="0.3">
      <c r="A165" s="23">
        <f t="shared" ca="1" si="3"/>
        <v>42810</v>
      </c>
      <c r="B165" s="5">
        <v>98.57</v>
      </c>
      <c r="C165" s="5">
        <v>98.67</v>
      </c>
      <c r="D165" s="5">
        <v>98.03</v>
      </c>
      <c r="E165" s="4">
        <v>442.06099999999998</v>
      </c>
    </row>
    <row r="166" spans="1:5" x14ac:dyDescent="0.3">
      <c r="A166" s="23">
        <f t="shared" ca="1" si="3"/>
        <v>42809</v>
      </c>
      <c r="B166" s="5">
        <v>98.47</v>
      </c>
      <c r="C166" s="5">
        <v>99.07</v>
      </c>
      <c r="D166" s="5">
        <v>98.4</v>
      </c>
      <c r="E166" s="4">
        <v>622.74800000000005</v>
      </c>
    </row>
    <row r="167" spans="1:5" x14ac:dyDescent="0.3">
      <c r="A167" s="23">
        <f t="shared" ca="1" si="3"/>
        <v>42808</v>
      </c>
      <c r="B167" s="5">
        <v>98.35</v>
      </c>
      <c r="C167" s="5">
        <v>98.7</v>
      </c>
      <c r="D167" s="5">
        <v>98.14</v>
      </c>
      <c r="E167" s="4">
        <v>1255.261</v>
      </c>
    </row>
    <row r="168" spans="1:5" x14ac:dyDescent="0.3">
      <c r="A168" s="23">
        <f t="shared" ca="1" si="3"/>
        <v>42807</v>
      </c>
      <c r="B168" s="5">
        <v>99.01</v>
      </c>
      <c r="C168" s="5">
        <v>99.46</v>
      </c>
      <c r="D168" s="5">
        <v>98.89</v>
      </c>
      <c r="E168" s="4">
        <v>782.42200000000003</v>
      </c>
    </row>
    <row r="169" spans="1:5" x14ac:dyDescent="0.3">
      <c r="A169" s="23">
        <f t="shared" ca="1" si="3"/>
        <v>42804</v>
      </c>
      <c r="B169" s="5">
        <v>98.55</v>
      </c>
      <c r="C169" s="5">
        <v>99.49</v>
      </c>
      <c r="D169" s="5">
        <v>99.2</v>
      </c>
      <c r="E169" s="4">
        <v>579.36</v>
      </c>
    </row>
    <row r="170" spans="1:5" x14ac:dyDescent="0.3">
      <c r="A170" s="23">
        <f t="shared" ca="1" si="3"/>
        <v>42803</v>
      </c>
      <c r="B170" s="5">
        <v>98.32</v>
      </c>
      <c r="C170" s="5">
        <v>98.95</v>
      </c>
      <c r="D170" s="5">
        <v>98.3</v>
      </c>
      <c r="E170" s="4">
        <v>689.49199999999996</v>
      </c>
    </row>
    <row r="171" spans="1:5" x14ac:dyDescent="0.3">
      <c r="A171" s="23">
        <f t="shared" ca="1" si="3"/>
        <v>42802</v>
      </c>
      <c r="B171" s="5">
        <v>98.32</v>
      </c>
      <c r="C171" s="5">
        <v>98.95</v>
      </c>
      <c r="D171" s="5">
        <v>98.3</v>
      </c>
      <c r="E171" s="4">
        <v>689.49199999999996</v>
      </c>
    </row>
    <row r="172" spans="1:5" x14ac:dyDescent="0.3">
      <c r="A172" s="23">
        <f t="shared" ca="1" si="3"/>
        <v>42801</v>
      </c>
      <c r="B172" s="5">
        <v>98.41</v>
      </c>
      <c r="C172" s="5">
        <v>98.63</v>
      </c>
      <c r="D172" s="5">
        <v>98.37</v>
      </c>
      <c r="E172" s="4">
        <v>613.827</v>
      </c>
    </row>
    <row r="173" spans="1:5" x14ac:dyDescent="0.3">
      <c r="A173" s="23">
        <f t="shared" ca="1" si="3"/>
        <v>42800</v>
      </c>
      <c r="B173" s="5">
        <v>97.43</v>
      </c>
      <c r="C173" s="5">
        <v>98.51</v>
      </c>
      <c r="D173" s="5">
        <v>98.41</v>
      </c>
      <c r="E173" s="4">
        <v>710.60500000000002</v>
      </c>
    </row>
    <row r="174" spans="1:5" x14ac:dyDescent="0.3">
      <c r="A174" s="23">
        <f t="shared" ca="1" si="3"/>
        <v>42797</v>
      </c>
      <c r="B174" s="5">
        <v>97.93</v>
      </c>
      <c r="C174" s="5">
        <v>97.96</v>
      </c>
      <c r="D174" s="5">
        <v>97.43</v>
      </c>
      <c r="E174" s="4">
        <v>1038.989</v>
      </c>
    </row>
    <row r="175" spans="1:5" x14ac:dyDescent="0.3">
      <c r="A175" s="23">
        <f t="shared" ca="1" si="3"/>
        <v>42796</v>
      </c>
      <c r="B175" s="5">
        <v>98.5</v>
      </c>
      <c r="C175" s="5">
        <v>99.07</v>
      </c>
      <c r="D175" s="5">
        <v>97.88</v>
      </c>
      <c r="E175" s="4">
        <v>1581.944</v>
      </c>
    </row>
    <row r="176" spans="1:5" x14ac:dyDescent="0.3">
      <c r="A176" s="23">
        <f t="shared" ca="1" si="3"/>
        <v>42795</v>
      </c>
      <c r="B176" s="5">
        <v>98.35</v>
      </c>
      <c r="C176" s="5">
        <v>99.15</v>
      </c>
      <c r="D176" s="5">
        <v>98.86</v>
      </c>
      <c r="E176" s="4">
        <v>996.64400000000001</v>
      </c>
    </row>
    <row r="177" spans="1:5" x14ac:dyDescent="0.3">
      <c r="A177" s="23">
        <f t="shared" ca="1" si="3"/>
        <v>42794</v>
      </c>
      <c r="B177" s="5">
        <v>98.62</v>
      </c>
      <c r="C177" s="5">
        <v>98.784999999999997</v>
      </c>
      <c r="D177" s="5">
        <v>98.6</v>
      </c>
      <c r="E177" s="4">
        <v>1249.123</v>
      </c>
    </row>
    <row r="178" spans="1:5" x14ac:dyDescent="0.3">
      <c r="A178" s="23">
        <f t="shared" ca="1" si="3"/>
        <v>42793</v>
      </c>
      <c r="B178" s="5">
        <v>98.34</v>
      </c>
      <c r="C178" s="5">
        <v>99.045000000000002</v>
      </c>
      <c r="D178" s="5">
        <v>98.47</v>
      </c>
      <c r="E178" s="4">
        <v>1075.4369999999999</v>
      </c>
    </row>
    <row r="179" spans="1:5" x14ac:dyDescent="0.3">
      <c r="A179" s="23">
        <f t="shared" ca="1" si="3"/>
        <v>42790</v>
      </c>
      <c r="B179" s="5">
        <v>98.74</v>
      </c>
      <c r="C179" s="5">
        <v>98.83</v>
      </c>
      <c r="D179" s="5">
        <v>98.21</v>
      </c>
      <c r="E179" s="4">
        <v>1210.306</v>
      </c>
    </row>
    <row r="180" spans="1:5" x14ac:dyDescent="0.3">
      <c r="A180" s="23">
        <f t="shared" ca="1" si="3"/>
        <v>42789</v>
      </c>
      <c r="B180" s="5">
        <v>99.04</v>
      </c>
      <c r="C180" s="5">
        <v>99.29</v>
      </c>
      <c r="D180" s="5">
        <v>98.51</v>
      </c>
      <c r="E180" s="4">
        <v>571.44100000000003</v>
      </c>
    </row>
    <row r="181" spans="1:5" x14ac:dyDescent="0.3">
      <c r="A181" s="23">
        <f t="shared" ca="1" si="3"/>
        <v>42788</v>
      </c>
      <c r="B181" s="5">
        <v>99.04</v>
      </c>
      <c r="C181" s="5">
        <v>99.29</v>
      </c>
      <c r="D181" s="5">
        <v>98.51</v>
      </c>
      <c r="E181" s="4">
        <v>571.44100000000003</v>
      </c>
    </row>
    <row r="182" spans="1:5" x14ac:dyDescent="0.3">
      <c r="A182" s="23">
        <f t="shared" ca="1" si="3"/>
        <v>42787</v>
      </c>
      <c r="B182" s="5">
        <v>98.16</v>
      </c>
      <c r="C182" s="5">
        <v>99.06</v>
      </c>
      <c r="D182" s="5">
        <v>98.93</v>
      </c>
      <c r="E182" s="4">
        <v>588.71400000000006</v>
      </c>
    </row>
    <row r="183" spans="1:5" x14ac:dyDescent="0.3">
      <c r="A183" s="23">
        <f t="shared" ca="1" si="3"/>
        <v>42786</v>
      </c>
      <c r="B183" s="5">
        <v>98.78</v>
      </c>
      <c r="C183" s="5">
        <v>98.78</v>
      </c>
      <c r="D183" s="5">
        <v>97.93</v>
      </c>
      <c r="E183" s="4">
        <v>528.57600000000002</v>
      </c>
    </row>
    <row r="184" spans="1:5" x14ac:dyDescent="0.3">
      <c r="A184" s="23">
        <f t="shared" ca="1" si="3"/>
        <v>42783</v>
      </c>
      <c r="B184" s="5">
        <v>98.56</v>
      </c>
      <c r="C184" s="5">
        <v>98.82</v>
      </c>
      <c r="D184" s="5">
        <v>98.65</v>
      </c>
      <c r="E184" s="4">
        <v>388.89</v>
      </c>
    </row>
    <row r="185" spans="1:5" x14ac:dyDescent="0.3">
      <c r="A185" s="23">
        <f t="shared" ca="1" si="3"/>
        <v>42782</v>
      </c>
      <c r="B185" s="5">
        <v>98.83</v>
      </c>
      <c r="C185" s="5">
        <v>99.25</v>
      </c>
      <c r="D185" s="5">
        <v>98.74</v>
      </c>
      <c r="E185" s="4">
        <v>659.07600000000002</v>
      </c>
    </row>
    <row r="186" spans="1:5" x14ac:dyDescent="0.3">
      <c r="A186" s="23">
        <f t="shared" ca="1" si="3"/>
        <v>42781</v>
      </c>
      <c r="B186" s="5">
        <v>98.83</v>
      </c>
      <c r="C186" s="5">
        <v>99.25</v>
      </c>
      <c r="D186" s="5">
        <v>98.74</v>
      </c>
      <c r="E186" s="4">
        <v>659.07600000000002</v>
      </c>
    </row>
    <row r="187" spans="1:5" x14ac:dyDescent="0.3">
      <c r="A187" s="23">
        <f t="shared" ca="1" si="3"/>
        <v>42780</v>
      </c>
      <c r="B187" s="5">
        <v>98.28</v>
      </c>
      <c r="C187" s="5">
        <v>98.9</v>
      </c>
      <c r="D187" s="5">
        <v>98.51</v>
      </c>
      <c r="E187" s="4">
        <v>555.61699999999996</v>
      </c>
    </row>
    <row r="188" spans="1:5" x14ac:dyDescent="0.3">
      <c r="A188" s="23">
        <f t="shared" ca="1" si="3"/>
        <v>42779</v>
      </c>
      <c r="B188" s="5">
        <v>98.49</v>
      </c>
      <c r="C188" s="5">
        <v>99</v>
      </c>
      <c r="D188" s="5">
        <v>98.21</v>
      </c>
      <c r="E188" s="4">
        <v>595.71600000000001</v>
      </c>
    </row>
    <row r="189" spans="1:5" x14ac:dyDescent="0.3">
      <c r="A189" s="23">
        <f t="shared" ca="1" si="3"/>
        <v>42776</v>
      </c>
      <c r="B189" s="5">
        <v>98.27</v>
      </c>
      <c r="C189" s="5">
        <v>99</v>
      </c>
      <c r="D189" s="5">
        <v>98.62</v>
      </c>
      <c r="E189" s="4">
        <v>782.36300000000006</v>
      </c>
    </row>
    <row r="190" spans="1:5" x14ac:dyDescent="0.3">
      <c r="A190" s="23">
        <f t="shared" ca="1" si="3"/>
        <v>42775</v>
      </c>
      <c r="B190" s="5">
        <v>98.58</v>
      </c>
      <c r="C190" s="5">
        <v>98.69</v>
      </c>
      <c r="D190" s="5">
        <v>98.28</v>
      </c>
      <c r="E190" s="4">
        <v>1069.124</v>
      </c>
    </row>
    <row r="191" spans="1:5" x14ac:dyDescent="0.3">
      <c r="A191" s="23">
        <f t="shared" ca="1" si="3"/>
        <v>42774</v>
      </c>
      <c r="B191" s="5">
        <v>96.65</v>
      </c>
      <c r="C191" s="5">
        <v>98.44</v>
      </c>
      <c r="D191" s="5">
        <v>98.2</v>
      </c>
      <c r="E191" s="4">
        <v>1450.663</v>
      </c>
    </row>
    <row r="192" spans="1:5" x14ac:dyDescent="0.3">
      <c r="A192" s="23">
        <f t="shared" ca="1" si="3"/>
        <v>42773</v>
      </c>
      <c r="B192" s="5">
        <v>96.13</v>
      </c>
      <c r="C192" s="5">
        <v>96.76</v>
      </c>
      <c r="D192" s="5">
        <v>96.69</v>
      </c>
      <c r="E192" s="4">
        <v>1079.829</v>
      </c>
    </row>
    <row r="193" spans="1:5" x14ac:dyDescent="0.3">
      <c r="A193" s="23">
        <f t="shared" ca="1" si="3"/>
        <v>42772</v>
      </c>
      <c r="B193" s="5">
        <v>99.49</v>
      </c>
      <c r="C193" s="5">
        <v>99.915000000000006</v>
      </c>
      <c r="D193" s="5">
        <v>96.91</v>
      </c>
      <c r="E193" s="4">
        <v>1450.473</v>
      </c>
    </row>
    <row r="194" spans="1:5" x14ac:dyDescent="0.3">
      <c r="A194" s="23">
        <f t="shared" ca="1" si="3"/>
        <v>42769</v>
      </c>
      <c r="B194" s="5">
        <v>98.49</v>
      </c>
      <c r="C194" s="5">
        <v>99.1</v>
      </c>
      <c r="D194" s="5">
        <v>98.91</v>
      </c>
      <c r="E194" s="4">
        <v>932.32299999999998</v>
      </c>
    </row>
    <row r="195" spans="1:5" x14ac:dyDescent="0.3">
      <c r="A195" s="23">
        <f t="shared" ca="1" si="3"/>
        <v>42768</v>
      </c>
      <c r="B195" s="5">
        <v>97.1</v>
      </c>
      <c r="C195" s="5">
        <v>98.5</v>
      </c>
      <c r="D195" s="5">
        <v>98.42</v>
      </c>
      <c r="E195" s="4">
        <v>1034.271</v>
      </c>
    </row>
    <row r="196" spans="1:5" x14ac:dyDescent="0.3">
      <c r="A196" s="23">
        <f t="shared" ca="1" si="3"/>
        <v>42767</v>
      </c>
      <c r="B196" s="5">
        <v>96.3</v>
      </c>
      <c r="C196" s="5">
        <v>97.6</v>
      </c>
      <c r="D196" s="5">
        <v>97.45</v>
      </c>
      <c r="E196" s="4">
        <v>873.42200000000003</v>
      </c>
    </row>
    <row r="197" spans="1:5" x14ac:dyDescent="0.3">
      <c r="A197" s="23">
        <f t="shared" ca="1" si="3"/>
        <v>42766</v>
      </c>
      <c r="B197" s="5">
        <v>96.19</v>
      </c>
      <c r="C197" s="5">
        <v>96.6</v>
      </c>
      <c r="D197" s="5">
        <v>96.19</v>
      </c>
      <c r="E197" s="4">
        <v>1105.4159999999999</v>
      </c>
    </row>
    <row r="198" spans="1:5" x14ac:dyDescent="0.3">
      <c r="A198" s="23">
        <f t="shared" ca="1" si="3"/>
        <v>42765</v>
      </c>
      <c r="B198" s="5">
        <v>95.38</v>
      </c>
      <c r="C198" s="5">
        <v>97.06</v>
      </c>
      <c r="D198" s="5">
        <v>96.9</v>
      </c>
      <c r="E198" s="4">
        <v>1446.511</v>
      </c>
    </row>
    <row r="199" spans="1:5" x14ac:dyDescent="0.3">
      <c r="A199" s="23">
        <f t="shared" ref="A199:A262" ca="1" si="4">WORKDAY(A198,-1,)</f>
        <v>42762</v>
      </c>
      <c r="B199" s="5">
        <v>95.24</v>
      </c>
      <c r="C199" s="5">
        <v>95.89</v>
      </c>
      <c r="D199" s="5">
        <v>95.19</v>
      </c>
      <c r="E199" s="4">
        <v>807.30200000000002</v>
      </c>
    </row>
    <row r="200" spans="1:5" x14ac:dyDescent="0.3">
      <c r="A200" s="23">
        <f t="shared" ca="1" si="4"/>
        <v>42761</v>
      </c>
      <c r="B200" s="5">
        <v>94.67</v>
      </c>
      <c r="C200" s="5">
        <v>95.11</v>
      </c>
      <c r="D200" s="5">
        <v>95.08</v>
      </c>
      <c r="E200" s="4">
        <v>1499.1679999999999</v>
      </c>
    </row>
    <row r="201" spans="1:5" x14ac:dyDescent="0.3">
      <c r="A201" s="23">
        <f t="shared" ca="1" si="4"/>
        <v>42760</v>
      </c>
      <c r="B201" s="5">
        <v>94.36</v>
      </c>
      <c r="C201" s="5">
        <v>95.4</v>
      </c>
      <c r="D201" s="5">
        <v>95.13</v>
      </c>
      <c r="E201" s="4">
        <v>1847.5350000000001</v>
      </c>
    </row>
    <row r="202" spans="1:5" x14ac:dyDescent="0.3">
      <c r="A202" s="23">
        <f t="shared" ca="1" si="4"/>
        <v>42759</v>
      </c>
      <c r="B202" s="5">
        <v>92.49</v>
      </c>
      <c r="C202" s="5">
        <v>93.66</v>
      </c>
      <c r="D202" s="5">
        <v>93.61</v>
      </c>
      <c r="E202" s="4">
        <v>1568.463</v>
      </c>
    </row>
    <row r="203" spans="1:5" x14ac:dyDescent="0.3">
      <c r="A203" s="23">
        <f t="shared" ca="1" si="4"/>
        <v>42758</v>
      </c>
      <c r="B203" s="5">
        <v>94.47</v>
      </c>
      <c r="C203" s="5">
        <v>94.69</v>
      </c>
      <c r="D203" s="5">
        <v>93.09</v>
      </c>
      <c r="E203" s="4">
        <v>1260.354</v>
      </c>
    </row>
    <row r="204" spans="1:5" x14ac:dyDescent="0.3">
      <c r="A204" s="23">
        <f t="shared" ca="1" si="4"/>
        <v>42755</v>
      </c>
      <c r="B204" s="5">
        <v>95.28</v>
      </c>
      <c r="C204" s="5">
        <v>96.52</v>
      </c>
      <c r="D204" s="5">
        <v>95.8</v>
      </c>
      <c r="E204" s="4">
        <v>765.36300000000006</v>
      </c>
    </row>
    <row r="205" spans="1:5" x14ac:dyDescent="0.3">
      <c r="A205" s="23">
        <f t="shared" ca="1" si="4"/>
        <v>42754</v>
      </c>
      <c r="B205" s="5">
        <v>94.38</v>
      </c>
      <c r="C205" s="5">
        <v>96.04</v>
      </c>
      <c r="D205" s="5">
        <v>95.8</v>
      </c>
      <c r="E205" s="4">
        <v>1075.6849999999999</v>
      </c>
    </row>
    <row r="206" spans="1:5" x14ac:dyDescent="0.3">
      <c r="A206" s="23">
        <f t="shared" ca="1" si="4"/>
        <v>42753</v>
      </c>
      <c r="B206" s="5">
        <v>92.85</v>
      </c>
      <c r="C206" s="5">
        <v>94.24</v>
      </c>
      <c r="D206" s="5">
        <v>94.03</v>
      </c>
      <c r="E206" s="4">
        <v>434.75599999999997</v>
      </c>
    </row>
    <row r="207" spans="1:5" x14ac:dyDescent="0.3">
      <c r="A207" s="23">
        <f t="shared" ca="1" si="4"/>
        <v>42752</v>
      </c>
      <c r="B207" s="5">
        <v>92.82</v>
      </c>
      <c r="C207" s="5">
        <v>93.87</v>
      </c>
      <c r="D207" s="5">
        <v>92.66</v>
      </c>
      <c r="E207" s="4">
        <v>870.50300000000004</v>
      </c>
    </row>
    <row r="208" spans="1:5" x14ac:dyDescent="0.3">
      <c r="A208" s="23">
        <f t="shared" ca="1" si="4"/>
        <v>42751</v>
      </c>
      <c r="B208" s="5">
        <v>92.82</v>
      </c>
      <c r="C208" s="5">
        <v>93.87</v>
      </c>
      <c r="D208" s="5">
        <v>92.66</v>
      </c>
      <c r="E208" s="4">
        <v>870.50300000000004</v>
      </c>
    </row>
    <row r="209" spans="1:5" x14ac:dyDescent="0.3">
      <c r="A209" s="23">
        <f t="shared" ca="1" si="4"/>
        <v>42748</v>
      </c>
      <c r="B209" s="5">
        <v>93.03</v>
      </c>
      <c r="C209" s="5">
        <v>94.25</v>
      </c>
      <c r="D209" s="5">
        <v>93.83</v>
      </c>
      <c r="E209" s="4">
        <v>1592.547</v>
      </c>
    </row>
    <row r="210" spans="1:5" x14ac:dyDescent="0.3">
      <c r="A210" s="23">
        <f t="shared" ca="1" si="4"/>
        <v>42747</v>
      </c>
      <c r="B210" s="5">
        <v>91.57</v>
      </c>
      <c r="C210" s="5">
        <v>92.3</v>
      </c>
      <c r="D210" s="5">
        <v>92.28</v>
      </c>
      <c r="E210" s="4">
        <v>773.39300000000003</v>
      </c>
    </row>
    <row r="211" spans="1:5" x14ac:dyDescent="0.3">
      <c r="A211" s="23">
        <f t="shared" ca="1" si="4"/>
        <v>42746</v>
      </c>
      <c r="B211" s="5">
        <v>91.63</v>
      </c>
      <c r="C211" s="5">
        <v>92.22</v>
      </c>
      <c r="D211" s="5">
        <v>91.22</v>
      </c>
      <c r="E211" s="4">
        <v>877.23400000000004</v>
      </c>
    </row>
    <row r="212" spans="1:5" x14ac:dyDescent="0.3">
      <c r="A212" s="23">
        <f t="shared" ca="1" si="4"/>
        <v>42745</v>
      </c>
      <c r="B212" s="5">
        <v>91.55</v>
      </c>
      <c r="C212" s="5">
        <v>92.31</v>
      </c>
      <c r="D212" s="5">
        <v>91.68</v>
      </c>
      <c r="E212" s="4">
        <v>723.52599999999995</v>
      </c>
    </row>
    <row r="213" spans="1:5" x14ac:dyDescent="0.3">
      <c r="A213" s="23">
        <f t="shared" ca="1" si="4"/>
        <v>42744</v>
      </c>
      <c r="B213" s="5">
        <v>93.45</v>
      </c>
      <c r="C213" s="5">
        <v>94.084999999999994</v>
      </c>
      <c r="D213" s="5">
        <v>91.96</v>
      </c>
      <c r="E213" s="4">
        <v>1269.6220000000001</v>
      </c>
    </row>
    <row r="214" spans="1:5" x14ac:dyDescent="0.3">
      <c r="A214" s="23">
        <f t="shared" ca="1" si="4"/>
        <v>42741</v>
      </c>
      <c r="B214" s="5">
        <v>91.88</v>
      </c>
      <c r="C214" s="5">
        <v>93.92</v>
      </c>
      <c r="D214" s="5">
        <v>93.39</v>
      </c>
      <c r="E214" s="4">
        <v>1745.3679999999999</v>
      </c>
    </row>
    <row r="215" spans="1:5" x14ac:dyDescent="0.3">
      <c r="A215" s="23">
        <f t="shared" ca="1" si="4"/>
        <v>42740</v>
      </c>
      <c r="B215" s="5">
        <v>90.69</v>
      </c>
      <c r="C215" s="5">
        <v>91.79</v>
      </c>
      <c r="D215" s="5">
        <v>91.38</v>
      </c>
      <c r="E215" s="4">
        <v>1379.953</v>
      </c>
    </row>
    <row r="216" spans="1:5" x14ac:dyDescent="0.3">
      <c r="A216" s="23">
        <f t="shared" ca="1" si="4"/>
        <v>42739</v>
      </c>
      <c r="B216" s="5">
        <v>91.06</v>
      </c>
      <c r="C216" s="5">
        <v>92.54</v>
      </c>
      <c r="D216" s="5">
        <v>90.97</v>
      </c>
      <c r="E216" s="4">
        <v>812.70299999999997</v>
      </c>
    </row>
    <row r="217" spans="1:5" x14ac:dyDescent="0.3">
      <c r="A217" s="23">
        <f t="shared" ca="1" si="4"/>
        <v>42738</v>
      </c>
      <c r="B217" s="5">
        <v>92.2</v>
      </c>
      <c r="C217" s="5">
        <v>92.23</v>
      </c>
      <c r="D217" s="5">
        <v>91.28</v>
      </c>
      <c r="E217" s="4">
        <v>1757.1880000000001</v>
      </c>
    </row>
    <row r="218" spans="1:5" x14ac:dyDescent="0.3">
      <c r="A218" s="23">
        <f t="shared" ca="1" si="4"/>
        <v>42737</v>
      </c>
      <c r="B218" s="5">
        <v>94.75</v>
      </c>
      <c r="C218" s="5">
        <v>94.75</v>
      </c>
      <c r="D218" s="5">
        <v>92.37</v>
      </c>
      <c r="E218" s="4">
        <v>1375.5150000000001</v>
      </c>
    </row>
    <row r="219" spans="1:5" x14ac:dyDescent="0.3">
      <c r="A219" s="23">
        <f t="shared" ca="1" si="4"/>
        <v>42734</v>
      </c>
      <c r="B219" s="5">
        <v>95.48</v>
      </c>
      <c r="C219" s="5">
        <v>96.78</v>
      </c>
      <c r="D219" s="5">
        <v>96.15</v>
      </c>
      <c r="E219" s="4">
        <v>1009.438</v>
      </c>
    </row>
    <row r="220" spans="1:5" x14ac:dyDescent="0.3">
      <c r="A220" s="23">
        <f t="shared" ca="1" si="4"/>
        <v>42733</v>
      </c>
      <c r="B220" s="5">
        <v>93.61</v>
      </c>
      <c r="C220" s="5">
        <v>95.33</v>
      </c>
      <c r="D220" s="5">
        <v>95.29</v>
      </c>
      <c r="E220" s="4">
        <v>825.06299999999999</v>
      </c>
    </row>
    <row r="221" spans="1:5" x14ac:dyDescent="0.3">
      <c r="A221" s="23">
        <f t="shared" ca="1" si="4"/>
        <v>42732</v>
      </c>
      <c r="B221" s="5">
        <v>93.85</v>
      </c>
      <c r="C221" s="5">
        <v>94.71</v>
      </c>
      <c r="D221" s="5">
        <v>93.09</v>
      </c>
      <c r="E221" s="4">
        <v>1069.1559999999999</v>
      </c>
    </row>
    <row r="222" spans="1:5" x14ac:dyDescent="0.3">
      <c r="A222" s="23">
        <f t="shared" ca="1" si="4"/>
        <v>42731</v>
      </c>
      <c r="B222" s="5">
        <v>92.79</v>
      </c>
      <c r="C222" s="5">
        <v>93.68</v>
      </c>
      <c r="D222" s="5">
        <v>93.27</v>
      </c>
      <c r="E222" s="4">
        <v>706.89499999999998</v>
      </c>
    </row>
    <row r="223" spans="1:5" x14ac:dyDescent="0.3">
      <c r="A223" s="23">
        <f t="shared" ca="1" si="4"/>
        <v>42730</v>
      </c>
      <c r="B223" s="5">
        <v>94.22</v>
      </c>
      <c r="C223" s="5">
        <v>94.22</v>
      </c>
      <c r="D223" s="5">
        <v>93.18</v>
      </c>
      <c r="E223" s="4">
        <v>907.98400000000004</v>
      </c>
    </row>
    <row r="224" spans="1:5" x14ac:dyDescent="0.3">
      <c r="A224" s="23">
        <f t="shared" ca="1" si="4"/>
        <v>42727</v>
      </c>
      <c r="B224" s="5">
        <v>96</v>
      </c>
      <c r="C224" s="5">
        <v>96</v>
      </c>
      <c r="D224" s="5">
        <v>94.29</v>
      </c>
      <c r="E224" s="4">
        <v>949.20699999999999</v>
      </c>
    </row>
    <row r="225" spans="1:5" x14ac:dyDescent="0.3">
      <c r="A225" s="23">
        <f t="shared" ca="1" si="4"/>
        <v>42726</v>
      </c>
      <c r="B225" s="5">
        <v>94.35</v>
      </c>
      <c r="C225" s="5">
        <v>96.54</v>
      </c>
      <c r="D225" s="5">
        <v>96.01</v>
      </c>
      <c r="E225" s="4">
        <v>1492.2629999999999</v>
      </c>
    </row>
    <row r="226" spans="1:5" x14ac:dyDescent="0.3">
      <c r="A226" s="23">
        <f t="shared" ca="1" si="4"/>
        <v>42725</v>
      </c>
      <c r="B226" s="5">
        <v>93.66</v>
      </c>
      <c r="C226" s="5">
        <v>94.42</v>
      </c>
      <c r="D226" s="5">
        <v>93.94</v>
      </c>
      <c r="E226" s="4">
        <v>1048.2670000000001</v>
      </c>
    </row>
    <row r="227" spans="1:5" x14ac:dyDescent="0.3">
      <c r="A227" s="23">
        <f t="shared" ca="1" si="4"/>
        <v>42724</v>
      </c>
      <c r="B227" s="5">
        <v>93.43</v>
      </c>
      <c r="C227" s="5">
        <v>94.03</v>
      </c>
      <c r="D227" s="5">
        <v>93.69</v>
      </c>
      <c r="E227" s="4">
        <v>1655.626</v>
      </c>
    </row>
    <row r="228" spans="1:5" x14ac:dyDescent="0.3">
      <c r="A228" s="23">
        <f t="shared" ca="1" si="4"/>
        <v>42723</v>
      </c>
      <c r="B228" s="5">
        <v>94.54</v>
      </c>
      <c r="C228" s="5">
        <v>94.67</v>
      </c>
      <c r="D228" s="5">
        <v>93.9</v>
      </c>
      <c r="E228" s="4">
        <v>1204.7909999999999</v>
      </c>
    </row>
    <row r="229" spans="1:5" x14ac:dyDescent="0.3">
      <c r="A229" s="23">
        <f t="shared" ca="1" si="4"/>
        <v>42720</v>
      </c>
      <c r="B229" s="5">
        <v>92.86</v>
      </c>
      <c r="C229" s="5">
        <v>94.02</v>
      </c>
      <c r="D229" s="5">
        <v>93.99</v>
      </c>
      <c r="E229" s="4">
        <v>1152.508</v>
      </c>
    </row>
    <row r="230" spans="1:5" x14ac:dyDescent="0.3">
      <c r="A230" s="23">
        <f t="shared" ca="1" si="4"/>
        <v>42719</v>
      </c>
      <c r="B230" s="5">
        <v>93.11</v>
      </c>
      <c r="C230" s="5">
        <v>93.5</v>
      </c>
      <c r="D230" s="5">
        <v>93.14</v>
      </c>
      <c r="E230" s="4">
        <v>969.78</v>
      </c>
    </row>
    <row r="231" spans="1:5" x14ac:dyDescent="0.3">
      <c r="A231" s="23">
        <f t="shared" ca="1" si="4"/>
        <v>42718</v>
      </c>
      <c r="B231" s="5">
        <v>92.16</v>
      </c>
      <c r="C231" s="5">
        <v>93.13</v>
      </c>
      <c r="D231" s="5">
        <v>92.75</v>
      </c>
      <c r="E231" s="4">
        <v>956.87099999999998</v>
      </c>
    </row>
    <row r="232" spans="1:5" x14ac:dyDescent="0.3">
      <c r="A232" s="23">
        <f t="shared" ca="1" si="4"/>
        <v>42717</v>
      </c>
      <c r="B232" s="5">
        <v>93</v>
      </c>
      <c r="C232" s="5">
        <v>93.85</v>
      </c>
      <c r="D232" s="5">
        <v>93.11</v>
      </c>
      <c r="E232" s="4">
        <v>1181.8320000000001</v>
      </c>
    </row>
    <row r="233" spans="1:5" x14ac:dyDescent="0.3">
      <c r="A233" s="23">
        <f t="shared" ca="1" si="4"/>
        <v>42716</v>
      </c>
      <c r="B233" s="5">
        <v>92.91</v>
      </c>
      <c r="C233" s="5">
        <v>93.064999999999998</v>
      </c>
      <c r="D233" s="5">
        <v>92.76</v>
      </c>
      <c r="E233" s="4">
        <v>826.53</v>
      </c>
    </row>
    <row r="234" spans="1:5" x14ac:dyDescent="0.3">
      <c r="A234" s="23">
        <f t="shared" ca="1" si="4"/>
        <v>42713</v>
      </c>
      <c r="B234" s="5">
        <v>92.92</v>
      </c>
      <c r="C234" s="5">
        <v>93.22</v>
      </c>
      <c r="D234" s="5">
        <v>92.84</v>
      </c>
      <c r="E234" s="4">
        <v>1239.579</v>
      </c>
    </row>
    <row r="235" spans="1:5" x14ac:dyDescent="0.3">
      <c r="A235" s="23">
        <f t="shared" ca="1" si="4"/>
        <v>42712</v>
      </c>
      <c r="B235" s="5">
        <v>92.26</v>
      </c>
      <c r="C235" s="5">
        <v>92.66</v>
      </c>
      <c r="D235" s="5">
        <v>92.39</v>
      </c>
      <c r="E235" s="4">
        <v>1252.096</v>
      </c>
    </row>
    <row r="236" spans="1:5" x14ac:dyDescent="0.3">
      <c r="A236" s="23">
        <f t="shared" ca="1" si="4"/>
        <v>42711</v>
      </c>
      <c r="B236" s="5">
        <v>92.48</v>
      </c>
      <c r="C236" s="5">
        <v>92.81</v>
      </c>
      <c r="D236" s="5">
        <v>92</v>
      </c>
      <c r="E236" s="4">
        <v>1144.518</v>
      </c>
    </row>
    <row r="237" spans="1:5" x14ac:dyDescent="0.3">
      <c r="A237" s="23">
        <f t="shared" ca="1" si="4"/>
        <v>42710</v>
      </c>
      <c r="B237" s="5">
        <v>91.82</v>
      </c>
      <c r="C237" s="5">
        <v>93.12</v>
      </c>
      <c r="D237" s="5">
        <v>92.73</v>
      </c>
      <c r="E237" s="4">
        <v>1978.568</v>
      </c>
    </row>
    <row r="238" spans="1:5" x14ac:dyDescent="0.3">
      <c r="A238" s="23">
        <f t="shared" ca="1" si="4"/>
        <v>42709</v>
      </c>
      <c r="B238" s="5">
        <v>91.46</v>
      </c>
      <c r="C238" s="5">
        <v>92.2</v>
      </c>
      <c r="D238" s="5">
        <v>91.75</v>
      </c>
      <c r="E238" s="4">
        <v>1218.7</v>
      </c>
    </row>
    <row r="239" spans="1:5" x14ac:dyDescent="0.3">
      <c r="A239" s="23">
        <f t="shared" ca="1" si="4"/>
        <v>42706</v>
      </c>
      <c r="B239" s="5">
        <v>92.16</v>
      </c>
      <c r="C239" s="5">
        <v>92.29</v>
      </c>
      <c r="D239" s="5">
        <v>91.6</v>
      </c>
      <c r="E239" s="4">
        <v>1520.6569999999999</v>
      </c>
    </row>
    <row r="240" spans="1:5" x14ac:dyDescent="0.3">
      <c r="A240" s="23">
        <f t="shared" ca="1" si="4"/>
        <v>42705</v>
      </c>
      <c r="B240" s="5">
        <v>92.05</v>
      </c>
      <c r="C240" s="5">
        <v>92.6</v>
      </c>
      <c r="D240" s="5">
        <v>92.35</v>
      </c>
      <c r="E240" s="4">
        <v>1391.548</v>
      </c>
    </row>
    <row r="241" spans="1:5" x14ac:dyDescent="0.3">
      <c r="A241" s="23">
        <f t="shared" ca="1" si="4"/>
        <v>42704</v>
      </c>
      <c r="B241" s="5">
        <v>92.84</v>
      </c>
      <c r="C241" s="5">
        <v>93.44</v>
      </c>
      <c r="D241" s="5">
        <v>91.81</v>
      </c>
      <c r="E241" s="4">
        <v>2191.8200000000002</v>
      </c>
    </row>
    <row r="242" spans="1:5" x14ac:dyDescent="0.3">
      <c r="A242" s="23">
        <f t="shared" ca="1" si="4"/>
        <v>42703</v>
      </c>
      <c r="B242" s="5">
        <v>91.44</v>
      </c>
      <c r="C242" s="5">
        <v>92.62</v>
      </c>
      <c r="D242" s="5">
        <v>92.22</v>
      </c>
      <c r="E242" s="4">
        <v>2443.4450000000002</v>
      </c>
    </row>
    <row r="243" spans="1:5" x14ac:dyDescent="0.3">
      <c r="A243" s="23">
        <f t="shared" ca="1" si="4"/>
        <v>42702</v>
      </c>
      <c r="B243" s="5">
        <v>91.56</v>
      </c>
      <c r="C243" s="5">
        <v>92.61</v>
      </c>
      <c r="D243" s="5">
        <v>91.82</v>
      </c>
      <c r="E243" s="4">
        <v>2664.0859999999998</v>
      </c>
    </row>
    <row r="244" spans="1:5" x14ac:dyDescent="0.3">
      <c r="A244" s="23">
        <f t="shared" ca="1" si="4"/>
        <v>42699</v>
      </c>
      <c r="B244" s="5">
        <v>92.74</v>
      </c>
      <c r="C244" s="5">
        <v>92.78</v>
      </c>
      <c r="D244" s="5">
        <v>91.21</v>
      </c>
      <c r="E244" s="4">
        <v>2700.123</v>
      </c>
    </row>
    <row r="245" spans="1:5" x14ac:dyDescent="0.3">
      <c r="A245" s="23">
        <f t="shared" ca="1" si="4"/>
        <v>42698</v>
      </c>
      <c r="B245" s="5">
        <v>93.45</v>
      </c>
      <c r="C245" s="5">
        <v>93.57</v>
      </c>
      <c r="D245" s="5">
        <v>92.84</v>
      </c>
      <c r="E245" s="4">
        <v>1872.646</v>
      </c>
    </row>
    <row r="246" spans="1:5" x14ac:dyDescent="0.3">
      <c r="A246" s="23">
        <f t="shared" ca="1" si="4"/>
        <v>42697</v>
      </c>
      <c r="B246" s="5">
        <v>93.44</v>
      </c>
      <c r="C246" s="5">
        <v>94.85</v>
      </c>
      <c r="D246" s="5">
        <v>93.67</v>
      </c>
      <c r="E246" s="4">
        <v>3205.672</v>
      </c>
    </row>
    <row r="247" spans="1:5" x14ac:dyDescent="0.3">
      <c r="A247" s="23">
        <f t="shared" ca="1" si="4"/>
        <v>42696</v>
      </c>
      <c r="B247" s="5">
        <v>94.39</v>
      </c>
      <c r="C247" s="5">
        <v>94.39</v>
      </c>
      <c r="D247" s="5">
        <v>93.05</v>
      </c>
      <c r="E247" s="4">
        <v>2965.1</v>
      </c>
    </row>
    <row r="248" spans="1:5" x14ac:dyDescent="0.3">
      <c r="A248" s="23">
        <f t="shared" ca="1" si="4"/>
        <v>42695</v>
      </c>
      <c r="B248" s="5">
        <v>95.44</v>
      </c>
      <c r="C248" s="5">
        <v>95.52</v>
      </c>
      <c r="D248" s="5">
        <v>94.88</v>
      </c>
      <c r="E248" s="4">
        <v>1298.5830000000001</v>
      </c>
    </row>
    <row r="249" spans="1:5" x14ac:dyDescent="0.3">
      <c r="A249" s="23">
        <f t="shared" ca="1" si="4"/>
        <v>42692</v>
      </c>
      <c r="B249" s="5">
        <v>97.03</v>
      </c>
      <c r="C249" s="5">
        <v>97.599900000000005</v>
      </c>
      <c r="D249" s="5">
        <v>95.07</v>
      </c>
      <c r="E249" s="4">
        <v>1812.2639999999999</v>
      </c>
    </row>
    <row r="250" spans="1:5" x14ac:dyDescent="0.3">
      <c r="A250" s="23">
        <f t="shared" ca="1" si="4"/>
        <v>42691</v>
      </c>
      <c r="B250" s="5">
        <v>96.77</v>
      </c>
      <c r="C250" s="5">
        <v>97.25</v>
      </c>
      <c r="D250" s="5">
        <v>96.63</v>
      </c>
      <c r="E250" s="4">
        <v>787.92200000000003</v>
      </c>
    </row>
    <row r="251" spans="1:5" x14ac:dyDescent="0.3">
      <c r="A251" s="23">
        <f t="shared" ca="1" si="4"/>
        <v>42690</v>
      </c>
      <c r="B251" s="5">
        <v>96.14</v>
      </c>
      <c r="C251" s="5">
        <v>97.25</v>
      </c>
      <c r="D251" s="5">
        <v>96.85</v>
      </c>
      <c r="E251" s="4">
        <v>1135.8409999999999</v>
      </c>
    </row>
    <row r="252" spans="1:5" x14ac:dyDescent="0.3">
      <c r="A252" s="23">
        <f t="shared" ca="1" si="4"/>
        <v>42689</v>
      </c>
      <c r="B252" s="5">
        <v>96.13</v>
      </c>
      <c r="C252" s="5">
        <v>96.558999999999997</v>
      </c>
      <c r="D252" s="5">
        <v>96.16</v>
      </c>
      <c r="E252" s="4">
        <v>890.97199999999998</v>
      </c>
    </row>
    <row r="253" spans="1:5" x14ac:dyDescent="0.3">
      <c r="A253" s="23">
        <f t="shared" ca="1" si="4"/>
        <v>42688</v>
      </c>
      <c r="B253" s="5">
        <v>93.79</v>
      </c>
      <c r="C253" s="5">
        <v>95.94</v>
      </c>
      <c r="D253" s="5">
        <v>95.85</v>
      </c>
      <c r="E253" s="4">
        <v>1241.9449999999999</v>
      </c>
    </row>
    <row r="254" spans="1:5" x14ac:dyDescent="0.3">
      <c r="A254" s="23">
        <f t="shared" ca="1" si="4"/>
        <v>42685</v>
      </c>
      <c r="B254" s="5">
        <v>94.8</v>
      </c>
      <c r="C254" s="5">
        <v>95</v>
      </c>
      <c r="D254" s="5">
        <v>93.89</v>
      </c>
      <c r="E254" s="4">
        <v>744.91</v>
      </c>
    </row>
    <row r="255" spans="1:5" x14ac:dyDescent="0.3">
      <c r="A255" s="23">
        <f t="shared" ca="1" si="4"/>
        <v>42684</v>
      </c>
      <c r="B255" s="5">
        <v>93.8</v>
      </c>
      <c r="C255" s="5">
        <v>94.47</v>
      </c>
      <c r="D255" s="5">
        <v>94.4</v>
      </c>
      <c r="E255" s="4">
        <v>939.09</v>
      </c>
    </row>
    <row r="256" spans="1:5" x14ac:dyDescent="0.3">
      <c r="A256" s="23">
        <f t="shared" ca="1" si="4"/>
        <v>42683</v>
      </c>
      <c r="B256" s="5">
        <v>92.08</v>
      </c>
      <c r="C256" s="5">
        <v>93.68</v>
      </c>
      <c r="D256" s="5">
        <v>93.56</v>
      </c>
      <c r="E256" s="4">
        <v>1513.4059999999999</v>
      </c>
    </row>
    <row r="257" spans="1:5" x14ac:dyDescent="0.3">
      <c r="A257" s="23">
        <f t="shared" ca="1" si="4"/>
        <v>42682</v>
      </c>
      <c r="B257" s="5">
        <v>91.62</v>
      </c>
      <c r="C257" s="5">
        <v>92.44</v>
      </c>
      <c r="D257" s="5">
        <v>92.32</v>
      </c>
      <c r="E257" s="4">
        <v>972.46100000000001</v>
      </c>
    </row>
    <row r="258" spans="1:5" x14ac:dyDescent="0.3">
      <c r="A258" s="23">
        <f t="shared" ca="1" si="4"/>
        <v>42681</v>
      </c>
      <c r="B258" s="5">
        <v>91.51</v>
      </c>
      <c r="C258" s="5">
        <v>92.44</v>
      </c>
      <c r="D258" s="5">
        <v>92.35</v>
      </c>
      <c r="E258" s="4">
        <v>1570.008</v>
      </c>
    </row>
    <row r="259" spans="1:5" x14ac:dyDescent="0.3">
      <c r="A259" s="23">
        <f t="shared" ca="1" si="4"/>
        <v>42678</v>
      </c>
      <c r="B259" s="5">
        <v>92.39</v>
      </c>
      <c r="C259" s="5">
        <v>92.39</v>
      </c>
      <c r="D259" s="5">
        <v>91.35</v>
      </c>
      <c r="E259" s="4">
        <v>1023.675</v>
      </c>
    </row>
    <row r="260" spans="1:5" x14ac:dyDescent="0.3">
      <c r="A260" s="23">
        <f t="shared" ca="1" si="4"/>
        <v>42677</v>
      </c>
      <c r="B260" s="5">
        <v>91.16</v>
      </c>
      <c r="C260" s="5">
        <v>92.8</v>
      </c>
      <c r="D260" s="5">
        <v>92.56</v>
      </c>
      <c r="E260" s="4">
        <v>1194.5029999999999</v>
      </c>
    </row>
    <row r="261" spans="1:5" x14ac:dyDescent="0.3">
      <c r="A261" s="23">
        <f t="shared" ca="1" si="4"/>
        <v>42676</v>
      </c>
      <c r="B261" s="5">
        <v>94.09</v>
      </c>
      <c r="C261" s="5">
        <v>94.09</v>
      </c>
      <c r="D261" s="5">
        <v>91</v>
      </c>
      <c r="E261" s="4">
        <v>1113.548</v>
      </c>
    </row>
    <row r="262" spans="1:5" x14ac:dyDescent="0.3">
      <c r="A262" s="23">
        <f t="shared" ca="1" si="4"/>
        <v>42675</v>
      </c>
      <c r="B262" s="5">
        <v>94.07</v>
      </c>
      <c r="C262" s="5">
        <v>94.83</v>
      </c>
      <c r="D262" s="5">
        <v>94.5</v>
      </c>
      <c r="E262" s="4">
        <v>951.48099999999999</v>
      </c>
    </row>
    <row r="263" spans="1:5" x14ac:dyDescent="0.3">
      <c r="A263" s="23">
        <f t="shared" ref="A263:A326" ca="1" si="5">WORKDAY(A262,-1,)</f>
        <v>42674</v>
      </c>
      <c r="B263" s="5">
        <v>94.05</v>
      </c>
      <c r="C263" s="5">
        <v>94.64</v>
      </c>
      <c r="D263" s="5">
        <v>94.54</v>
      </c>
      <c r="E263" s="4">
        <v>1005.554</v>
      </c>
    </row>
    <row r="264" spans="1:5" x14ac:dyDescent="0.3">
      <c r="A264" s="23">
        <f t="shared" ca="1" si="5"/>
        <v>42671</v>
      </c>
      <c r="B264" s="5">
        <v>93.55</v>
      </c>
      <c r="C264" s="5">
        <v>94.8</v>
      </c>
      <c r="D264" s="5">
        <v>94.16</v>
      </c>
      <c r="E264" s="4">
        <v>818.16700000000003</v>
      </c>
    </row>
    <row r="265" spans="1:5" x14ac:dyDescent="0.3">
      <c r="A265" s="23">
        <f t="shared" ca="1" si="5"/>
        <v>42670</v>
      </c>
      <c r="B265" s="5">
        <v>92.24</v>
      </c>
      <c r="C265" s="5">
        <v>93.385000000000005</v>
      </c>
      <c r="D265" s="5">
        <v>93.2</v>
      </c>
      <c r="E265" s="4">
        <v>837.92399999999998</v>
      </c>
    </row>
    <row r="266" spans="1:5" x14ac:dyDescent="0.3">
      <c r="A266" s="23">
        <f t="shared" ca="1" si="5"/>
        <v>42669</v>
      </c>
      <c r="B266" s="5">
        <v>92.24</v>
      </c>
      <c r="C266" s="5">
        <v>93.385000000000005</v>
      </c>
      <c r="D266" s="5">
        <v>93.2</v>
      </c>
      <c r="E266" s="4">
        <v>837.92399999999998</v>
      </c>
    </row>
    <row r="267" spans="1:5" x14ac:dyDescent="0.3">
      <c r="A267" s="23">
        <f t="shared" ca="1" si="5"/>
        <v>42668</v>
      </c>
      <c r="B267" s="5">
        <v>92.75</v>
      </c>
      <c r="C267" s="5">
        <v>92.91</v>
      </c>
      <c r="D267" s="5">
        <v>92.21</v>
      </c>
      <c r="E267" s="4">
        <v>878.57299999999998</v>
      </c>
    </row>
    <row r="268" spans="1:5" x14ac:dyDescent="0.3">
      <c r="A268" s="23">
        <f t="shared" ca="1" si="5"/>
        <v>42667</v>
      </c>
      <c r="B268" s="5">
        <v>92.59</v>
      </c>
      <c r="C268" s="5">
        <v>93.04</v>
      </c>
      <c r="D268" s="5">
        <v>92.9</v>
      </c>
      <c r="E268" s="4">
        <v>1089.4760000000001</v>
      </c>
    </row>
    <row r="269" spans="1:5" x14ac:dyDescent="0.3">
      <c r="A269" s="23">
        <f t="shared" ca="1" si="5"/>
        <v>42664</v>
      </c>
      <c r="B269" s="5">
        <v>93.64</v>
      </c>
      <c r="C269" s="5">
        <v>93.984999999999999</v>
      </c>
      <c r="D269" s="5">
        <v>92.49</v>
      </c>
      <c r="E269" s="4">
        <v>546.053</v>
      </c>
    </row>
    <row r="270" spans="1:5" x14ac:dyDescent="0.3">
      <c r="A270" s="23">
        <f t="shared" ca="1" si="5"/>
        <v>42663</v>
      </c>
      <c r="B270" s="5">
        <v>92.91</v>
      </c>
      <c r="C270" s="5">
        <v>93.71</v>
      </c>
      <c r="D270" s="5">
        <v>93.52</v>
      </c>
      <c r="E270" s="4">
        <v>848.91</v>
      </c>
    </row>
    <row r="271" spans="1:5" x14ac:dyDescent="0.3">
      <c r="A271" s="23">
        <f t="shared" ca="1" si="5"/>
        <v>42662</v>
      </c>
      <c r="B271" s="5">
        <v>95.24</v>
      </c>
      <c r="C271" s="5">
        <v>95.64</v>
      </c>
      <c r="D271" s="5">
        <v>92.59</v>
      </c>
      <c r="E271" s="4">
        <v>876.91399999999999</v>
      </c>
    </row>
    <row r="272" spans="1:5" x14ac:dyDescent="0.3">
      <c r="A272" s="23">
        <f t="shared" ca="1" si="5"/>
        <v>42661</v>
      </c>
      <c r="B272" s="5">
        <v>94.93</v>
      </c>
      <c r="C272" s="5">
        <v>95.379900000000006</v>
      </c>
      <c r="D272" s="5">
        <v>95.16</v>
      </c>
      <c r="E272" s="4">
        <v>687.745</v>
      </c>
    </row>
    <row r="273" spans="1:5" x14ac:dyDescent="0.3">
      <c r="A273" s="23">
        <f t="shared" ca="1" si="5"/>
        <v>42660</v>
      </c>
      <c r="B273" s="5">
        <v>94.43</v>
      </c>
      <c r="C273" s="5">
        <v>94.97</v>
      </c>
      <c r="D273" s="5">
        <v>94.93</v>
      </c>
      <c r="E273" s="4">
        <v>738.72299999999996</v>
      </c>
    </row>
    <row r="274" spans="1:5" x14ac:dyDescent="0.3">
      <c r="A274" s="23">
        <f t="shared" ca="1" si="5"/>
        <v>42657</v>
      </c>
      <c r="B274" s="5">
        <v>95.2</v>
      </c>
      <c r="C274" s="5">
        <v>95.57</v>
      </c>
      <c r="D274" s="5">
        <v>94.61</v>
      </c>
      <c r="E274" s="4">
        <v>584.81399999999996</v>
      </c>
    </row>
    <row r="275" spans="1:5" x14ac:dyDescent="0.3">
      <c r="A275" s="23">
        <f t="shared" ca="1" si="5"/>
        <v>42656</v>
      </c>
      <c r="B275" s="5">
        <v>94.9</v>
      </c>
      <c r="C275" s="5">
        <v>95.409899999999993</v>
      </c>
      <c r="D275" s="5">
        <v>95.12</v>
      </c>
      <c r="E275" s="4">
        <v>445.77499999999998</v>
      </c>
    </row>
    <row r="276" spans="1:5" x14ac:dyDescent="0.3">
      <c r="A276" s="23">
        <f t="shared" ca="1" si="5"/>
        <v>42655</v>
      </c>
      <c r="B276" s="5">
        <v>96.28</v>
      </c>
      <c r="C276" s="5">
        <v>96.534999999999997</v>
      </c>
      <c r="D276" s="5">
        <v>94.7</v>
      </c>
      <c r="E276" s="4">
        <v>1443.4090000000001</v>
      </c>
    </row>
    <row r="277" spans="1:5" x14ac:dyDescent="0.3">
      <c r="A277" s="23">
        <f t="shared" ca="1" si="5"/>
        <v>42654</v>
      </c>
      <c r="B277" s="5">
        <v>94.94</v>
      </c>
      <c r="C277" s="5">
        <v>96.68</v>
      </c>
      <c r="D277" s="5">
        <v>96.68</v>
      </c>
      <c r="E277" s="4">
        <v>2067.0500000000002</v>
      </c>
    </row>
    <row r="278" spans="1:5" x14ac:dyDescent="0.3">
      <c r="A278" s="23">
        <f t="shared" ca="1" si="5"/>
        <v>42653</v>
      </c>
      <c r="B278" s="5">
        <v>93.23</v>
      </c>
      <c r="C278" s="5">
        <v>95.41</v>
      </c>
      <c r="D278" s="5">
        <v>95.07</v>
      </c>
      <c r="E278" s="4">
        <v>1824.2439999999999</v>
      </c>
    </row>
    <row r="279" spans="1:5" x14ac:dyDescent="0.3">
      <c r="A279" s="23">
        <f t="shared" ca="1" si="5"/>
        <v>42650</v>
      </c>
      <c r="B279" s="5">
        <v>94.5</v>
      </c>
      <c r="C279" s="5">
        <v>94.5</v>
      </c>
      <c r="D279" s="5">
        <v>93.68</v>
      </c>
      <c r="E279" s="4">
        <v>1349.8689999999999</v>
      </c>
    </row>
    <row r="280" spans="1:5" x14ac:dyDescent="0.3">
      <c r="A280" s="23">
        <f t="shared" ca="1" si="5"/>
        <v>42649</v>
      </c>
      <c r="B280" s="5">
        <v>96.38</v>
      </c>
      <c r="C280" s="5">
        <v>96.625</v>
      </c>
      <c r="D280" s="5">
        <v>94.76</v>
      </c>
      <c r="E280" s="4">
        <v>716.601</v>
      </c>
    </row>
    <row r="281" spans="1:5" x14ac:dyDescent="0.3">
      <c r="A281" s="23">
        <f t="shared" ca="1" si="5"/>
        <v>42648</v>
      </c>
      <c r="B281" s="5">
        <v>96.22</v>
      </c>
      <c r="C281" s="5">
        <v>96.97</v>
      </c>
      <c r="D281" s="5">
        <v>96.38</v>
      </c>
      <c r="E281" s="4">
        <v>706.88800000000003</v>
      </c>
    </row>
    <row r="282" spans="1:5" x14ac:dyDescent="0.3">
      <c r="A282" s="23">
        <f t="shared" ca="1" si="5"/>
        <v>42647</v>
      </c>
      <c r="B282" s="5">
        <v>95.64</v>
      </c>
      <c r="C282" s="5">
        <v>95.94</v>
      </c>
      <c r="D282" s="5">
        <v>95.88</v>
      </c>
      <c r="E282" s="4">
        <v>702.89499999999998</v>
      </c>
    </row>
    <row r="283" spans="1:5" x14ac:dyDescent="0.3">
      <c r="A283" s="23">
        <f t="shared" ca="1" si="5"/>
        <v>42646</v>
      </c>
      <c r="B283" s="5">
        <v>95.6</v>
      </c>
      <c r="C283" s="5">
        <v>95.79</v>
      </c>
      <c r="D283" s="5">
        <v>95.57</v>
      </c>
      <c r="E283" s="4">
        <v>583.39499999999998</v>
      </c>
    </row>
    <row r="284" spans="1:5" x14ac:dyDescent="0.3">
      <c r="A284" s="23">
        <f t="shared" ca="1" si="5"/>
        <v>42643</v>
      </c>
      <c r="B284" s="5">
        <v>95.18</v>
      </c>
      <c r="C284" s="5">
        <v>95.77</v>
      </c>
      <c r="D284" s="5">
        <v>95.3</v>
      </c>
      <c r="E284" s="4">
        <v>571.87199999999996</v>
      </c>
    </row>
    <row r="285" spans="1:5" x14ac:dyDescent="0.3">
      <c r="A285" s="23">
        <f t="shared" ca="1" si="5"/>
        <v>42642</v>
      </c>
      <c r="B285" s="5">
        <v>95.24</v>
      </c>
      <c r="C285" s="5">
        <v>95.95</v>
      </c>
      <c r="D285" s="5">
        <v>95.09</v>
      </c>
      <c r="E285" s="4">
        <v>761.13800000000003</v>
      </c>
    </row>
    <row r="286" spans="1:5" x14ac:dyDescent="0.3">
      <c r="A286" s="23">
        <f t="shared" ca="1" si="5"/>
        <v>42641</v>
      </c>
      <c r="B286" s="5">
        <v>96.68</v>
      </c>
      <c r="C286" s="5">
        <v>96.72</v>
      </c>
      <c r="D286" s="5">
        <v>95.1</v>
      </c>
      <c r="E286" s="4">
        <v>1101.6099999999999</v>
      </c>
    </row>
    <row r="287" spans="1:5" x14ac:dyDescent="0.3">
      <c r="A287" s="23">
        <f t="shared" ca="1" si="5"/>
        <v>42640</v>
      </c>
      <c r="B287" s="5">
        <v>96.67</v>
      </c>
      <c r="C287" s="5">
        <v>97.65</v>
      </c>
      <c r="D287" s="5">
        <v>96.92</v>
      </c>
      <c r="E287" s="4">
        <v>587.76099999999997</v>
      </c>
    </row>
    <row r="288" spans="1:5" x14ac:dyDescent="0.3">
      <c r="A288" s="23">
        <f t="shared" ca="1" si="5"/>
        <v>42639</v>
      </c>
      <c r="B288" s="5">
        <v>98.02</v>
      </c>
      <c r="C288" s="5">
        <v>98.224000000000004</v>
      </c>
      <c r="D288" s="5">
        <v>96.67</v>
      </c>
      <c r="E288" s="4">
        <v>891.57899999999995</v>
      </c>
    </row>
    <row r="289" spans="1:5" x14ac:dyDescent="0.3">
      <c r="A289" s="23">
        <f t="shared" ca="1" si="5"/>
        <v>42636</v>
      </c>
      <c r="B289" s="5">
        <v>98.18</v>
      </c>
      <c r="C289" s="5">
        <v>98.44</v>
      </c>
      <c r="D289" s="5">
        <v>98.14</v>
      </c>
      <c r="E289" s="4">
        <v>1402.9580000000001</v>
      </c>
    </row>
    <row r="290" spans="1:5" x14ac:dyDescent="0.3">
      <c r="A290" s="23">
        <f t="shared" ca="1" si="5"/>
        <v>42635</v>
      </c>
      <c r="B290" s="5">
        <v>97.38</v>
      </c>
      <c r="C290" s="5">
        <v>98.254999999999995</v>
      </c>
      <c r="D290" s="5">
        <v>98.18</v>
      </c>
      <c r="E290" s="4">
        <v>1687.085</v>
      </c>
    </row>
    <row r="291" spans="1:5" x14ac:dyDescent="0.3">
      <c r="A291" s="23">
        <f t="shared" ca="1" si="5"/>
        <v>42634</v>
      </c>
      <c r="B291" s="5">
        <v>97.02</v>
      </c>
      <c r="C291" s="5">
        <v>97.68</v>
      </c>
      <c r="D291" s="5">
        <v>97.52</v>
      </c>
      <c r="E291" s="4">
        <v>2480.636</v>
      </c>
    </row>
    <row r="292" spans="1:5" x14ac:dyDescent="0.3">
      <c r="A292" s="23">
        <f t="shared" ca="1" si="5"/>
        <v>42633</v>
      </c>
      <c r="B292" s="5">
        <v>97.27</v>
      </c>
      <c r="C292" s="5">
        <v>97.68</v>
      </c>
      <c r="D292" s="5">
        <v>97.1</v>
      </c>
      <c r="E292" s="4">
        <v>1835.3789999999999</v>
      </c>
    </row>
    <row r="293" spans="1:5" x14ac:dyDescent="0.3">
      <c r="A293" s="23">
        <f t="shared" ca="1" si="5"/>
        <v>42632</v>
      </c>
      <c r="B293" s="5">
        <v>98.03</v>
      </c>
      <c r="C293" s="5">
        <v>98.11</v>
      </c>
      <c r="D293" s="5">
        <v>97.23</v>
      </c>
      <c r="E293" s="4">
        <v>1282.6780000000001</v>
      </c>
    </row>
    <row r="294" spans="1:5" x14ac:dyDescent="0.3">
      <c r="A294" s="23">
        <f t="shared" ca="1" si="5"/>
        <v>42629</v>
      </c>
      <c r="B294" s="5">
        <v>99.18</v>
      </c>
      <c r="C294" s="5">
        <v>99.29</v>
      </c>
      <c r="D294" s="5">
        <v>98</v>
      </c>
      <c r="E294" s="4">
        <v>1255.874</v>
      </c>
    </row>
    <row r="295" spans="1:5" x14ac:dyDescent="0.3">
      <c r="A295" s="23">
        <f t="shared" ca="1" si="5"/>
        <v>42628</v>
      </c>
      <c r="B295" s="5">
        <v>99.12</v>
      </c>
      <c r="C295" s="5">
        <v>99.4</v>
      </c>
      <c r="D295" s="5">
        <v>98.82</v>
      </c>
      <c r="E295" s="4">
        <v>1223.0889999999999</v>
      </c>
    </row>
    <row r="296" spans="1:5" x14ac:dyDescent="0.3">
      <c r="A296" s="23">
        <f t="shared" ca="1" si="5"/>
        <v>42627</v>
      </c>
      <c r="B296" s="5">
        <v>98.29</v>
      </c>
      <c r="C296" s="5">
        <v>99.7</v>
      </c>
      <c r="D296" s="5">
        <v>99.41</v>
      </c>
      <c r="E296" s="4">
        <v>956.46199999999999</v>
      </c>
    </row>
    <row r="297" spans="1:5" x14ac:dyDescent="0.3">
      <c r="A297" s="23">
        <f t="shared" ca="1" si="5"/>
        <v>42626</v>
      </c>
      <c r="B297" s="5">
        <v>97.25</v>
      </c>
      <c r="C297" s="5">
        <v>98.48</v>
      </c>
      <c r="D297" s="5">
        <v>98.36</v>
      </c>
      <c r="E297" s="4">
        <v>729.11599999999999</v>
      </c>
    </row>
    <row r="298" spans="1:5" x14ac:dyDescent="0.3">
      <c r="A298" s="23">
        <f t="shared" ca="1" si="5"/>
        <v>42625</v>
      </c>
      <c r="B298" s="5">
        <v>98</v>
      </c>
      <c r="C298" s="5">
        <v>98.29</v>
      </c>
      <c r="D298" s="5">
        <v>97.53</v>
      </c>
      <c r="E298" s="4">
        <v>427.74799999999999</v>
      </c>
    </row>
    <row r="299" spans="1:5" x14ac:dyDescent="0.3">
      <c r="A299" s="23">
        <f t="shared" ca="1" si="5"/>
        <v>42622</v>
      </c>
      <c r="B299" s="5">
        <v>98.06</v>
      </c>
      <c r="C299" s="5">
        <v>98.4</v>
      </c>
      <c r="D299" s="5">
        <v>98.05</v>
      </c>
      <c r="E299" s="4">
        <v>562.68899999999996</v>
      </c>
    </row>
    <row r="300" spans="1:5" x14ac:dyDescent="0.3">
      <c r="A300" s="23">
        <f t="shared" ca="1" si="5"/>
        <v>42621</v>
      </c>
      <c r="B300" s="5">
        <v>97.86</v>
      </c>
      <c r="C300" s="5">
        <v>98.4</v>
      </c>
      <c r="D300" s="5">
        <v>97.98</v>
      </c>
      <c r="E300" s="4">
        <v>556.36900000000003</v>
      </c>
    </row>
    <row r="301" spans="1:5" x14ac:dyDescent="0.3">
      <c r="A301" s="23">
        <f t="shared" ca="1" si="5"/>
        <v>42620</v>
      </c>
      <c r="B301" s="5">
        <v>97.26</v>
      </c>
      <c r="C301" s="5">
        <v>97.8</v>
      </c>
      <c r="D301" s="5">
        <v>97.66</v>
      </c>
      <c r="E301" s="4">
        <v>1001.317</v>
      </c>
    </row>
    <row r="302" spans="1:5" x14ac:dyDescent="0.3">
      <c r="A302" s="23">
        <f t="shared" ca="1" si="5"/>
        <v>42619</v>
      </c>
      <c r="B302" s="5">
        <v>97.49</v>
      </c>
      <c r="C302" s="5">
        <v>97.98</v>
      </c>
      <c r="D302" s="5">
        <v>97.09</v>
      </c>
      <c r="E302" s="4">
        <v>1159.3309999999999</v>
      </c>
    </row>
    <row r="303" spans="1:5" x14ac:dyDescent="0.3">
      <c r="A303" s="23">
        <f t="shared" ca="1" si="5"/>
        <v>42618</v>
      </c>
      <c r="B303" s="5">
        <v>98.18</v>
      </c>
      <c r="C303" s="5">
        <v>98.47</v>
      </c>
      <c r="D303" s="5">
        <v>98.1</v>
      </c>
      <c r="E303" s="4">
        <v>965.14499999999998</v>
      </c>
    </row>
    <row r="304" spans="1:5" x14ac:dyDescent="0.3">
      <c r="A304" s="23">
        <f t="shared" ca="1" si="5"/>
        <v>42615</v>
      </c>
      <c r="B304" s="5">
        <v>98.15</v>
      </c>
      <c r="C304" s="5">
        <v>98.67</v>
      </c>
      <c r="D304" s="5">
        <v>97.68</v>
      </c>
      <c r="E304" s="4">
        <v>712.64300000000003</v>
      </c>
    </row>
    <row r="305" spans="1:5" x14ac:dyDescent="0.3">
      <c r="A305" s="23">
        <f t="shared" ca="1" si="5"/>
        <v>42614</v>
      </c>
      <c r="B305" s="5">
        <v>98.75</v>
      </c>
      <c r="C305" s="5">
        <v>99.02</v>
      </c>
      <c r="D305" s="5">
        <v>98.96</v>
      </c>
      <c r="E305" s="4">
        <v>497.45299999999997</v>
      </c>
    </row>
    <row r="306" spans="1:5" x14ac:dyDescent="0.3">
      <c r="A306" s="23">
        <f t="shared" ca="1" si="5"/>
        <v>42613</v>
      </c>
      <c r="B306" s="5">
        <v>97.89</v>
      </c>
      <c r="C306" s="5">
        <v>99.17</v>
      </c>
      <c r="D306" s="5">
        <v>99.14</v>
      </c>
      <c r="E306" s="4">
        <v>841.86900000000003</v>
      </c>
    </row>
    <row r="307" spans="1:5" x14ac:dyDescent="0.3">
      <c r="A307" s="23">
        <f t="shared" ca="1" si="5"/>
        <v>42612</v>
      </c>
      <c r="B307" s="5">
        <v>99.69</v>
      </c>
      <c r="C307" s="5">
        <v>100.02</v>
      </c>
      <c r="D307" s="5">
        <v>98.19</v>
      </c>
      <c r="E307" s="4">
        <v>752.42499999999995</v>
      </c>
    </row>
    <row r="308" spans="1:5" x14ac:dyDescent="0.3">
      <c r="A308" s="23">
        <f t="shared" ca="1" si="5"/>
        <v>42611</v>
      </c>
      <c r="B308" s="5">
        <v>100.14</v>
      </c>
      <c r="C308" s="5">
        <v>100.45</v>
      </c>
      <c r="D308" s="5">
        <v>99.95</v>
      </c>
      <c r="E308" s="4">
        <v>1038.4939999999999</v>
      </c>
    </row>
    <row r="309" spans="1:5" x14ac:dyDescent="0.3">
      <c r="A309" s="23">
        <f t="shared" ca="1" si="5"/>
        <v>42608</v>
      </c>
      <c r="B309" s="5">
        <v>99.38</v>
      </c>
      <c r="C309" s="5">
        <v>100.26</v>
      </c>
      <c r="D309" s="5">
        <v>100.1</v>
      </c>
      <c r="E309" s="4">
        <v>1038.7170000000001</v>
      </c>
    </row>
    <row r="310" spans="1:5" x14ac:dyDescent="0.3">
      <c r="A310" s="23">
        <f t="shared" ca="1" si="5"/>
        <v>42607</v>
      </c>
      <c r="B310" s="5">
        <v>99.64</v>
      </c>
      <c r="C310" s="5">
        <v>100</v>
      </c>
      <c r="D310" s="5">
        <v>99.28</v>
      </c>
      <c r="E310" s="4">
        <v>1142.924</v>
      </c>
    </row>
    <row r="311" spans="1:5" x14ac:dyDescent="0.3">
      <c r="A311" s="23">
        <f t="shared" ca="1" si="5"/>
        <v>42606</v>
      </c>
      <c r="B311" s="5">
        <v>99.64</v>
      </c>
      <c r="C311" s="5">
        <v>100</v>
      </c>
      <c r="D311" s="5">
        <v>99.28</v>
      </c>
      <c r="E311" s="4">
        <v>1142.924</v>
      </c>
    </row>
    <row r="312" spans="1:5" x14ac:dyDescent="0.3">
      <c r="A312" s="23">
        <f t="shared" ca="1" si="5"/>
        <v>42605</v>
      </c>
      <c r="B312" s="5">
        <v>97.28</v>
      </c>
      <c r="C312" s="5">
        <v>99.13</v>
      </c>
      <c r="D312" s="5">
        <v>99.12</v>
      </c>
      <c r="E312" s="4">
        <v>1432.0139999999999</v>
      </c>
    </row>
    <row r="313" spans="1:5" x14ac:dyDescent="0.3">
      <c r="A313" s="23">
        <f t="shared" ca="1" si="5"/>
        <v>42604</v>
      </c>
      <c r="B313" s="5">
        <v>97.14</v>
      </c>
      <c r="C313" s="5">
        <v>97.57</v>
      </c>
      <c r="D313" s="5">
        <v>97.1</v>
      </c>
      <c r="E313" s="4">
        <v>813.46600000000001</v>
      </c>
    </row>
    <row r="314" spans="1:5" x14ac:dyDescent="0.3">
      <c r="A314" s="23">
        <f t="shared" ca="1" si="5"/>
        <v>42601</v>
      </c>
      <c r="B314" s="5">
        <v>96.49</v>
      </c>
      <c r="C314" s="5">
        <v>96.9</v>
      </c>
      <c r="D314" s="5">
        <v>96.79</v>
      </c>
      <c r="E314" s="4">
        <v>1277.7539999999999</v>
      </c>
    </row>
    <row r="315" spans="1:5" x14ac:dyDescent="0.3">
      <c r="A315" s="23">
        <f t="shared" ca="1" si="5"/>
        <v>42600</v>
      </c>
      <c r="B315" s="5">
        <v>95.36</v>
      </c>
      <c r="C315" s="5">
        <v>96.95</v>
      </c>
      <c r="D315" s="5">
        <v>96.49</v>
      </c>
      <c r="E315" s="4">
        <v>1479.067</v>
      </c>
    </row>
    <row r="316" spans="1:5" x14ac:dyDescent="0.3">
      <c r="A316" s="23">
        <f t="shared" ca="1" si="5"/>
        <v>42599</v>
      </c>
      <c r="B316" s="5">
        <v>93.45</v>
      </c>
      <c r="C316" s="5">
        <v>96.530100000000004</v>
      </c>
      <c r="D316" s="5">
        <v>95.58</v>
      </c>
      <c r="E316" s="4">
        <v>1862.69</v>
      </c>
    </row>
    <row r="317" spans="1:5" x14ac:dyDescent="0.3">
      <c r="A317" s="23">
        <f t="shared" ca="1" si="5"/>
        <v>42598</v>
      </c>
      <c r="B317" s="5">
        <v>93.91</v>
      </c>
      <c r="C317" s="5">
        <v>94.08</v>
      </c>
      <c r="D317" s="5">
        <v>94.06</v>
      </c>
      <c r="E317" s="4">
        <v>867.197</v>
      </c>
    </row>
    <row r="318" spans="1:5" x14ac:dyDescent="0.3">
      <c r="A318" s="23">
        <f t="shared" ca="1" si="5"/>
        <v>42597</v>
      </c>
      <c r="B318" s="5">
        <v>94.27</v>
      </c>
      <c r="C318" s="5">
        <v>94.27</v>
      </c>
      <c r="D318" s="5">
        <v>93.75</v>
      </c>
      <c r="E318" s="4">
        <v>677.44799999999998</v>
      </c>
    </row>
    <row r="319" spans="1:5" x14ac:dyDescent="0.3">
      <c r="A319" s="23">
        <f t="shared" ca="1" si="5"/>
        <v>42594</v>
      </c>
      <c r="B319" s="5">
        <v>93.91</v>
      </c>
      <c r="C319" s="5">
        <v>94.61</v>
      </c>
      <c r="D319" s="5">
        <v>94.03</v>
      </c>
      <c r="E319" s="4">
        <v>614.08299999999997</v>
      </c>
    </row>
    <row r="320" spans="1:5" x14ac:dyDescent="0.3">
      <c r="A320" s="23">
        <f t="shared" ca="1" si="5"/>
        <v>42593</v>
      </c>
      <c r="B320" s="5">
        <v>94.29</v>
      </c>
      <c r="C320" s="5">
        <v>94.49</v>
      </c>
      <c r="D320" s="5">
        <v>93.91</v>
      </c>
      <c r="E320" s="4">
        <v>817.49699999999996</v>
      </c>
    </row>
    <row r="321" spans="1:5" x14ac:dyDescent="0.3">
      <c r="A321" s="23">
        <f t="shared" ca="1" si="5"/>
        <v>42592</v>
      </c>
      <c r="B321" s="5">
        <v>94.07</v>
      </c>
      <c r="C321" s="5">
        <v>94.49</v>
      </c>
      <c r="D321" s="5">
        <v>94.38</v>
      </c>
      <c r="E321" s="4">
        <v>1271.2660000000001</v>
      </c>
    </row>
    <row r="322" spans="1:5" x14ac:dyDescent="0.3">
      <c r="A322" s="23">
        <f t="shared" ca="1" si="5"/>
        <v>42591</v>
      </c>
      <c r="B322" s="5">
        <v>92.78</v>
      </c>
      <c r="C322" s="5">
        <v>94.16</v>
      </c>
      <c r="D322" s="5">
        <v>93.94</v>
      </c>
      <c r="E322" s="4">
        <v>919.46900000000005</v>
      </c>
    </row>
    <row r="323" spans="1:5" x14ac:dyDescent="0.3">
      <c r="A323" s="23">
        <f t="shared" ca="1" si="5"/>
        <v>42590</v>
      </c>
      <c r="B323" s="5">
        <v>95.03</v>
      </c>
      <c r="C323" s="5">
        <v>95.03</v>
      </c>
      <c r="D323" s="5">
        <v>94</v>
      </c>
      <c r="E323" s="4">
        <v>835.05100000000004</v>
      </c>
    </row>
    <row r="324" spans="1:5" x14ac:dyDescent="0.3">
      <c r="A324" s="23">
        <f t="shared" ca="1" si="5"/>
        <v>42587</v>
      </c>
      <c r="B324" s="5">
        <v>93.92</v>
      </c>
      <c r="C324" s="5">
        <v>95.03</v>
      </c>
      <c r="D324" s="5">
        <v>94.98</v>
      </c>
      <c r="E324" s="4">
        <v>1011.0940000000001</v>
      </c>
    </row>
    <row r="325" spans="1:5" x14ac:dyDescent="0.3">
      <c r="A325" s="23">
        <f t="shared" ca="1" si="5"/>
        <v>42586</v>
      </c>
      <c r="B325" s="5">
        <v>94</v>
      </c>
      <c r="C325" s="5">
        <v>94.37</v>
      </c>
      <c r="D325" s="5">
        <v>93.83</v>
      </c>
      <c r="E325" s="4">
        <v>775.94299999999998</v>
      </c>
    </row>
    <row r="326" spans="1:5" x14ac:dyDescent="0.3">
      <c r="A326" s="23">
        <f t="shared" ca="1" si="5"/>
        <v>42585</v>
      </c>
      <c r="B326" s="5">
        <v>93.99</v>
      </c>
      <c r="C326" s="5">
        <v>94.439899999999994</v>
      </c>
      <c r="D326" s="5">
        <v>93.91</v>
      </c>
      <c r="E326" s="4">
        <v>669.93</v>
      </c>
    </row>
    <row r="327" spans="1:5" x14ac:dyDescent="0.3">
      <c r="A327" s="23">
        <f t="shared" ref="A327:A390" ca="1" si="6">WORKDAY(A326,-1,)</f>
        <v>42584</v>
      </c>
      <c r="B327" s="5">
        <v>93.39</v>
      </c>
      <c r="C327" s="5">
        <v>94.23</v>
      </c>
      <c r="D327" s="5">
        <v>94.05</v>
      </c>
      <c r="E327" s="4">
        <v>939.45600000000002</v>
      </c>
    </row>
    <row r="328" spans="1:5" x14ac:dyDescent="0.3">
      <c r="A328" s="23">
        <f t="shared" ca="1" si="6"/>
        <v>42583</v>
      </c>
      <c r="B328" s="5">
        <v>92.71</v>
      </c>
      <c r="C328" s="5">
        <v>93.46</v>
      </c>
      <c r="D328" s="5">
        <v>93.38</v>
      </c>
      <c r="E328" s="4">
        <v>606.72199999999998</v>
      </c>
    </row>
    <row r="329" spans="1:5" x14ac:dyDescent="0.3">
      <c r="A329" s="23">
        <f t="shared" ca="1" si="6"/>
        <v>42580</v>
      </c>
      <c r="B329" s="5">
        <v>92.79</v>
      </c>
      <c r="C329" s="5">
        <v>93.26</v>
      </c>
      <c r="D329" s="5">
        <v>92.7</v>
      </c>
      <c r="E329" s="4">
        <v>546.91200000000003</v>
      </c>
    </row>
    <row r="330" spans="1:5" x14ac:dyDescent="0.3">
      <c r="A330" s="23">
        <f t="shared" ca="1" si="6"/>
        <v>42579</v>
      </c>
      <c r="B330" s="5">
        <v>92.83</v>
      </c>
      <c r="C330" s="5">
        <v>93.14</v>
      </c>
      <c r="D330" s="5">
        <v>92.59</v>
      </c>
      <c r="E330" s="4">
        <v>633.86699999999996</v>
      </c>
    </row>
    <row r="331" spans="1:5" x14ac:dyDescent="0.3">
      <c r="A331" s="23">
        <f t="shared" ca="1" si="6"/>
        <v>42578</v>
      </c>
      <c r="B331" s="5">
        <v>92</v>
      </c>
      <c r="C331" s="5">
        <v>93.27</v>
      </c>
      <c r="D331" s="5">
        <v>92.83</v>
      </c>
      <c r="E331" s="4">
        <v>641.654</v>
      </c>
    </row>
    <row r="332" spans="1:5" x14ac:dyDescent="0.3">
      <c r="A332" s="23">
        <f t="shared" ca="1" si="6"/>
        <v>42577</v>
      </c>
      <c r="B332" s="5">
        <v>90.91</v>
      </c>
      <c r="C332" s="5">
        <v>91.11</v>
      </c>
      <c r="D332" s="5">
        <v>91.11</v>
      </c>
      <c r="E332" s="4">
        <v>528.87800000000004</v>
      </c>
    </row>
    <row r="333" spans="1:5" x14ac:dyDescent="0.3">
      <c r="A333" s="23">
        <f t="shared" ca="1" si="6"/>
        <v>42576</v>
      </c>
      <c r="B333" s="5">
        <v>90.6</v>
      </c>
      <c r="C333" s="5">
        <v>91.14</v>
      </c>
      <c r="D333" s="5">
        <v>91.12</v>
      </c>
      <c r="E333" s="4">
        <v>698.31100000000004</v>
      </c>
    </row>
    <row r="334" spans="1:5" x14ac:dyDescent="0.3">
      <c r="A334" s="23">
        <f t="shared" ca="1" si="6"/>
        <v>42573</v>
      </c>
      <c r="B334" s="5">
        <v>90.04</v>
      </c>
      <c r="C334" s="5">
        <v>90.77</v>
      </c>
      <c r="D334" s="5">
        <v>90.68</v>
      </c>
      <c r="E334" s="4">
        <v>1127.7670000000001</v>
      </c>
    </row>
    <row r="335" spans="1:5" x14ac:dyDescent="0.3">
      <c r="A335" s="23">
        <f t="shared" ca="1" si="6"/>
        <v>42572</v>
      </c>
      <c r="B335" s="5">
        <v>89.81</v>
      </c>
      <c r="C335" s="5">
        <v>90.24</v>
      </c>
      <c r="D335" s="5">
        <v>90.21</v>
      </c>
      <c r="E335" s="4">
        <v>564.95299999999997</v>
      </c>
    </row>
    <row r="336" spans="1:5" x14ac:dyDescent="0.3">
      <c r="A336" s="23">
        <f t="shared" ca="1" si="6"/>
        <v>42571</v>
      </c>
      <c r="B336" s="5">
        <v>89.81</v>
      </c>
      <c r="C336" s="5">
        <v>90.24</v>
      </c>
      <c r="D336" s="5">
        <v>90.21</v>
      </c>
      <c r="E336" s="4">
        <v>564.95299999999997</v>
      </c>
    </row>
    <row r="337" spans="1:5" x14ac:dyDescent="0.3">
      <c r="A337" s="23">
        <f t="shared" ca="1" si="6"/>
        <v>42570</v>
      </c>
      <c r="B337" s="5">
        <v>88.75</v>
      </c>
      <c r="C337" s="5">
        <v>89.9</v>
      </c>
      <c r="D337" s="5">
        <v>89.72</v>
      </c>
      <c r="E337" s="4">
        <v>604.29200000000003</v>
      </c>
    </row>
    <row r="338" spans="1:5" x14ac:dyDescent="0.3">
      <c r="A338" s="23">
        <f t="shared" ca="1" si="6"/>
        <v>42569</v>
      </c>
      <c r="B338" s="5">
        <v>89</v>
      </c>
      <c r="C338" s="5">
        <v>89.1</v>
      </c>
      <c r="D338" s="5">
        <v>88.69</v>
      </c>
      <c r="E338" s="4">
        <v>757.072</v>
      </c>
    </row>
    <row r="339" spans="1:5" x14ac:dyDescent="0.3">
      <c r="A339" s="23">
        <f t="shared" ca="1" si="6"/>
        <v>42566</v>
      </c>
      <c r="B339" s="5">
        <v>88.1</v>
      </c>
      <c r="C339" s="5">
        <v>89.349000000000004</v>
      </c>
      <c r="D339" s="5">
        <v>89.22</v>
      </c>
      <c r="E339" s="4">
        <v>687.84400000000005</v>
      </c>
    </row>
    <row r="340" spans="1:5" x14ac:dyDescent="0.3">
      <c r="A340" s="23">
        <f t="shared" ca="1" si="6"/>
        <v>42565</v>
      </c>
      <c r="B340" s="5">
        <v>88.7</v>
      </c>
      <c r="C340" s="5">
        <v>88.79</v>
      </c>
      <c r="D340" s="5">
        <v>87.75</v>
      </c>
      <c r="E340" s="4">
        <v>478.02499999999998</v>
      </c>
    </row>
    <row r="341" spans="1:5" x14ac:dyDescent="0.3">
      <c r="A341" s="23">
        <f t="shared" ca="1" si="6"/>
        <v>42564</v>
      </c>
      <c r="B341" s="5">
        <v>88.97</v>
      </c>
      <c r="C341" s="5">
        <v>88.97</v>
      </c>
      <c r="D341" s="5">
        <v>88.69</v>
      </c>
      <c r="E341" s="4">
        <v>774</v>
      </c>
    </row>
    <row r="342" spans="1:5" x14ac:dyDescent="0.3">
      <c r="A342" s="23">
        <f t="shared" ca="1" si="6"/>
        <v>42563</v>
      </c>
      <c r="B342" s="5">
        <v>87.39</v>
      </c>
      <c r="C342" s="5">
        <v>88.68</v>
      </c>
      <c r="D342" s="5">
        <v>88.65</v>
      </c>
      <c r="E342" s="4">
        <v>629.803</v>
      </c>
    </row>
    <row r="343" spans="1:5" x14ac:dyDescent="0.3">
      <c r="A343" s="23">
        <f t="shared" ca="1" si="6"/>
        <v>42562</v>
      </c>
      <c r="B343" s="5">
        <v>88.52</v>
      </c>
      <c r="C343" s="5">
        <v>89.68</v>
      </c>
      <c r="D343" s="5">
        <v>87.72</v>
      </c>
      <c r="E343" s="4">
        <v>960.14300000000003</v>
      </c>
    </row>
    <row r="344" spans="1:5" x14ac:dyDescent="0.3">
      <c r="A344" s="23">
        <f t="shared" ca="1" si="6"/>
        <v>42559</v>
      </c>
      <c r="B344" s="5">
        <v>90.6</v>
      </c>
      <c r="C344" s="5">
        <v>90.76</v>
      </c>
      <c r="D344" s="5">
        <v>89.12</v>
      </c>
      <c r="E344" s="4">
        <v>789.53499999999997</v>
      </c>
    </row>
    <row r="345" spans="1:5" x14ac:dyDescent="0.3">
      <c r="A345" s="23">
        <f t="shared" ca="1" si="6"/>
        <v>42558</v>
      </c>
      <c r="B345" s="5">
        <v>90.71</v>
      </c>
      <c r="C345" s="5">
        <v>91.03</v>
      </c>
      <c r="D345" s="5">
        <v>90.88</v>
      </c>
      <c r="E345" s="4">
        <v>480.99099999999999</v>
      </c>
    </row>
    <row r="346" spans="1:5" x14ac:dyDescent="0.3">
      <c r="A346" s="23">
        <f t="shared" ca="1" si="6"/>
        <v>42557</v>
      </c>
      <c r="B346" s="5">
        <v>91.29</v>
      </c>
      <c r="C346" s="5">
        <v>91.41</v>
      </c>
      <c r="D346" s="5">
        <v>90.87</v>
      </c>
      <c r="E346" s="4">
        <v>532.99699999999996</v>
      </c>
    </row>
    <row r="347" spans="1:5" x14ac:dyDescent="0.3">
      <c r="A347" s="23">
        <f t="shared" ca="1" si="6"/>
        <v>42556</v>
      </c>
      <c r="B347" s="5">
        <v>90.81</v>
      </c>
      <c r="C347" s="5">
        <v>91.57</v>
      </c>
      <c r="D347" s="5">
        <v>91.33</v>
      </c>
      <c r="E347" s="4">
        <v>628.13499999999999</v>
      </c>
    </row>
    <row r="348" spans="1:5" x14ac:dyDescent="0.3">
      <c r="A348" s="23">
        <f t="shared" ca="1" si="6"/>
        <v>42555</v>
      </c>
      <c r="B348" s="5">
        <v>90.41</v>
      </c>
      <c r="C348" s="5">
        <v>90.82</v>
      </c>
      <c r="D348" s="5">
        <v>90.69</v>
      </c>
      <c r="E348" s="4">
        <v>764.99099999999999</v>
      </c>
    </row>
    <row r="349" spans="1:5" x14ac:dyDescent="0.3">
      <c r="A349" s="23">
        <f t="shared" ca="1" si="6"/>
        <v>42552</v>
      </c>
      <c r="B349" s="5">
        <v>90.64</v>
      </c>
      <c r="C349" s="5">
        <v>90.79</v>
      </c>
      <c r="D349" s="5">
        <v>90.28</v>
      </c>
      <c r="E349" s="4">
        <v>793.77099999999996</v>
      </c>
    </row>
    <row r="350" spans="1:5" x14ac:dyDescent="0.3">
      <c r="A350" s="23">
        <f t="shared" ca="1" si="6"/>
        <v>42551</v>
      </c>
      <c r="B350" s="5">
        <v>90.23</v>
      </c>
      <c r="C350" s="5">
        <v>90.49</v>
      </c>
      <c r="D350" s="5">
        <v>90.34</v>
      </c>
      <c r="E350" s="4">
        <v>1151.9069999999999</v>
      </c>
    </row>
    <row r="351" spans="1:5" x14ac:dyDescent="0.3">
      <c r="A351" s="23">
        <f t="shared" ca="1" si="6"/>
        <v>42550</v>
      </c>
      <c r="B351" s="5">
        <v>91.08</v>
      </c>
      <c r="C351" s="5">
        <v>91.08</v>
      </c>
      <c r="D351" s="5">
        <v>90.04</v>
      </c>
      <c r="E351" s="4">
        <v>1338.2670000000001</v>
      </c>
    </row>
    <row r="352" spans="1:5" x14ac:dyDescent="0.3">
      <c r="A352" s="23">
        <f t="shared" ca="1" si="6"/>
        <v>42549</v>
      </c>
      <c r="B352" s="5">
        <v>90.95</v>
      </c>
      <c r="C352" s="5">
        <v>92.32</v>
      </c>
      <c r="D352" s="5">
        <v>91.1</v>
      </c>
      <c r="E352" s="4">
        <v>953.26700000000005</v>
      </c>
    </row>
    <row r="353" spans="1:5" x14ac:dyDescent="0.3">
      <c r="A353" s="23">
        <f t="shared" ca="1" si="6"/>
        <v>42548</v>
      </c>
      <c r="B353" s="5">
        <v>89.51</v>
      </c>
      <c r="C353" s="5">
        <v>91.95</v>
      </c>
      <c r="D353" s="5">
        <v>91.21</v>
      </c>
      <c r="E353" s="4">
        <v>1091.05</v>
      </c>
    </row>
    <row r="354" spans="1:5" x14ac:dyDescent="0.3">
      <c r="A354" s="23">
        <f t="shared" ca="1" si="6"/>
        <v>42545</v>
      </c>
      <c r="B354" s="5">
        <v>90.04</v>
      </c>
      <c r="C354" s="5">
        <v>90.54</v>
      </c>
      <c r="D354" s="5">
        <v>89.7</v>
      </c>
      <c r="E354" s="4">
        <v>894.11500000000001</v>
      </c>
    </row>
    <row r="355" spans="1:5" x14ac:dyDescent="0.3">
      <c r="A355" s="23">
        <f t="shared" ca="1" si="6"/>
        <v>42544</v>
      </c>
      <c r="B355" s="5">
        <v>89.09</v>
      </c>
      <c r="C355" s="5">
        <v>90.49</v>
      </c>
      <c r="D355" s="5">
        <v>90.13</v>
      </c>
      <c r="E355" s="4">
        <v>1383.8009999999999</v>
      </c>
    </row>
    <row r="356" spans="1:5" x14ac:dyDescent="0.3">
      <c r="A356" s="23">
        <f t="shared" ca="1" si="6"/>
        <v>42543</v>
      </c>
      <c r="B356" s="5">
        <v>87.56</v>
      </c>
      <c r="C356" s="5">
        <v>89.32</v>
      </c>
      <c r="D356" s="5">
        <v>89.16</v>
      </c>
      <c r="E356" s="4">
        <v>1633.6990000000001</v>
      </c>
    </row>
    <row r="357" spans="1:5" x14ac:dyDescent="0.3">
      <c r="A357" s="23">
        <f t="shared" ca="1" si="6"/>
        <v>42542</v>
      </c>
      <c r="B357" s="5">
        <v>86.47</v>
      </c>
      <c r="C357" s="5">
        <v>88.13</v>
      </c>
      <c r="D357" s="5">
        <v>88.05</v>
      </c>
      <c r="E357" s="4">
        <v>751.25400000000002</v>
      </c>
    </row>
    <row r="358" spans="1:5" x14ac:dyDescent="0.3">
      <c r="A358" s="23">
        <f t="shared" ca="1" si="6"/>
        <v>42541</v>
      </c>
      <c r="B358" s="5">
        <v>86.46</v>
      </c>
      <c r="C358" s="5">
        <v>88.03</v>
      </c>
      <c r="D358" s="5">
        <v>87.45</v>
      </c>
      <c r="E358" s="4">
        <v>944.06600000000003</v>
      </c>
    </row>
    <row r="359" spans="1:5" x14ac:dyDescent="0.3">
      <c r="A359" s="23">
        <f t="shared" ca="1" si="6"/>
        <v>42538</v>
      </c>
      <c r="B359" s="5">
        <v>86.19</v>
      </c>
      <c r="C359" s="5">
        <v>87.04</v>
      </c>
      <c r="D359" s="5">
        <v>86.07</v>
      </c>
      <c r="E359" s="4">
        <v>866.83399999999995</v>
      </c>
    </row>
    <row r="360" spans="1:5" x14ac:dyDescent="0.3">
      <c r="A360" s="23">
        <f t="shared" ca="1" si="6"/>
        <v>42537</v>
      </c>
      <c r="B360" s="5">
        <v>85.69</v>
      </c>
      <c r="C360" s="5">
        <v>86.28</v>
      </c>
      <c r="D360" s="5">
        <v>86.27</v>
      </c>
      <c r="E360" s="4">
        <v>839.7</v>
      </c>
    </row>
    <row r="361" spans="1:5" x14ac:dyDescent="0.3">
      <c r="A361" s="23">
        <f t="shared" ca="1" si="6"/>
        <v>42536</v>
      </c>
      <c r="B361" s="5">
        <v>85.55</v>
      </c>
      <c r="C361" s="5">
        <v>86.24</v>
      </c>
      <c r="D361" s="5">
        <v>85.77</v>
      </c>
      <c r="E361" s="4">
        <v>778.83299999999997</v>
      </c>
    </row>
    <row r="362" spans="1:5" x14ac:dyDescent="0.3">
      <c r="A362" s="23">
        <f t="shared" ca="1" si="6"/>
        <v>42535</v>
      </c>
      <c r="B362" s="5">
        <v>86.8</v>
      </c>
      <c r="C362" s="5">
        <v>86.96</v>
      </c>
      <c r="D362" s="5">
        <v>85.07</v>
      </c>
      <c r="E362" s="4">
        <v>1154.3699999999999</v>
      </c>
    </row>
    <row r="363" spans="1:5" x14ac:dyDescent="0.3">
      <c r="A363" s="23">
        <f t="shared" ca="1" si="6"/>
        <v>42534</v>
      </c>
      <c r="B363" s="5">
        <v>89.5</v>
      </c>
      <c r="C363" s="5">
        <v>89.8</v>
      </c>
      <c r="D363" s="5">
        <v>87.06</v>
      </c>
      <c r="E363" s="4">
        <v>699.39400000000001</v>
      </c>
    </row>
    <row r="364" spans="1:5" x14ac:dyDescent="0.3">
      <c r="A364" s="23">
        <f t="shared" ca="1" si="6"/>
        <v>42531</v>
      </c>
      <c r="B364" s="5">
        <v>89.26</v>
      </c>
      <c r="C364" s="5">
        <v>89.58</v>
      </c>
      <c r="D364" s="5">
        <v>89.55</v>
      </c>
      <c r="E364" s="4">
        <v>641.54999999999995</v>
      </c>
    </row>
    <row r="365" spans="1:5" x14ac:dyDescent="0.3">
      <c r="A365" s="23">
        <f t="shared" ca="1" si="6"/>
        <v>42530</v>
      </c>
      <c r="B365" s="5">
        <v>89.11</v>
      </c>
      <c r="C365" s="5">
        <v>89.32</v>
      </c>
      <c r="D365" s="5">
        <v>89.24</v>
      </c>
      <c r="E365" s="4">
        <v>753.548</v>
      </c>
    </row>
    <row r="366" spans="1:5" x14ac:dyDescent="0.3">
      <c r="A366" s="23">
        <f t="shared" ca="1" si="6"/>
        <v>42529</v>
      </c>
      <c r="B366" s="5">
        <v>88.58</v>
      </c>
      <c r="C366" s="5">
        <v>89.29</v>
      </c>
      <c r="D366" s="5">
        <v>89.12</v>
      </c>
      <c r="E366" s="4">
        <v>813.34500000000003</v>
      </c>
    </row>
    <row r="367" spans="1:5" x14ac:dyDescent="0.3">
      <c r="A367" s="23">
        <f t="shared" ca="1" si="6"/>
        <v>42528</v>
      </c>
      <c r="B367" s="5">
        <v>88.57</v>
      </c>
      <c r="C367" s="5">
        <v>88.9</v>
      </c>
      <c r="D367" s="5">
        <v>88.28</v>
      </c>
      <c r="E367" s="4">
        <v>814.57500000000005</v>
      </c>
    </row>
    <row r="368" spans="1:5" x14ac:dyDescent="0.3">
      <c r="A368" s="23">
        <f t="shared" ca="1" si="6"/>
        <v>42527</v>
      </c>
      <c r="B368" s="5">
        <v>89.4</v>
      </c>
      <c r="C368" s="5">
        <v>89.46</v>
      </c>
      <c r="D368" s="5">
        <v>88.69</v>
      </c>
      <c r="E368" s="4">
        <v>829.351</v>
      </c>
    </row>
    <row r="369" spans="1:5" x14ac:dyDescent="0.3">
      <c r="A369" s="23">
        <f t="shared" ca="1" si="6"/>
        <v>42524</v>
      </c>
      <c r="B369" s="5">
        <v>88.94</v>
      </c>
      <c r="C369" s="5">
        <v>89.23</v>
      </c>
      <c r="D369" s="5">
        <v>89.09</v>
      </c>
      <c r="E369" s="4">
        <v>725.59</v>
      </c>
    </row>
    <row r="370" spans="1:5" x14ac:dyDescent="0.3">
      <c r="A370" s="23">
        <f t="shared" ca="1" si="6"/>
        <v>42523</v>
      </c>
      <c r="B370" s="5">
        <v>89.08</v>
      </c>
      <c r="C370" s="5">
        <v>89.69</v>
      </c>
      <c r="D370" s="5">
        <v>88.59</v>
      </c>
      <c r="E370" s="4">
        <v>848.03300000000002</v>
      </c>
    </row>
    <row r="371" spans="1:5" x14ac:dyDescent="0.3">
      <c r="A371" s="23">
        <f t="shared" ca="1" si="6"/>
        <v>42522</v>
      </c>
      <c r="B371" s="5">
        <v>89</v>
      </c>
      <c r="C371" s="5">
        <v>89.78</v>
      </c>
      <c r="D371" s="5">
        <v>89</v>
      </c>
      <c r="E371" s="4">
        <v>663.56200000000001</v>
      </c>
    </row>
    <row r="372" spans="1:5" x14ac:dyDescent="0.3">
      <c r="A372" s="23">
        <f t="shared" ca="1" si="6"/>
        <v>42521</v>
      </c>
      <c r="B372" s="5">
        <v>88.66</v>
      </c>
      <c r="C372" s="5">
        <v>89.32</v>
      </c>
      <c r="D372" s="5">
        <v>88.77</v>
      </c>
      <c r="E372" s="4">
        <v>999.04399999999998</v>
      </c>
    </row>
    <row r="373" spans="1:5" x14ac:dyDescent="0.3">
      <c r="A373" s="23">
        <f t="shared" ca="1" si="6"/>
        <v>42520</v>
      </c>
      <c r="B373" s="5">
        <v>88.93</v>
      </c>
      <c r="C373" s="5">
        <v>89.24</v>
      </c>
      <c r="D373" s="5">
        <v>88.99</v>
      </c>
      <c r="E373" s="4">
        <v>790.38699999999994</v>
      </c>
    </row>
    <row r="374" spans="1:5" x14ac:dyDescent="0.3">
      <c r="A374" s="23">
        <f t="shared" ca="1" si="6"/>
        <v>42517</v>
      </c>
      <c r="B374" s="5">
        <v>90.5</v>
      </c>
      <c r="C374" s="5">
        <v>90.72</v>
      </c>
      <c r="D374" s="5">
        <v>89.05</v>
      </c>
      <c r="E374" s="4">
        <v>1298.596</v>
      </c>
    </row>
    <row r="375" spans="1:5" x14ac:dyDescent="0.3">
      <c r="A375" s="23">
        <f t="shared" ca="1" si="6"/>
        <v>42516</v>
      </c>
      <c r="B375" s="5">
        <v>91.05</v>
      </c>
      <c r="C375" s="5">
        <v>91.23</v>
      </c>
      <c r="D375" s="5">
        <v>90.72</v>
      </c>
      <c r="E375" s="4">
        <v>939.02599999999995</v>
      </c>
    </row>
    <row r="376" spans="1:5" x14ac:dyDescent="0.3">
      <c r="A376" s="23">
        <f t="shared" ca="1" si="6"/>
        <v>42515</v>
      </c>
      <c r="B376" s="5">
        <v>90.62</v>
      </c>
      <c r="C376" s="5">
        <v>91.2</v>
      </c>
      <c r="D376" s="5">
        <v>91.05</v>
      </c>
      <c r="E376" s="4">
        <v>1111.0450000000001</v>
      </c>
    </row>
    <row r="377" spans="1:5" x14ac:dyDescent="0.3">
      <c r="A377" s="23">
        <f t="shared" ca="1" si="6"/>
        <v>42514</v>
      </c>
      <c r="B377" s="5">
        <v>90.72</v>
      </c>
      <c r="C377" s="5">
        <v>90.93</v>
      </c>
      <c r="D377" s="5">
        <v>90.66</v>
      </c>
      <c r="E377" s="4">
        <v>1087.0450000000001</v>
      </c>
    </row>
    <row r="378" spans="1:5" x14ac:dyDescent="0.3">
      <c r="A378" s="23">
        <f t="shared" ca="1" si="6"/>
        <v>42513</v>
      </c>
      <c r="B378" s="5">
        <v>90.93</v>
      </c>
      <c r="C378" s="5">
        <v>91</v>
      </c>
      <c r="D378" s="5">
        <v>90.72</v>
      </c>
      <c r="E378" s="4">
        <v>679.73099999999999</v>
      </c>
    </row>
    <row r="379" spans="1:5" x14ac:dyDescent="0.3">
      <c r="A379" s="23">
        <f t="shared" ca="1" si="6"/>
        <v>42510</v>
      </c>
      <c r="B379" s="5">
        <v>89.26</v>
      </c>
      <c r="C379" s="5">
        <v>90.91</v>
      </c>
      <c r="D379" s="5">
        <v>90.87</v>
      </c>
      <c r="E379" s="4">
        <v>891.30399999999997</v>
      </c>
    </row>
    <row r="380" spans="1:5" x14ac:dyDescent="0.3">
      <c r="A380" s="23">
        <f t="shared" ca="1" si="6"/>
        <v>42509</v>
      </c>
      <c r="B380" s="5">
        <v>89.5</v>
      </c>
      <c r="C380" s="5">
        <v>90.03</v>
      </c>
      <c r="D380" s="5">
        <v>89.28</v>
      </c>
      <c r="E380" s="4">
        <v>594.72699999999998</v>
      </c>
    </row>
    <row r="381" spans="1:5" x14ac:dyDescent="0.3">
      <c r="A381" s="23">
        <f t="shared" ca="1" si="6"/>
        <v>42508</v>
      </c>
      <c r="B381" s="5">
        <v>88.99</v>
      </c>
      <c r="C381" s="5">
        <v>89.62</v>
      </c>
      <c r="D381" s="5">
        <v>89.46</v>
      </c>
      <c r="E381" s="4">
        <v>739.90499999999997</v>
      </c>
    </row>
    <row r="382" spans="1:5" x14ac:dyDescent="0.3">
      <c r="A382" s="23">
        <f t="shared" ca="1" si="6"/>
        <v>42507</v>
      </c>
      <c r="B382" s="5">
        <v>88.99</v>
      </c>
      <c r="C382" s="5">
        <v>89.62</v>
      </c>
      <c r="D382" s="5">
        <v>89.46</v>
      </c>
      <c r="E382" s="4">
        <v>739.90499999999997</v>
      </c>
    </row>
    <row r="383" spans="1:5" x14ac:dyDescent="0.3">
      <c r="A383" s="23">
        <f t="shared" ca="1" si="6"/>
        <v>42506</v>
      </c>
      <c r="B383" s="5">
        <v>88.44</v>
      </c>
      <c r="C383" s="5">
        <v>89.71</v>
      </c>
      <c r="D383" s="5">
        <v>89.39</v>
      </c>
      <c r="E383" s="4">
        <v>956.13400000000001</v>
      </c>
    </row>
    <row r="384" spans="1:5" x14ac:dyDescent="0.3">
      <c r="A384" s="23">
        <f t="shared" ca="1" si="6"/>
        <v>42503</v>
      </c>
      <c r="B384" s="5">
        <v>88.8</v>
      </c>
      <c r="C384" s="5">
        <v>89.31</v>
      </c>
      <c r="D384" s="5">
        <v>88.37</v>
      </c>
      <c r="E384" s="4">
        <v>846.85500000000002</v>
      </c>
    </row>
    <row r="385" spans="1:5" x14ac:dyDescent="0.3">
      <c r="A385" s="23">
        <f t="shared" ca="1" si="6"/>
        <v>42502</v>
      </c>
      <c r="B385" s="5">
        <v>88.49</v>
      </c>
      <c r="C385" s="5">
        <v>89.31</v>
      </c>
      <c r="D385" s="5">
        <v>88.91</v>
      </c>
      <c r="E385" s="4">
        <v>688.27099999999996</v>
      </c>
    </row>
    <row r="386" spans="1:5" x14ac:dyDescent="0.3">
      <c r="A386" s="23">
        <f t="shared" ca="1" si="6"/>
        <v>42501</v>
      </c>
      <c r="B386" s="5">
        <v>89.67</v>
      </c>
      <c r="C386" s="5">
        <v>89.79</v>
      </c>
      <c r="D386" s="5">
        <v>88.91</v>
      </c>
      <c r="E386" s="4">
        <v>2058.8620000000001</v>
      </c>
    </row>
    <row r="387" spans="1:5" x14ac:dyDescent="0.3">
      <c r="A387" s="23">
        <f t="shared" ca="1" si="6"/>
        <v>42500</v>
      </c>
      <c r="B387" s="5">
        <v>89.1</v>
      </c>
      <c r="C387" s="5">
        <v>89.71</v>
      </c>
      <c r="D387" s="5">
        <v>89.46</v>
      </c>
      <c r="E387" s="4">
        <v>1432.06</v>
      </c>
    </row>
    <row r="388" spans="1:5" x14ac:dyDescent="0.3">
      <c r="A388" s="23">
        <f t="shared" ca="1" si="6"/>
        <v>42499</v>
      </c>
      <c r="B388" s="5">
        <v>87.96</v>
      </c>
      <c r="C388" s="5">
        <v>89.72</v>
      </c>
      <c r="D388" s="5">
        <v>89.48</v>
      </c>
      <c r="E388" s="4">
        <v>1148.6990000000001</v>
      </c>
    </row>
    <row r="389" spans="1:5" x14ac:dyDescent="0.3">
      <c r="A389" s="23">
        <f t="shared" ca="1" si="6"/>
        <v>42496</v>
      </c>
      <c r="B389" s="5">
        <v>87.75</v>
      </c>
      <c r="C389" s="5">
        <v>88.72</v>
      </c>
      <c r="D389" s="5">
        <v>88.37</v>
      </c>
      <c r="E389" s="4">
        <v>692.46</v>
      </c>
    </row>
    <row r="390" spans="1:5" x14ac:dyDescent="0.3">
      <c r="A390" s="23">
        <f t="shared" ca="1" si="6"/>
        <v>42495</v>
      </c>
      <c r="B390" s="5">
        <v>88.15</v>
      </c>
      <c r="C390" s="5">
        <v>88.53</v>
      </c>
      <c r="D390" s="5">
        <v>88.06</v>
      </c>
      <c r="E390" s="4">
        <v>603.63199999999995</v>
      </c>
    </row>
    <row r="391" spans="1:5" x14ac:dyDescent="0.3">
      <c r="A391" s="23">
        <f t="shared" ref="A391:A454" ca="1" si="7">WORKDAY(A390,-1,)</f>
        <v>42494</v>
      </c>
      <c r="B391" s="5">
        <v>88.48</v>
      </c>
      <c r="C391" s="5">
        <v>88.83</v>
      </c>
      <c r="D391" s="5">
        <v>88.25</v>
      </c>
      <c r="E391" s="4">
        <v>951.79700000000003</v>
      </c>
    </row>
    <row r="392" spans="1:5" x14ac:dyDescent="0.3">
      <c r="A392" s="23">
        <f t="shared" ca="1" si="7"/>
        <v>42493</v>
      </c>
      <c r="B392" s="5">
        <v>87.7</v>
      </c>
      <c r="C392" s="5">
        <v>88.32</v>
      </c>
      <c r="D392" s="5">
        <v>88</v>
      </c>
      <c r="E392" s="4">
        <v>810.85900000000004</v>
      </c>
    </row>
    <row r="393" spans="1:5" x14ac:dyDescent="0.3">
      <c r="A393" s="23">
        <f t="shared" ca="1" si="7"/>
        <v>42492</v>
      </c>
      <c r="B393" s="5">
        <v>88.33</v>
      </c>
      <c r="C393" s="5">
        <v>88.58</v>
      </c>
      <c r="D393" s="5">
        <v>87.93</v>
      </c>
      <c r="E393" s="4">
        <v>1117.1130000000001</v>
      </c>
    </row>
    <row r="394" spans="1:5" x14ac:dyDescent="0.3">
      <c r="A394" s="23">
        <f t="shared" ca="1" si="7"/>
        <v>42489</v>
      </c>
      <c r="B394" s="5">
        <v>86.22</v>
      </c>
      <c r="C394" s="5">
        <v>87.6</v>
      </c>
      <c r="D394" s="5">
        <v>87.26</v>
      </c>
      <c r="E394" s="4">
        <v>1489.74</v>
      </c>
    </row>
    <row r="395" spans="1:5" x14ac:dyDescent="0.3">
      <c r="A395" s="23">
        <f t="shared" ca="1" si="7"/>
        <v>42488</v>
      </c>
      <c r="B395" s="5">
        <v>84.53</v>
      </c>
      <c r="C395" s="5">
        <v>86.18</v>
      </c>
      <c r="D395" s="5">
        <v>86.17</v>
      </c>
      <c r="E395" s="4">
        <v>1258.374</v>
      </c>
    </row>
    <row r="396" spans="1:5" x14ac:dyDescent="0.3">
      <c r="A396" s="23">
        <f t="shared" ca="1" si="7"/>
        <v>42487</v>
      </c>
      <c r="B396" s="5">
        <v>83.58</v>
      </c>
      <c r="C396" s="5">
        <v>85.08</v>
      </c>
      <c r="D396" s="5">
        <v>84.86</v>
      </c>
      <c r="E396" s="4">
        <v>918.50599999999997</v>
      </c>
    </row>
    <row r="397" spans="1:5" x14ac:dyDescent="0.3">
      <c r="A397" s="23">
        <f t="shared" ca="1" si="7"/>
        <v>42486</v>
      </c>
      <c r="B397" s="5">
        <v>84.25</v>
      </c>
      <c r="C397" s="5">
        <v>84.25</v>
      </c>
      <c r="D397" s="5">
        <v>84.01</v>
      </c>
      <c r="E397" s="4">
        <v>1183.76</v>
      </c>
    </row>
    <row r="398" spans="1:5" x14ac:dyDescent="0.3">
      <c r="A398" s="23">
        <f t="shared" ca="1" si="7"/>
        <v>42485</v>
      </c>
      <c r="B398" s="5">
        <v>83.46</v>
      </c>
      <c r="C398" s="5">
        <v>84.150099999999995</v>
      </c>
      <c r="D398" s="5">
        <v>84.06</v>
      </c>
      <c r="E398" s="4">
        <v>1067.0630000000001</v>
      </c>
    </row>
    <row r="399" spans="1:5" x14ac:dyDescent="0.3">
      <c r="A399" s="23">
        <f t="shared" ca="1" si="7"/>
        <v>42482</v>
      </c>
      <c r="B399" s="5">
        <v>84.61</v>
      </c>
      <c r="C399" s="5">
        <v>84.8</v>
      </c>
      <c r="D399" s="5">
        <v>83.83</v>
      </c>
      <c r="E399" s="4">
        <v>1358.8019999999999</v>
      </c>
    </row>
    <row r="400" spans="1:5" x14ac:dyDescent="0.3">
      <c r="A400" s="23">
        <f t="shared" ca="1" si="7"/>
        <v>42481</v>
      </c>
      <c r="B400" s="5">
        <v>84.2</v>
      </c>
      <c r="C400" s="5">
        <v>85.01</v>
      </c>
      <c r="D400" s="5">
        <v>84.12</v>
      </c>
      <c r="E400" s="4">
        <v>1250.134</v>
      </c>
    </row>
    <row r="401" spans="1:5" x14ac:dyDescent="0.3">
      <c r="A401" s="23">
        <f t="shared" ca="1" si="7"/>
        <v>42480</v>
      </c>
      <c r="B401" s="5">
        <v>86.46</v>
      </c>
      <c r="C401" s="5">
        <v>86.73</v>
      </c>
      <c r="D401" s="5">
        <v>84.29</v>
      </c>
      <c r="E401" s="4">
        <v>1152.8679999999999</v>
      </c>
    </row>
    <row r="402" spans="1:5" x14ac:dyDescent="0.3">
      <c r="A402" s="23">
        <f t="shared" ca="1" si="7"/>
        <v>42479</v>
      </c>
      <c r="B402" s="5">
        <v>86.33</v>
      </c>
      <c r="C402" s="5">
        <v>87.04</v>
      </c>
      <c r="D402" s="5">
        <v>86.97</v>
      </c>
      <c r="E402" s="4">
        <v>568.92399999999998</v>
      </c>
    </row>
    <row r="403" spans="1:5" x14ac:dyDescent="0.3">
      <c r="A403" s="23">
        <f t="shared" ca="1" si="7"/>
        <v>42478</v>
      </c>
      <c r="B403" s="5">
        <v>85.69</v>
      </c>
      <c r="C403" s="5">
        <v>86.39</v>
      </c>
      <c r="D403" s="5">
        <v>86.06</v>
      </c>
      <c r="E403" s="4">
        <v>685.86699999999996</v>
      </c>
    </row>
    <row r="404" spans="1:5" x14ac:dyDescent="0.3">
      <c r="A404" s="23">
        <f t="shared" ca="1" si="7"/>
        <v>42475</v>
      </c>
      <c r="B404" s="5">
        <v>84.97</v>
      </c>
      <c r="C404" s="5">
        <v>86.05</v>
      </c>
      <c r="D404" s="5">
        <v>85.76</v>
      </c>
      <c r="E404" s="4">
        <v>663.95699999999999</v>
      </c>
    </row>
    <row r="405" spans="1:5" x14ac:dyDescent="0.3">
      <c r="A405" s="23">
        <f t="shared" ca="1" si="7"/>
        <v>42474</v>
      </c>
      <c r="B405" s="5">
        <v>85.02</v>
      </c>
      <c r="C405" s="5">
        <v>85.75</v>
      </c>
      <c r="D405" s="5">
        <v>85.39</v>
      </c>
      <c r="E405" s="4">
        <v>800.577</v>
      </c>
    </row>
    <row r="406" spans="1:5" x14ac:dyDescent="0.3">
      <c r="A406" s="23">
        <f t="shared" ca="1" si="7"/>
        <v>42473</v>
      </c>
      <c r="B406" s="5">
        <v>84.95</v>
      </c>
      <c r="C406" s="5">
        <v>85.21</v>
      </c>
      <c r="D406" s="5">
        <v>84.72</v>
      </c>
      <c r="E406" s="4">
        <v>873.45500000000004</v>
      </c>
    </row>
    <row r="407" spans="1:5" x14ac:dyDescent="0.3">
      <c r="A407" s="23">
        <f t="shared" ca="1" si="7"/>
        <v>42472</v>
      </c>
      <c r="B407" s="5">
        <v>84.37</v>
      </c>
      <c r="C407" s="5">
        <v>85.69</v>
      </c>
      <c r="D407" s="5">
        <v>85.14</v>
      </c>
      <c r="E407" s="4">
        <v>997.88499999999999</v>
      </c>
    </row>
    <row r="408" spans="1:5" x14ac:dyDescent="0.3">
      <c r="A408" s="23">
        <f t="shared" ca="1" si="7"/>
        <v>42471</v>
      </c>
      <c r="B408" s="5">
        <v>84.55</v>
      </c>
      <c r="C408" s="5">
        <v>84.83</v>
      </c>
      <c r="D408" s="5">
        <v>84.22</v>
      </c>
      <c r="E408" s="4">
        <v>1315.1079999999999</v>
      </c>
    </row>
    <row r="409" spans="1:5" x14ac:dyDescent="0.3">
      <c r="A409" s="23">
        <f t="shared" ca="1" si="7"/>
        <v>42468</v>
      </c>
      <c r="B409" s="5">
        <v>83.64</v>
      </c>
      <c r="C409" s="5">
        <v>84.63</v>
      </c>
      <c r="D409" s="5">
        <v>84.54</v>
      </c>
      <c r="E409" s="4">
        <v>1353.7249999999999</v>
      </c>
    </row>
    <row r="410" spans="1:5" x14ac:dyDescent="0.3">
      <c r="A410" s="23">
        <f t="shared" ca="1" si="7"/>
        <v>42467</v>
      </c>
      <c r="B410" s="5">
        <v>83.74</v>
      </c>
      <c r="C410" s="5">
        <v>84.51</v>
      </c>
      <c r="D410" s="5">
        <v>83.72</v>
      </c>
      <c r="E410" s="4">
        <v>1005.072</v>
      </c>
    </row>
    <row r="411" spans="1:5" x14ac:dyDescent="0.3">
      <c r="A411" s="23">
        <f t="shared" ca="1" si="7"/>
        <v>42466</v>
      </c>
      <c r="B411" s="5">
        <v>83.74</v>
      </c>
      <c r="C411" s="5">
        <v>84.51</v>
      </c>
      <c r="D411" s="5">
        <v>83.72</v>
      </c>
      <c r="E411" s="4">
        <v>1005.072</v>
      </c>
    </row>
    <row r="412" spans="1:5" x14ac:dyDescent="0.3">
      <c r="A412" s="23">
        <f t="shared" ca="1" si="7"/>
        <v>42465</v>
      </c>
      <c r="B412" s="5">
        <v>85.93</v>
      </c>
      <c r="C412" s="5">
        <v>86.45</v>
      </c>
      <c r="D412" s="5">
        <v>84.08</v>
      </c>
      <c r="E412" s="4">
        <v>1503.059</v>
      </c>
    </row>
    <row r="413" spans="1:5" x14ac:dyDescent="0.3">
      <c r="A413" s="23">
        <f t="shared" ca="1" si="7"/>
        <v>42464</v>
      </c>
      <c r="B413" s="5">
        <v>85.63</v>
      </c>
      <c r="C413" s="5">
        <v>86.78</v>
      </c>
      <c r="D413" s="5">
        <v>85.79</v>
      </c>
      <c r="E413" s="4">
        <v>2244.4189999999999</v>
      </c>
    </row>
    <row r="414" spans="1:5" x14ac:dyDescent="0.3">
      <c r="A414" s="23">
        <f t="shared" ca="1" si="7"/>
        <v>42461</v>
      </c>
      <c r="B414" s="5">
        <v>86.03</v>
      </c>
      <c r="C414" s="5">
        <v>87.12</v>
      </c>
      <c r="D414" s="5">
        <v>86.85</v>
      </c>
      <c r="E414" s="4">
        <v>1460.6769999999999</v>
      </c>
    </row>
    <row r="415" spans="1:5" x14ac:dyDescent="0.3">
      <c r="A415" s="23">
        <f t="shared" ca="1" si="7"/>
        <v>42460</v>
      </c>
      <c r="B415" s="5">
        <v>86.84</v>
      </c>
      <c r="C415" s="5">
        <v>87.81</v>
      </c>
      <c r="D415" s="5">
        <v>86.22</v>
      </c>
      <c r="E415" s="4">
        <v>1757.972</v>
      </c>
    </row>
    <row r="416" spans="1:5" x14ac:dyDescent="0.3">
      <c r="A416" s="23">
        <f t="shared" ca="1" si="7"/>
        <v>42459</v>
      </c>
      <c r="B416" s="5">
        <v>86.18</v>
      </c>
      <c r="C416" s="5">
        <v>86.86</v>
      </c>
      <c r="D416" s="5">
        <v>86.45</v>
      </c>
      <c r="E416" s="4">
        <v>1776.5070000000001</v>
      </c>
    </row>
    <row r="417" spans="1:5" x14ac:dyDescent="0.3">
      <c r="A417" s="23">
        <f t="shared" ca="1" si="7"/>
        <v>42458</v>
      </c>
      <c r="B417" s="5">
        <v>86.94</v>
      </c>
      <c r="C417" s="5">
        <v>87.56</v>
      </c>
      <c r="D417" s="5">
        <v>86.61</v>
      </c>
      <c r="E417" s="4">
        <v>1388.2529999999999</v>
      </c>
    </row>
    <row r="418" spans="1:5" x14ac:dyDescent="0.3">
      <c r="A418" s="23">
        <f t="shared" ca="1" si="7"/>
        <v>42457</v>
      </c>
      <c r="B418" s="5">
        <v>86.67</v>
      </c>
      <c r="C418" s="5">
        <v>87.84</v>
      </c>
      <c r="D418" s="5">
        <v>87.09</v>
      </c>
      <c r="E418" s="4">
        <v>1776.546</v>
      </c>
    </row>
    <row r="419" spans="1:5" x14ac:dyDescent="0.3">
      <c r="A419" s="23">
        <f t="shared" ca="1" si="7"/>
        <v>42454</v>
      </c>
      <c r="B419" s="5">
        <v>85.15</v>
      </c>
      <c r="C419" s="5">
        <v>86.305000000000007</v>
      </c>
      <c r="D419" s="5">
        <v>86.22</v>
      </c>
      <c r="E419" s="4">
        <v>1255.4359999999999</v>
      </c>
    </row>
    <row r="420" spans="1:5" x14ac:dyDescent="0.3">
      <c r="A420" s="23">
        <f t="shared" ca="1" si="7"/>
        <v>42453</v>
      </c>
      <c r="B420" s="5">
        <v>84.51</v>
      </c>
      <c r="C420" s="5">
        <v>85.84</v>
      </c>
      <c r="D420" s="5">
        <v>85.31</v>
      </c>
      <c r="E420" s="4">
        <v>1089.6089999999999</v>
      </c>
    </row>
    <row r="421" spans="1:5" x14ac:dyDescent="0.3">
      <c r="A421" s="23">
        <f t="shared" ca="1" si="7"/>
        <v>42452</v>
      </c>
      <c r="B421" s="5">
        <v>84</v>
      </c>
      <c r="C421" s="5">
        <v>85.18</v>
      </c>
      <c r="D421" s="5">
        <v>85.01</v>
      </c>
      <c r="E421" s="4">
        <v>1528.1869999999999</v>
      </c>
    </row>
    <row r="422" spans="1:5" x14ac:dyDescent="0.3">
      <c r="A422" s="23">
        <f t="shared" ca="1" si="7"/>
        <v>42451</v>
      </c>
      <c r="B422" s="5">
        <v>82</v>
      </c>
      <c r="C422" s="5">
        <v>83.9</v>
      </c>
      <c r="D422" s="5">
        <v>83.25</v>
      </c>
      <c r="E422" s="4">
        <v>770.98</v>
      </c>
    </row>
    <row r="423" spans="1:5" x14ac:dyDescent="0.3">
      <c r="A423" s="23">
        <f t="shared" ca="1" si="7"/>
        <v>42450</v>
      </c>
      <c r="B423" s="5">
        <v>81.260000000000005</v>
      </c>
      <c r="C423" s="5">
        <v>82.54</v>
      </c>
      <c r="D423" s="5">
        <v>82</v>
      </c>
      <c r="E423" s="4">
        <v>988.22299999999996</v>
      </c>
    </row>
    <row r="424" spans="1:5" x14ac:dyDescent="0.3">
      <c r="A424" s="23">
        <f t="shared" ca="1" si="7"/>
        <v>42447</v>
      </c>
      <c r="B424" s="5">
        <v>81.11</v>
      </c>
      <c r="C424" s="5">
        <v>82.27</v>
      </c>
      <c r="D424" s="5">
        <v>81.7</v>
      </c>
      <c r="E424" s="4">
        <v>953.80200000000002</v>
      </c>
    </row>
    <row r="425" spans="1:5" x14ac:dyDescent="0.3">
      <c r="A425" s="23">
        <f t="shared" ca="1" si="7"/>
        <v>42446</v>
      </c>
      <c r="B425" s="5">
        <v>81.37</v>
      </c>
      <c r="C425" s="5">
        <v>81.430000000000007</v>
      </c>
      <c r="D425" s="5">
        <v>80.760000000000005</v>
      </c>
      <c r="E425" s="4">
        <v>862.26900000000001</v>
      </c>
    </row>
    <row r="426" spans="1:5" x14ac:dyDescent="0.3">
      <c r="A426" s="23">
        <f t="shared" ca="1" si="7"/>
        <v>42445</v>
      </c>
      <c r="B426" s="5">
        <v>79.94</v>
      </c>
      <c r="C426" s="5">
        <v>81.42</v>
      </c>
      <c r="D426" s="5">
        <v>81.33</v>
      </c>
      <c r="E426" s="4">
        <v>1372.673</v>
      </c>
    </row>
    <row r="427" spans="1:5" x14ac:dyDescent="0.3">
      <c r="A427" s="23">
        <f t="shared" ca="1" si="7"/>
        <v>42444</v>
      </c>
      <c r="B427" s="5">
        <v>80.180000000000007</v>
      </c>
      <c r="C427" s="5">
        <v>80.760000000000005</v>
      </c>
      <c r="D427" s="5">
        <v>79.25</v>
      </c>
      <c r="E427" s="4">
        <v>1446.482</v>
      </c>
    </row>
    <row r="428" spans="1:5" x14ac:dyDescent="0.3">
      <c r="A428" s="23">
        <f t="shared" ca="1" si="7"/>
        <v>42443</v>
      </c>
      <c r="B428" s="5">
        <v>81.709999999999994</v>
      </c>
      <c r="C428" s="5">
        <v>82.39</v>
      </c>
      <c r="D428" s="5">
        <v>80.19</v>
      </c>
      <c r="E428" s="4">
        <v>2033.3520000000001</v>
      </c>
    </row>
    <row r="429" spans="1:5" x14ac:dyDescent="0.3">
      <c r="A429" s="23">
        <f t="shared" ca="1" si="7"/>
        <v>42440</v>
      </c>
      <c r="B429" s="5">
        <v>81.260000000000005</v>
      </c>
      <c r="C429" s="5">
        <v>82.43</v>
      </c>
      <c r="D429" s="5">
        <v>82.23</v>
      </c>
      <c r="E429" s="4">
        <v>1704.3489999999999</v>
      </c>
    </row>
    <row r="430" spans="1:5" x14ac:dyDescent="0.3">
      <c r="A430" s="23">
        <f t="shared" ca="1" si="7"/>
        <v>42439</v>
      </c>
      <c r="B430" s="5">
        <v>80.290000000000006</v>
      </c>
      <c r="C430" s="5">
        <v>81.2</v>
      </c>
      <c r="D430" s="5">
        <v>80.540000000000006</v>
      </c>
      <c r="E430" s="4">
        <v>1471.655</v>
      </c>
    </row>
    <row r="431" spans="1:5" x14ac:dyDescent="0.3">
      <c r="A431" s="23">
        <f t="shared" ca="1" si="7"/>
        <v>42438</v>
      </c>
      <c r="B431" s="5">
        <v>80.290000000000006</v>
      </c>
      <c r="C431" s="5">
        <v>81.2</v>
      </c>
      <c r="D431" s="5">
        <v>80.540000000000006</v>
      </c>
      <c r="E431" s="4">
        <v>1471.655</v>
      </c>
    </row>
    <row r="432" spans="1:5" x14ac:dyDescent="0.3">
      <c r="A432" s="23">
        <f t="shared" ca="1" si="7"/>
        <v>42437</v>
      </c>
      <c r="B432" s="5">
        <v>80.19</v>
      </c>
      <c r="C432" s="5">
        <v>81.8215</v>
      </c>
      <c r="D432" s="5">
        <v>81.319999999999993</v>
      </c>
      <c r="E432" s="4">
        <v>1152.586</v>
      </c>
    </row>
    <row r="433" spans="1:5" x14ac:dyDescent="0.3">
      <c r="A433" s="23">
        <f t="shared" ca="1" si="7"/>
        <v>42436</v>
      </c>
      <c r="B433" s="5">
        <v>80.42</v>
      </c>
      <c r="C433" s="5">
        <v>81.180000000000007</v>
      </c>
      <c r="D433" s="5">
        <v>80.25</v>
      </c>
      <c r="E433" s="4">
        <v>1830.845</v>
      </c>
    </row>
    <row r="434" spans="1:5" x14ac:dyDescent="0.3">
      <c r="A434" s="23">
        <f t="shared" ca="1" si="7"/>
        <v>42433</v>
      </c>
      <c r="B434" s="5">
        <v>79.77</v>
      </c>
      <c r="C434" s="5">
        <v>79.77</v>
      </c>
      <c r="D434" s="5">
        <v>79.599999999999994</v>
      </c>
      <c r="E434" s="4">
        <v>1526.175</v>
      </c>
    </row>
    <row r="435" spans="1:5" x14ac:dyDescent="0.3">
      <c r="A435" s="23">
        <f t="shared" ca="1" si="7"/>
        <v>42432</v>
      </c>
      <c r="B435" s="5">
        <v>78.59</v>
      </c>
      <c r="C435" s="5">
        <v>79.37</v>
      </c>
      <c r="D435" s="5">
        <v>79.150000000000006</v>
      </c>
      <c r="E435" s="4">
        <v>1846.519</v>
      </c>
    </row>
    <row r="436" spans="1:5" x14ac:dyDescent="0.3">
      <c r="A436" s="23">
        <f t="shared" ca="1" si="7"/>
        <v>42431</v>
      </c>
      <c r="B436" s="5">
        <v>78.72</v>
      </c>
      <c r="C436" s="5">
        <v>79.16</v>
      </c>
      <c r="D436" s="5">
        <v>78.38</v>
      </c>
      <c r="E436" s="4">
        <v>1581.3230000000001</v>
      </c>
    </row>
    <row r="437" spans="1:5" x14ac:dyDescent="0.3">
      <c r="A437" s="23">
        <f t="shared" ca="1" si="7"/>
        <v>42430</v>
      </c>
      <c r="B437" s="5">
        <v>78.78</v>
      </c>
      <c r="C437" s="5">
        <v>79.489999999999995</v>
      </c>
      <c r="D437" s="5">
        <v>78.72</v>
      </c>
      <c r="E437" s="4">
        <v>1421.4469999999999</v>
      </c>
    </row>
    <row r="438" spans="1:5" x14ac:dyDescent="0.3">
      <c r="A438" s="23">
        <f t="shared" ca="1" si="7"/>
        <v>42429</v>
      </c>
      <c r="B438" s="5">
        <v>79.37</v>
      </c>
      <c r="C438" s="5">
        <v>80.069999999999993</v>
      </c>
      <c r="D438" s="5">
        <v>79.59</v>
      </c>
      <c r="E438" s="4">
        <v>2098.5949999999998</v>
      </c>
    </row>
    <row r="439" spans="1:5" x14ac:dyDescent="0.3">
      <c r="A439" s="23">
        <f t="shared" ca="1" si="7"/>
        <v>42426</v>
      </c>
      <c r="B439" s="5">
        <v>78.959999999999994</v>
      </c>
      <c r="C439" s="5">
        <v>80.099999999999994</v>
      </c>
      <c r="D439" s="5">
        <v>79.95</v>
      </c>
      <c r="E439" s="4">
        <v>1259.0809999999999</v>
      </c>
    </row>
    <row r="440" spans="1:5" x14ac:dyDescent="0.3">
      <c r="A440" s="23">
        <f t="shared" ca="1" si="7"/>
        <v>42425</v>
      </c>
      <c r="B440" s="5">
        <v>79.5</v>
      </c>
      <c r="C440" s="5">
        <v>79.67</v>
      </c>
      <c r="D440" s="5">
        <v>79.14</v>
      </c>
      <c r="E440" s="4">
        <v>1408.29</v>
      </c>
    </row>
    <row r="441" spans="1:5" x14ac:dyDescent="0.3">
      <c r="A441" s="23">
        <f t="shared" ca="1" si="7"/>
        <v>42424</v>
      </c>
      <c r="B441" s="5">
        <v>81.430000000000007</v>
      </c>
      <c r="C441" s="5">
        <v>81.67</v>
      </c>
      <c r="D441" s="5">
        <v>80.19</v>
      </c>
      <c r="E441" s="4">
        <v>979.94399999999996</v>
      </c>
    </row>
    <row r="442" spans="1:5" x14ac:dyDescent="0.3">
      <c r="A442" s="23">
        <f t="shared" ca="1" si="7"/>
        <v>42423</v>
      </c>
      <c r="B442" s="5">
        <v>81.430000000000007</v>
      </c>
      <c r="C442" s="5">
        <v>81.67</v>
      </c>
      <c r="D442" s="5">
        <v>80.19</v>
      </c>
      <c r="E442" s="4">
        <v>979.94399999999996</v>
      </c>
    </row>
    <row r="443" spans="1:5" x14ac:dyDescent="0.3">
      <c r="A443" s="23">
        <f t="shared" ca="1" si="7"/>
        <v>42422</v>
      </c>
      <c r="B443" s="5">
        <v>81.59</v>
      </c>
      <c r="C443" s="5">
        <v>81.924999999999997</v>
      </c>
      <c r="D443" s="5">
        <v>81.540000000000006</v>
      </c>
      <c r="E443" s="4">
        <v>1153.46</v>
      </c>
    </row>
    <row r="444" spans="1:5" x14ac:dyDescent="0.3">
      <c r="A444" s="23">
        <f t="shared" ca="1" si="7"/>
        <v>42419</v>
      </c>
      <c r="B444" s="5">
        <v>80.97</v>
      </c>
      <c r="C444" s="5">
        <v>81.88</v>
      </c>
      <c r="D444" s="5">
        <v>81.44</v>
      </c>
      <c r="E444" s="4">
        <v>878.14700000000005</v>
      </c>
    </row>
    <row r="445" spans="1:5" x14ac:dyDescent="0.3">
      <c r="A445" s="23">
        <f t="shared" ca="1" si="7"/>
        <v>42418</v>
      </c>
      <c r="B445" s="5">
        <v>79.8</v>
      </c>
      <c r="C445" s="5">
        <v>80.69</v>
      </c>
      <c r="D445" s="5">
        <v>80.66</v>
      </c>
      <c r="E445" s="4">
        <v>759.93700000000001</v>
      </c>
    </row>
    <row r="446" spans="1:5" x14ac:dyDescent="0.3">
      <c r="A446" s="23">
        <f t="shared" ca="1" si="7"/>
        <v>42417</v>
      </c>
      <c r="B446" s="5">
        <v>79.819999999999993</v>
      </c>
      <c r="C446" s="5">
        <v>80.23</v>
      </c>
      <c r="D446" s="5">
        <v>79.88</v>
      </c>
      <c r="E446" s="4">
        <v>327.91</v>
      </c>
    </row>
    <row r="447" spans="1:5" x14ac:dyDescent="0.3">
      <c r="A447" s="23">
        <f t="shared" ca="1" si="7"/>
        <v>42416</v>
      </c>
      <c r="B447" s="5">
        <v>79.819999999999993</v>
      </c>
      <c r="C447" s="5">
        <v>80.23</v>
      </c>
      <c r="D447" s="5">
        <v>79.88</v>
      </c>
      <c r="E447" s="4">
        <v>327.91</v>
      </c>
    </row>
    <row r="448" spans="1:5" x14ac:dyDescent="0.3">
      <c r="A448" s="23">
        <f t="shared" ca="1" si="7"/>
        <v>42415</v>
      </c>
      <c r="B448" s="5">
        <v>79.349999999999994</v>
      </c>
      <c r="C448" s="5">
        <v>80.13</v>
      </c>
      <c r="D448" s="5">
        <v>80.010000000000005</v>
      </c>
      <c r="E448" s="4">
        <v>668.97900000000004</v>
      </c>
    </row>
    <row r="449" spans="1:5" x14ac:dyDescent="0.3">
      <c r="A449" s="23">
        <f t="shared" ca="1" si="7"/>
        <v>42412</v>
      </c>
      <c r="B449" s="5">
        <v>78.87</v>
      </c>
      <c r="C449" s="5">
        <v>79.3</v>
      </c>
      <c r="D449" s="5">
        <v>79.08</v>
      </c>
      <c r="E449" s="4">
        <v>891.38499999999999</v>
      </c>
    </row>
    <row r="450" spans="1:5" x14ac:dyDescent="0.3">
      <c r="A450" s="23">
        <f t="shared" ca="1" si="7"/>
        <v>42411</v>
      </c>
      <c r="B450" s="5">
        <v>79.16</v>
      </c>
      <c r="C450" s="5">
        <v>79.61</v>
      </c>
      <c r="D450" s="5">
        <v>78.66</v>
      </c>
      <c r="E450" s="4">
        <v>1086.1400000000001</v>
      </c>
    </row>
    <row r="451" spans="1:5" x14ac:dyDescent="0.3">
      <c r="A451" s="23">
        <f t="shared" ca="1" si="7"/>
        <v>42410</v>
      </c>
      <c r="B451" s="5">
        <v>79.87</v>
      </c>
      <c r="C451" s="5">
        <v>79.97</v>
      </c>
      <c r="D451" s="5">
        <v>78.88</v>
      </c>
      <c r="E451" s="4">
        <v>1607.5920000000001</v>
      </c>
    </row>
    <row r="452" spans="1:5" x14ac:dyDescent="0.3">
      <c r="A452" s="23">
        <f t="shared" ca="1" si="7"/>
        <v>42409</v>
      </c>
      <c r="B452" s="5">
        <v>80.3</v>
      </c>
      <c r="C452" s="5">
        <v>80.66</v>
      </c>
      <c r="D452" s="5">
        <v>79.95</v>
      </c>
      <c r="E452" s="4">
        <v>1156.0709999999999</v>
      </c>
    </row>
    <row r="453" spans="1:5" x14ac:dyDescent="0.3">
      <c r="A453" s="23">
        <f t="shared" ca="1" si="7"/>
        <v>42408</v>
      </c>
      <c r="B453" s="5">
        <v>79.489999999999995</v>
      </c>
      <c r="C453" s="5">
        <v>81.05</v>
      </c>
      <c r="D453" s="5">
        <v>80.89</v>
      </c>
      <c r="E453" s="4">
        <v>1057.3599999999999</v>
      </c>
    </row>
    <row r="454" spans="1:5" x14ac:dyDescent="0.3">
      <c r="A454" s="23">
        <f t="shared" ca="1" si="7"/>
        <v>42405</v>
      </c>
      <c r="B454" s="5">
        <v>78.66</v>
      </c>
      <c r="C454" s="5">
        <v>79.849999999999994</v>
      </c>
      <c r="D454" s="5">
        <v>79.12</v>
      </c>
      <c r="E454" s="4">
        <v>774.40099999999995</v>
      </c>
    </row>
    <row r="455" spans="1:5" x14ac:dyDescent="0.3">
      <c r="A455" s="23">
        <f t="shared" ref="A455:A518" ca="1" si="8">WORKDAY(A454,-1,)</f>
        <v>42404</v>
      </c>
      <c r="B455" s="5">
        <v>78.34</v>
      </c>
      <c r="C455" s="5">
        <v>78.72</v>
      </c>
      <c r="D455" s="5">
        <v>78.47</v>
      </c>
      <c r="E455" s="4">
        <v>1373.3040000000001</v>
      </c>
    </row>
    <row r="456" spans="1:5" x14ac:dyDescent="0.3">
      <c r="A456" s="23">
        <f t="shared" ca="1" si="8"/>
        <v>42403</v>
      </c>
      <c r="B456" s="5">
        <v>78.61</v>
      </c>
      <c r="C456" s="5">
        <v>79.25</v>
      </c>
      <c r="D456" s="5">
        <v>78.33</v>
      </c>
      <c r="E456" s="4">
        <v>1161.2639999999999</v>
      </c>
    </row>
    <row r="457" spans="1:5" x14ac:dyDescent="0.3">
      <c r="A457" s="23">
        <f t="shared" ca="1" si="8"/>
        <v>42402</v>
      </c>
      <c r="B457" s="5">
        <v>80.14</v>
      </c>
      <c r="C457" s="5">
        <v>80.27</v>
      </c>
      <c r="D457" s="5">
        <v>78.92</v>
      </c>
      <c r="E457" s="4">
        <v>1266.7159999999999</v>
      </c>
    </row>
    <row r="458" spans="1:5" x14ac:dyDescent="0.3">
      <c r="A458" s="23">
        <f t="shared" ca="1" si="8"/>
        <v>42401</v>
      </c>
      <c r="B458" s="5">
        <v>80.34</v>
      </c>
      <c r="C458" s="5">
        <v>81.349999999999994</v>
      </c>
      <c r="D458" s="5">
        <v>80.209999999999994</v>
      </c>
      <c r="E458" s="4">
        <v>1689.307</v>
      </c>
    </row>
    <row r="459" spans="1:5" x14ac:dyDescent="0.3">
      <c r="A459" s="23">
        <f t="shared" ca="1" si="8"/>
        <v>42398</v>
      </c>
      <c r="B459" s="5">
        <v>81</v>
      </c>
      <c r="C459" s="5">
        <v>81.22</v>
      </c>
      <c r="D459" s="5">
        <v>80.62</v>
      </c>
      <c r="E459" s="4">
        <v>857.66099999999994</v>
      </c>
    </row>
    <row r="460" spans="1:5" x14ac:dyDescent="0.3">
      <c r="A460" s="23">
        <f t="shared" ca="1" si="8"/>
        <v>42397</v>
      </c>
      <c r="B460" s="5">
        <v>80.319999999999993</v>
      </c>
      <c r="C460" s="5">
        <v>81.2</v>
      </c>
      <c r="D460" s="5">
        <v>81.180000000000007</v>
      </c>
      <c r="E460" s="4">
        <v>1071.3800000000001</v>
      </c>
    </row>
    <row r="461" spans="1:5" x14ac:dyDescent="0.3">
      <c r="A461" s="23">
        <f t="shared" ca="1" si="8"/>
        <v>42396</v>
      </c>
      <c r="B461" s="5">
        <v>78.760000000000005</v>
      </c>
      <c r="C461" s="5">
        <v>80.8</v>
      </c>
      <c r="D461" s="5">
        <v>80.53</v>
      </c>
      <c r="E461" s="4">
        <v>1352.183</v>
      </c>
    </row>
    <row r="462" spans="1:5" x14ac:dyDescent="0.3">
      <c r="A462" s="23">
        <f t="shared" ca="1" si="8"/>
        <v>42395</v>
      </c>
      <c r="B462" s="5">
        <v>78.7</v>
      </c>
      <c r="C462" s="5">
        <v>78.959999999999994</v>
      </c>
      <c r="D462" s="5">
        <v>78.27</v>
      </c>
      <c r="E462" s="4">
        <v>1682.9179999999999</v>
      </c>
    </row>
    <row r="463" spans="1:5" x14ac:dyDescent="0.3">
      <c r="A463" s="23">
        <f t="shared" ca="1" si="8"/>
        <v>42394</v>
      </c>
      <c r="B463" s="5">
        <v>80.400000000000006</v>
      </c>
      <c r="C463" s="5">
        <v>80.510000000000005</v>
      </c>
      <c r="D463" s="5">
        <v>78.680000000000007</v>
      </c>
      <c r="E463" s="4">
        <v>1350.8140000000001</v>
      </c>
    </row>
    <row r="464" spans="1:5" x14ac:dyDescent="0.3">
      <c r="A464" s="23">
        <f t="shared" ca="1" si="8"/>
        <v>42391</v>
      </c>
      <c r="B464" s="5">
        <v>80.94</v>
      </c>
      <c r="C464" s="5">
        <v>81.05</v>
      </c>
      <c r="D464" s="5">
        <v>80.67</v>
      </c>
      <c r="E464" s="4">
        <v>1166.296</v>
      </c>
    </row>
    <row r="465" spans="1:5" x14ac:dyDescent="0.3">
      <c r="A465" s="23">
        <f t="shared" ca="1" si="8"/>
        <v>42390</v>
      </c>
      <c r="B465" s="5">
        <v>80.19</v>
      </c>
      <c r="C465" s="5">
        <v>81.12</v>
      </c>
      <c r="D465" s="5">
        <v>80.489999999999995</v>
      </c>
      <c r="E465" s="4">
        <v>1307.6489999999999</v>
      </c>
    </row>
    <row r="466" spans="1:5" x14ac:dyDescent="0.3">
      <c r="A466" s="23">
        <f t="shared" ca="1" si="8"/>
        <v>42389</v>
      </c>
      <c r="B466" s="5">
        <v>79.88</v>
      </c>
      <c r="C466" s="5">
        <v>80.62</v>
      </c>
      <c r="D466" s="5">
        <v>80.17</v>
      </c>
      <c r="E466" s="4">
        <v>297.63900000000001</v>
      </c>
    </row>
    <row r="467" spans="1:5" x14ac:dyDescent="0.3">
      <c r="A467" s="23">
        <f t="shared" ca="1" si="8"/>
        <v>42388</v>
      </c>
      <c r="B467" s="5">
        <v>80.209999999999994</v>
      </c>
      <c r="C467" s="5">
        <v>80.209999999999994</v>
      </c>
      <c r="D467" s="5">
        <v>79.88</v>
      </c>
      <c r="E467" s="4">
        <v>590.63300000000004</v>
      </c>
    </row>
    <row r="468" spans="1:5" x14ac:dyDescent="0.3">
      <c r="A468" s="23">
        <f t="shared" ca="1" si="8"/>
        <v>42387</v>
      </c>
      <c r="B468" s="5">
        <v>80.209999999999994</v>
      </c>
      <c r="C468" s="5">
        <v>80.209999999999994</v>
      </c>
      <c r="D468" s="5">
        <v>79.88</v>
      </c>
      <c r="E468" s="4">
        <v>590.63300000000004</v>
      </c>
    </row>
    <row r="469" spans="1:5" x14ac:dyDescent="0.3">
      <c r="A469" s="23">
        <f t="shared" ca="1" si="8"/>
        <v>42384</v>
      </c>
      <c r="B469" s="5">
        <v>80.150000000000006</v>
      </c>
      <c r="C469" s="5">
        <v>80.400000000000006</v>
      </c>
      <c r="D469" s="5">
        <v>80.209999999999994</v>
      </c>
      <c r="E469" s="4">
        <v>922.00599999999997</v>
      </c>
    </row>
    <row r="470" spans="1:5" x14ac:dyDescent="0.3">
      <c r="A470" s="23">
        <f t="shared" ca="1" si="8"/>
        <v>42383</v>
      </c>
      <c r="B470" s="5">
        <v>81.34</v>
      </c>
      <c r="C470" s="5">
        <v>81.67</v>
      </c>
      <c r="D470" s="5">
        <v>80.53</v>
      </c>
      <c r="E470" s="4">
        <v>650.04200000000003</v>
      </c>
    </row>
    <row r="471" spans="1:5" x14ac:dyDescent="0.3">
      <c r="A471" s="23">
        <f t="shared" ca="1" si="8"/>
        <v>42382</v>
      </c>
      <c r="B471" s="5">
        <v>81.290000000000006</v>
      </c>
      <c r="C471" s="5">
        <v>81.89</v>
      </c>
      <c r="D471" s="5">
        <v>81.38</v>
      </c>
      <c r="E471" s="4">
        <v>1453.067</v>
      </c>
    </row>
    <row r="472" spans="1:5" x14ac:dyDescent="0.3">
      <c r="A472" s="23">
        <f t="shared" ca="1" si="8"/>
        <v>42381</v>
      </c>
      <c r="B472" s="5">
        <v>80.34</v>
      </c>
      <c r="C472" s="5">
        <v>81.38</v>
      </c>
      <c r="D472" s="5">
        <v>80.930000000000007</v>
      </c>
      <c r="E472" s="4">
        <v>1092.576</v>
      </c>
    </row>
    <row r="473" spans="1:5" x14ac:dyDescent="0.3">
      <c r="A473" s="23">
        <f t="shared" ca="1" si="8"/>
        <v>42380</v>
      </c>
      <c r="B473" s="5">
        <v>79.290000000000006</v>
      </c>
      <c r="C473" s="5">
        <v>80.025000000000006</v>
      </c>
      <c r="D473" s="5">
        <v>79.88</v>
      </c>
      <c r="E473" s="4">
        <v>1571.453</v>
      </c>
    </row>
    <row r="474" spans="1:5" x14ac:dyDescent="0.3">
      <c r="A474" s="23">
        <f t="shared" ca="1" si="8"/>
        <v>42377</v>
      </c>
      <c r="B474" s="5">
        <v>80.8</v>
      </c>
      <c r="C474" s="5">
        <v>81.44</v>
      </c>
      <c r="D474" s="5">
        <v>79.55</v>
      </c>
      <c r="E474" s="4">
        <v>843.45799999999997</v>
      </c>
    </row>
    <row r="475" spans="1:5" x14ac:dyDescent="0.3">
      <c r="A475" s="23">
        <f t="shared" ca="1" si="8"/>
        <v>42376</v>
      </c>
      <c r="B475" s="5">
        <v>79.39</v>
      </c>
      <c r="C475" s="5">
        <v>81.099999999999994</v>
      </c>
      <c r="D475" s="5">
        <v>81.06</v>
      </c>
      <c r="E475" s="4">
        <v>1119.77</v>
      </c>
    </row>
    <row r="476" spans="1:5" x14ac:dyDescent="0.3">
      <c r="A476" s="23">
        <f t="shared" ca="1" si="8"/>
        <v>42375</v>
      </c>
      <c r="B476" s="5">
        <v>80.209999999999994</v>
      </c>
      <c r="C476" s="5">
        <v>80.8</v>
      </c>
      <c r="D476" s="5">
        <v>79.53</v>
      </c>
      <c r="E476" s="4">
        <v>919.66200000000003</v>
      </c>
    </row>
    <row r="477" spans="1:5" x14ac:dyDescent="0.3">
      <c r="A477" s="23">
        <f t="shared" ca="1" si="8"/>
        <v>42374</v>
      </c>
      <c r="B477" s="5">
        <v>80.760000000000005</v>
      </c>
      <c r="C477" s="5">
        <v>81.540000000000006</v>
      </c>
      <c r="D477" s="5">
        <v>80.03</v>
      </c>
      <c r="E477" s="4">
        <v>965.30399999999997</v>
      </c>
    </row>
    <row r="478" spans="1:5" x14ac:dyDescent="0.3">
      <c r="A478" s="23">
        <f t="shared" ca="1" si="8"/>
        <v>42373</v>
      </c>
      <c r="B478" s="5">
        <v>80.34</v>
      </c>
      <c r="C478" s="5">
        <v>81.03</v>
      </c>
      <c r="D478" s="5">
        <v>81</v>
      </c>
      <c r="E478" s="4">
        <v>1100.9760000000001</v>
      </c>
    </row>
    <row r="479" spans="1:5" x14ac:dyDescent="0.3">
      <c r="A479" s="23">
        <f t="shared" ca="1" si="8"/>
        <v>42370</v>
      </c>
      <c r="B479" s="5">
        <v>79.459999999999994</v>
      </c>
      <c r="C479" s="5">
        <v>80.41</v>
      </c>
      <c r="D479" s="5">
        <v>80.2</v>
      </c>
      <c r="E479" s="4">
        <v>1183.53</v>
      </c>
    </row>
    <row r="480" spans="1:5" x14ac:dyDescent="0.3">
      <c r="A480" s="23">
        <f t="shared" ca="1" si="8"/>
        <v>42369</v>
      </c>
      <c r="B480" s="5">
        <v>79</v>
      </c>
      <c r="C480" s="5">
        <v>79.77</v>
      </c>
      <c r="D480" s="5">
        <v>79.3</v>
      </c>
      <c r="E480" s="4">
        <v>1444.009</v>
      </c>
    </row>
    <row r="481" spans="1:5" x14ac:dyDescent="0.3">
      <c r="A481" s="23">
        <f t="shared" ca="1" si="8"/>
        <v>42368</v>
      </c>
      <c r="B481" s="5">
        <v>81.73</v>
      </c>
      <c r="C481" s="5">
        <v>81.81</v>
      </c>
      <c r="D481" s="5">
        <v>79.39</v>
      </c>
      <c r="E481" s="4">
        <v>2058.9650000000001</v>
      </c>
    </row>
    <row r="482" spans="1:5" x14ac:dyDescent="0.3">
      <c r="A482" s="23">
        <f t="shared" ca="1" si="8"/>
        <v>42367</v>
      </c>
      <c r="B482" s="5">
        <v>82.53</v>
      </c>
      <c r="C482" s="5">
        <v>83.48</v>
      </c>
      <c r="D482" s="5">
        <v>83</v>
      </c>
      <c r="E482" s="4">
        <v>1225.7929999999999</v>
      </c>
    </row>
    <row r="483" spans="1:5" x14ac:dyDescent="0.3">
      <c r="A483" s="23">
        <f t="shared" ca="1" si="8"/>
        <v>42366</v>
      </c>
      <c r="B483" s="5">
        <v>82.46</v>
      </c>
      <c r="C483" s="5">
        <v>83.176599999999993</v>
      </c>
      <c r="D483" s="5">
        <v>82.71</v>
      </c>
      <c r="E483" s="4">
        <v>676.94200000000001</v>
      </c>
    </row>
    <row r="484" spans="1:5" x14ac:dyDescent="0.3">
      <c r="A484" s="23">
        <f t="shared" ca="1" si="8"/>
        <v>42363</v>
      </c>
      <c r="B484" s="5">
        <v>81.78</v>
      </c>
      <c r="C484" s="5">
        <v>82.52</v>
      </c>
      <c r="D484" s="5">
        <v>82.46</v>
      </c>
      <c r="E484" s="4">
        <v>851.84199999999998</v>
      </c>
    </row>
    <row r="485" spans="1:5" x14ac:dyDescent="0.3">
      <c r="A485" s="23">
        <f t="shared" ca="1" si="8"/>
        <v>42362</v>
      </c>
      <c r="B485" s="5">
        <v>81.599999999999994</v>
      </c>
      <c r="C485" s="5">
        <v>82.27</v>
      </c>
      <c r="D485" s="5">
        <v>82.16</v>
      </c>
      <c r="E485" s="4">
        <v>834.255</v>
      </c>
    </row>
    <row r="486" spans="1:5" x14ac:dyDescent="0.3">
      <c r="A486" s="23">
        <f t="shared" ca="1" si="8"/>
        <v>42361</v>
      </c>
      <c r="B486" s="5">
        <v>81.38</v>
      </c>
      <c r="C486" s="5">
        <v>82.07</v>
      </c>
      <c r="D486" s="5">
        <v>81.59</v>
      </c>
      <c r="E486" s="4">
        <v>761.30100000000004</v>
      </c>
    </row>
    <row r="487" spans="1:5" x14ac:dyDescent="0.3">
      <c r="A487" s="23">
        <f t="shared" ca="1" si="8"/>
        <v>42360</v>
      </c>
      <c r="B487" s="5">
        <v>81.66</v>
      </c>
      <c r="C487" s="5">
        <v>82.14</v>
      </c>
      <c r="D487" s="5">
        <v>81.150000000000006</v>
      </c>
      <c r="E487" s="4">
        <v>908.37699999999995</v>
      </c>
    </row>
    <row r="488" spans="1:5" x14ac:dyDescent="0.3">
      <c r="A488" s="23">
        <f t="shared" ca="1" si="8"/>
        <v>42359</v>
      </c>
      <c r="B488" s="5">
        <v>83.47</v>
      </c>
      <c r="C488" s="5">
        <v>83.82</v>
      </c>
      <c r="D488" s="5">
        <v>82.17</v>
      </c>
      <c r="E488" s="4">
        <v>974.41300000000001</v>
      </c>
    </row>
    <row r="489" spans="1:5" x14ac:dyDescent="0.3">
      <c r="A489" s="23">
        <f t="shared" ca="1" si="8"/>
        <v>42356</v>
      </c>
      <c r="B489" s="5">
        <v>83.23</v>
      </c>
      <c r="C489" s="5">
        <v>83.64</v>
      </c>
      <c r="D489" s="5">
        <v>83.49</v>
      </c>
      <c r="E489" s="4">
        <v>797.45899999999995</v>
      </c>
    </row>
    <row r="490" spans="1:5" x14ac:dyDescent="0.3">
      <c r="A490" s="23">
        <f t="shared" ca="1" si="8"/>
        <v>42355</v>
      </c>
      <c r="B490" s="5">
        <v>83.57</v>
      </c>
      <c r="C490" s="5">
        <v>83.67</v>
      </c>
      <c r="D490" s="5">
        <v>83.5</v>
      </c>
      <c r="E490" s="4">
        <v>965.03399999999999</v>
      </c>
    </row>
    <row r="491" spans="1:5" x14ac:dyDescent="0.3">
      <c r="A491" s="23">
        <f t="shared" ca="1" si="8"/>
        <v>42354</v>
      </c>
      <c r="B491" s="5">
        <v>84.22</v>
      </c>
      <c r="C491" s="5">
        <v>85.36</v>
      </c>
      <c r="D491" s="5">
        <v>83.33</v>
      </c>
      <c r="E491" s="4">
        <v>966.51900000000001</v>
      </c>
    </row>
    <row r="492" spans="1:5" x14ac:dyDescent="0.3">
      <c r="A492" s="23">
        <f t="shared" ca="1" si="8"/>
        <v>42353</v>
      </c>
      <c r="B492" s="5">
        <v>83.93</v>
      </c>
      <c r="C492" s="5">
        <v>85.04</v>
      </c>
      <c r="D492" s="5">
        <v>84.87</v>
      </c>
      <c r="E492" s="4">
        <v>860.29700000000003</v>
      </c>
    </row>
    <row r="493" spans="1:5" x14ac:dyDescent="0.3">
      <c r="A493" s="23">
        <f t="shared" ca="1" si="8"/>
        <v>42352</v>
      </c>
      <c r="B493" s="5">
        <v>84.25</v>
      </c>
      <c r="C493" s="5">
        <v>84.64</v>
      </c>
      <c r="D493" s="5">
        <v>83.78</v>
      </c>
      <c r="E493" s="4">
        <v>707.952</v>
      </c>
    </row>
    <row r="494" spans="1:5" x14ac:dyDescent="0.3">
      <c r="A494" s="23">
        <f t="shared" ca="1" si="8"/>
        <v>42349</v>
      </c>
      <c r="B494" s="5">
        <v>83.14</v>
      </c>
      <c r="C494" s="5">
        <v>84.2</v>
      </c>
      <c r="D494" s="5">
        <v>83.82</v>
      </c>
      <c r="E494" s="4">
        <v>587.73599999999999</v>
      </c>
    </row>
    <row r="495" spans="1:5" x14ac:dyDescent="0.3">
      <c r="A495" s="23">
        <f t="shared" ca="1" si="8"/>
        <v>42348</v>
      </c>
      <c r="B495" s="5">
        <v>83.44</v>
      </c>
      <c r="C495" s="5">
        <v>83.67</v>
      </c>
      <c r="D495" s="5">
        <v>83.64</v>
      </c>
      <c r="E495" s="4">
        <v>807.74699999999996</v>
      </c>
    </row>
    <row r="496" spans="1:5" x14ac:dyDescent="0.3">
      <c r="A496" s="23">
        <f t="shared" ca="1" si="8"/>
        <v>42347</v>
      </c>
      <c r="B496" s="5">
        <v>83.66</v>
      </c>
      <c r="C496" s="5">
        <v>83.98</v>
      </c>
      <c r="D496" s="5">
        <v>83.35</v>
      </c>
      <c r="E496" s="4">
        <v>809.70500000000004</v>
      </c>
    </row>
    <row r="497" spans="1:5" x14ac:dyDescent="0.3">
      <c r="A497" s="23">
        <f t="shared" ca="1" si="8"/>
        <v>42346</v>
      </c>
      <c r="B497" s="5">
        <v>82.1</v>
      </c>
      <c r="C497" s="5">
        <v>83.51</v>
      </c>
      <c r="D497" s="5">
        <v>83.26</v>
      </c>
      <c r="E497" s="4">
        <v>1151.096</v>
      </c>
    </row>
    <row r="498" spans="1:5" x14ac:dyDescent="0.3">
      <c r="A498" s="23">
        <f t="shared" ca="1" si="8"/>
        <v>42345</v>
      </c>
      <c r="B498" s="5">
        <v>81.5</v>
      </c>
      <c r="C498" s="5">
        <v>82.27</v>
      </c>
      <c r="D498" s="5">
        <v>81.760000000000005</v>
      </c>
      <c r="E498" s="4">
        <v>726.36199999999997</v>
      </c>
    </row>
    <row r="499" spans="1:5" x14ac:dyDescent="0.3">
      <c r="A499" s="23">
        <f t="shared" ca="1" si="8"/>
        <v>42342</v>
      </c>
      <c r="B499" s="5">
        <v>81.37</v>
      </c>
      <c r="C499" s="5">
        <v>82.21</v>
      </c>
      <c r="D499" s="5">
        <v>81.349999999999994</v>
      </c>
      <c r="E499" s="4">
        <v>1017.878</v>
      </c>
    </row>
    <row r="500" spans="1:5" x14ac:dyDescent="0.3">
      <c r="A500" s="23">
        <f t="shared" ca="1" si="8"/>
        <v>42341</v>
      </c>
      <c r="B500" s="5">
        <v>81.349999999999994</v>
      </c>
      <c r="C500" s="5">
        <v>82.13</v>
      </c>
      <c r="D500" s="5">
        <v>81.599999999999994</v>
      </c>
      <c r="E500" s="4">
        <v>708.90099999999995</v>
      </c>
    </row>
    <row r="501" spans="1:5" x14ac:dyDescent="0.3">
      <c r="A501" s="23">
        <f t="shared" ca="1" si="8"/>
        <v>42340</v>
      </c>
      <c r="B501" s="5">
        <v>81.27</v>
      </c>
      <c r="C501" s="5">
        <v>81.39</v>
      </c>
      <c r="D501" s="5">
        <v>81.14</v>
      </c>
      <c r="E501" s="4">
        <v>830.88099999999997</v>
      </c>
    </row>
    <row r="502" spans="1:5" x14ac:dyDescent="0.3">
      <c r="A502" s="23">
        <f t="shared" ca="1" si="8"/>
        <v>42339</v>
      </c>
      <c r="B502" s="5">
        <v>80.2</v>
      </c>
      <c r="C502" s="5">
        <v>81.5</v>
      </c>
      <c r="D502" s="5">
        <v>81.37</v>
      </c>
      <c r="E502" s="4">
        <v>655.24599999999998</v>
      </c>
    </row>
    <row r="503" spans="1:5" x14ac:dyDescent="0.3">
      <c r="A503" s="23">
        <f t="shared" ca="1" si="8"/>
        <v>42338</v>
      </c>
      <c r="B503" s="5">
        <v>80.89</v>
      </c>
      <c r="C503" s="5">
        <v>80.98</v>
      </c>
      <c r="D503" s="5">
        <v>80.36</v>
      </c>
      <c r="E503" s="4">
        <v>850.16099999999994</v>
      </c>
    </row>
    <row r="504" spans="1:5" x14ac:dyDescent="0.3">
      <c r="A504" s="23">
        <f t="shared" ca="1" si="8"/>
        <v>42335</v>
      </c>
      <c r="B504" s="5">
        <v>80.930000000000007</v>
      </c>
      <c r="C504" s="5">
        <v>81.180000000000007</v>
      </c>
      <c r="D504" s="5">
        <v>80.72</v>
      </c>
      <c r="E504" s="4">
        <v>1142.4159999999999</v>
      </c>
    </row>
    <row r="505" spans="1:5" x14ac:dyDescent="0.3">
      <c r="A505" s="23">
        <f t="shared" ca="1" si="8"/>
        <v>42334</v>
      </c>
      <c r="B505" s="5">
        <v>81</v>
      </c>
      <c r="C505" s="5">
        <v>81.319999999999993</v>
      </c>
      <c r="D505" s="5">
        <v>81.12</v>
      </c>
      <c r="E505" s="4">
        <v>824.13</v>
      </c>
    </row>
    <row r="506" spans="1:5" x14ac:dyDescent="0.3">
      <c r="A506" s="23">
        <f t="shared" ca="1" si="8"/>
        <v>42333</v>
      </c>
      <c r="B506" s="5">
        <v>80.22</v>
      </c>
      <c r="C506" s="5">
        <v>80.599999999999994</v>
      </c>
      <c r="D506" s="5">
        <v>80.599999999999994</v>
      </c>
      <c r="E506" s="4">
        <v>1014.853</v>
      </c>
    </row>
    <row r="507" spans="1:5" x14ac:dyDescent="0.3">
      <c r="A507" s="23">
        <f t="shared" ca="1" si="8"/>
        <v>42332</v>
      </c>
      <c r="B507" s="5">
        <v>80.489999999999995</v>
      </c>
      <c r="C507" s="5">
        <v>80.63</v>
      </c>
      <c r="D507" s="5">
        <v>79.37</v>
      </c>
      <c r="E507" s="4">
        <v>1227.6130000000001</v>
      </c>
    </row>
    <row r="508" spans="1:5" x14ac:dyDescent="0.3">
      <c r="A508" s="23">
        <f t="shared" ca="1" si="8"/>
        <v>42331</v>
      </c>
      <c r="B508" s="5">
        <v>78.790000000000006</v>
      </c>
      <c r="C508" s="5">
        <v>80.47</v>
      </c>
      <c r="D508" s="5">
        <v>80.37</v>
      </c>
      <c r="E508" s="4">
        <v>1574.5609999999999</v>
      </c>
    </row>
    <row r="509" spans="1:5" x14ac:dyDescent="0.3">
      <c r="A509" s="23">
        <f t="shared" ca="1" si="8"/>
        <v>42328</v>
      </c>
      <c r="B509" s="5">
        <v>78.92</v>
      </c>
      <c r="C509" s="5">
        <v>79.17</v>
      </c>
      <c r="D509" s="5">
        <v>78.23</v>
      </c>
      <c r="E509" s="4">
        <v>1926.4829999999999</v>
      </c>
    </row>
    <row r="510" spans="1:5" x14ac:dyDescent="0.3">
      <c r="A510" s="23">
        <f t="shared" ca="1" si="8"/>
        <v>42327</v>
      </c>
      <c r="B510" s="5">
        <v>79.27</v>
      </c>
      <c r="C510" s="5">
        <v>79.75</v>
      </c>
      <c r="D510" s="5">
        <v>78.77</v>
      </c>
      <c r="E510" s="4">
        <v>1365.0060000000001</v>
      </c>
    </row>
    <row r="511" spans="1:5" x14ac:dyDescent="0.3">
      <c r="A511" s="23">
        <f t="shared" ca="1" si="8"/>
        <v>42326</v>
      </c>
      <c r="B511" s="5">
        <v>78.98</v>
      </c>
      <c r="C511" s="5">
        <v>80.39</v>
      </c>
      <c r="D511" s="5">
        <v>79.27</v>
      </c>
      <c r="E511" s="4">
        <v>1614.8969999999999</v>
      </c>
    </row>
    <row r="512" spans="1:5" x14ac:dyDescent="0.3">
      <c r="A512" s="23">
        <f t="shared" ca="1" si="8"/>
        <v>42325</v>
      </c>
      <c r="B512" s="5">
        <v>77.989999999999995</v>
      </c>
      <c r="C512" s="5">
        <v>78.855000000000004</v>
      </c>
      <c r="D512" s="5">
        <v>78.760000000000005</v>
      </c>
      <c r="E512" s="4">
        <v>1054.193</v>
      </c>
    </row>
    <row r="513" spans="1:5" x14ac:dyDescent="0.3">
      <c r="A513" s="23">
        <f t="shared" ca="1" si="8"/>
        <v>42324</v>
      </c>
      <c r="B513" s="5">
        <v>77.37</v>
      </c>
      <c r="C513" s="5">
        <v>78.45</v>
      </c>
      <c r="D513" s="5">
        <v>78.33</v>
      </c>
      <c r="E513" s="4">
        <v>1114.6079999999999</v>
      </c>
    </row>
    <row r="514" spans="1:5" x14ac:dyDescent="0.3">
      <c r="A514" s="23">
        <f t="shared" ca="1" si="8"/>
        <v>42321</v>
      </c>
      <c r="B514" s="5">
        <v>77.59</v>
      </c>
      <c r="C514" s="5">
        <v>78.09</v>
      </c>
      <c r="D514" s="5">
        <v>77.27</v>
      </c>
      <c r="E514" s="4">
        <v>1048.1310000000001</v>
      </c>
    </row>
    <row r="515" spans="1:5" x14ac:dyDescent="0.3">
      <c r="A515" s="23">
        <f t="shared" ca="1" si="8"/>
        <v>42320</v>
      </c>
      <c r="B515" s="5">
        <v>77.95</v>
      </c>
      <c r="C515" s="5">
        <v>78.36</v>
      </c>
      <c r="D515" s="5">
        <v>77.98</v>
      </c>
      <c r="E515" s="4">
        <v>771.375</v>
      </c>
    </row>
    <row r="516" spans="1:5" x14ac:dyDescent="0.3">
      <c r="A516" s="23">
        <f t="shared" ca="1" si="8"/>
        <v>42319</v>
      </c>
      <c r="B516" s="5">
        <v>77.540000000000006</v>
      </c>
      <c r="C516" s="5">
        <v>78.67</v>
      </c>
      <c r="D516" s="5">
        <v>77.8</v>
      </c>
      <c r="E516" s="4">
        <v>1446.6869999999999</v>
      </c>
    </row>
    <row r="517" spans="1:5" x14ac:dyDescent="0.3">
      <c r="A517" s="23">
        <f t="shared" ca="1" si="8"/>
        <v>42318</v>
      </c>
      <c r="B517" s="5">
        <v>77</v>
      </c>
      <c r="C517" s="5">
        <v>79.28</v>
      </c>
      <c r="D517" s="5">
        <v>78.150000000000006</v>
      </c>
      <c r="E517" s="4">
        <v>1502.8109999999999</v>
      </c>
    </row>
    <row r="518" spans="1:5" x14ac:dyDescent="0.3">
      <c r="A518" s="23">
        <f t="shared" ca="1" si="8"/>
        <v>42317</v>
      </c>
      <c r="B518" s="5">
        <v>76.260000000000005</v>
      </c>
      <c r="C518" s="5">
        <v>77.75</v>
      </c>
      <c r="D518" s="5">
        <v>77.63</v>
      </c>
      <c r="E518" s="4">
        <v>1320.251</v>
      </c>
    </row>
    <row r="519" spans="1:5" x14ac:dyDescent="0.3">
      <c r="A519" s="23">
        <f t="shared" ref="A519:A544" ca="1" si="9">WORKDAY(A518,-1,)</f>
        <v>42314</v>
      </c>
      <c r="B519" s="5">
        <v>76.06</v>
      </c>
      <c r="C519" s="5">
        <v>76.59</v>
      </c>
      <c r="D519" s="5">
        <v>76.5</v>
      </c>
      <c r="E519" s="4">
        <v>894.74699999999996</v>
      </c>
    </row>
    <row r="520" spans="1:5" x14ac:dyDescent="0.3">
      <c r="A520" s="23">
        <f t="shared" ca="1" si="9"/>
        <v>42313</v>
      </c>
      <c r="B520" s="5">
        <v>76.06</v>
      </c>
      <c r="C520" s="5">
        <v>76.53</v>
      </c>
      <c r="D520" s="5">
        <v>75.88</v>
      </c>
      <c r="E520" s="4">
        <v>661.98699999999997</v>
      </c>
    </row>
    <row r="521" spans="1:5" x14ac:dyDescent="0.3">
      <c r="A521" s="23">
        <f t="shared" ca="1" si="9"/>
        <v>42312</v>
      </c>
      <c r="B521" s="5">
        <v>74.84</v>
      </c>
      <c r="C521" s="5">
        <v>75.95</v>
      </c>
      <c r="D521" s="5">
        <v>75.94</v>
      </c>
      <c r="E521" s="4">
        <v>747.56299999999999</v>
      </c>
    </row>
    <row r="522" spans="1:5" x14ac:dyDescent="0.3">
      <c r="A522" s="23">
        <f t="shared" ca="1" si="9"/>
        <v>42311</v>
      </c>
      <c r="B522" s="5">
        <v>74.739999999999995</v>
      </c>
      <c r="C522" s="5">
        <v>75.849999999999994</v>
      </c>
      <c r="D522" s="5">
        <v>75.069999999999993</v>
      </c>
      <c r="E522" s="4">
        <v>838.18700000000001</v>
      </c>
    </row>
    <row r="523" spans="1:5" x14ac:dyDescent="0.3">
      <c r="A523" s="23">
        <f t="shared" ca="1" si="9"/>
        <v>42310</v>
      </c>
      <c r="B523" s="5">
        <v>76.38</v>
      </c>
      <c r="C523" s="5">
        <v>76.819999999999993</v>
      </c>
      <c r="D523" s="5">
        <v>75.150000000000006</v>
      </c>
      <c r="E523" s="4">
        <v>1006.7809999999999</v>
      </c>
    </row>
    <row r="524" spans="1:5" x14ac:dyDescent="0.3">
      <c r="A524" s="23">
        <f t="shared" ca="1" si="9"/>
        <v>42307</v>
      </c>
      <c r="B524" s="5">
        <v>75.89</v>
      </c>
      <c r="C524" s="5">
        <v>76.53</v>
      </c>
      <c r="D524" s="5">
        <v>76.28</v>
      </c>
      <c r="E524" s="4">
        <v>860.59100000000001</v>
      </c>
    </row>
    <row r="525" spans="1:5" x14ac:dyDescent="0.3">
      <c r="A525" s="23">
        <f t="shared" ca="1" si="9"/>
        <v>42306</v>
      </c>
      <c r="B525" s="5">
        <v>75.5</v>
      </c>
      <c r="C525" s="5">
        <v>75.900000000000006</v>
      </c>
      <c r="D525" s="5">
        <v>75.010000000000005</v>
      </c>
      <c r="E525" s="4">
        <v>841.21500000000003</v>
      </c>
    </row>
    <row r="526" spans="1:5" x14ac:dyDescent="0.3">
      <c r="A526" s="23">
        <f t="shared" ca="1" si="9"/>
        <v>42305</v>
      </c>
      <c r="B526" s="5">
        <v>75.5</v>
      </c>
      <c r="C526" s="5">
        <v>75.900000000000006</v>
      </c>
      <c r="D526" s="5">
        <v>75.010000000000005</v>
      </c>
      <c r="E526" s="4">
        <v>841.21500000000003</v>
      </c>
    </row>
    <row r="527" spans="1:5" x14ac:dyDescent="0.3">
      <c r="A527" s="23">
        <f t="shared" ca="1" si="9"/>
        <v>42304</v>
      </c>
      <c r="B527" s="5">
        <v>76.510000000000005</v>
      </c>
      <c r="C527" s="5">
        <v>76.92</v>
      </c>
      <c r="D527" s="5">
        <v>76.38</v>
      </c>
      <c r="E527" s="4">
        <v>685.13</v>
      </c>
    </row>
    <row r="528" spans="1:5" x14ac:dyDescent="0.3">
      <c r="A528" s="23">
        <f t="shared" ca="1" si="9"/>
        <v>42303</v>
      </c>
      <c r="B528" s="5">
        <v>76.88</v>
      </c>
      <c r="C528" s="5">
        <v>76.924999999999997</v>
      </c>
      <c r="D528" s="5">
        <v>76.010000000000005</v>
      </c>
      <c r="E528" s="4">
        <v>900.25</v>
      </c>
    </row>
    <row r="529" spans="1:5" x14ac:dyDescent="0.3">
      <c r="A529" s="23">
        <f t="shared" ca="1" si="9"/>
        <v>42300</v>
      </c>
      <c r="B529" s="5">
        <v>77.209999999999994</v>
      </c>
      <c r="C529" s="5">
        <v>77.55</v>
      </c>
      <c r="D529" s="5">
        <v>76.12</v>
      </c>
      <c r="E529" s="4">
        <v>1248.962</v>
      </c>
    </row>
    <row r="530" spans="1:5" x14ac:dyDescent="0.3">
      <c r="A530" s="23">
        <f t="shared" ca="1" si="9"/>
        <v>42299</v>
      </c>
      <c r="B530" s="5">
        <v>78.650000000000006</v>
      </c>
      <c r="C530" s="5">
        <v>78.709999999999994</v>
      </c>
      <c r="D530" s="5">
        <v>78.06</v>
      </c>
      <c r="E530" s="4">
        <v>1672.8340000000001</v>
      </c>
    </row>
    <row r="531" spans="1:5" x14ac:dyDescent="0.3">
      <c r="A531" s="23">
        <f t="shared" ca="1" si="9"/>
        <v>42298</v>
      </c>
      <c r="B531" s="5">
        <v>78.94</v>
      </c>
      <c r="C531" s="5">
        <v>79.13</v>
      </c>
      <c r="D531" s="5">
        <v>78.83</v>
      </c>
      <c r="E531" s="4">
        <v>1031.184</v>
      </c>
    </row>
    <row r="532" spans="1:5" x14ac:dyDescent="0.3">
      <c r="A532" s="23">
        <f t="shared" ca="1" si="9"/>
        <v>42297</v>
      </c>
      <c r="B532" s="5">
        <v>78.31</v>
      </c>
      <c r="C532" s="5">
        <v>78.989999999999995</v>
      </c>
      <c r="D532" s="5">
        <v>78.97</v>
      </c>
      <c r="E532" s="4">
        <v>1212.7629999999999</v>
      </c>
    </row>
    <row r="533" spans="1:5" x14ac:dyDescent="0.3">
      <c r="A533" s="23">
        <f t="shared" ca="1" si="9"/>
        <v>42296</v>
      </c>
      <c r="B533" s="5">
        <v>77.34</v>
      </c>
      <c r="C533" s="5">
        <v>78</v>
      </c>
      <c r="D533" s="5">
        <v>77.87</v>
      </c>
      <c r="E533" s="4">
        <v>1626.171</v>
      </c>
    </row>
    <row r="534" spans="1:5" x14ac:dyDescent="0.3">
      <c r="A534" s="23">
        <f t="shared" ca="1" si="9"/>
        <v>42293</v>
      </c>
      <c r="B534" s="5">
        <v>79.81</v>
      </c>
      <c r="C534" s="5">
        <v>80.59</v>
      </c>
      <c r="D534" s="5">
        <v>76.56</v>
      </c>
      <c r="E534" s="4">
        <v>1692.5640000000001</v>
      </c>
    </row>
    <row r="535" spans="1:5" x14ac:dyDescent="0.3">
      <c r="A535" s="23">
        <f t="shared" ca="1" si="9"/>
        <v>42292</v>
      </c>
      <c r="B535" s="5">
        <v>82.07</v>
      </c>
      <c r="C535" s="5">
        <v>82.07</v>
      </c>
      <c r="D535" s="5">
        <v>79.22</v>
      </c>
      <c r="E535" s="4">
        <v>2038.0889999999999</v>
      </c>
    </row>
    <row r="536" spans="1:5" x14ac:dyDescent="0.3">
      <c r="A536" s="23">
        <f t="shared" ca="1" si="9"/>
        <v>42291</v>
      </c>
      <c r="B536" s="5">
        <v>83.63</v>
      </c>
      <c r="C536" s="5">
        <v>84.21</v>
      </c>
      <c r="D536" s="5">
        <v>83.15</v>
      </c>
      <c r="E536" s="4">
        <v>1920.7049999999999</v>
      </c>
    </row>
    <row r="537" spans="1:5" x14ac:dyDescent="0.3">
      <c r="A537" s="23">
        <f t="shared" ca="1" si="9"/>
        <v>42290</v>
      </c>
      <c r="B537" s="5">
        <v>83.87</v>
      </c>
      <c r="C537" s="5">
        <v>85.12</v>
      </c>
      <c r="D537" s="5">
        <v>84.27</v>
      </c>
      <c r="E537" s="4">
        <v>1450.982</v>
      </c>
    </row>
    <row r="538" spans="1:5" x14ac:dyDescent="0.3">
      <c r="A538" s="23">
        <f t="shared" ca="1" si="9"/>
        <v>42289</v>
      </c>
      <c r="B538" s="5">
        <v>83.41</v>
      </c>
      <c r="C538" s="5">
        <v>84.525000000000006</v>
      </c>
      <c r="D538" s="5">
        <v>84.38</v>
      </c>
      <c r="E538" s="4">
        <v>1409.713</v>
      </c>
    </row>
    <row r="539" spans="1:5" x14ac:dyDescent="0.3">
      <c r="A539" s="23">
        <f t="shared" ca="1" si="9"/>
        <v>42286</v>
      </c>
      <c r="B539" s="5">
        <v>83.9</v>
      </c>
      <c r="C539" s="5">
        <v>84.11</v>
      </c>
      <c r="D539" s="5">
        <v>83.6</v>
      </c>
      <c r="E539" s="4">
        <v>802.46</v>
      </c>
    </row>
    <row r="540" spans="1:5" x14ac:dyDescent="0.3">
      <c r="A540" s="23">
        <f t="shared" ca="1" si="9"/>
        <v>42285</v>
      </c>
      <c r="B540" s="5">
        <v>83.73</v>
      </c>
      <c r="C540" s="5">
        <v>84.325000000000003</v>
      </c>
      <c r="D540" s="5">
        <v>84.12</v>
      </c>
      <c r="E540" s="4">
        <v>855.48099999999999</v>
      </c>
    </row>
    <row r="541" spans="1:5" x14ac:dyDescent="0.3">
      <c r="A541" s="23">
        <f t="shared" ca="1" si="9"/>
        <v>42284</v>
      </c>
      <c r="B541" s="5">
        <v>82.87</v>
      </c>
      <c r="C541" s="5">
        <v>83.79</v>
      </c>
      <c r="D541" s="5">
        <v>83.65</v>
      </c>
      <c r="E541" s="4">
        <v>887.51700000000005</v>
      </c>
    </row>
    <row r="542" spans="1:5" x14ac:dyDescent="0.3">
      <c r="A542" s="23">
        <f t="shared" ca="1" si="9"/>
        <v>42283</v>
      </c>
      <c r="B542" s="5">
        <v>82.7</v>
      </c>
      <c r="C542" s="5">
        <v>83.48</v>
      </c>
      <c r="D542" s="5">
        <v>83.14</v>
      </c>
      <c r="E542" s="4">
        <v>1067.1179999999999</v>
      </c>
    </row>
    <row r="543" spans="1:5" x14ac:dyDescent="0.3">
      <c r="A543" s="23">
        <f t="shared" ca="1" si="9"/>
        <v>42282</v>
      </c>
      <c r="B543" s="5">
        <v>81.010000000000005</v>
      </c>
      <c r="C543" s="5">
        <v>83.31</v>
      </c>
      <c r="D543" s="5">
        <v>83.02</v>
      </c>
      <c r="E543" s="4">
        <v>1822.115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11</f>
        <v>DUK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86.373666666666665</v>
      </c>
      <c r="I2" s="5">
        <f>AVERAGE($D$4:$D$93)</f>
        <v>85.162444444444418</v>
      </c>
      <c r="J2" s="5">
        <f>AVERAGE($D$4:$D$183)</f>
        <v>82.631000000000085</v>
      </c>
      <c r="K2" s="5">
        <f>AVERAGE($D$4:$D$363)</f>
        <v>81.215222222222337</v>
      </c>
      <c r="L2" s="5">
        <f>AVERAGE($D$4:$D$507)</f>
        <v>79.032063492063585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3.56</v>
      </c>
      <c r="H3" s="6">
        <f>$G3/H2</f>
        <v>4.1216265760011736E-2</v>
      </c>
      <c r="I3" s="6">
        <f t="shared" ref="I3:L3" si="0">$G3/I2</f>
        <v>4.1802463788159112E-2</v>
      </c>
      <c r="J3" s="6">
        <f t="shared" si="0"/>
        <v>4.3083104403916161E-2</v>
      </c>
      <c r="K3" s="6">
        <f t="shared" si="0"/>
        <v>4.383414712895907E-2</v>
      </c>
      <c r="L3" s="6">
        <f t="shared" si="0"/>
        <v>4.5045008857164608E-2</v>
      </c>
    </row>
    <row r="4" spans="1:12" x14ac:dyDescent="0.3">
      <c r="A4" s="23">
        <f ca="1">TODAY()</f>
        <v>43035</v>
      </c>
      <c r="B4" s="24">
        <v>87.2</v>
      </c>
      <c r="C4" s="24">
        <v>87.375</v>
      </c>
      <c r="D4" s="24">
        <v>87.37</v>
      </c>
      <c r="E4" s="25">
        <v>714.43899999999996</v>
      </c>
    </row>
    <row r="5" spans="1:12" x14ac:dyDescent="0.3">
      <c r="A5" s="23">
        <f ca="1">WORKDAY(A4,-1,)</f>
        <v>43034</v>
      </c>
      <c r="B5" s="24">
        <v>87.48</v>
      </c>
      <c r="C5" s="24">
        <v>87.55</v>
      </c>
      <c r="D5" s="24">
        <v>87.09</v>
      </c>
      <c r="E5" s="25">
        <v>1364.0630000000001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87.48</v>
      </c>
      <c r="C6" s="24">
        <v>87.55</v>
      </c>
      <c r="D6" s="24">
        <v>87.09</v>
      </c>
      <c r="E6" s="25">
        <v>1364.0630000000001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87.38</v>
      </c>
      <c r="C7" s="24">
        <v>87.53</v>
      </c>
      <c r="D7" s="24">
        <v>87.3</v>
      </c>
      <c r="E7" s="25">
        <v>2188.33</v>
      </c>
    </row>
    <row r="8" spans="1:12" x14ac:dyDescent="0.3">
      <c r="A8" s="23">
        <f t="shared" ca="1" si="1"/>
        <v>43031</v>
      </c>
      <c r="B8" s="24">
        <v>87.32</v>
      </c>
      <c r="C8" s="24">
        <v>87.58</v>
      </c>
      <c r="D8" s="24">
        <v>87.28</v>
      </c>
      <c r="E8" s="25">
        <v>1425.7280000000001</v>
      </c>
    </row>
    <row r="9" spans="1:12" x14ac:dyDescent="0.3">
      <c r="A9" s="23">
        <f t="shared" ca="1" si="1"/>
        <v>43028</v>
      </c>
      <c r="B9" s="24">
        <v>87.55</v>
      </c>
      <c r="C9" s="24">
        <v>87.95</v>
      </c>
      <c r="D9" s="24">
        <v>87.5</v>
      </c>
      <c r="E9" s="25">
        <v>1828.384</v>
      </c>
    </row>
    <row r="10" spans="1:12" x14ac:dyDescent="0.3">
      <c r="A10" s="23">
        <f t="shared" ca="1" si="1"/>
        <v>43027</v>
      </c>
      <c r="B10" s="24">
        <v>87.37</v>
      </c>
      <c r="C10" s="24">
        <v>87.5</v>
      </c>
      <c r="D10" s="24">
        <v>87.42</v>
      </c>
      <c r="E10" s="25">
        <v>1185.375</v>
      </c>
    </row>
    <row r="11" spans="1:12" x14ac:dyDescent="0.3">
      <c r="A11" s="23">
        <f t="shared" ca="1" si="1"/>
        <v>43026</v>
      </c>
      <c r="B11" s="24">
        <v>87.39</v>
      </c>
      <c r="C11" s="24">
        <v>87.546599999999998</v>
      </c>
      <c r="D11" s="24">
        <v>87.23</v>
      </c>
      <c r="E11" s="25">
        <v>1708.883</v>
      </c>
    </row>
    <row r="12" spans="1:12" x14ac:dyDescent="0.3">
      <c r="A12" s="23">
        <f t="shared" ca="1" si="1"/>
        <v>43025</v>
      </c>
      <c r="B12" s="24">
        <v>86.74</v>
      </c>
      <c r="C12" s="24">
        <v>87.12</v>
      </c>
      <c r="D12" s="24">
        <v>86.77</v>
      </c>
      <c r="E12" s="25">
        <v>1984.9169999999999</v>
      </c>
    </row>
    <row r="13" spans="1:12" x14ac:dyDescent="0.3">
      <c r="A13" s="23">
        <f t="shared" ca="1" si="1"/>
        <v>43024</v>
      </c>
      <c r="B13" s="24">
        <v>86.57</v>
      </c>
      <c r="C13" s="24">
        <v>86.984999999999999</v>
      </c>
      <c r="D13" s="24">
        <v>86.88</v>
      </c>
      <c r="E13" s="25">
        <v>1931.8889999999999</v>
      </c>
    </row>
    <row r="14" spans="1:12" x14ac:dyDescent="0.3">
      <c r="A14" s="23">
        <f t="shared" ca="1" si="1"/>
        <v>43021</v>
      </c>
      <c r="B14" s="24">
        <v>86.58</v>
      </c>
      <c r="C14" s="24">
        <v>86.71</v>
      </c>
      <c r="D14" s="24">
        <v>86.55</v>
      </c>
      <c r="E14" s="25">
        <v>1719.81</v>
      </c>
    </row>
    <row r="15" spans="1:12" x14ac:dyDescent="0.3">
      <c r="A15" s="23">
        <f t="shared" ca="1" si="1"/>
        <v>43020</v>
      </c>
      <c r="B15" s="24">
        <v>86.5</v>
      </c>
      <c r="C15" s="24">
        <v>86.68</v>
      </c>
      <c r="D15" s="24">
        <v>86.58</v>
      </c>
      <c r="E15" s="25">
        <v>2090.7939999999999</v>
      </c>
    </row>
    <row r="16" spans="1:12" x14ac:dyDescent="0.3">
      <c r="A16" s="23">
        <f t="shared" ca="1" si="1"/>
        <v>43019</v>
      </c>
      <c r="B16" s="24">
        <v>85.75</v>
      </c>
      <c r="C16" s="24">
        <v>86.83</v>
      </c>
      <c r="D16" s="24">
        <v>86.38</v>
      </c>
      <c r="E16" s="25">
        <v>2853.8270000000002</v>
      </c>
    </row>
    <row r="17" spans="1:5" x14ac:dyDescent="0.3">
      <c r="A17" s="23">
        <f t="shared" ca="1" si="1"/>
        <v>43018</v>
      </c>
      <c r="B17" s="24">
        <v>86.31</v>
      </c>
      <c r="C17" s="24">
        <v>86.45</v>
      </c>
      <c r="D17" s="24">
        <v>85.87</v>
      </c>
      <c r="E17" s="25">
        <v>2055.0100000000002</v>
      </c>
    </row>
    <row r="18" spans="1:5" x14ac:dyDescent="0.3">
      <c r="A18" s="23">
        <f t="shared" ca="1" si="1"/>
        <v>43017</v>
      </c>
      <c r="B18" s="24">
        <v>85.97</v>
      </c>
      <c r="C18" s="24">
        <v>86.37</v>
      </c>
      <c r="D18" s="24">
        <v>86.31</v>
      </c>
      <c r="E18" s="25">
        <v>1804.213</v>
      </c>
    </row>
    <row r="19" spans="1:5" x14ac:dyDescent="0.3">
      <c r="A19" s="23">
        <f t="shared" ca="1" si="1"/>
        <v>43014</v>
      </c>
      <c r="B19" s="24">
        <v>85.91</v>
      </c>
      <c r="C19" s="24">
        <v>86.97</v>
      </c>
      <c r="D19" s="24">
        <v>86.89</v>
      </c>
      <c r="E19" s="25">
        <v>1876.288</v>
      </c>
    </row>
    <row r="20" spans="1:5" x14ac:dyDescent="0.3">
      <c r="A20" s="23">
        <f t="shared" ca="1" si="1"/>
        <v>43013</v>
      </c>
      <c r="B20" s="24">
        <v>85.82</v>
      </c>
      <c r="C20" s="24">
        <v>86.27</v>
      </c>
      <c r="D20" s="24">
        <v>86.12</v>
      </c>
      <c r="E20" s="25">
        <v>2473.8049999999998</v>
      </c>
    </row>
    <row r="21" spans="1:5" x14ac:dyDescent="0.3">
      <c r="A21" s="23">
        <f t="shared" ca="1" si="1"/>
        <v>43012</v>
      </c>
      <c r="B21" s="24">
        <v>86.47</v>
      </c>
      <c r="C21" s="24">
        <v>86.47</v>
      </c>
      <c r="D21" s="24">
        <v>85.7</v>
      </c>
      <c r="E21" s="25">
        <v>2516.8389999999999</v>
      </c>
    </row>
    <row r="22" spans="1:5" x14ac:dyDescent="0.3">
      <c r="A22" s="23">
        <f t="shared" ca="1" si="1"/>
        <v>43011</v>
      </c>
      <c r="B22" s="24">
        <v>86.2</v>
      </c>
      <c r="C22" s="24">
        <v>86.599900000000005</v>
      </c>
      <c r="D22" s="24">
        <v>86.39</v>
      </c>
      <c r="E22" s="25">
        <v>2140.9070000000002</v>
      </c>
    </row>
    <row r="23" spans="1:5" x14ac:dyDescent="0.3">
      <c r="A23" s="23">
        <f t="shared" ca="1" si="1"/>
        <v>43010</v>
      </c>
      <c r="B23" s="24">
        <v>86.76</v>
      </c>
      <c r="C23" s="24">
        <v>86.9</v>
      </c>
      <c r="D23" s="24">
        <v>86.2</v>
      </c>
      <c r="E23" s="25">
        <v>2115.384</v>
      </c>
    </row>
    <row r="24" spans="1:5" x14ac:dyDescent="0.3">
      <c r="A24" s="23">
        <f t="shared" ca="1" si="1"/>
        <v>43007</v>
      </c>
      <c r="B24" s="24">
        <v>86.1</v>
      </c>
      <c r="C24" s="24">
        <v>86.61</v>
      </c>
      <c r="D24" s="24">
        <v>86.6</v>
      </c>
      <c r="E24" s="25">
        <v>2045.7629999999999</v>
      </c>
    </row>
    <row r="25" spans="1:5" x14ac:dyDescent="0.3">
      <c r="A25" s="23">
        <f t="shared" ca="1" si="1"/>
        <v>43006</v>
      </c>
      <c r="B25" s="24">
        <v>86.46</v>
      </c>
      <c r="C25" s="24">
        <v>86.55</v>
      </c>
      <c r="D25" s="24">
        <v>86.26</v>
      </c>
      <c r="E25" s="25">
        <v>2026.377</v>
      </c>
    </row>
    <row r="26" spans="1:5" x14ac:dyDescent="0.3">
      <c r="A26" s="23">
        <f t="shared" ca="1" si="1"/>
        <v>43005</v>
      </c>
      <c r="B26" s="24">
        <v>86.17</v>
      </c>
      <c r="C26" s="24">
        <v>86.58</v>
      </c>
      <c r="D26" s="24">
        <v>86.48</v>
      </c>
      <c r="E26" s="25">
        <v>2599.6410000000001</v>
      </c>
    </row>
    <row r="27" spans="1:5" x14ac:dyDescent="0.3">
      <c r="A27" s="23">
        <f t="shared" ca="1" si="1"/>
        <v>43004</v>
      </c>
      <c r="B27" s="24">
        <v>86</v>
      </c>
      <c r="C27" s="24">
        <v>86.52</v>
      </c>
      <c r="D27" s="24">
        <v>86.51</v>
      </c>
      <c r="E27" s="25">
        <v>2915.6</v>
      </c>
    </row>
    <row r="28" spans="1:5" x14ac:dyDescent="0.3">
      <c r="A28" s="23">
        <f t="shared" ca="1" si="1"/>
        <v>43003</v>
      </c>
      <c r="B28" s="24">
        <v>85.01</v>
      </c>
      <c r="C28" s="24">
        <v>85.74</v>
      </c>
      <c r="D28" s="24">
        <v>85.74</v>
      </c>
      <c r="E28" s="25">
        <v>2131.6</v>
      </c>
    </row>
    <row r="29" spans="1:5" x14ac:dyDescent="0.3">
      <c r="A29" s="23">
        <f t="shared" ca="1" si="1"/>
        <v>43000</v>
      </c>
      <c r="B29" s="24">
        <v>85.15</v>
      </c>
      <c r="C29" s="24">
        <v>85.52</v>
      </c>
      <c r="D29" s="24">
        <v>85.17</v>
      </c>
      <c r="E29" s="25">
        <v>2825.0509999999999</v>
      </c>
    </row>
    <row r="30" spans="1:5" x14ac:dyDescent="0.3">
      <c r="A30" s="23">
        <f t="shared" ca="1" si="1"/>
        <v>42999</v>
      </c>
      <c r="B30" s="24">
        <v>84.9</v>
      </c>
      <c r="C30" s="24">
        <v>85.33</v>
      </c>
      <c r="D30" s="24">
        <v>85.12</v>
      </c>
      <c r="E30" s="25">
        <v>2441.9839999999999</v>
      </c>
    </row>
    <row r="31" spans="1:5" x14ac:dyDescent="0.3">
      <c r="A31" s="23">
        <f t="shared" ca="1" si="1"/>
        <v>42998</v>
      </c>
      <c r="B31" s="24">
        <v>85.01</v>
      </c>
      <c r="C31" s="24">
        <v>85.224999999999994</v>
      </c>
      <c r="D31" s="24">
        <v>84.91</v>
      </c>
      <c r="E31" s="25">
        <v>2089.799</v>
      </c>
    </row>
    <row r="32" spans="1:5" x14ac:dyDescent="0.3">
      <c r="A32" s="23">
        <f t="shared" ca="1" si="1"/>
        <v>42997</v>
      </c>
      <c r="B32" s="24">
        <v>84.2</v>
      </c>
      <c r="C32" s="24">
        <v>85.05</v>
      </c>
      <c r="D32" s="24">
        <v>85.05</v>
      </c>
      <c r="E32" s="25">
        <v>2179.75</v>
      </c>
    </row>
    <row r="33" spans="1:5" x14ac:dyDescent="0.3">
      <c r="A33" s="23">
        <f t="shared" ca="1" si="1"/>
        <v>42996</v>
      </c>
      <c r="B33" s="24">
        <v>83.68</v>
      </c>
      <c r="C33" s="24">
        <v>84.46</v>
      </c>
      <c r="D33" s="24">
        <v>84.45</v>
      </c>
      <c r="E33" s="25">
        <v>1702.7550000000001</v>
      </c>
    </row>
    <row r="34" spans="1:5" x14ac:dyDescent="0.3">
      <c r="A34" s="23">
        <f t="shared" ca="1" si="1"/>
        <v>42993</v>
      </c>
      <c r="B34" s="24">
        <v>84.57</v>
      </c>
      <c r="C34" s="24">
        <v>84.66</v>
      </c>
      <c r="D34" s="24">
        <v>83.81</v>
      </c>
      <c r="E34" s="25">
        <v>1926.924</v>
      </c>
    </row>
    <row r="35" spans="1:5" x14ac:dyDescent="0.3">
      <c r="A35" s="23">
        <f t="shared" ca="1" si="1"/>
        <v>42992</v>
      </c>
      <c r="B35" s="24">
        <v>85.24</v>
      </c>
      <c r="C35" s="24">
        <v>85.28</v>
      </c>
      <c r="D35" s="24">
        <v>84.55</v>
      </c>
      <c r="E35" s="25">
        <v>2541.732</v>
      </c>
    </row>
    <row r="36" spans="1:5" x14ac:dyDescent="0.3">
      <c r="A36" s="23">
        <f t="shared" ca="1" si="1"/>
        <v>42991</v>
      </c>
      <c r="B36" s="24">
        <v>84.89</v>
      </c>
      <c r="C36" s="24">
        <v>85.23</v>
      </c>
      <c r="D36" s="24">
        <v>85.2</v>
      </c>
      <c r="E36" s="25">
        <v>2494.3850000000002</v>
      </c>
    </row>
    <row r="37" spans="1:5" x14ac:dyDescent="0.3">
      <c r="A37" s="23">
        <f t="shared" ca="1" si="1"/>
        <v>42990</v>
      </c>
      <c r="B37" s="24">
        <v>84.6</v>
      </c>
      <c r="C37" s="24">
        <v>84.95</v>
      </c>
      <c r="D37" s="24">
        <v>84.93</v>
      </c>
      <c r="E37" s="25">
        <v>1971.6790000000001</v>
      </c>
    </row>
    <row r="38" spans="1:5" x14ac:dyDescent="0.3">
      <c r="A38" s="23">
        <f t="shared" ca="1" si="1"/>
        <v>42989</v>
      </c>
      <c r="B38" s="24">
        <v>84.27</v>
      </c>
      <c r="C38" s="24">
        <v>84.43</v>
      </c>
      <c r="D38" s="24">
        <v>84.35</v>
      </c>
      <c r="E38" s="25">
        <v>1790.077</v>
      </c>
    </row>
    <row r="39" spans="1:5" x14ac:dyDescent="0.3">
      <c r="A39" s="23">
        <f t="shared" ca="1" si="1"/>
        <v>42986</v>
      </c>
      <c r="B39" s="24">
        <v>84.07</v>
      </c>
      <c r="C39" s="24">
        <v>84.28</v>
      </c>
      <c r="D39" s="24">
        <v>84.19</v>
      </c>
      <c r="E39" s="25">
        <v>1653.5050000000001</v>
      </c>
    </row>
    <row r="40" spans="1:5" x14ac:dyDescent="0.3">
      <c r="A40" s="23">
        <f t="shared" ca="1" si="1"/>
        <v>42985</v>
      </c>
      <c r="B40" s="5">
        <v>83.84</v>
      </c>
      <c r="C40" s="5">
        <v>84.1</v>
      </c>
      <c r="D40" s="5">
        <v>84.03</v>
      </c>
      <c r="E40" s="4">
        <v>1594.1120000000001</v>
      </c>
    </row>
    <row r="41" spans="1:5" x14ac:dyDescent="0.3">
      <c r="A41" s="23">
        <f t="shared" ca="1" si="1"/>
        <v>42984</v>
      </c>
      <c r="B41" s="24">
        <v>83.85</v>
      </c>
      <c r="C41" s="24">
        <v>84.13</v>
      </c>
      <c r="D41" s="24">
        <v>83.84</v>
      </c>
      <c r="E41" s="25">
        <v>1377.2850000000001</v>
      </c>
    </row>
    <row r="42" spans="1:5" x14ac:dyDescent="0.3">
      <c r="A42" s="23">
        <f t="shared" ca="1" si="1"/>
        <v>42983</v>
      </c>
      <c r="B42" s="5">
        <v>83.82</v>
      </c>
      <c r="C42" s="5">
        <v>83.98</v>
      </c>
      <c r="D42" s="5">
        <v>83.37</v>
      </c>
      <c r="E42" s="4">
        <v>2175.39</v>
      </c>
    </row>
    <row r="43" spans="1:5" x14ac:dyDescent="0.3">
      <c r="A43" s="23">
        <f t="shared" ca="1" si="1"/>
        <v>42982</v>
      </c>
      <c r="B43" s="5">
        <v>83.83</v>
      </c>
      <c r="C43" s="5">
        <v>84.27</v>
      </c>
      <c r="D43" s="5">
        <v>83.98</v>
      </c>
      <c r="E43" s="4">
        <v>2946.6390000000001</v>
      </c>
    </row>
    <row r="44" spans="1:5" x14ac:dyDescent="0.3">
      <c r="A44" s="23">
        <f t="shared" ca="1" si="1"/>
        <v>42979</v>
      </c>
      <c r="B44" s="5">
        <v>83.37</v>
      </c>
      <c r="C44" s="5">
        <v>83.44</v>
      </c>
      <c r="D44" s="5">
        <v>83.18</v>
      </c>
      <c r="E44" s="4">
        <v>2558.0390000000002</v>
      </c>
    </row>
    <row r="45" spans="1:5" x14ac:dyDescent="0.3">
      <c r="A45" s="23">
        <f t="shared" ca="1" si="1"/>
        <v>42978</v>
      </c>
      <c r="B45" s="5">
        <v>83.58</v>
      </c>
      <c r="C45" s="5">
        <v>83.814999999999998</v>
      </c>
      <c r="D45" s="5">
        <v>83.19</v>
      </c>
      <c r="E45" s="4">
        <v>1833.91</v>
      </c>
    </row>
    <row r="46" spans="1:5" x14ac:dyDescent="0.3">
      <c r="A46" s="23">
        <f t="shared" ca="1" si="1"/>
        <v>42977</v>
      </c>
      <c r="B46" s="5">
        <v>83.22</v>
      </c>
      <c r="C46" s="5">
        <v>83.745000000000005</v>
      </c>
      <c r="D46" s="5">
        <v>83.42</v>
      </c>
      <c r="E46" s="4">
        <v>2531.3890000000001</v>
      </c>
    </row>
    <row r="47" spans="1:5" x14ac:dyDescent="0.3">
      <c r="A47" s="23">
        <f t="shared" ca="1" si="1"/>
        <v>42976</v>
      </c>
      <c r="B47" s="5">
        <v>83.1</v>
      </c>
      <c r="C47" s="5">
        <v>83.3</v>
      </c>
      <c r="D47" s="5">
        <v>83.21</v>
      </c>
      <c r="E47" s="4">
        <v>2801.7809999999999</v>
      </c>
    </row>
    <row r="48" spans="1:5" x14ac:dyDescent="0.3">
      <c r="A48" s="23">
        <f t="shared" ca="1" si="1"/>
        <v>42975</v>
      </c>
      <c r="B48" s="5">
        <v>83.32</v>
      </c>
      <c r="C48" s="5">
        <v>83.49</v>
      </c>
      <c r="D48" s="5">
        <v>83.29</v>
      </c>
      <c r="E48" s="4">
        <v>3529.9560000000001</v>
      </c>
    </row>
    <row r="49" spans="1:5" x14ac:dyDescent="0.3">
      <c r="A49" s="23">
        <f t="shared" ca="1" si="1"/>
        <v>42972</v>
      </c>
      <c r="B49" s="5">
        <v>83.78</v>
      </c>
      <c r="C49" s="5">
        <v>83.834999999999994</v>
      </c>
      <c r="D49" s="5">
        <v>83.31</v>
      </c>
      <c r="E49" s="4">
        <v>1705.902</v>
      </c>
    </row>
    <row r="50" spans="1:5" x14ac:dyDescent="0.3">
      <c r="A50" s="23">
        <f t="shared" ca="1" si="1"/>
        <v>42971</v>
      </c>
      <c r="B50" s="5">
        <v>83.78</v>
      </c>
      <c r="C50" s="5">
        <v>83.834999999999994</v>
      </c>
      <c r="D50" s="5">
        <v>83.31</v>
      </c>
      <c r="E50" s="4">
        <v>1705.902</v>
      </c>
    </row>
    <row r="51" spans="1:5" x14ac:dyDescent="0.3">
      <c r="A51" s="23">
        <f t="shared" ca="1" si="1"/>
        <v>42970</v>
      </c>
      <c r="B51" s="5">
        <v>84.15</v>
      </c>
      <c r="C51" s="5">
        <v>84.42</v>
      </c>
      <c r="D51" s="5">
        <v>83.59</v>
      </c>
      <c r="E51" s="4">
        <v>3607.625</v>
      </c>
    </row>
    <row r="52" spans="1:5" x14ac:dyDescent="0.3">
      <c r="A52" s="23">
        <f t="shared" ca="1" si="1"/>
        <v>42969</v>
      </c>
      <c r="B52" s="5">
        <v>84.73</v>
      </c>
      <c r="C52" s="5">
        <v>84.73</v>
      </c>
      <c r="D52" s="5">
        <v>84.03</v>
      </c>
      <c r="E52" s="4">
        <v>3859.29</v>
      </c>
    </row>
    <row r="53" spans="1:5" x14ac:dyDescent="0.3">
      <c r="A53" s="23">
        <f t="shared" ca="1" si="1"/>
        <v>42968</v>
      </c>
      <c r="B53" s="5">
        <v>86.03</v>
      </c>
      <c r="C53" s="5">
        <v>86.08</v>
      </c>
      <c r="D53" s="5">
        <v>84.97</v>
      </c>
      <c r="E53" s="4">
        <v>3180.7449999999999</v>
      </c>
    </row>
    <row r="54" spans="1:5" x14ac:dyDescent="0.3">
      <c r="A54" s="23">
        <f t="shared" ca="1" si="1"/>
        <v>42965</v>
      </c>
      <c r="B54" s="5">
        <v>86.36</v>
      </c>
      <c r="C54" s="5">
        <v>86.54</v>
      </c>
      <c r="D54" s="5">
        <v>85.7</v>
      </c>
      <c r="E54" s="4">
        <v>2404.538</v>
      </c>
    </row>
    <row r="55" spans="1:5" x14ac:dyDescent="0.3">
      <c r="A55" s="23">
        <f t="shared" ca="1" si="1"/>
        <v>42964</v>
      </c>
      <c r="B55" s="5">
        <v>86.33</v>
      </c>
      <c r="C55" s="5">
        <v>87.05</v>
      </c>
      <c r="D55" s="5">
        <v>86.7</v>
      </c>
      <c r="E55" s="4">
        <v>2834.5230000000001</v>
      </c>
    </row>
    <row r="56" spans="1:5" x14ac:dyDescent="0.3">
      <c r="A56" s="23">
        <f t="shared" ca="1" si="1"/>
        <v>42963</v>
      </c>
      <c r="B56" s="5">
        <v>86.22</v>
      </c>
      <c r="C56" s="5">
        <v>86.594999999999999</v>
      </c>
      <c r="D56" s="5">
        <v>85.96</v>
      </c>
      <c r="E56" s="4">
        <v>1543.029</v>
      </c>
    </row>
    <row r="57" spans="1:5" x14ac:dyDescent="0.3">
      <c r="A57" s="23">
        <f t="shared" ca="1" si="1"/>
        <v>42962</v>
      </c>
      <c r="B57" s="5">
        <v>86.4</v>
      </c>
      <c r="C57" s="5">
        <v>86.734300000000005</v>
      </c>
      <c r="D57" s="5">
        <v>86.28</v>
      </c>
      <c r="E57" s="4">
        <v>2106.922</v>
      </c>
    </row>
    <row r="58" spans="1:5" x14ac:dyDescent="0.3">
      <c r="A58" s="23">
        <f t="shared" ca="1" si="1"/>
        <v>42961</v>
      </c>
      <c r="B58" s="5">
        <v>86.93</v>
      </c>
      <c r="C58" s="5">
        <v>87.14</v>
      </c>
      <c r="D58" s="5">
        <v>86.57</v>
      </c>
      <c r="E58" s="4">
        <v>1735.1990000000001</v>
      </c>
    </row>
    <row r="59" spans="1:5" x14ac:dyDescent="0.3">
      <c r="A59" s="23">
        <f t="shared" ca="1" si="1"/>
        <v>42958</v>
      </c>
      <c r="B59" s="5">
        <v>86.84</v>
      </c>
      <c r="C59" s="5">
        <v>87.05</v>
      </c>
      <c r="D59" s="5">
        <v>86.91</v>
      </c>
      <c r="E59" s="4">
        <v>2420.4270000000001</v>
      </c>
    </row>
    <row r="60" spans="1:5" x14ac:dyDescent="0.3">
      <c r="A60" s="23">
        <f t="shared" ca="1" si="1"/>
        <v>42957</v>
      </c>
      <c r="B60" s="5">
        <v>87.31</v>
      </c>
      <c r="C60" s="5">
        <v>87.31</v>
      </c>
      <c r="D60" s="5">
        <v>86.89</v>
      </c>
      <c r="E60" s="4">
        <v>2394.4989999999998</v>
      </c>
    </row>
    <row r="61" spans="1:5" x14ac:dyDescent="0.3">
      <c r="A61" s="23">
        <f t="shared" ca="1" si="1"/>
        <v>42956</v>
      </c>
      <c r="B61" s="5">
        <v>87.12</v>
      </c>
      <c r="C61" s="5">
        <v>87.49</v>
      </c>
      <c r="D61" s="5">
        <v>87.14</v>
      </c>
      <c r="E61" s="4">
        <v>4996.9290000000001</v>
      </c>
    </row>
    <row r="62" spans="1:5" x14ac:dyDescent="0.3">
      <c r="A62" s="23">
        <f t="shared" ca="1" si="1"/>
        <v>42955</v>
      </c>
      <c r="B62" s="5">
        <v>86.21</v>
      </c>
      <c r="C62" s="5">
        <v>86.96</v>
      </c>
      <c r="D62" s="5">
        <v>86.95</v>
      </c>
      <c r="E62" s="4">
        <v>2468.1390000000001</v>
      </c>
    </row>
    <row r="63" spans="1:5" x14ac:dyDescent="0.3">
      <c r="A63" s="23">
        <f t="shared" ca="1" si="1"/>
        <v>42954</v>
      </c>
      <c r="B63" s="5">
        <v>86.44</v>
      </c>
      <c r="C63" s="5">
        <v>86.84</v>
      </c>
      <c r="D63" s="5">
        <v>86.32</v>
      </c>
      <c r="E63" s="4">
        <v>2432.857</v>
      </c>
    </row>
    <row r="64" spans="1:5" x14ac:dyDescent="0.3">
      <c r="A64" s="23">
        <f t="shared" ca="1" si="1"/>
        <v>42951</v>
      </c>
      <c r="B64" s="5">
        <v>85.53</v>
      </c>
      <c r="C64" s="5">
        <v>86.045000000000002</v>
      </c>
      <c r="D64" s="5">
        <v>85.95</v>
      </c>
      <c r="E64" s="4">
        <v>2421.3580000000002</v>
      </c>
    </row>
    <row r="65" spans="1:5" x14ac:dyDescent="0.3">
      <c r="A65" s="23">
        <f t="shared" ca="1" si="1"/>
        <v>42950</v>
      </c>
      <c r="B65" s="5">
        <v>85.73</v>
      </c>
      <c r="C65" s="5">
        <v>86.19</v>
      </c>
      <c r="D65" s="5">
        <v>85.62</v>
      </c>
      <c r="E65" s="4">
        <v>3292.875</v>
      </c>
    </row>
    <row r="66" spans="1:5" x14ac:dyDescent="0.3">
      <c r="A66" s="23">
        <f t="shared" ca="1" si="1"/>
        <v>42949</v>
      </c>
      <c r="B66" s="5">
        <v>85.1</v>
      </c>
      <c r="C66" s="5">
        <v>85.75</v>
      </c>
      <c r="D66" s="5">
        <v>85.72</v>
      </c>
      <c r="E66" s="4">
        <v>2264.8389999999999</v>
      </c>
    </row>
    <row r="67" spans="1:5" x14ac:dyDescent="0.3">
      <c r="A67" s="23">
        <f t="shared" ca="1" si="1"/>
        <v>42948</v>
      </c>
      <c r="B67" s="5">
        <v>85.98</v>
      </c>
      <c r="C67" s="5">
        <v>86.02</v>
      </c>
      <c r="D67" s="5">
        <v>85.38</v>
      </c>
      <c r="E67" s="4">
        <v>2571.0590000000002</v>
      </c>
    </row>
    <row r="68" spans="1:5" x14ac:dyDescent="0.3">
      <c r="A68" s="23">
        <f t="shared" ca="1" si="1"/>
        <v>42947</v>
      </c>
      <c r="B68" s="5">
        <v>85.81</v>
      </c>
      <c r="C68" s="5">
        <v>86.24</v>
      </c>
      <c r="D68" s="5">
        <v>86.09</v>
      </c>
      <c r="E68" s="4">
        <v>3025.1439999999998</v>
      </c>
    </row>
    <row r="69" spans="1:5" x14ac:dyDescent="0.3">
      <c r="A69" s="23">
        <f t="shared" ca="1" si="1"/>
        <v>42944</v>
      </c>
      <c r="B69" s="5">
        <v>86.09</v>
      </c>
      <c r="C69" s="5">
        <v>86.16</v>
      </c>
      <c r="D69" s="5">
        <v>85.81</v>
      </c>
      <c r="E69" s="4">
        <v>2066.779</v>
      </c>
    </row>
    <row r="70" spans="1:5" x14ac:dyDescent="0.3">
      <c r="A70" s="23">
        <f t="shared" ca="1" si="1"/>
        <v>42943</v>
      </c>
      <c r="B70" s="5">
        <v>86.25</v>
      </c>
      <c r="C70" s="5">
        <v>86.3</v>
      </c>
      <c r="D70" s="5">
        <v>85.83</v>
      </c>
      <c r="E70" s="4">
        <v>2284.9070000000002</v>
      </c>
    </row>
    <row r="71" spans="1:5" x14ac:dyDescent="0.3">
      <c r="A71" s="23">
        <f t="shared" ref="A71:A134" ca="1" si="2">WORKDAY(A70,-1,)</f>
        <v>42942</v>
      </c>
      <c r="B71" s="5">
        <v>86.79</v>
      </c>
      <c r="C71" s="5">
        <v>86.8</v>
      </c>
      <c r="D71" s="5">
        <v>86.28</v>
      </c>
      <c r="E71" s="4">
        <v>2114.5459999999998</v>
      </c>
    </row>
    <row r="72" spans="1:5" x14ac:dyDescent="0.3">
      <c r="A72" s="23">
        <f t="shared" ca="1" si="2"/>
        <v>42941</v>
      </c>
      <c r="B72" s="5">
        <v>85.48</v>
      </c>
      <c r="C72" s="5">
        <v>86.4</v>
      </c>
      <c r="D72" s="5">
        <v>86.4</v>
      </c>
      <c r="E72" s="4">
        <v>3158.924</v>
      </c>
    </row>
    <row r="73" spans="1:5" x14ac:dyDescent="0.3">
      <c r="A73" s="23">
        <f t="shared" ca="1" si="2"/>
        <v>42940</v>
      </c>
      <c r="B73" s="5">
        <v>85.52</v>
      </c>
      <c r="C73" s="5">
        <v>86.01</v>
      </c>
      <c r="D73" s="5">
        <v>85.68</v>
      </c>
      <c r="E73" s="4">
        <v>3250.81</v>
      </c>
    </row>
    <row r="74" spans="1:5" x14ac:dyDescent="0.3">
      <c r="A74" s="23">
        <f t="shared" ca="1" si="2"/>
        <v>42937</v>
      </c>
      <c r="B74" s="5">
        <v>85.2</v>
      </c>
      <c r="C74" s="5">
        <v>85.54</v>
      </c>
      <c r="D74" s="5">
        <v>85.41</v>
      </c>
      <c r="E74" s="4">
        <v>2501.605</v>
      </c>
    </row>
    <row r="75" spans="1:5" x14ac:dyDescent="0.3">
      <c r="A75" s="23">
        <f t="shared" ca="1" si="2"/>
        <v>42936</v>
      </c>
      <c r="B75" s="5">
        <v>85.19</v>
      </c>
      <c r="C75" s="5">
        <v>85.349900000000005</v>
      </c>
      <c r="D75" s="5">
        <v>85.07</v>
      </c>
      <c r="E75" s="4">
        <v>2023.992</v>
      </c>
    </row>
    <row r="76" spans="1:5" x14ac:dyDescent="0.3">
      <c r="A76" s="23">
        <f t="shared" ca="1" si="2"/>
        <v>42935</v>
      </c>
      <c r="B76" s="5">
        <v>85.19</v>
      </c>
      <c r="C76" s="5">
        <v>85.349900000000005</v>
      </c>
      <c r="D76" s="5">
        <v>85.07</v>
      </c>
      <c r="E76" s="4">
        <v>2023.992</v>
      </c>
    </row>
    <row r="77" spans="1:5" x14ac:dyDescent="0.3">
      <c r="A77" s="23">
        <f t="shared" ca="1" si="2"/>
        <v>42934</v>
      </c>
      <c r="B77" s="5">
        <v>84.81</v>
      </c>
      <c r="C77" s="5">
        <v>85.25</v>
      </c>
      <c r="D77" s="5">
        <v>85.14</v>
      </c>
      <c r="E77" s="4">
        <v>2802.5059999999999</v>
      </c>
    </row>
    <row r="78" spans="1:5" x14ac:dyDescent="0.3">
      <c r="A78" s="23">
        <f t="shared" ca="1" si="2"/>
        <v>42933</v>
      </c>
      <c r="B78" s="5">
        <v>84.47</v>
      </c>
      <c r="C78" s="5">
        <v>84.88</v>
      </c>
      <c r="D78" s="5">
        <v>84.69</v>
      </c>
      <c r="E78" s="4">
        <v>2971.9479999999999</v>
      </c>
    </row>
    <row r="79" spans="1:5" x14ac:dyDescent="0.3">
      <c r="A79" s="23">
        <f t="shared" ca="1" si="2"/>
        <v>42930</v>
      </c>
      <c r="B79" s="5">
        <v>84.13</v>
      </c>
      <c r="C79" s="5">
        <v>84.78</v>
      </c>
      <c r="D79" s="5">
        <v>84.3</v>
      </c>
      <c r="E79" s="4">
        <v>1749.2929999999999</v>
      </c>
    </row>
    <row r="80" spans="1:5" x14ac:dyDescent="0.3">
      <c r="A80" s="23">
        <f t="shared" ca="1" si="2"/>
        <v>42929</v>
      </c>
      <c r="B80" s="5">
        <v>83.27</v>
      </c>
      <c r="C80" s="5">
        <v>84.34</v>
      </c>
      <c r="D80" s="5">
        <v>84.1</v>
      </c>
      <c r="E80" s="4">
        <v>2213.1950000000002</v>
      </c>
    </row>
    <row r="81" spans="1:5" x14ac:dyDescent="0.3">
      <c r="A81" s="23">
        <f t="shared" ca="1" si="2"/>
        <v>42928</v>
      </c>
      <c r="B81" s="5">
        <v>83.36</v>
      </c>
      <c r="C81" s="5">
        <v>83.43</v>
      </c>
      <c r="D81" s="5">
        <v>83.37</v>
      </c>
      <c r="E81" s="4">
        <v>3104.6529999999998</v>
      </c>
    </row>
    <row r="82" spans="1:5" x14ac:dyDescent="0.3">
      <c r="A82" s="23">
        <f t="shared" ca="1" si="2"/>
        <v>42927</v>
      </c>
      <c r="B82" s="5">
        <v>83.1</v>
      </c>
      <c r="C82" s="5">
        <v>83.66</v>
      </c>
      <c r="D82" s="5">
        <v>83.25</v>
      </c>
      <c r="E82" s="4">
        <v>3772.2910000000002</v>
      </c>
    </row>
    <row r="83" spans="1:5" x14ac:dyDescent="0.3">
      <c r="A83" s="23">
        <f t="shared" ca="1" si="2"/>
        <v>42926</v>
      </c>
      <c r="B83" s="5">
        <v>82.3</v>
      </c>
      <c r="C83" s="5">
        <v>83.234999999999999</v>
      </c>
      <c r="D83" s="5">
        <v>82.78</v>
      </c>
      <c r="E83" s="4">
        <v>4344.7</v>
      </c>
    </row>
    <row r="84" spans="1:5" x14ac:dyDescent="0.3">
      <c r="A84" s="23">
        <f t="shared" ca="1" si="2"/>
        <v>42923</v>
      </c>
      <c r="B84" s="5">
        <v>83.58</v>
      </c>
      <c r="C84" s="5">
        <v>83.8</v>
      </c>
      <c r="D84" s="5">
        <v>83.12</v>
      </c>
      <c r="E84" s="4">
        <v>2614.6790000000001</v>
      </c>
    </row>
    <row r="85" spans="1:5" x14ac:dyDescent="0.3">
      <c r="A85" s="23">
        <f t="shared" ca="1" si="2"/>
        <v>42922</v>
      </c>
      <c r="B85" s="5">
        <v>83.55</v>
      </c>
      <c r="C85" s="5">
        <v>83.784999999999997</v>
      </c>
      <c r="D85" s="5">
        <v>83.58</v>
      </c>
      <c r="E85" s="4">
        <v>2043.048</v>
      </c>
    </row>
    <row r="86" spans="1:5" x14ac:dyDescent="0.3">
      <c r="A86" s="23">
        <f t="shared" ca="1" si="2"/>
        <v>42921</v>
      </c>
      <c r="B86" s="5">
        <v>83.1</v>
      </c>
      <c r="C86" s="5">
        <v>83.670100000000005</v>
      </c>
      <c r="D86" s="5">
        <v>83.48</v>
      </c>
      <c r="E86" s="4">
        <v>2013.5239999999999</v>
      </c>
    </row>
    <row r="87" spans="1:5" x14ac:dyDescent="0.3">
      <c r="A87" s="23">
        <f t="shared" ca="1" si="2"/>
        <v>42920</v>
      </c>
      <c r="B87" s="5">
        <v>82.15</v>
      </c>
      <c r="C87" s="5">
        <v>83.02</v>
      </c>
      <c r="D87" s="5">
        <v>83</v>
      </c>
      <c r="E87" s="4">
        <v>2372.9140000000002</v>
      </c>
    </row>
    <row r="88" spans="1:5" x14ac:dyDescent="0.3">
      <c r="A88" s="23">
        <f t="shared" ca="1" si="2"/>
        <v>42919</v>
      </c>
      <c r="B88" s="5">
        <v>82.27</v>
      </c>
      <c r="C88" s="5">
        <v>82.694999999999993</v>
      </c>
      <c r="D88" s="5">
        <v>82.48</v>
      </c>
      <c r="E88" s="4">
        <v>2142.991</v>
      </c>
    </row>
    <row r="89" spans="1:5" x14ac:dyDescent="0.3">
      <c r="A89" s="23">
        <f t="shared" ca="1" si="2"/>
        <v>42916</v>
      </c>
      <c r="B89" s="5">
        <v>82.53</v>
      </c>
      <c r="C89" s="5">
        <v>82.97</v>
      </c>
      <c r="D89" s="5">
        <v>82.11</v>
      </c>
      <c r="E89" s="4">
        <v>2477.9769999999999</v>
      </c>
    </row>
    <row r="90" spans="1:5" x14ac:dyDescent="0.3">
      <c r="A90" s="23">
        <f t="shared" ca="1" si="2"/>
        <v>42915</v>
      </c>
      <c r="B90" s="5">
        <v>83.02</v>
      </c>
      <c r="C90" s="5">
        <v>83.155000000000001</v>
      </c>
      <c r="D90" s="5">
        <v>82.92</v>
      </c>
      <c r="E90" s="4">
        <v>2179.7069999999999</v>
      </c>
    </row>
    <row r="91" spans="1:5" x14ac:dyDescent="0.3">
      <c r="A91" s="23">
        <f t="shared" ca="1" si="2"/>
        <v>42914</v>
      </c>
      <c r="B91" s="5">
        <v>82.69</v>
      </c>
      <c r="C91" s="5">
        <v>83.15</v>
      </c>
      <c r="D91" s="5">
        <v>82.98</v>
      </c>
      <c r="E91" s="4">
        <v>2144.4670000000001</v>
      </c>
    </row>
    <row r="92" spans="1:5" x14ac:dyDescent="0.3">
      <c r="A92" s="23">
        <f t="shared" ca="1" si="2"/>
        <v>42913</v>
      </c>
      <c r="B92" s="5">
        <v>81.93</v>
      </c>
      <c r="C92" s="5">
        <v>82.66</v>
      </c>
      <c r="D92" s="5">
        <v>82.59</v>
      </c>
      <c r="E92" s="4">
        <v>2110.4189999999999</v>
      </c>
    </row>
    <row r="93" spans="1:5" x14ac:dyDescent="0.3">
      <c r="A93" s="23">
        <f t="shared" ca="1" si="2"/>
        <v>42912</v>
      </c>
      <c r="B93" s="5">
        <v>82.28</v>
      </c>
      <c r="C93" s="5">
        <v>82.550299999999993</v>
      </c>
      <c r="D93" s="5">
        <v>82.04</v>
      </c>
      <c r="E93" s="4">
        <v>2128.8760000000002</v>
      </c>
    </row>
    <row r="94" spans="1:5" x14ac:dyDescent="0.3">
      <c r="A94" s="23">
        <f t="shared" ca="1" si="2"/>
        <v>42909</v>
      </c>
      <c r="B94" s="5">
        <v>82.23</v>
      </c>
      <c r="C94" s="5">
        <v>82.58</v>
      </c>
      <c r="D94" s="5">
        <v>82.39</v>
      </c>
      <c r="E94" s="4">
        <v>2576.1109999999999</v>
      </c>
    </row>
    <row r="95" spans="1:5" x14ac:dyDescent="0.3">
      <c r="A95" s="23">
        <f t="shared" ca="1" si="2"/>
        <v>42908</v>
      </c>
      <c r="B95" s="5">
        <v>82.51</v>
      </c>
      <c r="C95" s="5">
        <v>82.624799999999993</v>
      </c>
      <c r="D95" s="5">
        <v>82.07</v>
      </c>
      <c r="E95" s="4">
        <v>2069.884</v>
      </c>
    </row>
    <row r="96" spans="1:5" x14ac:dyDescent="0.3">
      <c r="A96" s="23">
        <f t="shared" ca="1" si="2"/>
        <v>42907</v>
      </c>
      <c r="B96" s="5">
        <v>82.71</v>
      </c>
      <c r="C96" s="5">
        <v>82.9</v>
      </c>
      <c r="D96" s="5">
        <v>82.5</v>
      </c>
      <c r="E96" s="4">
        <v>2166.5920000000001</v>
      </c>
    </row>
    <row r="97" spans="1:5" x14ac:dyDescent="0.3">
      <c r="A97" s="23">
        <f t="shared" ca="1" si="2"/>
        <v>42906</v>
      </c>
      <c r="B97" s="5">
        <v>82.68</v>
      </c>
      <c r="C97" s="5">
        <v>83.35</v>
      </c>
      <c r="D97" s="5">
        <v>82.9</v>
      </c>
      <c r="E97" s="4">
        <v>1736.7360000000001</v>
      </c>
    </row>
    <row r="98" spans="1:5" x14ac:dyDescent="0.3">
      <c r="A98" s="23">
        <f t="shared" ca="1" si="2"/>
        <v>42905</v>
      </c>
      <c r="B98" s="5">
        <v>82.57</v>
      </c>
      <c r="C98" s="5">
        <v>83.284999999999997</v>
      </c>
      <c r="D98" s="5">
        <v>82.6</v>
      </c>
      <c r="E98" s="4">
        <v>2291.7739999999999</v>
      </c>
    </row>
    <row r="99" spans="1:5" x14ac:dyDescent="0.3">
      <c r="A99" s="23">
        <f t="shared" ca="1" si="2"/>
        <v>42902</v>
      </c>
      <c r="B99" s="5">
        <v>82.41</v>
      </c>
      <c r="C99" s="5">
        <v>82.72</v>
      </c>
      <c r="D99" s="5">
        <v>82.69</v>
      </c>
      <c r="E99" s="4">
        <v>2954.3789999999999</v>
      </c>
    </row>
    <row r="100" spans="1:5" x14ac:dyDescent="0.3">
      <c r="A100" s="23">
        <f t="shared" ca="1" si="2"/>
        <v>42901</v>
      </c>
      <c r="B100" s="5">
        <v>82.41</v>
      </c>
      <c r="C100" s="5">
        <v>82.69</v>
      </c>
      <c r="D100" s="5">
        <v>82.58</v>
      </c>
      <c r="E100" s="4">
        <v>2641.3180000000002</v>
      </c>
    </row>
    <row r="101" spans="1:5" x14ac:dyDescent="0.3">
      <c r="A101" s="23">
        <f t="shared" ca="1" si="2"/>
        <v>42900</v>
      </c>
      <c r="B101" s="5">
        <v>82.1</v>
      </c>
      <c r="C101" s="5">
        <v>82.7</v>
      </c>
      <c r="D101" s="5">
        <v>82.21</v>
      </c>
      <c r="E101" s="4">
        <v>2471.1280000000002</v>
      </c>
    </row>
    <row r="102" spans="1:5" x14ac:dyDescent="0.3">
      <c r="A102" s="23">
        <f t="shared" ca="1" si="2"/>
        <v>42899</v>
      </c>
      <c r="B102" s="5">
        <v>82.16</v>
      </c>
      <c r="C102" s="5">
        <v>82.16</v>
      </c>
      <c r="D102" s="5">
        <v>82.03</v>
      </c>
      <c r="E102" s="4">
        <v>2330.8090000000002</v>
      </c>
    </row>
    <row r="103" spans="1:5" x14ac:dyDescent="0.3">
      <c r="A103" s="23">
        <f t="shared" ca="1" si="2"/>
        <v>42898</v>
      </c>
      <c r="B103" s="5">
        <v>82.84</v>
      </c>
      <c r="C103" s="5">
        <v>82.91</v>
      </c>
      <c r="D103" s="5">
        <v>82.35</v>
      </c>
      <c r="E103" s="4">
        <v>2132.6350000000002</v>
      </c>
    </row>
    <row r="104" spans="1:5" x14ac:dyDescent="0.3">
      <c r="A104" s="23">
        <f t="shared" ca="1" si="2"/>
        <v>42895</v>
      </c>
      <c r="B104" s="5">
        <v>82.9</v>
      </c>
      <c r="C104" s="5">
        <v>83.26</v>
      </c>
      <c r="D104" s="5">
        <v>82.86</v>
      </c>
      <c r="E104" s="4">
        <v>2257.3820000000001</v>
      </c>
    </row>
    <row r="105" spans="1:5" x14ac:dyDescent="0.3">
      <c r="A105" s="23">
        <f t="shared" ca="1" si="2"/>
        <v>42894</v>
      </c>
      <c r="B105" s="5">
        <v>82.7</v>
      </c>
      <c r="C105" s="5">
        <v>83.0107</v>
      </c>
      <c r="D105" s="5">
        <v>82.93</v>
      </c>
      <c r="E105" s="4">
        <v>2046.645</v>
      </c>
    </row>
    <row r="106" spans="1:5" x14ac:dyDescent="0.3">
      <c r="A106" s="23">
        <f t="shared" ca="1" si="2"/>
        <v>42893</v>
      </c>
      <c r="B106" s="5">
        <v>82.76</v>
      </c>
      <c r="C106" s="5">
        <v>82.9</v>
      </c>
      <c r="D106" s="5">
        <v>82.59</v>
      </c>
      <c r="E106" s="4">
        <v>2425.152</v>
      </c>
    </row>
    <row r="107" spans="1:5" x14ac:dyDescent="0.3">
      <c r="A107" s="23">
        <f t="shared" ca="1" si="2"/>
        <v>42892</v>
      </c>
      <c r="B107" s="5">
        <v>82.76</v>
      </c>
      <c r="C107" s="5">
        <v>82.9</v>
      </c>
      <c r="D107" s="5">
        <v>82.59</v>
      </c>
      <c r="E107" s="4">
        <v>2425.152</v>
      </c>
    </row>
    <row r="108" spans="1:5" x14ac:dyDescent="0.3">
      <c r="A108" s="23">
        <f t="shared" ca="1" si="2"/>
        <v>42891</v>
      </c>
      <c r="B108" s="5">
        <v>81.96</v>
      </c>
      <c r="C108" s="5">
        <v>82.84</v>
      </c>
      <c r="D108" s="5">
        <v>82.78</v>
      </c>
      <c r="E108" s="4">
        <v>2230.8049999999998</v>
      </c>
    </row>
    <row r="109" spans="1:5" x14ac:dyDescent="0.3">
      <c r="A109" s="23">
        <f t="shared" ca="1" si="2"/>
        <v>42888</v>
      </c>
      <c r="B109" s="5">
        <v>82.32</v>
      </c>
      <c r="C109" s="5">
        <v>82.4</v>
      </c>
      <c r="D109" s="5">
        <v>82.19</v>
      </c>
      <c r="E109" s="4">
        <v>1876.596</v>
      </c>
    </row>
    <row r="110" spans="1:5" x14ac:dyDescent="0.3">
      <c r="A110" s="23">
        <f t="shared" ca="1" si="2"/>
        <v>42887</v>
      </c>
      <c r="B110" s="5">
        <v>82.3</v>
      </c>
      <c r="C110" s="5">
        <v>82.44</v>
      </c>
      <c r="D110" s="5">
        <v>82.4</v>
      </c>
      <c r="E110" s="4">
        <v>2563.9319999999998</v>
      </c>
    </row>
    <row r="111" spans="1:5" x14ac:dyDescent="0.3">
      <c r="A111" s="23">
        <f t="shared" ca="1" si="2"/>
        <v>42886</v>
      </c>
      <c r="B111" s="5">
        <v>82.8</v>
      </c>
      <c r="C111" s="5">
        <v>82.99</v>
      </c>
      <c r="D111" s="5">
        <v>82.26</v>
      </c>
      <c r="E111" s="4">
        <v>2453.1410000000001</v>
      </c>
    </row>
    <row r="112" spans="1:5" x14ac:dyDescent="0.3">
      <c r="A112" s="23">
        <f t="shared" ca="1" si="2"/>
        <v>42885</v>
      </c>
      <c r="B112" s="5">
        <v>82.66</v>
      </c>
      <c r="C112" s="5">
        <v>82.87</v>
      </c>
      <c r="D112" s="5">
        <v>82.59</v>
      </c>
      <c r="E112" s="4">
        <v>2499.2379999999998</v>
      </c>
    </row>
    <row r="113" spans="1:5" x14ac:dyDescent="0.3">
      <c r="A113" s="23">
        <f t="shared" ca="1" si="2"/>
        <v>42884</v>
      </c>
      <c r="B113" s="5">
        <v>82.27</v>
      </c>
      <c r="C113" s="5">
        <v>82.97</v>
      </c>
      <c r="D113" s="5">
        <v>82.87</v>
      </c>
      <c r="E113" s="4">
        <v>2063.9540000000002</v>
      </c>
    </row>
    <row r="114" spans="1:5" x14ac:dyDescent="0.3">
      <c r="A114" s="23">
        <f t="shared" ca="1" si="2"/>
        <v>42881</v>
      </c>
      <c r="B114" s="5">
        <v>82.24</v>
      </c>
      <c r="C114" s="5">
        <v>82.69</v>
      </c>
      <c r="D114" s="5">
        <v>82.37</v>
      </c>
      <c r="E114" s="4">
        <v>1761.394</v>
      </c>
    </row>
    <row r="115" spans="1:5" x14ac:dyDescent="0.3">
      <c r="A115" s="23">
        <f t="shared" ca="1" si="2"/>
        <v>42880</v>
      </c>
      <c r="B115" s="5">
        <v>81.900000000000006</v>
      </c>
      <c r="C115" s="5">
        <v>82.29</v>
      </c>
      <c r="D115" s="5">
        <v>82.25</v>
      </c>
      <c r="E115" s="4">
        <v>2756.2089999999998</v>
      </c>
    </row>
    <row r="116" spans="1:5" x14ac:dyDescent="0.3">
      <c r="A116" s="23">
        <f t="shared" ca="1" si="2"/>
        <v>42879</v>
      </c>
      <c r="B116" s="5">
        <v>81.91</v>
      </c>
      <c r="C116" s="5">
        <v>82.473100000000002</v>
      </c>
      <c r="D116" s="5">
        <v>82.01</v>
      </c>
      <c r="E116" s="4">
        <v>2251.8209999999999</v>
      </c>
    </row>
    <row r="117" spans="1:5" x14ac:dyDescent="0.3">
      <c r="A117" s="23">
        <f t="shared" ca="1" si="2"/>
        <v>42878</v>
      </c>
      <c r="B117" s="5">
        <v>82.11</v>
      </c>
      <c r="C117" s="5">
        <v>82.12</v>
      </c>
      <c r="D117" s="5">
        <v>82.04</v>
      </c>
      <c r="E117" s="4">
        <v>2467.3429999999998</v>
      </c>
    </row>
    <row r="118" spans="1:5" x14ac:dyDescent="0.3">
      <c r="A118" s="23">
        <f t="shared" ca="1" si="2"/>
        <v>42877</v>
      </c>
      <c r="B118" s="5">
        <v>82.74</v>
      </c>
      <c r="C118" s="5">
        <v>82.74</v>
      </c>
      <c r="D118" s="5">
        <v>82.42</v>
      </c>
      <c r="E118" s="4">
        <v>2087.5859999999998</v>
      </c>
    </row>
    <row r="119" spans="1:5" x14ac:dyDescent="0.3">
      <c r="A119" s="23">
        <f t="shared" ca="1" si="2"/>
        <v>42874</v>
      </c>
      <c r="B119" s="5">
        <v>82.54</v>
      </c>
      <c r="C119" s="5">
        <v>82.98</v>
      </c>
      <c r="D119" s="5">
        <v>82.93</v>
      </c>
      <c r="E119" s="4">
        <v>2458.5300000000002</v>
      </c>
    </row>
    <row r="120" spans="1:5" x14ac:dyDescent="0.3">
      <c r="A120" s="23">
        <f t="shared" ca="1" si="2"/>
        <v>42873</v>
      </c>
      <c r="B120" s="5">
        <v>83.32</v>
      </c>
      <c r="C120" s="5">
        <v>83.58</v>
      </c>
      <c r="D120" s="5">
        <v>82.79</v>
      </c>
      <c r="E120" s="4">
        <v>2125.7710000000002</v>
      </c>
    </row>
    <row r="121" spans="1:5" x14ac:dyDescent="0.3">
      <c r="A121" s="23">
        <f t="shared" ca="1" si="2"/>
        <v>42872</v>
      </c>
      <c r="B121" s="5">
        <v>82.61</v>
      </c>
      <c r="C121" s="5">
        <v>83.27</v>
      </c>
      <c r="D121" s="5">
        <v>82.99</v>
      </c>
      <c r="E121" s="4">
        <v>2078.8119999999999</v>
      </c>
    </row>
    <row r="122" spans="1:5" x14ac:dyDescent="0.3">
      <c r="A122" s="23">
        <f t="shared" ca="1" si="2"/>
        <v>42871</v>
      </c>
      <c r="B122" s="5">
        <v>82.49</v>
      </c>
      <c r="C122" s="5">
        <v>83.29</v>
      </c>
      <c r="D122" s="5">
        <v>82.68</v>
      </c>
      <c r="E122" s="4">
        <v>2409.9850000000001</v>
      </c>
    </row>
    <row r="123" spans="1:5" x14ac:dyDescent="0.3">
      <c r="A123" s="23">
        <f t="shared" ca="1" si="2"/>
        <v>42870</v>
      </c>
      <c r="B123" s="5">
        <v>82.99</v>
      </c>
      <c r="C123" s="5">
        <v>83.59</v>
      </c>
      <c r="D123" s="5">
        <v>82.76</v>
      </c>
      <c r="E123" s="4">
        <v>2881.7950000000001</v>
      </c>
    </row>
    <row r="124" spans="1:5" x14ac:dyDescent="0.3">
      <c r="A124" s="23">
        <f t="shared" ca="1" si="2"/>
        <v>42867</v>
      </c>
      <c r="B124" s="5">
        <v>81.147000000000006</v>
      </c>
      <c r="C124" s="5">
        <v>83.01</v>
      </c>
      <c r="D124" s="5">
        <v>82.68</v>
      </c>
      <c r="E124" s="4">
        <v>5092.4880000000003</v>
      </c>
    </row>
    <row r="125" spans="1:5" x14ac:dyDescent="0.3">
      <c r="A125" s="23">
        <f t="shared" ca="1" si="2"/>
        <v>42866</v>
      </c>
      <c r="B125" s="5">
        <v>81.93</v>
      </c>
      <c r="C125" s="5">
        <v>82.1</v>
      </c>
      <c r="D125" s="5">
        <v>81.180000000000007</v>
      </c>
      <c r="E125" s="4">
        <v>3270.9780000000001</v>
      </c>
    </row>
    <row r="126" spans="1:5" x14ac:dyDescent="0.3">
      <c r="A126" s="23">
        <f t="shared" ca="1" si="2"/>
        <v>42865</v>
      </c>
      <c r="B126" s="5">
        <v>81.849999999999994</v>
      </c>
      <c r="C126" s="5">
        <v>82.25</v>
      </c>
      <c r="D126" s="5">
        <v>81.84</v>
      </c>
      <c r="E126" s="4">
        <v>7276.875</v>
      </c>
    </row>
    <row r="127" spans="1:5" x14ac:dyDescent="0.3">
      <c r="A127" s="23">
        <f t="shared" ca="1" si="2"/>
        <v>42864</v>
      </c>
      <c r="B127" s="5">
        <v>82.2</v>
      </c>
      <c r="C127" s="5">
        <v>82.33</v>
      </c>
      <c r="D127" s="5">
        <v>81.62</v>
      </c>
      <c r="E127" s="4">
        <v>4352.2569999999996</v>
      </c>
    </row>
    <row r="128" spans="1:5" x14ac:dyDescent="0.3">
      <c r="A128" s="23">
        <f t="shared" ca="1" si="2"/>
        <v>42863</v>
      </c>
      <c r="B128" s="5">
        <v>81.08</v>
      </c>
      <c r="C128" s="5">
        <v>82.36</v>
      </c>
      <c r="D128" s="5">
        <v>82</v>
      </c>
      <c r="E128" s="4">
        <v>3727.6840000000002</v>
      </c>
    </row>
    <row r="129" spans="1:5" x14ac:dyDescent="0.3">
      <c r="A129" s="23">
        <f t="shared" ca="1" si="2"/>
        <v>42860</v>
      </c>
      <c r="B129" s="5">
        <v>80.849999999999994</v>
      </c>
      <c r="C129" s="5">
        <v>81.11</v>
      </c>
      <c r="D129" s="5">
        <v>80.87</v>
      </c>
      <c r="E129" s="4">
        <v>2151.1860000000001</v>
      </c>
    </row>
    <row r="130" spans="1:5" x14ac:dyDescent="0.3">
      <c r="A130" s="23">
        <f t="shared" ca="1" si="2"/>
        <v>42859</v>
      </c>
      <c r="B130" s="5">
        <v>80.8</v>
      </c>
      <c r="C130" s="5">
        <v>80.974999999999994</v>
      </c>
      <c r="D130" s="5">
        <v>80.87</v>
      </c>
      <c r="E130" s="4">
        <v>3423.4760000000001</v>
      </c>
    </row>
    <row r="131" spans="1:5" x14ac:dyDescent="0.3">
      <c r="A131" s="23">
        <f t="shared" ca="1" si="2"/>
        <v>42858</v>
      </c>
      <c r="B131" s="5">
        <v>80.41</v>
      </c>
      <c r="C131" s="5">
        <v>80.95</v>
      </c>
      <c r="D131" s="5">
        <v>80.64</v>
      </c>
      <c r="E131" s="4">
        <v>3334.4450000000002</v>
      </c>
    </row>
    <row r="132" spans="1:5" x14ac:dyDescent="0.3">
      <c r="A132" s="23">
        <f t="shared" ca="1" si="2"/>
        <v>42857</v>
      </c>
      <c r="B132" s="5">
        <v>80.52</v>
      </c>
      <c r="C132" s="5">
        <v>80.790000000000006</v>
      </c>
      <c r="D132" s="5">
        <v>80.05</v>
      </c>
      <c r="E132" s="4">
        <v>3074.49</v>
      </c>
    </row>
    <row r="133" spans="1:5" x14ac:dyDescent="0.3">
      <c r="A133" s="23">
        <f t="shared" ca="1" si="2"/>
        <v>42856</v>
      </c>
      <c r="B133" s="5">
        <v>81.11</v>
      </c>
      <c r="C133" s="5">
        <v>81.12</v>
      </c>
      <c r="D133" s="5">
        <v>80.319999999999993</v>
      </c>
      <c r="E133" s="4">
        <v>3342.6120000000001</v>
      </c>
    </row>
    <row r="134" spans="1:5" x14ac:dyDescent="0.3">
      <c r="A134" s="23">
        <f t="shared" ca="1" si="2"/>
        <v>42853</v>
      </c>
      <c r="B134" s="5">
        <v>81.59</v>
      </c>
      <c r="C134" s="5">
        <v>82.07</v>
      </c>
      <c r="D134" s="5">
        <v>81.69</v>
      </c>
      <c r="E134" s="4">
        <v>3732.5709999999999</v>
      </c>
    </row>
    <row r="135" spans="1:5" x14ac:dyDescent="0.3">
      <c r="A135" s="23">
        <f t="shared" ref="A135:A198" ca="1" si="3">WORKDAY(A134,-1,)</f>
        <v>42852</v>
      </c>
      <c r="B135" s="5">
        <v>81.96</v>
      </c>
      <c r="C135" s="5">
        <v>82.08</v>
      </c>
      <c r="D135" s="5">
        <v>81.87</v>
      </c>
      <c r="E135" s="4">
        <v>2785.1019999999999</v>
      </c>
    </row>
    <row r="136" spans="1:5" x14ac:dyDescent="0.3">
      <c r="A136" s="23">
        <f t="shared" ca="1" si="3"/>
        <v>42851</v>
      </c>
      <c r="B136" s="5">
        <v>82.14</v>
      </c>
      <c r="C136" s="5">
        <v>82.16</v>
      </c>
      <c r="D136" s="5">
        <v>81.91</v>
      </c>
      <c r="E136" s="4">
        <v>2856.1840000000002</v>
      </c>
    </row>
    <row r="137" spans="1:5" x14ac:dyDescent="0.3">
      <c r="A137" s="23">
        <f t="shared" ca="1" si="3"/>
        <v>42850</v>
      </c>
      <c r="B137" s="5">
        <v>81.599999999999994</v>
      </c>
      <c r="C137" s="5">
        <v>82.784499999999994</v>
      </c>
      <c r="D137" s="5">
        <v>82.36</v>
      </c>
      <c r="E137" s="4">
        <v>4176.1310000000003</v>
      </c>
    </row>
    <row r="138" spans="1:5" x14ac:dyDescent="0.3">
      <c r="A138" s="23">
        <f t="shared" ca="1" si="3"/>
        <v>42849</v>
      </c>
      <c r="B138" s="5">
        <v>81.599999999999994</v>
      </c>
      <c r="C138" s="5">
        <v>82.515199999999993</v>
      </c>
      <c r="D138" s="5">
        <v>81.93</v>
      </c>
      <c r="E138" s="4">
        <v>4832.2809999999999</v>
      </c>
    </row>
    <row r="139" spans="1:5" x14ac:dyDescent="0.3">
      <c r="A139" s="23">
        <f t="shared" ca="1" si="3"/>
        <v>42846</v>
      </c>
      <c r="B139" s="5">
        <v>81.59</v>
      </c>
      <c r="C139" s="5">
        <v>82.82</v>
      </c>
      <c r="D139" s="5">
        <v>82.55</v>
      </c>
      <c r="E139" s="4">
        <v>3529.8760000000002</v>
      </c>
    </row>
    <row r="140" spans="1:5" x14ac:dyDescent="0.3">
      <c r="A140" s="23">
        <f t="shared" ca="1" si="3"/>
        <v>42845</v>
      </c>
      <c r="B140" s="5">
        <v>81.93</v>
      </c>
      <c r="C140" s="5">
        <v>82.2</v>
      </c>
      <c r="D140" s="5">
        <v>81.86</v>
      </c>
      <c r="E140" s="4">
        <v>2505.846</v>
      </c>
    </row>
    <row r="141" spans="1:5" x14ac:dyDescent="0.3">
      <c r="A141" s="23">
        <f t="shared" ca="1" si="3"/>
        <v>42844</v>
      </c>
      <c r="B141" s="5">
        <v>81.2</v>
      </c>
      <c r="C141" s="5">
        <v>82.21</v>
      </c>
      <c r="D141" s="5">
        <v>81.96</v>
      </c>
      <c r="E141" s="4">
        <v>3846.7579999999998</v>
      </c>
    </row>
    <row r="142" spans="1:5" x14ac:dyDescent="0.3">
      <c r="A142" s="23">
        <f t="shared" ca="1" si="3"/>
        <v>42843</v>
      </c>
      <c r="B142" s="5">
        <v>79.98</v>
      </c>
      <c r="C142" s="5">
        <v>81.069999999999993</v>
      </c>
      <c r="D142" s="5">
        <v>80.91</v>
      </c>
      <c r="E142" s="4">
        <v>2801.2269999999999</v>
      </c>
    </row>
    <row r="143" spans="1:5" x14ac:dyDescent="0.3">
      <c r="A143" s="23">
        <f t="shared" ca="1" si="3"/>
        <v>42842</v>
      </c>
      <c r="B143" s="5">
        <v>79.209999999999994</v>
      </c>
      <c r="C143" s="5">
        <v>79.989999999999995</v>
      </c>
      <c r="D143" s="5">
        <v>79.87</v>
      </c>
      <c r="E143" s="4">
        <v>2895.0259999999998</v>
      </c>
    </row>
    <row r="144" spans="1:5" x14ac:dyDescent="0.3">
      <c r="A144" s="23">
        <f t="shared" ca="1" si="3"/>
        <v>42839</v>
      </c>
      <c r="B144" s="5">
        <v>78.3</v>
      </c>
      <c r="C144" s="5">
        <v>79.22</v>
      </c>
      <c r="D144" s="5">
        <v>79.09</v>
      </c>
      <c r="E144" s="4">
        <v>2734.9839999999999</v>
      </c>
    </row>
    <row r="145" spans="1:5" x14ac:dyDescent="0.3">
      <c r="A145" s="23">
        <f t="shared" ca="1" si="3"/>
        <v>42838</v>
      </c>
      <c r="B145" s="5">
        <v>78.7</v>
      </c>
      <c r="C145" s="5">
        <v>78.989999999999995</v>
      </c>
      <c r="D145" s="5">
        <v>78.36</v>
      </c>
      <c r="E145" s="4">
        <v>4104.558</v>
      </c>
    </row>
    <row r="146" spans="1:5" x14ac:dyDescent="0.3">
      <c r="A146" s="23">
        <f t="shared" ca="1" si="3"/>
        <v>42837</v>
      </c>
      <c r="B146" s="5">
        <v>78.7</v>
      </c>
      <c r="C146" s="5">
        <v>78.989999999999995</v>
      </c>
      <c r="D146" s="5">
        <v>78.36</v>
      </c>
      <c r="E146" s="4">
        <v>4104.558</v>
      </c>
    </row>
    <row r="147" spans="1:5" x14ac:dyDescent="0.3">
      <c r="A147" s="23">
        <f t="shared" ca="1" si="3"/>
        <v>42836</v>
      </c>
      <c r="B147" s="5">
        <v>77.17</v>
      </c>
      <c r="C147" s="5">
        <v>79.209999999999994</v>
      </c>
      <c r="D147" s="5">
        <v>78.900000000000006</v>
      </c>
      <c r="E147" s="4">
        <v>6795.5519999999997</v>
      </c>
    </row>
    <row r="148" spans="1:5" x14ac:dyDescent="0.3">
      <c r="A148" s="23">
        <f t="shared" ca="1" si="3"/>
        <v>42835</v>
      </c>
      <c r="B148" s="5">
        <v>76.790000000000006</v>
      </c>
      <c r="C148" s="5">
        <v>77.17</v>
      </c>
      <c r="D148" s="5">
        <v>76.78</v>
      </c>
      <c r="E148" s="4">
        <v>3802.9090000000001</v>
      </c>
    </row>
    <row r="149" spans="1:5" x14ac:dyDescent="0.3">
      <c r="A149" s="23">
        <f t="shared" ca="1" si="3"/>
        <v>42832</v>
      </c>
      <c r="B149" s="5">
        <v>78.56</v>
      </c>
      <c r="C149" s="5">
        <v>78.679900000000004</v>
      </c>
      <c r="D149" s="5">
        <v>78.040000000000006</v>
      </c>
      <c r="E149" s="4">
        <v>3715.806</v>
      </c>
    </row>
    <row r="150" spans="1:5" x14ac:dyDescent="0.3">
      <c r="A150" s="23">
        <f t="shared" ca="1" si="3"/>
        <v>42831</v>
      </c>
      <c r="B150" s="5">
        <v>78.260000000000005</v>
      </c>
      <c r="C150" s="5">
        <v>78.69</v>
      </c>
      <c r="D150" s="5">
        <v>78.69</v>
      </c>
      <c r="E150" s="4">
        <v>2925.8820000000001</v>
      </c>
    </row>
    <row r="151" spans="1:5" x14ac:dyDescent="0.3">
      <c r="A151" s="23">
        <f t="shared" ca="1" si="3"/>
        <v>42830</v>
      </c>
      <c r="B151" s="5">
        <v>77.59</v>
      </c>
      <c r="C151" s="5">
        <v>78.16</v>
      </c>
      <c r="D151" s="5">
        <v>78.099999999999994</v>
      </c>
      <c r="E151" s="4">
        <v>2549.973</v>
      </c>
    </row>
    <row r="152" spans="1:5" x14ac:dyDescent="0.3">
      <c r="A152" s="23">
        <f t="shared" ca="1" si="3"/>
        <v>42829</v>
      </c>
      <c r="B152" s="5">
        <v>78.53</v>
      </c>
      <c r="C152" s="5">
        <v>78.835499999999996</v>
      </c>
      <c r="D152" s="5">
        <v>77.75</v>
      </c>
      <c r="E152" s="4">
        <v>3351.4319999999998</v>
      </c>
    </row>
    <row r="153" spans="1:5" x14ac:dyDescent="0.3">
      <c r="A153" s="23">
        <f t="shared" ca="1" si="3"/>
        <v>42828</v>
      </c>
      <c r="B153" s="5">
        <v>77.819999999999993</v>
      </c>
      <c r="C153" s="5">
        <v>78.709999999999994</v>
      </c>
      <c r="D153" s="5">
        <v>78.64</v>
      </c>
      <c r="E153" s="4">
        <v>2973.576</v>
      </c>
    </row>
    <row r="154" spans="1:5" x14ac:dyDescent="0.3">
      <c r="A154" s="23">
        <f t="shared" ca="1" si="3"/>
        <v>42825</v>
      </c>
      <c r="B154" s="5">
        <v>77.650000000000006</v>
      </c>
      <c r="C154" s="5">
        <v>77.859899999999996</v>
      </c>
      <c r="D154" s="5">
        <v>77.75</v>
      </c>
      <c r="E154" s="4">
        <v>1629.9259999999999</v>
      </c>
    </row>
    <row r="155" spans="1:5" x14ac:dyDescent="0.3">
      <c r="A155" s="23">
        <f t="shared" ca="1" si="3"/>
        <v>42824</v>
      </c>
      <c r="B155" s="5">
        <v>77.89</v>
      </c>
      <c r="C155" s="5">
        <v>78.037000000000006</v>
      </c>
      <c r="D155" s="5">
        <v>77.569999999999993</v>
      </c>
      <c r="E155" s="4">
        <v>2017.146</v>
      </c>
    </row>
    <row r="156" spans="1:5" x14ac:dyDescent="0.3">
      <c r="A156" s="23">
        <f t="shared" ca="1" si="3"/>
        <v>42823</v>
      </c>
      <c r="B156" s="5">
        <v>77.89</v>
      </c>
      <c r="C156" s="5">
        <v>78.040000000000006</v>
      </c>
      <c r="D156" s="5">
        <v>77.650000000000006</v>
      </c>
      <c r="E156" s="4">
        <v>2478.0700000000002</v>
      </c>
    </row>
    <row r="157" spans="1:5" x14ac:dyDescent="0.3">
      <c r="A157" s="23">
        <f t="shared" ca="1" si="3"/>
        <v>42822</v>
      </c>
      <c r="B157" s="5">
        <v>77.569999999999993</v>
      </c>
      <c r="C157" s="5">
        <v>77.94</v>
      </c>
      <c r="D157" s="5">
        <v>77.790000000000006</v>
      </c>
      <c r="E157" s="4">
        <v>2997.3710000000001</v>
      </c>
    </row>
    <row r="158" spans="1:5" x14ac:dyDescent="0.3">
      <c r="A158" s="23">
        <f t="shared" ca="1" si="3"/>
        <v>42821</v>
      </c>
      <c r="B158" s="5">
        <v>78.14</v>
      </c>
      <c r="C158" s="5">
        <v>78.260000000000005</v>
      </c>
      <c r="D158" s="5">
        <v>77.36</v>
      </c>
      <c r="E158" s="4">
        <v>3455.08</v>
      </c>
    </row>
    <row r="159" spans="1:5" x14ac:dyDescent="0.3">
      <c r="A159" s="23">
        <f t="shared" ca="1" si="3"/>
        <v>42818</v>
      </c>
      <c r="B159" s="5">
        <v>77.12</v>
      </c>
      <c r="C159" s="5">
        <v>78.56</v>
      </c>
      <c r="D159" s="5">
        <v>78.540000000000006</v>
      </c>
      <c r="E159" s="4">
        <v>3753.652</v>
      </c>
    </row>
    <row r="160" spans="1:5" x14ac:dyDescent="0.3">
      <c r="A160" s="23">
        <f t="shared" ca="1" si="3"/>
        <v>42817</v>
      </c>
      <c r="B160" s="5">
        <v>76.98</v>
      </c>
      <c r="C160" s="5">
        <v>77.52</v>
      </c>
      <c r="D160" s="5">
        <v>77.12</v>
      </c>
      <c r="E160" s="4">
        <v>2379.1170000000002</v>
      </c>
    </row>
    <row r="161" spans="1:5" x14ac:dyDescent="0.3">
      <c r="A161" s="23">
        <f t="shared" ca="1" si="3"/>
        <v>42816</v>
      </c>
      <c r="B161" s="5">
        <v>77.319999999999993</v>
      </c>
      <c r="C161" s="5">
        <v>77.63</v>
      </c>
      <c r="D161" s="5">
        <v>76.94</v>
      </c>
      <c r="E161" s="4">
        <v>2562.0520000000001</v>
      </c>
    </row>
    <row r="162" spans="1:5" x14ac:dyDescent="0.3">
      <c r="A162" s="23">
        <f t="shared" ca="1" si="3"/>
        <v>42815</v>
      </c>
      <c r="B162" s="5">
        <v>76.989999999999995</v>
      </c>
      <c r="C162" s="5">
        <v>77.23</v>
      </c>
      <c r="D162" s="5">
        <v>77.12</v>
      </c>
      <c r="E162" s="4">
        <v>3085.41</v>
      </c>
    </row>
    <row r="163" spans="1:5" x14ac:dyDescent="0.3">
      <c r="A163" s="23">
        <f t="shared" ca="1" si="3"/>
        <v>42814</v>
      </c>
      <c r="B163" s="5">
        <v>76.930000000000007</v>
      </c>
      <c r="C163" s="5">
        <v>77.12</v>
      </c>
      <c r="D163" s="5">
        <v>77.08</v>
      </c>
      <c r="E163" s="4">
        <v>2346.9699999999998</v>
      </c>
    </row>
    <row r="164" spans="1:5" x14ac:dyDescent="0.3">
      <c r="A164" s="23">
        <f t="shared" ca="1" si="3"/>
        <v>42811</v>
      </c>
      <c r="B164" s="5">
        <v>77.2</v>
      </c>
      <c r="C164" s="5">
        <v>77.33</v>
      </c>
      <c r="D164" s="5">
        <v>77.180000000000007</v>
      </c>
      <c r="E164" s="4">
        <v>2751.3829999999998</v>
      </c>
    </row>
    <row r="165" spans="1:5" x14ac:dyDescent="0.3">
      <c r="A165" s="23">
        <f t="shared" ca="1" si="3"/>
        <v>42810</v>
      </c>
      <c r="B165" s="5">
        <v>77.430000000000007</v>
      </c>
      <c r="C165" s="5">
        <v>77.680000000000007</v>
      </c>
      <c r="D165" s="5">
        <v>77.03</v>
      </c>
      <c r="E165" s="4">
        <v>2166.7779999999998</v>
      </c>
    </row>
    <row r="166" spans="1:5" x14ac:dyDescent="0.3">
      <c r="A166" s="23">
        <f t="shared" ca="1" si="3"/>
        <v>42809</v>
      </c>
      <c r="B166" s="5">
        <v>77.319999999999993</v>
      </c>
      <c r="C166" s="5">
        <v>77.58</v>
      </c>
      <c r="D166" s="5">
        <v>77.33</v>
      </c>
      <c r="E166" s="4">
        <v>2662.84</v>
      </c>
    </row>
    <row r="167" spans="1:5" x14ac:dyDescent="0.3">
      <c r="A167" s="23">
        <f t="shared" ca="1" si="3"/>
        <v>42808</v>
      </c>
      <c r="B167" s="5">
        <v>77.27</v>
      </c>
      <c r="C167" s="5">
        <v>77.569999999999993</v>
      </c>
      <c r="D167" s="5">
        <v>77.12</v>
      </c>
      <c r="E167" s="4">
        <v>2575.4740000000002</v>
      </c>
    </row>
    <row r="168" spans="1:5" x14ac:dyDescent="0.3">
      <c r="A168" s="23">
        <f t="shared" ca="1" si="3"/>
        <v>42807</v>
      </c>
      <c r="B168" s="5">
        <v>77.38</v>
      </c>
      <c r="C168" s="5">
        <v>77.91</v>
      </c>
      <c r="D168" s="5">
        <v>77.5</v>
      </c>
      <c r="E168" s="4">
        <v>2235.7089999999998</v>
      </c>
    </row>
    <row r="169" spans="1:5" x14ac:dyDescent="0.3">
      <c r="A169" s="23">
        <f t="shared" ca="1" si="3"/>
        <v>42804</v>
      </c>
      <c r="B169" s="5">
        <v>77.47</v>
      </c>
      <c r="C169" s="5">
        <v>77.83</v>
      </c>
      <c r="D169" s="5">
        <v>77.459999999999994</v>
      </c>
      <c r="E169" s="4">
        <v>3754.9969999999998</v>
      </c>
    </row>
    <row r="170" spans="1:5" x14ac:dyDescent="0.3">
      <c r="A170" s="23">
        <f t="shared" ca="1" si="3"/>
        <v>42803</v>
      </c>
      <c r="B170" s="5">
        <v>77.34</v>
      </c>
      <c r="C170" s="5">
        <v>77.48</v>
      </c>
      <c r="D170" s="5">
        <v>77.209999999999994</v>
      </c>
      <c r="E170" s="4">
        <v>1954.5309999999999</v>
      </c>
    </row>
    <row r="171" spans="1:5" x14ac:dyDescent="0.3">
      <c r="A171" s="23">
        <f t="shared" ca="1" si="3"/>
        <v>42802</v>
      </c>
      <c r="B171" s="5">
        <v>77.34</v>
      </c>
      <c r="C171" s="5">
        <v>77.48</v>
      </c>
      <c r="D171" s="5">
        <v>77.209999999999994</v>
      </c>
      <c r="E171" s="4">
        <v>1954.5309999999999</v>
      </c>
    </row>
    <row r="172" spans="1:5" x14ac:dyDescent="0.3">
      <c r="A172" s="23">
        <f t="shared" ca="1" si="3"/>
        <v>42801</v>
      </c>
      <c r="B172" s="5">
        <v>76.97</v>
      </c>
      <c r="C172" s="5">
        <v>77.61</v>
      </c>
      <c r="D172" s="5">
        <v>77.540000000000006</v>
      </c>
      <c r="E172" s="4">
        <v>2476.2860000000001</v>
      </c>
    </row>
    <row r="173" spans="1:5" x14ac:dyDescent="0.3">
      <c r="A173" s="23">
        <f t="shared" ca="1" si="3"/>
        <v>42800</v>
      </c>
      <c r="B173" s="5">
        <v>76.28</v>
      </c>
      <c r="C173" s="5">
        <v>77.2</v>
      </c>
      <c r="D173" s="5">
        <v>77.099999999999994</v>
      </c>
      <c r="E173" s="4">
        <v>2726.221</v>
      </c>
    </row>
    <row r="174" spans="1:5" x14ac:dyDescent="0.3">
      <c r="A174" s="23">
        <f t="shared" ca="1" si="3"/>
        <v>42797</v>
      </c>
      <c r="B174" s="5">
        <v>76.489999999999995</v>
      </c>
      <c r="C174" s="5">
        <v>76.83</v>
      </c>
      <c r="D174" s="5">
        <v>76.5</v>
      </c>
      <c r="E174" s="4">
        <v>2839.9940000000001</v>
      </c>
    </row>
    <row r="175" spans="1:5" x14ac:dyDescent="0.3">
      <c r="A175" s="23">
        <f t="shared" ca="1" si="3"/>
        <v>42796</v>
      </c>
      <c r="B175" s="5">
        <v>77.61</v>
      </c>
      <c r="C175" s="5">
        <v>77.73</v>
      </c>
      <c r="D175" s="5">
        <v>76.64</v>
      </c>
      <c r="E175" s="4">
        <v>4585.6760000000004</v>
      </c>
    </row>
    <row r="176" spans="1:5" x14ac:dyDescent="0.3">
      <c r="A176" s="23">
        <f t="shared" ca="1" si="3"/>
        <v>42795</v>
      </c>
      <c r="B176" s="5">
        <v>77.5</v>
      </c>
      <c r="C176" s="5">
        <v>77.87</v>
      </c>
      <c r="D176" s="5">
        <v>77.489999999999995</v>
      </c>
      <c r="E176" s="4">
        <v>3132.3989999999999</v>
      </c>
    </row>
    <row r="177" spans="1:5" x14ac:dyDescent="0.3">
      <c r="A177" s="23">
        <f t="shared" ca="1" si="3"/>
        <v>42794</v>
      </c>
      <c r="B177" s="5">
        <v>77.900000000000006</v>
      </c>
      <c r="C177" s="5">
        <v>77.959999999999994</v>
      </c>
      <c r="D177" s="5">
        <v>77.75</v>
      </c>
      <c r="E177" s="4">
        <v>3284.643</v>
      </c>
    </row>
    <row r="178" spans="1:5" x14ac:dyDescent="0.3">
      <c r="A178" s="23">
        <f t="shared" ca="1" si="3"/>
        <v>42793</v>
      </c>
      <c r="B178" s="5">
        <v>77.650000000000006</v>
      </c>
      <c r="C178" s="5">
        <v>78.349900000000005</v>
      </c>
      <c r="D178" s="5">
        <v>77.650000000000006</v>
      </c>
      <c r="E178" s="4">
        <v>2531.056</v>
      </c>
    </row>
    <row r="179" spans="1:5" x14ac:dyDescent="0.3">
      <c r="A179" s="23">
        <f t="shared" ca="1" si="3"/>
        <v>42790</v>
      </c>
      <c r="B179" s="5">
        <v>77.650000000000006</v>
      </c>
      <c r="C179" s="5">
        <v>78.02</v>
      </c>
      <c r="D179" s="5">
        <v>77.73</v>
      </c>
      <c r="E179" s="4">
        <v>2905.8850000000002</v>
      </c>
    </row>
    <row r="180" spans="1:5" x14ac:dyDescent="0.3">
      <c r="A180" s="23">
        <f t="shared" ca="1" si="3"/>
        <v>42789</v>
      </c>
      <c r="B180" s="5">
        <v>78.05</v>
      </c>
      <c r="C180" s="5">
        <v>78.239999999999995</v>
      </c>
      <c r="D180" s="5">
        <v>77.62</v>
      </c>
      <c r="E180" s="4">
        <v>2465.556</v>
      </c>
    </row>
    <row r="181" spans="1:5" x14ac:dyDescent="0.3">
      <c r="A181" s="23">
        <f t="shared" ca="1" si="3"/>
        <v>42788</v>
      </c>
      <c r="B181" s="5">
        <v>78.05</v>
      </c>
      <c r="C181" s="5">
        <v>78.239999999999995</v>
      </c>
      <c r="D181" s="5">
        <v>77.62</v>
      </c>
      <c r="E181" s="4">
        <v>2465.556</v>
      </c>
    </row>
    <row r="182" spans="1:5" x14ac:dyDescent="0.3">
      <c r="A182" s="23">
        <f t="shared" ca="1" si="3"/>
        <v>42787</v>
      </c>
      <c r="B182" s="5">
        <v>77.11</v>
      </c>
      <c r="C182" s="5">
        <v>78.17</v>
      </c>
      <c r="D182" s="5">
        <v>78.02</v>
      </c>
      <c r="E182" s="4">
        <v>2976.489</v>
      </c>
    </row>
    <row r="183" spans="1:5" x14ac:dyDescent="0.3">
      <c r="A183" s="23">
        <f t="shared" ca="1" si="3"/>
        <v>42786</v>
      </c>
      <c r="B183" s="5">
        <v>77.540000000000006</v>
      </c>
      <c r="C183" s="5">
        <v>77.62</v>
      </c>
      <c r="D183" s="5">
        <v>77.03</v>
      </c>
      <c r="E183" s="4">
        <v>1897.615</v>
      </c>
    </row>
    <row r="184" spans="1:5" x14ac:dyDescent="0.3">
      <c r="A184" s="23">
        <f t="shared" ca="1" si="3"/>
        <v>42783</v>
      </c>
      <c r="B184" s="5">
        <v>77.489999999999995</v>
      </c>
      <c r="C184" s="5">
        <v>77.73</v>
      </c>
      <c r="D184" s="5">
        <v>77.48</v>
      </c>
      <c r="E184" s="4">
        <v>1554.4680000000001</v>
      </c>
    </row>
    <row r="185" spans="1:5" x14ac:dyDescent="0.3">
      <c r="A185" s="23">
        <f t="shared" ca="1" si="3"/>
        <v>42782</v>
      </c>
      <c r="B185" s="5">
        <v>77.77</v>
      </c>
      <c r="C185" s="5">
        <v>77.83</v>
      </c>
      <c r="D185" s="5">
        <v>77.62</v>
      </c>
      <c r="E185" s="4">
        <v>1421.414</v>
      </c>
    </row>
    <row r="186" spans="1:5" x14ac:dyDescent="0.3">
      <c r="A186" s="23">
        <f t="shared" ca="1" si="3"/>
        <v>42781</v>
      </c>
      <c r="B186" s="5">
        <v>77.77</v>
      </c>
      <c r="C186" s="5">
        <v>77.83</v>
      </c>
      <c r="D186" s="5">
        <v>77.62</v>
      </c>
      <c r="E186" s="4">
        <v>1421.414</v>
      </c>
    </row>
    <row r="187" spans="1:5" x14ac:dyDescent="0.3">
      <c r="A187" s="23">
        <f t="shared" ca="1" si="3"/>
        <v>42780</v>
      </c>
      <c r="B187" s="5">
        <v>76.959999999999994</v>
      </c>
      <c r="C187" s="5">
        <v>78.05</v>
      </c>
      <c r="D187" s="5">
        <v>77.77</v>
      </c>
      <c r="E187" s="4">
        <v>3339.0059999999999</v>
      </c>
    </row>
    <row r="188" spans="1:5" x14ac:dyDescent="0.3">
      <c r="A188" s="23">
        <f t="shared" ca="1" si="3"/>
        <v>42779</v>
      </c>
      <c r="B188" s="5">
        <v>77.23</v>
      </c>
      <c r="C188" s="5">
        <v>77.66</v>
      </c>
      <c r="D188" s="5">
        <v>77</v>
      </c>
      <c r="E188" s="4">
        <v>2013.33</v>
      </c>
    </row>
    <row r="189" spans="1:5" x14ac:dyDescent="0.3">
      <c r="A189" s="23">
        <f t="shared" ca="1" si="3"/>
        <v>42776</v>
      </c>
      <c r="B189" s="5">
        <v>76.709999999999994</v>
      </c>
      <c r="C189" s="5">
        <v>77.582999999999998</v>
      </c>
      <c r="D189" s="5">
        <v>77.349999999999994</v>
      </c>
      <c r="E189" s="4">
        <v>2639.1849999999999</v>
      </c>
    </row>
    <row r="190" spans="1:5" x14ac:dyDescent="0.3">
      <c r="A190" s="23">
        <f t="shared" ca="1" si="3"/>
        <v>42775</v>
      </c>
      <c r="B190" s="5">
        <v>77.099999999999994</v>
      </c>
      <c r="C190" s="5">
        <v>77.239999999999995</v>
      </c>
      <c r="D190" s="5">
        <v>77.13</v>
      </c>
      <c r="E190" s="4">
        <v>2774.9960000000001</v>
      </c>
    </row>
    <row r="191" spans="1:5" x14ac:dyDescent="0.3">
      <c r="A191" s="23">
        <f t="shared" ca="1" si="3"/>
        <v>42774</v>
      </c>
      <c r="B191" s="5">
        <v>76.2</v>
      </c>
      <c r="C191" s="5">
        <v>76.8</v>
      </c>
      <c r="D191" s="5">
        <v>76.59</v>
      </c>
      <c r="E191" s="4">
        <v>7037.9979999999996</v>
      </c>
    </row>
    <row r="192" spans="1:5" x14ac:dyDescent="0.3">
      <c r="A192" s="23">
        <f t="shared" ca="1" si="3"/>
        <v>42773</v>
      </c>
      <c r="B192" s="5">
        <v>75.34</v>
      </c>
      <c r="C192" s="5">
        <v>76.11</v>
      </c>
      <c r="D192" s="5">
        <v>76.03</v>
      </c>
      <c r="E192" s="4">
        <v>3127.7370000000001</v>
      </c>
    </row>
    <row r="193" spans="1:5" x14ac:dyDescent="0.3">
      <c r="A193" s="23">
        <f t="shared" ca="1" si="3"/>
        <v>42772</v>
      </c>
      <c r="B193" s="5">
        <v>77.599999999999994</v>
      </c>
      <c r="C193" s="5">
        <v>77.940799999999996</v>
      </c>
      <c r="D193" s="5">
        <v>75.53</v>
      </c>
      <c r="E193" s="4">
        <v>4756.0110000000004</v>
      </c>
    </row>
    <row r="194" spans="1:5" x14ac:dyDescent="0.3">
      <c r="A194" s="23">
        <f t="shared" ca="1" si="3"/>
        <v>42769</v>
      </c>
      <c r="B194" s="5">
        <v>76.67</v>
      </c>
      <c r="C194" s="5">
        <v>77.45</v>
      </c>
      <c r="D194" s="5">
        <v>77.319999999999993</v>
      </c>
      <c r="E194" s="4">
        <v>3968.7060000000001</v>
      </c>
    </row>
    <row r="195" spans="1:5" x14ac:dyDescent="0.3">
      <c r="A195" s="23">
        <f t="shared" ca="1" si="3"/>
        <v>42768</v>
      </c>
      <c r="B195" s="5">
        <v>75.650000000000006</v>
      </c>
      <c r="C195" s="5">
        <v>76.59</v>
      </c>
      <c r="D195" s="5">
        <v>76.48</v>
      </c>
      <c r="E195" s="4">
        <v>3963.6080000000002</v>
      </c>
    </row>
    <row r="196" spans="1:5" x14ac:dyDescent="0.3">
      <c r="A196" s="23">
        <f t="shared" ca="1" si="3"/>
        <v>42767</v>
      </c>
      <c r="B196" s="5">
        <v>74.680000000000007</v>
      </c>
      <c r="C196" s="5">
        <v>75.84</v>
      </c>
      <c r="D196" s="5">
        <v>75.819999999999993</v>
      </c>
      <c r="E196" s="4">
        <v>3196.1190000000001</v>
      </c>
    </row>
    <row r="197" spans="1:5" x14ac:dyDescent="0.3">
      <c r="A197" s="23">
        <f t="shared" ca="1" si="3"/>
        <v>42766</v>
      </c>
      <c r="B197" s="5">
        <v>74.11</v>
      </c>
      <c r="C197" s="5">
        <v>74.930000000000007</v>
      </c>
      <c r="D197" s="5">
        <v>74.73</v>
      </c>
      <c r="E197" s="4">
        <v>3386.5839999999998</v>
      </c>
    </row>
    <row r="198" spans="1:5" x14ac:dyDescent="0.3">
      <c r="A198" s="23">
        <f t="shared" ca="1" si="3"/>
        <v>42765</v>
      </c>
      <c r="B198" s="5">
        <v>73.98</v>
      </c>
      <c r="C198" s="5">
        <v>74.77</v>
      </c>
      <c r="D198" s="5">
        <v>74.67</v>
      </c>
      <c r="E198" s="4">
        <v>3370.91</v>
      </c>
    </row>
    <row r="199" spans="1:5" x14ac:dyDescent="0.3">
      <c r="A199" s="23">
        <f t="shared" ref="A199:A262" ca="1" si="4">WORKDAY(A198,-1,)</f>
        <v>42762</v>
      </c>
      <c r="B199" s="5">
        <v>73.83</v>
      </c>
      <c r="C199" s="5">
        <v>74.22</v>
      </c>
      <c r="D199" s="5">
        <v>73.86</v>
      </c>
      <c r="E199" s="4">
        <v>3140.0329999999999</v>
      </c>
    </row>
    <row r="200" spans="1:5" x14ac:dyDescent="0.3">
      <c r="A200" s="23">
        <f t="shared" ca="1" si="4"/>
        <v>42761</v>
      </c>
      <c r="B200" s="5">
        <v>73.14</v>
      </c>
      <c r="C200" s="5">
        <v>73.61</v>
      </c>
      <c r="D200" s="5">
        <v>73.61</v>
      </c>
      <c r="E200" s="4">
        <v>3559.201</v>
      </c>
    </row>
    <row r="201" spans="1:5" x14ac:dyDescent="0.3">
      <c r="A201" s="23">
        <f t="shared" ca="1" si="4"/>
        <v>42760</v>
      </c>
      <c r="B201" s="5">
        <v>73.3</v>
      </c>
      <c r="C201" s="5">
        <v>74.180000000000007</v>
      </c>
      <c r="D201" s="5">
        <v>73.42</v>
      </c>
      <c r="E201" s="4">
        <v>3754.1480000000001</v>
      </c>
    </row>
    <row r="202" spans="1:5" x14ac:dyDescent="0.3">
      <c r="A202" s="23">
        <f t="shared" ca="1" si="4"/>
        <v>42759</v>
      </c>
      <c r="B202" s="5">
        <v>73.5</v>
      </c>
      <c r="C202" s="5">
        <v>73.569999999999993</v>
      </c>
      <c r="D202" s="5">
        <v>72.75</v>
      </c>
      <c r="E202" s="4">
        <v>4324.8450000000003</v>
      </c>
    </row>
    <row r="203" spans="1:5" x14ac:dyDescent="0.3">
      <c r="A203" s="23">
        <f t="shared" ca="1" si="4"/>
        <v>42758</v>
      </c>
      <c r="B203" s="5">
        <v>75.27</v>
      </c>
      <c r="C203" s="5">
        <v>75.36</v>
      </c>
      <c r="D203" s="5">
        <v>73.77</v>
      </c>
      <c r="E203" s="4">
        <v>5583.1530000000002</v>
      </c>
    </row>
    <row r="204" spans="1:5" x14ac:dyDescent="0.3">
      <c r="A204" s="23">
        <f t="shared" ca="1" si="4"/>
        <v>42755</v>
      </c>
      <c r="B204" s="5">
        <v>75.790000000000006</v>
      </c>
      <c r="C204" s="5">
        <v>76.67</v>
      </c>
      <c r="D204" s="5">
        <v>76.37</v>
      </c>
      <c r="E204" s="4">
        <v>3763.0590000000002</v>
      </c>
    </row>
    <row r="205" spans="1:5" x14ac:dyDescent="0.3">
      <c r="A205" s="23">
        <f t="shared" ca="1" si="4"/>
        <v>42754</v>
      </c>
      <c r="B205" s="5">
        <v>74.66</v>
      </c>
      <c r="C205" s="5">
        <v>76.14</v>
      </c>
      <c r="D205" s="5">
        <v>76.08</v>
      </c>
      <c r="E205" s="4">
        <v>4049.0279999999998</v>
      </c>
    </row>
    <row r="206" spans="1:5" x14ac:dyDescent="0.3">
      <c r="A206" s="23">
        <f t="shared" ca="1" si="4"/>
        <v>42753</v>
      </c>
      <c r="B206" s="5">
        <v>73.75</v>
      </c>
      <c r="C206" s="5">
        <v>74.709999999999994</v>
      </c>
      <c r="D206" s="5">
        <v>74.349999999999994</v>
      </c>
      <c r="E206" s="4">
        <v>1972.203</v>
      </c>
    </row>
    <row r="207" spans="1:5" x14ac:dyDescent="0.3">
      <c r="A207" s="23">
        <f t="shared" ca="1" si="4"/>
        <v>42752</v>
      </c>
      <c r="B207" s="5">
        <v>73.319999999999993</v>
      </c>
      <c r="C207" s="5">
        <v>74.3</v>
      </c>
      <c r="D207" s="5">
        <v>73.540000000000006</v>
      </c>
      <c r="E207" s="4">
        <v>2947.7779999999998</v>
      </c>
    </row>
    <row r="208" spans="1:5" x14ac:dyDescent="0.3">
      <c r="A208" s="23">
        <f t="shared" ca="1" si="4"/>
        <v>42751</v>
      </c>
      <c r="B208" s="5">
        <v>73.319999999999993</v>
      </c>
      <c r="C208" s="5">
        <v>74.3</v>
      </c>
      <c r="D208" s="5">
        <v>73.540000000000006</v>
      </c>
      <c r="E208" s="4">
        <v>2947.7779999999998</v>
      </c>
    </row>
    <row r="209" spans="1:5" x14ac:dyDescent="0.3">
      <c r="A209" s="23">
        <f t="shared" ca="1" si="4"/>
        <v>42748</v>
      </c>
      <c r="B209" s="5">
        <v>74.12</v>
      </c>
      <c r="C209" s="5">
        <v>74.34</v>
      </c>
      <c r="D209" s="5">
        <v>73.88</v>
      </c>
      <c r="E209" s="4">
        <v>3590.7530000000002</v>
      </c>
    </row>
    <row r="210" spans="1:5" x14ac:dyDescent="0.3">
      <c r="A210" s="23">
        <f t="shared" ca="1" si="4"/>
        <v>42747</v>
      </c>
      <c r="B210" s="5">
        <v>73.989999999999995</v>
      </c>
      <c r="C210" s="5">
        <v>74.5</v>
      </c>
      <c r="D210" s="5">
        <v>74.430000000000007</v>
      </c>
      <c r="E210" s="4">
        <v>3204.317</v>
      </c>
    </row>
    <row r="211" spans="1:5" x14ac:dyDescent="0.3">
      <c r="A211" s="23">
        <f t="shared" ca="1" si="4"/>
        <v>42746</v>
      </c>
      <c r="B211" s="5">
        <v>74.010000000000005</v>
      </c>
      <c r="C211" s="5">
        <v>74.209999999999994</v>
      </c>
      <c r="D211" s="5">
        <v>73.599999999999994</v>
      </c>
      <c r="E211" s="4">
        <v>4450.4920000000002</v>
      </c>
    </row>
    <row r="212" spans="1:5" x14ac:dyDescent="0.3">
      <c r="A212" s="23">
        <f t="shared" ca="1" si="4"/>
        <v>42745</v>
      </c>
      <c r="B212" s="5">
        <v>73.959999999999994</v>
      </c>
      <c r="C212" s="5">
        <v>74.495000000000005</v>
      </c>
      <c r="D212" s="5">
        <v>73.87</v>
      </c>
      <c r="E212" s="4">
        <v>4460.0559999999996</v>
      </c>
    </row>
    <row r="213" spans="1:5" x14ac:dyDescent="0.3">
      <c r="A213" s="23">
        <f t="shared" ca="1" si="4"/>
        <v>42744</v>
      </c>
      <c r="B213" s="5">
        <v>75.28</v>
      </c>
      <c r="C213" s="5">
        <v>75.569999999999993</v>
      </c>
      <c r="D213" s="5">
        <v>73.97</v>
      </c>
      <c r="E213" s="4">
        <v>4849.2920000000004</v>
      </c>
    </row>
    <row r="214" spans="1:5" x14ac:dyDescent="0.3">
      <c r="A214" s="23">
        <f t="shared" ca="1" si="4"/>
        <v>42741</v>
      </c>
      <c r="B214" s="5">
        <v>74.959999999999994</v>
      </c>
      <c r="C214" s="5">
        <v>76.37</v>
      </c>
      <c r="D214" s="5">
        <v>75.930000000000007</v>
      </c>
      <c r="E214" s="4">
        <v>4441.9539999999997</v>
      </c>
    </row>
    <row r="215" spans="1:5" x14ac:dyDescent="0.3">
      <c r="A215" s="23">
        <f t="shared" ca="1" si="4"/>
        <v>42740</v>
      </c>
      <c r="B215" s="5">
        <v>75.09</v>
      </c>
      <c r="C215" s="5">
        <v>75.099999999999994</v>
      </c>
      <c r="D215" s="5">
        <v>74.44</v>
      </c>
      <c r="E215" s="4">
        <v>5902.9549999999999</v>
      </c>
    </row>
    <row r="216" spans="1:5" x14ac:dyDescent="0.3">
      <c r="A216" s="23">
        <f t="shared" ca="1" si="4"/>
        <v>42739</v>
      </c>
      <c r="B216" s="5">
        <v>75.11</v>
      </c>
      <c r="C216" s="5">
        <v>75.98</v>
      </c>
      <c r="D216" s="5">
        <v>75.239999999999995</v>
      </c>
      <c r="E216" s="4">
        <v>3745.9670000000001</v>
      </c>
    </row>
    <row r="217" spans="1:5" x14ac:dyDescent="0.3">
      <c r="A217" s="23">
        <f t="shared" ca="1" si="4"/>
        <v>42738</v>
      </c>
      <c r="B217" s="5">
        <v>76.989999999999995</v>
      </c>
      <c r="C217" s="5">
        <v>76.989999999999995</v>
      </c>
      <c r="D217" s="5">
        <v>75.16</v>
      </c>
      <c r="E217" s="4">
        <v>6005.42</v>
      </c>
    </row>
    <row r="218" spans="1:5" x14ac:dyDescent="0.3">
      <c r="A218" s="23">
        <f t="shared" ca="1" si="4"/>
        <v>42737</v>
      </c>
      <c r="B218" s="5">
        <v>79</v>
      </c>
      <c r="C218" s="5">
        <v>79</v>
      </c>
      <c r="D218" s="5">
        <v>77.34</v>
      </c>
      <c r="E218" s="4">
        <v>4758.4219999999996</v>
      </c>
    </row>
    <row r="219" spans="1:5" x14ac:dyDescent="0.3">
      <c r="A219" s="23">
        <f t="shared" ca="1" si="4"/>
        <v>42734</v>
      </c>
      <c r="B219" s="5">
        <v>79.319999999999993</v>
      </c>
      <c r="C219" s="5">
        <v>79.989999999999995</v>
      </c>
      <c r="D219" s="5">
        <v>79.650000000000006</v>
      </c>
      <c r="E219" s="4">
        <v>2243.2280000000001</v>
      </c>
    </row>
    <row r="220" spans="1:5" x14ac:dyDescent="0.3">
      <c r="A220" s="23">
        <f t="shared" ca="1" si="4"/>
        <v>42733</v>
      </c>
      <c r="B220" s="5">
        <v>77.81</v>
      </c>
      <c r="C220" s="5">
        <v>79.13</v>
      </c>
      <c r="D220" s="5">
        <v>79.13</v>
      </c>
      <c r="E220" s="4">
        <v>3303.8519999999999</v>
      </c>
    </row>
    <row r="221" spans="1:5" x14ac:dyDescent="0.3">
      <c r="A221" s="23">
        <f t="shared" ca="1" si="4"/>
        <v>42732</v>
      </c>
      <c r="B221" s="5">
        <v>78.5</v>
      </c>
      <c r="C221" s="5">
        <v>79.180000000000007</v>
      </c>
      <c r="D221" s="5">
        <v>77.27</v>
      </c>
      <c r="E221" s="4">
        <v>2849.3560000000002</v>
      </c>
    </row>
    <row r="222" spans="1:5" x14ac:dyDescent="0.3">
      <c r="A222" s="23">
        <f t="shared" ca="1" si="4"/>
        <v>42731</v>
      </c>
      <c r="B222" s="5">
        <v>77.83</v>
      </c>
      <c r="C222" s="5">
        <v>78.36</v>
      </c>
      <c r="D222" s="5">
        <v>77.98</v>
      </c>
      <c r="E222" s="4">
        <v>2455.2629999999999</v>
      </c>
    </row>
    <row r="223" spans="1:5" x14ac:dyDescent="0.3">
      <c r="A223" s="23">
        <f t="shared" ca="1" si="4"/>
        <v>42730</v>
      </c>
      <c r="B223" s="5">
        <v>78.37</v>
      </c>
      <c r="C223" s="5">
        <v>78.47</v>
      </c>
      <c r="D223" s="5">
        <v>78</v>
      </c>
      <c r="E223" s="4">
        <v>3239.576</v>
      </c>
    </row>
    <row r="224" spans="1:5" x14ac:dyDescent="0.3">
      <c r="A224" s="23">
        <f t="shared" ca="1" si="4"/>
        <v>42727</v>
      </c>
      <c r="B224" s="5">
        <v>80.040000000000006</v>
      </c>
      <c r="C224" s="5">
        <v>80.045000000000002</v>
      </c>
      <c r="D224" s="5">
        <v>78.569999999999993</v>
      </c>
      <c r="E224" s="4">
        <v>2985.0239999999999</v>
      </c>
    </row>
    <row r="225" spans="1:5" x14ac:dyDescent="0.3">
      <c r="A225" s="23">
        <f t="shared" ca="1" si="4"/>
        <v>42726</v>
      </c>
      <c r="B225" s="5">
        <v>78.959999999999994</v>
      </c>
      <c r="C225" s="5">
        <v>80.490499999999997</v>
      </c>
      <c r="D225" s="5">
        <v>80.02</v>
      </c>
      <c r="E225" s="4">
        <v>3523.8739999999998</v>
      </c>
    </row>
    <row r="226" spans="1:5" x14ac:dyDescent="0.3">
      <c r="A226" s="23">
        <f t="shared" ca="1" si="4"/>
        <v>42725</v>
      </c>
      <c r="B226" s="5">
        <v>78.569999999999993</v>
      </c>
      <c r="C226" s="5">
        <v>79.090900000000005</v>
      </c>
      <c r="D226" s="5">
        <v>78.72</v>
      </c>
      <c r="E226" s="4">
        <v>1608.778</v>
      </c>
    </row>
    <row r="227" spans="1:5" x14ac:dyDescent="0.3">
      <c r="A227" s="23">
        <f t="shared" ca="1" si="4"/>
        <v>42724</v>
      </c>
      <c r="B227" s="5">
        <v>78.44</v>
      </c>
      <c r="C227" s="5">
        <v>78.739999999999995</v>
      </c>
      <c r="D227" s="5">
        <v>78.42</v>
      </c>
      <c r="E227" s="4">
        <v>1982.5440000000001</v>
      </c>
    </row>
    <row r="228" spans="1:5" x14ac:dyDescent="0.3">
      <c r="A228" s="23">
        <f t="shared" ca="1" si="4"/>
        <v>42723</v>
      </c>
      <c r="B228" s="5">
        <v>78.58</v>
      </c>
      <c r="C228" s="5">
        <v>78.930000000000007</v>
      </c>
      <c r="D228" s="5">
        <v>78.77</v>
      </c>
      <c r="E228" s="4">
        <v>2215.1320000000001</v>
      </c>
    </row>
    <row r="229" spans="1:5" x14ac:dyDescent="0.3">
      <c r="A229" s="23">
        <f t="shared" ca="1" si="4"/>
        <v>42720</v>
      </c>
      <c r="B229" s="5">
        <v>78.27</v>
      </c>
      <c r="C229" s="5">
        <v>78.819999999999993</v>
      </c>
      <c r="D229" s="5">
        <v>78.59</v>
      </c>
      <c r="E229" s="4">
        <v>3664.5459999999998</v>
      </c>
    </row>
    <row r="230" spans="1:5" x14ac:dyDescent="0.3">
      <c r="A230" s="23">
        <f t="shared" ca="1" si="4"/>
        <v>42719</v>
      </c>
      <c r="B230" s="5">
        <v>78.31</v>
      </c>
      <c r="C230" s="5">
        <v>78.61</v>
      </c>
      <c r="D230" s="5">
        <v>78.400000000000006</v>
      </c>
      <c r="E230" s="4">
        <v>2868.0729999999999</v>
      </c>
    </row>
    <row r="231" spans="1:5" x14ac:dyDescent="0.3">
      <c r="A231" s="23">
        <f t="shared" ca="1" si="4"/>
        <v>42718</v>
      </c>
      <c r="B231" s="5">
        <v>78.02</v>
      </c>
      <c r="C231" s="5">
        <v>78.260000000000005</v>
      </c>
      <c r="D231" s="5">
        <v>78.02</v>
      </c>
      <c r="E231" s="4">
        <v>2133.1289999999999</v>
      </c>
    </row>
    <row r="232" spans="1:5" x14ac:dyDescent="0.3">
      <c r="A232" s="23">
        <f t="shared" ca="1" si="4"/>
        <v>42717</v>
      </c>
      <c r="B232" s="5">
        <v>78.23</v>
      </c>
      <c r="C232" s="5">
        <v>79.09</v>
      </c>
      <c r="D232" s="5">
        <v>78.42</v>
      </c>
      <c r="E232" s="4">
        <v>2803.9920000000002</v>
      </c>
    </row>
    <row r="233" spans="1:5" x14ac:dyDescent="0.3">
      <c r="A233" s="23">
        <f t="shared" ca="1" si="4"/>
        <v>42716</v>
      </c>
      <c r="B233" s="5">
        <v>77.900000000000006</v>
      </c>
      <c r="C233" s="5">
        <v>78.28</v>
      </c>
      <c r="D233" s="5">
        <v>78.13</v>
      </c>
      <c r="E233" s="4">
        <v>2547.3510000000001</v>
      </c>
    </row>
    <row r="234" spans="1:5" x14ac:dyDescent="0.3">
      <c r="A234" s="23">
        <f t="shared" ca="1" si="4"/>
        <v>42713</v>
      </c>
      <c r="B234" s="5">
        <v>77.91</v>
      </c>
      <c r="C234" s="5">
        <v>78.25</v>
      </c>
      <c r="D234" s="5">
        <v>77.900000000000006</v>
      </c>
      <c r="E234" s="4">
        <v>2481.5369999999998</v>
      </c>
    </row>
    <row r="235" spans="1:5" x14ac:dyDescent="0.3">
      <c r="A235" s="23">
        <f t="shared" ca="1" si="4"/>
        <v>42712</v>
      </c>
      <c r="B235" s="5">
        <v>77.3</v>
      </c>
      <c r="C235" s="5">
        <v>77.81</v>
      </c>
      <c r="D235" s="5">
        <v>77.540000000000006</v>
      </c>
      <c r="E235" s="4">
        <v>1784.521</v>
      </c>
    </row>
    <row r="236" spans="1:5" x14ac:dyDescent="0.3">
      <c r="A236" s="23">
        <f t="shared" ca="1" si="4"/>
        <v>42711</v>
      </c>
      <c r="B236" s="5">
        <v>77.680000000000007</v>
      </c>
      <c r="C236" s="5">
        <v>77.98</v>
      </c>
      <c r="D236" s="5">
        <v>77.209999999999994</v>
      </c>
      <c r="E236" s="4">
        <v>2460.4810000000002</v>
      </c>
    </row>
    <row r="237" spans="1:5" x14ac:dyDescent="0.3">
      <c r="A237" s="23">
        <f t="shared" ca="1" si="4"/>
        <v>42710</v>
      </c>
      <c r="B237" s="5">
        <v>76.569999999999993</v>
      </c>
      <c r="C237" s="5">
        <v>78.47</v>
      </c>
      <c r="D237" s="5">
        <v>77.94</v>
      </c>
      <c r="E237" s="4">
        <v>3773.614</v>
      </c>
    </row>
    <row r="238" spans="1:5" x14ac:dyDescent="0.3">
      <c r="A238" s="23">
        <f t="shared" ca="1" si="4"/>
        <v>42709</v>
      </c>
      <c r="B238" s="5">
        <v>76.03</v>
      </c>
      <c r="C238" s="5">
        <v>76.809899999999999</v>
      </c>
      <c r="D238" s="5">
        <v>76.650000000000006</v>
      </c>
      <c r="E238" s="4">
        <v>3082.3679999999999</v>
      </c>
    </row>
    <row r="239" spans="1:5" x14ac:dyDescent="0.3">
      <c r="A239" s="23">
        <f t="shared" ca="1" si="4"/>
        <v>42706</v>
      </c>
      <c r="B239" s="5">
        <v>76.8</v>
      </c>
      <c r="C239" s="5">
        <v>76.819999999999993</v>
      </c>
      <c r="D239" s="5">
        <v>75.91</v>
      </c>
      <c r="E239" s="4">
        <v>3479.4389999999999</v>
      </c>
    </row>
    <row r="240" spans="1:5" x14ac:dyDescent="0.3">
      <c r="A240" s="23">
        <f t="shared" ca="1" si="4"/>
        <v>42705</v>
      </c>
      <c r="B240" s="5">
        <v>76.88</v>
      </c>
      <c r="C240" s="5">
        <v>77.38</v>
      </c>
      <c r="D240" s="5">
        <v>77.06</v>
      </c>
      <c r="E240" s="4">
        <v>2381.509</v>
      </c>
    </row>
    <row r="241" spans="1:5" x14ac:dyDescent="0.3">
      <c r="A241" s="23">
        <f t="shared" ca="1" si="4"/>
        <v>42704</v>
      </c>
      <c r="B241" s="5">
        <v>77.63</v>
      </c>
      <c r="C241" s="5">
        <v>78.209999999999994</v>
      </c>
      <c r="D241" s="5">
        <v>76.569999999999993</v>
      </c>
      <c r="E241" s="4">
        <v>4537.9930000000004</v>
      </c>
    </row>
    <row r="242" spans="1:5" x14ac:dyDescent="0.3">
      <c r="A242" s="23">
        <f t="shared" ca="1" si="4"/>
        <v>42703</v>
      </c>
      <c r="B242" s="5">
        <v>77.05</v>
      </c>
      <c r="C242" s="5">
        <v>77.905000000000001</v>
      </c>
      <c r="D242" s="5">
        <v>77.09</v>
      </c>
      <c r="E242" s="4">
        <v>5137.5910000000003</v>
      </c>
    </row>
    <row r="243" spans="1:5" x14ac:dyDescent="0.3">
      <c r="A243" s="23">
        <f t="shared" ca="1" si="4"/>
        <v>42702</v>
      </c>
      <c r="B243" s="5">
        <v>77.58</v>
      </c>
      <c r="C243" s="5">
        <v>78.37</v>
      </c>
      <c r="D243" s="5">
        <v>77.09</v>
      </c>
      <c r="E243" s="4">
        <v>3834.1550000000002</v>
      </c>
    </row>
    <row r="244" spans="1:5" x14ac:dyDescent="0.3">
      <c r="A244" s="23">
        <f t="shared" ca="1" si="4"/>
        <v>42699</v>
      </c>
      <c r="B244" s="5">
        <v>79.099999999999994</v>
      </c>
      <c r="C244" s="5">
        <v>79.489999999999995</v>
      </c>
      <c r="D244" s="5">
        <v>77.459999999999994</v>
      </c>
      <c r="E244" s="4">
        <v>3491.9270000000001</v>
      </c>
    </row>
    <row r="245" spans="1:5" x14ac:dyDescent="0.3">
      <c r="A245" s="23">
        <f t="shared" ca="1" si="4"/>
        <v>42698</v>
      </c>
      <c r="B245" s="5">
        <v>79.78</v>
      </c>
      <c r="C245" s="5">
        <v>79.84</v>
      </c>
      <c r="D245" s="5">
        <v>79.09</v>
      </c>
      <c r="E245" s="4">
        <v>2963.183</v>
      </c>
    </row>
    <row r="246" spans="1:5" x14ac:dyDescent="0.3">
      <c r="A246" s="23">
        <f t="shared" ca="1" si="4"/>
        <v>42697</v>
      </c>
      <c r="B246" s="5">
        <v>80.62</v>
      </c>
      <c r="C246" s="5">
        <v>80.94</v>
      </c>
      <c r="D246" s="5">
        <v>80.040000000000006</v>
      </c>
      <c r="E246" s="4">
        <v>3883.04</v>
      </c>
    </row>
    <row r="247" spans="1:5" x14ac:dyDescent="0.3">
      <c r="A247" s="23">
        <f t="shared" ca="1" si="4"/>
        <v>42696</v>
      </c>
      <c r="B247" s="5">
        <v>80.819999999999993</v>
      </c>
      <c r="C247" s="5">
        <v>80.819999999999993</v>
      </c>
      <c r="D247" s="5">
        <v>80.31</v>
      </c>
      <c r="E247" s="4">
        <v>2898.8629999999998</v>
      </c>
    </row>
    <row r="248" spans="1:5" x14ac:dyDescent="0.3">
      <c r="A248" s="23">
        <f t="shared" ca="1" si="4"/>
        <v>42695</v>
      </c>
      <c r="B248" s="5">
        <v>81.73</v>
      </c>
      <c r="C248" s="5">
        <v>81.73</v>
      </c>
      <c r="D248" s="5">
        <v>81.099999999999994</v>
      </c>
      <c r="E248" s="4">
        <v>1998.5050000000001</v>
      </c>
    </row>
    <row r="249" spans="1:5" x14ac:dyDescent="0.3">
      <c r="A249" s="23">
        <f t="shared" ca="1" si="4"/>
        <v>42692</v>
      </c>
      <c r="B249" s="5">
        <v>82.51</v>
      </c>
      <c r="C249" s="5">
        <v>82.81</v>
      </c>
      <c r="D249" s="5">
        <v>81.430000000000007</v>
      </c>
      <c r="E249" s="4">
        <v>2268.288</v>
      </c>
    </row>
    <row r="250" spans="1:5" x14ac:dyDescent="0.3">
      <c r="A250" s="23">
        <f t="shared" ca="1" si="4"/>
        <v>42691</v>
      </c>
      <c r="B250" s="5">
        <v>82.42</v>
      </c>
      <c r="C250" s="5">
        <v>82.67</v>
      </c>
      <c r="D250" s="5">
        <v>82.15</v>
      </c>
      <c r="E250" s="4">
        <v>2718.0859999999998</v>
      </c>
    </row>
    <row r="251" spans="1:5" x14ac:dyDescent="0.3">
      <c r="A251" s="23">
        <f t="shared" ca="1" si="4"/>
        <v>42690</v>
      </c>
      <c r="B251" s="5">
        <v>82.28</v>
      </c>
      <c r="C251" s="5">
        <v>82.79</v>
      </c>
      <c r="D251" s="5">
        <v>82.52</v>
      </c>
      <c r="E251" s="4">
        <v>2348.8209999999999</v>
      </c>
    </row>
    <row r="252" spans="1:5" x14ac:dyDescent="0.3">
      <c r="A252" s="23">
        <f t="shared" ca="1" si="4"/>
        <v>42689</v>
      </c>
      <c r="B252" s="5">
        <v>82.12</v>
      </c>
      <c r="C252" s="5">
        <v>82.625</v>
      </c>
      <c r="D252" s="5">
        <v>82.51</v>
      </c>
      <c r="E252" s="4">
        <v>2707.3440000000001</v>
      </c>
    </row>
    <row r="253" spans="1:5" x14ac:dyDescent="0.3">
      <c r="A253" s="23">
        <f t="shared" ca="1" si="4"/>
        <v>42688</v>
      </c>
      <c r="B253" s="5">
        <v>80.180000000000007</v>
      </c>
      <c r="C253" s="5">
        <v>81.93</v>
      </c>
      <c r="D253" s="5">
        <v>81.900000000000006</v>
      </c>
      <c r="E253" s="4">
        <v>2728.1489999999999</v>
      </c>
    </row>
    <row r="254" spans="1:5" x14ac:dyDescent="0.3">
      <c r="A254" s="23">
        <f t="shared" ca="1" si="4"/>
        <v>42685</v>
      </c>
      <c r="B254" s="5">
        <v>80.510000000000005</v>
      </c>
      <c r="C254" s="5">
        <v>80.8399</v>
      </c>
      <c r="D254" s="5">
        <v>80.17</v>
      </c>
      <c r="E254" s="4">
        <v>2399.7040000000002</v>
      </c>
    </row>
    <row r="255" spans="1:5" x14ac:dyDescent="0.3">
      <c r="A255" s="23">
        <f t="shared" ca="1" si="4"/>
        <v>42684</v>
      </c>
      <c r="B255" s="5">
        <v>79.77</v>
      </c>
      <c r="C255" s="5">
        <v>80.52</v>
      </c>
      <c r="D255" s="5">
        <v>80.459999999999994</v>
      </c>
      <c r="E255" s="4">
        <v>3159.627</v>
      </c>
    </row>
    <row r="256" spans="1:5" x14ac:dyDescent="0.3">
      <c r="A256" s="23">
        <f t="shared" ca="1" si="4"/>
        <v>42683</v>
      </c>
      <c r="B256" s="5">
        <v>78.540000000000006</v>
      </c>
      <c r="C256" s="5">
        <v>79.680000000000007</v>
      </c>
      <c r="D256" s="5">
        <v>79.61</v>
      </c>
      <c r="E256" s="4">
        <v>5058.2250000000004</v>
      </c>
    </row>
    <row r="257" spans="1:5" x14ac:dyDescent="0.3">
      <c r="A257" s="23">
        <f t="shared" ca="1" si="4"/>
        <v>42682</v>
      </c>
      <c r="B257" s="5">
        <v>78.260000000000005</v>
      </c>
      <c r="C257" s="5">
        <v>79.17</v>
      </c>
      <c r="D257" s="5">
        <v>79.06</v>
      </c>
      <c r="E257" s="4">
        <v>2518.5070000000001</v>
      </c>
    </row>
    <row r="258" spans="1:5" x14ac:dyDescent="0.3">
      <c r="A258" s="23">
        <f t="shared" ca="1" si="4"/>
        <v>42681</v>
      </c>
      <c r="B258" s="5">
        <v>79.75</v>
      </c>
      <c r="C258" s="5">
        <v>87.75</v>
      </c>
      <c r="D258" s="5">
        <v>78.67</v>
      </c>
      <c r="E258" s="4">
        <v>2531.9749999999999</v>
      </c>
    </row>
    <row r="259" spans="1:5" x14ac:dyDescent="0.3">
      <c r="A259" s="23">
        <f t="shared" ca="1" si="4"/>
        <v>42678</v>
      </c>
      <c r="B259" s="5">
        <v>79.319999999999993</v>
      </c>
      <c r="C259" s="5">
        <v>79.459999999999994</v>
      </c>
      <c r="D259" s="5">
        <v>78.790000000000006</v>
      </c>
      <c r="E259" s="4">
        <v>3602.3620000000001</v>
      </c>
    </row>
    <row r="260" spans="1:5" x14ac:dyDescent="0.3">
      <c r="A260" s="23">
        <f t="shared" ca="1" si="4"/>
        <v>42677</v>
      </c>
      <c r="B260" s="5">
        <v>78.11</v>
      </c>
      <c r="C260" s="5">
        <v>79.56</v>
      </c>
      <c r="D260" s="5">
        <v>79.28</v>
      </c>
      <c r="E260" s="4">
        <v>3518.3879999999999</v>
      </c>
    </row>
    <row r="261" spans="1:5" x14ac:dyDescent="0.3">
      <c r="A261" s="23">
        <f t="shared" ca="1" si="4"/>
        <v>42676</v>
      </c>
      <c r="B261" s="5">
        <v>80.040000000000006</v>
      </c>
      <c r="C261" s="5">
        <v>80.22</v>
      </c>
      <c r="D261" s="5">
        <v>77.95</v>
      </c>
      <c r="E261" s="4">
        <v>3329.491</v>
      </c>
    </row>
    <row r="262" spans="1:5" x14ac:dyDescent="0.3">
      <c r="A262" s="23">
        <f t="shared" ca="1" si="4"/>
        <v>42675</v>
      </c>
      <c r="B262" s="5">
        <v>80.44</v>
      </c>
      <c r="C262" s="5">
        <v>81.010000000000005</v>
      </c>
      <c r="D262" s="5">
        <v>80.81</v>
      </c>
      <c r="E262" s="4">
        <v>2047.107</v>
      </c>
    </row>
    <row r="263" spans="1:5" x14ac:dyDescent="0.3">
      <c r="A263" s="23">
        <f t="shared" ref="A263:A326" ca="1" si="5">WORKDAY(A262,-1,)</f>
        <v>42674</v>
      </c>
      <c r="B263" s="5">
        <v>81.260000000000005</v>
      </c>
      <c r="C263" s="5">
        <v>81.260000000000005</v>
      </c>
      <c r="D263" s="5">
        <v>80.540000000000006</v>
      </c>
      <c r="E263" s="4">
        <v>2259.627</v>
      </c>
    </row>
    <row r="264" spans="1:5" x14ac:dyDescent="0.3">
      <c r="A264" s="23">
        <f t="shared" ca="1" si="5"/>
        <v>42671</v>
      </c>
      <c r="B264" s="5">
        <v>80.55</v>
      </c>
      <c r="C264" s="5">
        <v>81.23</v>
      </c>
      <c r="D264" s="5">
        <v>80.94</v>
      </c>
      <c r="E264" s="4">
        <v>2775.9290000000001</v>
      </c>
    </row>
    <row r="265" spans="1:5" x14ac:dyDescent="0.3">
      <c r="A265" s="23">
        <f t="shared" ca="1" si="5"/>
        <v>42670</v>
      </c>
      <c r="B265" s="5">
        <v>79.33</v>
      </c>
      <c r="C265" s="5">
        <v>80.275000000000006</v>
      </c>
      <c r="D265" s="5">
        <v>80.239999999999995</v>
      </c>
      <c r="E265" s="4">
        <v>2767.6089999999999</v>
      </c>
    </row>
    <row r="266" spans="1:5" x14ac:dyDescent="0.3">
      <c r="A266" s="23">
        <f t="shared" ca="1" si="5"/>
        <v>42669</v>
      </c>
      <c r="B266" s="5">
        <v>79.33</v>
      </c>
      <c r="C266" s="5">
        <v>80.275000000000006</v>
      </c>
      <c r="D266" s="5">
        <v>80.239999999999995</v>
      </c>
      <c r="E266" s="4">
        <v>2767.6089999999999</v>
      </c>
    </row>
    <row r="267" spans="1:5" x14ac:dyDescent="0.3">
      <c r="A267" s="23">
        <f t="shared" ca="1" si="5"/>
        <v>42668</v>
      </c>
      <c r="B267" s="5">
        <v>79.66</v>
      </c>
      <c r="C267" s="5">
        <v>79.8</v>
      </c>
      <c r="D267" s="5">
        <v>79.33</v>
      </c>
      <c r="E267" s="4">
        <v>2428.567</v>
      </c>
    </row>
    <row r="268" spans="1:5" x14ac:dyDescent="0.3">
      <c r="A268" s="23">
        <f t="shared" ca="1" si="5"/>
        <v>42667</v>
      </c>
      <c r="B268" s="5">
        <v>79.52</v>
      </c>
      <c r="C268" s="5">
        <v>79.75</v>
      </c>
      <c r="D268" s="5">
        <v>79.66</v>
      </c>
      <c r="E268" s="4">
        <v>3546.181</v>
      </c>
    </row>
    <row r="269" spans="1:5" x14ac:dyDescent="0.3">
      <c r="A269" s="23">
        <f t="shared" ca="1" si="5"/>
        <v>42664</v>
      </c>
      <c r="B269" s="5">
        <v>80.400000000000006</v>
      </c>
      <c r="C269" s="5">
        <v>80.790000000000006</v>
      </c>
      <c r="D269" s="5">
        <v>79.52</v>
      </c>
      <c r="E269" s="4">
        <v>3101.0320000000002</v>
      </c>
    </row>
    <row r="270" spans="1:5" x14ac:dyDescent="0.3">
      <c r="A270" s="23">
        <f t="shared" ca="1" si="5"/>
        <v>42663</v>
      </c>
      <c r="B270" s="5">
        <v>80.11</v>
      </c>
      <c r="C270" s="5">
        <v>80.61</v>
      </c>
      <c r="D270" s="5">
        <v>80.44</v>
      </c>
      <c r="E270" s="4">
        <v>1923.422</v>
      </c>
    </row>
    <row r="271" spans="1:5" x14ac:dyDescent="0.3">
      <c r="A271" s="23">
        <f t="shared" ca="1" si="5"/>
        <v>42662</v>
      </c>
      <c r="B271" s="5">
        <v>81.739999999999995</v>
      </c>
      <c r="C271" s="5">
        <v>82.17</v>
      </c>
      <c r="D271" s="5">
        <v>79.92</v>
      </c>
      <c r="E271" s="4">
        <v>2400.721</v>
      </c>
    </row>
    <row r="272" spans="1:5" x14ac:dyDescent="0.3">
      <c r="A272" s="23">
        <f t="shared" ca="1" si="5"/>
        <v>42661</v>
      </c>
      <c r="B272" s="5">
        <v>81.66</v>
      </c>
      <c r="C272" s="5">
        <v>82.075000000000003</v>
      </c>
      <c r="D272" s="5">
        <v>81.73</v>
      </c>
      <c r="E272" s="4">
        <v>1858.326</v>
      </c>
    </row>
    <row r="273" spans="1:5" x14ac:dyDescent="0.3">
      <c r="A273" s="23">
        <f t="shared" ca="1" si="5"/>
        <v>42660</v>
      </c>
      <c r="B273" s="5">
        <v>81.38</v>
      </c>
      <c r="C273" s="5">
        <v>81.75</v>
      </c>
      <c r="D273" s="5">
        <v>81.56</v>
      </c>
      <c r="E273" s="4">
        <v>2048.569</v>
      </c>
    </row>
    <row r="274" spans="1:5" x14ac:dyDescent="0.3">
      <c r="A274" s="23">
        <f t="shared" ca="1" si="5"/>
        <v>42657</v>
      </c>
      <c r="B274" s="5">
        <v>82.02</v>
      </c>
      <c r="C274" s="5">
        <v>82.35</v>
      </c>
      <c r="D274" s="5">
        <v>81.45</v>
      </c>
      <c r="E274" s="4">
        <v>2199.4169999999999</v>
      </c>
    </row>
    <row r="275" spans="1:5" x14ac:dyDescent="0.3">
      <c r="A275" s="23">
        <f t="shared" ca="1" si="5"/>
        <v>42656</v>
      </c>
      <c r="B275" s="5">
        <v>81.88</v>
      </c>
      <c r="C275" s="5">
        <v>82.223699999999994</v>
      </c>
      <c r="D275" s="5">
        <v>81.89</v>
      </c>
      <c r="E275" s="4">
        <v>1888.7059999999999</v>
      </c>
    </row>
    <row r="276" spans="1:5" x14ac:dyDescent="0.3">
      <c r="A276" s="23">
        <f t="shared" ca="1" si="5"/>
        <v>42655</v>
      </c>
      <c r="B276" s="5">
        <v>82.45</v>
      </c>
      <c r="C276" s="5">
        <v>82.56</v>
      </c>
      <c r="D276" s="5">
        <v>81.650000000000006</v>
      </c>
      <c r="E276" s="4">
        <v>2632.0059999999999</v>
      </c>
    </row>
    <row r="277" spans="1:5" x14ac:dyDescent="0.3">
      <c r="A277" s="23">
        <f t="shared" ca="1" si="5"/>
        <v>42654</v>
      </c>
      <c r="B277" s="5">
        <v>81.56</v>
      </c>
      <c r="C277" s="5">
        <v>82.78</v>
      </c>
      <c r="D277" s="5">
        <v>82.78</v>
      </c>
      <c r="E277" s="4">
        <v>3961.194</v>
      </c>
    </row>
    <row r="278" spans="1:5" x14ac:dyDescent="0.3">
      <c r="A278" s="23">
        <f t="shared" ca="1" si="5"/>
        <v>42653</v>
      </c>
      <c r="B278" s="5">
        <v>80.45</v>
      </c>
      <c r="C278" s="5">
        <v>81.819999999999993</v>
      </c>
      <c r="D278" s="5">
        <v>81.69</v>
      </c>
      <c r="E278" s="4">
        <v>5850.8670000000002</v>
      </c>
    </row>
    <row r="279" spans="1:5" x14ac:dyDescent="0.3">
      <c r="A279" s="23">
        <f t="shared" ca="1" si="5"/>
        <v>42650</v>
      </c>
      <c r="B279" s="5">
        <v>81.510000000000005</v>
      </c>
      <c r="C279" s="5">
        <v>81.58</v>
      </c>
      <c r="D279" s="5">
        <v>80.45</v>
      </c>
      <c r="E279" s="4">
        <v>4648.9750000000004</v>
      </c>
    </row>
    <row r="280" spans="1:5" x14ac:dyDescent="0.3">
      <c r="A280" s="23">
        <f t="shared" ca="1" si="5"/>
        <v>42649</v>
      </c>
      <c r="B280" s="5">
        <v>83.61</v>
      </c>
      <c r="C280" s="5">
        <v>83.8</v>
      </c>
      <c r="D280" s="5">
        <v>81.66</v>
      </c>
      <c r="E280" s="4">
        <v>4025.6109999999999</v>
      </c>
    </row>
    <row r="281" spans="1:5" x14ac:dyDescent="0.3">
      <c r="A281" s="23">
        <f t="shared" ca="1" si="5"/>
        <v>42648</v>
      </c>
      <c r="B281" s="5">
        <v>84.14</v>
      </c>
      <c r="C281" s="5">
        <v>84.3</v>
      </c>
      <c r="D281" s="5">
        <v>83.49</v>
      </c>
      <c r="E281" s="4">
        <v>2634.7379999999998</v>
      </c>
    </row>
    <row r="282" spans="1:5" x14ac:dyDescent="0.3">
      <c r="A282" s="23">
        <f t="shared" ca="1" si="5"/>
        <v>42647</v>
      </c>
      <c r="B282" s="5">
        <v>83.92</v>
      </c>
      <c r="C282" s="5">
        <v>83.97</v>
      </c>
      <c r="D282" s="5">
        <v>83.91</v>
      </c>
      <c r="E282" s="4">
        <v>2731.4029999999998</v>
      </c>
    </row>
    <row r="283" spans="1:5" x14ac:dyDescent="0.3">
      <c r="A283" s="23">
        <f t="shared" ca="1" si="5"/>
        <v>42646</v>
      </c>
      <c r="B283" s="5">
        <v>84.03</v>
      </c>
      <c r="C283" s="5">
        <v>84.54</v>
      </c>
      <c r="D283" s="5">
        <v>83.79</v>
      </c>
      <c r="E283" s="4">
        <v>2732.1280000000002</v>
      </c>
    </row>
    <row r="284" spans="1:5" x14ac:dyDescent="0.3">
      <c r="A284" s="23">
        <f t="shared" ca="1" si="5"/>
        <v>42643</v>
      </c>
      <c r="B284" s="5">
        <v>84.66</v>
      </c>
      <c r="C284" s="5">
        <v>85.031000000000006</v>
      </c>
      <c r="D284" s="5">
        <v>84.73</v>
      </c>
      <c r="E284" s="4">
        <v>3195.8980000000001</v>
      </c>
    </row>
    <row r="285" spans="1:5" x14ac:dyDescent="0.3">
      <c r="A285" s="23">
        <f t="shared" ca="1" si="5"/>
        <v>42642</v>
      </c>
      <c r="B285" s="5">
        <v>84.33</v>
      </c>
      <c r="C285" s="5">
        <v>85.12</v>
      </c>
      <c r="D285" s="5">
        <v>84.74</v>
      </c>
      <c r="E285" s="4">
        <v>3977.5050000000001</v>
      </c>
    </row>
    <row r="286" spans="1:5" x14ac:dyDescent="0.3">
      <c r="A286" s="23">
        <f t="shared" ca="1" si="5"/>
        <v>42641</v>
      </c>
      <c r="B286" s="5">
        <v>85</v>
      </c>
      <c r="C286" s="5">
        <v>85</v>
      </c>
      <c r="D286" s="5">
        <v>84.23</v>
      </c>
      <c r="E286" s="4">
        <v>3540.2240000000002</v>
      </c>
    </row>
    <row r="287" spans="1:5" x14ac:dyDescent="0.3">
      <c r="A287" s="23">
        <f t="shared" ca="1" si="5"/>
        <v>42640</v>
      </c>
      <c r="B287" s="5">
        <v>85</v>
      </c>
      <c r="C287" s="5">
        <v>85.5</v>
      </c>
      <c r="D287" s="5">
        <v>85.24</v>
      </c>
      <c r="E287" s="4">
        <v>2351.7469999999998</v>
      </c>
    </row>
    <row r="288" spans="1:5" x14ac:dyDescent="0.3">
      <c r="A288" s="23">
        <f t="shared" ca="1" si="5"/>
        <v>42639</v>
      </c>
      <c r="B288" s="5">
        <v>85.43</v>
      </c>
      <c r="C288" s="5">
        <v>85.58</v>
      </c>
      <c r="D288" s="5">
        <v>85.15</v>
      </c>
      <c r="E288" s="4">
        <v>3076.7649999999999</v>
      </c>
    </row>
    <row r="289" spans="1:5" x14ac:dyDescent="0.3">
      <c r="A289" s="23">
        <f t="shared" ca="1" si="5"/>
        <v>42636</v>
      </c>
      <c r="B289" s="5">
        <v>85.24</v>
      </c>
      <c r="C289" s="5">
        <v>85.73</v>
      </c>
      <c r="D289" s="5">
        <v>85.56</v>
      </c>
      <c r="E289" s="4">
        <v>3083.8020000000001</v>
      </c>
    </row>
    <row r="290" spans="1:5" x14ac:dyDescent="0.3">
      <c r="A290" s="23">
        <f t="shared" ca="1" si="5"/>
        <v>42635</v>
      </c>
      <c r="B290" s="5">
        <v>85.4</v>
      </c>
      <c r="C290" s="5">
        <v>86</v>
      </c>
      <c r="D290" s="5">
        <v>85.65</v>
      </c>
      <c r="E290" s="4">
        <v>2445.5369999999998</v>
      </c>
    </row>
    <row r="291" spans="1:5" x14ac:dyDescent="0.3">
      <c r="A291" s="23">
        <f t="shared" ca="1" si="5"/>
        <v>42634</v>
      </c>
      <c r="B291" s="5">
        <v>85.45</v>
      </c>
      <c r="C291" s="5">
        <v>85.99</v>
      </c>
      <c r="D291" s="5">
        <v>85.59</v>
      </c>
      <c r="E291" s="4">
        <v>3197.346</v>
      </c>
    </row>
    <row r="292" spans="1:5" x14ac:dyDescent="0.3">
      <c r="A292" s="23">
        <f t="shared" ca="1" si="5"/>
        <v>42633</v>
      </c>
      <c r="B292" s="5">
        <v>84.87</v>
      </c>
      <c r="C292" s="5">
        <v>85.43</v>
      </c>
      <c r="D292" s="5">
        <v>85.2</v>
      </c>
      <c r="E292" s="4">
        <v>1724.8440000000001</v>
      </c>
    </row>
    <row r="293" spans="1:5" x14ac:dyDescent="0.3">
      <c r="A293" s="23">
        <f t="shared" ca="1" si="5"/>
        <v>42632</v>
      </c>
      <c r="B293" s="5">
        <v>85.6</v>
      </c>
      <c r="C293" s="5">
        <v>85.65</v>
      </c>
      <c r="D293" s="5">
        <v>84.83</v>
      </c>
      <c r="E293" s="4">
        <v>3751.7379999999998</v>
      </c>
    </row>
    <row r="294" spans="1:5" x14ac:dyDescent="0.3">
      <c r="A294" s="23">
        <f t="shared" ca="1" si="5"/>
        <v>42629</v>
      </c>
      <c r="B294" s="5">
        <v>86.64</v>
      </c>
      <c r="C294" s="5">
        <v>86.8399</v>
      </c>
      <c r="D294" s="5">
        <v>85.75</v>
      </c>
      <c r="E294" s="4">
        <v>2250.0300000000002</v>
      </c>
    </row>
    <row r="295" spans="1:5" x14ac:dyDescent="0.3">
      <c r="A295" s="23">
        <f t="shared" ca="1" si="5"/>
        <v>42628</v>
      </c>
      <c r="B295" s="5">
        <v>86.49</v>
      </c>
      <c r="C295" s="5">
        <v>86.71</v>
      </c>
      <c r="D295" s="5">
        <v>86.69</v>
      </c>
      <c r="E295" s="4">
        <v>2185.6419999999998</v>
      </c>
    </row>
    <row r="296" spans="1:5" x14ac:dyDescent="0.3">
      <c r="A296" s="23">
        <f t="shared" ca="1" si="5"/>
        <v>42627</v>
      </c>
      <c r="B296" s="5">
        <v>85.25</v>
      </c>
      <c r="C296" s="5">
        <v>86.57</v>
      </c>
      <c r="D296" s="5">
        <v>86.5</v>
      </c>
      <c r="E296" s="4">
        <v>2226.8539999999998</v>
      </c>
    </row>
    <row r="297" spans="1:5" x14ac:dyDescent="0.3">
      <c r="A297" s="23">
        <f t="shared" ca="1" si="5"/>
        <v>42626</v>
      </c>
      <c r="B297" s="5">
        <v>84.56</v>
      </c>
      <c r="C297" s="5">
        <v>85.5</v>
      </c>
      <c r="D297" s="5">
        <v>85.4</v>
      </c>
      <c r="E297" s="4">
        <v>2360.5749999999998</v>
      </c>
    </row>
    <row r="298" spans="1:5" x14ac:dyDescent="0.3">
      <c r="A298" s="23">
        <f t="shared" ca="1" si="5"/>
        <v>42625</v>
      </c>
      <c r="B298" s="5">
        <v>85.38</v>
      </c>
      <c r="C298" s="5">
        <v>85.43</v>
      </c>
      <c r="D298" s="5">
        <v>84.92</v>
      </c>
      <c r="E298" s="4">
        <v>2124.9110000000001</v>
      </c>
    </row>
    <row r="299" spans="1:5" x14ac:dyDescent="0.3">
      <c r="A299" s="23">
        <f t="shared" ca="1" si="5"/>
        <v>42622</v>
      </c>
      <c r="B299" s="5">
        <v>85.165000000000006</v>
      </c>
      <c r="C299" s="5">
        <v>85.49</v>
      </c>
      <c r="D299" s="5">
        <v>85.38</v>
      </c>
      <c r="E299" s="4">
        <v>4025.2759999999998</v>
      </c>
    </row>
    <row r="300" spans="1:5" x14ac:dyDescent="0.3">
      <c r="A300" s="23">
        <f t="shared" ca="1" si="5"/>
        <v>42621</v>
      </c>
      <c r="B300" s="5">
        <v>85.13</v>
      </c>
      <c r="C300" s="5">
        <v>85.63</v>
      </c>
      <c r="D300" s="5">
        <v>85.25</v>
      </c>
      <c r="E300" s="4">
        <v>2965.3820000000001</v>
      </c>
    </row>
    <row r="301" spans="1:5" x14ac:dyDescent="0.3">
      <c r="A301" s="23">
        <f t="shared" ca="1" si="5"/>
        <v>42620</v>
      </c>
      <c r="B301" s="5">
        <v>84.99</v>
      </c>
      <c r="C301" s="5">
        <v>85.29</v>
      </c>
      <c r="D301" s="5">
        <v>84.92</v>
      </c>
      <c r="E301" s="4">
        <v>2334.4110000000001</v>
      </c>
    </row>
    <row r="302" spans="1:5" x14ac:dyDescent="0.3">
      <c r="A302" s="23">
        <f t="shared" ca="1" si="5"/>
        <v>42619</v>
      </c>
      <c r="B302" s="5">
        <v>84.45</v>
      </c>
      <c r="C302" s="5">
        <v>84.94</v>
      </c>
      <c r="D302" s="5">
        <v>84.75</v>
      </c>
      <c r="E302" s="4">
        <v>2990.5940000000001</v>
      </c>
    </row>
    <row r="303" spans="1:5" x14ac:dyDescent="0.3">
      <c r="A303" s="23">
        <f t="shared" ca="1" si="5"/>
        <v>42618</v>
      </c>
      <c r="B303" s="5">
        <v>84.99</v>
      </c>
      <c r="C303" s="5">
        <v>85.21</v>
      </c>
      <c r="D303" s="5">
        <v>85.05</v>
      </c>
      <c r="E303" s="4">
        <v>3694.9059999999999</v>
      </c>
    </row>
    <row r="304" spans="1:5" x14ac:dyDescent="0.3">
      <c r="A304" s="23">
        <f t="shared" ca="1" si="5"/>
        <v>42615</v>
      </c>
      <c r="B304" s="5">
        <v>85.5</v>
      </c>
      <c r="C304" s="5">
        <v>85.75</v>
      </c>
      <c r="D304" s="5">
        <v>84.44</v>
      </c>
      <c r="E304" s="4">
        <v>3774.799</v>
      </c>
    </row>
    <row r="305" spans="1:5" x14ac:dyDescent="0.3">
      <c r="A305" s="23">
        <f t="shared" ca="1" si="5"/>
        <v>42614</v>
      </c>
      <c r="B305" s="5">
        <v>85.43</v>
      </c>
      <c r="C305" s="5">
        <v>86.119</v>
      </c>
      <c r="D305" s="5">
        <v>86.01</v>
      </c>
      <c r="E305" s="4">
        <v>2648.5360000000001</v>
      </c>
    </row>
    <row r="306" spans="1:5" x14ac:dyDescent="0.3">
      <c r="A306" s="23">
        <f t="shared" ca="1" si="5"/>
        <v>42613</v>
      </c>
      <c r="B306" s="5">
        <v>85.16</v>
      </c>
      <c r="C306" s="5">
        <v>86.06</v>
      </c>
      <c r="D306" s="5">
        <v>86.01</v>
      </c>
      <c r="E306" s="4">
        <v>2809.9279999999999</v>
      </c>
    </row>
    <row r="307" spans="1:5" x14ac:dyDescent="0.3">
      <c r="A307" s="23">
        <f t="shared" ca="1" si="5"/>
        <v>42612</v>
      </c>
      <c r="B307" s="5">
        <v>86.79</v>
      </c>
      <c r="C307" s="5">
        <v>87.02</v>
      </c>
      <c r="D307" s="5">
        <v>85.29</v>
      </c>
      <c r="E307" s="4">
        <v>4186.5959999999995</v>
      </c>
    </row>
    <row r="308" spans="1:5" x14ac:dyDescent="0.3">
      <c r="A308" s="23">
        <f t="shared" ca="1" si="5"/>
        <v>42611</v>
      </c>
      <c r="B308" s="5">
        <v>86.86</v>
      </c>
      <c r="C308" s="5">
        <v>87.31</v>
      </c>
      <c r="D308" s="5">
        <v>87.23</v>
      </c>
      <c r="E308" s="4">
        <v>3785.9</v>
      </c>
    </row>
    <row r="309" spans="1:5" x14ac:dyDescent="0.3">
      <c r="A309" s="23">
        <f t="shared" ca="1" si="5"/>
        <v>42608</v>
      </c>
      <c r="B309" s="5">
        <v>85.79</v>
      </c>
      <c r="C309" s="5">
        <v>87.015000000000001</v>
      </c>
      <c r="D309" s="5">
        <v>86.93</v>
      </c>
      <c r="E309" s="4">
        <v>3746.8850000000002</v>
      </c>
    </row>
    <row r="310" spans="1:5" x14ac:dyDescent="0.3">
      <c r="A310" s="23">
        <f t="shared" ca="1" si="5"/>
        <v>42607</v>
      </c>
      <c r="B310" s="5">
        <v>85.91</v>
      </c>
      <c r="C310" s="5">
        <v>86.15</v>
      </c>
      <c r="D310" s="5">
        <v>85.63</v>
      </c>
      <c r="E310" s="4">
        <v>3402.7170000000001</v>
      </c>
    </row>
    <row r="311" spans="1:5" x14ac:dyDescent="0.3">
      <c r="A311" s="23">
        <f t="shared" ca="1" si="5"/>
        <v>42606</v>
      </c>
      <c r="B311" s="5">
        <v>85.91</v>
      </c>
      <c r="C311" s="5">
        <v>86.15</v>
      </c>
      <c r="D311" s="5">
        <v>85.63</v>
      </c>
      <c r="E311" s="4">
        <v>3402.7170000000001</v>
      </c>
    </row>
    <row r="312" spans="1:5" x14ac:dyDescent="0.3">
      <c r="A312" s="23">
        <f t="shared" ca="1" si="5"/>
        <v>42605</v>
      </c>
      <c r="B312" s="5">
        <v>84.3</v>
      </c>
      <c r="C312" s="5">
        <v>85.79</v>
      </c>
      <c r="D312" s="5">
        <v>85.79</v>
      </c>
      <c r="E312" s="4">
        <v>5473.0770000000002</v>
      </c>
    </row>
    <row r="313" spans="1:5" x14ac:dyDescent="0.3">
      <c r="A313" s="23">
        <f t="shared" ca="1" si="5"/>
        <v>42604</v>
      </c>
      <c r="B313" s="5">
        <v>84.22</v>
      </c>
      <c r="C313" s="5">
        <v>84.5</v>
      </c>
      <c r="D313" s="5">
        <v>84.15</v>
      </c>
      <c r="E313" s="4">
        <v>3699.8029999999999</v>
      </c>
    </row>
    <row r="314" spans="1:5" x14ac:dyDescent="0.3">
      <c r="A314" s="23">
        <f t="shared" ca="1" si="5"/>
        <v>42601</v>
      </c>
      <c r="B314" s="5">
        <v>83.77</v>
      </c>
      <c r="C314" s="5">
        <v>84</v>
      </c>
      <c r="D314" s="5">
        <v>83.94</v>
      </c>
      <c r="E314" s="4">
        <v>4507.0050000000001</v>
      </c>
    </row>
    <row r="315" spans="1:5" x14ac:dyDescent="0.3">
      <c r="A315" s="23">
        <f t="shared" ca="1" si="5"/>
        <v>42600</v>
      </c>
      <c r="B315" s="5">
        <v>82.38</v>
      </c>
      <c r="C315" s="5">
        <v>84.16</v>
      </c>
      <c r="D315" s="5">
        <v>83.99</v>
      </c>
      <c r="E315" s="4">
        <v>4394.7820000000002</v>
      </c>
    </row>
    <row r="316" spans="1:5" x14ac:dyDescent="0.3">
      <c r="A316" s="23">
        <f t="shared" ca="1" si="5"/>
        <v>42599</v>
      </c>
      <c r="B316" s="5">
        <v>81.63</v>
      </c>
      <c r="C316" s="5">
        <v>83.29</v>
      </c>
      <c r="D316" s="5">
        <v>82.43</v>
      </c>
      <c r="E316" s="4">
        <v>3699.2919999999999</v>
      </c>
    </row>
    <row r="317" spans="1:5" x14ac:dyDescent="0.3">
      <c r="A317" s="23">
        <f t="shared" ca="1" si="5"/>
        <v>42598</v>
      </c>
      <c r="B317" s="5">
        <v>81.86</v>
      </c>
      <c r="C317" s="5">
        <v>82.06</v>
      </c>
      <c r="D317" s="5">
        <v>82.05</v>
      </c>
      <c r="E317" s="4">
        <v>1582.732</v>
      </c>
    </row>
    <row r="318" spans="1:5" x14ac:dyDescent="0.3">
      <c r="A318" s="23">
        <f t="shared" ca="1" si="5"/>
        <v>42597</v>
      </c>
      <c r="B318" s="5">
        <v>82.05</v>
      </c>
      <c r="C318" s="5">
        <v>82.18</v>
      </c>
      <c r="D318" s="5">
        <v>81.83</v>
      </c>
      <c r="E318" s="4">
        <v>1697.6610000000001</v>
      </c>
    </row>
    <row r="319" spans="1:5" x14ac:dyDescent="0.3">
      <c r="A319" s="23">
        <f t="shared" ca="1" si="5"/>
        <v>42594</v>
      </c>
      <c r="B319" s="5">
        <v>81.67</v>
      </c>
      <c r="C319" s="5">
        <v>82.51</v>
      </c>
      <c r="D319" s="5">
        <v>82</v>
      </c>
      <c r="E319" s="4">
        <v>2042.627</v>
      </c>
    </row>
    <row r="320" spans="1:5" x14ac:dyDescent="0.3">
      <c r="A320" s="23">
        <f t="shared" ca="1" si="5"/>
        <v>42593</v>
      </c>
      <c r="B320" s="5">
        <v>82.73</v>
      </c>
      <c r="C320" s="5">
        <v>82.9</v>
      </c>
      <c r="D320" s="5">
        <v>82</v>
      </c>
      <c r="E320" s="4">
        <v>3800.8069999999998</v>
      </c>
    </row>
    <row r="321" spans="1:5" x14ac:dyDescent="0.3">
      <c r="A321" s="23">
        <f t="shared" ca="1" si="5"/>
        <v>42592</v>
      </c>
      <c r="B321" s="5">
        <v>82.58</v>
      </c>
      <c r="C321" s="5">
        <v>83</v>
      </c>
      <c r="D321" s="5">
        <v>82.98</v>
      </c>
      <c r="E321" s="4">
        <v>5575.875</v>
      </c>
    </row>
    <row r="322" spans="1:5" x14ac:dyDescent="0.3">
      <c r="A322" s="23">
        <f t="shared" ca="1" si="5"/>
        <v>42591</v>
      </c>
      <c r="B322" s="5">
        <v>81.900000000000006</v>
      </c>
      <c r="C322" s="5">
        <v>82.71</v>
      </c>
      <c r="D322" s="5">
        <v>82.53</v>
      </c>
      <c r="E322" s="4">
        <v>3395.857</v>
      </c>
    </row>
    <row r="323" spans="1:5" x14ac:dyDescent="0.3">
      <c r="A323" s="23">
        <f t="shared" ca="1" si="5"/>
        <v>42590</v>
      </c>
      <c r="B323" s="5">
        <v>82.42</v>
      </c>
      <c r="C323" s="5">
        <v>82.58</v>
      </c>
      <c r="D323" s="5">
        <v>81.53</v>
      </c>
      <c r="E323" s="4">
        <v>3229.0450000000001</v>
      </c>
    </row>
    <row r="324" spans="1:5" x14ac:dyDescent="0.3">
      <c r="A324" s="23">
        <f t="shared" ca="1" si="5"/>
        <v>42587</v>
      </c>
      <c r="B324" s="5">
        <v>81.510000000000005</v>
      </c>
      <c r="C324" s="5">
        <v>82.44</v>
      </c>
      <c r="D324" s="5">
        <v>82.41</v>
      </c>
      <c r="E324" s="4">
        <v>3120.2730000000001</v>
      </c>
    </row>
    <row r="325" spans="1:5" x14ac:dyDescent="0.3">
      <c r="A325" s="23">
        <f t="shared" ca="1" si="5"/>
        <v>42586</v>
      </c>
      <c r="B325" s="5">
        <v>81.599999999999994</v>
      </c>
      <c r="C325" s="5">
        <v>82</v>
      </c>
      <c r="D325" s="5">
        <v>81.61</v>
      </c>
      <c r="E325" s="4">
        <v>2879.7620000000002</v>
      </c>
    </row>
    <row r="326" spans="1:5" x14ac:dyDescent="0.3">
      <c r="A326" s="23">
        <f t="shared" ca="1" si="5"/>
        <v>42585</v>
      </c>
      <c r="B326" s="5">
        <v>81.23</v>
      </c>
      <c r="C326" s="5">
        <v>81.595200000000006</v>
      </c>
      <c r="D326" s="5">
        <v>81.239999999999995</v>
      </c>
      <c r="E326" s="4">
        <v>3222.9740000000002</v>
      </c>
    </row>
    <row r="327" spans="1:5" x14ac:dyDescent="0.3">
      <c r="A327" s="23">
        <f t="shared" ref="A327:A390" ca="1" si="6">WORKDAY(A326,-1,)</f>
        <v>42584</v>
      </c>
      <c r="B327" s="5">
        <v>80.430000000000007</v>
      </c>
      <c r="C327" s="5">
        <v>81.41</v>
      </c>
      <c r="D327" s="5">
        <v>81.260000000000005</v>
      </c>
      <c r="E327" s="4">
        <v>2534.4940000000001</v>
      </c>
    </row>
    <row r="328" spans="1:5" x14ac:dyDescent="0.3">
      <c r="A328" s="23">
        <f t="shared" ca="1" si="6"/>
        <v>42583</v>
      </c>
      <c r="B328" s="5">
        <v>79.84</v>
      </c>
      <c r="C328" s="5">
        <v>80.510000000000005</v>
      </c>
      <c r="D328" s="5">
        <v>80.510000000000005</v>
      </c>
      <c r="E328" s="4">
        <v>1672.289</v>
      </c>
    </row>
    <row r="329" spans="1:5" x14ac:dyDescent="0.3">
      <c r="A329" s="23">
        <f t="shared" ca="1" si="6"/>
        <v>42580</v>
      </c>
      <c r="B329" s="5">
        <v>80.239999999999995</v>
      </c>
      <c r="C329" s="5">
        <v>80.47</v>
      </c>
      <c r="D329" s="5">
        <v>79.989999999999995</v>
      </c>
      <c r="E329" s="4">
        <v>1957.694</v>
      </c>
    </row>
    <row r="330" spans="1:5" x14ac:dyDescent="0.3">
      <c r="A330" s="23">
        <f t="shared" ca="1" si="6"/>
        <v>42579</v>
      </c>
      <c r="B330" s="5">
        <v>80.27</v>
      </c>
      <c r="C330" s="5">
        <v>80.47</v>
      </c>
      <c r="D330" s="5">
        <v>79.84</v>
      </c>
      <c r="E330" s="4">
        <v>3007.8029999999999</v>
      </c>
    </row>
    <row r="331" spans="1:5" x14ac:dyDescent="0.3">
      <c r="A331" s="23">
        <f t="shared" ca="1" si="6"/>
        <v>42578</v>
      </c>
      <c r="B331" s="5">
        <v>79.64</v>
      </c>
      <c r="C331" s="5">
        <v>80.459999999999994</v>
      </c>
      <c r="D331" s="5">
        <v>80.08</v>
      </c>
      <c r="E331" s="4">
        <v>4171.0280000000002</v>
      </c>
    </row>
    <row r="332" spans="1:5" x14ac:dyDescent="0.3">
      <c r="A332" s="23">
        <f t="shared" ca="1" si="6"/>
        <v>42577</v>
      </c>
      <c r="B332" s="5">
        <v>78.72</v>
      </c>
      <c r="C332" s="5">
        <v>79.010000000000005</v>
      </c>
      <c r="D332" s="5">
        <v>78.94</v>
      </c>
      <c r="E332" s="4">
        <v>2453.0740000000001</v>
      </c>
    </row>
    <row r="333" spans="1:5" x14ac:dyDescent="0.3">
      <c r="A333" s="23">
        <f t="shared" ca="1" si="6"/>
        <v>42576</v>
      </c>
      <c r="B333" s="5">
        <v>78.25</v>
      </c>
      <c r="C333" s="5">
        <v>79.03</v>
      </c>
      <c r="D333" s="5">
        <v>79.02</v>
      </c>
      <c r="E333" s="4">
        <v>2917.096</v>
      </c>
    </row>
    <row r="334" spans="1:5" x14ac:dyDescent="0.3">
      <c r="A334" s="23">
        <f t="shared" ca="1" si="6"/>
        <v>42573</v>
      </c>
      <c r="B334" s="5">
        <v>78.010000000000005</v>
      </c>
      <c r="C334" s="5">
        <v>78.37</v>
      </c>
      <c r="D334" s="5">
        <v>78.23</v>
      </c>
      <c r="E334" s="4">
        <v>4164.9650000000001</v>
      </c>
    </row>
    <row r="335" spans="1:5" x14ac:dyDescent="0.3">
      <c r="A335" s="23">
        <f t="shared" ca="1" si="6"/>
        <v>42572</v>
      </c>
      <c r="B335" s="5">
        <v>77.94</v>
      </c>
      <c r="C335" s="5">
        <v>78.14</v>
      </c>
      <c r="D335" s="5">
        <v>77.98</v>
      </c>
      <c r="E335" s="4">
        <v>2194.2440000000001</v>
      </c>
    </row>
    <row r="336" spans="1:5" x14ac:dyDescent="0.3">
      <c r="A336" s="23">
        <f t="shared" ca="1" si="6"/>
        <v>42571</v>
      </c>
      <c r="B336" s="5">
        <v>77.94</v>
      </c>
      <c r="C336" s="5">
        <v>78.14</v>
      </c>
      <c r="D336" s="5">
        <v>77.98</v>
      </c>
      <c r="E336" s="4">
        <v>2194.2440000000001</v>
      </c>
    </row>
    <row r="337" spans="1:5" x14ac:dyDescent="0.3">
      <c r="A337" s="23">
        <f t="shared" ca="1" si="6"/>
        <v>42570</v>
      </c>
      <c r="B337" s="5">
        <v>76.989999999999995</v>
      </c>
      <c r="C337" s="5">
        <v>78.010000000000005</v>
      </c>
      <c r="D337" s="5">
        <v>77.959999999999994</v>
      </c>
      <c r="E337" s="4">
        <v>1816.7380000000001</v>
      </c>
    </row>
    <row r="338" spans="1:5" x14ac:dyDescent="0.3">
      <c r="A338" s="23">
        <f t="shared" ca="1" si="6"/>
        <v>42569</v>
      </c>
      <c r="B338" s="5">
        <v>76.95</v>
      </c>
      <c r="C338" s="5">
        <v>77.11</v>
      </c>
      <c r="D338" s="5">
        <v>76.95</v>
      </c>
      <c r="E338" s="4">
        <v>3613.4630000000002</v>
      </c>
    </row>
    <row r="339" spans="1:5" x14ac:dyDescent="0.3">
      <c r="A339" s="23">
        <f t="shared" ca="1" si="6"/>
        <v>42566</v>
      </c>
      <c r="B339" s="5">
        <v>76.42</v>
      </c>
      <c r="C339" s="5">
        <v>77.09</v>
      </c>
      <c r="D339" s="5">
        <v>76.989999999999995</v>
      </c>
      <c r="E339" s="4">
        <v>2423.5819999999999</v>
      </c>
    </row>
    <row r="340" spans="1:5" x14ac:dyDescent="0.3">
      <c r="A340" s="23">
        <f t="shared" ca="1" si="6"/>
        <v>42565</v>
      </c>
      <c r="B340" s="5">
        <v>77.040000000000006</v>
      </c>
      <c r="C340" s="5">
        <v>77.180000000000007</v>
      </c>
      <c r="D340" s="5">
        <v>76.150000000000006</v>
      </c>
      <c r="E340" s="4">
        <v>2755.05</v>
      </c>
    </row>
    <row r="341" spans="1:5" x14ac:dyDescent="0.3">
      <c r="A341" s="23">
        <f t="shared" ca="1" si="6"/>
        <v>42564</v>
      </c>
      <c r="B341" s="5">
        <v>77.260000000000005</v>
      </c>
      <c r="C341" s="5">
        <v>77.27</v>
      </c>
      <c r="D341" s="5">
        <v>77</v>
      </c>
      <c r="E341" s="4">
        <v>2444.902</v>
      </c>
    </row>
    <row r="342" spans="1:5" x14ac:dyDescent="0.3">
      <c r="A342" s="23">
        <f t="shared" ca="1" si="6"/>
        <v>42563</v>
      </c>
      <c r="B342" s="5">
        <v>76.17</v>
      </c>
      <c r="C342" s="5">
        <v>77.010000000000005</v>
      </c>
      <c r="D342" s="5">
        <v>76.97</v>
      </c>
      <c r="E342" s="4">
        <v>2882.9630000000002</v>
      </c>
    </row>
    <row r="343" spans="1:5" x14ac:dyDescent="0.3">
      <c r="A343" s="23">
        <f t="shared" ca="1" si="6"/>
        <v>42562</v>
      </c>
      <c r="B343" s="5">
        <v>78.599999999999994</v>
      </c>
      <c r="C343" s="5">
        <v>78.599999999999994</v>
      </c>
      <c r="D343" s="5">
        <v>76.569999999999993</v>
      </c>
      <c r="E343" s="4">
        <v>4109.4319999999998</v>
      </c>
    </row>
    <row r="344" spans="1:5" x14ac:dyDescent="0.3">
      <c r="A344" s="23">
        <f t="shared" ca="1" si="6"/>
        <v>42559</v>
      </c>
      <c r="B344" s="5">
        <v>80.900000000000006</v>
      </c>
      <c r="C344" s="5">
        <v>80.900000000000006</v>
      </c>
      <c r="D344" s="5">
        <v>79.510000000000005</v>
      </c>
      <c r="E344" s="4">
        <v>3682.1480000000001</v>
      </c>
    </row>
    <row r="345" spans="1:5" x14ac:dyDescent="0.3">
      <c r="A345" s="23">
        <f t="shared" ca="1" si="6"/>
        <v>42558</v>
      </c>
      <c r="B345" s="5">
        <v>80.58</v>
      </c>
      <c r="C345" s="5">
        <v>81.010000000000005</v>
      </c>
      <c r="D345" s="5">
        <v>81</v>
      </c>
      <c r="E345" s="4">
        <v>2426.4879999999998</v>
      </c>
    </row>
    <row r="346" spans="1:5" x14ac:dyDescent="0.3">
      <c r="A346" s="23">
        <f t="shared" ca="1" si="6"/>
        <v>42557</v>
      </c>
      <c r="B346" s="5">
        <v>81.08</v>
      </c>
      <c r="C346" s="5">
        <v>81.150000000000006</v>
      </c>
      <c r="D346" s="5">
        <v>80.77</v>
      </c>
      <c r="E346" s="4">
        <v>2612.5410000000002</v>
      </c>
    </row>
    <row r="347" spans="1:5" x14ac:dyDescent="0.3">
      <c r="A347" s="23">
        <f t="shared" ca="1" si="6"/>
        <v>42556</v>
      </c>
      <c r="B347" s="5">
        <v>80.349999999999994</v>
      </c>
      <c r="C347" s="5">
        <v>81.28</v>
      </c>
      <c r="D347" s="5">
        <v>81.08</v>
      </c>
      <c r="E347" s="4">
        <v>2762.3130000000001</v>
      </c>
    </row>
    <row r="348" spans="1:5" x14ac:dyDescent="0.3">
      <c r="A348" s="23">
        <f t="shared" ca="1" si="6"/>
        <v>42555</v>
      </c>
      <c r="B348" s="5">
        <v>80.3</v>
      </c>
      <c r="C348" s="5">
        <v>80.5</v>
      </c>
      <c r="D348" s="5">
        <v>80.489999999999995</v>
      </c>
      <c r="E348" s="4">
        <v>2704.4070000000002</v>
      </c>
    </row>
    <row r="349" spans="1:5" x14ac:dyDescent="0.3">
      <c r="A349" s="23">
        <f t="shared" ca="1" si="6"/>
        <v>42552</v>
      </c>
      <c r="B349" s="5">
        <v>80.41</v>
      </c>
      <c r="C349" s="5">
        <v>80.5</v>
      </c>
      <c r="D349" s="5">
        <v>80.06</v>
      </c>
      <c r="E349" s="4">
        <v>2457.8330000000001</v>
      </c>
    </row>
    <row r="350" spans="1:5" x14ac:dyDescent="0.3">
      <c r="A350" s="23">
        <f t="shared" ca="1" si="6"/>
        <v>42551</v>
      </c>
      <c r="B350" s="5">
        <v>79.34</v>
      </c>
      <c r="C350" s="5">
        <v>80.430000000000007</v>
      </c>
      <c r="D350" s="5">
        <v>80.06</v>
      </c>
      <c r="E350" s="4">
        <v>2679.087</v>
      </c>
    </row>
    <row r="351" spans="1:5" x14ac:dyDescent="0.3">
      <c r="A351" s="23">
        <f t="shared" ca="1" si="6"/>
        <v>42550</v>
      </c>
      <c r="B351" s="5">
        <v>80.11</v>
      </c>
      <c r="C351" s="5">
        <v>80.13</v>
      </c>
      <c r="D351" s="5">
        <v>79.38</v>
      </c>
      <c r="E351" s="4">
        <v>4454.174</v>
      </c>
    </row>
    <row r="352" spans="1:5" x14ac:dyDescent="0.3">
      <c r="A352" s="23">
        <f t="shared" ca="1" si="6"/>
        <v>42549</v>
      </c>
      <c r="B352" s="5">
        <v>79.7</v>
      </c>
      <c r="C352" s="5">
        <v>80.739999999999995</v>
      </c>
      <c r="D352" s="5">
        <v>80.180000000000007</v>
      </c>
      <c r="E352" s="4">
        <v>3698.4279999999999</v>
      </c>
    </row>
    <row r="353" spans="1:5" x14ac:dyDescent="0.3">
      <c r="A353" s="23">
        <f t="shared" ca="1" si="6"/>
        <v>42548</v>
      </c>
      <c r="B353" s="5">
        <v>78.83</v>
      </c>
      <c r="C353" s="5">
        <v>80.61</v>
      </c>
      <c r="D353" s="5">
        <v>80.02</v>
      </c>
      <c r="E353" s="4">
        <v>4192.424</v>
      </c>
    </row>
    <row r="354" spans="1:5" x14ac:dyDescent="0.3">
      <c r="A354" s="23">
        <f t="shared" ca="1" si="6"/>
        <v>42545</v>
      </c>
      <c r="B354" s="5">
        <v>78.94</v>
      </c>
      <c r="C354" s="5">
        <v>79.61</v>
      </c>
      <c r="D354" s="5">
        <v>78.84</v>
      </c>
      <c r="E354" s="4">
        <v>3026.7579999999998</v>
      </c>
    </row>
    <row r="355" spans="1:5" x14ac:dyDescent="0.3">
      <c r="A355" s="23">
        <f t="shared" ca="1" si="6"/>
        <v>42544</v>
      </c>
      <c r="B355" s="5">
        <v>78.83</v>
      </c>
      <c r="C355" s="5">
        <v>79.63</v>
      </c>
      <c r="D355" s="5">
        <v>78.94</v>
      </c>
      <c r="E355" s="4">
        <v>2990.1640000000002</v>
      </c>
    </row>
    <row r="356" spans="1:5" x14ac:dyDescent="0.3">
      <c r="A356" s="23">
        <f t="shared" ca="1" si="6"/>
        <v>42543</v>
      </c>
      <c r="B356" s="5">
        <v>77.81</v>
      </c>
      <c r="C356" s="5">
        <v>78.849999999999994</v>
      </c>
      <c r="D356" s="5">
        <v>78.78</v>
      </c>
      <c r="E356" s="4">
        <v>2727.3780000000002</v>
      </c>
    </row>
    <row r="357" spans="1:5" x14ac:dyDescent="0.3">
      <c r="A357" s="23">
        <f t="shared" ca="1" si="6"/>
        <v>42542</v>
      </c>
      <c r="B357" s="5">
        <v>77.319999999999993</v>
      </c>
      <c r="C357" s="5">
        <v>78.42</v>
      </c>
      <c r="D357" s="5">
        <v>78.34</v>
      </c>
      <c r="E357" s="4">
        <v>2286.9569999999999</v>
      </c>
    </row>
    <row r="358" spans="1:5" x14ac:dyDescent="0.3">
      <c r="A358" s="23">
        <f t="shared" ca="1" si="6"/>
        <v>42541</v>
      </c>
      <c r="B358" s="5">
        <v>77.239999999999995</v>
      </c>
      <c r="C358" s="5">
        <v>78.58</v>
      </c>
      <c r="D358" s="5">
        <v>78.06</v>
      </c>
      <c r="E358" s="4">
        <v>2927.6</v>
      </c>
    </row>
    <row r="359" spans="1:5" x14ac:dyDescent="0.3">
      <c r="A359" s="23">
        <f t="shared" ca="1" si="6"/>
        <v>42538</v>
      </c>
      <c r="B359" s="5">
        <v>76.97</v>
      </c>
      <c r="C359" s="5">
        <v>77.204999999999998</v>
      </c>
      <c r="D359" s="5">
        <v>76.95</v>
      </c>
      <c r="E359" s="4">
        <v>2105.6909999999998</v>
      </c>
    </row>
    <row r="360" spans="1:5" x14ac:dyDescent="0.3">
      <c r="A360" s="23">
        <f t="shared" ca="1" si="6"/>
        <v>42537</v>
      </c>
      <c r="B360" s="5">
        <v>76.819999999999993</v>
      </c>
      <c r="C360" s="5">
        <v>77.174800000000005</v>
      </c>
      <c r="D360" s="5">
        <v>76.760000000000005</v>
      </c>
      <c r="E360" s="4">
        <v>2807.3519999999999</v>
      </c>
    </row>
    <row r="361" spans="1:5" x14ac:dyDescent="0.3">
      <c r="A361" s="23">
        <f t="shared" ca="1" si="6"/>
        <v>42536</v>
      </c>
      <c r="B361" s="5">
        <v>76.64</v>
      </c>
      <c r="C361" s="5">
        <v>77.12</v>
      </c>
      <c r="D361" s="5">
        <v>77.010000000000005</v>
      </c>
      <c r="E361" s="4">
        <v>2711.6190000000001</v>
      </c>
    </row>
    <row r="362" spans="1:5" x14ac:dyDescent="0.3">
      <c r="A362" s="23">
        <f t="shared" ca="1" si="6"/>
        <v>42535</v>
      </c>
      <c r="B362" s="5">
        <v>78.2</v>
      </c>
      <c r="C362" s="5">
        <v>78.292500000000004</v>
      </c>
      <c r="D362" s="5">
        <v>76.34</v>
      </c>
      <c r="E362" s="4">
        <v>4967.0609999999997</v>
      </c>
    </row>
    <row r="363" spans="1:5" x14ac:dyDescent="0.3">
      <c r="A363" s="23">
        <f t="shared" ca="1" si="6"/>
        <v>42534</v>
      </c>
      <c r="B363" s="5">
        <v>79.989999999999995</v>
      </c>
      <c r="C363" s="5">
        <v>80.25</v>
      </c>
      <c r="D363" s="5">
        <v>78.2</v>
      </c>
      <c r="E363" s="4">
        <v>3238.2460000000001</v>
      </c>
    </row>
    <row r="364" spans="1:5" x14ac:dyDescent="0.3">
      <c r="A364" s="23">
        <f t="shared" ca="1" si="6"/>
        <v>42531</v>
      </c>
      <c r="B364" s="5">
        <v>80.56</v>
      </c>
      <c r="C364" s="5">
        <v>80.64</v>
      </c>
      <c r="D364" s="5">
        <v>79.790000000000006</v>
      </c>
      <c r="E364" s="4">
        <v>3543.49</v>
      </c>
    </row>
    <row r="365" spans="1:5" x14ac:dyDescent="0.3">
      <c r="A365" s="23">
        <f t="shared" ca="1" si="6"/>
        <v>42530</v>
      </c>
      <c r="B365" s="5">
        <v>79.849999999999994</v>
      </c>
      <c r="C365" s="5">
        <v>80.400000000000006</v>
      </c>
      <c r="D365" s="5">
        <v>80.400000000000006</v>
      </c>
      <c r="E365" s="4">
        <v>1993.4960000000001</v>
      </c>
    </row>
    <row r="366" spans="1:5" x14ac:dyDescent="0.3">
      <c r="A366" s="23">
        <f t="shared" ca="1" si="6"/>
        <v>42529</v>
      </c>
      <c r="B366" s="5">
        <v>79.459999999999994</v>
      </c>
      <c r="C366" s="5">
        <v>80.17</v>
      </c>
      <c r="D366" s="5">
        <v>80</v>
      </c>
      <c r="E366" s="4">
        <v>2520.7600000000002</v>
      </c>
    </row>
    <row r="367" spans="1:5" x14ac:dyDescent="0.3">
      <c r="A367" s="23">
        <f t="shared" ca="1" si="6"/>
        <v>42528</v>
      </c>
      <c r="B367" s="5">
        <v>79.61</v>
      </c>
      <c r="C367" s="5">
        <v>79.759900000000002</v>
      </c>
      <c r="D367" s="5">
        <v>79.45</v>
      </c>
      <c r="E367" s="4">
        <v>1807.8440000000001</v>
      </c>
    </row>
    <row r="368" spans="1:5" x14ac:dyDescent="0.3">
      <c r="A368" s="23">
        <f t="shared" ca="1" si="6"/>
        <v>42527</v>
      </c>
      <c r="B368" s="5">
        <v>80.41</v>
      </c>
      <c r="C368" s="5">
        <v>80.41</v>
      </c>
      <c r="D368" s="5">
        <v>79.63</v>
      </c>
      <c r="E368" s="4">
        <v>1899.9010000000001</v>
      </c>
    </row>
    <row r="369" spans="1:5" x14ac:dyDescent="0.3">
      <c r="A369" s="23">
        <f t="shared" ca="1" si="6"/>
        <v>42524</v>
      </c>
      <c r="B369" s="5">
        <v>79.75</v>
      </c>
      <c r="C369" s="5">
        <v>80.39</v>
      </c>
      <c r="D369" s="5">
        <v>80.22</v>
      </c>
      <c r="E369" s="4">
        <v>2075.2950000000001</v>
      </c>
    </row>
    <row r="370" spans="1:5" x14ac:dyDescent="0.3">
      <c r="A370" s="23">
        <f t="shared" ca="1" si="6"/>
        <v>42523</v>
      </c>
      <c r="B370" s="5">
        <v>79.84</v>
      </c>
      <c r="C370" s="5">
        <v>80.19</v>
      </c>
      <c r="D370" s="5">
        <v>79.44</v>
      </c>
      <c r="E370" s="4">
        <v>1928.3219999999999</v>
      </c>
    </row>
    <row r="371" spans="1:5" x14ac:dyDescent="0.3">
      <c r="A371" s="23">
        <f t="shared" ca="1" si="6"/>
        <v>42522</v>
      </c>
      <c r="B371" s="5">
        <v>79.63</v>
      </c>
      <c r="C371" s="5">
        <v>80.349999999999994</v>
      </c>
      <c r="D371" s="5">
        <v>79.77</v>
      </c>
      <c r="E371" s="4">
        <v>1953.681</v>
      </c>
    </row>
    <row r="372" spans="1:5" x14ac:dyDescent="0.3">
      <c r="A372" s="23">
        <f t="shared" ca="1" si="6"/>
        <v>42521</v>
      </c>
      <c r="B372" s="5">
        <v>79.2</v>
      </c>
      <c r="C372" s="5">
        <v>80.010000000000005</v>
      </c>
      <c r="D372" s="5">
        <v>79.290000000000006</v>
      </c>
      <c r="E372" s="4">
        <v>2506.8879999999999</v>
      </c>
    </row>
    <row r="373" spans="1:5" x14ac:dyDescent="0.3">
      <c r="A373" s="23">
        <f t="shared" ca="1" si="6"/>
        <v>42520</v>
      </c>
      <c r="B373" s="5">
        <v>79.599999999999994</v>
      </c>
      <c r="C373" s="5">
        <v>79.77</v>
      </c>
      <c r="D373" s="5">
        <v>79.36</v>
      </c>
      <c r="E373" s="4">
        <v>3309.4850000000001</v>
      </c>
    </row>
    <row r="374" spans="1:5" x14ac:dyDescent="0.3">
      <c r="A374" s="23">
        <f t="shared" ca="1" si="6"/>
        <v>42517</v>
      </c>
      <c r="B374" s="5">
        <v>81.06</v>
      </c>
      <c r="C374" s="5">
        <v>81.39</v>
      </c>
      <c r="D374" s="5">
        <v>79.900000000000006</v>
      </c>
      <c r="E374" s="4">
        <v>3002.2020000000002</v>
      </c>
    </row>
    <row r="375" spans="1:5" x14ac:dyDescent="0.3">
      <c r="A375" s="23">
        <f t="shared" ca="1" si="6"/>
        <v>42516</v>
      </c>
      <c r="B375" s="5">
        <v>81.150000000000006</v>
      </c>
      <c r="C375" s="5">
        <v>81.38</v>
      </c>
      <c r="D375" s="5">
        <v>81.09</v>
      </c>
      <c r="E375" s="4">
        <v>1903.4290000000001</v>
      </c>
    </row>
    <row r="376" spans="1:5" x14ac:dyDescent="0.3">
      <c r="A376" s="23">
        <f t="shared" ca="1" si="6"/>
        <v>42515</v>
      </c>
      <c r="B376" s="5">
        <v>80.48</v>
      </c>
      <c r="C376" s="5">
        <v>81.319999999999993</v>
      </c>
      <c r="D376" s="5">
        <v>81.13</v>
      </c>
      <c r="E376" s="4">
        <v>3155.3150000000001</v>
      </c>
    </row>
    <row r="377" spans="1:5" x14ac:dyDescent="0.3">
      <c r="A377" s="23">
        <f t="shared" ca="1" si="6"/>
        <v>42514</v>
      </c>
      <c r="B377" s="5">
        <v>80.349999999999994</v>
      </c>
      <c r="C377" s="5">
        <v>80.709999999999994</v>
      </c>
      <c r="D377" s="5">
        <v>80.680000000000007</v>
      </c>
      <c r="E377" s="4">
        <v>2812.9760000000001</v>
      </c>
    </row>
    <row r="378" spans="1:5" x14ac:dyDescent="0.3">
      <c r="A378" s="23">
        <f t="shared" ca="1" si="6"/>
        <v>42513</v>
      </c>
      <c r="B378" s="5">
        <v>80.400000000000006</v>
      </c>
      <c r="C378" s="5">
        <v>80.59</v>
      </c>
      <c r="D378" s="5">
        <v>80.349999999999994</v>
      </c>
      <c r="E378" s="4">
        <v>1660.088</v>
      </c>
    </row>
    <row r="379" spans="1:5" x14ac:dyDescent="0.3">
      <c r="A379" s="23">
        <f t="shared" ca="1" si="6"/>
        <v>42510</v>
      </c>
      <c r="B379" s="5">
        <v>79.7</v>
      </c>
      <c r="C379" s="5">
        <v>80.459999999999994</v>
      </c>
      <c r="D379" s="5">
        <v>80.44</v>
      </c>
      <c r="E379" s="4">
        <v>2771.748</v>
      </c>
    </row>
    <row r="380" spans="1:5" x14ac:dyDescent="0.3">
      <c r="A380" s="23">
        <f t="shared" ca="1" si="6"/>
        <v>42509</v>
      </c>
      <c r="B380" s="5">
        <v>79.75</v>
      </c>
      <c r="C380" s="5">
        <v>80.349999999999994</v>
      </c>
      <c r="D380" s="5">
        <v>79.48</v>
      </c>
      <c r="E380" s="4">
        <v>1745.681</v>
      </c>
    </row>
    <row r="381" spans="1:5" x14ac:dyDescent="0.3">
      <c r="A381" s="23">
        <f t="shared" ca="1" si="6"/>
        <v>42508</v>
      </c>
      <c r="B381" s="5">
        <v>79.540000000000006</v>
      </c>
      <c r="C381" s="5">
        <v>80.11</v>
      </c>
      <c r="D381" s="5">
        <v>79.75</v>
      </c>
      <c r="E381" s="4">
        <v>2609.4549999999999</v>
      </c>
    </row>
    <row r="382" spans="1:5" x14ac:dyDescent="0.3">
      <c r="A382" s="23">
        <f t="shared" ca="1" si="6"/>
        <v>42507</v>
      </c>
      <c r="B382" s="5">
        <v>79.540000000000006</v>
      </c>
      <c r="C382" s="5">
        <v>80.11</v>
      </c>
      <c r="D382" s="5">
        <v>79.75</v>
      </c>
      <c r="E382" s="4">
        <v>2609.4549999999999</v>
      </c>
    </row>
    <row r="383" spans="1:5" x14ac:dyDescent="0.3">
      <c r="A383" s="23">
        <f t="shared" ca="1" si="6"/>
        <v>42506</v>
      </c>
      <c r="B383" s="5">
        <v>78.86</v>
      </c>
      <c r="C383" s="5">
        <v>80.010000000000005</v>
      </c>
      <c r="D383" s="5">
        <v>79.81</v>
      </c>
      <c r="E383" s="4">
        <v>2565.7220000000002</v>
      </c>
    </row>
    <row r="384" spans="1:5" x14ac:dyDescent="0.3">
      <c r="A384" s="23">
        <f t="shared" ca="1" si="6"/>
        <v>42503</v>
      </c>
      <c r="B384" s="5">
        <v>79.42</v>
      </c>
      <c r="C384" s="5">
        <v>79.8</v>
      </c>
      <c r="D384" s="5">
        <v>78.88</v>
      </c>
      <c r="E384" s="4">
        <v>2862.75</v>
      </c>
    </row>
    <row r="385" spans="1:5" x14ac:dyDescent="0.3">
      <c r="A385" s="23">
        <f t="shared" ca="1" si="6"/>
        <v>42502</v>
      </c>
      <c r="B385" s="5">
        <v>79.06</v>
      </c>
      <c r="C385" s="5">
        <v>79.95</v>
      </c>
      <c r="D385" s="5">
        <v>79.52</v>
      </c>
      <c r="E385" s="4">
        <v>2940.607</v>
      </c>
    </row>
    <row r="386" spans="1:5" x14ac:dyDescent="0.3">
      <c r="A386" s="23">
        <f t="shared" ca="1" si="6"/>
        <v>42501</v>
      </c>
      <c r="B386" s="5">
        <v>80.260000000000005</v>
      </c>
      <c r="C386" s="5">
        <v>80.400000000000006</v>
      </c>
      <c r="D386" s="5">
        <v>79.67</v>
      </c>
      <c r="E386" s="4">
        <v>6526.8149999999996</v>
      </c>
    </row>
    <row r="387" spans="1:5" x14ac:dyDescent="0.3">
      <c r="A387" s="23">
        <f t="shared" ca="1" si="6"/>
        <v>42500</v>
      </c>
      <c r="B387" s="5">
        <v>79.05</v>
      </c>
      <c r="C387" s="5">
        <v>80.22</v>
      </c>
      <c r="D387" s="5">
        <v>79.989999999999995</v>
      </c>
      <c r="E387" s="4">
        <v>4042.03</v>
      </c>
    </row>
    <row r="388" spans="1:5" x14ac:dyDescent="0.3">
      <c r="A388" s="23">
        <f t="shared" ca="1" si="6"/>
        <v>42499</v>
      </c>
      <c r="B388" s="5">
        <v>78.2</v>
      </c>
      <c r="C388" s="5">
        <v>79.08</v>
      </c>
      <c r="D388" s="5">
        <v>78.95</v>
      </c>
      <c r="E388" s="4">
        <v>3422.0830000000001</v>
      </c>
    </row>
    <row r="389" spans="1:5" x14ac:dyDescent="0.3">
      <c r="A389" s="23">
        <f t="shared" ca="1" si="6"/>
        <v>42496</v>
      </c>
      <c r="B389" s="5">
        <v>77.5</v>
      </c>
      <c r="C389" s="5">
        <v>78.260000000000005</v>
      </c>
      <c r="D389" s="5">
        <v>78.05</v>
      </c>
      <c r="E389" s="4">
        <v>3312.2750000000001</v>
      </c>
    </row>
    <row r="390" spans="1:5" x14ac:dyDescent="0.3">
      <c r="A390" s="23">
        <f t="shared" ca="1" si="6"/>
        <v>42495</v>
      </c>
      <c r="B390" s="5">
        <v>77.959999999999994</v>
      </c>
      <c r="C390" s="5">
        <v>78.040000000000006</v>
      </c>
      <c r="D390" s="5">
        <v>77.72</v>
      </c>
      <c r="E390" s="4">
        <v>2902.2849999999999</v>
      </c>
    </row>
    <row r="391" spans="1:5" x14ac:dyDescent="0.3">
      <c r="A391" s="23">
        <f t="shared" ref="A391:A454" ca="1" si="7">WORKDAY(A390,-1,)</f>
        <v>42494</v>
      </c>
      <c r="B391" s="5">
        <v>77.92</v>
      </c>
      <c r="C391" s="5">
        <v>78.144999999999996</v>
      </c>
      <c r="D391" s="5">
        <v>77.760000000000005</v>
      </c>
      <c r="E391" s="4">
        <v>2908.913</v>
      </c>
    </row>
    <row r="392" spans="1:5" x14ac:dyDescent="0.3">
      <c r="A392" s="23">
        <f t="shared" ca="1" si="7"/>
        <v>42493</v>
      </c>
      <c r="B392" s="5">
        <v>77.510000000000005</v>
      </c>
      <c r="C392" s="5">
        <v>77.88</v>
      </c>
      <c r="D392" s="5">
        <v>77.260000000000005</v>
      </c>
      <c r="E392" s="4">
        <v>4552.8410000000003</v>
      </c>
    </row>
    <row r="393" spans="1:5" x14ac:dyDescent="0.3">
      <c r="A393" s="23">
        <f t="shared" ca="1" si="7"/>
        <v>42492</v>
      </c>
      <c r="B393" s="5">
        <v>77</v>
      </c>
      <c r="C393" s="5">
        <v>77.83</v>
      </c>
      <c r="D393" s="5">
        <v>77.510000000000005</v>
      </c>
      <c r="E393" s="4">
        <v>5048.72</v>
      </c>
    </row>
    <row r="394" spans="1:5" x14ac:dyDescent="0.3">
      <c r="A394" s="23">
        <f t="shared" ca="1" si="7"/>
        <v>42489</v>
      </c>
      <c r="B394" s="5">
        <v>76.319999999999993</v>
      </c>
      <c r="C394" s="5">
        <v>77.31</v>
      </c>
      <c r="D394" s="5">
        <v>77.27</v>
      </c>
      <c r="E394" s="4">
        <v>4691.5460000000003</v>
      </c>
    </row>
    <row r="395" spans="1:5" x14ac:dyDescent="0.3">
      <c r="A395" s="23">
        <f t="shared" ca="1" si="7"/>
        <v>42488</v>
      </c>
      <c r="B395" s="5">
        <v>75</v>
      </c>
      <c r="C395" s="5">
        <v>76.260000000000005</v>
      </c>
      <c r="D395" s="5">
        <v>76.25</v>
      </c>
      <c r="E395" s="4">
        <v>3469.7950000000001</v>
      </c>
    </row>
    <row r="396" spans="1:5" x14ac:dyDescent="0.3">
      <c r="A396" s="23">
        <f t="shared" ca="1" si="7"/>
        <v>42487</v>
      </c>
      <c r="B396" s="5">
        <v>73.98</v>
      </c>
      <c r="C396" s="5">
        <v>75.55</v>
      </c>
      <c r="D396" s="5">
        <v>75.17</v>
      </c>
      <c r="E396" s="4">
        <v>3826.8490000000002</v>
      </c>
    </row>
    <row r="397" spans="1:5" x14ac:dyDescent="0.3">
      <c r="A397" s="23">
        <f t="shared" ca="1" si="7"/>
        <v>42486</v>
      </c>
      <c r="B397" s="5">
        <v>73.760000000000005</v>
      </c>
      <c r="C397" s="5">
        <v>74.42</v>
      </c>
      <c r="D397" s="5">
        <v>74.33</v>
      </c>
      <c r="E397" s="4">
        <v>4237.982</v>
      </c>
    </row>
    <row r="398" spans="1:5" x14ac:dyDescent="0.3">
      <c r="A398" s="23">
        <f t="shared" ca="1" si="7"/>
        <v>42485</v>
      </c>
      <c r="B398" s="5">
        <v>73.349999999999994</v>
      </c>
      <c r="C398" s="5">
        <v>73.88</v>
      </c>
      <c r="D398" s="5">
        <v>73.63</v>
      </c>
      <c r="E398" s="4">
        <v>12097</v>
      </c>
    </row>
    <row r="399" spans="1:5" x14ac:dyDescent="0.3">
      <c r="A399" s="23">
        <f t="shared" ca="1" si="7"/>
        <v>42482</v>
      </c>
      <c r="B399" s="5">
        <v>74.66</v>
      </c>
      <c r="C399" s="5">
        <v>74.72</v>
      </c>
      <c r="D399" s="5">
        <v>73.349999999999994</v>
      </c>
      <c r="E399" s="4">
        <v>6084.7479999999996</v>
      </c>
    </row>
    <row r="400" spans="1:5" x14ac:dyDescent="0.3">
      <c r="A400" s="23">
        <f t="shared" ca="1" si="7"/>
        <v>42481</v>
      </c>
      <c r="B400" s="5">
        <v>73.959999999999994</v>
      </c>
      <c r="C400" s="5">
        <v>74.944999999999993</v>
      </c>
      <c r="D400" s="5">
        <v>74.28</v>
      </c>
      <c r="E400" s="4">
        <v>3519.5230000000001</v>
      </c>
    </row>
    <row r="401" spans="1:5" x14ac:dyDescent="0.3">
      <c r="A401" s="23">
        <f t="shared" ca="1" si="7"/>
        <v>42480</v>
      </c>
      <c r="B401" s="5">
        <v>76.069999999999993</v>
      </c>
      <c r="C401" s="5">
        <v>76.31</v>
      </c>
      <c r="D401" s="5">
        <v>74.03</v>
      </c>
      <c r="E401" s="4">
        <v>4250.8549999999996</v>
      </c>
    </row>
    <row r="402" spans="1:5" x14ac:dyDescent="0.3">
      <c r="A402" s="23">
        <f t="shared" ca="1" si="7"/>
        <v>42479</v>
      </c>
      <c r="B402" s="5">
        <v>75.16</v>
      </c>
      <c r="C402" s="5">
        <v>76.45</v>
      </c>
      <c r="D402" s="5">
        <v>76.44</v>
      </c>
      <c r="E402" s="4">
        <v>3494.067</v>
      </c>
    </row>
    <row r="403" spans="1:5" x14ac:dyDescent="0.3">
      <c r="A403" s="23">
        <f t="shared" ca="1" si="7"/>
        <v>42478</v>
      </c>
      <c r="B403" s="5">
        <v>74.989999999999995</v>
      </c>
      <c r="C403" s="5">
        <v>75.44</v>
      </c>
      <c r="D403" s="5">
        <v>74.95</v>
      </c>
      <c r="E403" s="4">
        <v>3869.7779999999998</v>
      </c>
    </row>
    <row r="404" spans="1:5" x14ac:dyDescent="0.3">
      <c r="A404" s="23">
        <f t="shared" ca="1" si="7"/>
        <v>42475</v>
      </c>
      <c r="B404" s="5">
        <v>74.650000000000006</v>
      </c>
      <c r="C404" s="5">
        <v>75.17</v>
      </c>
      <c r="D404" s="5">
        <v>74.81</v>
      </c>
      <c r="E404" s="4">
        <v>4231.8789999999999</v>
      </c>
    </row>
    <row r="405" spans="1:5" x14ac:dyDescent="0.3">
      <c r="A405" s="23">
        <f t="shared" ca="1" si="7"/>
        <v>42474</v>
      </c>
      <c r="B405" s="5">
        <v>74.8</v>
      </c>
      <c r="C405" s="5">
        <v>75.209999999999994</v>
      </c>
      <c r="D405" s="5">
        <v>74.84</v>
      </c>
      <c r="E405" s="4">
        <v>3893.6990000000001</v>
      </c>
    </row>
    <row r="406" spans="1:5" x14ac:dyDescent="0.3">
      <c r="A406" s="23">
        <f t="shared" ca="1" si="7"/>
        <v>42473</v>
      </c>
      <c r="B406" s="5">
        <v>75.930000000000007</v>
      </c>
      <c r="C406" s="5">
        <v>75.930000000000007</v>
      </c>
      <c r="D406" s="5">
        <v>74.55</v>
      </c>
      <c r="E406" s="4">
        <v>6272.12</v>
      </c>
    </row>
    <row r="407" spans="1:5" x14ac:dyDescent="0.3">
      <c r="A407" s="23">
        <f t="shared" ca="1" si="7"/>
        <v>42472</v>
      </c>
      <c r="B407" s="5">
        <v>75.040000000000006</v>
      </c>
      <c r="C407" s="5">
        <v>76.66</v>
      </c>
      <c r="D407" s="5">
        <v>76.209999999999994</v>
      </c>
      <c r="E407" s="4">
        <v>6529.8969999999999</v>
      </c>
    </row>
    <row r="408" spans="1:5" x14ac:dyDescent="0.3">
      <c r="A408" s="23">
        <f t="shared" ca="1" si="7"/>
        <v>42471</v>
      </c>
      <c r="B408" s="5">
        <v>76.52</v>
      </c>
      <c r="C408" s="5">
        <v>76.58</v>
      </c>
      <c r="D408" s="5">
        <v>75.5</v>
      </c>
      <c r="E408" s="4">
        <v>4989.4970000000003</v>
      </c>
    </row>
    <row r="409" spans="1:5" x14ac:dyDescent="0.3">
      <c r="A409" s="23">
        <f t="shared" ca="1" si="7"/>
        <v>42468</v>
      </c>
      <c r="B409" s="5">
        <v>76.2</v>
      </c>
      <c r="C409" s="5">
        <v>76.489999999999995</v>
      </c>
      <c r="D409" s="5">
        <v>76.290000000000006</v>
      </c>
      <c r="E409" s="4">
        <v>3550.165</v>
      </c>
    </row>
    <row r="410" spans="1:5" x14ac:dyDescent="0.3">
      <c r="A410" s="23">
        <f t="shared" ca="1" si="7"/>
        <v>42467</v>
      </c>
      <c r="B410" s="5">
        <v>76.959999999999994</v>
      </c>
      <c r="C410" s="5">
        <v>77.31</v>
      </c>
      <c r="D410" s="5">
        <v>76.239999999999995</v>
      </c>
      <c r="E410" s="4">
        <v>4520.4359999999997</v>
      </c>
    </row>
    <row r="411" spans="1:5" x14ac:dyDescent="0.3">
      <c r="A411" s="23">
        <f t="shared" ca="1" si="7"/>
        <v>42466</v>
      </c>
      <c r="B411" s="5">
        <v>76.959999999999994</v>
      </c>
      <c r="C411" s="5">
        <v>77.31</v>
      </c>
      <c r="D411" s="5">
        <v>76.239999999999995</v>
      </c>
      <c r="E411" s="4">
        <v>4520.4359999999997</v>
      </c>
    </row>
    <row r="412" spans="1:5" x14ac:dyDescent="0.3">
      <c r="A412" s="23">
        <f t="shared" ca="1" si="7"/>
        <v>42465</v>
      </c>
      <c r="B412" s="5">
        <v>77.77</v>
      </c>
      <c r="C412" s="5">
        <v>78.31</v>
      </c>
      <c r="D412" s="5">
        <v>76.8</v>
      </c>
      <c r="E412" s="4">
        <v>4053.5529999999999</v>
      </c>
    </row>
    <row r="413" spans="1:5" x14ac:dyDescent="0.3">
      <c r="A413" s="23">
        <f t="shared" ca="1" si="7"/>
        <v>42464</v>
      </c>
      <c r="B413" s="5">
        <v>77.61</v>
      </c>
      <c r="C413" s="5">
        <v>78.56</v>
      </c>
      <c r="D413" s="5">
        <v>78.12</v>
      </c>
      <c r="E413" s="4">
        <v>4134.9440000000004</v>
      </c>
    </row>
    <row r="414" spans="1:5" x14ac:dyDescent="0.3">
      <c r="A414" s="23">
        <f t="shared" ca="1" si="7"/>
        <v>42461</v>
      </c>
      <c r="B414" s="5">
        <v>78.75</v>
      </c>
      <c r="C414" s="5">
        <v>79.81</v>
      </c>
      <c r="D414" s="5">
        <v>78.930000000000007</v>
      </c>
      <c r="E414" s="4">
        <v>3806.5079999999998</v>
      </c>
    </row>
    <row r="415" spans="1:5" x14ac:dyDescent="0.3">
      <c r="A415" s="23">
        <f t="shared" ca="1" si="7"/>
        <v>42460</v>
      </c>
      <c r="B415" s="5">
        <v>79.25</v>
      </c>
      <c r="C415" s="5">
        <v>80.096299999999999</v>
      </c>
      <c r="D415" s="5">
        <v>79.17</v>
      </c>
      <c r="E415" s="4">
        <v>5350.6350000000002</v>
      </c>
    </row>
    <row r="416" spans="1:5" x14ac:dyDescent="0.3">
      <c r="A416" s="23">
        <f t="shared" ca="1" si="7"/>
        <v>42459</v>
      </c>
      <c r="B416" s="5">
        <v>78.17</v>
      </c>
      <c r="C416" s="5">
        <v>79.223200000000006</v>
      </c>
      <c r="D416" s="5">
        <v>79.040000000000006</v>
      </c>
      <c r="E416" s="4">
        <v>3521.93</v>
      </c>
    </row>
    <row r="417" spans="1:5" x14ac:dyDescent="0.3">
      <c r="A417" s="23">
        <f t="shared" ca="1" si="7"/>
        <v>42458</v>
      </c>
      <c r="B417" s="5">
        <v>78.27</v>
      </c>
      <c r="C417" s="5">
        <v>79.03</v>
      </c>
      <c r="D417" s="5">
        <v>78.58</v>
      </c>
      <c r="E417" s="4">
        <v>4545.8890000000001</v>
      </c>
    </row>
    <row r="418" spans="1:5" x14ac:dyDescent="0.3">
      <c r="A418" s="23">
        <f t="shared" ca="1" si="7"/>
        <v>42457</v>
      </c>
      <c r="B418" s="5">
        <v>76.84</v>
      </c>
      <c r="C418" s="5">
        <v>78.72</v>
      </c>
      <c r="D418" s="5">
        <v>78.56</v>
      </c>
      <c r="E418" s="4">
        <v>4913.2539999999999</v>
      </c>
    </row>
    <row r="419" spans="1:5" x14ac:dyDescent="0.3">
      <c r="A419" s="23">
        <f t="shared" ca="1" si="7"/>
        <v>42454</v>
      </c>
      <c r="B419" s="5">
        <v>76.09</v>
      </c>
      <c r="C419" s="5">
        <v>76.935000000000002</v>
      </c>
      <c r="D419" s="5">
        <v>76.75</v>
      </c>
      <c r="E419" s="4">
        <v>4666.9620000000004</v>
      </c>
    </row>
    <row r="420" spans="1:5" x14ac:dyDescent="0.3">
      <c r="A420" s="23">
        <f t="shared" ca="1" si="7"/>
        <v>42453</v>
      </c>
      <c r="B420" s="5">
        <v>75.180000000000007</v>
      </c>
      <c r="C420" s="5">
        <v>77.680000000000007</v>
      </c>
      <c r="D420" s="5">
        <v>77</v>
      </c>
      <c r="E420" s="4">
        <v>6727.0889999999999</v>
      </c>
    </row>
    <row r="421" spans="1:5" x14ac:dyDescent="0.3">
      <c r="A421" s="23">
        <f t="shared" ca="1" si="7"/>
        <v>42452</v>
      </c>
      <c r="B421" s="5">
        <v>73.989999999999995</v>
      </c>
      <c r="C421" s="5">
        <v>75.41</v>
      </c>
      <c r="D421" s="5">
        <v>75.3</v>
      </c>
      <c r="E421" s="4">
        <v>4822.4399999999996</v>
      </c>
    </row>
    <row r="422" spans="1:5" x14ac:dyDescent="0.3">
      <c r="A422" s="23">
        <f t="shared" ca="1" si="7"/>
        <v>42451</v>
      </c>
      <c r="B422" s="5">
        <v>72.17</v>
      </c>
      <c r="C422" s="5">
        <v>73.959999999999994</v>
      </c>
      <c r="D422" s="5">
        <v>73.47</v>
      </c>
      <c r="E422" s="4">
        <v>2293.98</v>
      </c>
    </row>
    <row r="423" spans="1:5" x14ac:dyDescent="0.3">
      <c r="A423" s="23">
        <f t="shared" ca="1" si="7"/>
        <v>42450</v>
      </c>
      <c r="B423" s="5">
        <v>72</v>
      </c>
      <c r="C423" s="5">
        <v>72.890600000000006</v>
      </c>
      <c r="D423" s="5">
        <v>72.41</v>
      </c>
      <c r="E423" s="4">
        <v>2087.0169999999998</v>
      </c>
    </row>
    <row r="424" spans="1:5" x14ac:dyDescent="0.3">
      <c r="A424" s="23">
        <f t="shared" ca="1" si="7"/>
        <v>42447</v>
      </c>
      <c r="B424" s="5">
        <v>72</v>
      </c>
      <c r="C424" s="5">
        <v>73.2</v>
      </c>
      <c r="D424" s="5">
        <v>72.22</v>
      </c>
      <c r="E424" s="4">
        <v>2601.2559999999999</v>
      </c>
    </row>
    <row r="425" spans="1:5" x14ac:dyDescent="0.3">
      <c r="A425" s="23">
        <f t="shared" ca="1" si="7"/>
        <v>42446</v>
      </c>
      <c r="B425" s="5">
        <v>72.19</v>
      </c>
      <c r="C425" s="5">
        <v>72.2898</v>
      </c>
      <c r="D425" s="5">
        <v>71.8</v>
      </c>
      <c r="E425" s="4">
        <v>2398.64</v>
      </c>
    </row>
    <row r="426" spans="1:5" x14ac:dyDescent="0.3">
      <c r="A426" s="23">
        <f t="shared" ca="1" si="7"/>
        <v>42445</v>
      </c>
      <c r="B426" s="5">
        <v>71.58</v>
      </c>
      <c r="C426" s="5">
        <v>72.241100000000003</v>
      </c>
      <c r="D426" s="5">
        <v>72.180000000000007</v>
      </c>
      <c r="E426" s="4">
        <v>3161.4450000000002</v>
      </c>
    </row>
    <row r="427" spans="1:5" x14ac:dyDescent="0.3">
      <c r="A427" s="23">
        <f t="shared" ca="1" si="7"/>
        <v>42444</v>
      </c>
      <c r="B427" s="5">
        <v>71.7</v>
      </c>
      <c r="C427" s="5">
        <v>72.14</v>
      </c>
      <c r="D427" s="5">
        <v>71.09</v>
      </c>
      <c r="E427" s="4">
        <v>4501.4539999999997</v>
      </c>
    </row>
    <row r="428" spans="1:5" x14ac:dyDescent="0.3">
      <c r="A428" s="23">
        <f t="shared" ca="1" si="7"/>
        <v>42443</v>
      </c>
      <c r="B428" s="5">
        <v>72.569999999999993</v>
      </c>
      <c r="C428" s="5">
        <v>72.989999999999995</v>
      </c>
      <c r="D428" s="5">
        <v>71.42</v>
      </c>
      <c r="E428" s="4">
        <v>3593.3119999999999</v>
      </c>
    </row>
    <row r="429" spans="1:5" x14ac:dyDescent="0.3">
      <c r="A429" s="23">
        <f t="shared" ca="1" si="7"/>
        <v>42440</v>
      </c>
      <c r="B429" s="5">
        <v>72.47</v>
      </c>
      <c r="C429" s="5">
        <v>73.355000000000004</v>
      </c>
      <c r="D429" s="5">
        <v>73.16</v>
      </c>
      <c r="E429" s="4">
        <v>3179.7669999999998</v>
      </c>
    </row>
    <row r="430" spans="1:5" x14ac:dyDescent="0.3">
      <c r="A430" s="23">
        <f t="shared" ca="1" si="7"/>
        <v>42439</v>
      </c>
      <c r="B430" s="5">
        <v>71.48</v>
      </c>
      <c r="C430" s="5">
        <v>72.3</v>
      </c>
      <c r="D430" s="5">
        <v>72.08</v>
      </c>
      <c r="E430" s="4">
        <v>4818.9889999999996</v>
      </c>
    </row>
    <row r="431" spans="1:5" x14ac:dyDescent="0.3">
      <c r="A431" s="23">
        <f t="shared" ca="1" si="7"/>
        <v>42438</v>
      </c>
      <c r="B431" s="5">
        <v>71.48</v>
      </c>
      <c r="C431" s="5">
        <v>72.3</v>
      </c>
      <c r="D431" s="5">
        <v>72.08</v>
      </c>
      <c r="E431" s="4">
        <v>4818.9889999999996</v>
      </c>
    </row>
    <row r="432" spans="1:5" x14ac:dyDescent="0.3">
      <c r="A432" s="23">
        <f t="shared" ca="1" si="7"/>
        <v>42437</v>
      </c>
      <c r="B432" s="5">
        <v>71.73</v>
      </c>
      <c r="C432" s="5">
        <v>72.834999999999994</v>
      </c>
      <c r="D432" s="5">
        <v>72.37</v>
      </c>
      <c r="E432" s="4">
        <v>3645.24</v>
      </c>
    </row>
    <row r="433" spans="1:5" x14ac:dyDescent="0.3">
      <c r="A433" s="23">
        <f t="shared" ca="1" si="7"/>
        <v>42436</v>
      </c>
      <c r="B433" s="5">
        <v>71.36</v>
      </c>
      <c r="C433" s="5">
        <v>72.349999999999994</v>
      </c>
      <c r="D433" s="5">
        <v>71.7</v>
      </c>
      <c r="E433" s="4">
        <v>2622.7190000000001</v>
      </c>
    </row>
    <row r="434" spans="1:5" x14ac:dyDescent="0.3">
      <c r="A434" s="23">
        <f t="shared" ca="1" si="7"/>
        <v>42433</v>
      </c>
      <c r="B434" s="5">
        <v>72.14</v>
      </c>
      <c r="C434" s="5">
        <v>72.260000000000005</v>
      </c>
      <c r="D434" s="5">
        <v>71.27</v>
      </c>
      <c r="E434" s="4">
        <v>2976.16</v>
      </c>
    </row>
    <row r="435" spans="1:5" x14ac:dyDescent="0.3">
      <c r="A435" s="23">
        <f t="shared" ca="1" si="7"/>
        <v>42432</v>
      </c>
      <c r="B435" s="5">
        <v>71.25</v>
      </c>
      <c r="C435" s="5">
        <v>72.05</v>
      </c>
      <c r="D435" s="5">
        <v>71.83</v>
      </c>
      <c r="E435" s="4">
        <v>2968.8649999999998</v>
      </c>
    </row>
    <row r="436" spans="1:5" x14ac:dyDescent="0.3">
      <c r="A436" s="23">
        <f t="shared" ca="1" si="7"/>
        <v>42431</v>
      </c>
      <c r="B436" s="5">
        <v>71.19</v>
      </c>
      <c r="C436" s="5">
        <v>71.680000000000007</v>
      </c>
      <c r="D436" s="5">
        <v>71.040000000000006</v>
      </c>
      <c r="E436" s="4">
        <v>2198.0059999999999</v>
      </c>
    </row>
    <row r="437" spans="1:5" x14ac:dyDescent="0.3">
      <c r="A437" s="23">
        <f t="shared" ca="1" si="7"/>
        <v>42430</v>
      </c>
      <c r="B437" s="5">
        <v>71.05</v>
      </c>
      <c r="C437" s="5">
        <v>71.77</v>
      </c>
      <c r="D437" s="5">
        <v>71.2</v>
      </c>
      <c r="E437" s="4">
        <v>2887.788</v>
      </c>
    </row>
    <row r="438" spans="1:5" x14ac:dyDescent="0.3">
      <c r="A438" s="23">
        <f t="shared" ca="1" si="7"/>
        <v>42429</v>
      </c>
      <c r="B438" s="5">
        <v>71.11</v>
      </c>
      <c r="C438" s="5">
        <v>72.179900000000004</v>
      </c>
      <c r="D438" s="5">
        <v>71.86</v>
      </c>
      <c r="E438" s="4">
        <v>2382.8159999999998</v>
      </c>
    </row>
    <row r="439" spans="1:5" x14ac:dyDescent="0.3">
      <c r="A439" s="23">
        <f t="shared" ca="1" si="7"/>
        <v>42426</v>
      </c>
      <c r="B439" s="5">
        <v>71.180000000000007</v>
      </c>
      <c r="C439" s="5">
        <v>71.849999999999994</v>
      </c>
      <c r="D439" s="5">
        <v>71.7</v>
      </c>
      <c r="E439" s="4">
        <v>2706.7950000000001</v>
      </c>
    </row>
    <row r="440" spans="1:5" x14ac:dyDescent="0.3">
      <c r="A440" s="23">
        <f t="shared" ca="1" si="7"/>
        <v>42425</v>
      </c>
      <c r="B440" s="5">
        <v>70.930000000000007</v>
      </c>
      <c r="C440" s="5">
        <v>71.209999999999994</v>
      </c>
      <c r="D440" s="5">
        <v>71.19</v>
      </c>
      <c r="E440" s="4">
        <v>3565.451</v>
      </c>
    </row>
    <row r="441" spans="1:5" x14ac:dyDescent="0.3">
      <c r="A441" s="23">
        <f t="shared" ca="1" si="7"/>
        <v>42424</v>
      </c>
      <c r="B441" s="5">
        <v>72.14</v>
      </c>
      <c r="C441" s="5">
        <v>72.22</v>
      </c>
      <c r="D441" s="5">
        <v>71.39</v>
      </c>
      <c r="E441" s="4">
        <v>2999.4780000000001</v>
      </c>
    </row>
    <row r="442" spans="1:5" x14ac:dyDescent="0.3">
      <c r="A442" s="23">
        <f t="shared" ca="1" si="7"/>
        <v>42423</v>
      </c>
      <c r="B442" s="5">
        <v>72.14</v>
      </c>
      <c r="C442" s="5">
        <v>72.22</v>
      </c>
      <c r="D442" s="5">
        <v>71.39</v>
      </c>
      <c r="E442" s="4">
        <v>2999.4780000000001</v>
      </c>
    </row>
    <row r="443" spans="1:5" x14ac:dyDescent="0.3">
      <c r="A443" s="23">
        <f t="shared" ca="1" si="7"/>
        <v>42422</v>
      </c>
      <c r="B443" s="5">
        <v>72.37</v>
      </c>
      <c r="C443" s="5">
        <v>72.599999999999994</v>
      </c>
      <c r="D443" s="5">
        <v>72.19</v>
      </c>
      <c r="E443" s="4">
        <v>2062.1329999999998</v>
      </c>
    </row>
    <row r="444" spans="1:5" x14ac:dyDescent="0.3">
      <c r="A444" s="23">
        <f t="shared" ca="1" si="7"/>
        <v>42419</v>
      </c>
      <c r="B444" s="5">
        <v>72.28</v>
      </c>
      <c r="C444" s="5">
        <v>72.75</v>
      </c>
      <c r="D444" s="5">
        <v>72.37</v>
      </c>
      <c r="E444" s="4">
        <v>1943.634</v>
      </c>
    </row>
    <row r="445" spans="1:5" x14ac:dyDescent="0.3">
      <c r="A445" s="23">
        <f t="shared" ca="1" si="7"/>
        <v>42418</v>
      </c>
      <c r="B445" s="5">
        <v>71.75</v>
      </c>
      <c r="C445" s="5">
        <v>72.260000000000005</v>
      </c>
      <c r="D445" s="5">
        <v>71.92</v>
      </c>
      <c r="E445" s="4">
        <v>2351.806</v>
      </c>
    </row>
    <row r="446" spans="1:5" x14ac:dyDescent="0.3">
      <c r="A446" s="23">
        <f t="shared" ca="1" si="7"/>
        <v>42417</v>
      </c>
      <c r="B446" s="5">
        <v>72</v>
      </c>
      <c r="C446" s="5">
        <v>72.39</v>
      </c>
      <c r="D446" s="5">
        <v>72.040000000000006</v>
      </c>
      <c r="E446" s="4">
        <v>1018.162</v>
      </c>
    </row>
    <row r="447" spans="1:5" x14ac:dyDescent="0.3">
      <c r="A447" s="23">
        <f t="shared" ca="1" si="7"/>
        <v>42416</v>
      </c>
      <c r="B447" s="5">
        <v>72</v>
      </c>
      <c r="C447" s="5">
        <v>72.39</v>
      </c>
      <c r="D447" s="5">
        <v>72.040000000000006</v>
      </c>
      <c r="E447" s="4">
        <v>1018.162</v>
      </c>
    </row>
    <row r="448" spans="1:5" x14ac:dyDescent="0.3">
      <c r="A448" s="23">
        <f t="shared" ca="1" si="7"/>
        <v>42415</v>
      </c>
      <c r="B448" s="5">
        <v>71.150000000000006</v>
      </c>
      <c r="C448" s="5">
        <v>72.305000000000007</v>
      </c>
      <c r="D448" s="5">
        <v>72</v>
      </c>
      <c r="E448" s="4">
        <v>2737.7020000000002</v>
      </c>
    </row>
    <row r="449" spans="1:5" x14ac:dyDescent="0.3">
      <c r="A449" s="23">
        <f t="shared" ca="1" si="7"/>
        <v>42412</v>
      </c>
      <c r="B449" s="5">
        <v>70.349999999999994</v>
      </c>
      <c r="C449" s="5">
        <v>71.150000000000006</v>
      </c>
      <c r="D449" s="5">
        <v>70.95</v>
      </c>
      <c r="E449" s="4">
        <v>2948.9580000000001</v>
      </c>
    </row>
    <row r="450" spans="1:5" x14ac:dyDescent="0.3">
      <c r="A450" s="23">
        <f t="shared" ca="1" si="7"/>
        <v>42411</v>
      </c>
      <c r="B450" s="5">
        <v>69.959999999999994</v>
      </c>
      <c r="C450" s="5">
        <v>70.260000000000005</v>
      </c>
      <c r="D450" s="5">
        <v>69.81</v>
      </c>
      <c r="E450" s="4">
        <v>2122.6350000000002</v>
      </c>
    </row>
    <row r="451" spans="1:5" x14ac:dyDescent="0.3">
      <c r="A451" s="23">
        <f t="shared" ca="1" si="7"/>
        <v>42410</v>
      </c>
      <c r="B451" s="5">
        <v>70.08</v>
      </c>
      <c r="C451" s="5">
        <v>70.349999999999994</v>
      </c>
      <c r="D451" s="5">
        <v>69.599999999999994</v>
      </c>
      <c r="E451" s="4">
        <v>6136.9089999999997</v>
      </c>
    </row>
    <row r="452" spans="1:5" x14ac:dyDescent="0.3">
      <c r="A452" s="23">
        <f t="shared" ca="1" si="7"/>
        <v>42409</v>
      </c>
      <c r="B452" s="5">
        <v>70.069999999999993</v>
      </c>
      <c r="C452" s="5">
        <v>71.02</v>
      </c>
      <c r="D452" s="5">
        <v>70.5</v>
      </c>
      <c r="E452" s="4">
        <v>4205.8370000000004</v>
      </c>
    </row>
    <row r="453" spans="1:5" x14ac:dyDescent="0.3">
      <c r="A453" s="23">
        <f t="shared" ca="1" si="7"/>
        <v>42408</v>
      </c>
      <c r="B453" s="5">
        <v>69.290000000000006</v>
      </c>
      <c r="C453" s="5">
        <v>70.290000000000006</v>
      </c>
      <c r="D453" s="5">
        <v>70.03</v>
      </c>
      <c r="E453" s="4">
        <v>4747.7950000000001</v>
      </c>
    </row>
    <row r="454" spans="1:5" x14ac:dyDescent="0.3">
      <c r="A454" s="23">
        <f t="shared" ca="1" si="7"/>
        <v>42405</v>
      </c>
      <c r="B454" s="5">
        <v>68.569999999999993</v>
      </c>
      <c r="C454" s="5">
        <v>69.53</v>
      </c>
      <c r="D454" s="5">
        <v>68.84</v>
      </c>
      <c r="E454" s="4">
        <v>4233.3050000000003</v>
      </c>
    </row>
    <row r="455" spans="1:5" x14ac:dyDescent="0.3">
      <c r="A455" s="23">
        <f t="shared" ref="A455:A518" ca="1" si="8">WORKDAY(A454,-1,)</f>
        <v>42404</v>
      </c>
      <c r="B455" s="5">
        <v>67.81</v>
      </c>
      <c r="C455" s="5">
        <v>68.5</v>
      </c>
      <c r="D455" s="5">
        <v>68.45</v>
      </c>
      <c r="E455" s="4">
        <v>3645.4090000000001</v>
      </c>
    </row>
    <row r="456" spans="1:5" x14ac:dyDescent="0.3">
      <c r="A456" s="23">
        <f t="shared" ca="1" si="8"/>
        <v>42403</v>
      </c>
      <c r="B456" s="5">
        <v>67.19</v>
      </c>
      <c r="C456" s="5">
        <v>67.98</v>
      </c>
      <c r="D456" s="5">
        <v>67.84</v>
      </c>
      <c r="E456" s="4">
        <v>4730.3280000000004</v>
      </c>
    </row>
    <row r="457" spans="1:5" x14ac:dyDescent="0.3">
      <c r="A457" s="23">
        <f t="shared" ca="1" si="8"/>
        <v>42402</v>
      </c>
      <c r="B457" s="5">
        <v>68.45</v>
      </c>
      <c r="C457" s="5">
        <v>68.459999999999994</v>
      </c>
      <c r="D457" s="5">
        <v>67.430000000000007</v>
      </c>
      <c r="E457" s="4">
        <v>2972.6709999999998</v>
      </c>
    </row>
    <row r="458" spans="1:5" x14ac:dyDescent="0.3">
      <c r="A458" s="23">
        <f t="shared" ca="1" si="8"/>
        <v>42401</v>
      </c>
      <c r="B458" s="5">
        <v>68.17</v>
      </c>
      <c r="C458" s="5">
        <v>69.5</v>
      </c>
      <c r="D458" s="5">
        <v>68.61</v>
      </c>
      <c r="E458" s="4">
        <v>2703.1950000000002</v>
      </c>
    </row>
    <row r="459" spans="1:5" x14ac:dyDescent="0.3">
      <c r="A459" s="23">
        <f t="shared" ca="1" si="8"/>
        <v>42398</v>
      </c>
      <c r="B459" s="5">
        <v>68.27</v>
      </c>
      <c r="C459" s="5">
        <v>68.599999999999994</v>
      </c>
      <c r="D459" s="5">
        <v>68.44</v>
      </c>
      <c r="E459" s="4">
        <v>3690.1210000000001</v>
      </c>
    </row>
    <row r="460" spans="1:5" x14ac:dyDescent="0.3">
      <c r="A460" s="23">
        <f t="shared" ca="1" si="8"/>
        <v>42397</v>
      </c>
      <c r="B460" s="5">
        <v>66.8</v>
      </c>
      <c r="C460" s="5">
        <v>68.56</v>
      </c>
      <c r="D460" s="5">
        <v>68.5</v>
      </c>
      <c r="E460" s="4">
        <v>4328.1009999999997</v>
      </c>
    </row>
    <row r="461" spans="1:5" x14ac:dyDescent="0.3">
      <c r="A461" s="23">
        <f t="shared" ca="1" si="8"/>
        <v>42396</v>
      </c>
      <c r="B461" s="5">
        <v>66.489999999999995</v>
      </c>
      <c r="C461" s="5">
        <v>67.099999999999994</v>
      </c>
      <c r="D461" s="5">
        <v>67.040000000000006</v>
      </c>
      <c r="E461" s="4">
        <v>2712.078</v>
      </c>
    </row>
    <row r="462" spans="1:5" x14ac:dyDescent="0.3">
      <c r="A462" s="23">
        <f t="shared" ca="1" si="8"/>
        <v>42395</v>
      </c>
      <c r="B462" s="5">
        <v>66.040000000000006</v>
      </c>
      <c r="C462" s="5">
        <v>66.73</v>
      </c>
      <c r="D462" s="5">
        <v>66.23</v>
      </c>
      <c r="E462" s="4">
        <v>3960.4340000000002</v>
      </c>
    </row>
    <row r="463" spans="1:5" x14ac:dyDescent="0.3">
      <c r="A463" s="23">
        <f t="shared" ca="1" si="8"/>
        <v>42394</v>
      </c>
      <c r="B463" s="5">
        <v>67.88</v>
      </c>
      <c r="C463" s="5">
        <v>67.94</v>
      </c>
      <c r="D463" s="5">
        <v>66.13</v>
      </c>
      <c r="E463" s="4">
        <v>4304.0320000000002</v>
      </c>
    </row>
    <row r="464" spans="1:5" x14ac:dyDescent="0.3">
      <c r="A464" s="23">
        <f t="shared" ca="1" si="8"/>
        <v>42391</v>
      </c>
      <c r="B464" s="5">
        <v>68.05</v>
      </c>
      <c r="C464" s="5">
        <v>68.438999999999993</v>
      </c>
      <c r="D464" s="5">
        <v>68.06</v>
      </c>
      <c r="E464" s="4">
        <v>2846.877</v>
      </c>
    </row>
    <row r="465" spans="1:5" x14ac:dyDescent="0.3">
      <c r="A465" s="23">
        <f t="shared" ca="1" si="8"/>
        <v>42390</v>
      </c>
      <c r="B465" s="5">
        <v>67.61</v>
      </c>
      <c r="C465" s="5">
        <v>68.230099999999993</v>
      </c>
      <c r="D465" s="5">
        <v>67.760000000000005</v>
      </c>
      <c r="E465" s="4">
        <v>3847.7289999999998</v>
      </c>
    </row>
    <row r="466" spans="1:5" x14ac:dyDescent="0.3">
      <c r="A466" s="23">
        <f t="shared" ca="1" si="8"/>
        <v>42389</v>
      </c>
      <c r="B466" s="5">
        <v>67.739999999999995</v>
      </c>
      <c r="C466" s="5">
        <v>68.3</v>
      </c>
      <c r="D466" s="5">
        <v>67.510000000000005</v>
      </c>
      <c r="E466" s="4">
        <v>1482.0060000000001</v>
      </c>
    </row>
    <row r="467" spans="1:5" x14ac:dyDescent="0.3">
      <c r="A467" s="23">
        <f t="shared" ca="1" si="8"/>
        <v>42388</v>
      </c>
      <c r="B467" s="5">
        <v>67.97</v>
      </c>
      <c r="C467" s="5">
        <v>68.16</v>
      </c>
      <c r="D467" s="5">
        <v>67.72</v>
      </c>
      <c r="E467" s="4">
        <v>1972.953</v>
      </c>
    </row>
    <row r="468" spans="1:5" x14ac:dyDescent="0.3">
      <c r="A468" s="23">
        <f t="shared" ca="1" si="8"/>
        <v>42387</v>
      </c>
      <c r="B468" s="5">
        <v>67.97</v>
      </c>
      <c r="C468" s="5">
        <v>68.16</v>
      </c>
      <c r="D468" s="5">
        <v>67.72</v>
      </c>
      <c r="E468" s="4">
        <v>1972.953</v>
      </c>
    </row>
    <row r="469" spans="1:5" x14ac:dyDescent="0.3">
      <c r="A469" s="23">
        <f t="shared" ca="1" si="8"/>
        <v>42384</v>
      </c>
      <c r="B469" s="5">
        <v>67.760000000000005</v>
      </c>
      <c r="C469" s="5">
        <v>68.19</v>
      </c>
      <c r="D469" s="5">
        <v>68.08</v>
      </c>
      <c r="E469" s="4">
        <v>2860.85</v>
      </c>
    </row>
    <row r="470" spans="1:5" x14ac:dyDescent="0.3">
      <c r="A470" s="23">
        <f t="shared" ca="1" si="8"/>
        <v>42383</v>
      </c>
      <c r="B470" s="5">
        <v>69.05</v>
      </c>
      <c r="C470" s="5">
        <v>69.248900000000006</v>
      </c>
      <c r="D470" s="5">
        <v>68.010000000000005</v>
      </c>
      <c r="E470" s="4">
        <v>3442.34</v>
      </c>
    </row>
    <row r="471" spans="1:5" x14ac:dyDescent="0.3">
      <c r="A471" s="23">
        <f t="shared" ca="1" si="8"/>
        <v>42382</v>
      </c>
      <c r="B471" s="5">
        <v>68.849999999999994</v>
      </c>
      <c r="C471" s="5">
        <v>69.459999999999994</v>
      </c>
      <c r="D471" s="5">
        <v>69.099999999999994</v>
      </c>
      <c r="E471" s="4">
        <v>3734.36</v>
      </c>
    </row>
    <row r="472" spans="1:5" x14ac:dyDescent="0.3">
      <c r="A472" s="23">
        <f t="shared" ca="1" si="8"/>
        <v>42381</v>
      </c>
      <c r="B472" s="5">
        <v>67.489999999999995</v>
      </c>
      <c r="C472" s="5">
        <v>68.53</v>
      </c>
      <c r="D472" s="5">
        <v>68.489999999999995</v>
      </c>
      <c r="E472" s="4">
        <v>3770.6370000000002</v>
      </c>
    </row>
    <row r="473" spans="1:5" x14ac:dyDescent="0.3">
      <c r="A473" s="23">
        <f t="shared" ca="1" si="8"/>
        <v>42380</v>
      </c>
      <c r="B473" s="5">
        <v>66.14</v>
      </c>
      <c r="C473" s="5">
        <v>67.3</v>
      </c>
      <c r="D473" s="5">
        <v>67.2</v>
      </c>
      <c r="E473" s="4">
        <v>3856.6089999999999</v>
      </c>
    </row>
    <row r="474" spans="1:5" x14ac:dyDescent="0.3">
      <c r="A474" s="23">
        <f t="shared" ca="1" si="8"/>
        <v>42377</v>
      </c>
      <c r="B474" s="5">
        <v>67.540000000000006</v>
      </c>
      <c r="C474" s="5">
        <v>68.010000000000005</v>
      </c>
      <c r="D474" s="5">
        <v>65.83</v>
      </c>
      <c r="E474" s="4">
        <v>5423.4170000000004</v>
      </c>
    </row>
    <row r="475" spans="1:5" x14ac:dyDescent="0.3">
      <c r="A475" s="23">
        <f t="shared" ca="1" si="8"/>
        <v>42376</v>
      </c>
      <c r="B475" s="5">
        <v>66.89</v>
      </c>
      <c r="C475" s="5">
        <v>67.75</v>
      </c>
      <c r="D475" s="5">
        <v>67.73</v>
      </c>
      <c r="E475" s="4">
        <v>2782.4859999999999</v>
      </c>
    </row>
    <row r="476" spans="1:5" x14ac:dyDescent="0.3">
      <c r="A476" s="23">
        <f t="shared" ca="1" si="8"/>
        <v>42375</v>
      </c>
      <c r="B476" s="5">
        <v>67.45</v>
      </c>
      <c r="C476" s="5">
        <v>67.989999999999995</v>
      </c>
      <c r="D476" s="5">
        <v>66.89</v>
      </c>
      <c r="E476" s="4">
        <v>3497.1819999999998</v>
      </c>
    </row>
    <row r="477" spans="1:5" x14ac:dyDescent="0.3">
      <c r="A477" s="23">
        <f t="shared" ca="1" si="8"/>
        <v>42374</v>
      </c>
      <c r="B477" s="5">
        <v>68.010000000000005</v>
      </c>
      <c r="C477" s="5">
        <v>68.81</v>
      </c>
      <c r="D477" s="5">
        <v>67.290000000000006</v>
      </c>
      <c r="E477" s="4">
        <v>3095.578</v>
      </c>
    </row>
    <row r="478" spans="1:5" x14ac:dyDescent="0.3">
      <c r="A478" s="23">
        <f t="shared" ca="1" si="8"/>
        <v>42373</v>
      </c>
      <c r="B478" s="5">
        <v>67.53</v>
      </c>
      <c r="C478" s="5">
        <v>68.44</v>
      </c>
      <c r="D478" s="5">
        <v>68.23</v>
      </c>
      <c r="E478" s="4">
        <v>2738.011</v>
      </c>
    </row>
    <row r="479" spans="1:5" x14ac:dyDescent="0.3">
      <c r="A479" s="23">
        <f t="shared" ca="1" si="8"/>
        <v>42370</v>
      </c>
      <c r="B479" s="5">
        <v>67.25</v>
      </c>
      <c r="C479" s="5">
        <v>67.790000000000006</v>
      </c>
      <c r="D479" s="5">
        <v>67.37</v>
      </c>
      <c r="E479" s="4">
        <v>3068.018</v>
      </c>
    </row>
    <row r="480" spans="1:5" x14ac:dyDescent="0.3">
      <c r="A480" s="23">
        <f t="shared" ca="1" si="8"/>
        <v>42369</v>
      </c>
      <c r="B480" s="5">
        <v>67.59</v>
      </c>
      <c r="C480" s="5">
        <v>68.87</v>
      </c>
      <c r="D480" s="5">
        <v>67.97</v>
      </c>
      <c r="E480" s="4">
        <v>5404.2560000000003</v>
      </c>
    </row>
    <row r="481" spans="1:5" x14ac:dyDescent="0.3">
      <c r="A481" s="23">
        <f t="shared" ca="1" si="8"/>
        <v>42368</v>
      </c>
      <c r="B481" s="5">
        <v>69.989999999999995</v>
      </c>
      <c r="C481" s="5">
        <v>70.06</v>
      </c>
      <c r="D481" s="5">
        <v>67.760000000000005</v>
      </c>
      <c r="E481" s="4">
        <v>7414.7120000000004</v>
      </c>
    </row>
    <row r="482" spans="1:5" x14ac:dyDescent="0.3">
      <c r="A482" s="23">
        <f t="shared" ca="1" si="8"/>
        <v>42367</v>
      </c>
      <c r="B482" s="5">
        <v>71.8</v>
      </c>
      <c r="C482" s="5">
        <v>72.180000000000007</v>
      </c>
      <c r="D482" s="5">
        <v>71.45</v>
      </c>
      <c r="E482" s="4">
        <v>4090.1039999999998</v>
      </c>
    </row>
    <row r="483" spans="1:5" x14ac:dyDescent="0.3">
      <c r="A483" s="23">
        <f t="shared" ca="1" si="8"/>
        <v>42366</v>
      </c>
      <c r="B483" s="5">
        <v>72.069999999999993</v>
      </c>
      <c r="C483" s="5">
        <v>72.55</v>
      </c>
      <c r="D483" s="5">
        <v>71.930000000000007</v>
      </c>
      <c r="E483" s="4">
        <v>3143.837</v>
      </c>
    </row>
    <row r="484" spans="1:5" x14ac:dyDescent="0.3">
      <c r="A484" s="23">
        <f t="shared" ca="1" si="8"/>
        <v>42363</v>
      </c>
      <c r="B484" s="5">
        <v>71.849999999999994</v>
      </c>
      <c r="C484" s="5">
        <v>72.370099999999994</v>
      </c>
      <c r="D484" s="5">
        <v>72.239999999999995</v>
      </c>
      <c r="E484" s="4">
        <v>2884.1260000000002</v>
      </c>
    </row>
    <row r="485" spans="1:5" x14ac:dyDescent="0.3">
      <c r="A485" s="23">
        <f t="shared" ca="1" si="8"/>
        <v>42362</v>
      </c>
      <c r="B485" s="5">
        <v>71.400000000000006</v>
      </c>
      <c r="C485" s="5">
        <v>72.290000000000006</v>
      </c>
      <c r="D485" s="5">
        <v>72.180000000000007</v>
      </c>
      <c r="E485" s="4">
        <v>3324.3789999999999</v>
      </c>
    </row>
    <row r="486" spans="1:5" x14ac:dyDescent="0.3">
      <c r="A486" s="23">
        <f t="shared" ca="1" si="8"/>
        <v>42361</v>
      </c>
      <c r="B486" s="5">
        <v>71.63</v>
      </c>
      <c r="C486" s="5">
        <v>71.89</v>
      </c>
      <c r="D486" s="5">
        <v>71.47</v>
      </c>
      <c r="E486" s="4">
        <v>2918.8939999999998</v>
      </c>
    </row>
    <row r="487" spans="1:5" x14ac:dyDescent="0.3">
      <c r="A487" s="23">
        <f t="shared" ca="1" si="8"/>
        <v>42360</v>
      </c>
      <c r="B487" s="5">
        <v>71.19</v>
      </c>
      <c r="C487" s="5">
        <v>71.62</v>
      </c>
      <c r="D487" s="5">
        <v>71.569999999999993</v>
      </c>
      <c r="E487" s="4">
        <v>3941.3980000000001</v>
      </c>
    </row>
    <row r="488" spans="1:5" x14ac:dyDescent="0.3">
      <c r="A488" s="23">
        <f t="shared" ca="1" si="8"/>
        <v>42359</v>
      </c>
      <c r="B488" s="5">
        <v>72.5</v>
      </c>
      <c r="C488" s="5">
        <v>72.89</v>
      </c>
      <c r="D488" s="5">
        <v>71.55</v>
      </c>
      <c r="E488" s="4">
        <v>2568.4540000000002</v>
      </c>
    </row>
    <row r="489" spans="1:5" x14ac:dyDescent="0.3">
      <c r="A489" s="23">
        <f t="shared" ca="1" si="8"/>
        <v>42356</v>
      </c>
      <c r="B489" s="5">
        <v>72.25</v>
      </c>
      <c r="C489" s="5">
        <v>72.87</v>
      </c>
      <c r="D489" s="5">
        <v>72.41</v>
      </c>
      <c r="E489" s="4">
        <v>3096.04</v>
      </c>
    </row>
    <row r="490" spans="1:5" x14ac:dyDescent="0.3">
      <c r="A490" s="23">
        <f t="shared" ca="1" si="8"/>
        <v>42355</v>
      </c>
      <c r="B490" s="5">
        <v>73.94</v>
      </c>
      <c r="C490" s="5">
        <v>73.94</v>
      </c>
      <c r="D490" s="5">
        <v>72.25</v>
      </c>
      <c r="E490" s="4">
        <v>5127.7219999999998</v>
      </c>
    </row>
    <row r="491" spans="1:5" x14ac:dyDescent="0.3">
      <c r="A491" s="23">
        <f t="shared" ca="1" si="8"/>
        <v>42354</v>
      </c>
      <c r="B491" s="5">
        <v>74.87</v>
      </c>
      <c r="C491" s="5">
        <v>75.239999999999995</v>
      </c>
      <c r="D491" s="5">
        <v>73.739999999999995</v>
      </c>
      <c r="E491" s="4">
        <v>2055.04</v>
      </c>
    </row>
    <row r="492" spans="1:5" x14ac:dyDescent="0.3">
      <c r="A492" s="23">
        <f t="shared" ca="1" si="8"/>
        <v>42353</v>
      </c>
      <c r="B492" s="5">
        <v>74.02</v>
      </c>
      <c r="C492" s="5">
        <v>75.290000000000006</v>
      </c>
      <c r="D492" s="5">
        <v>75.06</v>
      </c>
      <c r="E492" s="4">
        <v>2462.991</v>
      </c>
    </row>
    <row r="493" spans="1:5" x14ac:dyDescent="0.3">
      <c r="A493" s="23">
        <f t="shared" ca="1" si="8"/>
        <v>42352</v>
      </c>
      <c r="B493" s="5">
        <v>73.959999999999994</v>
      </c>
      <c r="C493" s="5">
        <v>74.38</v>
      </c>
      <c r="D493" s="5">
        <v>73.86</v>
      </c>
      <c r="E493" s="4">
        <v>2028.222</v>
      </c>
    </row>
    <row r="494" spans="1:5" x14ac:dyDescent="0.3">
      <c r="A494" s="23">
        <f t="shared" ca="1" si="8"/>
        <v>42349</v>
      </c>
      <c r="B494" s="5">
        <v>73.489999999999995</v>
      </c>
      <c r="C494" s="5">
        <v>74.08</v>
      </c>
      <c r="D494" s="5">
        <v>73.7</v>
      </c>
      <c r="E494" s="4">
        <v>2445.2249999999999</v>
      </c>
    </row>
    <row r="495" spans="1:5" x14ac:dyDescent="0.3">
      <c r="A495" s="23">
        <f t="shared" ca="1" si="8"/>
        <v>42348</v>
      </c>
      <c r="B495" s="5">
        <v>73.489999999999995</v>
      </c>
      <c r="C495" s="5">
        <v>73.78</v>
      </c>
      <c r="D495" s="5">
        <v>73.58</v>
      </c>
      <c r="E495" s="4">
        <v>2183.596</v>
      </c>
    </row>
    <row r="496" spans="1:5" x14ac:dyDescent="0.3">
      <c r="A496" s="23">
        <f t="shared" ca="1" si="8"/>
        <v>42347</v>
      </c>
      <c r="B496" s="5">
        <v>73.83</v>
      </c>
      <c r="C496" s="5">
        <v>74.17</v>
      </c>
      <c r="D496" s="5">
        <v>73.59</v>
      </c>
      <c r="E496" s="4">
        <v>2575.1990000000001</v>
      </c>
    </row>
    <row r="497" spans="1:5" x14ac:dyDescent="0.3">
      <c r="A497" s="23">
        <f t="shared" ca="1" si="8"/>
        <v>42346</v>
      </c>
      <c r="B497" s="5">
        <v>72.69</v>
      </c>
      <c r="C497" s="5">
        <v>73.59</v>
      </c>
      <c r="D497" s="5">
        <v>73.48</v>
      </c>
      <c r="E497" s="4">
        <v>2307.9290000000001</v>
      </c>
    </row>
    <row r="498" spans="1:5" x14ac:dyDescent="0.3">
      <c r="A498" s="23">
        <f t="shared" ca="1" si="8"/>
        <v>42345</v>
      </c>
      <c r="B498" s="5">
        <v>72.56</v>
      </c>
      <c r="C498" s="5">
        <v>72.94</v>
      </c>
      <c r="D498" s="5">
        <v>72.34</v>
      </c>
      <c r="E498" s="4">
        <v>2226.5349999999999</v>
      </c>
    </row>
    <row r="499" spans="1:5" x14ac:dyDescent="0.3">
      <c r="A499" s="23">
        <f t="shared" ca="1" si="8"/>
        <v>42342</v>
      </c>
      <c r="B499" s="5">
        <v>72.75</v>
      </c>
      <c r="C499" s="5">
        <v>73.099999999999994</v>
      </c>
      <c r="D499" s="5">
        <v>72.53</v>
      </c>
      <c r="E499" s="4">
        <v>2391.0839999999998</v>
      </c>
    </row>
    <row r="500" spans="1:5" x14ac:dyDescent="0.3">
      <c r="A500" s="23">
        <f t="shared" ca="1" si="8"/>
        <v>42341</v>
      </c>
      <c r="B500" s="5">
        <v>72.260000000000005</v>
      </c>
      <c r="C500" s="5">
        <v>73.47</v>
      </c>
      <c r="D500" s="5">
        <v>72.819999999999993</v>
      </c>
      <c r="E500" s="4">
        <v>2304.375</v>
      </c>
    </row>
    <row r="501" spans="1:5" x14ac:dyDescent="0.3">
      <c r="A501" s="23">
        <f t="shared" ca="1" si="8"/>
        <v>42340</v>
      </c>
      <c r="B501" s="5">
        <v>72.930000000000007</v>
      </c>
      <c r="C501" s="5">
        <v>73.239999999999995</v>
      </c>
      <c r="D501" s="5">
        <v>72.260000000000005</v>
      </c>
      <c r="E501" s="4">
        <v>3071.5859999999998</v>
      </c>
    </row>
    <row r="502" spans="1:5" x14ac:dyDescent="0.3">
      <c r="A502" s="23">
        <f t="shared" ca="1" si="8"/>
        <v>42339</v>
      </c>
      <c r="B502" s="5">
        <v>72.400000000000006</v>
      </c>
      <c r="C502" s="5">
        <v>73.22</v>
      </c>
      <c r="D502" s="5">
        <v>73</v>
      </c>
      <c r="E502" s="4">
        <v>2344.2759999999998</v>
      </c>
    </row>
    <row r="503" spans="1:5" x14ac:dyDescent="0.3">
      <c r="A503" s="23">
        <f t="shared" ca="1" si="8"/>
        <v>42338</v>
      </c>
      <c r="B503" s="5">
        <v>73.150000000000006</v>
      </c>
      <c r="C503" s="5">
        <v>73.430099999999996</v>
      </c>
      <c r="D503" s="5">
        <v>72.67</v>
      </c>
      <c r="E503" s="4">
        <v>4097.5330000000004</v>
      </c>
    </row>
    <row r="504" spans="1:5" x14ac:dyDescent="0.3">
      <c r="A504" s="23">
        <f t="shared" ca="1" si="8"/>
        <v>42335</v>
      </c>
      <c r="B504" s="5">
        <v>72.989999999999995</v>
      </c>
      <c r="C504" s="5">
        <v>73.44</v>
      </c>
      <c r="D504" s="5">
        <v>73.09</v>
      </c>
      <c r="E504" s="4">
        <v>4497.8059999999996</v>
      </c>
    </row>
    <row r="505" spans="1:5" x14ac:dyDescent="0.3">
      <c r="A505" s="23">
        <f t="shared" ca="1" si="8"/>
        <v>42334</v>
      </c>
      <c r="B505" s="5">
        <v>72.33</v>
      </c>
      <c r="C505" s="5">
        <v>73.3</v>
      </c>
      <c r="D505" s="5">
        <v>73.08</v>
      </c>
      <c r="E505" s="4">
        <v>3157.2</v>
      </c>
    </row>
    <row r="506" spans="1:5" x14ac:dyDescent="0.3">
      <c r="A506" s="23">
        <f t="shared" ca="1" si="8"/>
        <v>42333</v>
      </c>
      <c r="B506" s="5">
        <v>71.319999999999993</v>
      </c>
      <c r="C506" s="5">
        <v>71.989999999999995</v>
      </c>
      <c r="D506" s="5">
        <v>71.959999999999994</v>
      </c>
      <c r="E506" s="4">
        <v>4122.5929999999998</v>
      </c>
    </row>
    <row r="507" spans="1:5" x14ac:dyDescent="0.3">
      <c r="A507" s="23">
        <f t="shared" ca="1" si="8"/>
        <v>42332</v>
      </c>
      <c r="B507" s="5">
        <v>71.989999999999995</v>
      </c>
      <c r="C507" s="5">
        <v>72.13</v>
      </c>
      <c r="D507" s="5">
        <v>70.67</v>
      </c>
      <c r="E507" s="4">
        <v>3411.0169999999998</v>
      </c>
    </row>
    <row r="508" spans="1:5" x14ac:dyDescent="0.3">
      <c r="A508" s="23">
        <f t="shared" ca="1" si="8"/>
        <v>42331</v>
      </c>
      <c r="B508" s="5">
        <v>70.95</v>
      </c>
      <c r="C508" s="5">
        <v>72.015000000000001</v>
      </c>
      <c r="D508" s="5">
        <v>71.94</v>
      </c>
      <c r="E508" s="4">
        <v>3209.8150000000001</v>
      </c>
    </row>
    <row r="509" spans="1:5" x14ac:dyDescent="0.3">
      <c r="A509" s="23">
        <f t="shared" ca="1" si="8"/>
        <v>42328</v>
      </c>
      <c r="B509" s="5">
        <v>70.44</v>
      </c>
      <c r="C509" s="5">
        <v>70.900000000000006</v>
      </c>
      <c r="D509" s="5">
        <v>70.73</v>
      </c>
      <c r="E509" s="4">
        <v>2782.5129999999999</v>
      </c>
    </row>
    <row r="510" spans="1:5" x14ac:dyDescent="0.3">
      <c r="A510" s="23">
        <f t="shared" ca="1" si="8"/>
        <v>42327</v>
      </c>
      <c r="B510" s="5">
        <v>70.59</v>
      </c>
      <c r="C510" s="5">
        <v>71.260000000000005</v>
      </c>
      <c r="D510" s="5">
        <v>70.45</v>
      </c>
      <c r="E510" s="4">
        <v>3013.9369999999999</v>
      </c>
    </row>
    <row r="511" spans="1:5" x14ac:dyDescent="0.3">
      <c r="A511" s="23">
        <f t="shared" ca="1" si="8"/>
        <v>42326</v>
      </c>
      <c r="B511" s="5">
        <v>70.31</v>
      </c>
      <c r="C511" s="5">
        <v>71.42</v>
      </c>
      <c r="D511" s="5">
        <v>70.709999999999994</v>
      </c>
      <c r="E511" s="4">
        <v>3302.502</v>
      </c>
    </row>
    <row r="512" spans="1:5" x14ac:dyDescent="0.3">
      <c r="A512" s="23">
        <f t="shared" ca="1" si="8"/>
        <v>42325</v>
      </c>
      <c r="B512" s="5">
        <v>68.87</v>
      </c>
      <c r="C512" s="5">
        <v>70.47</v>
      </c>
      <c r="D512" s="5">
        <v>70.319999999999993</v>
      </c>
      <c r="E512" s="4">
        <v>3774.239</v>
      </c>
    </row>
    <row r="513" spans="1:5" x14ac:dyDescent="0.3">
      <c r="A513" s="23">
        <f t="shared" ca="1" si="8"/>
        <v>42324</v>
      </c>
      <c r="B513" s="5">
        <v>69.180000000000007</v>
      </c>
      <c r="C513" s="5">
        <v>69.36</v>
      </c>
      <c r="D513" s="5">
        <v>69.09</v>
      </c>
      <c r="E513" s="4">
        <v>1923.828</v>
      </c>
    </row>
    <row r="514" spans="1:5" x14ac:dyDescent="0.3">
      <c r="A514" s="23">
        <f t="shared" ca="1" si="8"/>
        <v>42321</v>
      </c>
      <c r="B514" s="5">
        <v>69.58</v>
      </c>
      <c r="C514" s="5">
        <v>70.040000000000006</v>
      </c>
      <c r="D514" s="5">
        <v>69.150000000000006</v>
      </c>
      <c r="E514" s="4">
        <v>3384.9430000000002</v>
      </c>
    </row>
    <row r="515" spans="1:5" x14ac:dyDescent="0.3">
      <c r="A515" s="23">
        <f t="shared" ca="1" si="8"/>
        <v>42320</v>
      </c>
      <c r="B515" s="5">
        <v>69.3</v>
      </c>
      <c r="C515" s="5">
        <v>70.180000000000007</v>
      </c>
      <c r="D515" s="5">
        <v>70.05</v>
      </c>
      <c r="E515" s="4">
        <v>2511.9499999999998</v>
      </c>
    </row>
    <row r="516" spans="1:5" x14ac:dyDescent="0.3">
      <c r="A516" s="23">
        <f t="shared" ca="1" si="8"/>
        <v>42319</v>
      </c>
      <c r="B516" s="5">
        <v>69.25</v>
      </c>
      <c r="C516" s="5">
        <v>70.06</v>
      </c>
      <c r="D516" s="5">
        <v>69.45</v>
      </c>
      <c r="E516" s="4">
        <v>5328.1840000000002</v>
      </c>
    </row>
    <row r="517" spans="1:5" x14ac:dyDescent="0.3">
      <c r="A517" s="23">
        <f t="shared" ca="1" si="8"/>
        <v>42318</v>
      </c>
      <c r="B517" s="5">
        <v>69.23</v>
      </c>
      <c r="C517" s="5">
        <v>70.98</v>
      </c>
      <c r="D517" s="5">
        <v>69.91</v>
      </c>
      <c r="E517" s="4">
        <v>4229.2449999999999</v>
      </c>
    </row>
    <row r="518" spans="1:5" x14ac:dyDescent="0.3">
      <c r="A518" s="23">
        <f t="shared" ca="1" si="8"/>
        <v>42317</v>
      </c>
      <c r="B518" s="5">
        <v>68.92</v>
      </c>
      <c r="C518" s="5">
        <v>69.42</v>
      </c>
      <c r="D518" s="5">
        <v>69.180000000000007</v>
      </c>
      <c r="E518" s="4">
        <v>3410.56</v>
      </c>
    </row>
    <row r="519" spans="1:5" x14ac:dyDescent="0.3">
      <c r="A519" s="23">
        <f t="shared" ref="A519:A544" ca="1" si="9">WORKDAY(A518,-1,)</f>
        <v>42314</v>
      </c>
      <c r="B519" s="5">
        <v>68.36</v>
      </c>
      <c r="C519" s="5">
        <v>68.900000000000006</v>
      </c>
      <c r="D519" s="5">
        <v>68.59</v>
      </c>
      <c r="E519" s="4">
        <v>2996.3440000000001</v>
      </c>
    </row>
    <row r="520" spans="1:5" x14ac:dyDescent="0.3">
      <c r="A520" s="23">
        <f t="shared" ca="1" si="9"/>
        <v>42313</v>
      </c>
      <c r="B520" s="5">
        <v>68.400000000000006</v>
      </c>
      <c r="C520" s="5">
        <v>68.86</v>
      </c>
      <c r="D520" s="5">
        <v>68.31</v>
      </c>
      <c r="E520" s="4">
        <v>2126.5300000000002</v>
      </c>
    </row>
    <row r="521" spans="1:5" x14ac:dyDescent="0.3">
      <c r="A521" s="23">
        <f t="shared" ca="1" si="9"/>
        <v>42312</v>
      </c>
      <c r="B521" s="5">
        <v>67.64</v>
      </c>
      <c r="C521" s="5">
        <v>68.36</v>
      </c>
      <c r="D521" s="5">
        <v>68.34</v>
      </c>
      <c r="E521" s="4">
        <v>3047.2370000000001</v>
      </c>
    </row>
    <row r="522" spans="1:5" x14ac:dyDescent="0.3">
      <c r="A522" s="23">
        <f t="shared" ca="1" si="9"/>
        <v>42311</v>
      </c>
      <c r="B522" s="5">
        <v>68.2</v>
      </c>
      <c r="C522" s="5">
        <v>68.5</v>
      </c>
      <c r="D522" s="5">
        <v>67.739999999999995</v>
      </c>
      <c r="E522" s="4">
        <v>3225.6480000000001</v>
      </c>
    </row>
    <row r="523" spans="1:5" x14ac:dyDescent="0.3">
      <c r="A523" s="23">
        <f t="shared" ca="1" si="9"/>
        <v>42310</v>
      </c>
      <c r="B523" s="5">
        <v>69.63</v>
      </c>
      <c r="C523" s="5">
        <v>69.760000000000005</v>
      </c>
      <c r="D523" s="5">
        <v>68.209999999999994</v>
      </c>
      <c r="E523" s="4">
        <v>3278.569</v>
      </c>
    </row>
    <row r="524" spans="1:5" x14ac:dyDescent="0.3">
      <c r="A524" s="23">
        <f t="shared" ca="1" si="9"/>
        <v>42307</v>
      </c>
      <c r="B524" s="5">
        <v>68.8</v>
      </c>
      <c r="C524" s="5">
        <v>69.37</v>
      </c>
      <c r="D524" s="5">
        <v>69.36</v>
      </c>
      <c r="E524" s="4">
        <v>2895.1709999999998</v>
      </c>
    </row>
    <row r="525" spans="1:5" x14ac:dyDescent="0.3">
      <c r="A525" s="23">
        <f t="shared" ca="1" si="9"/>
        <v>42306</v>
      </c>
      <c r="B525" s="5">
        <v>68.7</v>
      </c>
      <c r="C525" s="5">
        <v>68.900000000000006</v>
      </c>
      <c r="D525" s="5">
        <v>68.260000000000005</v>
      </c>
      <c r="E525" s="4">
        <v>3287.7489999999998</v>
      </c>
    </row>
    <row r="526" spans="1:5" x14ac:dyDescent="0.3">
      <c r="A526" s="23">
        <f t="shared" ca="1" si="9"/>
        <v>42305</v>
      </c>
      <c r="B526" s="5">
        <v>68.7</v>
      </c>
      <c r="C526" s="5">
        <v>68.900000000000006</v>
      </c>
      <c r="D526" s="5">
        <v>68.260000000000005</v>
      </c>
      <c r="E526" s="4">
        <v>3287.7489999999998</v>
      </c>
    </row>
    <row r="527" spans="1:5" x14ac:dyDescent="0.3">
      <c r="A527" s="23">
        <f t="shared" ca="1" si="9"/>
        <v>42304</v>
      </c>
      <c r="B527" s="5">
        <v>69.540000000000006</v>
      </c>
      <c r="C527" s="5">
        <v>69.739999999999995</v>
      </c>
      <c r="D527" s="5">
        <v>69.28</v>
      </c>
      <c r="E527" s="4">
        <v>2329.3000000000002</v>
      </c>
    </row>
    <row r="528" spans="1:5" x14ac:dyDescent="0.3">
      <c r="A528" s="23">
        <f t="shared" ca="1" si="9"/>
        <v>42303</v>
      </c>
      <c r="B528" s="5">
        <v>69.680000000000007</v>
      </c>
      <c r="C528" s="5">
        <v>69.78</v>
      </c>
      <c r="D528" s="5">
        <v>69.16</v>
      </c>
      <c r="E528" s="4">
        <v>3501.799</v>
      </c>
    </row>
    <row r="529" spans="1:5" x14ac:dyDescent="0.3">
      <c r="A529" s="23">
        <f t="shared" ca="1" si="9"/>
        <v>42300</v>
      </c>
      <c r="B529" s="5">
        <v>70.260000000000005</v>
      </c>
      <c r="C529" s="5">
        <v>70.290000000000006</v>
      </c>
      <c r="D529" s="5">
        <v>69.05</v>
      </c>
      <c r="E529" s="4">
        <v>3813.806</v>
      </c>
    </row>
    <row r="530" spans="1:5" x14ac:dyDescent="0.3">
      <c r="A530" s="23">
        <f t="shared" ca="1" si="9"/>
        <v>42299</v>
      </c>
      <c r="B530" s="5">
        <v>71.84</v>
      </c>
      <c r="C530" s="5">
        <v>72.349999999999994</v>
      </c>
      <c r="D530" s="5">
        <v>70.91</v>
      </c>
      <c r="E530" s="4">
        <v>4338.4030000000002</v>
      </c>
    </row>
    <row r="531" spans="1:5" x14ac:dyDescent="0.3">
      <c r="A531" s="23">
        <f t="shared" ca="1" si="9"/>
        <v>42298</v>
      </c>
      <c r="B531" s="5">
        <v>72.599999999999994</v>
      </c>
      <c r="C531" s="5">
        <v>72.599999999999994</v>
      </c>
      <c r="D531" s="5">
        <v>72.39</v>
      </c>
      <c r="E531" s="4">
        <v>3022.3539999999998</v>
      </c>
    </row>
    <row r="532" spans="1:5" x14ac:dyDescent="0.3">
      <c r="A532" s="23">
        <f t="shared" ca="1" si="9"/>
        <v>42297</v>
      </c>
      <c r="B532" s="5">
        <v>72.23</v>
      </c>
      <c r="C532" s="5">
        <v>72.819999999999993</v>
      </c>
      <c r="D532" s="5">
        <v>72.52</v>
      </c>
      <c r="E532" s="4">
        <v>4762.9110000000001</v>
      </c>
    </row>
    <row r="533" spans="1:5" x14ac:dyDescent="0.3">
      <c r="A533" s="23">
        <f t="shared" ca="1" si="9"/>
        <v>42296</v>
      </c>
      <c r="B533" s="5">
        <v>71.22</v>
      </c>
      <c r="C533" s="5">
        <v>71.94</v>
      </c>
      <c r="D533" s="5">
        <v>71.739999999999995</v>
      </c>
      <c r="E533" s="4">
        <v>6795.933</v>
      </c>
    </row>
    <row r="534" spans="1:5" x14ac:dyDescent="0.3">
      <c r="A534" s="23">
        <f t="shared" ca="1" si="9"/>
        <v>42293</v>
      </c>
      <c r="B534" s="5">
        <v>73.27</v>
      </c>
      <c r="C534" s="5">
        <v>74.12</v>
      </c>
      <c r="D534" s="5">
        <v>70.209999999999994</v>
      </c>
      <c r="E534" s="4">
        <v>5582.9530000000004</v>
      </c>
    </row>
    <row r="535" spans="1:5" x14ac:dyDescent="0.3">
      <c r="A535" s="23">
        <f t="shared" ca="1" si="9"/>
        <v>42292</v>
      </c>
      <c r="B535" s="5">
        <v>74.66</v>
      </c>
      <c r="C535" s="5">
        <v>75.19</v>
      </c>
      <c r="D535" s="5">
        <v>72.44</v>
      </c>
      <c r="E535" s="4">
        <v>7492.79</v>
      </c>
    </row>
    <row r="536" spans="1:5" x14ac:dyDescent="0.3">
      <c r="A536" s="23">
        <f t="shared" ca="1" si="9"/>
        <v>42291</v>
      </c>
      <c r="B536" s="5">
        <v>76.150000000000006</v>
      </c>
      <c r="C536" s="5">
        <v>77.53</v>
      </c>
      <c r="D536" s="5">
        <v>76.709999999999994</v>
      </c>
      <c r="E536" s="4">
        <v>6031.8770000000004</v>
      </c>
    </row>
    <row r="537" spans="1:5" x14ac:dyDescent="0.3">
      <c r="A537" s="23">
        <f t="shared" ca="1" si="9"/>
        <v>42290</v>
      </c>
      <c r="B537" s="5">
        <v>76.78</v>
      </c>
      <c r="C537" s="5">
        <v>77.45</v>
      </c>
      <c r="D537" s="5">
        <v>76.77</v>
      </c>
      <c r="E537" s="4">
        <v>3740.8679999999999</v>
      </c>
    </row>
    <row r="538" spans="1:5" x14ac:dyDescent="0.3">
      <c r="A538" s="23">
        <f t="shared" ca="1" si="9"/>
        <v>42289</v>
      </c>
      <c r="B538" s="5">
        <v>76.099999999999994</v>
      </c>
      <c r="C538" s="5">
        <v>77.39</v>
      </c>
      <c r="D538" s="5">
        <v>77.209999999999994</v>
      </c>
      <c r="E538" s="4">
        <v>4422.1629999999996</v>
      </c>
    </row>
    <row r="539" spans="1:5" x14ac:dyDescent="0.3">
      <c r="A539" s="23">
        <f t="shared" ca="1" si="9"/>
        <v>42286</v>
      </c>
      <c r="B539" s="5">
        <v>76.39</v>
      </c>
      <c r="C539" s="5">
        <v>76.489999999999995</v>
      </c>
      <c r="D539" s="5">
        <v>76.239999999999995</v>
      </c>
      <c r="E539" s="4">
        <v>2681.0839999999998</v>
      </c>
    </row>
    <row r="540" spans="1:5" x14ac:dyDescent="0.3">
      <c r="A540" s="23">
        <f t="shared" ca="1" si="9"/>
        <v>42285</v>
      </c>
      <c r="B540" s="5">
        <v>76.45</v>
      </c>
      <c r="C540" s="5">
        <v>76.944999999999993</v>
      </c>
      <c r="D540" s="5">
        <v>76.52</v>
      </c>
      <c r="E540" s="4">
        <v>2401.61</v>
      </c>
    </row>
    <row r="541" spans="1:5" x14ac:dyDescent="0.3">
      <c r="A541" s="23">
        <f t="shared" ca="1" si="9"/>
        <v>42284</v>
      </c>
      <c r="B541" s="5">
        <v>75.37</v>
      </c>
      <c r="C541" s="5">
        <v>76.476100000000002</v>
      </c>
      <c r="D541" s="5">
        <v>76.37</v>
      </c>
      <c r="E541" s="4">
        <v>2455.817</v>
      </c>
    </row>
    <row r="542" spans="1:5" x14ac:dyDescent="0.3">
      <c r="A542" s="23">
        <f t="shared" ca="1" si="9"/>
        <v>42283</v>
      </c>
      <c r="B542" s="5">
        <v>75.38</v>
      </c>
      <c r="C542" s="5">
        <v>75.825000000000003</v>
      </c>
      <c r="D542" s="5">
        <v>75.58</v>
      </c>
      <c r="E542" s="4">
        <v>2690.6379999999999</v>
      </c>
    </row>
    <row r="543" spans="1:5" x14ac:dyDescent="0.3">
      <c r="A543" s="23">
        <f t="shared" ca="1" si="9"/>
        <v>42282</v>
      </c>
      <c r="B543" s="5">
        <v>74.400000000000006</v>
      </c>
      <c r="C543" s="5">
        <v>76.05</v>
      </c>
      <c r="D543" s="5">
        <v>75.56</v>
      </c>
      <c r="E543" s="4">
        <v>4399.8459999999995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12</f>
        <v>EIX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79.680999999999997</v>
      </c>
      <c r="I2" s="5">
        <f>AVERAGE($D$4:$D$93)</f>
        <v>79.431888888888864</v>
      </c>
      <c r="J2" s="5">
        <f>AVERAGE($D$4:$D$183)</f>
        <v>78.076444444444391</v>
      </c>
      <c r="K2" s="5">
        <f>AVERAGE($D$4:$D$363)</f>
        <v>75.342000000000041</v>
      </c>
      <c r="L2" s="5">
        <f>AVERAGE($D$4:$D$507)</f>
        <v>71.989960317460344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2.17</v>
      </c>
      <c r="H3" s="6">
        <f>$G3/H2</f>
        <v>2.7233593955899148E-2</v>
      </c>
      <c r="I3" s="6">
        <f t="shared" ref="I3:L3" si="0">$G3/I2</f>
        <v>2.7319002863389605E-2</v>
      </c>
      <c r="J3" s="6">
        <f t="shared" si="0"/>
        <v>2.7793273828498583E-2</v>
      </c>
      <c r="K3" s="6">
        <f t="shared" si="0"/>
        <v>2.8801996230522136E-2</v>
      </c>
      <c r="L3" s="6">
        <f t="shared" si="0"/>
        <v>3.014309204270656E-2</v>
      </c>
    </row>
    <row r="4" spans="1:12" x14ac:dyDescent="0.3">
      <c r="A4" s="23">
        <f ca="1">TODAY()</f>
        <v>43035</v>
      </c>
      <c r="B4" s="24">
        <v>80.06</v>
      </c>
      <c r="C4" s="24">
        <v>80.13</v>
      </c>
      <c r="D4" s="24">
        <v>80.11</v>
      </c>
      <c r="E4" s="25">
        <v>466.33300000000003</v>
      </c>
    </row>
    <row r="5" spans="1:12" x14ac:dyDescent="0.3">
      <c r="A5" s="23">
        <f ca="1">WORKDAY(A4,-1,)</f>
        <v>43034</v>
      </c>
      <c r="B5" s="24">
        <v>80.39</v>
      </c>
      <c r="C5" s="24">
        <v>80.39</v>
      </c>
      <c r="D5" s="24">
        <v>79.959999999999994</v>
      </c>
      <c r="E5" s="25">
        <v>1051.623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80.39</v>
      </c>
      <c r="C6" s="24">
        <v>80.39</v>
      </c>
      <c r="D6" s="24">
        <v>79.959999999999994</v>
      </c>
      <c r="E6" s="25">
        <v>1051.623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80.510000000000005</v>
      </c>
      <c r="C7" s="24">
        <v>80.64</v>
      </c>
      <c r="D7" s="24">
        <v>80.180000000000007</v>
      </c>
      <c r="E7" s="25">
        <v>1547.44</v>
      </c>
    </row>
    <row r="8" spans="1:12" x14ac:dyDescent="0.3">
      <c r="A8" s="23">
        <f t="shared" ca="1" si="1"/>
        <v>43031</v>
      </c>
      <c r="B8" s="24">
        <v>80.3</v>
      </c>
      <c r="C8" s="24">
        <v>80.55</v>
      </c>
      <c r="D8" s="24">
        <v>80.3</v>
      </c>
      <c r="E8" s="25">
        <v>1047.29</v>
      </c>
    </row>
    <row r="9" spans="1:12" x14ac:dyDescent="0.3">
      <c r="A9" s="23">
        <f t="shared" ca="1" si="1"/>
        <v>43028</v>
      </c>
      <c r="B9" s="24">
        <v>81</v>
      </c>
      <c r="C9" s="24">
        <v>81.319999999999993</v>
      </c>
      <c r="D9" s="24">
        <v>80.45</v>
      </c>
      <c r="E9" s="25">
        <v>1333.625</v>
      </c>
    </row>
    <row r="10" spans="1:12" x14ac:dyDescent="0.3">
      <c r="A10" s="23">
        <f t="shared" ca="1" si="1"/>
        <v>43027</v>
      </c>
      <c r="B10" s="24">
        <v>81</v>
      </c>
      <c r="C10" s="24">
        <v>81.069999999999993</v>
      </c>
      <c r="D10" s="24">
        <v>80.86</v>
      </c>
      <c r="E10" s="25">
        <v>1014.252</v>
      </c>
    </row>
    <row r="11" spans="1:12" x14ac:dyDescent="0.3">
      <c r="A11" s="23">
        <f t="shared" ca="1" si="1"/>
        <v>43026</v>
      </c>
      <c r="B11" s="24">
        <v>80.58</v>
      </c>
      <c r="C11" s="24">
        <v>81.260000000000005</v>
      </c>
      <c r="D11" s="24">
        <v>80.75</v>
      </c>
      <c r="E11" s="25">
        <v>1606.0360000000001</v>
      </c>
    </row>
    <row r="12" spans="1:12" x14ac:dyDescent="0.3">
      <c r="A12" s="23">
        <f t="shared" ca="1" si="1"/>
        <v>43025</v>
      </c>
      <c r="B12" s="24">
        <v>80.28</v>
      </c>
      <c r="C12" s="24">
        <v>80.55</v>
      </c>
      <c r="D12" s="24">
        <v>80.2</v>
      </c>
      <c r="E12" s="25">
        <v>1189.9949999999999</v>
      </c>
    </row>
    <row r="13" spans="1:12" x14ac:dyDescent="0.3">
      <c r="A13" s="23">
        <f t="shared" ca="1" si="1"/>
        <v>43024</v>
      </c>
      <c r="B13" s="24">
        <v>80.150000000000006</v>
      </c>
      <c r="C13" s="24">
        <v>80.56</v>
      </c>
      <c r="D13" s="24">
        <v>80.33</v>
      </c>
      <c r="E13" s="25">
        <v>1817.7329999999999</v>
      </c>
    </row>
    <row r="14" spans="1:12" x14ac:dyDescent="0.3">
      <c r="A14" s="23">
        <f t="shared" ca="1" si="1"/>
        <v>43021</v>
      </c>
      <c r="B14" s="24">
        <v>79.739999999999995</v>
      </c>
      <c r="C14" s="24">
        <v>80.13</v>
      </c>
      <c r="D14" s="24">
        <v>80.099999999999994</v>
      </c>
      <c r="E14" s="25">
        <v>1209.8040000000001</v>
      </c>
    </row>
    <row r="15" spans="1:12" x14ac:dyDescent="0.3">
      <c r="A15" s="23">
        <f t="shared" ca="1" si="1"/>
        <v>43020</v>
      </c>
      <c r="B15" s="24">
        <v>78.97</v>
      </c>
      <c r="C15" s="24">
        <v>79.95</v>
      </c>
      <c r="D15" s="24">
        <v>79.78</v>
      </c>
      <c r="E15" s="25">
        <v>1996.93</v>
      </c>
    </row>
    <row r="16" spans="1:12" x14ac:dyDescent="0.3">
      <c r="A16" s="23">
        <f t="shared" ca="1" si="1"/>
        <v>43019</v>
      </c>
      <c r="B16" s="24">
        <v>79.09</v>
      </c>
      <c r="C16" s="24">
        <v>79.33</v>
      </c>
      <c r="D16" s="24">
        <v>78.94</v>
      </c>
      <c r="E16" s="25">
        <v>3203.846</v>
      </c>
    </row>
    <row r="17" spans="1:5" x14ac:dyDescent="0.3">
      <c r="A17" s="23">
        <f t="shared" ca="1" si="1"/>
        <v>43018</v>
      </c>
      <c r="B17" s="24">
        <v>79.81</v>
      </c>
      <c r="C17" s="24">
        <v>80.069999999999993</v>
      </c>
      <c r="D17" s="24">
        <v>79.010000000000005</v>
      </c>
      <c r="E17" s="25">
        <v>2564.502</v>
      </c>
    </row>
    <row r="18" spans="1:5" x14ac:dyDescent="0.3">
      <c r="A18" s="23">
        <f t="shared" ca="1" si="1"/>
        <v>43017</v>
      </c>
      <c r="B18" s="24">
        <v>79.849999999999994</v>
      </c>
      <c r="C18" s="24">
        <v>80.12</v>
      </c>
      <c r="D18" s="24">
        <v>79.77</v>
      </c>
      <c r="E18" s="25">
        <v>2082.35</v>
      </c>
    </row>
    <row r="19" spans="1:5" x14ac:dyDescent="0.3">
      <c r="A19" s="23">
        <f t="shared" ca="1" si="1"/>
        <v>43014</v>
      </c>
      <c r="B19" s="24">
        <v>80.260000000000005</v>
      </c>
      <c r="C19" s="24">
        <v>81.33</v>
      </c>
      <c r="D19" s="24">
        <v>79.92</v>
      </c>
      <c r="E19" s="25">
        <v>3617.038</v>
      </c>
    </row>
    <row r="20" spans="1:5" x14ac:dyDescent="0.3">
      <c r="A20" s="23">
        <f t="shared" ca="1" si="1"/>
        <v>43013</v>
      </c>
      <c r="B20" s="24">
        <v>79.42</v>
      </c>
      <c r="C20" s="24">
        <v>80.61</v>
      </c>
      <c r="D20" s="24">
        <v>80.52</v>
      </c>
      <c r="E20" s="25">
        <v>2111.8049999999998</v>
      </c>
    </row>
    <row r="21" spans="1:5" x14ac:dyDescent="0.3">
      <c r="A21" s="23">
        <f t="shared" ca="1" si="1"/>
        <v>43012</v>
      </c>
      <c r="B21" s="24">
        <v>80.069999999999993</v>
      </c>
      <c r="C21" s="24">
        <v>80.260000000000005</v>
      </c>
      <c r="D21" s="24">
        <v>79.53</v>
      </c>
      <c r="E21" s="25">
        <v>1239.6379999999999</v>
      </c>
    </row>
    <row r="22" spans="1:5" x14ac:dyDescent="0.3">
      <c r="A22" s="23">
        <f t="shared" ca="1" si="1"/>
        <v>43011</v>
      </c>
      <c r="B22" s="24">
        <v>79.430000000000007</v>
      </c>
      <c r="C22" s="24">
        <v>79.83</v>
      </c>
      <c r="D22" s="24">
        <v>79.67</v>
      </c>
      <c r="E22" s="25">
        <v>1118.3219999999999</v>
      </c>
    </row>
    <row r="23" spans="1:5" x14ac:dyDescent="0.3">
      <c r="A23" s="23">
        <f t="shared" ca="1" si="1"/>
        <v>43010</v>
      </c>
      <c r="B23" s="24">
        <v>79.989999999999995</v>
      </c>
      <c r="C23" s="24">
        <v>79.989999999999995</v>
      </c>
      <c r="D23" s="24">
        <v>79.45</v>
      </c>
      <c r="E23" s="25">
        <v>1154.442</v>
      </c>
    </row>
    <row r="24" spans="1:5" x14ac:dyDescent="0.3">
      <c r="A24" s="23">
        <f t="shared" ca="1" si="1"/>
        <v>43007</v>
      </c>
      <c r="B24" s="24">
        <v>79.180000000000007</v>
      </c>
      <c r="C24" s="24">
        <v>79.8</v>
      </c>
      <c r="D24" s="24">
        <v>79.790000000000006</v>
      </c>
      <c r="E24" s="25">
        <v>587.42399999999998</v>
      </c>
    </row>
    <row r="25" spans="1:5" x14ac:dyDescent="0.3">
      <c r="A25" s="23">
        <f t="shared" ca="1" si="1"/>
        <v>43006</v>
      </c>
      <c r="B25" s="24">
        <v>79.239999999999995</v>
      </c>
      <c r="C25" s="24">
        <v>79.459999999999994</v>
      </c>
      <c r="D25" s="24">
        <v>79.44</v>
      </c>
      <c r="E25" s="25">
        <v>733.89400000000001</v>
      </c>
    </row>
    <row r="26" spans="1:5" x14ac:dyDescent="0.3">
      <c r="A26" s="23">
        <f t="shared" ca="1" si="1"/>
        <v>43005</v>
      </c>
      <c r="B26" s="24">
        <v>79.180000000000007</v>
      </c>
      <c r="C26" s="24">
        <v>79.36</v>
      </c>
      <c r="D26" s="24">
        <v>79.290000000000006</v>
      </c>
      <c r="E26" s="25">
        <v>717.10599999999999</v>
      </c>
    </row>
    <row r="27" spans="1:5" x14ac:dyDescent="0.3">
      <c r="A27" s="23">
        <f t="shared" ca="1" si="1"/>
        <v>43004</v>
      </c>
      <c r="B27" s="24">
        <v>78.58</v>
      </c>
      <c r="C27" s="24">
        <v>79.44</v>
      </c>
      <c r="D27" s="24">
        <v>79.44</v>
      </c>
      <c r="E27" s="25">
        <v>1426.548</v>
      </c>
    </row>
    <row r="28" spans="1:5" x14ac:dyDescent="0.3">
      <c r="A28" s="23">
        <f t="shared" ca="1" si="1"/>
        <v>43003</v>
      </c>
      <c r="B28" s="24">
        <v>78.52</v>
      </c>
      <c r="C28" s="24">
        <v>78.92</v>
      </c>
      <c r="D28" s="24">
        <v>78.739999999999995</v>
      </c>
      <c r="E28" s="25">
        <v>1293.299</v>
      </c>
    </row>
    <row r="29" spans="1:5" x14ac:dyDescent="0.3">
      <c r="A29" s="23">
        <f t="shared" ca="1" si="1"/>
        <v>43000</v>
      </c>
      <c r="B29" s="24">
        <v>78.88</v>
      </c>
      <c r="C29" s="24">
        <v>79.33</v>
      </c>
      <c r="D29" s="24">
        <v>78.88</v>
      </c>
      <c r="E29" s="25">
        <v>1890.81</v>
      </c>
    </row>
    <row r="30" spans="1:5" x14ac:dyDescent="0.3">
      <c r="A30" s="23">
        <f t="shared" ca="1" si="1"/>
        <v>42999</v>
      </c>
      <c r="B30" s="24">
        <v>77.75</v>
      </c>
      <c r="C30" s="24">
        <v>78.94</v>
      </c>
      <c r="D30" s="24">
        <v>78.680000000000007</v>
      </c>
      <c r="E30" s="25">
        <v>1401.576</v>
      </c>
    </row>
    <row r="31" spans="1:5" x14ac:dyDescent="0.3">
      <c r="A31" s="23">
        <f t="shared" ca="1" si="1"/>
        <v>42998</v>
      </c>
      <c r="B31" s="24">
        <v>78.88</v>
      </c>
      <c r="C31" s="24">
        <v>79.347099999999998</v>
      </c>
      <c r="D31" s="24">
        <v>78.25</v>
      </c>
      <c r="E31" s="25">
        <v>2742.884</v>
      </c>
    </row>
    <row r="32" spans="1:5" x14ac:dyDescent="0.3">
      <c r="A32" s="23">
        <f t="shared" ca="1" si="1"/>
        <v>42997</v>
      </c>
      <c r="B32" s="24">
        <v>78.760000000000005</v>
      </c>
      <c r="C32" s="24">
        <v>79.25</v>
      </c>
      <c r="D32" s="24">
        <v>79.22</v>
      </c>
      <c r="E32" s="25">
        <v>1312.4659999999999</v>
      </c>
    </row>
    <row r="33" spans="1:5" x14ac:dyDescent="0.3">
      <c r="A33" s="23">
        <f t="shared" ca="1" si="1"/>
        <v>42996</v>
      </c>
      <c r="B33" s="24">
        <v>78.459999999999994</v>
      </c>
      <c r="C33" s="24">
        <v>78.98</v>
      </c>
      <c r="D33" s="24">
        <v>78.91</v>
      </c>
      <c r="E33" s="25">
        <v>1276.1669999999999</v>
      </c>
    </row>
    <row r="34" spans="1:5" x14ac:dyDescent="0.3">
      <c r="A34" s="23">
        <f t="shared" ca="1" si="1"/>
        <v>42993</v>
      </c>
      <c r="B34" s="24">
        <v>78.319999999999993</v>
      </c>
      <c r="C34" s="24">
        <v>78.614999999999995</v>
      </c>
      <c r="D34" s="24">
        <v>78.39</v>
      </c>
      <c r="E34" s="25">
        <v>1723.038</v>
      </c>
    </row>
    <row r="35" spans="1:5" x14ac:dyDescent="0.3">
      <c r="A35" s="23">
        <f t="shared" ca="1" si="1"/>
        <v>42992</v>
      </c>
      <c r="B35" s="24">
        <v>78.930000000000007</v>
      </c>
      <c r="C35" s="24">
        <v>78.959999999999994</v>
      </c>
      <c r="D35" s="24">
        <v>78.48</v>
      </c>
      <c r="E35" s="25">
        <v>1729.5730000000001</v>
      </c>
    </row>
    <row r="36" spans="1:5" x14ac:dyDescent="0.3">
      <c r="A36" s="23">
        <f t="shared" ca="1" si="1"/>
        <v>42991</v>
      </c>
      <c r="B36" s="24">
        <v>78.36</v>
      </c>
      <c r="C36" s="24">
        <v>79.010000000000005</v>
      </c>
      <c r="D36" s="24">
        <v>78.98</v>
      </c>
      <c r="E36" s="25">
        <v>1467.7919999999999</v>
      </c>
    </row>
    <row r="37" spans="1:5" x14ac:dyDescent="0.3">
      <c r="A37" s="23">
        <f t="shared" ca="1" si="1"/>
        <v>42990</v>
      </c>
      <c r="B37" s="24">
        <v>78.23</v>
      </c>
      <c r="C37" s="24">
        <v>78.489999999999995</v>
      </c>
      <c r="D37" s="24">
        <v>78.45</v>
      </c>
      <c r="E37" s="25">
        <v>1134.4290000000001</v>
      </c>
    </row>
    <row r="38" spans="1:5" x14ac:dyDescent="0.3">
      <c r="A38" s="23">
        <f t="shared" ca="1" si="1"/>
        <v>42989</v>
      </c>
      <c r="B38" s="24">
        <v>78.040000000000006</v>
      </c>
      <c r="C38" s="24">
        <v>78.09</v>
      </c>
      <c r="D38" s="24">
        <v>78.069999999999993</v>
      </c>
      <c r="E38" s="25">
        <v>966.41800000000001</v>
      </c>
    </row>
    <row r="39" spans="1:5" x14ac:dyDescent="0.3">
      <c r="A39" s="23">
        <f t="shared" ca="1" si="1"/>
        <v>42986</v>
      </c>
      <c r="B39" s="24">
        <v>77.92</v>
      </c>
      <c r="C39" s="24">
        <v>78.14</v>
      </c>
      <c r="D39" s="24">
        <v>77.86</v>
      </c>
      <c r="E39" s="25">
        <v>1576.44</v>
      </c>
    </row>
    <row r="40" spans="1:5" x14ac:dyDescent="0.3">
      <c r="A40" s="23">
        <f t="shared" ca="1" si="1"/>
        <v>42985</v>
      </c>
      <c r="B40" s="5">
        <v>77.39</v>
      </c>
      <c r="C40" s="5">
        <v>77.930000000000007</v>
      </c>
      <c r="D40" s="5">
        <v>77.84</v>
      </c>
      <c r="E40" s="4">
        <v>1733.7719999999999</v>
      </c>
    </row>
    <row r="41" spans="1:5" x14ac:dyDescent="0.3">
      <c r="A41" s="23">
        <f t="shared" ca="1" si="1"/>
        <v>42984</v>
      </c>
      <c r="B41" s="24">
        <v>78.03</v>
      </c>
      <c r="C41" s="24">
        <v>78.319999999999993</v>
      </c>
      <c r="D41" s="24">
        <v>77.45</v>
      </c>
      <c r="E41" s="25">
        <v>1902.99</v>
      </c>
    </row>
    <row r="42" spans="1:5" x14ac:dyDescent="0.3">
      <c r="A42" s="23">
        <f t="shared" ca="1" si="1"/>
        <v>42983</v>
      </c>
      <c r="B42" s="5">
        <v>77.03</v>
      </c>
      <c r="C42" s="5">
        <v>78.47</v>
      </c>
      <c r="D42" s="5">
        <v>77.53</v>
      </c>
      <c r="E42" s="4">
        <v>2913.3069999999998</v>
      </c>
    </row>
    <row r="43" spans="1:5" x14ac:dyDescent="0.3">
      <c r="A43" s="23">
        <f t="shared" ca="1" si="1"/>
        <v>42982</v>
      </c>
      <c r="B43" s="5">
        <v>77.239999999999995</v>
      </c>
      <c r="C43" s="5">
        <v>77.400000000000006</v>
      </c>
      <c r="D43" s="5">
        <v>76.59</v>
      </c>
      <c r="E43" s="4">
        <v>1709.3150000000001</v>
      </c>
    </row>
    <row r="44" spans="1:5" x14ac:dyDescent="0.3">
      <c r="A44" s="23">
        <f t="shared" ca="1" si="1"/>
        <v>42979</v>
      </c>
      <c r="B44" s="5">
        <v>76.69</v>
      </c>
      <c r="C44" s="5">
        <v>77</v>
      </c>
      <c r="D44" s="5">
        <v>76.55</v>
      </c>
      <c r="E44" s="4">
        <v>1610.595</v>
      </c>
    </row>
    <row r="45" spans="1:5" x14ac:dyDescent="0.3">
      <c r="A45" s="23">
        <f t="shared" ca="1" si="1"/>
        <v>42978</v>
      </c>
      <c r="B45" s="5">
        <v>76.97</v>
      </c>
      <c r="C45" s="5">
        <v>77.11</v>
      </c>
      <c r="D45" s="5">
        <v>76.44</v>
      </c>
      <c r="E45" s="4">
        <v>1201.5409999999999</v>
      </c>
    </row>
    <row r="46" spans="1:5" x14ac:dyDescent="0.3">
      <c r="A46" s="23">
        <f t="shared" ca="1" si="1"/>
        <v>42977</v>
      </c>
      <c r="B46" s="5">
        <v>76.67</v>
      </c>
      <c r="C46" s="5">
        <v>77.22</v>
      </c>
      <c r="D46" s="5">
        <v>76.83</v>
      </c>
      <c r="E46" s="4">
        <v>953.61800000000005</v>
      </c>
    </row>
    <row r="47" spans="1:5" x14ac:dyDescent="0.3">
      <c r="A47" s="23">
        <f t="shared" ca="1" si="1"/>
        <v>42976</v>
      </c>
      <c r="B47" s="5">
        <v>76.67</v>
      </c>
      <c r="C47" s="5">
        <v>76.84</v>
      </c>
      <c r="D47" s="5">
        <v>76.67</v>
      </c>
      <c r="E47" s="4">
        <v>1053.7529999999999</v>
      </c>
    </row>
    <row r="48" spans="1:5" x14ac:dyDescent="0.3">
      <c r="A48" s="23">
        <f t="shared" ca="1" si="1"/>
        <v>42975</v>
      </c>
      <c r="B48" s="5">
        <v>77.23</v>
      </c>
      <c r="C48" s="5">
        <v>77.58</v>
      </c>
      <c r="D48" s="5">
        <v>76.89</v>
      </c>
      <c r="E48" s="4">
        <v>1577.29</v>
      </c>
    </row>
    <row r="49" spans="1:5" x14ac:dyDescent="0.3">
      <c r="A49" s="23">
        <f t="shared" ca="1" si="1"/>
        <v>42972</v>
      </c>
      <c r="B49" s="5">
        <v>78.400000000000006</v>
      </c>
      <c r="C49" s="5">
        <v>78.459999999999994</v>
      </c>
      <c r="D49" s="5">
        <v>77.180000000000007</v>
      </c>
      <c r="E49" s="4">
        <v>963.322</v>
      </c>
    </row>
    <row r="50" spans="1:5" x14ac:dyDescent="0.3">
      <c r="A50" s="23">
        <f t="shared" ca="1" si="1"/>
        <v>42971</v>
      </c>
      <c r="B50" s="5">
        <v>78.400000000000006</v>
      </c>
      <c r="C50" s="5">
        <v>78.459999999999994</v>
      </c>
      <c r="D50" s="5">
        <v>77.180000000000007</v>
      </c>
      <c r="E50" s="4">
        <v>963.322</v>
      </c>
    </row>
    <row r="51" spans="1:5" x14ac:dyDescent="0.3">
      <c r="A51" s="23">
        <f t="shared" ca="1" si="1"/>
        <v>42970</v>
      </c>
      <c r="B51" s="5">
        <v>78.319999999999993</v>
      </c>
      <c r="C51" s="5">
        <v>78.98</v>
      </c>
      <c r="D51" s="5">
        <v>78.19</v>
      </c>
      <c r="E51" s="4">
        <v>2024.65</v>
      </c>
    </row>
    <row r="52" spans="1:5" x14ac:dyDescent="0.3">
      <c r="A52" s="23">
        <f t="shared" ca="1" si="1"/>
        <v>42969</v>
      </c>
      <c r="B52" s="5">
        <v>77.81</v>
      </c>
      <c r="C52" s="5">
        <v>78.48</v>
      </c>
      <c r="D52" s="5">
        <v>78.16</v>
      </c>
      <c r="E52" s="4">
        <v>2909.2249999999999</v>
      </c>
    </row>
    <row r="53" spans="1:5" x14ac:dyDescent="0.3">
      <c r="A53" s="23">
        <f t="shared" ca="1" si="1"/>
        <v>42968</v>
      </c>
      <c r="B53" s="5">
        <v>78.849999999999994</v>
      </c>
      <c r="C53" s="5">
        <v>79.010000000000005</v>
      </c>
      <c r="D53" s="5">
        <v>78.09</v>
      </c>
      <c r="E53" s="4">
        <v>1829.376</v>
      </c>
    </row>
    <row r="54" spans="1:5" x14ac:dyDescent="0.3">
      <c r="A54" s="23">
        <f t="shared" ca="1" si="1"/>
        <v>42965</v>
      </c>
      <c r="B54" s="5">
        <v>80.12</v>
      </c>
      <c r="C54" s="5">
        <v>80.38</v>
      </c>
      <c r="D54" s="5">
        <v>79.06</v>
      </c>
      <c r="E54" s="4">
        <v>2260.5340000000001</v>
      </c>
    </row>
    <row r="55" spans="1:5" x14ac:dyDescent="0.3">
      <c r="A55" s="23">
        <f t="shared" ca="1" si="1"/>
        <v>42964</v>
      </c>
      <c r="B55" s="5">
        <v>80.05</v>
      </c>
      <c r="C55" s="5">
        <v>80.97</v>
      </c>
      <c r="D55" s="5">
        <v>80.47</v>
      </c>
      <c r="E55" s="4">
        <v>1576.069</v>
      </c>
    </row>
    <row r="56" spans="1:5" x14ac:dyDescent="0.3">
      <c r="A56" s="23">
        <f t="shared" ca="1" si="1"/>
        <v>42963</v>
      </c>
      <c r="B56" s="5">
        <v>80.86</v>
      </c>
      <c r="C56" s="5">
        <v>81.08</v>
      </c>
      <c r="D56" s="5">
        <v>80.03</v>
      </c>
      <c r="E56" s="4">
        <v>2122.748</v>
      </c>
    </row>
    <row r="57" spans="1:5" x14ac:dyDescent="0.3">
      <c r="A57" s="23">
        <f t="shared" ca="1" si="1"/>
        <v>42962</v>
      </c>
      <c r="B57" s="5">
        <v>81.28</v>
      </c>
      <c r="C57" s="5">
        <v>81.75</v>
      </c>
      <c r="D57" s="5">
        <v>80.89</v>
      </c>
      <c r="E57" s="4">
        <v>1013.63</v>
      </c>
    </row>
    <row r="58" spans="1:5" x14ac:dyDescent="0.3">
      <c r="A58" s="23">
        <f t="shared" ca="1" si="1"/>
        <v>42961</v>
      </c>
      <c r="B58" s="5">
        <v>81.89</v>
      </c>
      <c r="C58" s="5">
        <v>82.06</v>
      </c>
      <c r="D58" s="5">
        <v>81.45</v>
      </c>
      <c r="E58" s="4">
        <v>1260.7349999999999</v>
      </c>
    </row>
    <row r="59" spans="1:5" x14ac:dyDescent="0.3">
      <c r="A59" s="23">
        <f t="shared" ca="1" si="1"/>
        <v>42958</v>
      </c>
      <c r="B59" s="5">
        <v>81.93</v>
      </c>
      <c r="C59" s="5">
        <v>82.28</v>
      </c>
      <c r="D59" s="5">
        <v>81.78</v>
      </c>
      <c r="E59" s="4">
        <v>1048.826</v>
      </c>
    </row>
    <row r="60" spans="1:5" x14ac:dyDescent="0.3">
      <c r="A60" s="23">
        <f t="shared" ca="1" si="1"/>
        <v>42957</v>
      </c>
      <c r="B60" s="5">
        <v>82.33</v>
      </c>
      <c r="C60" s="5">
        <v>82.34</v>
      </c>
      <c r="D60" s="5">
        <v>81.900000000000006</v>
      </c>
      <c r="E60" s="4">
        <v>1203.7739999999999</v>
      </c>
    </row>
    <row r="61" spans="1:5" x14ac:dyDescent="0.3">
      <c r="A61" s="23">
        <f t="shared" ca="1" si="1"/>
        <v>42956</v>
      </c>
      <c r="B61" s="5">
        <v>82.26</v>
      </c>
      <c r="C61" s="5">
        <v>82.59</v>
      </c>
      <c r="D61" s="5">
        <v>82.18</v>
      </c>
      <c r="E61" s="4">
        <v>2479.1439999999998</v>
      </c>
    </row>
    <row r="62" spans="1:5" x14ac:dyDescent="0.3">
      <c r="A62" s="23">
        <f t="shared" ca="1" si="1"/>
        <v>42955</v>
      </c>
      <c r="B62" s="5">
        <v>80.83</v>
      </c>
      <c r="C62" s="5">
        <v>82.05</v>
      </c>
      <c r="D62" s="5">
        <v>81.98</v>
      </c>
      <c r="E62" s="4">
        <v>1940.729</v>
      </c>
    </row>
    <row r="63" spans="1:5" x14ac:dyDescent="0.3">
      <c r="A63" s="23">
        <f t="shared" ca="1" si="1"/>
        <v>42954</v>
      </c>
      <c r="B63" s="5">
        <v>80.959999999999994</v>
      </c>
      <c r="C63" s="5">
        <v>81.48</v>
      </c>
      <c r="D63" s="5">
        <v>80.88</v>
      </c>
      <c r="E63" s="4">
        <v>1703.729</v>
      </c>
    </row>
    <row r="64" spans="1:5" x14ac:dyDescent="0.3">
      <c r="A64" s="23">
        <f t="shared" ca="1" si="1"/>
        <v>42951</v>
      </c>
      <c r="B64" s="5">
        <v>80.209999999999994</v>
      </c>
      <c r="C64" s="5">
        <v>80.349999999999994</v>
      </c>
      <c r="D64" s="5">
        <v>80.3</v>
      </c>
      <c r="E64" s="4">
        <v>1381.586</v>
      </c>
    </row>
    <row r="65" spans="1:5" x14ac:dyDescent="0.3">
      <c r="A65" s="23">
        <f t="shared" ca="1" si="1"/>
        <v>42950</v>
      </c>
      <c r="B65" s="5">
        <v>81.260000000000005</v>
      </c>
      <c r="C65" s="5">
        <v>81.319999999999993</v>
      </c>
      <c r="D65" s="5">
        <v>80.430000000000007</v>
      </c>
      <c r="E65" s="4">
        <v>2125.1289999999999</v>
      </c>
    </row>
    <row r="66" spans="1:5" x14ac:dyDescent="0.3">
      <c r="A66" s="23">
        <f t="shared" ca="1" si="1"/>
        <v>42949</v>
      </c>
      <c r="B66" s="5">
        <v>81.2</v>
      </c>
      <c r="C66" s="5">
        <v>81.44</v>
      </c>
      <c r="D66" s="5">
        <v>81.290000000000006</v>
      </c>
      <c r="E66" s="4">
        <v>1829.0719999999999</v>
      </c>
    </row>
    <row r="67" spans="1:5" x14ac:dyDescent="0.3">
      <c r="A67" s="23">
        <f t="shared" ca="1" si="1"/>
        <v>42948</v>
      </c>
      <c r="B67" s="5">
        <v>81.73</v>
      </c>
      <c r="C67" s="5">
        <v>81.739999999999995</v>
      </c>
      <c r="D67" s="5">
        <v>81.42</v>
      </c>
      <c r="E67" s="4">
        <v>1413.0440000000001</v>
      </c>
    </row>
    <row r="68" spans="1:5" x14ac:dyDescent="0.3">
      <c r="A68" s="23">
        <f t="shared" ca="1" si="1"/>
        <v>42947</v>
      </c>
      <c r="B68" s="5">
        <v>81.53</v>
      </c>
      <c r="C68" s="5">
        <v>82.02</v>
      </c>
      <c r="D68" s="5">
        <v>81.83</v>
      </c>
      <c r="E68" s="4">
        <v>1376.855</v>
      </c>
    </row>
    <row r="69" spans="1:5" x14ac:dyDescent="0.3">
      <c r="A69" s="23">
        <f t="shared" ca="1" si="1"/>
        <v>42944</v>
      </c>
      <c r="B69" s="5">
        <v>81.98</v>
      </c>
      <c r="C69" s="5">
        <v>82.27</v>
      </c>
      <c r="D69" s="5">
        <v>81.510000000000005</v>
      </c>
      <c r="E69" s="4">
        <v>1394.491</v>
      </c>
    </row>
    <row r="70" spans="1:5" x14ac:dyDescent="0.3">
      <c r="A70" s="23">
        <f t="shared" ca="1" si="1"/>
        <v>42943</v>
      </c>
      <c r="B70" s="5">
        <v>81.819999999999993</v>
      </c>
      <c r="C70" s="5">
        <v>82.19</v>
      </c>
      <c r="D70" s="5">
        <v>81.84</v>
      </c>
      <c r="E70" s="4">
        <v>1509.0360000000001</v>
      </c>
    </row>
    <row r="71" spans="1:5" x14ac:dyDescent="0.3">
      <c r="A71" s="23">
        <f t="shared" ref="A71:A134" ca="1" si="2">WORKDAY(A70,-1,)</f>
        <v>42942</v>
      </c>
      <c r="B71" s="5">
        <v>82.69</v>
      </c>
      <c r="C71" s="5">
        <v>82.82</v>
      </c>
      <c r="D71" s="5">
        <v>82.01</v>
      </c>
      <c r="E71" s="4">
        <v>1810.3589999999999</v>
      </c>
    </row>
    <row r="72" spans="1:5" x14ac:dyDescent="0.3">
      <c r="A72" s="23">
        <f t="shared" ca="1" si="2"/>
        <v>42941</v>
      </c>
      <c r="B72" s="5">
        <v>81.31</v>
      </c>
      <c r="C72" s="5">
        <v>82.15</v>
      </c>
      <c r="D72" s="5">
        <v>82.15</v>
      </c>
      <c r="E72" s="4">
        <v>1934.3009999999999</v>
      </c>
    </row>
    <row r="73" spans="1:5" x14ac:dyDescent="0.3">
      <c r="A73" s="23">
        <f t="shared" ca="1" si="2"/>
        <v>42940</v>
      </c>
      <c r="B73" s="5">
        <v>80.62</v>
      </c>
      <c r="C73" s="5">
        <v>81.715000000000003</v>
      </c>
      <c r="D73" s="5">
        <v>81.569999999999993</v>
      </c>
      <c r="E73" s="4">
        <v>2596.0639999999999</v>
      </c>
    </row>
    <row r="74" spans="1:5" x14ac:dyDescent="0.3">
      <c r="A74" s="23">
        <f t="shared" ca="1" si="2"/>
        <v>42937</v>
      </c>
      <c r="B74" s="5">
        <v>79.89</v>
      </c>
      <c r="C74" s="5">
        <v>80.805000000000007</v>
      </c>
      <c r="D74" s="5">
        <v>80.67</v>
      </c>
      <c r="E74" s="4">
        <v>1357.8</v>
      </c>
    </row>
    <row r="75" spans="1:5" x14ac:dyDescent="0.3">
      <c r="A75" s="23">
        <f t="shared" ca="1" si="2"/>
        <v>42936</v>
      </c>
      <c r="B75" s="5">
        <v>79.86</v>
      </c>
      <c r="C75" s="5">
        <v>80.239999999999995</v>
      </c>
      <c r="D75" s="5">
        <v>79.959999999999994</v>
      </c>
      <c r="E75" s="4">
        <v>775.774</v>
      </c>
    </row>
    <row r="76" spans="1:5" x14ac:dyDescent="0.3">
      <c r="A76" s="23">
        <f t="shared" ca="1" si="2"/>
        <v>42935</v>
      </c>
      <c r="B76" s="5">
        <v>79.86</v>
      </c>
      <c r="C76" s="5">
        <v>80.239999999999995</v>
      </c>
      <c r="D76" s="5">
        <v>79.959999999999994</v>
      </c>
      <c r="E76" s="4">
        <v>775.774</v>
      </c>
    </row>
    <row r="77" spans="1:5" x14ac:dyDescent="0.3">
      <c r="A77" s="23">
        <f t="shared" ca="1" si="2"/>
        <v>42934</v>
      </c>
      <c r="B77" s="5">
        <v>79.17</v>
      </c>
      <c r="C77" s="5">
        <v>80.099999999999994</v>
      </c>
      <c r="D77" s="5">
        <v>79.95</v>
      </c>
      <c r="E77" s="4">
        <v>789.52200000000005</v>
      </c>
    </row>
    <row r="78" spans="1:5" x14ac:dyDescent="0.3">
      <c r="A78" s="23">
        <f t="shared" ca="1" si="2"/>
        <v>42933</v>
      </c>
      <c r="B78" s="5">
        <v>79.02</v>
      </c>
      <c r="C78" s="5">
        <v>79.34</v>
      </c>
      <c r="D78" s="5">
        <v>79.22</v>
      </c>
      <c r="E78" s="4">
        <v>1106.2919999999999</v>
      </c>
    </row>
    <row r="79" spans="1:5" x14ac:dyDescent="0.3">
      <c r="A79" s="23">
        <f t="shared" ca="1" si="2"/>
        <v>42930</v>
      </c>
      <c r="B79" s="5">
        <v>78.849999999999994</v>
      </c>
      <c r="C79" s="5">
        <v>79.56</v>
      </c>
      <c r="D79" s="5">
        <v>78.819999999999993</v>
      </c>
      <c r="E79" s="4">
        <v>1358.075</v>
      </c>
    </row>
    <row r="80" spans="1:5" x14ac:dyDescent="0.3">
      <c r="A80" s="23">
        <f t="shared" ca="1" si="2"/>
        <v>42929</v>
      </c>
      <c r="B80" s="5">
        <v>77.92</v>
      </c>
      <c r="C80" s="5">
        <v>79.075000000000003</v>
      </c>
      <c r="D80" s="5">
        <v>78.91</v>
      </c>
      <c r="E80" s="4">
        <v>1702.27</v>
      </c>
    </row>
    <row r="81" spans="1:5" x14ac:dyDescent="0.3">
      <c r="A81" s="23">
        <f t="shared" ca="1" si="2"/>
        <v>42928</v>
      </c>
      <c r="B81" s="5">
        <v>77.959999999999994</v>
      </c>
      <c r="C81" s="5">
        <v>78.239999999999995</v>
      </c>
      <c r="D81" s="5">
        <v>78.2</v>
      </c>
      <c r="E81" s="4">
        <v>2151.7579999999998</v>
      </c>
    </row>
    <row r="82" spans="1:5" x14ac:dyDescent="0.3">
      <c r="A82" s="23">
        <f t="shared" ca="1" si="2"/>
        <v>42927</v>
      </c>
      <c r="B82" s="5">
        <v>77.819999999999993</v>
      </c>
      <c r="C82" s="5">
        <v>78.465000000000003</v>
      </c>
      <c r="D82" s="5">
        <v>77.959999999999994</v>
      </c>
      <c r="E82" s="4">
        <v>1571.5509999999999</v>
      </c>
    </row>
    <row r="83" spans="1:5" x14ac:dyDescent="0.3">
      <c r="A83" s="23">
        <f t="shared" ca="1" si="2"/>
        <v>42926</v>
      </c>
      <c r="B83" s="5">
        <v>77.78</v>
      </c>
      <c r="C83" s="5">
        <v>78.150000000000006</v>
      </c>
      <c r="D83" s="5">
        <v>77.59</v>
      </c>
      <c r="E83" s="4">
        <v>2195.1210000000001</v>
      </c>
    </row>
    <row r="84" spans="1:5" x14ac:dyDescent="0.3">
      <c r="A84" s="23">
        <f t="shared" ca="1" si="2"/>
        <v>42923</v>
      </c>
      <c r="B84" s="5">
        <v>78.760000000000005</v>
      </c>
      <c r="C84" s="5">
        <v>78.989999999999995</v>
      </c>
      <c r="D84" s="5">
        <v>77.87</v>
      </c>
      <c r="E84" s="4">
        <v>1656.674</v>
      </c>
    </row>
    <row r="85" spans="1:5" x14ac:dyDescent="0.3">
      <c r="A85" s="23">
        <f t="shared" ca="1" si="2"/>
        <v>42922</v>
      </c>
      <c r="B85" s="5">
        <v>78.680000000000007</v>
      </c>
      <c r="C85" s="5">
        <v>79.150000000000006</v>
      </c>
      <c r="D85" s="5">
        <v>78.72</v>
      </c>
      <c r="E85" s="4">
        <v>1760.5060000000001</v>
      </c>
    </row>
    <row r="86" spans="1:5" x14ac:dyDescent="0.3">
      <c r="A86" s="23">
        <f t="shared" ca="1" si="2"/>
        <v>42921</v>
      </c>
      <c r="B86" s="5">
        <v>78.62</v>
      </c>
      <c r="C86" s="5">
        <v>78.97</v>
      </c>
      <c r="D86" s="5">
        <v>78.78</v>
      </c>
      <c r="E86" s="4">
        <v>1530.7239999999999</v>
      </c>
    </row>
    <row r="87" spans="1:5" x14ac:dyDescent="0.3">
      <c r="A87" s="23">
        <f t="shared" ca="1" si="2"/>
        <v>42920</v>
      </c>
      <c r="B87" s="5">
        <v>78.84</v>
      </c>
      <c r="C87" s="5">
        <v>78.849999999999994</v>
      </c>
      <c r="D87" s="5">
        <v>78.569999999999993</v>
      </c>
      <c r="E87" s="4">
        <v>2609.683</v>
      </c>
    </row>
    <row r="88" spans="1:5" x14ac:dyDescent="0.3">
      <c r="A88" s="23">
        <f t="shared" ca="1" si="2"/>
        <v>42919</v>
      </c>
      <c r="B88" s="5">
        <v>79.59</v>
      </c>
      <c r="C88" s="5">
        <v>79.930000000000007</v>
      </c>
      <c r="D88" s="5">
        <v>79.040000000000006</v>
      </c>
      <c r="E88" s="4">
        <v>2262.9650000000001</v>
      </c>
    </row>
    <row r="89" spans="1:5" x14ac:dyDescent="0.3">
      <c r="A89" s="23">
        <f t="shared" ca="1" si="2"/>
        <v>42916</v>
      </c>
      <c r="B89" s="5">
        <v>79.459999999999994</v>
      </c>
      <c r="C89" s="5">
        <v>79.97</v>
      </c>
      <c r="D89" s="5">
        <v>79.53</v>
      </c>
      <c r="E89" s="4">
        <v>1312.8230000000001</v>
      </c>
    </row>
    <row r="90" spans="1:5" x14ac:dyDescent="0.3">
      <c r="A90" s="23">
        <f t="shared" ca="1" si="2"/>
        <v>42915</v>
      </c>
      <c r="B90" s="5">
        <v>79.930000000000007</v>
      </c>
      <c r="C90" s="5">
        <v>79.930000000000007</v>
      </c>
      <c r="D90" s="5">
        <v>79.599999999999994</v>
      </c>
      <c r="E90" s="4">
        <v>968.024</v>
      </c>
    </row>
    <row r="91" spans="1:5" x14ac:dyDescent="0.3">
      <c r="A91" s="23">
        <f t="shared" ca="1" si="2"/>
        <v>42914</v>
      </c>
      <c r="B91" s="5">
        <v>80</v>
      </c>
      <c r="C91" s="5">
        <v>80.099999999999994</v>
      </c>
      <c r="D91" s="5">
        <v>79.7</v>
      </c>
      <c r="E91" s="4">
        <v>1364.2139999999999</v>
      </c>
    </row>
    <row r="92" spans="1:5" x14ac:dyDescent="0.3">
      <c r="A92" s="23">
        <f t="shared" ca="1" si="2"/>
        <v>42913</v>
      </c>
      <c r="B92" s="5">
        <v>78.67</v>
      </c>
      <c r="C92" s="5">
        <v>79.849999999999994</v>
      </c>
      <c r="D92" s="5">
        <v>79.78</v>
      </c>
      <c r="E92" s="4">
        <v>1712.307</v>
      </c>
    </row>
    <row r="93" spans="1:5" x14ac:dyDescent="0.3">
      <c r="A93" s="23">
        <f t="shared" ca="1" si="2"/>
        <v>42912</v>
      </c>
      <c r="B93" s="5">
        <v>79.03</v>
      </c>
      <c r="C93" s="5">
        <v>79.27</v>
      </c>
      <c r="D93" s="5">
        <v>78.819999999999993</v>
      </c>
      <c r="E93" s="4">
        <v>1144.77</v>
      </c>
    </row>
    <row r="94" spans="1:5" x14ac:dyDescent="0.3">
      <c r="A94" s="23">
        <f t="shared" ca="1" si="2"/>
        <v>42909</v>
      </c>
      <c r="B94" s="5">
        <v>80.430000000000007</v>
      </c>
      <c r="C94" s="5">
        <v>80.55</v>
      </c>
      <c r="D94" s="5">
        <v>79.11</v>
      </c>
      <c r="E94" s="4">
        <v>1497.88</v>
      </c>
    </row>
    <row r="95" spans="1:5" x14ac:dyDescent="0.3">
      <c r="A95" s="23">
        <f t="shared" ca="1" si="2"/>
        <v>42908</v>
      </c>
      <c r="B95" s="5">
        <v>80.14</v>
      </c>
      <c r="C95" s="5">
        <v>80.14</v>
      </c>
      <c r="D95" s="5">
        <v>79.239999999999995</v>
      </c>
      <c r="E95" s="4">
        <v>1541.2660000000001</v>
      </c>
    </row>
    <row r="96" spans="1:5" x14ac:dyDescent="0.3">
      <c r="A96" s="23">
        <f t="shared" ca="1" si="2"/>
        <v>42907</v>
      </c>
      <c r="B96" s="5">
        <v>80.36</v>
      </c>
      <c r="C96" s="5">
        <v>80.7</v>
      </c>
      <c r="D96" s="5">
        <v>79.97</v>
      </c>
      <c r="E96" s="4">
        <v>1604.085</v>
      </c>
    </row>
    <row r="97" spans="1:5" x14ac:dyDescent="0.3">
      <c r="A97" s="23">
        <f t="shared" ca="1" si="2"/>
        <v>42906</v>
      </c>
      <c r="B97" s="5">
        <v>80.290000000000006</v>
      </c>
      <c r="C97" s="5">
        <v>80.959999999999994</v>
      </c>
      <c r="D97" s="5">
        <v>80.349999999999994</v>
      </c>
      <c r="E97" s="4">
        <v>1708.1320000000001</v>
      </c>
    </row>
    <row r="98" spans="1:5" x14ac:dyDescent="0.3">
      <c r="A98" s="23">
        <f t="shared" ca="1" si="2"/>
        <v>42905</v>
      </c>
      <c r="B98" s="5">
        <v>80.83</v>
      </c>
      <c r="C98" s="5">
        <v>80.94</v>
      </c>
      <c r="D98" s="5">
        <v>80.19</v>
      </c>
      <c r="E98" s="4">
        <v>1876.3620000000001</v>
      </c>
    </row>
    <row r="99" spans="1:5" x14ac:dyDescent="0.3">
      <c r="A99" s="23">
        <f t="shared" ca="1" si="2"/>
        <v>42902</v>
      </c>
      <c r="B99" s="5">
        <v>80.62</v>
      </c>
      <c r="C99" s="5">
        <v>81.06</v>
      </c>
      <c r="D99" s="5">
        <v>80.819999999999993</v>
      </c>
      <c r="E99" s="4">
        <v>1387.4290000000001</v>
      </c>
    </row>
    <row r="100" spans="1:5" x14ac:dyDescent="0.3">
      <c r="A100" s="23">
        <f t="shared" ca="1" si="2"/>
        <v>42901</v>
      </c>
      <c r="B100" s="5">
        <v>80.52</v>
      </c>
      <c r="C100" s="5">
        <v>81.06</v>
      </c>
      <c r="D100" s="5">
        <v>80.94</v>
      </c>
      <c r="E100" s="4">
        <v>1539.2090000000001</v>
      </c>
    </row>
    <row r="101" spans="1:5" x14ac:dyDescent="0.3">
      <c r="A101" s="23">
        <f t="shared" ca="1" si="2"/>
        <v>42900</v>
      </c>
      <c r="B101" s="5">
        <v>80.25</v>
      </c>
      <c r="C101" s="5">
        <v>80.819999999999993</v>
      </c>
      <c r="D101" s="5">
        <v>80.599999999999994</v>
      </c>
      <c r="E101" s="4">
        <v>1617.5509999999999</v>
      </c>
    </row>
    <row r="102" spans="1:5" x14ac:dyDescent="0.3">
      <c r="A102" s="23">
        <f t="shared" ca="1" si="2"/>
        <v>42899</v>
      </c>
      <c r="B102" s="5">
        <v>80.45</v>
      </c>
      <c r="C102" s="5">
        <v>80.45</v>
      </c>
      <c r="D102" s="5">
        <v>80.31</v>
      </c>
      <c r="E102" s="4">
        <v>1036.8579999999999</v>
      </c>
    </row>
    <row r="103" spans="1:5" x14ac:dyDescent="0.3">
      <c r="A103" s="23">
        <f t="shared" ca="1" si="2"/>
        <v>42898</v>
      </c>
      <c r="B103" s="5">
        <v>80.930000000000007</v>
      </c>
      <c r="C103" s="5">
        <v>81</v>
      </c>
      <c r="D103" s="5">
        <v>80.62</v>
      </c>
      <c r="E103" s="4">
        <v>1285.337</v>
      </c>
    </row>
    <row r="104" spans="1:5" x14ac:dyDescent="0.3">
      <c r="A104" s="23">
        <f t="shared" ca="1" si="2"/>
        <v>42895</v>
      </c>
      <c r="B104" s="5">
        <v>80.709999999999994</v>
      </c>
      <c r="C104" s="5">
        <v>81.192499999999995</v>
      </c>
      <c r="D104" s="5">
        <v>80.87</v>
      </c>
      <c r="E104" s="4">
        <v>1459.021</v>
      </c>
    </row>
    <row r="105" spans="1:5" x14ac:dyDescent="0.3">
      <c r="A105" s="23">
        <f t="shared" ca="1" si="2"/>
        <v>42894</v>
      </c>
      <c r="B105" s="5">
        <v>80.569999999999993</v>
      </c>
      <c r="C105" s="5">
        <v>80.849999999999994</v>
      </c>
      <c r="D105" s="5">
        <v>80.67</v>
      </c>
      <c r="E105" s="4">
        <v>1414.8969999999999</v>
      </c>
    </row>
    <row r="106" spans="1:5" x14ac:dyDescent="0.3">
      <c r="A106" s="23">
        <f t="shared" ca="1" si="2"/>
        <v>42893</v>
      </c>
      <c r="B106" s="5">
        <v>80.55</v>
      </c>
      <c r="C106" s="5">
        <v>80.790000000000006</v>
      </c>
      <c r="D106" s="5">
        <v>80.31</v>
      </c>
      <c r="E106" s="4">
        <v>1257.5429999999999</v>
      </c>
    </row>
    <row r="107" spans="1:5" x14ac:dyDescent="0.3">
      <c r="A107" s="23">
        <f t="shared" ca="1" si="2"/>
        <v>42892</v>
      </c>
      <c r="B107" s="5">
        <v>80.55</v>
      </c>
      <c r="C107" s="5">
        <v>80.790000000000006</v>
      </c>
      <c r="D107" s="5">
        <v>80.31</v>
      </c>
      <c r="E107" s="4">
        <v>1257.5429999999999</v>
      </c>
    </row>
    <row r="108" spans="1:5" x14ac:dyDescent="0.3">
      <c r="A108" s="23">
        <f t="shared" ca="1" si="2"/>
        <v>42891</v>
      </c>
      <c r="B108" s="5">
        <v>79.67</v>
      </c>
      <c r="C108" s="5">
        <v>80.849999999999994</v>
      </c>
      <c r="D108" s="5">
        <v>80.8</v>
      </c>
      <c r="E108" s="4">
        <v>1105.1289999999999</v>
      </c>
    </row>
    <row r="109" spans="1:5" x14ac:dyDescent="0.3">
      <c r="A109" s="23">
        <f t="shared" ca="1" si="2"/>
        <v>42888</v>
      </c>
      <c r="B109" s="5">
        <v>80.010000000000005</v>
      </c>
      <c r="C109" s="5">
        <v>80.19</v>
      </c>
      <c r="D109" s="5">
        <v>79.989999999999995</v>
      </c>
      <c r="E109" s="4">
        <v>1318.106</v>
      </c>
    </row>
    <row r="110" spans="1:5" x14ac:dyDescent="0.3">
      <c r="A110" s="23">
        <f t="shared" ca="1" si="2"/>
        <v>42887</v>
      </c>
      <c r="B110" s="5">
        <v>80.23</v>
      </c>
      <c r="C110" s="5">
        <v>80.25</v>
      </c>
      <c r="D110" s="5">
        <v>80.08</v>
      </c>
      <c r="E110" s="4">
        <v>1288.222</v>
      </c>
    </row>
    <row r="111" spans="1:5" x14ac:dyDescent="0.3">
      <c r="A111" s="23">
        <f t="shared" ca="1" si="2"/>
        <v>42886</v>
      </c>
      <c r="B111" s="5">
        <v>80.62</v>
      </c>
      <c r="C111" s="5">
        <v>80.86</v>
      </c>
      <c r="D111" s="5">
        <v>80.25</v>
      </c>
      <c r="E111" s="4">
        <v>2044.357</v>
      </c>
    </row>
    <row r="112" spans="1:5" x14ac:dyDescent="0.3">
      <c r="A112" s="23">
        <f t="shared" ca="1" si="2"/>
        <v>42885</v>
      </c>
      <c r="B112" s="5">
        <v>80.31</v>
      </c>
      <c r="C112" s="5">
        <v>80.8</v>
      </c>
      <c r="D112" s="5">
        <v>80.459999999999994</v>
      </c>
      <c r="E112" s="4">
        <v>2141.1750000000002</v>
      </c>
    </row>
    <row r="113" spans="1:5" x14ac:dyDescent="0.3">
      <c r="A113" s="23">
        <f t="shared" ca="1" si="2"/>
        <v>42884</v>
      </c>
      <c r="B113" s="5">
        <v>79.95</v>
      </c>
      <c r="C113" s="5">
        <v>80.680000000000007</v>
      </c>
      <c r="D113" s="5">
        <v>80.59</v>
      </c>
      <c r="E113" s="4">
        <v>1613.63</v>
      </c>
    </row>
    <row r="114" spans="1:5" x14ac:dyDescent="0.3">
      <c r="A114" s="23">
        <f t="shared" ca="1" si="2"/>
        <v>42881</v>
      </c>
      <c r="B114" s="5">
        <v>79.86</v>
      </c>
      <c r="C114" s="5">
        <v>80.325000000000003</v>
      </c>
      <c r="D114" s="5">
        <v>79.97</v>
      </c>
      <c r="E114" s="4">
        <v>1550.453</v>
      </c>
    </row>
    <row r="115" spans="1:5" x14ac:dyDescent="0.3">
      <c r="A115" s="23">
        <f t="shared" ca="1" si="2"/>
        <v>42880</v>
      </c>
      <c r="B115" s="5">
        <v>79.62</v>
      </c>
      <c r="C115" s="5">
        <v>79.95</v>
      </c>
      <c r="D115" s="5">
        <v>79.95</v>
      </c>
      <c r="E115" s="4">
        <v>2214.7420000000002</v>
      </c>
    </row>
    <row r="116" spans="1:5" x14ac:dyDescent="0.3">
      <c r="A116" s="23">
        <f t="shared" ca="1" si="2"/>
        <v>42879</v>
      </c>
      <c r="B116" s="5">
        <v>79.430000000000007</v>
      </c>
      <c r="C116" s="5">
        <v>80.069999999999993</v>
      </c>
      <c r="D116" s="5">
        <v>79.61</v>
      </c>
      <c r="E116" s="4">
        <v>1217.4079999999999</v>
      </c>
    </row>
    <row r="117" spans="1:5" x14ac:dyDescent="0.3">
      <c r="A117" s="23">
        <f t="shared" ca="1" si="2"/>
        <v>42878</v>
      </c>
      <c r="B117" s="5">
        <v>79.62</v>
      </c>
      <c r="C117" s="5">
        <v>79.760000000000005</v>
      </c>
      <c r="D117" s="5">
        <v>79.489999999999995</v>
      </c>
      <c r="E117" s="4">
        <v>991.77099999999996</v>
      </c>
    </row>
    <row r="118" spans="1:5" x14ac:dyDescent="0.3">
      <c r="A118" s="23">
        <f t="shared" ca="1" si="2"/>
        <v>42877</v>
      </c>
      <c r="B118" s="5">
        <v>80.150000000000006</v>
      </c>
      <c r="C118" s="5">
        <v>80.2</v>
      </c>
      <c r="D118" s="5">
        <v>79.819999999999993</v>
      </c>
      <c r="E118" s="4">
        <v>1669.3309999999999</v>
      </c>
    </row>
    <row r="119" spans="1:5" x14ac:dyDescent="0.3">
      <c r="A119" s="23">
        <f t="shared" ca="1" si="2"/>
        <v>42874</v>
      </c>
      <c r="B119" s="5">
        <v>80.31</v>
      </c>
      <c r="C119" s="5">
        <v>80.98</v>
      </c>
      <c r="D119" s="5">
        <v>80.900000000000006</v>
      </c>
      <c r="E119" s="4">
        <v>1421.26</v>
      </c>
    </row>
    <row r="120" spans="1:5" x14ac:dyDescent="0.3">
      <c r="A120" s="23">
        <f t="shared" ca="1" si="2"/>
        <v>42873</v>
      </c>
      <c r="B120" s="5">
        <v>80.98</v>
      </c>
      <c r="C120" s="5">
        <v>81.334999999999994</v>
      </c>
      <c r="D120" s="5">
        <v>80.5</v>
      </c>
      <c r="E120" s="4">
        <v>1334.37</v>
      </c>
    </row>
    <row r="121" spans="1:5" x14ac:dyDescent="0.3">
      <c r="A121" s="23">
        <f t="shared" ca="1" si="2"/>
        <v>42872</v>
      </c>
      <c r="B121" s="5">
        <v>79.989999999999995</v>
      </c>
      <c r="C121" s="5">
        <v>80.989999999999995</v>
      </c>
      <c r="D121" s="5">
        <v>80.709999999999994</v>
      </c>
      <c r="E121" s="4">
        <v>1266.53</v>
      </c>
    </row>
    <row r="122" spans="1:5" x14ac:dyDescent="0.3">
      <c r="A122" s="23">
        <f t="shared" ca="1" si="2"/>
        <v>42871</v>
      </c>
      <c r="B122" s="5">
        <v>79.739999999999995</v>
      </c>
      <c r="C122" s="5">
        <v>80.540000000000006</v>
      </c>
      <c r="D122" s="5">
        <v>80.19</v>
      </c>
      <c r="E122" s="4">
        <v>1971.5050000000001</v>
      </c>
    </row>
    <row r="123" spans="1:5" x14ac:dyDescent="0.3">
      <c r="A123" s="23">
        <f t="shared" ca="1" si="2"/>
        <v>42870</v>
      </c>
      <c r="B123" s="5">
        <v>79.900000000000006</v>
      </c>
      <c r="C123" s="5">
        <v>80.53</v>
      </c>
      <c r="D123" s="5">
        <v>79.86</v>
      </c>
      <c r="E123" s="4">
        <v>1867.9469999999999</v>
      </c>
    </row>
    <row r="124" spans="1:5" x14ac:dyDescent="0.3">
      <c r="A124" s="23">
        <f t="shared" ca="1" si="2"/>
        <v>42867</v>
      </c>
      <c r="B124" s="5">
        <v>78.650000000000006</v>
      </c>
      <c r="C124" s="5">
        <v>79.81</v>
      </c>
      <c r="D124" s="5">
        <v>79.56</v>
      </c>
      <c r="E124" s="4">
        <v>1786.08</v>
      </c>
    </row>
    <row r="125" spans="1:5" x14ac:dyDescent="0.3">
      <c r="A125" s="23">
        <f t="shared" ca="1" si="2"/>
        <v>42866</v>
      </c>
      <c r="B125" s="5">
        <v>79.7</v>
      </c>
      <c r="C125" s="5">
        <v>79.855000000000004</v>
      </c>
      <c r="D125" s="5">
        <v>78.8</v>
      </c>
      <c r="E125" s="4">
        <v>1691.3420000000001</v>
      </c>
    </row>
    <row r="126" spans="1:5" x14ac:dyDescent="0.3">
      <c r="A126" s="23">
        <f t="shared" ca="1" si="2"/>
        <v>42865</v>
      </c>
      <c r="B126" s="5">
        <v>79.260000000000005</v>
      </c>
      <c r="C126" s="5">
        <v>79.91</v>
      </c>
      <c r="D126" s="5">
        <v>79.599999999999994</v>
      </c>
      <c r="E126" s="4">
        <v>3897.614</v>
      </c>
    </row>
    <row r="127" spans="1:5" x14ac:dyDescent="0.3">
      <c r="A127" s="23">
        <f t="shared" ca="1" si="2"/>
        <v>42864</v>
      </c>
      <c r="B127" s="5">
        <v>79.5</v>
      </c>
      <c r="C127" s="5">
        <v>79.61</v>
      </c>
      <c r="D127" s="5">
        <v>79.180000000000007</v>
      </c>
      <c r="E127" s="4">
        <v>1609.9939999999999</v>
      </c>
    </row>
    <row r="128" spans="1:5" x14ac:dyDescent="0.3">
      <c r="A128" s="23">
        <f t="shared" ca="1" si="2"/>
        <v>42863</v>
      </c>
      <c r="B128" s="5">
        <v>78.78</v>
      </c>
      <c r="C128" s="5">
        <v>80.040000000000006</v>
      </c>
      <c r="D128" s="5">
        <v>79.81</v>
      </c>
      <c r="E128" s="4">
        <v>2573.806</v>
      </c>
    </row>
    <row r="129" spans="1:5" x14ac:dyDescent="0.3">
      <c r="A129" s="23">
        <f t="shared" ca="1" si="2"/>
        <v>42860</v>
      </c>
      <c r="B129" s="5">
        <v>78.72</v>
      </c>
      <c r="C129" s="5">
        <v>78.72</v>
      </c>
      <c r="D129" s="5">
        <v>78.42</v>
      </c>
      <c r="E129" s="4">
        <v>3502.9059999999999</v>
      </c>
    </row>
    <row r="130" spans="1:5" x14ac:dyDescent="0.3">
      <c r="A130" s="23">
        <f t="shared" ca="1" si="2"/>
        <v>42859</v>
      </c>
      <c r="B130" s="5">
        <v>78.75</v>
      </c>
      <c r="C130" s="5">
        <v>79.194999999999993</v>
      </c>
      <c r="D130" s="5">
        <v>79.08</v>
      </c>
      <c r="E130" s="4">
        <v>1234.229</v>
      </c>
    </row>
    <row r="131" spans="1:5" x14ac:dyDescent="0.3">
      <c r="A131" s="23">
        <f t="shared" ca="1" si="2"/>
        <v>42858</v>
      </c>
      <c r="B131" s="5">
        <v>78.510000000000005</v>
      </c>
      <c r="C131" s="5">
        <v>78.98</v>
      </c>
      <c r="D131" s="5">
        <v>78.81</v>
      </c>
      <c r="E131" s="4">
        <v>1586.9010000000001</v>
      </c>
    </row>
    <row r="132" spans="1:5" x14ac:dyDescent="0.3">
      <c r="A132" s="23">
        <f t="shared" ca="1" si="2"/>
        <v>42857</v>
      </c>
      <c r="B132" s="5">
        <v>78.150000000000006</v>
      </c>
      <c r="C132" s="5">
        <v>78.540000000000006</v>
      </c>
      <c r="D132" s="5">
        <v>78</v>
      </c>
      <c r="E132" s="4">
        <v>1631.299</v>
      </c>
    </row>
    <row r="133" spans="1:5" x14ac:dyDescent="0.3">
      <c r="A133" s="23">
        <f t="shared" ca="1" si="2"/>
        <v>42856</v>
      </c>
      <c r="B133" s="5">
        <v>78.760000000000005</v>
      </c>
      <c r="C133" s="5">
        <v>78.760000000000005</v>
      </c>
      <c r="D133" s="5">
        <v>78.12</v>
      </c>
      <c r="E133" s="4">
        <v>1868.9010000000001</v>
      </c>
    </row>
    <row r="134" spans="1:5" x14ac:dyDescent="0.3">
      <c r="A134" s="23">
        <f t="shared" ca="1" si="2"/>
        <v>42853</v>
      </c>
      <c r="B134" s="5">
        <v>79.3</v>
      </c>
      <c r="C134" s="5">
        <v>79.62</v>
      </c>
      <c r="D134" s="5">
        <v>79.25</v>
      </c>
      <c r="E134" s="4">
        <v>1820.6220000000001</v>
      </c>
    </row>
    <row r="135" spans="1:5" x14ac:dyDescent="0.3">
      <c r="A135" s="23">
        <f t="shared" ref="A135:A198" ca="1" si="3">WORKDAY(A134,-1,)</f>
        <v>42852</v>
      </c>
      <c r="B135" s="5">
        <v>79.400000000000006</v>
      </c>
      <c r="C135" s="5">
        <v>79.61</v>
      </c>
      <c r="D135" s="5">
        <v>79.349999999999994</v>
      </c>
      <c r="E135" s="4">
        <v>1568.1959999999999</v>
      </c>
    </row>
    <row r="136" spans="1:5" x14ac:dyDescent="0.3">
      <c r="A136" s="23">
        <f t="shared" ca="1" si="3"/>
        <v>42851</v>
      </c>
      <c r="B136" s="5">
        <v>79.86</v>
      </c>
      <c r="C136" s="5">
        <v>79.989999999999995</v>
      </c>
      <c r="D136" s="5">
        <v>79.489999999999995</v>
      </c>
      <c r="E136" s="4">
        <v>1821.319</v>
      </c>
    </row>
    <row r="137" spans="1:5" x14ac:dyDescent="0.3">
      <c r="A137" s="23">
        <f t="shared" ca="1" si="3"/>
        <v>42850</v>
      </c>
      <c r="B137" s="5">
        <v>78.94</v>
      </c>
      <c r="C137" s="5">
        <v>80.61</v>
      </c>
      <c r="D137" s="5">
        <v>79.92</v>
      </c>
      <c r="E137" s="4">
        <v>2041.799</v>
      </c>
    </row>
    <row r="138" spans="1:5" x14ac:dyDescent="0.3">
      <c r="A138" s="23">
        <f t="shared" ca="1" si="3"/>
        <v>42849</v>
      </c>
      <c r="B138" s="5">
        <v>78.92</v>
      </c>
      <c r="C138" s="5">
        <v>79.98</v>
      </c>
      <c r="D138" s="5">
        <v>79.38</v>
      </c>
      <c r="E138" s="4">
        <v>2709.9929999999999</v>
      </c>
    </row>
    <row r="139" spans="1:5" x14ac:dyDescent="0.3">
      <c r="A139" s="23">
        <f t="shared" ca="1" si="3"/>
        <v>42846</v>
      </c>
      <c r="B139" s="5">
        <v>79.03</v>
      </c>
      <c r="C139" s="5">
        <v>79.94</v>
      </c>
      <c r="D139" s="5">
        <v>79.739999999999995</v>
      </c>
      <c r="E139" s="4">
        <v>2506.8220000000001</v>
      </c>
    </row>
    <row r="140" spans="1:5" x14ac:dyDescent="0.3">
      <c r="A140" s="23">
        <f t="shared" ca="1" si="3"/>
        <v>42845</v>
      </c>
      <c r="B140" s="5">
        <v>78.930000000000007</v>
      </c>
      <c r="C140" s="5">
        <v>79.209999999999994</v>
      </c>
      <c r="D140" s="5">
        <v>79</v>
      </c>
      <c r="E140" s="4">
        <v>1530.3869999999999</v>
      </c>
    </row>
    <row r="141" spans="1:5" x14ac:dyDescent="0.3">
      <c r="A141" s="23">
        <f t="shared" ca="1" si="3"/>
        <v>42844</v>
      </c>
      <c r="B141" s="5">
        <v>78.13</v>
      </c>
      <c r="C141" s="5">
        <v>78.94</v>
      </c>
      <c r="D141" s="5">
        <v>78.87</v>
      </c>
      <c r="E141" s="4">
        <v>1926.2329999999999</v>
      </c>
    </row>
    <row r="142" spans="1:5" x14ac:dyDescent="0.3">
      <c r="A142" s="23">
        <f t="shared" ca="1" si="3"/>
        <v>42843</v>
      </c>
      <c r="B142" s="5">
        <v>77.569999999999993</v>
      </c>
      <c r="C142" s="5">
        <v>78.040000000000006</v>
      </c>
      <c r="D142" s="5">
        <v>77.900000000000006</v>
      </c>
      <c r="E142" s="4">
        <v>1750.856</v>
      </c>
    </row>
    <row r="143" spans="1:5" x14ac:dyDescent="0.3">
      <c r="A143" s="23">
        <f t="shared" ca="1" si="3"/>
        <v>42842</v>
      </c>
      <c r="B143" s="5">
        <v>77.5</v>
      </c>
      <c r="C143" s="5">
        <v>77.64</v>
      </c>
      <c r="D143" s="5">
        <v>77.19</v>
      </c>
      <c r="E143" s="4">
        <v>3380.0250000000001</v>
      </c>
    </row>
    <row r="144" spans="1:5" x14ac:dyDescent="0.3">
      <c r="A144" s="23">
        <f t="shared" ca="1" si="3"/>
        <v>42839</v>
      </c>
      <c r="B144" s="5">
        <v>76.040000000000006</v>
      </c>
      <c r="C144" s="5">
        <v>77.349999999999994</v>
      </c>
      <c r="D144" s="5">
        <v>77.22</v>
      </c>
      <c r="E144" s="4">
        <v>1852.902</v>
      </c>
    </row>
    <row r="145" spans="1:5" x14ac:dyDescent="0.3">
      <c r="A145" s="23">
        <f t="shared" ca="1" si="3"/>
        <v>42838</v>
      </c>
      <c r="B145" s="5">
        <v>75.819999999999993</v>
      </c>
      <c r="C145" s="5">
        <v>76.430000000000007</v>
      </c>
      <c r="D145" s="5">
        <v>76.34</v>
      </c>
      <c r="E145" s="4">
        <v>1985.0509999999999</v>
      </c>
    </row>
    <row r="146" spans="1:5" x14ac:dyDescent="0.3">
      <c r="A146" s="23">
        <f t="shared" ca="1" si="3"/>
        <v>42837</v>
      </c>
      <c r="B146" s="5">
        <v>75.819999999999993</v>
      </c>
      <c r="C146" s="5">
        <v>76.430000000000007</v>
      </c>
      <c r="D146" s="5">
        <v>76.34</v>
      </c>
      <c r="E146" s="4">
        <v>1985.0509999999999</v>
      </c>
    </row>
    <row r="147" spans="1:5" x14ac:dyDescent="0.3">
      <c r="A147" s="23">
        <f t="shared" ca="1" si="3"/>
        <v>42836</v>
      </c>
      <c r="B147" s="5">
        <v>75.13</v>
      </c>
      <c r="C147" s="5">
        <v>75.819999999999993</v>
      </c>
      <c r="D147" s="5">
        <v>75.790000000000006</v>
      </c>
      <c r="E147" s="4">
        <v>1254.405</v>
      </c>
    </row>
    <row r="148" spans="1:5" x14ac:dyDescent="0.3">
      <c r="A148" s="23">
        <f t="shared" ca="1" si="3"/>
        <v>42835</v>
      </c>
      <c r="B148" s="5">
        <v>74.83</v>
      </c>
      <c r="C148" s="5">
        <v>75.099999999999994</v>
      </c>
      <c r="D148" s="5">
        <v>74.98</v>
      </c>
      <c r="E148" s="4">
        <v>1890.731</v>
      </c>
    </row>
    <row r="149" spans="1:5" x14ac:dyDescent="0.3">
      <c r="A149" s="23">
        <f t="shared" ca="1" si="3"/>
        <v>42832</v>
      </c>
      <c r="B149" s="5">
        <v>75.569999999999993</v>
      </c>
      <c r="C149" s="5">
        <v>75.614999999999995</v>
      </c>
      <c r="D149" s="5">
        <v>75.39</v>
      </c>
      <c r="E149" s="4">
        <v>1483.3989999999999</v>
      </c>
    </row>
    <row r="150" spans="1:5" x14ac:dyDescent="0.3">
      <c r="A150" s="23">
        <f t="shared" ca="1" si="3"/>
        <v>42831</v>
      </c>
      <c r="B150" s="5">
        <v>75.2</v>
      </c>
      <c r="C150" s="5">
        <v>75.64</v>
      </c>
      <c r="D150" s="5">
        <v>75.56</v>
      </c>
      <c r="E150" s="4">
        <v>1242.354</v>
      </c>
    </row>
    <row r="151" spans="1:5" x14ac:dyDescent="0.3">
      <c r="A151" s="23">
        <f t="shared" ca="1" si="3"/>
        <v>42830</v>
      </c>
      <c r="B151" s="5">
        <v>74.239999999999995</v>
      </c>
      <c r="C151" s="5">
        <v>75.23</v>
      </c>
      <c r="D151" s="5">
        <v>75.209999999999994</v>
      </c>
      <c r="E151" s="4">
        <v>1598.2829999999999</v>
      </c>
    </row>
    <row r="152" spans="1:5" x14ac:dyDescent="0.3">
      <c r="A152" s="23">
        <f t="shared" ca="1" si="3"/>
        <v>42829</v>
      </c>
      <c r="B152" s="5">
        <v>74.5</v>
      </c>
      <c r="C152" s="5">
        <v>74.989999999999995</v>
      </c>
      <c r="D152" s="5">
        <v>74.760000000000005</v>
      </c>
      <c r="E152" s="4">
        <v>1849.0889999999999</v>
      </c>
    </row>
    <row r="153" spans="1:5" x14ac:dyDescent="0.3">
      <c r="A153" s="23">
        <f t="shared" ca="1" si="3"/>
        <v>42828</v>
      </c>
      <c r="B153" s="5">
        <v>73.7</v>
      </c>
      <c r="C153" s="5">
        <v>75.09</v>
      </c>
      <c r="D153" s="5">
        <v>74.83</v>
      </c>
      <c r="E153" s="4">
        <v>3262.0189999999998</v>
      </c>
    </row>
    <row r="154" spans="1:5" x14ac:dyDescent="0.3">
      <c r="A154" s="23">
        <f t="shared" ca="1" si="3"/>
        <v>42825</v>
      </c>
      <c r="B154" s="5">
        <v>72.73</v>
      </c>
      <c r="C154" s="5">
        <v>73.12</v>
      </c>
      <c r="D154" s="5">
        <v>73.05</v>
      </c>
      <c r="E154" s="4">
        <v>1800.9960000000001</v>
      </c>
    </row>
    <row r="155" spans="1:5" x14ac:dyDescent="0.3">
      <c r="A155" s="23">
        <f t="shared" ca="1" si="3"/>
        <v>42824</v>
      </c>
      <c r="B155" s="5">
        <v>72.83</v>
      </c>
      <c r="C155" s="5">
        <v>73.16</v>
      </c>
      <c r="D155" s="5">
        <v>72.75</v>
      </c>
      <c r="E155" s="4">
        <v>1531.8409999999999</v>
      </c>
    </row>
    <row r="156" spans="1:5" x14ac:dyDescent="0.3">
      <c r="A156" s="23">
        <f t="shared" ca="1" si="3"/>
        <v>42823</v>
      </c>
      <c r="B156" s="5">
        <v>72</v>
      </c>
      <c r="C156" s="5">
        <v>72.739999999999995</v>
      </c>
      <c r="D156" s="5">
        <v>72.540000000000006</v>
      </c>
      <c r="E156" s="4">
        <v>2098.569</v>
      </c>
    </row>
    <row r="157" spans="1:5" x14ac:dyDescent="0.3">
      <c r="A157" s="23">
        <f t="shared" ca="1" si="3"/>
        <v>42822</v>
      </c>
      <c r="B157" s="5">
        <v>71.77</v>
      </c>
      <c r="C157" s="5">
        <v>72.650000000000006</v>
      </c>
      <c r="D157" s="5">
        <v>72.61</v>
      </c>
      <c r="E157" s="4">
        <v>1931.944</v>
      </c>
    </row>
    <row r="158" spans="1:5" x14ac:dyDescent="0.3">
      <c r="A158" s="23">
        <f t="shared" ca="1" si="3"/>
        <v>42821</v>
      </c>
      <c r="B158" s="5">
        <v>72.349999999999994</v>
      </c>
      <c r="C158" s="5">
        <v>72.58</v>
      </c>
      <c r="D158" s="5">
        <v>71.599999999999994</v>
      </c>
      <c r="E158" s="4">
        <v>1413.3810000000001</v>
      </c>
    </row>
    <row r="159" spans="1:5" x14ac:dyDescent="0.3">
      <c r="A159" s="23">
        <f t="shared" ca="1" si="3"/>
        <v>42818</v>
      </c>
      <c r="B159" s="5">
        <v>72.06</v>
      </c>
      <c r="C159" s="5">
        <v>72.900000000000006</v>
      </c>
      <c r="D159" s="5">
        <v>72.88</v>
      </c>
      <c r="E159" s="4">
        <v>2880.8510000000001</v>
      </c>
    </row>
    <row r="160" spans="1:5" x14ac:dyDescent="0.3">
      <c r="A160" s="23">
        <f t="shared" ca="1" si="3"/>
        <v>42817</v>
      </c>
      <c r="B160" s="5">
        <v>72.290000000000006</v>
      </c>
      <c r="C160" s="5">
        <v>72.290000000000006</v>
      </c>
      <c r="D160" s="5">
        <v>71.930000000000007</v>
      </c>
      <c r="E160" s="4">
        <v>993.21100000000001</v>
      </c>
    </row>
    <row r="161" spans="1:5" x14ac:dyDescent="0.3">
      <c r="A161" s="23">
        <f t="shared" ca="1" si="3"/>
        <v>42816</v>
      </c>
      <c r="B161" s="5">
        <v>72.33</v>
      </c>
      <c r="C161" s="5">
        <v>72.33</v>
      </c>
      <c r="D161" s="5">
        <v>72</v>
      </c>
      <c r="E161" s="4">
        <v>1047.5360000000001</v>
      </c>
    </row>
    <row r="162" spans="1:5" x14ac:dyDescent="0.3">
      <c r="A162" s="23">
        <f t="shared" ca="1" si="3"/>
        <v>42815</v>
      </c>
      <c r="B162" s="5">
        <v>71.8</v>
      </c>
      <c r="C162" s="5">
        <v>72.27</v>
      </c>
      <c r="D162" s="5">
        <v>71.959999999999994</v>
      </c>
      <c r="E162" s="4">
        <v>1061.808</v>
      </c>
    </row>
    <row r="163" spans="1:5" x14ac:dyDescent="0.3">
      <c r="A163" s="23">
        <f t="shared" ca="1" si="3"/>
        <v>42814</v>
      </c>
      <c r="B163" s="5">
        <v>71.75</v>
      </c>
      <c r="C163" s="5">
        <v>71.989999999999995</v>
      </c>
      <c r="D163" s="5">
        <v>71.73</v>
      </c>
      <c r="E163" s="4">
        <v>861.95899999999995</v>
      </c>
    </row>
    <row r="164" spans="1:5" x14ac:dyDescent="0.3">
      <c r="A164" s="23">
        <f t="shared" ca="1" si="3"/>
        <v>42811</v>
      </c>
      <c r="B164" s="5">
        <v>71.72</v>
      </c>
      <c r="C164" s="5">
        <v>72.11</v>
      </c>
      <c r="D164" s="5">
        <v>72</v>
      </c>
      <c r="E164" s="4">
        <v>1522.548</v>
      </c>
    </row>
    <row r="165" spans="1:5" x14ac:dyDescent="0.3">
      <c r="A165" s="23">
        <f t="shared" ca="1" si="3"/>
        <v>42810</v>
      </c>
      <c r="B165" s="5">
        <v>72.08</v>
      </c>
      <c r="C165" s="5">
        <v>72.16</v>
      </c>
      <c r="D165" s="5">
        <v>71.819999999999993</v>
      </c>
      <c r="E165" s="4">
        <v>1037.2460000000001</v>
      </c>
    </row>
    <row r="166" spans="1:5" x14ac:dyDescent="0.3">
      <c r="A166" s="23">
        <f t="shared" ca="1" si="3"/>
        <v>42809</v>
      </c>
      <c r="B166" s="5">
        <v>71.87</v>
      </c>
      <c r="C166" s="5">
        <v>72.31</v>
      </c>
      <c r="D166" s="5">
        <v>71.97</v>
      </c>
      <c r="E166" s="4">
        <v>921.21799999999996</v>
      </c>
    </row>
    <row r="167" spans="1:5" x14ac:dyDescent="0.3">
      <c r="A167" s="23">
        <f t="shared" ca="1" si="3"/>
        <v>42808</v>
      </c>
      <c r="B167" s="5">
        <v>72.099999999999994</v>
      </c>
      <c r="C167" s="5">
        <v>72.55</v>
      </c>
      <c r="D167" s="5">
        <v>71.72</v>
      </c>
      <c r="E167" s="4">
        <v>1219.056</v>
      </c>
    </row>
    <row r="168" spans="1:5" x14ac:dyDescent="0.3">
      <c r="A168" s="23">
        <f t="shared" ca="1" si="3"/>
        <v>42807</v>
      </c>
      <c r="B168" s="5">
        <v>72.61</v>
      </c>
      <c r="C168" s="5">
        <v>72.95</v>
      </c>
      <c r="D168" s="5">
        <v>72.3</v>
      </c>
      <c r="E168" s="4">
        <v>1173.6469999999999</v>
      </c>
    </row>
    <row r="169" spans="1:5" x14ac:dyDescent="0.3">
      <c r="A169" s="23">
        <f t="shared" ca="1" si="3"/>
        <v>42804</v>
      </c>
      <c r="B169" s="5">
        <v>72.39</v>
      </c>
      <c r="C169" s="5">
        <v>72.89</v>
      </c>
      <c r="D169" s="5">
        <v>72.510000000000005</v>
      </c>
      <c r="E169" s="4">
        <v>1674.231</v>
      </c>
    </row>
    <row r="170" spans="1:5" x14ac:dyDescent="0.3">
      <c r="A170" s="23">
        <f t="shared" ca="1" si="3"/>
        <v>42803</v>
      </c>
      <c r="B170" s="5">
        <v>72.239999999999995</v>
      </c>
      <c r="C170" s="5">
        <v>72.489999999999995</v>
      </c>
      <c r="D170" s="5">
        <v>72.099999999999994</v>
      </c>
      <c r="E170" s="4">
        <v>979.44</v>
      </c>
    </row>
    <row r="171" spans="1:5" x14ac:dyDescent="0.3">
      <c r="A171" s="23">
        <f t="shared" ca="1" si="3"/>
        <v>42802</v>
      </c>
      <c r="B171" s="5">
        <v>72.239999999999995</v>
      </c>
      <c r="C171" s="5">
        <v>72.489999999999995</v>
      </c>
      <c r="D171" s="5">
        <v>72.099999999999994</v>
      </c>
      <c r="E171" s="4">
        <v>979.44</v>
      </c>
    </row>
    <row r="172" spans="1:5" x14ac:dyDescent="0.3">
      <c r="A172" s="23">
        <f t="shared" ca="1" si="3"/>
        <v>42801</v>
      </c>
      <c r="B172" s="5">
        <v>72.06</v>
      </c>
      <c r="C172" s="5">
        <v>72.489999999999995</v>
      </c>
      <c r="D172" s="5">
        <v>72.38</v>
      </c>
      <c r="E172" s="4">
        <v>1176.79</v>
      </c>
    </row>
    <row r="173" spans="1:5" x14ac:dyDescent="0.3">
      <c r="A173" s="23">
        <f t="shared" ca="1" si="3"/>
        <v>42800</v>
      </c>
      <c r="B173" s="5">
        <v>71.069999999999993</v>
      </c>
      <c r="C173" s="5">
        <v>72.31</v>
      </c>
      <c r="D173" s="5">
        <v>72.13</v>
      </c>
      <c r="E173" s="4">
        <v>1505.5029999999999</v>
      </c>
    </row>
    <row r="174" spans="1:5" x14ac:dyDescent="0.3">
      <c r="A174" s="23">
        <f t="shared" ca="1" si="3"/>
        <v>42797</v>
      </c>
      <c r="B174" s="5">
        <v>71.08</v>
      </c>
      <c r="C174" s="5">
        <v>71.33</v>
      </c>
      <c r="D174" s="5">
        <v>71.11</v>
      </c>
      <c r="E174" s="4">
        <v>1258.2</v>
      </c>
    </row>
    <row r="175" spans="1:5" x14ac:dyDescent="0.3">
      <c r="A175" s="23">
        <f t="shared" ca="1" si="3"/>
        <v>42796</v>
      </c>
      <c r="B175" s="5">
        <v>71.91</v>
      </c>
      <c r="C175" s="5">
        <v>72.08</v>
      </c>
      <c r="D175" s="5">
        <v>71.02</v>
      </c>
      <c r="E175" s="4">
        <v>1252.296</v>
      </c>
    </row>
    <row r="176" spans="1:5" x14ac:dyDescent="0.3">
      <c r="A176" s="23">
        <f t="shared" ca="1" si="3"/>
        <v>42795</v>
      </c>
      <c r="B176" s="5">
        <v>71.819999999999993</v>
      </c>
      <c r="C176" s="5">
        <v>72.06</v>
      </c>
      <c r="D176" s="5">
        <v>71.69</v>
      </c>
      <c r="E176" s="4">
        <v>2066.2399999999998</v>
      </c>
    </row>
    <row r="177" spans="1:5" x14ac:dyDescent="0.3">
      <c r="A177" s="23">
        <f t="shared" ca="1" si="3"/>
        <v>42794</v>
      </c>
      <c r="B177" s="5">
        <v>72.48</v>
      </c>
      <c r="C177" s="5">
        <v>72.73</v>
      </c>
      <c r="D177" s="5">
        <v>72.099999999999994</v>
      </c>
      <c r="E177" s="4">
        <v>2270.2600000000002</v>
      </c>
    </row>
    <row r="178" spans="1:5" x14ac:dyDescent="0.3">
      <c r="A178" s="23">
        <f t="shared" ca="1" si="3"/>
        <v>42793</v>
      </c>
      <c r="B178" s="5">
        <v>71.94</v>
      </c>
      <c r="C178" s="5">
        <v>72.599999999999994</v>
      </c>
      <c r="D178" s="5">
        <v>72.36</v>
      </c>
      <c r="E178" s="4">
        <v>1790.7339999999999</v>
      </c>
    </row>
    <row r="179" spans="1:5" x14ac:dyDescent="0.3">
      <c r="A179" s="23">
        <f t="shared" ca="1" si="3"/>
        <v>42790</v>
      </c>
      <c r="B179" s="5">
        <v>71.760000000000005</v>
      </c>
      <c r="C179" s="5">
        <v>71.959999999999994</v>
      </c>
      <c r="D179" s="5">
        <v>71.75</v>
      </c>
      <c r="E179" s="4">
        <v>1971.7139999999999</v>
      </c>
    </row>
    <row r="180" spans="1:5" x14ac:dyDescent="0.3">
      <c r="A180" s="23">
        <f t="shared" ca="1" si="3"/>
        <v>42789</v>
      </c>
      <c r="B180" s="5">
        <v>72.349999999999994</v>
      </c>
      <c r="C180" s="5">
        <v>72.62</v>
      </c>
      <c r="D180" s="5">
        <v>71.989999999999995</v>
      </c>
      <c r="E180" s="4">
        <v>1960.607</v>
      </c>
    </row>
    <row r="181" spans="1:5" x14ac:dyDescent="0.3">
      <c r="A181" s="23">
        <f t="shared" ca="1" si="3"/>
        <v>42788</v>
      </c>
      <c r="B181" s="5">
        <v>72.349999999999994</v>
      </c>
      <c r="C181" s="5">
        <v>72.62</v>
      </c>
      <c r="D181" s="5">
        <v>71.989999999999995</v>
      </c>
      <c r="E181" s="4">
        <v>1960.607</v>
      </c>
    </row>
    <row r="182" spans="1:5" x14ac:dyDescent="0.3">
      <c r="A182" s="23">
        <f t="shared" ca="1" si="3"/>
        <v>42787</v>
      </c>
      <c r="B182" s="5">
        <v>71.38</v>
      </c>
      <c r="C182" s="5">
        <v>72.44</v>
      </c>
      <c r="D182" s="5">
        <v>72.28</v>
      </c>
      <c r="E182" s="4">
        <v>1524.8209999999999</v>
      </c>
    </row>
    <row r="183" spans="1:5" x14ac:dyDescent="0.3">
      <c r="A183" s="23">
        <f t="shared" ca="1" si="3"/>
        <v>42786</v>
      </c>
      <c r="B183" s="5">
        <v>71.5</v>
      </c>
      <c r="C183" s="5">
        <v>71.69</v>
      </c>
      <c r="D183" s="5">
        <v>71.150000000000006</v>
      </c>
      <c r="E183" s="4">
        <v>1778.82</v>
      </c>
    </row>
    <row r="184" spans="1:5" x14ac:dyDescent="0.3">
      <c r="A184" s="23">
        <f t="shared" ca="1" si="3"/>
        <v>42783</v>
      </c>
      <c r="B184" s="5">
        <v>71.59</v>
      </c>
      <c r="C184" s="5">
        <v>72.08</v>
      </c>
      <c r="D184" s="5">
        <v>71.94</v>
      </c>
      <c r="E184" s="4">
        <v>841.52499999999998</v>
      </c>
    </row>
    <row r="185" spans="1:5" x14ac:dyDescent="0.3">
      <c r="A185" s="23">
        <f t="shared" ca="1" si="3"/>
        <v>42782</v>
      </c>
      <c r="B185" s="5">
        <v>72.16</v>
      </c>
      <c r="C185" s="5">
        <v>72.38</v>
      </c>
      <c r="D185" s="5">
        <v>71.900000000000006</v>
      </c>
      <c r="E185" s="4">
        <v>791.79399999999998</v>
      </c>
    </row>
    <row r="186" spans="1:5" x14ac:dyDescent="0.3">
      <c r="A186" s="23">
        <f t="shared" ca="1" si="3"/>
        <v>42781</v>
      </c>
      <c r="B186" s="5">
        <v>72.16</v>
      </c>
      <c r="C186" s="5">
        <v>72.38</v>
      </c>
      <c r="D186" s="5">
        <v>71.900000000000006</v>
      </c>
      <c r="E186" s="4">
        <v>791.79399999999998</v>
      </c>
    </row>
    <row r="187" spans="1:5" x14ac:dyDescent="0.3">
      <c r="A187" s="23">
        <f t="shared" ca="1" si="3"/>
        <v>42780</v>
      </c>
      <c r="B187" s="5">
        <v>71.709999999999994</v>
      </c>
      <c r="C187" s="5">
        <v>72.31</v>
      </c>
      <c r="D187" s="5">
        <v>72.13</v>
      </c>
      <c r="E187" s="4">
        <v>1172.8979999999999</v>
      </c>
    </row>
    <row r="188" spans="1:5" x14ac:dyDescent="0.3">
      <c r="A188" s="23">
        <f t="shared" ca="1" si="3"/>
        <v>42779</v>
      </c>
      <c r="B188" s="5">
        <v>71.959999999999994</v>
      </c>
      <c r="C188" s="5">
        <v>72.48</v>
      </c>
      <c r="D188" s="5">
        <v>71.739999999999995</v>
      </c>
      <c r="E188" s="4">
        <v>1633.39</v>
      </c>
    </row>
    <row r="189" spans="1:5" x14ac:dyDescent="0.3">
      <c r="A189" s="23">
        <f t="shared" ca="1" si="3"/>
        <v>42776</v>
      </c>
      <c r="B189" s="5">
        <v>71.599999999999994</v>
      </c>
      <c r="C189" s="5">
        <v>72.290000000000006</v>
      </c>
      <c r="D189" s="5">
        <v>72.11</v>
      </c>
      <c r="E189" s="4">
        <v>1597.3489999999999</v>
      </c>
    </row>
    <row r="190" spans="1:5" x14ac:dyDescent="0.3">
      <c r="A190" s="23">
        <f t="shared" ca="1" si="3"/>
        <v>42775</v>
      </c>
      <c r="B190" s="5">
        <v>71.78</v>
      </c>
      <c r="C190" s="5">
        <v>72.02</v>
      </c>
      <c r="D190" s="5">
        <v>71.61</v>
      </c>
      <c r="E190" s="4">
        <v>1516.2639999999999</v>
      </c>
    </row>
    <row r="191" spans="1:5" x14ac:dyDescent="0.3">
      <c r="A191" s="23">
        <f t="shared" ca="1" si="3"/>
        <v>42774</v>
      </c>
      <c r="B191" s="5">
        <v>70.3</v>
      </c>
      <c r="C191" s="5">
        <v>71.78</v>
      </c>
      <c r="D191" s="5">
        <v>71.72</v>
      </c>
      <c r="E191" s="4">
        <v>3499.3829999999998</v>
      </c>
    </row>
    <row r="192" spans="1:5" x14ac:dyDescent="0.3">
      <c r="A192" s="23">
        <f t="shared" ca="1" si="3"/>
        <v>42773</v>
      </c>
      <c r="B192" s="5">
        <v>69.25</v>
      </c>
      <c r="C192" s="5">
        <v>70.430000000000007</v>
      </c>
      <c r="D192" s="5">
        <v>70.19</v>
      </c>
      <c r="E192" s="4">
        <v>1453.876</v>
      </c>
    </row>
    <row r="193" spans="1:5" x14ac:dyDescent="0.3">
      <c r="A193" s="23">
        <f t="shared" ca="1" si="3"/>
        <v>42772</v>
      </c>
      <c r="B193" s="5">
        <v>71.62</v>
      </c>
      <c r="C193" s="5">
        <v>71.84</v>
      </c>
      <c r="D193" s="5">
        <v>69.59</v>
      </c>
      <c r="E193" s="4">
        <v>2185.3710000000001</v>
      </c>
    </row>
    <row r="194" spans="1:5" x14ac:dyDescent="0.3">
      <c r="A194" s="23">
        <f t="shared" ca="1" si="3"/>
        <v>42769</v>
      </c>
      <c r="B194" s="5">
        <v>70.72</v>
      </c>
      <c r="C194" s="5">
        <v>71.25</v>
      </c>
      <c r="D194" s="5">
        <v>71.17</v>
      </c>
      <c r="E194" s="4">
        <v>2755.82</v>
      </c>
    </row>
    <row r="195" spans="1:5" x14ac:dyDescent="0.3">
      <c r="A195" s="23">
        <f t="shared" ca="1" si="3"/>
        <v>42768</v>
      </c>
      <c r="B195" s="5">
        <v>69.66</v>
      </c>
      <c r="C195" s="5">
        <v>70.52</v>
      </c>
      <c r="D195" s="5">
        <v>70.45</v>
      </c>
      <c r="E195" s="4">
        <v>2698.3290000000002</v>
      </c>
    </row>
    <row r="196" spans="1:5" x14ac:dyDescent="0.3">
      <c r="A196" s="23">
        <f t="shared" ca="1" si="3"/>
        <v>42767</v>
      </c>
      <c r="B196" s="5">
        <v>69.59</v>
      </c>
      <c r="C196" s="5">
        <v>70.33</v>
      </c>
      <c r="D196" s="5">
        <v>69.97</v>
      </c>
      <c r="E196" s="4">
        <v>3307.6260000000002</v>
      </c>
    </row>
    <row r="197" spans="1:5" x14ac:dyDescent="0.3">
      <c r="A197" s="23">
        <f t="shared" ca="1" si="3"/>
        <v>42766</v>
      </c>
      <c r="B197" s="5">
        <v>69.09</v>
      </c>
      <c r="C197" s="5">
        <v>69.77</v>
      </c>
      <c r="D197" s="5">
        <v>69.44</v>
      </c>
      <c r="E197" s="4">
        <v>1627.7760000000001</v>
      </c>
    </row>
    <row r="198" spans="1:5" x14ac:dyDescent="0.3">
      <c r="A198" s="23">
        <f t="shared" ca="1" si="3"/>
        <v>42765</v>
      </c>
      <c r="B198" s="5">
        <v>69.06</v>
      </c>
      <c r="C198" s="5">
        <v>69.91</v>
      </c>
      <c r="D198" s="5">
        <v>69.61</v>
      </c>
      <c r="E198" s="4">
        <v>2236.5219999999999</v>
      </c>
    </row>
    <row r="199" spans="1:5" x14ac:dyDescent="0.3">
      <c r="A199" s="23">
        <f t="shared" ref="A199:A262" ca="1" si="4">WORKDAY(A198,-1,)</f>
        <v>42762</v>
      </c>
      <c r="B199" s="5">
        <v>69.89</v>
      </c>
      <c r="C199" s="5">
        <v>69.989999999999995</v>
      </c>
      <c r="D199" s="5">
        <v>68.849999999999994</v>
      </c>
      <c r="E199" s="4">
        <v>1873.6759999999999</v>
      </c>
    </row>
    <row r="200" spans="1:5" x14ac:dyDescent="0.3">
      <c r="A200" s="23">
        <f t="shared" ca="1" si="4"/>
        <v>42761</v>
      </c>
      <c r="B200" s="5">
        <v>69.13</v>
      </c>
      <c r="C200" s="5">
        <v>69.75</v>
      </c>
      <c r="D200" s="5">
        <v>69.739999999999995</v>
      </c>
      <c r="E200" s="4">
        <v>2705.3580000000002</v>
      </c>
    </row>
    <row r="201" spans="1:5" x14ac:dyDescent="0.3">
      <c r="A201" s="23">
        <f t="shared" ca="1" si="4"/>
        <v>42760</v>
      </c>
      <c r="B201" s="5">
        <v>69</v>
      </c>
      <c r="C201" s="5">
        <v>69.86</v>
      </c>
      <c r="D201" s="5">
        <v>69.400000000000006</v>
      </c>
      <c r="E201" s="4">
        <v>1435.5050000000001</v>
      </c>
    </row>
    <row r="202" spans="1:5" x14ac:dyDescent="0.3">
      <c r="A202" s="23">
        <f t="shared" ca="1" si="4"/>
        <v>42759</v>
      </c>
      <c r="B202" s="5">
        <v>68.39</v>
      </c>
      <c r="C202" s="5">
        <v>68.599999999999994</v>
      </c>
      <c r="D202" s="5">
        <v>68.56</v>
      </c>
      <c r="E202" s="4">
        <v>1565.6489999999999</v>
      </c>
    </row>
    <row r="203" spans="1:5" x14ac:dyDescent="0.3">
      <c r="A203" s="23">
        <f t="shared" ca="1" si="4"/>
        <v>42758</v>
      </c>
      <c r="B203" s="5">
        <v>70.209999999999994</v>
      </c>
      <c r="C203" s="5">
        <v>70.39</v>
      </c>
      <c r="D203" s="5">
        <v>68.77</v>
      </c>
      <c r="E203" s="4">
        <v>2276.797</v>
      </c>
    </row>
    <row r="204" spans="1:5" x14ac:dyDescent="0.3">
      <c r="A204" s="23">
        <f t="shared" ca="1" si="4"/>
        <v>42755</v>
      </c>
      <c r="B204" s="5">
        <v>71.02</v>
      </c>
      <c r="C204" s="5">
        <v>71.739999999999995</v>
      </c>
      <c r="D204" s="5">
        <v>71.150000000000006</v>
      </c>
      <c r="E204" s="4">
        <v>1527.606</v>
      </c>
    </row>
    <row r="205" spans="1:5" x14ac:dyDescent="0.3">
      <c r="A205" s="23">
        <f t="shared" ca="1" si="4"/>
        <v>42754</v>
      </c>
      <c r="B205" s="5">
        <v>69.959999999999994</v>
      </c>
      <c r="C205" s="5">
        <v>71.349999999999994</v>
      </c>
      <c r="D205" s="5">
        <v>71.27</v>
      </c>
      <c r="E205" s="4">
        <v>1873.4390000000001</v>
      </c>
    </row>
    <row r="206" spans="1:5" x14ac:dyDescent="0.3">
      <c r="A206" s="23">
        <f t="shared" ca="1" si="4"/>
        <v>42753</v>
      </c>
      <c r="B206" s="5">
        <v>69.260000000000005</v>
      </c>
      <c r="C206" s="5">
        <v>69.97</v>
      </c>
      <c r="D206" s="5">
        <v>69.760000000000005</v>
      </c>
      <c r="E206" s="4">
        <v>812.98599999999999</v>
      </c>
    </row>
    <row r="207" spans="1:5" x14ac:dyDescent="0.3">
      <c r="A207" s="23">
        <f t="shared" ca="1" si="4"/>
        <v>42752</v>
      </c>
      <c r="B207" s="5">
        <v>69</v>
      </c>
      <c r="C207" s="5">
        <v>69.709999999999994</v>
      </c>
      <c r="D207" s="5">
        <v>68.989999999999995</v>
      </c>
      <c r="E207" s="4">
        <v>993</v>
      </c>
    </row>
    <row r="208" spans="1:5" x14ac:dyDescent="0.3">
      <c r="A208" s="23">
        <f t="shared" ca="1" si="4"/>
        <v>42751</v>
      </c>
      <c r="B208" s="5">
        <v>69</v>
      </c>
      <c r="C208" s="5">
        <v>69.709999999999994</v>
      </c>
      <c r="D208" s="5">
        <v>68.989999999999995</v>
      </c>
      <c r="E208" s="4">
        <v>993</v>
      </c>
    </row>
    <row r="209" spans="1:5" x14ac:dyDescent="0.3">
      <c r="A209" s="23">
        <f t="shared" ca="1" si="4"/>
        <v>42748</v>
      </c>
      <c r="B209" s="5">
        <v>69.31</v>
      </c>
      <c r="C209" s="5">
        <v>69.92</v>
      </c>
      <c r="D209" s="5">
        <v>69.73</v>
      </c>
      <c r="E209" s="4">
        <v>1551.913</v>
      </c>
    </row>
    <row r="210" spans="1:5" x14ac:dyDescent="0.3">
      <c r="A210" s="23">
        <f t="shared" ca="1" si="4"/>
        <v>42747</v>
      </c>
      <c r="B210" s="5">
        <v>68.8</v>
      </c>
      <c r="C210" s="5">
        <v>69.39</v>
      </c>
      <c r="D210" s="5">
        <v>69.28</v>
      </c>
      <c r="E210" s="4">
        <v>1430.998</v>
      </c>
    </row>
    <row r="211" spans="1:5" x14ac:dyDescent="0.3">
      <c r="A211" s="23">
        <f t="shared" ca="1" si="4"/>
        <v>42746</v>
      </c>
      <c r="B211" s="5">
        <v>68.66</v>
      </c>
      <c r="C211" s="5">
        <v>69.040000000000006</v>
      </c>
      <c r="D211" s="5">
        <v>68.45</v>
      </c>
      <c r="E211" s="4">
        <v>982.17</v>
      </c>
    </row>
    <row r="212" spans="1:5" x14ac:dyDescent="0.3">
      <c r="A212" s="23">
        <f t="shared" ca="1" si="4"/>
        <v>42745</v>
      </c>
      <c r="B212" s="5">
        <v>68.64</v>
      </c>
      <c r="C212" s="5">
        <v>69.489999999999995</v>
      </c>
      <c r="D212" s="5">
        <v>68.69</v>
      </c>
      <c r="E212" s="4">
        <v>1571.2360000000001</v>
      </c>
    </row>
    <row r="213" spans="1:5" x14ac:dyDescent="0.3">
      <c r="A213" s="23">
        <f t="shared" ca="1" si="4"/>
        <v>42744</v>
      </c>
      <c r="B213" s="5">
        <v>69.569999999999993</v>
      </c>
      <c r="C213" s="5">
        <v>69.73</v>
      </c>
      <c r="D213" s="5">
        <v>68.84</v>
      </c>
      <c r="E213" s="4">
        <v>1027.4469999999999</v>
      </c>
    </row>
    <row r="214" spans="1:5" x14ac:dyDescent="0.3">
      <c r="A214" s="23">
        <f t="shared" ca="1" si="4"/>
        <v>42741</v>
      </c>
      <c r="B214" s="5">
        <v>68.760000000000005</v>
      </c>
      <c r="C214" s="5">
        <v>69.8</v>
      </c>
      <c r="D214" s="5">
        <v>69.44</v>
      </c>
      <c r="E214" s="4">
        <v>1398.394</v>
      </c>
    </row>
    <row r="215" spans="1:5" x14ac:dyDescent="0.3">
      <c r="A215" s="23">
        <f t="shared" ca="1" si="4"/>
        <v>42740</v>
      </c>
      <c r="B215" s="5">
        <v>68.62</v>
      </c>
      <c r="C215" s="5">
        <v>68.72</v>
      </c>
      <c r="D215" s="5">
        <v>68.34</v>
      </c>
      <c r="E215" s="4">
        <v>2471.8000000000002</v>
      </c>
    </row>
    <row r="216" spans="1:5" x14ac:dyDescent="0.3">
      <c r="A216" s="23">
        <f t="shared" ca="1" si="4"/>
        <v>42739</v>
      </c>
      <c r="B216" s="5">
        <v>68.8</v>
      </c>
      <c r="C216" s="5">
        <v>69.650000000000006</v>
      </c>
      <c r="D216" s="5">
        <v>68.849999999999994</v>
      </c>
      <c r="E216" s="4">
        <v>1512.3520000000001</v>
      </c>
    </row>
    <row r="217" spans="1:5" x14ac:dyDescent="0.3">
      <c r="A217" s="23">
        <f t="shared" ca="1" si="4"/>
        <v>42738</v>
      </c>
      <c r="B217" s="5">
        <v>69.86</v>
      </c>
      <c r="C217" s="5">
        <v>69.86</v>
      </c>
      <c r="D217" s="5">
        <v>68.760000000000005</v>
      </c>
      <c r="E217" s="4">
        <v>3689.1750000000002</v>
      </c>
    </row>
    <row r="218" spans="1:5" x14ac:dyDescent="0.3">
      <c r="A218" s="23">
        <f t="shared" ca="1" si="4"/>
        <v>42737</v>
      </c>
      <c r="B218" s="5">
        <v>70.86</v>
      </c>
      <c r="C218" s="5">
        <v>71.010000000000005</v>
      </c>
      <c r="D218" s="5">
        <v>70.17</v>
      </c>
      <c r="E218" s="4">
        <v>2204.5520000000001</v>
      </c>
    </row>
    <row r="219" spans="1:5" x14ac:dyDescent="0.3">
      <c r="A219" s="23">
        <f t="shared" ca="1" si="4"/>
        <v>42734</v>
      </c>
      <c r="B219" s="5">
        <v>71.739999999999995</v>
      </c>
      <c r="C219" s="5">
        <v>72.63</v>
      </c>
      <c r="D219" s="5">
        <v>72.260000000000005</v>
      </c>
      <c r="E219" s="4">
        <v>1362.8520000000001</v>
      </c>
    </row>
    <row r="220" spans="1:5" x14ac:dyDescent="0.3">
      <c r="A220" s="23">
        <f t="shared" ca="1" si="4"/>
        <v>42733</v>
      </c>
      <c r="B220" s="5">
        <v>70.760000000000005</v>
      </c>
      <c r="C220" s="5">
        <v>71.569999999999993</v>
      </c>
      <c r="D220" s="5">
        <v>71.569999999999993</v>
      </c>
      <c r="E220" s="4">
        <v>1367.1310000000001</v>
      </c>
    </row>
    <row r="221" spans="1:5" x14ac:dyDescent="0.3">
      <c r="A221" s="23">
        <f t="shared" ca="1" si="4"/>
        <v>42732</v>
      </c>
      <c r="B221" s="5">
        <v>71.45</v>
      </c>
      <c r="C221" s="5">
        <v>72.11</v>
      </c>
      <c r="D221" s="5">
        <v>70.31</v>
      </c>
      <c r="E221" s="4">
        <v>1471.377</v>
      </c>
    </row>
    <row r="222" spans="1:5" x14ac:dyDescent="0.3">
      <c r="A222" s="23">
        <f t="shared" ca="1" si="4"/>
        <v>42731</v>
      </c>
      <c r="B222" s="5">
        <v>70.37</v>
      </c>
      <c r="C222" s="5">
        <v>71.334999999999994</v>
      </c>
      <c r="D222" s="5">
        <v>71.05</v>
      </c>
      <c r="E222" s="4">
        <v>1229.9739999999999</v>
      </c>
    </row>
    <row r="223" spans="1:5" x14ac:dyDescent="0.3">
      <c r="A223" s="23">
        <f t="shared" ca="1" si="4"/>
        <v>42730</v>
      </c>
      <c r="B223" s="5">
        <v>72.290000000000006</v>
      </c>
      <c r="C223" s="5">
        <v>72.33</v>
      </c>
      <c r="D223" s="5">
        <v>70.7</v>
      </c>
      <c r="E223" s="4">
        <v>1957.15</v>
      </c>
    </row>
    <row r="224" spans="1:5" x14ac:dyDescent="0.3">
      <c r="A224" s="23">
        <f t="shared" ca="1" si="4"/>
        <v>42727</v>
      </c>
      <c r="B224" s="5">
        <v>73.39</v>
      </c>
      <c r="C224" s="5">
        <v>73.44</v>
      </c>
      <c r="D224" s="5">
        <v>72.5</v>
      </c>
      <c r="E224" s="4">
        <v>1871.1510000000001</v>
      </c>
    </row>
    <row r="225" spans="1:5" x14ac:dyDescent="0.3">
      <c r="A225" s="23">
        <f t="shared" ca="1" si="4"/>
        <v>42726</v>
      </c>
      <c r="B225" s="5">
        <v>71.97</v>
      </c>
      <c r="C225" s="5">
        <v>73.81</v>
      </c>
      <c r="D225" s="5">
        <v>73.48</v>
      </c>
      <c r="E225" s="4">
        <v>1912.1869999999999</v>
      </c>
    </row>
    <row r="226" spans="1:5" x14ac:dyDescent="0.3">
      <c r="A226" s="23">
        <f t="shared" ca="1" si="4"/>
        <v>42725</v>
      </c>
      <c r="B226" s="5">
        <v>71.510000000000005</v>
      </c>
      <c r="C226" s="5">
        <v>72.040000000000006</v>
      </c>
      <c r="D226" s="5">
        <v>71.88</v>
      </c>
      <c r="E226" s="4">
        <v>826.27200000000005</v>
      </c>
    </row>
    <row r="227" spans="1:5" x14ac:dyDescent="0.3">
      <c r="A227" s="23">
        <f t="shared" ca="1" si="4"/>
        <v>42724</v>
      </c>
      <c r="B227" s="5">
        <v>71.459999999999994</v>
      </c>
      <c r="C227" s="5">
        <v>71.72</v>
      </c>
      <c r="D227" s="5">
        <v>71.41</v>
      </c>
      <c r="E227" s="4">
        <v>861.64</v>
      </c>
    </row>
    <row r="228" spans="1:5" x14ac:dyDescent="0.3">
      <c r="A228" s="23">
        <f t="shared" ca="1" si="4"/>
        <v>42723</v>
      </c>
      <c r="B228" s="5">
        <v>71.66</v>
      </c>
      <c r="C228" s="5">
        <v>71.95</v>
      </c>
      <c r="D228" s="5">
        <v>71.760000000000005</v>
      </c>
      <c r="E228" s="4">
        <v>1054.82</v>
      </c>
    </row>
    <row r="229" spans="1:5" x14ac:dyDescent="0.3">
      <c r="A229" s="23">
        <f t="shared" ca="1" si="4"/>
        <v>42720</v>
      </c>
      <c r="B229" s="5">
        <v>71.099999999999994</v>
      </c>
      <c r="C229" s="5">
        <v>71.685000000000002</v>
      </c>
      <c r="D229" s="5">
        <v>71.62</v>
      </c>
      <c r="E229" s="4">
        <v>1145.4079999999999</v>
      </c>
    </row>
    <row r="230" spans="1:5" x14ac:dyDescent="0.3">
      <c r="A230" s="23">
        <f t="shared" ca="1" si="4"/>
        <v>42719</v>
      </c>
      <c r="B230" s="5">
        <v>71.22</v>
      </c>
      <c r="C230" s="5">
        <v>71.47</v>
      </c>
      <c r="D230" s="5">
        <v>71.260000000000005</v>
      </c>
      <c r="E230" s="4">
        <v>1191.914</v>
      </c>
    </row>
    <row r="231" spans="1:5" x14ac:dyDescent="0.3">
      <c r="A231" s="23">
        <f t="shared" ca="1" si="4"/>
        <v>42718</v>
      </c>
      <c r="B231" s="5">
        <v>71.38</v>
      </c>
      <c r="C231" s="5">
        <v>71.650000000000006</v>
      </c>
      <c r="D231" s="5">
        <v>70.900000000000006</v>
      </c>
      <c r="E231" s="4">
        <v>1625.069</v>
      </c>
    </row>
    <row r="232" spans="1:5" x14ac:dyDescent="0.3">
      <c r="A232" s="23">
        <f t="shared" ca="1" si="4"/>
        <v>42717</v>
      </c>
      <c r="B232" s="5">
        <v>72.03</v>
      </c>
      <c r="C232" s="5">
        <v>72.41</v>
      </c>
      <c r="D232" s="5">
        <v>71.75</v>
      </c>
      <c r="E232" s="4">
        <v>1508.66</v>
      </c>
    </row>
    <row r="233" spans="1:5" x14ac:dyDescent="0.3">
      <c r="A233" s="23">
        <f t="shared" ca="1" si="4"/>
        <v>42716</v>
      </c>
      <c r="B233" s="5">
        <v>72.069999999999993</v>
      </c>
      <c r="C233" s="5">
        <v>72.33</v>
      </c>
      <c r="D233" s="5">
        <v>72.02</v>
      </c>
      <c r="E233" s="4">
        <v>2727.9789999999998</v>
      </c>
    </row>
    <row r="234" spans="1:5" x14ac:dyDescent="0.3">
      <c r="A234" s="23">
        <f t="shared" ca="1" si="4"/>
        <v>42713</v>
      </c>
      <c r="B234" s="5">
        <v>71.61</v>
      </c>
      <c r="C234" s="5">
        <v>72.13</v>
      </c>
      <c r="D234" s="5">
        <v>72.069999999999993</v>
      </c>
      <c r="E234" s="4">
        <v>1885.1679999999999</v>
      </c>
    </row>
    <row r="235" spans="1:5" x14ac:dyDescent="0.3">
      <c r="A235" s="23">
        <f t="shared" ca="1" si="4"/>
        <v>42712</v>
      </c>
      <c r="B235" s="5">
        <v>71.09</v>
      </c>
      <c r="C235" s="5">
        <v>71.400000000000006</v>
      </c>
      <c r="D235" s="5">
        <v>71.22</v>
      </c>
      <c r="E235" s="4">
        <v>813.89400000000001</v>
      </c>
    </row>
    <row r="236" spans="1:5" x14ac:dyDescent="0.3">
      <c r="A236" s="23">
        <f t="shared" ca="1" si="4"/>
        <v>42711</v>
      </c>
      <c r="B236" s="5">
        <v>70.69</v>
      </c>
      <c r="C236" s="5">
        <v>71.42</v>
      </c>
      <c r="D236" s="5">
        <v>70.849999999999994</v>
      </c>
      <c r="E236" s="4">
        <v>1790.056</v>
      </c>
    </row>
    <row r="237" spans="1:5" x14ac:dyDescent="0.3">
      <c r="A237" s="23">
        <f t="shared" ca="1" si="4"/>
        <v>42710</v>
      </c>
      <c r="B237" s="5">
        <v>70.14</v>
      </c>
      <c r="C237" s="5">
        <v>71.48</v>
      </c>
      <c r="D237" s="5">
        <v>71.010000000000005</v>
      </c>
      <c r="E237" s="4">
        <v>1531.6489999999999</v>
      </c>
    </row>
    <row r="238" spans="1:5" x14ac:dyDescent="0.3">
      <c r="A238" s="23">
        <f t="shared" ca="1" si="4"/>
        <v>42709</v>
      </c>
      <c r="B238" s="5">
        <v>69.55</v>
      </c>
      <c r="C238" s="5">
        <v>70.22</v>
      </c>
      <c r="D238" s="5">
        <v>70.06</v>
      </c>
      <c r="E238" s="4">
        <v>1130.6220000000001</v>
      </c>
    </row>
    <row r="239" spans="1:5" x14ac:dyDescent="0.3">
      <c r="A239" s="23">
        <f t="shared" ca="1" si="4"/>
        <v>42706</v>
      </c>
      <c r="B239" s="5">
        <v>70.180000000000007</v>
      </c>
      <c r="C239" s="5">
        <v>70.239999999999995</v>
      </c>
      <c r="D239" s="5">
        <v>69.41</v>
      </c>
      <c r="E239" s="4">
        <v>1420.123</v>
      </c>
    </row>
    <row r="240" spans="1:5" x14ac:dyDescent="0.3">
      <c r="A240" s="23">
        <f t="shared" ca="1" si="4"/>
        <v>42705</v>
      </c>
      <c r="B240" s="5">
        <v>70.08</v>
      </c>
      <c r="C240" s="5">
        <v>70.37</v>
      </c>
      <c r="D240" s="5">
        <v>70.260000000000005</v>
      </c>
      <c r="E240" s="4">
        <v>1114.547</v>
      </c>
    </row>
    <row r="241" spans="1:5" x14ac:dyDescent="0.3">
      <c r="A241" s="23">
        <f t="shared" ca="1" si="4"/>
        <v>42704</v>
      </c>
      <c r="B241" s="5">
        <v>70.23</v>
      </c>
      <c r="C241" s="5">
        <v>70.92</v>
      </c>
      <c r="D241" s="5">
        <v>69.89</v>
      </c>
      <c r="E241" s="4">
        <v>1533.059</v>
      </c>
    </row>
    <row r="242" spans="1:5" x14ac:dyDescent="0.3">
      <c r="A242" s="23">
        <f t="shared" ca="1" si="4"/>
        <v>42703</v>
      </c>
      <c r="B242" s="5">
        <v>69.52</v>
      </c>
      <c r="C242" s="5">
        <v>70.12</v>
      </c>
      <c r="D242" s="5">
        <v>69.819999999999993</v>
      </c>
      <c r="E242" s="4">
        <v>1606.336</v>
      </c>
    </row>
    <row r="243" spans="1:5" x14ac:dyDescent="0.3">
      <c r="A243" s="23">
        <f t="shared" ca="1" si="4"/>
        <v>42702</v>
      </c>
      <c r="B243" s="5">
        <v>70.010000000000005</v>
      </c>
      <c r="C243" s="5">
        <v>70.5</v>
      </c>
      <c r="D243" s="5">
        <v>69.760000000000005</v>
      </c>
      <c r="E243" s="4">
        <v>2705.4</v>
      </c>
    </row>
    <row r="244" spans="1:5" x14ac:dyDescent="0.3">
      <c r="A244" s="23">
        <f t="shared" ca="1" si="4"/>
        <v>42699</v>
      </c>
      <c r="B244" s="5">
        <v>71.31</v>
      </c>
      <c r="C244" s="5">
        <v>71.31</v>
      </c>
      <c r="D244" s="5">
        <v>69.89</v>
      </c>
      <c r="E244" s="4">
        <v>2262.5140000000001</v>
      </c>
    </row>
    <row r="245" spans="1:5" x14ac:dyDescent="0.3">
      <c r="A245" s="23">
        <f t="shared" ca="1" si="4"/>
        <v>42698</v>
      </c>
      <c r="B245" s="5">
        <v>72.06</v>
      </c>
      <c r="C245" s="5">
        <v>72.14</v>
      </c>
      <c r="D245" s="5">
        <v>71.39</v>
      </c>
      <c r="E245" s="4">
        <v>1707.665</v>
      </c>
    </row>
    <row r="246" spans="1:5" x14ac:dyDescent="0.3">
      <c r="A246" s="23">
        <f t="shared" ca="1" si="4"/>
        <v>42697</v>
      </c>
      <c r="B246" s="5">
        <v>73.03</v>
      </c>
      <c r="C246" s="5">
        <v>73.53</v>
      </c>
      <c r="D246" s="5">
        <v>72.25</v>
      </c>
      <c r="E246" s="4">
        <v>1734.3610000000001</v>
      </c>
    </row>
    <row r="247" spans="1:5" x14ac:dyDescent="0.3">
      <c r="A247" s="23">
        <f t="shared" ca="1" si="4"/>
        <v>42696</v>
      </c>
      <c r="B247" s="5">
        <v>73.45</v>
      </c>
      <c r="C247" s="5">
        <v>73.48</v>
      </c>
      <c r="D247" s="5">
        <v>72.680000000000007</v>
      </c>
      <c r="E247" s="4">
        <v>1311.4649999999999</v>
      </c>
    </row>
    <row r="248" spans="1:5" x14ac:dyDescent="0.3">
      <c r="A248" s="23">
        <f t="shared" ca="1" si="4"/>
        <v>42695</v>
      </c>
      <c r="B248" s="5">
        <v>73.95</v>
      </c>
      <c r="C248" s="5">
        <v>74.180000000000007</v>
      </c>
      <c r="D248" s="5">
        <v>73.7</v>
      </c>
      <c r="E248" s="4">
        <v>1289.6320000000001</v>
      </c>
    </row>
    <row r="249" spans="1:5" x14ac:dyDescent="0.3">
      <c r="A249" s="23">
        <f t="shared" ca="1" si="4"/>
        <v>42692</v>
      </c>
      <c r="B249" s="5">
        <v>75.89</v>
      </c>
      <c r="C249" s="5">
        <v>76.3</v>
      </c>
      <c r="D249" s="5">
        <v>74.239999999999995</v>
      </c>
      <c r="E249" s="4">
        <v>1769.825</v>
      </c>
    </row>
    <row r="250" spans="1:5" x14ac:dyDescent="0.3">
      <c r="A250" s="23">
        <f t="shared" ca="1" si="4"/>
        <v>42691</v>
      </c>
      <c r="B250" s="5">
        <v>75.64</v>
      </c>
      <c r="C250" s="5">
        <v>75.819999999999993</v>
      </c>
      <c r="D250" s="5">
        <v>75.55</v>
      </c>
      <c r="E250" s="4">
        <v>1565.066</v>
      </c>
    </row>
    <row r="251" spans="1:5" x14ac:dyDescent="0.3">
      <c r="A251" s="23">
        <f t="shared" ca="1" si="4"/>
        <v>42690</v>
      </c>
      <c r="B251" s="5">
        <v>75.14</v>
      </c>
      <c r="C251" s="5">
        <v>75.959999999999994</v>
      </c>
      <c r="D251" s="5">
        <v>75.62</v>
      </c>
      <c r="E251" s="4">
        <v>1399.24</v>
      </c>
    </row>
    <row r="252" spans="1:5" x14ac:dyDescent="0.3">
      <c r="A252" s="23">
        <f t="shared" ca="1" si="4"/>
        <v>42689</v>
      </c>
      <c r="B252" s="5">
        <v>75.36</v>
      </c>
      <c r="C252" s="5">
        <v>75.59</v>
      </c>
      <c r="D252" s="5">
        <v>75.510000000000005</v>
      </c>
      <c r="E252" s="4">
        <v>1016.842</v>
      </c>
    </row>
    <row r="253" spans="1:5" x14ac:dyDescent="0.3">
      <c r="A253" s="23">
        <f t="shared" ca="1" si="4"/>
        <v>42688</v>
      </c>
      <c r="B253" s="5">
        <v>73.290000000000006</v>
      </c>
      <c r="C253" s="5">
        <v>75.08</v>
      </c>
      <c r="D253" s="5">
        <v>75</v>
      </c>
      <c r="E253" s="4">
        <v>1551.403</v>
      </c>
    </row>
    <row r="254" spans="1:5" x14ac:dyDescent="0.3">
      <c r="A254" s="23">
        <f t="shared" ca="1" si="4"/>
        <v>42685</v>
      </c>
      <c r="B254" s="5">
        <v>73.67</v>
      </c>
      <c r="C254" s="5">
        <v>74.069999999999993</v>
      </c>
      <c r="D254" s="5">
        <v>73.36</v>
      </c>
      <c r="E254" s="4">
        <v>979.12199999999996</v>
      </c>
    </row>
    <row r="255" spans="1:5" x14ac:dyDescent="0.3">
      <c r="A255" s="23">
        <f t="shared" ca="1" si="4"/>
        <v>42684</v>
      </c>
      <c r="B255" s="5">
        <v>73.209999999999994</v>
      </c>
      <c r="C255" s="5">
        <v>73.56</v>
      </c>
      <c r="D255" s="5">
        <v>73.52</v>
      </c>
      <c r="E255" s="4">
        <v>1379.9849999999999</v>
      </c>
    </row>
    <row r="256" spans="1:5" x14ac:dyDescent="0.3">
      <c r="A256" s="23">
        <f t="shared" ca="1" si="4"/>
        <v>42683</v>
      </c>
      <c r="B256" s="5">
        <v>71.97</v>
      </c>
      <c r="C256" s="5">
        <v>73.14</v>
      </c>
      <c r="D256" s="5">
        <v>73.08</v>
      </c>
      <c r="E256" s="4">
        <v>2086.1120000000001</v>
      </c>
    </row>
    <row r="257" spans="1:5" x14ac:dyDescent="0.3">
      <c r="A257" s="23">
        <f t="shared" ca="1" si="4"/>
        <v>42682</v>
      </c>
      <c r="B257" s="5">
        <v>71.650000000000006</v>
      </c>
      <c r="C257" s="5">
        <v>72.319999999999993</v>
      </c>
      <c r="D257" s="5">
        <v>72.2</v>
      </c>
      <c r="E257" s="4">
        <v>1245.4839999999999</v>
      </c>
    </row>
    <row r="258" spans="1:5" x14ac:dyDescent="0.3">
      <c r="A258" s="23">
        <f t="shared" ca="1" si="4"/>
        <v>42681</v>
      </c>
      <c r="B258" s="5">
        <v>71.89</v>
      </c>
      <c r="C258" s="5">
        <v>72.349999999999994</v>
      </c>
      <c r="D258" s="5">
        <v>71.83</v>
      </c>
      <c r="E258" s="4">
        <v>1611.825</v>
      </c>
    </row>
    <row r="259" spans="1:5" x14ac:dyDescent="0.3">
      <c r="A259" s="23">
        <f t="shared" ca="1" si="4"/>
        <v>42678</v>
      </c>
      <c r="B259" s="5">
        <v>72.34</v>
      </c>
      <c r="C259" s="5">
        <v>72.53</v>
      </c>
      <c r="D259" s="5">
        <v>71.63</v>
      </c>
      <c r="E259" s="4">
        <v>2139.192</v>
      </c>
    </row>
    <row r="260" spans="1:5" x14ac:dyDescent="0.3">
      <c r="A260" s="23">
        <f t="shared" ca="1" si="4"/>
        <v>42677</v>
      </c>
      <c r="B260" s="5">
        <v>71.38</v>
      </c>
      <c r="C260" s="5">
        <v>72.69</v>
      </c>
      <c r="D260" s="5">
        <v>72.52</v>
      </c>
      <c r="E260" s="4">
        <v>1685.575</v>
      </c>
    </row>
    <row r="261" spans="1:5" x14ac:dyDescent="0.3">
      <c r="A261" s="23">
        <f t="shared" ca="1" si="4"/>
        <v>42676</v>
      </c>
      <c r="B261" s="5">
        <v>73.17</v>
      </c>
      <c r="C261" s="5">
        <v>73.27</v>
      </c>
      <c r="D261" s="5">
        <v>71.400000000000006</v>
      </c>
      <c r="E261" s="4">
        <v>2995.5680000000002</v>
      </c>
    </row>
    <row r="262" spans="1:5" x14ac:dyDescent="0.3">
      <c r="A262" s="23">
        <f t="shared" ca="1" si="4"/>
        <v>42675</v>
      </c>
      <c r="B262" s="5">
        <v>73.59</v>
      </c>
      <c r="C262" s="5">
        <v>74.010000000000005</v>
      </c>
      <c r="D262" s="5">
        <v>73.849999999999994</v>
      </c>
      <c r="E262" s="4">
        <v>1254.211</v>
      </c>
    </row>
    <row r="263" spans="1:5" x14ac:dyDescent="0.3">
      <c r="A263" s="23">
        <f t="shared" ref="A263:A326" ca="1" si="5">WORKDAY(A262,-1,)</f>
        <v>42674</v>
      </c>
      <c r="B263" s="5">
        <v>74</v>
      </c>
      <c r="C263" s="5">
        <v>74.040000000000006</v>
      </c>
      <c r="D263" s="5">
        <v>73.77</v>
      </c>
      <c r="E263" s="4">
        <v>1156.3420000000001</v>
      </c>
    </row>
    <row r="264" spans="1:5" x14ac:dyDescent="0.3">
      <c r="A264" s="23">
        <f t="shared" ca="1" si="5"/>
        <v>42671</v>
      </c>
      <c r="B264" s="5">
        <v>73.959999999999994</v>
      </c>
      <c r="C264" s="5">
        <v>74.5</v>
      </c>
      <c r="D264" s="5">
        <v>74.11</v>
      </c>
      <c r="E264" s="4">
        <v>1592.4659999999999</v>
      </c>
    </row>
    <row r="265" spans="1:5" x14ac:dyDescent="0.3">
      <c r="A265" s="23">
        <f t="shared" ca="1" si="5"/>
        <v>42670</v>
      </c>
      <c r="B265" s="5">
        <v>73.05</v>
      </c>
      <c r="C265" s="5">
        <v>73.88</v>
      </c>
      <c r="D265" s="5">
        <v>73.7</v>
      </c>
      <c r="E265" s="4">
        <v>1828.807</v>
      </c>
    </row>
    <row r="266" spans="1:5" x14ac:dyDescent="0.3">
      <c r="A266" s="23">
        <f t="shared" ca="1" si="5"/>
        <v>42669</v>
      </c>
      <c r="B266" s="5">
        <v>73.05</v>
      </c>
      <c r="C266" s="5">
        <v>73.88</v>
      </c>
      <c r="D266" s="5">
        <v>73.7</v>
      </c>
      <c r="E266" s="4">
        <v>1828.807</v>
      </c>
    </row>
    <row r="267" spans="1:5" x14ac:dyDescent="0.3">
      <c r="A267" s="23">
        <f t="shared" ca="1" si="5"/>
        <v>42668</v>
      </c>
      <c r="B267" s="5">
        <v>72.66</v>
      </c>
      <c r="C267" s="5">
        <v>72.760000000000005</v>
      </c>
      <c r="D267" s="5">
        <v>72.7</v>
      </c>
      <c r="E267" s="4">
        <v>1509.66</v>
      </c>
    </row>
    <row r="268" spans="1:5" x14ac:dyDescent="0.3">
      <c r="A268" s="23">
        <f t="shared" ca="1" si="5"/>
        <v>42667</v>
      </c>
      <c r="B268" s="5">
        <v>72.02</v>
      </c>
      <c r="C268" s="5">
        <v>72.739999999999995</v>
      </c>
      <c r="D268" s="5">
        <v>72.72</v>
      </c>
      <c r="E268" s="4">
        <v>1724.596</v>
      </c>
    </row>
    <row r="269" spans="1:5" x14ac:dyDescent="0.3">
      <c r="A269" s="23">
        <f t="shared" ca="1" si="5"/>
        <v>42664</v>
      </c>
      <c r="B269" s="5">
        <v>72.650000000000006</v>
      </c>
      <c r="C269" s="5">
        <v>72.995000000000005</v>
      </c>
      <c r="D269" s="5">
        <v>71.959999999999994</v>
      </c>
      <c r="E269" s="4">
        <v>1004.3680000000001</v>
      </c>
    </row>
    <row r="270" spans="1:5" x14ac:dyDescent="0.3">
      <c r="A270" s="23">
        <f t="shared" ca="1" si="5"/>
        <v>42663</v>
      </c>
      <c r="B270" s="5">
        <v>72.040000000000006</v>
      </c>
      <c r="C270" s="5">
        <v>72.849999999999994</v>
      </c>
      <c r="D270" s="5">
        <v>72.81</v>
      </c>
      <c r="E270" s="4">
        <v>1820.021</v>
      </c>
    </row>
    <row r="271" spans="1:5" x14ac:dyDescent="0.3">
      <c r="A271" s="23">
        <f t="shared" ca="1" si="5"/>
        <v>42662</v>
      </c>
      <c r="B271" s="5">
        <v>73.72</v>
      </c>
      <c r="C271" s="5">
        <v>74.2</v>
      </c>
      <c r="D271" s="5">
        <v>71.900000000000006</v>
      </c>
      <c r="E271" s="4">
        <v>1984.3219999999999</v>
      </c>
    </row>
    <row r="272" spans="1:5" x14ac:dyDescent="0.3">
      <c r="A272" s="23">
        <f t="shared" ca="1" si="5"/>
        <v>42661</v>
      </c>
      <c r="B272" s="5">
        <v>74.040000000000006</v>
      </c>
      <c r="C272" s="5">
        <v>74.23</v>
      </c>
      <c r="D272" s="5">
        <v>73.650000000000006</v>
      </c>
      <c r="E272" s="4">
        <v>1536.7339999999999</v>
      </c>
    </row>
    <row r="273" spans="1:5" x14ac:dyDescent="0.3">
      <c r="A273" s="23">
        <f t="shared" ca="1" si="5"/>
        <v>42660</v>
      </c>
      <c r="B273" s="5">
        <v>73.849999999999994</v>
      </c>
      <c r="C273" s="5">
        <v>74.08</v>
      </c>
      <c r="D273" s="5">
        <v>73.989999999999995</v>
      </c>
      <c r="E273" s="4">
        <v>979.25900000000001</v>
      </c>
    </row>
    <row r="274" spans="1:5" x14ac:dyDescent="0.3">
      <c r="A274" s="23">
        <f t="shared" ca="1" si="5"/>
        <v>42657</v>
      </c>
      <c r="B274" s="5">
        <v>74.349999999999994</v>
      </c>
      <c r="C274" s="5">
        <v>74.77</v>
      </c>
      <c r="D274" s="5">
        <v>73.97</v>
      </c>
      <c r="E274" s="4">
        <v>1066.4259999999999</v>
      </c>
    </row>
    <row r="275" spans="1:5" x14ac:dyDescent="0.3">
      <c r="A275" s="23">
        <f t="shared" ca="1" si="5"/>
        <v>42656</v>
      </c>
      <c r="B275" s="5">
        <v>74.42</v>
      </c>
      <c r="C275" s="5">
        <v>74.680000000000007</v>
      </c>
      <c r="D275" s="5">
        <v>74.38</v>
      </c>
      <c r="E275" s="4">
        <v>868.19899999999996</v>
      </c>
    </row>
    <row r="276" spans="1:5" x14ac:dyDescent="0.3">
      <c r="A276" s="23">
        <f t="shared" ca="1" si="5"/>
        <v>42655</v>
      </c>
      <c r="B276" s="5">
        <v>74.78</v>
      </c>
      <c r="C276" s="5">
        <v>74.930000000000007</v>
      </c>
      <c r="D276" s="5">
        <v>74.209999999999994</v>
      </c>
      <c r="E276" s="4">
        <v>1675.874</v>
      </c>
    </row>
    <row r="277" spans="1:5" x14ac:dyDescent="0.3">
      <c r="A277" s="23">
        <f t="shared" ca="1" si="5"/>
        <v>42654</v>
      </c>
      <c r="B277" s="5">
        <v>74.260000000000005</v>
      </c>
      <c r="C277" s="5">
        <v>75.06</v>
      </c>
      <c r="D277" s="5">
        <v>75.06</v>
      </c>
      <c r="E277" s="4">
        <v>2114.6320000000001</v>
      </c>
    </row>
    <row r="278" spans="1:5" x14ac:dyDescent="0.3">
      <c r="A278" s="23">
        <f t="shared" ca="1" si="5"/>
        <v>42653</v>
      </c>
      <c r="B278" s="5">
        <v>73.400000000000006</v>
      </c>
      <c r="C278" s="5">
        <v>74.430000000000007</v>
      </c>
      <c r="D278" s="5">
        <v>74.239999999999995</v>
      </c>
      <c r="E278" s="4">
        <v>2440.779</v>
      </c>
    </row>
    <row r="279" spans="1:5" x14ac:dyDescent="0.3">
      <c r="A279" s="23">
        <f t="shared" ca="1" si="5"/>
        <v>42650</v>
      </c>
      <c r="B279" s="5">
        <v>74.319999999999993</v>
      </c>
      <c r="C279" s="5">
        <v>74.319999999999993</v>
      </c>
      <c r="D279" s="5">
        <v>73.33</v>
      </c>
      <c r="E279" s="4">
        <v>1659.6790000000001</v>
      </c>
    </row>
    <row r="280" spans="1:5" x14ac:dyDescent="0.3">
      <c r="A280" s="23">
        <f t="shared" ca="1" si="5"/>
        <v>42649</v>
      </c>
      <c r="B280" s="5">
        <v>75.819999999999993</v>
      </c>
      <c r="C280" s="5">
        <v>75.98</v>
      </c>
      <c r="D280" s="5">
        <v>74.56</v>
      </c>
      <c r="E280" s="4">
        <v>1340.355</v>
      </c>
    </row>
    <row r="281" spans="1:5" x14ac:dyDescent="0.3">
      <c r="A281" s="23">
        <f t="shared" ca="1" si="5"/>
        <v>42648</v>
      </c>
      <c r="B281" s="5">
        <v>75.78</v>
      </c>
      <c r="C281" s="5">
        <v>76.239999999999995</v>
      </c>
      <c r="D281" s="5">
        <v>75.84</v>
      </c>
      <c r="E281" s="4">
        <v>1194.963</v>
      </c>
    </row>
    <row r="282" spans="1:5" x14ac:dyDescent="0.3">
      <c r="A282" s="23">
        <f t="shared" ca="1" si="5"/>
        <v>42647</v>
      </c>
      <c r="B282" s="5">
        <v>75.260000000000005</v>
      </c>
      <c r="C282" s="5">
        <v>75.545000000000002</v>
      </c>
      <c r="D282" s="5">
        <v>75.5</v>
      </c>
      <c r="E282" s="4">
        <v>987.92</v>
      </c>
    </row>
    <row r="283" spans="1:5" x14ac:dyDescent="0.3">
      <c r="A283" s="23">
        <f t="shared" ca="1" si="5"/>
        <v>42646</v>
      </c>
      <c r="B283" s="5">
        <v>75.33</v>
      </c>
      <c r="C283" s="5">
        <v>75.58</v>
      </c>
      <c r="D283" s="5">
        <v>75.11</v>
      </c>
      <c r="E283" s="4">
        <v>1134.44</v>
      </c>
    </row>
    <row r="284" spans="1:5" x14ac:dyDescent="0.3">
      <c r="A284" s="23">
        <f t="shared" ca="1" si="5"/>
        <v>42643</v>
      </c>
      <c r="B284" s="5">
        <v>74.97</v>
      </c>
      <c r="C284" s="5">
        <v>75.599999999999994</v>
      </c>
      <c r="D284" s="5">
        <v>75.3</v>
      </c>
      <c r="E284" s="4">
        <v>892.89</v>
      </c>
    </row>
    <row r="285" spans="1:5" x14ac:dyDescent="0.3">
      <c r="A285" s="23">
        <f t="shared" ca="1" si="5"/>
        <v>42642</v>
      </c>
      <c r="B285" s="5">
        <v>75.150000000000006</v>
      </c>
      <c r="C285" s="5">
        <v>75.33</v>
      </c>
      <c r="D285" s="5">
        <v>74.95</v>
      </c>
      <c r="E285" s="4">
        <v>1265.6969999999999</v>
      </c>
    </row>
    <row r="286" spans="1:5" x14ac:dyDescent="0.3">
      <c r="A286" s="23">
        <f t="shared" ca="1" si="5"/>
        <v>42641</v>
      </c>
      <c r="B286" s="5">
        <v>75.7</v>
      </c>
      <c r="C286" s="5">
        <v>75.95</v>
      </c>
      <c r="D286" s="5">
        <v>74.989999999999995</v>
      </c>
      <c r="E286" s="4">
        <v>1233.6379999999999</v>
      </c>
    </row>
    <row r="287" spans="1:5" x14ac:dyDescent="0.3">
      <c r="A287" s="23">
        <f t="shared" ca="1" si="5"/>
        <v>42640</v>
      </c>
      <c r="B287" s="5">
        <v>76.069999999999993</v>
      </c>
      <c r="C287" s="5">
        <v>76.86</v>
      </c>
      <c r="D287" s="5">
        <v>76.23</v>
      </c>
      <c r="E287" s="4">
        <v>1343.9739999999999</v>
      </c>
    </row>
    <row r="288" spans="1:5" x14ac:dyDescent="0.3">
      <c r="A288" s="23">
        <f t="shared" ca="1" si="5"/>
        <v>42639</v>
      </c>
      <c r="B288" s="5">
        <v>76.56</v>
      </c>
      <c r="C288" s="5">
        <v>76.579899999999995</v>
      </c>
      <c r="D288" s="5">
        <v>75.98</v>
      </c>
      <c r="E288" s="4">
        <v>1254.17</v>
      </c>
    </row>
    <row r="289" spans="1:5" x14ac:dyDescent="0.3">
      <c r="A289" s="23">
        <f t="shared" ca="1" si="5"/>
        <v>42636</v>
      </c>
      <c r="B289" s="5">
        <v>76.599999999999994</v>
      </c>
      <c r="C289" s="5">
        <v>76.83</v>
      </c>
      <c r="D289" s="5">
        <v>76.56</v>
      </c>
      <c r="E289" s="4">
        <v>1237.4459999999999</v>
      </c>
    </row>
    <row r="290" spans="1:5" x14ac:dyDescent="0.3">
      <c r="A290" s="23">
        <f t="shared" ca="1" si="5"/>
        <v>42635</v>
      </c>
      <c r="B290" s="5">
        <v>77.040000000000006</v>
      </c>
      <c r="C290" s="5">
        <v>77.400000000000006</v>
      </c>
      <c r="D290" s="5">
        <v>77.05</v>
      </c>
      <c r="E290" s="4">
        <v>1541.8489999999999</v>
      </c>
    </row>
    <row r="291" spans="1:5" x14ac:dyDescent="0.3">
      <c r="A291" s="23">
        <f t="shared" ca="1" si="5"/>
        <v>42634</v>
      </c>
      <c r="B291" s="5">
        <v>76.37</v>
      </c>
      <c r="C291" s="5">
        <v>77.63</v>
      </c>
      <c r="D291" s="5">
        <v>77.38</v>
      </c>
      <c r="E291" s="4">
        <v>1614.4960000000001</v>
      </c>
    </row>
    <row r="292" spans="1:5" x14ac:dyDescent="0.3">
      <c r="A292" s="23">
        <f t="shared" ca="1" si="5"/>
        <v>42633</v>
      </c>
      <c r="B292" s="5">
        <v>76.09</v>
      </c>
      <c r="C292" s="5">
        <v>76.739999999999995</v>
      </c>
      <c r="D292" s="5">
        <v>76.45</v>
      </c>
      <c r="E292" s="4">
        <v>1236.316</v>
      </c>
    </row>
    <row r="293" spans="1:5" x14ac:dyDescent="0.3">
      <c r="A293" s="23">
        <f t="shared" ca="1" si="5"/>
        <v>42632</v>
      </c>
      <c r="B293" s="5">
        <v>76.599999999999994</v>
      </c>
      <c r="C293" s="5">
        <v>76.69</v>
      </c>
      <c r="D293" s="5">
        <v>76.02</v>
      </c>
      <c r="E293" s="4">
        <v>1873.7670000000001</v>
      </c>
    </row>
    <row r="294" spans="1:5" x14ac:dyDescent="0.3">
      <c r="A294" s="23">
        <f t="shared" ca="1" si="5"/>
        <v>42629</v>
      </c>
      <c r="B294" s="5">
        <v>77.19</v>
      </c>
      <c r="C294" s="5">
        <v>77.44</v>
      </c>
      <c r="D294" s="5">
        <v>76.86</v>
      </c>
      <c r="E294" s="4">
        <v>1225.585</v>
      </c>
    </row>
    <row r="295" spans="1:5" x14ac:dyDescent="0.3">
      <c r="A295" s="23">
        <f t="shared" ca="1" si="5"/>
        <v>42628</v>
      </c>
      <c r="B295" s="5">
        <v>77.62</v>
      </c>
      <c r="C295" s="5">
        <v>77.87</v>
      </c>
      <c r="D295" s="5">
        <v>77.38</v>
      </c>
      <c r="E295" s="4">
        <v>1008.8869999999999</v>
      </c>
    </row>
    <row r="296" spans="1:5" x14ac:dyDescent="0.3">
      <c r="A296" s="23">
        <f t="shared" ca="1" si="5"/>
        <v>42627</v>
      </c>
      <c r="B296" s="5">
        <v>76.77</v>
      </c>
      <c r="C296" s="5">
        <v>77.66</v>
      </c>
      <c r="D296" s="5">
        <v>77.64</v>
      </c>
      <c r="E296" s="4">
        <v>1379.8589999999999</v>
      </c>
    </row>
    <row r="297" spans="1:5" x14ac:dyDescent="0.3">
      <c r="A297" s="23">
        <f t="shared" ca="1" si="5"/>
        <v>42626</v>
      </c>
      <c r="B297" s="5">
        <v>76.27</v>
      </c>
      <c r="C297" s="5">
        <v>76.87</v>
      </c>
      <c r="D297" s="5">
        <v>76.739999999999995</v>
      </c>
      <c r="E297" s="4">
        <v>1850.537</v>
      </c>
    </row>
    <row r="298" spans="1:5" x14ac:dyDescent="0.3">
      <c r="A298" s="23">
        <f t="shared" ca="1" si="5"/>
        <v>42625</v>
      </c>
      <c r="B298" s="5">
        <v>77.06</v>
      </c>
      <c r="C298" s="5">
        <v>77.12</v>
      </c>
      <c r="D298" s="5">
        <v>76.510000000000005</v>
      </c>
      <c r="E298" s="4">
        <v>872.06299999999999</v>
      </c>
    </row>
    <row r="299" spans="1:5" x14ac:dyDescent="0.3">
      <c r="A299" s="23">
        <f t="shared" ca="1" si="5"/>
        <v>42622</v>
      </c>
      <c r="B299" s="5">
        <v>77.27</v>
      </c>
      <c r="C299" s="5">
        <v>77.415000000000006</v>
      </c>
      <c r="D299" s="5">
        <v>77.11</v>
      </c>
      <c r="E299" s="4">
        <v>1092.194</v>
      </c>
    </row>
    <row r="300" spans="1:5" x14ac:dyDescent="0.3">
      <c r="A300" s="23">
        <f t="shared" ca="1" si="5"/>
        <v>42621</v>
      </c>
      <c r="B300" s="5">
        <v>77.31</v>
      </c>
      <c r="C300" s="5">
        <v>77.62</v>
      </c>
      <c r="D300" s="5">
        <v>77.22</v>
      </c>
      <c r="E300" s="4">
        <v>1395.973</v>
      </c>
    </row>
    <row r="301" spans="1:5" x14ac:dyDescent="0.3">
      <c r="A301" s="23">
        <f t="shared" ca="1" si="5"/>
        <v>42620</v>
      </c>
      <c r="B301" s="5">
        <v>77.33</v>
      </c>
      <c r="C301" s="5">
        <v>77.62</v>
      </c>
      <c r="D301" s="5">
        <v>77.180000000000007</v>
      </c>
      <c r="E301" s="4">
        <v>1542.845</v>
      </c>
    </row>
    <row r="302" spans="1:5" x14ac:dyDescent="0.3">
      <c r="A302" s="23">
        <f t="shared" ca="1" si="5"/>
        <v>42619</v>
      </c>
      <c r="B302" s="5">
        <v>76.819999999999993</v>
      </c>
      <c r="C302" s="5">
        <v>77.215000000000003</v>
      </c>
      <c r="D302" s="5">
        <v>77.11</v>
      </c>
      <c r="E302" s="4">
        <v>2005.5139999999999</v>
      </c>
    </row>
    <row r="303" spans="1:5" x14ac:dyDescent="0.3">
      <c r="A303" s="23">
        <f t="shared" ca="1" si="5"/>
        <v>42618</v>
      </c>
      <c r="B303" s="5">
        <v>76.92</v>
      </c>
      <c r="C303" s="5">
        <v>77.44</v>
      </c>
      <c r="D303" s="5">
        <v>77.41</v>
      </c>
      <c r="E303" s="4">
        <v>2000.24</v>
      </c>
    </row>
    <row r="304" spans="1:5" x14ac:dyDescent="0.3">
      <c r="A304" s="23">
        <f t="shared" ca="1" si="5"/>
        <v>42615</v>
      </c>
      <c r="B304" s="5">
        <v>77.53</v>
      </c>
      <c r="C304" s="5">
        <v>77.7</v>
      </c>
      <c r="D304" s="5">
        <v>76.569999999999993</v>
      </c>
      <c r="E304" s="4">
        <v>2370.11</v>
      </c>
    </row>
    <row r="305" spans="1:5" x14ac:dyDescent="0.3">
      <c r="A305" s="23">
        <f t="shared" ca="1" si="5"/>
        <v>42614</v>
      </c>
      <c r="B305" s="5">
        <v>77.760000000000005</v>
      </c>
      <c r="C305" s="5">
        <v>78.069999999999993</v>
      </c>
      <c r="D305" s="5">
        <v>77.989999999999995</v>
      </c>
      <c r="E305" s="4">
        <v>1714.357</v>
      </c>
    </row>
    <row r="306" spans="1:5" x14ac:dyDescent="0.3">
      <c r="A306" s="23">
        <f t="shared" ca="1" si="5"/>
        <v>42613</v>
      </c>
      <c r="B306" s="5">
        <v>76.73</v>
      </c>
      <c r="C306" s="5">
        <v>78.209999999999994</v>
      </c>
      <c r="D306" s="5">
        <v>78.17</v>
      </c>
      <c r="E306" s="4">
        <v>2351.346</v>
      </c>
    </row>
    <row r="307" spans="1:5" x14ac:dyDescent="0.3">
      <c r="A307" s="23">
        <f t="shared" ca="1" si="5"/>
        <v>42612</v>
      </c>
      <c r="B307" s="5">
        <v>78.010000000000005</v>
      </c>
      <c r="C307" s="5">
        <v>78.010000000000005</v>
      </c>
      <c r="D307" s="5">
        <v>77.040000000000006</v>
      </c>
      <c r="E307" s="4">
        <v>1418.4780000000001</v>
      </c>
    </row>
    <row r="308" spans="1:5" x14ac:dyDescent="0.3">
      <c r="A308" s="23">
        <f t="shared" ca="1" si="5"/>
        <v>42611</v>
      </c>
      <c r="B308" s="5">
        <v>78.349999999999994</v>
      </c>
      <c r="C308" s="5">
        <v>78.72</v>
      </c>
      <c r="D308" s="5">
        <v>78.400000000000006</v>
      </c>
      <c r="E308" s="4">
        <v>2471.9259999999999</v>
      </c>
    </row>
    <row r="309" spans="1:5" x14ac:dyDescent="0.3">
      <c r="A309" s="23">
        <f t="shared" ca="1" si="5"/>
        <v>42608</v>
      </c>
      <c r="B309" s="5">
        <v>77.78</v>
      </c>
      <c r="C309" s="5">
        <v>78.69</v>
      </c>
      <c r="D309" s="5">
        <v>78.55</v>
      </c>
      <c r="E309" s="4">
        <v>2074.5949999999998</v>
      </c>
    </row>
    <row r="310" spans="1:5" x14ac:dyDescent="0.3">
      <c r="A310" s="23">
        <f t="shared" ca="1" si="5"/>
        <v>42607</v>
      </c>
      <c r="B310" s="5">
        <v>78</v>
      </c>
      <c r="C310" s="5">
        <v>78.025000000000006</v>
      </c>
      <c r="D310" s="5">
        <v>77.650000000000006</v>
      </c>
      <c r="E310" s="4">
        <v>1606.819</v>
      </c>
    </row>
    <row r="311" spans="1:5" x14ac:dyDescent="0.3">
      <c r="A311" s="23">
        <f t="shared" ca="1" si="5"/>
        <v>42606</v>
      </c>
      <c r="B311" s="5">
        <v>78</v>
      </c>
      <c r="C311" s="5">
        <v>78.025000000000006</v>
      </c>
      <c r="D311" s="5">
        <v>77.650000000000006</v>
      </c>
      <c r="E311" s="4">
        <v>1606.819</v>
      </c>
    </row>
    <row r="312" spans="1:5" x14ac:dyDescent="0.3">
      <c r="A312" s="23">
        <f t="shared" ca="1" si="5"/>
        <v>42605</v>
      </c>
      <c r="B312" s="5">
        <v>75.91</v>
      </c>
      <c r="C312" s="5">
        <v>77.709999999999994</v>
      </c>
      <c r="D312" s="5">
        <v>77.67</v>
      </c>
      <c r="E312" s="4">
        <v>3282.79</v>
      </c>
    </row>
    <row r="313" spans="1:5" x14ac:dyDescent="0.3">
      <c r="A313" s="23">
        <f t="shared" ca="1" si="5"/>
        <v>42604</v>
      </c>
      <c r="B313" s="5">
        <v>76.19</v>
      </c>
      <c r="C313" s="5">
        <v>76.59</v>
      </c>
      <c r="D313" s="5">
        <v>76.099999999999994</v>
      </c>
      <c r="E313" s="4">
        <v>2142.2820000000002</v>
      </c>
    </row>
    <row r="314" spans="1:5" x14ac:dyDescent="0.3">
      <c r="A314" s="23">
        <f t="shared" ca="1" si="5"/>
        <v>42601</v>
      </c>
      <c r="B314" s="5">
        <v>75.819999999999993</v>
      </c>
      <c r="C314" s="5">
        <v>76.174999999999997</v>
      </c>
      <c r="D314" s="5">
        <v>76.040000000000006</v>
      </c>
      <c r="E314" s="4">
        <v>2572.5680000000002</v>
      </c>
    </row>
    <row r="315" spans="1:5" x14ac:dyDescent="0.3">
      <c r="A315" s="23">
        <f t="shared" ca="1" si="5"/>
        <v>42600</v>
      </c>
      <c r="B315" s="5">
        <v>74.42</v>
      </c>
      <c r="C315" s="5">
        <v>76.594999999999999</v>
      </c>
      <c r="D315" s="5">
        <v>76.45</v>
      </c>
      <c r="E315" s="4">
        <v>2407.0859999999998</v>
      </c>
    </row>
    <row r="316" spans="1:5" x14ac:dyDescent="0.3">
      <c r="A316" s="23">
        <f t="shared" ca="1" si="5"/>
        <v>42599</v>
      </c>
      <c r="B316" s="5">
        <v>73.33</v>
      </c>
      <c r="C316" s="5">
        <v>75.37</v>
      </c>
      <c r="D316" s="5">
        <v>74.59</v>
      </c>
      <c r="E316" s="4">
        <v>2064.998</v>
      </c>
    </row>
    <row r="317" spans="1:5" x14ac:dyDescent="0.3">
      <c r="A317" s="23">
        <f t="shared" ca="1" si="5"/>
        <v>42598</v>
      </c>
      <c r="B317" s="5">
        <v>73.94</v>
      </c>
      <c r="C317" s="5">
        <v>73.989999999999995</v>
      </c>
      <c r="D317" s="5">
        <v>73.989999999999995</v>
      </c>
      <c r="E317" s="4">
        <v>1072.0740000000001</v>
      </c>
    </row>
    <row r="318" spans="1:5" x14ac:dyDescent="0.3">
      <c r="A318" s="23">
        <f t="shared" ca="1" si="5"/>
        <v>42597</v>
      </c>
      <c r="B318" s="5">
        <v>74.38</v>
      </c>
      <c r="C318" s="5">
        <v>74.38</v>
      </c>
      <c r="D318" s="5">
        <v>73.84</v>
      </c>
      <c r="E318" s="4">
        <v>1132.357</v>
      </c>
    </row>
    <row r="319" spans="1:5" x14ac:dyDescent="0.3">
      <c r="A319" s="23">
        <f t="shared" ca="1" si="5"/>
        <v>42594</v>
      </c>
      <c r="B319" s="5">
        <v>73.930000000000007</v>
      </c>
      <c r="C319" s="5">
        <v>74.56</v>
      </c>
      <c r="D319" s="5">
        <v>74.12</v>
      </c>
      <c r="E319" s="4">
        <v>1151.037</v>
      </c>
    </row>
    <row r="320" spans="1:5" x14ac:dyDescent="0.3">
      <c r="A320" s="23">
        <f t="shared" ca="1" si="5"/>
        <v>42593</v>
      </c>
      <c r="B320" s="5">
        <v>74.03</v>
      </c>
      <c r="C320" s="5">
        <v>74.25</v>
      </c>
      <c r="D320" s="5">
        <v>73.930000000000007</v>
      </c>
      <c r="E320" s="4">
        <v>956.45100000000002</v>
      </c>
    </row>
    <row r="321" spans="1:5" x14ac:dyDescent="0.3">
      <c r="A321" s="23">
        <f t="shared" ca="1" si="5"/>
        <v>42592</v>
      </c>
      <c r="B321" s="5">
        <v>73.849999999999994</v>
      </c>
      <c r="C321" s="5">
        <v>74.150000000000006</v>
      </c>
      <c r="D321" s="5">
        <v>74.12</v>
      </c>
      <c r="E321" s="4">
        <v>1522.7940000000001</v>
      </c>
    </row>
    <row r="322" spans="1:5" x14ac:dyDescent="0.3">
      <c r="A322" s="23">
        <f t="shared" ca="1" si="5"/>
        <v>42591</v>
      </c>
      <c r="B322" s="5">
        <v>73.63</v>
      </c>
      <c r="C322" s="5">
        <v>74.150000000000006</v>
      </c>
      <c r="D322" s="5">
        <v>73.92</v>
      </c>
      <c r="E322" s="4">
        <v>923.226</v>
      </c>
    </row>
    <row r="323" spans="1:5" x14ac:dyDescent="0.3">
      <c r="A323" s="23">
        <f t="shared" ca="1" si="5"/>
        <v>42590</v>
      </c>
      <c r="B323" s="5">
        <v>74.08</v>
      </c>
      <c r="C323" s="5">
        <v>74.290000000000006</v>
      </c>
      <c r="D323" s="5">
        <v>73.459999999999994</v>
      </c>
      <c r="E323" s="4">
        <v>1132.691</v>
      </c>
    </row>
    <row r="324" spans="1:5" x14ac:dyDescent="0.3">
      <c r="A324" s="23">
        <f t="shared" ca="1" si="5"/>
        <v>42587</v>
      </c>
      <c r="B324" s="5">
        <v>73.87</v>
      </c>
      <c r="C324" s="5">
        <v>74.11</v>
      </c>
      <c r="D324" s="5">
        <v>74.08</v>
      </c>
      <c r="E324" s="4">
        <v>1130.049</v>
      </c>
    </row>
    <row r="325" spans="1:5" x14ac:dyDescent="0.3">
      <c r="A325" s="23">
        <f t="shared" ca="1" si="5"/>
        <v>42586</v>
      </c>
      <c r="B325" s="5">
        <v>74.08</v>
      </c>
      <c r="C325" s="5">
        <v>74.459999999999994</v>
      </c>
      <c r="D325" s="5">
        <v>73.88</v>
      </c>
      <c r="E325" s="4">
        <v>1550.712</v>
      </c>
    </row>
    <row r="326" spans="1:5" x14ac:dyDescent="0.3">
      <c r="A326" s="23">
        <f t="shared" ca="1" si="5"/>
        <v>42585</v>
      </c>
      <c r="B326" s="5">
        <v>73.67</v>
      </c>
      <c r="C326" s="5">
        <v>74.11</v>
      </c>
      <c r="D326" s="5">
        <v>73.959999999999994</v>
      </c>
      <c r="E326" s="4">
        <v>1290.4949999999999</v>
      </c>
    </row>
    <row r="327" spans="1:5" x14ac:dyDescent="0.3">
      <c r="A327" s="23">
        <f t="shared" ref="A327:A390" ca="1" si="6">WORKDAY(A326,-1,)</f>
        <v>42584</v>
      </c>
      <c r="B327" s="5">
        <v>72.83</v>
      </c>
      <c r="C327" s="5">
        <v>73.75</v>
      </c>
      <c r="D327" s="5">
        <v>73.66</v>
      </c>
      <c r="E327" s="4">
        <v>1344.7529999999999</v>
      </c>
    </row>
    <row r="328" spans="1:5" x14ac:dyDescent="0.3">
      <c r="A328" s="23">
        <f t="shared" ca="1" si="6"/>
        <v>42583</v>
      </c>
      <c r="B328" s="5">
        <v>72.37</v>
      </c>
      <c r="C328" s="5">
        <v>72.94</v>
      </c>
      <c r="D328" s="5">
        <v>72.900000000000006</v>
      </c>
      <c r="E328" s="4">
        <v>767.36300000000006</v>
      </c>
    </row>
    <row r="329" spans="1:5" x14ac:dyDescent="0.3">
      <c r="A329" s="23">
        <f t="shared" ca="1" si="6"/>
        <v>42580</v>
      </c>
      <c r="B329" s="5">
        <v>72.53</v>
      </c>
      <c r="C329" s="5">
        <v>72.900000000000006</v>
      </c>
      <c r="D329" s="5">
        <v>72.44</v>
      </c>
      <c r="E329" s="4">
        <v>1196.885</v>
      </c>
    </row>
    <row r="330" spans="1:5" x14ac:dyDescent="0.3">
      <c r="A330" s="23">
        <f t="shared" ca="1" si="6"/>
        <v>42579</v>
      </c>
      <c r="B330" s="5">
        <v>72.569999999999993</v>
      </c>
      <c r="C330" s="5">
        <v>72.86</v>
      </c>
      <c r="D330" s="5">
        <v>72.540000000000006</v>
      </c>
      <c r="E330" s="4">
        <v>1339.876</v>
      </c>
    </row>
    <row r="331" spans="1:5" x14ac:dyDescent="0.3">
      <c r="A331" s="23">
        <f t="shared" ca="1" si="6"/>
        <v>42578</v>
      </c>
      <c r="B331" s="5">
        <v>72.430000000000007</v>
      </c>
      <c r="C331" s="5">
        <v>73</v>
      </c>
      <c r="D331" s="5">
        <v>72.53</v>
      </c>
      <c r="E331" s="4">
        <v>1391.748</v>
      </c>
    </row>
    <row r="332" spans="1:5" x14ac:dyDescent="0.3">
      <c r="A332" s="23">
        <f t="shared" ca="1" si="6"/>
        <v>42577</v>
      </c>
      <c r="B332" s="5">
        <v>71.319999999999993</v>
      </c>
      <c r="C332" s="5">
        <v>71.790000000000006</v>
      </c>
      <c r="D332" s="5">
        <v>71.760000000000005</v>
      </c>
      <c r="E332" s="4">
        <v>1532.913</v>
      </c>
    </row>
    <row r="333" spans="1:5" x14ac:dyDescent="0.3">
      <c r="A333" s="23">
        <f t="shared" ca="1" si="6"/>
        <v>42576</v>
      </c>
      <c r="B333" s="5">
        <v>71.510000000000005</v>
      </c>
      <c r="C333" s="5">
        <v>71.849999999999994</v>
      </c>
      <c r="D333" s="5">
        <v>71.569999999999993</v>
      </c>
      <c r="E333" s="4">
        <v>1797.4449999999999</v>
      </c>
    </row>
    <row r="334" spans="1:5" x14ac:dyDescent="0.3">
      <c r="A334" s="23">
        <f t="shared" ca="1" si="6"/>
        <v>42573</v>
      </c>
      <c r="B334" s="5">
        <v>70.790000000000006</v>
      </c>
      <c r="C334" s="5">
        <v>71.7</v>
      </c>
      <c r="D334" s="5">
        <v>71.63</v>
      </c>
      <c r="E334" s="4">
        <v>2173.1280000000002</v>
      </c>
    </row>
    <row r="335" spans="1:5" x14ac:dyDescent="0.3">
      <c r="A335" s="23">
        <f t="shared" ca="1" si="6"/>
        <v>42572</v>
      </c>
      <c r="B335" s="5">
        <v>70.959999999999994</v>
      </c>
      <c r="C335" s="5">
        <v>71.17</v>
      </c>
      <c r="D335" s="5">
        <v>70.78</v>
      </c>
      <c r="E335" s="4">
        <v>1157.836</v>
      </c>
    </row>
    <row r="336" spans="1:5" x14ac:dyDescent="0.3">
      <c r="A336" s="23">
        <f t="shared" ca="1" si="6"/>
        <v>42571</v>
      </c>
      <c r="B336" s="5">
        <v>70.959999999999994</v>
      </c>
      <c r="C336" s="5">
        <v>71.17</v>
      </c>
      <c r="D336" s="5">
        <v>70.78</v>
      </c>
      <c r="E336" s="4">
        <v>1157.836</v>
      </c>
    </row>
    <row r="337" spans="1:5" x14ac:dyDescent="0.3">
      <c r="A337" s="23">
        <f t="shared" ca="1" si="6"/>
        <v>42570</v>
      </c>
      <c r="B337" s="5">
        <v>69.86</v>
      </c>
      <c r="C337" s="5">
        <v>70.930000000000007</v>
      </c>
      <c r="D337" s="5">
        <v>70.84</v>
      </c>
      <c r="E337" s="4">
        <v>1167.4110000000001</v>
      </c>
    </row>
    <row r="338" spans="1:5" x14ac:dyDescent="0.3">
      <c r="A338" s="23">
        <f t="shared" ca="1" si="6"/>
        <v>42569</v>
      </c>
      <c r="B338" s="5">
        <v>69.78</v>
      </c>
      <c r="C338" s="5">
        <v>70.010000000000005</v>
      </c>
      <c r="D338" s="5">
        <v>69.77</v>
      </c>
      <c r="E338" s="4">
        <v>1211.7840000000001</v>
      </c>
    </row>
    <row r="339" spans="1:5" x14ac:dyDescent="0.3">
      <c r="A339" s="23">
        <f t="shared" ca="1" si="6"/>
        <v>42566</v>
      </c>
      <c r="B339" s="5">
        <v>69.349999999999994</v>
      </c>
      <c r="C339" s="5">
        <v>70.02</v>
      </c>
      <c r="D339" s="5">
        <v>69.91</v>
      </c>
      <c r="E339" s="4">
        <v>1103.9480000000001</v>
      </c>
    </row>
    <row r="340" spans="1:5" x14ac:dyDescent="0.3">
      <c r="A340" s="23">
        <f t="shared" ca="1" si="6"/>
        <v>42565</v>
      </c>
      <c r="B340" s="5">
        <v>70.099999999999994</v>
      </c>
      <c r="C340" s="5">
        <v>70.16</v>
      </c>
      <c r="D340" s="5">
        <v>69.22</v>
      </c>
      <c r="E340" s="4">
        <v>1298.674</v>
      </c>
    </row>
    <row r="341" spans="1:5" x14ac:dyDescent="0.3">
      <c r="A341" s="23">
        <f t="shared" ca="1" si="6"/>
        <v>42564</v>
      </c>
      <c r="B341" s="5">
        <v>69.83</v>
      </c>
      <c r="C341" s="5">
        <v>70.08</v>
      </c>
      <c r="D341" s="5">
        <v>70.05</v>
      </c>
      <c r="E341" s="4">
        <v>1476.5650000000001</v>
      </c>
    </row>
    <row r="342" spans="1:5" x14ac:dyDescent="0.3">
      <c r="A342" s="23">
        <f t="shared" ca="1" si="6"/>
        <v>42563</v>
      </c>
      <c r="B342" s="5">
        <v>68.8</v>
      </c>
      <c r="C342" s="5">
        <v>69.58</v>
      </c>
      <c r="D342" s="5">
        <v>69.58</v>
      </c>
      <c r="E342" s="4">
        <v>1651.3969999999999</v>
      </c>
    </row>
    <row r="343" spans="1:5" x14ac:dyDescent="0.3">
      <c r="A343" s="23">
        <f t="shared" ca="1" si="6"/>
        <v>42562</v>
      </c>
      <c r="B343" s="5">
        <v>69.790000000000006</v>
      </c>
      <c r="C343" s="5">
        <v>70.48</v>
      </c>
      <c r="D343" s="5">
        <v>68.989999999999995</v>
      </c>
      <c r="E343" s="4">
        <v>2180.6080000000002</v>
      </c>
    </row>
    <row r="344" spans="1:5" x14ac:dyDescent="0.3">
      <c r="A344" s="23">
        <f t="shared" ca="1" si="6"/>
        <v>42559</v>
      </c>
      <c r="B344" s="5">
        <v>71.239999999999995</v>
      </c>
      <c r="C344" s="5">
        <v>71.48</v>
      </c>
      <c r="D344" s="5">
        <v>70.11</v>
      </c>
      <c r="E344" s="4">
        <v>1515.423</v>
      </c>
    </row>
    <row r="345" spans="1:5" x14ac:dyDescent="0.3">
      <c r="A345" s="23">
        <f t="shared" ca="1" si="6"/>
        <v>42558</v>
      </c>
      <c r="B345" s="5">
        <v>71.23</v>
      </c>
      <c r="C345" s="5">
        <v>71.56</v>
      </c>
      <c r="D345" s="5">
        <v>71.41</v>
      </c>
      <c r="E345" s="4">
        <v>1581.3309999999999</v>
      </c>
    </row>
    <row r="346" spans="1:5" x14ac:dyDescent="0.3">
      <c r="A346" s="23">
        <f t="shared" ca="1" si="6"/>
        <v>42557</v>
      </c>
      <c r="B346" s="5">
        <v>71.87</v>
      </c>
      <c r="C346" s="5">
        <v>71.989999999999995</v>
      </c>
      <c r="D346" s="5">
        <v>71.41</v>
      </c>
      <c r="E346" s="4">
        <v>1588.423</v>
      </c>
    </row>
    <row r="347" spans="1:5" x14ac:dyDescent="0.3">
      <c r="A347" s="23">
        <f t="shared" ca="1" si="6"/>
        <v>42556</v>
      </c>
      <c r="B347" s="5">
        <v>71.959999999999994</v>
      </c>
      <c r="C347" s="5">
        <v>72.3</v>
      </c>
      <c r="D347" s="5">
        <v>71.94</v>
      </c>
      <c r="E347" s="4">
        <v>1865.616</v>
      </c>
    </row>
    <row r="348" spans="1:5" x14ac:dyDescent="0.3">
      <c r="A348" s="23">
        <f t="shared" ca="1" si="6"/>
        <v>42555</v>
      </c>
      <c r="B348" s="5">
        <v>71.599999999999994</v>
      </c>
      <c r="C348" s="5">
        <v>72.02</v>
      </c>
      <c r="D348" s="5">
        <v>71.97</v>
      </c>
      <c r="E348" s="4">
        <v>2220.2339999999999</v>
      </c>
    </row>
    <row r="349" spans="1:5" x14ac:dyDescent="0.3">
      <c r="A349" s="23">
        <f t="shared" ca="1" si="6"/>
        <v>42552</v>
      </c>
      <c r="B349" s="5">
        <v>72.63</v>
      </c>
      <c r="C349" s="5">
        <v>72.63</v>
      </c>
      <c r="D349" s="5">
        <v>71.319999999999993</v>
      </c>
      <c r="E349" s="4">
        <v>3237.5219999999999</v>
      </c>
    </row>
    <row r="350" spans="1:5" x14ac:dyDescent="0.3">
      <c r="A350" s="23">
        <f t="shared" ca="1" si="6"/>
        <v>42551</v>
      </c>
      <c r="B350" s="5">
        <v>72.13</v>
      </c>
      <c r="C350" s="5">
        <v>72.66</v>
      </c>
      <c r="D350" s="5">
        <v>72.59</v>
      </c>
      <c r="E350" s="4">
        <v>924.03</v>
      </c>
    </row>
    <row r="351" spans="1:5" x14ac:dyDescent="0.3">
      <c r="A351" s="23">
        <f t="shared" ca="1" si="6"/>
        <v>42550</v>
      </c>
      <c r="B351" s="5">
        <v>72.25</v>
      </c>
      <c r="C351" s="5">
        <v>72.25</v>
      </c>
      <c r="D351" s="5">
        <v>71.989999999999995</v>
      </c>
      <c r="E351" s="4">
        <v>1644.712</v>
      </c>
    </row>
    <row r="352" spans="1:5" x14ac:dyDescent="0.3">
      <c r="A352" s="23">
        <f t="shared" ca="1" si="6"/>
        <v>42549</v>
      </c>
      <c r="B352" s="5">
        <v>72.760000000000005</v>
      </c>
      <c r="C352" s="5">
        <v>73.25</v>
      </c>
      <c r="D352" s="5">
        <v>72.3</v>
      </c>
      <c r="E352" s="4">
        <v>1571.98</v>
      </c>
    </row>
    <row r="353" spans="1:5" x14ac:dyDescent="0.3">
      <c r="A353" s="23">
        <f t="shared" ca="1" si="6"/>
        <v>42548</v>
      </c>
      <c r="B353" s="5">
        <v>71.48</v>
      </c>
      <c r="C353" s="5">
        <v>73.150000000000006</v>
      </c>
      <c r="D353" s="5">
        <v>72.760000000000005</v>
      </c>
      <c r="E353" s="4">
        <v>2329.9059999999999</v>
      </c>
    </row>
    <row r="354" spans="1:5" x14ac:dyDescent="0.3">
      <c r="A354" s="23">
        <f t="shared" ca="1" si="6"/>
        <v>42545</v>
      </c>
      <c r="B354" s="5">
        <v>71.260000000000005</v>
      </c>
      <c r="C354" s="5">
        <v>71.94</v>
      </c>
      <c r="D354" s="5">
        <v>71.67</v>
      </c>
      <c r="E354" s="4">
        <v>2445.181</v>
      </c>
    </row>
    <row r="355" spans="1:5" x14ac:dyDescent="0.3">
      <c r="A355" s="23">
        <f t="shared" ca="1" si="6"/>
        <v>42544</v>
      </c>
      <c r="B355" s="5">
        <v>70.78</v>
      </c>
      <c r="C355" s="5">
        <v>71.69</v>
      </c>
      <c r="D355" s="5">
        <v>71.44</v>
      </c>
      <c r="E355" s="4">
        <v>2311.0509999999999</v>
      </c>
    </row>
    <row r="356" spans="1:5" x14ac:dyDescent="0.3">
      <c r="A356" s="23">
        <f t="shared" ca="1" si="6"/>
        <v>42543</v>
      </c>
      <c r="B356" s="5">
        <v>69.599999999999994</v>
      </c>
      <c r="C356" s="5">
        <v>70.72</v>
      </c>
      <c r="D356" s="5">
        <v>70.709999999999994</v>
      </c>
      <c r="E356" s="4">
        <v>2104.953</v>
      </c>
    </row>
    <row r="357" spans="1:5" x14ac:dyDescent="0.3">
      <c r="A357" s="23">
        <f t="shared" ca="1" si="6"/>
        <v>42542</v>
      </c>
      <c r="B357" s="5">
        <v>69.27</v>
      </c>
      <c r="C357" s="5">
        <v>70.22</v>
      </c>
      <c r="D357" s="5">
        <v>70.11</v>
      </c>
      <c r="E357" s="4">
        <v>1264.4570000000001</v>
      </c>
    </row>
    <row r="358" spans="1:5" x14ac:dyDescent="0.3">
      <c r="A358" s="23">
        <f t="shared" ca="1" si="6"/>
        <v>42541</v>
      </c>
      <c r="B358" s="5">
        <v>69.11</v>
      </c>
      <c r="C358" s="5">
        <v>70.36</v>
      </c>
      <c r="D358" s="5">
        <v>69.98</v>
      </c>
      <c r="E358" s="4">
        <v>1486.492</v>
      </c>
    </row>
    <row r="359" spans="1:5" x14ac:dyDescent="0.3">
      <c r="A359" s="23">
        <f t="shared" ca="1" si="6"/>
        <v>42538</v>
      </c>
      <c r="B359" s="5">
        <v>68.83</v>
      </c>
      <c r="C359" s="5">
        <v>69.27</v>
      </c>
      <c r="D359" s="5">
        <v>68.83</v>
      </c>
      <c r="E359" s="4">
        <v>1297.1010000000001</v>
      </c>
    </row>
    <row r="360" spans="1:5" x14ac:dyDescent="0.3">
      <c r="A360" s="23">
        <f t="shared" ca="1" si="6"/>
        <v>42537</v>
      </c>
      <c r="B360" s="5">
        <v>68.62</v>
      </c>
      <c r="C360" s="5">
        <v>68.75</v>
      </c>
      <c r="D360" s="5">
        <v>68.72</v>
      </c>
      <c r="E360" s="4">
        <v>1422.6980000000001</v>
      </c>
    </row>
    <row r="361" spans="1:5" x14ac:dyDescent="0.3">
      <c r="A361" s="23">
        <f t="shared" ca="1" si="6"/>
        <v>42536</v>
      </c>
      <c r="B361" s="5">
        <v>68.319999999999993</v>
      </c>
      <c r="C361" s="5">
        <v>68.84</v>
      </c>
      <c r="D361" s="5">
        <v>68.650000000000006</v>
      </c>
      <c r="E361" s="4">
        <v>1154.874</v>
      </c>
    </row>
    <row r="362" spans="1:5" x14ac:dyDescent="0.3">
      <c r="A362" s="23">
        <f t="shared" ca="1" si="6"/>
        <v>42535</v>
      </c>
      <c r="B362" s="5">
        <v>69.349999999999994</v>
      </c>
      <c r="C362" s="5">
        <v>69.385000000000005</v>
      </c>
      <c r="D362" s="5">
        <v>68</v>
      </c>
      <c r="E362" s="4">
        <v>1531.7170000000001</v>
      </c>
    </row>
    <row r="363" spans="1:5" x14ac:dyDescent="0.3">
      <c r="A363" s="23">
        <f t="shared" ca="1" si="6"/>
        <v>42534</v>
      </c>
      <c r="B363" s="5">
        <v>71.39</v>
      </c>
      <c r="C363" s="5">
        <v>71.5</v>
      </c>
      <c r="D363" s="5">
        <v>69.510000000000005</v>
      </c>
      <c r="E363" s="4">
        <v>1261.7760000000001</v>
      </c>
    </row>
    <row r="364" spans="1:5" x14ac:dyDescent="0.3">
      <c r="A364" s="23">
        <f t="shared" ca="1" si="6"/>
        <v>42531</v>
      </c>
      <c r="B364" s="5">
        <v>71.209999999999994</v>
      </c>
      <c r="C364" s="5">
        <v>71.48</v>
      </c>
      <c r="D364" s="5">
        <v>71.42</v>
      </c>
      <c r="E364" s="4">
        <v>1502.7239999999999</v>
      </c>
    </row>
    <row r="365" spans="1:5" x14ac:dyDescent="0.3">
      <c r="A365" s="23">
        <f t="shared" ca="1" si="6"/>
        <v>42530</v>
      </c>
      <c r="B365" s="5">
        <v>70.13</v>
      </c>
      <c r="C365" s="5">
        <v>71.08</v>
      </c>
      <c r="D365" s="5">
        <v>71.06</v>
      </c>
      <c r="E365" s="4">
        <v>1390.3009999999999</v>
      </c>
    </row>
    <row r="366" spans="1:5" x14ac:dyDescent="0.3">
      <c r="A366" s="23">
        <f t="shared" ca="1" si="6"/>
        <v>42529</v>
      </c>
      <c r="B366" s="5">
        <v>70.11</v>
      </c>
      <c r="C366" s="5">
        <v>71.19</v>
      </c>
      <c r="D366" s="5">
        <v>71.06</v>
      </c>
      <c r="E366" s="4">
        <v>1578.4570000000001</v>
      </c>
    </row>
    <row r="367" spans="1:5" x14ac:dyDescent="0.3">
      <c r="A367" s="23">
        <f t="shared" ca="1" si="6"/>
        <v>42528</v>
      </c>
      <c r="B367" s="5">
        <v>69.95</v>
      </c>
      <c r="C367" s="5">
        <v>70.510000000000005</v>
      </c>
      <c r="D367" s="5">
        <v>70.040000000000006</v>
      </c>
      <c r="E367" s="4">
        <v>1583.798</v>
      </c>
    </row>
    <row r="368" spans="1:5" x14ac:dyDescent="0.3">
      <c r="A368" s="23">
        <f t="shared" ca="1" si="6"/>
        <v>42527</v>
      </c>
      <c r="B368" s="5">
        <v>71.08</v>
      </c>
      <c r="C368" s="5">
        <v>71.11</v>
      </c>
      <c r="D368" s="5">
        <v>70.069999999999993</v>
      </c>
      <c r="E368" s="4">
        <v>2095.096</v>
      </c>
    </row>
    <row r="369" spans="1:5" x14ac:dyDescent="0.3">
      <c r="A369" s="23">
        <f t="shared" ca="1" si="6"/>
        <v>42524</v>
      </c>
      <c r="B369" s="5">
        <v>70.540000000000006</v>
      </c>
      <c r="C369" s="5">
        <v>71.06</v>
      </c>
      <c r="D369" s="5">
        <v>70.989999999999995</v>
      </c>
      <c r="E369" s="4">
        <v>1820.432</v>
      </c>
    </row>
    <row r="370" spans="1:5" x14ac:dyDescent="0.3">
      <c r="A370" s="23">
        <f t="shared" ca="1" si="6"/>
        <v>42523</v>
      </c>
      <c r="B370" s="5">
        <v>70.75</v>
      </c>
      <c r="C370" s="5">
        <v>71.25</v>
      </c>
      <c r="D370" s="5">
        <v>70.56</v>
      </c>
      <c r="E370" s="4">
        <v>1260.3409999999999</v>
      </c>
    </row>
    <row r="371" spans="1:5" x14ac:dyDescent="0.3">
      <c r="A371" s="23">
        <f t="shared" ca="1" si="6"/>
        <v>42522</v>
      </c>
      <c r="B371" s="5">
        <v>70.38</v>
      </c>
      <c r="C371" s="5">
        <v>71.260000000000005</v>
      </c>
      <c r="D371" s="5">
        <v>70.69</v>
      </c>
      <c r="E371" s="4">
        <v>982.05399999999997</v>
      </c>
    </row>
    <row r="372" spans="1:5" x14ac:dyDescent="0.3">
      <c r="A372" s="23">
        <f t="shared" ca="1" si="6"/>
        <v>42521</v>
      </c>
      <c r="B372" s="5">
        <v>70.3</v>
      </c>
      <c r="C372" s="5">
        <v>70.81</v>
      </c>
      <c r="D372" s="5">
        <v>70.2</v>
      </c>
      <c r="E372" s="4">
        <v>1964.5730000000001</v>
      </c>
    </row>
    <row r="373" spans="1:5" x14ac:dyDescent="0.3">
      <c r="A373" s="23">
        <f t="shared" ca="1" si="6"/>
        <v>42520</v>
      </c>
      <c r="B373" s="5">
        <v>70.36</v>
      </c>
      <c r="C373" s="5">
        <v>70.63</v>
      </c>
      <c r="D373" s="5">
        <v>70.36</v>
      </c>
      <c r="E373" s="4">
        <v>1454.895</v>
      </c>
    </row>
    <row r="374" spans="1:5" x14ac:dyDescent="0.3">
      <c r="A374" s="23">
        <f t="shared" ca="1" si="6"/>
        <v>42517</v>
      </c>
      <c r="B374" s="5">
        <v>71.73</v>
      </c>
      <c r="C374" s="5">
        <v>71.87</v>
      </c>
      <c r="D374" s="5">
        <v>70.44</v>
      </c>
      <c r="E374" s="4">
        <v>2511.6469999999999</v>
      </c>
    </row>
    <row r="375" spans="1:5" x14ac:dyDescent="0.3">
      <c r="A375" s="23">
        <f t="shared" ca="1" si="6"/>
        <v>42516</v>
      </c>
      <c r="B375" s="5">
        <v>72</v>
      </c>
      <c r="C375" s="5">
        <v>72.38</v>
      </c>
      <c r="D375" s="5">
        <v>71.83</v>
      </c>
      <c r="E375" s="4">
        <v>2116.91</v>
      </c>
    </row>
    <row r="376" spans="1:5" x14ac:dyDescent="0.3">
      <c r="A376" s="23">
        <f t="shared" ca="1" si="6"/>
        <v>42515</v>
      </c>
      <c r="B376" s="5">
        <v>71.349999999999994</v>
      </c>
      <c r="C376" s="5">
        <v>72.41</v>
      </c>
      <c r="D376" s="5">
        <v>71.94</v>
      </c>
      <c r="E376" s="4">
        <v>2464.201</v>
      </c>
    </row>
    <row r="377" spans="1:5" x14ac:dyDescent="0.3">
      <c r="A377" s="23">
        <f t="shared" ca="1" si="6"/>
        <v>42514</v>
      </c>
      <c r="B377" s="5">
        <v>71.83</v>
      </c>
      <c r="C377" s="5">
        <v>72.072699999999998</v>
      </c>
      <c r="D377" s="5">
        <v>71.89</v>
      </c>
      <c r="E377" s="4">
        <v>1767.69</v>
      </c>
    </row>
    <row r="378" spans="1:5" x14ac:dyDescent="0.3">
      <c r="A378" s="23">
        <f t="shared" ca="1" si="6"/>
        <v>42513</v>
      </c>
      <c r="B378" s="5">
        <v>72.069999999999993</v>
      </c>
      <c r="C378" s="5">
        <v>72.34</v>
      </c>
      <c r="D378" s="5">
        <v>71.599999999999994</v>
      </c>
      <c r="E378" s="4">
        <v>1740.0139999999999</v>
      </c>
    </row>
    <row r="379" spans="1:5" x14ac:dyDescent="0.3">
      <c r="A379" s="23">
        <f t="shared" ca="1" si="6"/>
        <v>42510</v>
      </c>
      <c r="B379" s="5">
        <v>71.09</v>
      </c>
      <c r="C379" s="5">
        <v>72.180000000000007</v>
      </c>
      <c r="D379" s="5">
        <v>72.11</v>
      </c>
      <c r="E379" s="4">
        <v>1878.626</v>
      </c>
    </row>
    <row r="380" spans="1:5" x14ac:dyDescent="0.3">
      <c r="A380" s="23">
        <f t="shared" ca="1" si="6"/>
        <v>42509</v>
      </c>
      <c r="B380" s="5">
        <v>71.42</v>
      </c>
      <c r="C380" s="5">
        <v>71.67</v>
      </c>
      <c r="D380" s="5">
        <v>71.319999999999993</v>
      </c>
      <c r="E380" s="4">
        <v>1497.796</v>
      </c>
    </row>
    <row r="381" spans="1:5" x14ac:dyDescent="0.3">
      <c r="A381" s="23">
        <f t="shared" ca="1" si="6"/>
        <v>42508</v>
      </c>
      <c r="B381" s="5">
        <v>71.42</v>
      </c>
      <c r="C381" s="5">
        <v>71.930000000000007</v>
      </c>
      <c r="D381" s="5">
        <v>71.34</v>
      </c>
      <c r="E381" s="4">
        <v>2127.663</v>
      </c>
    </row>
    <row r="382" spans="1:5" x14ac:dyDescent="0.3">
      <c r="A382" s="23">
        <f t="shared" ca="1" si="6"/>
        <v>42507</v>
      </c>
      <c r="B382" s="5">
        <v>71.42</v>
      </c>
      <c r="C382" s="5">
        <v>71.930000000000007</v>
      </c>
      <c r="D382" s="5">
        <v>71.34</v>
      </c>
      <c r="E382" s="4">
        <v>2127.663</v>
      </c>
    </row>
    <row r="383" spans="1:5" x14ac:dyDescent="0.3">
      <c r="A383" s="23">
        <f t="shared" ca="1" si="6"/>
        <v>42506</v>
      </c>
      <c r="B383" s="5">
        <v>71.05</v>
      </c>
      <c r="C383" s="5">
        <v>71.84</v>
      </c>
      <c r="D383" s="5">
        <v>71.59</v>
      </c>
      <c r="E383" s="4">
        <v>1782.029</v>
      </c>
    </row>
    <row r="384" spans="1:5" x14ac:dyDescent="0.3">
      <c r="A384" s="23">
        <f t="shared" ca="1" si="6"/>
        <v>42503</v>
      </c>
      <c r="B384" s="5">
        <v>71.5</v>
      </c>
      <c r="C384" s="5">
        <v>71.849999999999994</v>
      </c>
      <c r="D384" s="5">
        <v>70.959999999999994</v>
      </c>
      <c r="E384" s="4">
        <v>2079.3139999999999</v>
      </c>
    </row>
    <row r="385" spans="1:5" x14ac:dyDescent="0.3">
      <c r="A385" s="23">
        <f t="shared" ca="1" si="6"/>
        <v>42502</v>
      </c>
      <c r="B385" s="5">
        <v>71.150000000000006</v>
      </c>
      <c r="C385" s="5">
        <v>71.790000000000006</v>
      </c>
      <c r="D385" s="5">
        <v>71.38</v>
      </c>
      <c r="E385" s="4">
        <v>1163.0139999999999</v>
      </c>
    </row>
    <row r="386" spans="1:5" x14ac:dyDescent="0.3">
      <c r="A386" s="23">
        <f t="shared" ca="1" si="6"/>
        <v>42501</v>
      </c>
      <c r="B386" s="5">
        <v>71.52</v>
      </c>
      <c r="C386" s="5">
        <v>71.64</v>
      </c>
      <c r="D386" s="5">
        <v>71.430000000000007</v>
      </c>
      <c r="E386" s="4">
        <v>4017.8240000000001</v>
      </c>
    </row>
    <row r="387" spans="1:5" x14ac:dyDescent="0.3">
      <c r="A387" s="23">
        <f t="shared" ca="1" si="6"/>
        <v>42500</v>
      </c>
      <c r="B387" s="5">
        <v>70.69</v>
      </c>
      <c r="C387" s="5">
        <v>71.52</v>
      </c>
      <c r="D387" s="5">
        <v>71.25</v>
      </c>
      <c r="E387" s="4">
        <v>1523.8219999999999</v>
      </c>
    </row>
    <row r="388" spans="1:5" x14ac:dyDescent="0.3">
      <c r="A388" s="23">
        <f t="shared" ca="1" si="6"/>
        <v>42499</v>
      </c>
      <c r="B388" s="5">
        <v>70.03</v>
      </c>
      <c r="C388" s="5">
        <v>70.930000000000007</v>
      </c>
      <c r="D388" s="5">
        <v>70.680000000000007</v>
      </c>
      <c r="E388" s="4">
        <v>1732.07</v>
      </c>
    </row>
    <row r="389" spans="1:5" x14ac:dyDescent="0.3">
      <c r="A389" s="23">
        <f t="shared" ca="1" si="6"/>
        <v>42496</v>
      </c>
      <c r="B389" s="5">
        <v>70.180000000000007</v>
      </c>
      <c r="C389" s="5">
        <v>70.7</v>
      </c>
      <c r="D389" s="5">
        <v>70.03</v>
      </c>
      <c r="E389" s="4">
        <v>2061.2040000000002</v>
      </c>
    </row>
    <row r="390" spans="1:5" x14ac:dyDescent="0.3">
      <c r="A390" s="23">
        <f t="shared" ca="1" si="6"/>
        <v>42495</v>
      </c>
      <c r="B390" s="5">
        <v>70.239999999999995</v>
      </c>
      <c r="C390" s="5">
        <v>70.465000000000003</v>
      </c>
      <c r="D390" s="5">
        <v>70.14</v>
      </c>
      <c r="E390" s="4">
        <v>1659.318</v>
      </c>
    </row>
    <row r="391" spans="1:5" x14ac:dyDescent="0.3">
      <c r="A391" s="23">
        <f t="shared" ref="A391:A454" ca="1" si="7">WORKDAY(A390,-1,)</f>
        <v>42494</v>
      </c>
      <c r="B391" s="5">
        <v>70</v>
      </c>
      <c r="C391" s="5">
        <v>70.78</v>
      </c>
      <c r="D391" s="5">
        <v>70.400000000000006</v>
      </c>
      <c r="E391" s="4">
        <v>2991.4580000000001</v>
      </c>
    </row>
    <row r="392" spans="1:5" x14ac:dyDescent="0.3">
      <c r="A392" s="23">
        <f t="shared" ca="1" si="7"/>
        <v>42493</v>
      </c>
      <c r="B392" s="5">
        <v>69.56</v>
      </c>
      <c r="C392" s="5">
        <v>69.900000000000006</v>
      </c>
      <c r="D392" s="5">
        <v>69.760000000000005</v>
      </c>
      <c r="E392" s="4">
        <v>1898.9469999999999</v>
      </c>
    </row>
    <row r="393" spans="1:5" x14ac:dyDescent="0.3">
      <c r="A393" s="23">
        <f t="shared" ca="1" si="7"/>
        <v>42492</v>
      </c>
      <c r="B393" s="5">
        <v>69.069999999999993</v>
      </c>
      <c r="C393" s="5">
        <v>69.989999999999995</v>
      </c>
      <c r="D393" s="5">
        <v>69.75</v>
      </c>
      <c r="E393" s="4">
        <v>2455.6469999999999</v>
      </c>
    </row>
    <row r="394" spans="1:5" x14ac:dyDescent="0.3">
      <c r="A394" s="23">
        <f t="shared" ca="1" si="7"/>
        <v>42489</v>
      </c>
      <c r="B394" s="5">
        <v>68.72</v>
      </c>
      <c r="C394" s="5">
        <v>69.36</v>
      </c>
      <c r="D394" s="5">
        <v>69.099999999999994</v>
      </c>
      <c r="E394" s="4">
        <v>2779.002</v>
      </c>
    </row>
    <row r="395" spans="1:5" x14ac:dyDescent="0.3">
      <c r="A395" s="23">
        <f t="shared" ca="1" si="7"/>
        <v>42488</v>
      </c>
      <c r="B395" s="5">
        <v>67.84</v>
      </c>
      <c r="C395" s="5">
        <v>68.73</v>
      </c>
      <c r="D395" s="5">
        <v>68.56</v>
      </c>
      <c r="E395" s="4">
        <v>2046.28</v>
      </c>
    </row>
    <row r="396" spans="1:5" x14ac:dyDescent="0.3">
      <c r="A396" s="23">
        <f t="shared" ca="1" si="7"/>
        <v>42487</v>
      </c>
      <c r="B396" s="5">
        <v>66.81</v>
      </c>
      <c r="C396" s="5">
        <v>67.930000000000007</v>
      </c>
      <c r="D396" s="5">
        <v>67.709999999999994</v>
      </c>
      <c r="E396" s="4">
        <v>2049.3629999999998</v>
      </c>
    </row>
    <row r="397" spans="1:5" x14ac:dyDescent="0.3">
      <c r="A397" s="23">
        <f t="shared" ca="1" si="7"/>
        <v>42486</v>
      </c>
      <c r="B397" s="5">
        <v>67.099999999999994</v>
      </c>
      <c r="C397" s="5">
        <v>67.459999999999994</v>
      </c>
      <c r="D397" s="5">
        <v>67.42</v>
      </c>
      <c r="E397" s="4">
        <v>2379.6849999999999</v>
      </c>
    </row>
    <row r="398" spans="1:5" x14ac:dyDescent="0.3">
      <c r="A398" s="23">
        <f t="shared" ca="1" si="7"/>
        <v>42485</v>
      </c>
      <c r="B398" s="5">
        <v>66.760000000000005</v>
      </c>
      <c r="C398" s="5">
        <v>67.09</v>
      </c>
      <c r="D398" s="5">
        <v>66.97</v>
      </c>
      <c r="E398" s="4">
        <v>2851.5140000000001</v>
      </c>
    </row>
    <row r="399" spans="1:5" x14ac:dyDescent="0.3">
      <c r="A399" s="23">
        <f t="shared" ca="1" si="7"/>
        <v>42482</v>
      </c>
      <c r="B399" s="5">
        <v>68.75</v>
      </c>
      <c r="C399" s="5">
        <v>68.88</v>
      </c>
      <c r="D399" s="5">
        <v>66.88</v>
      </c>
      <c r="E399" s="4">
        <v>3601.3290000000002</v>
      </c>
    </row>
    <row r="400" spans="1:5" x14ac:dyDescent="0.3">
      <c r="A400" s="23">
        <f t="shared" ca="1" si="7"/>
        <v>42481</v>
      </c>
      <c r="B400" s="5">
        <v>67.2</v>
      </c>
      <c r="C400" s="5">
        <v>68.8</v>
      </c>
      <c r="D400" s="5">
        <v>68.16</v>
      </c>
      <c r="E400" s="4">
        <v>2784.1469999999999</v>
      </c>
    </row>
    <row r="401" spans="1:5" x14ac:dyDescent="0.3">
      <c r="A401" s="23">
        <f t="shared" ca="1" si="7"/>
        <v>42480</v>
      </c>
      <c r="B401" s="5">
        <v>68.63</v>
      </c>
      <c r="C401" s="5">
        <v>68.78</v>
      </c>
      <c r="D401" s="5">
        <v>67.260000000000005</v>
      </c>
      <c r="E401" s="4">
        <v>2971.174</v>
      </c>
    </row>
    <row r="402" spans="1:5" x14ac:dyDescent="0.3">
      <c r="A402" s="23">
        <f t="shared" ca="1" si="7"/>
        <v>42479</v>
      </c>
      <c r="B402" s="5">
        <v>67.83</v>
      </c>
      <c r="C402" s="5">
        <v>69.234999999999999</v>
      </c>
      <c r="D402" s="5">
        <v>68.790000000000006</v>
      </c>
      <c r="E402" s="4">
        <v>4013.9859999999999</v>
      </c>
    </row>
    <row r="403" spans="1:5" x14ac:dyDescent="0.3">
      <c r="A403" s="23">
        <f t="shared" ca="1" si="7"/>
        <v>42478</v>
      </c>
      <c r="B403" s="5">
        <v>66.75</v>
      </c>
      <c r="C403" s="5">
        <v>68.37</v>
      </c>
      <c r="D403" s="5">
        <v>67.83</v>
      </c>
      <c r="E403" s="4">
        <v>6781.66</v>
      </c>
    </row>
    <row r="404" spans="1:5" x14ac:dyDescent="0.3">
      <c r="A404" s="23">
        <f t="shared" ca="1" si="7"/>
        <v>42475</v>
      </c>
      <c r="B404" s="5">
        <v>63.96</v>
      </c>
      <c r="C404" s="5">
        <v>65.290000000000006</v>
      </c>
      <c r="D404" s="5">
        <v>64.98</v>
      </c>
      <c r="E404" s="4">
        <v>3137.2440000000001</v>
      </c>
    </row>
    <row r="405" spans="1:5" x14ac:dyDescent="0.3">
      <c r="A405" s="23">
        <f t="shared" ca="1" si="7"/>
        <v>42474</v>
      </c>
      <c r="B405" s="5">
        <v>63.24</v>
      </c>
      <c r="C405" s="5">
        <v>64.25</v>
      </c>
      <c r="D405" s="5">
        <v>64.239999999999995</v>
      </c>
      <c r="E405" s="4">
        <v>2110.2060000000001</v>
      </c>
    </row>
    <row r="406" spans="1:5" x14ac:dyDescent="0.3">
      <c r="A406" s="23">
        <f t="shared" ca="1" si="7"/>
        <v>42473</v>
      </c>
      <c r="B406" s="5">
        <v>63.63</v>
      </c>
      <c r="C406" s="5">
        <v>63.65</v>
      </c>
      <c r="D406" s="5">
        <v>62.89</v>
      </c>
      <c r="E406" s="4">
        <v>2678.3380000000002</v>
      </c>
    </row>
    <row r="407" spans="1:5" x14ac:dyDescent="0.3">
      <c r="A407" s="23">
        <f t="shared" ca="1" si="7"/>
        <v>42472</v>
      </c>
      <c r="B407" s="5">
        <v>62.48</v>
      </c>
      <c r="C407" s="5">
        <v>64.010000000000005</v>
      </c>
      <c r="D407" s="5">
        <v>63.7</v>
      </c>
      <c r="E407" s="4">
        <v>1738.712</v>
      </c>
    </row>
    <row r="408" spans="1:5" x14ac:dyDescent="0.3">
      <c r="A408" s="23">
        <f t="shared" ca="1" si="7"/>
        <v>42471</v>
      </c>
      <c r="B408" s="5">
        <v>62.41</v>
      </c>
      <c r="C408" s="5">
        <v>62.71</v>
      </c>
      <c r="D408" s="5">
        <v>62.53</v>
      </c>
      <c r="E408" s="4">
        <v>1870.9380000000001</v>
      </c>
    </row>
    <row r="409" spans="1:5" x14ac:dyDescent="0.3">
      <c r="A409" s="23">
        <f t="shared" ca="1" si="7"/>
        <v>42468</v>
      </c>
      <c r="B409" s="5">
        <v>61.93</v>
      </c>
      <c r="C409" s="5">
        <v>62.47</v>
      </c>
      <c r="D409" s="5">
        <v>62.38</v>
      </c>
      <c r="E409" s="4">
        <v>2100.1350000000002</v>
      </c>
    </row>
    <row r="410" spans="1:5" x14ac:dyDescent="0.3">
      <c r="A410" s="23">
        <f t="shared" ca="1" si="7"/>
        <v>42467</v>
      </c>
      <c r="B410" s="5">
        <v>62.18</v>
      </c>
      <c r="C410" s="5">
        <v>62.65</v>
      </c>
      <c r="D410" s="5">
        <v>61.76</v>
      </c>
      <c r="E410" s="4">
        <v>3337.3319999999999</v>
      </c>
    </row>
    <row r="411" spans="1:5" x14ac:dyDescent="0.3">
      <c r="A411" s="23">
        <f t="shared" ca="1" si="7"/>
        <v>42466</v>
      </c>
      <c r="B411" s="5">
        <v>62.18</v>
      </c>
      <c r="C411" s="5">
        <v>62.65</v>
      </c>
      <c r="D411" s="5">
        <v>61.76</v>
      </c>
      <c r="E411" s="4">
        <v>3337.3319999999999</v>
      </c>
    </row>
    <row r="412" spans="1:5" x14ac:dyDescent="0.3">
      <c r="A412" s="23">
        <f t="shared" ca="1" si="7"/>
        <v>42465</v>
      </c>
      <c r="B412" s="5">
        <v>63.19</v>
      </c>
      <c r="C412" s="5">
        <v>63.61</v>
      </c>
      <c r="D412" s="5">
        <v>62.35</v>
      </c>
      <c r="E412" s="4">
        <v>2167.1889999999999</v>
      </c>
    </row>
    <row r="413" spans="1:5" x14ac:dyDescent="0.3">
      <c r="A413" s="23">
        <f t="shared" ca="1" si="7"/>
        <v>42464</v>
      </c>
      <c r="B413" s="5">
        <v>63.2</v>
      </c>
      <c r="C413" s="5">
        <v>63.87</v>
      </c>
      <c r="D413" s="5">
        <v>63.51</v>
      </c>
      <c r="E413" s="4">
        <v>1492.85</v>
      </c>
    </row>
    <row r="414" spans="1:5" x14ac:dyDescent="0.3">
      <c r="A414" s="23">
        <f t="shared" ca="1" si="7"/>
        <v>42461</v>
      </c>
      <c r="B414" s="5">
        <v>63</v>
      </c>
      <c r="C414" s="5">
        <v>63.75</v>
      </c>
      <c r="D414" s="5">
        <v>63.4</v>
      </c>
      <c r="E414" s="4">
        <v>2737.549</v>
      </c>
    </row>
    <row r="415" spans="1:5" x14ac:dyDescent="0.3">
      <c r="A415" s="23">
        <f t="shared" ca="1" si="7"/>
        <v>42460</v>
      </c>
      <c r="B415" s="5">
        <v>63.34</v>
      </c>
      <c r="C415" s="5">
        <v>64.3</v>
      </c>
      <c r="D415" s="5">
        <v>62.9</v>
      </c>
      <c r="E415" s="4">
        <v>2181.8110000000001</v>
      </c>
    </row>
    <row r="416" spans="1:5" x14ac:dyDescent="0.3">
      <c r="A416" s="23">
        <f t="shared" ca="1" si="7"/>
        <v>42459</v>
      </c>
      <c r="B416" s="5">
        <v>63.19</v>
      </c>
      <c r="C416" s="5">
        <v>63.68</v>
      </c>
      <c r="D416" s="5">
        <v>63.29</v>
      </c>
      <c r="E416" s="4">
        <v>2498.8429999999998</v>
      </c>
    </row>
    <row r="417" spans="1:5" x14ac:dyDescent="0.3">
      <c r="A417" s="23">
        <f t="shared" ca="1" si="7"/>
        <v>42458</v>
      </c>
      <c r="B417" s="5">
        <v>63.89</v>
      </c>
      <c r="C417" s="5">
        <v>64.31</v>
      </c>
      <c r="D417" s="5">
        <v>63.07</v>
      </c>
      <c r="E417" s="4">
        <v>2506.248</v>
      </c>
    </row>
    <row r="418" spans="1:5" x14ac:dyDescent="0.3">
      <c r="A418" s="23">
        <f t="shared" ca="1" si="7"/>
        <v>42457</v>
      </c>
      <c r="B418" s="5">
        <v>62.91</v>
      </c>
      <c r="C418" s="5">
        <v>64.48</v>
      </c>
      <c r="D418" s="5">
        <v>64.069999999999993</v>
      </c>
      <c r="E418" s="4">
        <v>3935.9650000000001</v>
      </c>
    </row>
    <row r="419" spans="1:5" x14ac:dyDescent="0.3">
      <c r="A419" s="23">
        <f t="shared" ca="1" si="7"/>
        <v>42454</v>
      </c>
      <c r="B419" s="5">
        <v>62.01</v>
      </c>
      <c r="C419" s="5">
        <v>62.81</v>
      </c>
      <c r="D419" s="5">
        <v>62.72</v>
      </c>
      <c r="E419" s="4">
        <v>3614.8560000000002</v>
      </c>
    </row>
    <row r="420" spans="1:5" x14ac:dyDescent="0.3">
      <c r="A420" s="23">
        <f t="shared" ca="1" si="7"/>
        <v>42453</v>
      </c>
      <c r="B420" s="5">
        <v>61.81</v>
      </c>
      <c r="C420" s="5">
        <v>62.47</v>
      </c>
      <c r="D420" s="5">
        <v>62.23</v>
      </c>
      <c r="E420" s="4">
        <v>3546.8870000000002</v>
      </c>
    </row>
    <row r="421" spans="1:5" x14ac:dyDescent="0.3">
      <c r="A421" s="23">
        <f t="shared" ca="1" si="7"/>
        <v>42452</v>
      </c>
      <c r="B421" s="5">
        <v>62.07</v>
      </c>
      <c r="C421" s="5">
        <v>62.34</v>
      </c>
      <c r="D421" s="5">
        <v>61.8</v>
      </c>
      <c r="E421" s="4">
        <v>4771.18</v>
      </c>
    </row>
    <row r="422" spans="1:5" x14ac:dyDescent="0.3">
      <c r="A422" s="23">
        <f t="shared" ca="1" si="7"/>
        <v>42451</v>
      </c>
      <c r="B422" s="5">
        <v>60.33</v>
      </c>
      <c r="C422" s="5">
        <v>62.11</v>
      </c>
      <c r="D422" s="5">
        <v>61.56</v>
      </c>
      <c r="E422" s="4">
        <v>1894.8620000000001</v>
      </c>
    </row>
    <row r="423" spans="1:5" x14ac:dyDescent="0.3">
      <c r="A423" s="23">
        <f t="shared" ca="1" si="7"/>
        <v>42450</v>
      </c>
      <c r="B423" s="5">
        <v>60.9</v>
      </c>
      <c r="C423" s="5">
        <v>61.17</v>
      </c>
      <c r="D423" s="5">
        <v>60.5</v>
      </c>
      <c r="E423" s="4">
        <v>1402.567</v>
      </c>
    </row>
    <row r="424" spans="1:5" x14ac:dyDescent="0.3">
      <c r="A424" s="23">
        <f t="shared" ca="1" si="7"/>
        <v>42447</v>
      </c>
      <c r="B424" s="5">
        <v>60.3</v>
      </c>
      <c r="C424" s="5">
        <v>61.31</v>
      </c>
      <c r="D424" s="5">
        <v>60.7</v>
      </c>
      <c r="E424" s="4">
        <v>2813.297</v>
      </c>
    </row>
    <row r="425" spans="1:5" x14ac:dyDescent="0.3">
      <c r="A425" s="23">
        <f t="shared" ca="1" si="7"/>
        <v>42446</v>
      </c>
      <c r="B425" s="5">
        <v>59.8</v>
      </c>
      <c r="C425" s="5">
        <v>60.01</v>
      </c>
      <c r="D425" s="5">
        <v>59.92</v>
      </c>
      <c r="E425" s="4">
        <v>2124.89</v>
      </c>
    </row>
    <row r="426" spans="1:5" x14ac:dyDescent="0.3">
      <c r="A426" s="23">
        <f t="shared" ca="1" si="7"/>
        <v>42445</v>
      </c>
      <c r="B426" s="5">
        <v>58.83</v>
      </c>
      <c r="C426" s="5">
        <v>59.88</v>
      </c>
      <c r="D426" s="5">
        <v>59.73</v>
      </c>
      <c r="E426" s="4">
        <v>2022.356</v>
      </c>
    </row>
    <row r="427" spans="1:5" x14ac:dyDescent="0.3">
      <c r="A427" s="23">
        <f t="shared" ca="1" si="7"/>
        <v>42444</v>
      </c>
      <c r="B427" s="5">
        <v>59.03</v>
      </c>
      <c r="C427" s="5">
        <v>59.494</v>
      </c>
      <c r="D427" s="5">
        <v>58.72</v>
      </c>
      <c r="E427" s="4">
        <v>2045.645</v>
      </c>
    </row>
    <row r="428" spans="1:5" x14ac:dyDescent="0.3">
      <c r="A428" s="23">
        <f t="shared" ca="1" si="7"/>
        <v>42443</v>
      </c>
      <c r="B428" s="5">
        <v>59.77</v>
      </c>
      <c r="C428" s="5">
        <v>60.18</v>
      </c>
      <c r="D428" s="5">
        <v>59.01</v>
      </c>
      <c r="E428" s="4">
        <v>3095.826</v>
      </c>
    </row>
    <row r="429" spans="1:5" x14ac:dyDescent="0.3">
      <c r="A429" s="23">
        <f t="shared" ca="1" si="7"/>
        <v>42440</v>
      </c>
      <c r="B429" s="5">
        <v>59.45</v>
      </c>
      <c r="C429" s="5">
        <v>60.31</v>
      </c>
      <c r="D429" s="5">
        <v>60.12</v>
      </c>
      <c r="E429" s="4">
        <v>3264.6849999999999</v>
      </c>
    </row>
    <row r="430" spans="1:5" x14ac:dyDescent="0.3">
      <c r="A430" s="23">
        <f t="shared" ca="1" si="7"/>
        <v>42439</v>
      </c>
      <c r="B430" s="5">
        <v>58.7</v>
      </c>
      <c r="C430" s="5">
        <v>59.48</v>
      </c>
      <c r="D430" s="5">
        <v>59.12</v>
      </c>
      <c r="E430" s="4">
        <v>2988.3429999999998</v>
      </c>
    </row>
    <row r="431" spans="1:5" x14ac:dyDescent="0.3">
      <c r="A431" s="23">
        <f t="shared" ca="1" si="7"/>
        <v>42438</v>
      </c>
      <c r="B431" s="5">
        <v>58.7</v>
      </c>
      <c r="C431" s="5">
        <v>59.48</v>
      </c>
      <c r="D431" s="5">
        <v>59.12</v>
      </c>
      <c r="E431" s="4">
        <v>2988.3429999999998</v>
      </c>
    </row>
    <row r="432" spans="1:5" x14ac:dyDescent="0.3">
      <c r="A432" s="23">
        <f t="shared" ca="1" si="7"/>
        <v>42437</v>
      </c>
      <c r="B432" s="5">
        <v>59.45</v>
      </c>
      <c r="C432" s="5">
        <v>60.055</v>
      </c>
      <c r="D432" s="5">
        <v>59.55</v>
      </c>
      <c r="E432" s="4">
        <v>2109.732</v>
      </c>
    </row>
    <row r="433" spans="1:5" x14ac:dyDescent="0.3">
      <c r="A433" s="23">
        <f t="shared" ca="1" si="7"/>
        <v>42436</v>
      </c>
      <c r="B433" s="5">
        <v>59.9</v>
      </c>
      <c r="C433" s="5">
        <v>60.2</v>
      </c>
      <c r="D433" s="5">
        <v>59.38</v>
      </c>
      <c r="E433" s="4">
        <v>1806.317</v>
      </c>
    </row>
    <row r="434" spans="1:5" x14ac:dyDescent="0.3">
      <c r="A434" s="23">
        <f t="shared" ca="1" si="7"/>
        <v>42433</v>
      </c>
      <c r="B434" s="5">
        <v>59.28</v>
      </c>
      <c r="C434" s="5">
        <v>59.57</v>
      </c>
      <c r="D434" s="5">
        <v>59.4</v>
      </c>
      <c r="E434" s="4">
        <v>2221.7449999999999</v>
      </c>
    </row>
    <row r="435" spans="1:5" x14ac:dyDescent="0.3">
      <c r="A435" s="23">
        <f t="shared" ca="1" si="7"/>
        <v>42432</v>
      </c>
      <c r="B435" s="5">
        <v>58.46</v>
      </c>
      <c r="C435" s="5">
        <v>59.36</v>
      </c>
      <c r="D435" s="5">
        <v>59.2</v>
      </c>
      <c r="E435" s="4">
        <v>4396.2150000000001</v>
      </c>
    </row>
    <row r="436" spans="1:5" x14ac:dyDescent="0.3">
      <c r="A436" s="23">
        <f t="shared" ca="1" si="7"/>
        <v>42431</v>
      </c>
      <c r="B436" s="5">
        <v>58.33</v>
      </c>
      <c r="C436" s="5">
        <v>58.7</v>
      </c>
      <c r="D436" s="5">
        <v>58.28</v>
      </c>
      <c r="E436" s="4">
        <v>2360.4180000000001</v>
      </c>
    </row>
    <row r="437" spans="1:5" x14ac:dyDescent="0.3">
      <c r="A437" s="23">
        <f t="shared" ca="1" si="7"/>
        <v>42430</v>
      </c>
      <c r="B437" s="5">
        <v>58.03</v>
      </c>
      <c r="C437" s="5">
        <v>58.63</v>
      </c>
      <c r="D437" s="5">
        <v>58.29</v>
      </c>
      <c r="E437" s="4">
        <v>2960.7260000000001</v>
      </c>
    </row>
    <row r="438" spans="1:5" x14ac:dyDescent="0.3">
      <c r="A438" s="23">
        <f t="shared" ca="1" si="7"/>
        <v>42429</v>
      </c>
      <c r="B438" s="5">
        <v>58.66</v>
      </c>
      <c r="C438" s="5">
        <v>58.77</v>
      </c>
      <c r="D438" s="5">
        <v>58.58</v>
      </c>
      <c r="E438" s="4">
        <v>3351.5889999999999</v>
      </c>
    </row>
    <row r="439" spans="1:5" x14ac:dyDescent="0.3">
      <c r="A439" s="23">
        <f t="shared" ca="1" si="7"/>
        <v>42426</v>
      </c>
      <c r="B439" s="5">
        <v>59.08</v>
      </c>
      <c r="C439" s="5">
        <v>59.21</v>
      </c>
      <c r="D439" s="5">
        <v>58.97</v>
      </c>
      <c r="E439" s="4">
        <v>2534.567</v>
      </c>
    </row>
    <row r="440" spans="1:5" x14ac:dyDescent="0.3">
      <c r="A440" s="23">
        <f t="shared" ca="1" si="7"/>
        <v>42425</v>
      </c>
      <c r="B440" s="5">
        <v>58.57</v>
      </c>
      <c r="C440" s="5">
        <v>59.07</v>
      </c>
      <c r="D440" s="5">
        <v>58.95</v>
      </c>
      <c r="E440" s="4">
        <v>2997.9679999999998</v>
      </c>
    </row>
    <row r="441" spans="1:5" x14ac:dyDescent="0.3">
      <c r="A441" s="23">
        <f t="shared" ca="1" si="7"/>
        <v>42424</v>
      </c>
      <c r="B441" s="5">
        <v>60.08</v>
      </c>
      <c r="C441" s="5">
        <v>60.2</v>
      </c>
      <c r="D441" s="5">
        <v>59.21</v>
      </c>
      <c r="E441" s="4">
        <v>2296.2260000000001</v>
      </c>
    </row>
    <row r="442" spans="1:5" x14ac:dyDescent="0.3">
      <c r="A442" s="23">
        <f t="shared" ca="1" si="7"/>
        <v>42423</v>
      </c>
      <c r="B442" s="5">
        <v>60.08</v>
      </c>
      <c r="C442" s="5">
        <v>60.2</v>
      </c>
      <c r="D442" s="5">
        <v>59.21</v>
      </c>
      <c r="E442" s="4">
        <v>2296.2260000000001</v>
      </c>
    </row>
    <row r="443" spans="1:5" x14ac:dyDescent="0.3">
      <c r="A443" s="23">
        <f t="shared" ca="1" si="7"/>
        <v>42422</v>
      </c>
      <c r="B443" s="5">
        <v>60.52</v>
      </c>
      <c r="C443" s="5">
        <v>60.85</v>
      </c>
      <c r="D443" s="5">
        <v>60.3</v>
      </c>
      <c r="E443" s="4">
        <v>1761.2180000000001</v>
      </c>
    </row>
    <row r="444" spans="1:5" x14ac:dyDescent="0.3">
      <c r="A444" s="23">
        <f t="shared" ca="1" si="7"/>
        <v>42419</v>
      </c>
      <c r="B444" s="5">
        <v>60.18</v>
      </c>
      <c r="C444" s="5">
        <v>60.84</v>
      </c>
      <c r="D444" s="5">
        <v>60.41</v>
      </c>
      <c r="E444" s="4">
        <v>1429.8869999999999</v>
      </c>
    </row>
    <row r="445" spans="1:5" x14ac:dyDescent="0.3">
      <c r="A445" s="23">
        <f t="shared" ca="1" si="7"/>
        <v>42418</v>
      </c>
      <c r="B445" s="5">
        <v>60.24</v>
      </c>
      <c r="C445" s="5">
        <v>60.52</v>
      </c>
      <c r="D445" s="5">
        <v>60.43</v>
      </c>
      <c r="E445" s="4">
        <v>1549.0809999999999</v>
      </c>
    </row>
    <row r="446" spans="1:5" x14ac:dyDescent="0.3">
      <c r="A446" s="23">
        <f t="shared" ca="1" si="7"/>
        <v>42417</v>
      </c>
      <c r="B446" s="5">
        <v>60.36</v>
      </c>
      <c r="C446" s="5">
        <v>60.61</v>
      </c>
      <c r="D446" s="5">
        <v>60.36</v>
      </c>
      <c r="E446" s="4">
        <v>439.98899999999998</v>
      </c>
    </row>
    <row r="447" spans="1:5" x14ac:dyDescent="0.3">
      <c r="A447" s="23">
        <f t="shared" ca="1" si="7"/>
        <v>42416</v>
      </c>
      <c r="B447" s="5">
        <v>60.36</v>
      </c>
      <c r="C447" s="5">
        <v>60.61</v>
      </c>
      <c r="D447" s="5">
        <v>60.36</v>
      </c>
      <c r="E447" s="4">
        <v>439.98899999999998</v>
      </c>
    </row>
    <row r="448" spans="1:5" x14ac:dyDescent="0.3">
      <c r="A448" s="23">
        <f t="shared" ca="1" si="7"/>
        <v>42415</v>
      </c>
      <c r="B448" s="5">
        <v>59.84</v>
      </c>
      <c r="C448" s="5">
        <v>60.49</v>
      </c>
      <c r="D448" s="5">
        <v>60.36</v>
      </c>
      <c r="E448" s="4">
        <v>1226.501</v>
      </c>
    </row>
    <row r="449" spans="1:5" x14ac:dyDescent="0.3">
      <c r="A449" s="23">
        <f t="shared" ca="1" si="7"/>
        <v>42412</v>
      </c>
      <c r="B449" s="5">
        <v>59.21</v>
      </c>
      <c r="C449" s="5">
        <v>59.98</v>
      </c>
      <c r="D449" s="5">
        <v>59.53</v>
      </c>
      <c r="E449" s="4">
        <v>1979.71</v>
      </c>
    </row>
    <row r="450" spans="1:5" x14ac:dyDescent="0.3">
      <c r="A450" s="23">
        <f t="shared" ca="1" si="7"/>
        <v>42411</v>
      </c>
      <c r="B450" s="5">
        <v>59.97</v>
      </c>
      <c r="C450" s="5">
        <v>60.06</v>
      </c>
      <c r="D450" s="5">
        <v>58.93</v>
      </c>
      <c r="E450" s="4">
        <v>2764.415</v>
      </c>
    </row>
    <row r="451" spans="1:5" x14ac:dyDescent="0.3">
      <c r="A451" s="23">
        <f t="shared" ca="1" si="7"/>
        <v>42410</v>
      </c>
      <c r="B451" s="5">
        <v>60.74</v>
      </c>
      <c r="C451" s="5">
        <v>60.74</v>
      </c>
      <c r="D451" s="5">
        <v>59.66</v>
      </c>
      <c r="E451" s="4">
        <v>2876.212</v>
      </c>
    </row>
    <row r="452" spans="1:5" x14ac:dyDescent="0.3">
      <c r="A452" s="23">
        <f t="shared" ca="1" si="7"/>
        <v>42409</v>
      </c>
      <c r="B452" s="5">
        <v>60.85</v>
      </c>
      <c r="C452" s="5">
        <v>61.35</v>
      </c>
      <c r="D452" s="5">
        <v>60.9</v>
      </c>
      <c r="E452" s="4">
        <v>1396.24</v>
      </c>
    </row>
    <row r="453" spans="1:5" x14ac:dyDescent="0.3">
      <c r="A453" s="23">
        <f t="shared" ca="1" si="7"/>
        <v>42408</v>
      </c>
      <c r="B453" s="5">
        <v>59.89</v>
      </c>
      <c r="C453" s="5">
        <v>60.99</v>
      </c>
      <c r="D453" s="5">
        <v>60.85</v>
      </c>
      <c r="E453" s="4">
        <v>1937.991</v>
      </c>
    </row>
    <row r="454" spans="1:5" x14ac:dyDescent="0.3">
      <c r="A454" s="23">
        <f t="shared" ca="1" si="7"/>
        <v>42405</v>
      </c>
      <c r="B454" s="5">
        <v>59.61</v>
      </c>
      <c r="C454" s="5">
        <v>60.4</v>
      </c>
      <c r="D454" s="5">
        <v>59.63</v>
      </c>
      <c r="E454" s="4">
        <v>2231.1379999999999</v>
      </c>
    </row>
    <row r="455" spans="1:5" x14ac:dyDescent="0.3">
      <c r="A455" s="23">
        <f t="shared" ref="A455:A518" ca="1" si="8">WORKDAY(A454,-1,)</f>
        <v>42404</v>
      </c>
      <c r="B455" s="5">
        <v>59.3</v>
      </c>
      <c r="C455" s="5">
        <v>59.77</v>
      </c>
      <c r="D455" s="5">
        <v>59.31</v>
      </c>
      <c r="E455" s="4">
        <v>2075.761</v>
      </c>
    </row>
    <row r="456" spans="1:5" x14ac:dyDescent="0.3">
      <c r="A456" s="23">
        <f t="shared" ca="1" si="8"/>
        <v>42403</v>
      </c>
      <c r="B456" s="5">
        <v>58.8</v>
      </c>
      <c r="C456" s="5">
        <v>59.72</v>
      </c>
      <c r="D456" s="5">
        <v>59.23</v>
      </c>
      <c r="E456" s="4">
        <v>2657.0210000000002</v>
      </c>
    </row>
    <row r="457" spans="1:5" x14ac:dyDescent="0.3">
      <c r="A457" s="23">
        <f t="shared" ca="1" si="8"/>
        <v>42402</v>
      </c>
      <c r="B457" s="5">
        <v>59.31</v>
      </c>
      <c r="C457" s="5">
        <v>59.56</v>
      </c>
      <c r="D457" s="5">
        <v>59.02</v>
      </c>
      <c r="E457" s="4">
        <v>3092.8609999999999</v>
      </c>
    </row>
    <row r="458" spans="1:5" x14ac:dyDescent="0.3">
      <c r="A458" s="23">
        <f t="shared" ca="1" si="8"/>
        <v>42401</v>
      </c>
      <c r="B458" s="5">
        <v>59.32</v>
      </c>
      <c r="C458" s="5">
        <v>60.02</v>
      </c>
      <c r="D458" s="5">
        <v>59.4</v>
      </c>
      <c r="E458" s="4">
        <v>1996.903</v>
      </c>
    </row>
    <row r="459" spans="1:5" x14ac:dyDescent="0.3">
      <c r="A459" s="23">
        <f t="shared" ca="1" si="8"/>
        <v>42398</v>
      </c>
      <c r="B459" s="5">
        <v>59.82</v>
      </c>
      <c r="C459" s="5">
        <v>60.25</v>
      </c>
      <c r="D459" s="5">
        <v>59.65</v>
      </c>
      <c r="E459" s="4">
        <v>1968.665</v>
      </c>
    </row>
    <row r="460" spans="1:5" x14ac:dyDescent="0.3">
      <c r="A460" s="23">
        <f t="shared" ca="1" si="8"/>
        <v>42397</v>
      </c>
      <c r="B460" s="5">
        <v>60.13</v>
      </c>
      <c r="C460" s="5">
        <v>60.24</v>
      </c>
      <c r="D460" s="5">
        <v>60.04</v>
      </c>
      <c r="E460" s="4">
        <v>2737.72</v>
      </c>
    </row>
    <row r="461" spans="1:5" x14ac:dyDescent="0.3">
      <c r="A461" s="23">
        <f t="shared" ca="1" si="8"/>
        <v>42396</v>
      </c>
      <c r="B461" s="5">
        <v>58.88</v>
      </c>
      <c r="C461" s="5">
        <v>60.335000000000001</v>
      </c>
      <c r="D461" s="5">
        <v>60.21</v>
      </c>
      <c r="E461" s="4">
        <v>2716.77</v>
      </c>
    </row>
    <row r="462" spans="1:5" x14ac:dyDescent="0.3">
      <c r="A462" s="23">
        <f t="shared" ca="1" si="8"/>
        <v>42395</v>
      </c>
      <c r="B462" s="5">
        <v>58.32</v>
      </c>
      <c r="C462" s="5">
        <v>58.72</v>
      </c>
      <c r="D462" s="5">
        <v>58.64</v>
      </c>
      <c r="E462" s="4">
        <v>3057.1770000000001</v>
      </c>
    </row>
    <row r="463" spans="1:5" x14ac:dyDescent="0.3">
      <c r="A463" s="23">
        <f t="shared" ca="1" si="8"/>
        <v>42394</v>
      </c>
      <c r="B463" s="5">
        <v>59.17</v>
      </c>
      <c r="C463" s="5">
        <v>59.36</v>
      </c>
      <c r="D463" s="5">
        <v>58.67</v>
      </c>
      <c r="E463" s="4">
        <v>2319.25</v>
      </c>
    </row>
    <row r="464" spans="1:5" x14ac:dyDescent="0.3">
      <c r="A464" s="23">
        <f t="shared" ca="1" si="8"/>
        <v>42391</v>
      </c>
      <c r="B464" s="5">
        <v>59.5</v>
      </c>
      <c r="C464" s="5">
        <v>59.68</v>
      </c>
      <c r="D464" s="5">
        <v>59.3</v>
      </c>
      <c r="E464" s="4">
        <v>2325.3989999999999</v>
      </c>
    </row>
    <row r="465" spans="1:5" x14ac:dyDescent="0.3">
      <c r="A465" s="23">
        <f t="shared" ca="1" si="8"/>
        <v>42390</v>
      </c>
      <c r="B465" s="5">
        <v>59.57</v>
      </c>
      <c r="C465" s="5">
        <v>59.83</v>
      </c>
      <c r="D465" s="5">
        <v>59.36</v>
      </c>
      <c r="E465" s="4">
        <v>2403.0210000000002</v>
      </c>
    </row>
    <row r="466" spans="1:5" x14ac:dyDescent="0.3">
      <c r="A466" s="23">
        <f t="shared" ca="1" si="8"/>
        <v>42389</v>
      </c>
      <c r="B466" s="5">
        <v>59.27</v>
      </c>
      <c r="C466" s="5">
        <v>59.89</v>
      </c>
      <c r="D466" s="5">
        <v>59.43</v>
      </c>
      <c r="E466" s="4">
        <v>738.00099999999998</v>
      </c>
    </row>
    <row r="467" spans="1:5" x14ac:dyDescent="0.3">
      <c r="A467" s="23">
        <f t="shared" ca="1" si="8"/>
        <v>42388</v>
      </c>
      <c r="B467" s="5">
        <v>59.75</v>
      </c>
      <c r="C467" s="5">
        <v>59.75</v>
      </c>
      <c r="D467" s="5">
        <v>59.18</v>
      </c>
      <c r="E467" s="4">
        <v>2054.9589999999998</v>
      </c>
    </row>
    <row r="468" spans="1:5" x14ac:dyDescent="0.3">
      <c r="A468" s="23">
        <f t="shared" ca="1" si="8"/>
        <v>42387</v>
      </c>
      <c r="B468" s="5">
        <v>59.75</v>
      </c>
      <c r="C468" s="5">
        <v>59.75</v>
      </c>
      <c r="D468" s="5">
        <v>59.18</v>
      </c>
      <c r="E468" s="4">
        <v>2054.9589999999998</v>
      </c>
    </row>
    <row r="469" spans="1:5" x14ac:dyDescent="0.3">
      <c r="A469" s="23">
        <f t="shared" ca="1" si="8"/>
        <v>42384</v>
      </c>
      <c r="B469" s="5">
        <v>59.81</v>
      </c>
      <c r="C469" s="5">
        <v>59.895000000000003</v>
      </c>
      <c r="D469" s="5">
        <v>59.7</v>
      </c>
      <c r="E469" s="4">
        <v>2075.0340000000001</v>
      </c>
    </row>
    <row r="470" spans="1:5" x14ac:dyDescent="0.3">
      <c r="A470" s="23">
        <f t="shared" ca="1" si="8"/>
        <v>42383</v>
      </c>
      <c r="B470" s="5">
        <v>60.73</v>
      </c>
      <c r="C470" s="5">
        <v>60.82</v>
      </c>
      <c r="D470" s="5">
        <v>60.1</v>
      </c>
      <c r="E470" s="4">
        <v>1293.5219999999999</v>
      </c>
    </row>
    <row r="471" spans="1:5" x14ac:dyDescent="0.3">
      <c r="A471" s="23">
        <f t="shared" ca="1" si="8"/>
        <v>42382</v>
      </c>
      <c r="B471" s="5">
        <v>60.56</v>
      </c>
      <c r="C471" s="5">
        <v>61.16</v>
      </c>
      <c r="D471" s="5">
        <v>60.58</v>
      </c>
      <c r="E471" s="4">
        <v>1496.37</v>
      </c>
    </row>
    <row r="472" spans="1:5" x14ac:dyDescent="0.3">
      <c r="A472" s="23">
        <f t="shared" ca="1" si="8"/>
        <v>42381</v>
      </c>
      <c r="B472" s="5">
        <v>59.51</v>
      </c>
      <c r="C472" s="5">
        <v>60.58</v>
      </c>
      <c r="D472" s="5">
        <v>60.3</v>
      </c>
      <c r="E472" s="4">
        <v>2182.2669999999998</v>
      </c>
    </row>
    <row r="473" spans="1:5" x14ac:dyDescent="0.3">
      <c r="A473" s="23">
        <f t="shared" ca="1" si="8"/>
        <v>42380</v>
      </c>
      <c r="B473" s="5">
        <v>58.98</v>
      </c>
      <c r="C473" s="5">
        <v>59.5</v>
      </c>
      <c r="D473" s="5">
        <v>59.3</v>
      </c>
      <c r="E473" s="4">
        <v>2595.8389999999999</v>
      </c>
    </row>
    <row r="474" spans="1:5" x14ac:dyDescent="0.3">
      <c r="A474" s="23">
        <f t="shared" ca="1" si="8"/>
        <v>42377</v>
      </c>
      <c r="B474" s="5">
        <v>60.04</v>
      </c>
      <c r="C474" s="5">
        <v>60.83</v>
      </c>
      <c r="D474" s="5">
        <v>59.05</v>
      </c>
      <c r="E474" s="4">
        <v>1652.3420000000001</v>
      </c>
    </row>
    <row r="475" spans="1:5" x14ac:dyDescent="0.3">
      <c r="A475" s="23">
        <f t="shared" ca="1" si="8"/>
        <v>42376</v>
      </c>
      <c r="B475" s="5">
        <v>59.59</v>
      </c>
      <c r="C475" s="5">
        <v>60.26</v>
      </c>
      <c r="D475" s="5">
        <v>60.25</v>
      </c>
      <c r="E475" s="4">
        <v>2050.8809999999999</v>
      </c>
    </row>
    <row r="476" spans="1:5" x14ac:dyDescent="0.3">
      <c r="A476" s="23">
        <f t="shared" ca="1" si="8"/>
        <v>42375</v>
      </c>
      <c r="B476" s="5">
        <v>60.22</v>
      </c>
      <c r="C476" s="5">
        <v>60.905000000000001</v>
      </c>
      <c r="D476" s="5">
        <v>59.7</v>
      </c>
      <c r="E476" s="4">
        <v>2285.5149999999999</v>
      </c>
    </row>
    <row r="477" spans="1:5" x14ac:dyDescent="0.3">
      <c r="A477" s="23">
        <f t="shared" ca="1" si="8"/>
        <v>42374</v>
      </c>
      <c r="B477" s="5">
        <v>60.39</v>
      </c>
      <c r="C477" s="5">
        <v>60.94</v>
      </c>
      <c r="D477" s="5">
        <v>60.05</v>
      </c>
      <c r="E477" s="4">
        <v>2531.7420000000002</v>
      </c>
    </row>
    <row r="478" spans="1:5" x14ac:dyDescent="0.3">
      <c r="A478" s="23">
        <f t="shared" ca="1" si="8"/>
        <v>42373</v>
      </c>
      <c r="B478" s="5">
        <v>60.01</v>
      </c>
      <c r="C478" s="5">
        <v>60.844999999999999</v>
      </c>
      <c r="D478" s="5">
        <v>60.77</v>
      </c>
      <c r="E478" s="4">
        <v>2082.7950000000001</v>
      </c>
    </row>
    <row r="479" spans="1:5" x14ac:dyDescent="0.3">
      <c r="A479" s="23">
        <f t="shared" ca="1" si="8"/>
        <v>42370</v>
      </c>
      <c r="B479" s="5">
        <v>59.26</v>
      </c>
      <c r="C479" s="5">
        <v>60.613999999999997</v>
      </c>
      <c r="D479" s="5">
        <v>60.05</v>
      </c>
      <c r="E479" s="4">
        <v>3234.8919999999998</v>
      </c>
    </row>
    <row r="480" spans="1:5" x14ac:dyDescent="0.3">
      <c r="A480" s="23">
        <f t="shared" ca="1" si="8"/>
        <v>42369</v>
      </c>
      <c r="B480" s="5">
        <v>58.82</v>
      </c>
      <c r="C480" s="5">
        <v>60.1</v>
      </c>
      <c r="D480" s="5">
        <v>59.25</v>
      </c>
      <c r="E480" s="4">
        <v>3483.4110000000001</v>
      </c>
    </row>
    <row r="481" spans="1:5" x14ac:dyDescent="0.3">
      <c r="A481" s="23">
        <f t="shared" ca="1" si="8"/>
        <v>42368</v>
      </c>
      <c r="B481" s="5">
        <v>59.2</v>
      </c>
      <c r="C481" s="5">
        <v>59.53</v>
      </c>
      <c r="D481" s="5">
        <v>59.06</v>
      </c>
      <c r="E481" s="4">
        <v>4892.1859999999997</v>
      </c>
    </row>
    <row r="482" spans="1:5" x14ac:dyDescent="0.3">
      <c r="A482" s="23">
        <f t="shared" ca="1" si="8"/>
        <v>42367</v>
      </c>
      <c r="B482" s="5">
        <v>60.77</v>
      </c>
      <c r="C482" s="5">
        <v>61.05</v>
      </c>
      <c r="D482" s="5">
        <v>60.18</v>
      </c>
      <c r="E482" s="4">
        <v>2303.8510000000001</v>
      </c>
    </row>
    <row r="483" spans="1:5" x14ac:dyDescent="0.3">
      <c r="A483" s="23">
        <f t="shared" ca="1" si="8"/>
        <v>42366</v>
      </c>
      <c r="B483" s="5">
        <v>60.63</v>
      </c>
      <c r="C483" s="5">
        <v>61.15</v>
      </c>
      <c r="D483" s="5">
        <v>60.81</v>
      </c>
      <c r="E483" s="4">
        <v>2395.7359999999999</v>
      </c>
    </row>
    <row r="484" spans="1:5" x14ac:dyDescent="0.3">
      <c r="A484" s="23">
        <f t="shared" ca="1" si="8"/>
        <v>42363</v>
      </c>
      <c r="B484" s="5">
        <v>60.48</v>
      </c>
      <c r="C484" s="5">
        <v>60.96</v>
      </c>
      <c r="D484" s="5">
        <v>60.62</v>
      </c>
      <c r="E484" s="4">
        <v>2576.9699999999998</v>
      </c>
    </row>
    <row r="485" spans="1:5" x14ac:dyDescent="0.3">
      <c r="A485" s="23">
        <f t="shared" ca="1" si="8"/>
        <v>42362</v>
      </c>
      <c r="B485" s="5">
        <v>60.45</v>
      </c>
      <c r="C485" s="5">
        <v>61.03</v>
      </c>
      <c r="D485" s="5">
        <v>60.89</v>
      </c>
      <c r="E485" s="4">
        <v>2599.4160000000002</v>
      </c>
    </row>
    <row r="486" spans="1:5" x14ac:dyDescent="0.3">
      <c r="A486" s="23">
        <f t="shared" ca="1" si="8"/>
        <v>42361</v>
      </c>
      <c r="B486" s="5">
        <v>60.6</v>
      </c>
      <c r="C486" s="5">
        <v>60.92</v>
      </c>
      <c r="D486" s="5">
        <v>60.52</v>
      </c>
      <c r="E486" s="4">
        <v>3141.924</v>
      </c>
    </row>
    <row r="487" spans="1:5" x14ac:dyDescent="0.3">
      <c r="A487" s="23">
        <f t="shared" ca="1" si="8"/>
        <v>42360</v>
      </c>
      <c r="B487" s="5">
        <v>60.79</v>
      </c>
      <c r="C487" s="5">
        <v>61.23</v>
      </c>
      <c r="D487" s="5">
        <v>60.64</v>
      </c>
      <c r="E487" s="4">
        <v>3514.2950000000001</v>
      </c>
    </row>
    <row r="488" spans="1:5" x14ac:dyDescent="0.3">
      <c r="A488" s="23">
        <f t="shared" ca="1" si="8"/>
        <v>42359</v>
      </c>
      <c r="B488" s="5">
        <v>61.41</v>
      </c>
      <c r="C488" s="5">
        <v>62.56</v>
      </c>
      <c r="D488" s="5">
        <v>61.23</v>
      </c>
      <c r="E488" s="4">
        <v>5939.759</v>
      </c>
    </row>
    <row r="489" spans="1:5" x14ac:dyDescent="0.3">
      <c r="A489" s="23">
        <f t="shared" ca="1" si="8"/>
        <v>42356</v>
      </c>
      <c r="B489" s="5">
        <v>64.98</v>
      </c>
      <c r="C489" s="5">
        <v>65.290000000000006</v>
      </c>
      <c r="D489" s="5">
        <v>64.38</v>
      </c>
      <c r="E489" s="4">
        <v>1963.6949999999999</v>
      </c>
    </row>
    <row r="490" spans="1:5" x14ac:dyDescent="0.3">
      <c r="A490" s="23">
        <f t="shared" ca="1" si="8"/>
        <v>42355</v>
      </c>
      <c r="B490" s="5">
        <v>64.760000000000005</v>
      </c>
      <c r="C490" s="5">
        <v>65.099999999999994</v>
      </c>
      <c r="D490" s="5">
        <v>65.05</v>
      </c>
      <c r="E490" s="4">
        <v>1605.7270000000001</v>
      </c>
    </row>
    <row r="491" spans="1:5" x14ac:dyDescent="0.3">
      <c r="A491" s="23">
        <f t="shared" ca="1" si="8"/>
        <v>42354</v>
      </c>
      <c r="B491" s="5">
        <v>65.81</v>
      </c>
      <c r="C491" s="5">
        <v>66.05</v>
      </c>
      <c r="D491" s="5">
        <v>64.55</v>
      </c>
      <c r="E491" s="4">
        <v>2305.7530000000002</v>
      </c>
    </row>
    <row r="492" spans="1:5" x14ac:dyDescent="0.3">
      <c r="A492" s="23">
        <f t="shared" ca="1" si="8"/>
        <v>42353</v>
      </c>
      <c r="B492" s="5">
        <v>65</v>
      </c>
      <c r="C492" s="5">
        <v>66.290000000000006</v>
      </c>
      <c r="D492" s="5">
        <v>66.09</v>
      </c>
      <c r="E492" s="4">
        <v>1579.8130000000001</v>
      </c>
    </row>
    <row r="493" spans="1:5" x14ac:dyDescent="0.3">
      <c r="A493" s="23">
        <f t="shared" ca="1" si="8"/>
        <v>42352</v>
      </c>
      <c r="B493" s="5">
        <v>65.73</v>
      </c>
      <c r="C493" s="5">
        <v>66.12</v>
      </c>
      <c r="D493" s="5">
        <v>65.02</v>
      </c>
      <c r="E493" s="4">
        <v>1192.876</v>
      </c>
    </row>
    <row r="494" spans="1:5" x14ac:dyDescent="0.3">
      <c r="A494" s="23">
        <f t="shared" ca="1" si="8"/>
        <v>42349</v>
      </c>
      <c r="B494" s="5">
        <v>64.66</v>
      </c>
      <c r="C494" s="5">
        <v>65.739999999999995</v>
      </c>
      <c r="D494" s="5">
        <v>65.45</v>
      </c>
      <c r="E494" s="4">
        <v>3212.0309999999999</v>
      </c>
    </row>
    <row r="495" spans="1:5" x14ac:dyDescent="0.3">
      <c r="A495" s="23">
        <f t="shared" ca="1" si="8"/>
        <v>42348</v>
      </c>
      <c r="B495" s="5">
        <v>64.180000000000007</v>
      </c>
      <c r="C495" s="5">
        <v>64.98</v>
      </c>
      <c r="D495" s="5">
        <v>64.98</v>
      </c>
      <c r="E495" s="4">
        <v>2115.7170000000001</v>
      </c>
    </row>
    <row r="496" spans="1:5" x14ac:dyDescent="0.3">
      <c r="A496" s="23">
        <f t="shared" ca="1" si="8"/>
        <v>42347</v>
      </c>
      <c r="B496" s="5">
        <v>64.66</v>
      </c>
      <c r="C496" s="5">
        <v>64.92</v>
      </c>
      <c r="D496" s="5">
        <v>64.28</v>
      </c>
      <c r="E496" s="4">
        <v>2576.3539999999998</v>
      </c>
    </row>
    <row r="497" spans="1:5" x14ac:dyDescent="0.3">
      <c r="A497" s="23">
        <f t="shared" ca="1" si="8"/>
        <v>42346</v>
      </c>
      <c r="B497" s="5">
        <v>64.099999999999994</v>
      </c>
      <c r="C497" s="5">
        <v>64.569999999999993</v>
      </c>
      <c r="D497" s="5">
        <v>64.430000000000007</v>
      </c>
      <c r="E497" s="4">
        <v>1106.2819999999999</v>
      </c>
    </row>
    <row r="498" spans="1:5" x14ac:dyDescent="0.3">
      <c r="A498" s="23">
        <f t="shared" ca="1" si="8"/>
        <v>42345</v>
      </c>
      <c r="B498" s="5">
        <v>63.55</v>
      </c>
      <c r="C498" s="5">
        <v>64.489999999999995</v>
      </c>
      <c r="D498" s="5">
        <v>63.82</v>
      </c>
      <c r="E498" s="4">
        <v>1751.585</v>
      </c>
    </row>
    <row r="499" spans="1:5" x14ac:dyDescent="0.3">
      <c r="A499" s="23">
        <f t="shared" ca="1" si="8"/>
        <v>42342</v>
      </c>
      <c r="B499" s="5">
        <v>63.41</v>
      </c>
      <c r="C499" s="5">
        <v>63.65</v>
      </c>
      <c r="D499" s="5">
        <v>63.56</v>
      </c>
      <c r="E499" s="4">
        <v>1584.317</v>
      </c>
    </row>
    <row r="500" spans="1:5" x14ac:dyDescent="0.3">
      <c r="A500" s="23">
        <f t="shared" ca="1" si="8"/>
        <v>42341</v>
      </c>
      <c r="B500" s="5">
        <v>63.18</v>
      </c>
      <c r="C500" s="5">
        <v>64.09</v>
      </c>
      <c r="D500" s="5">
        <v>63.59</v>
      </c>
      <c r="E500" s="4">
        <v>1474.2650000000001</v>
      </c>
    </row>
    <row r="501" spans="1:5" x14ac:dyDescent="0.3">
      <c r="A501" s="23">
        <f t="shared" ca="1" si="8"/>
        <v>42340</v>
      </c>
      <c r="B501" s="5">
        <v>63.61</v>
      </c>
      <c r="C501" s="5">
        <v>63.93</v>
      </c>
      <c r="D501" s="5">
        <v>63.14</v>
      </c>
      <c r="E501" s="4">
        <v>1678.7190000000001</v>
      </c>
    </row>
    <row r="502" spans="1:5" x14ac:dyDescent="0.3">
      <c r="A502" s="23">
        <f t="shared" ca="1" si="8"/>
        <v>42339</v>
      </c>
      <c r="B502" s="5">
        <v>62.74</v>
      </c>
      <c r="C502" s="5">
        <v>63.91</v>
      </c>
      <c r="D502" s="5">
        <v>63.72</v>
      </c>
      <c r="E502" s="4">
        <v>1572.4259999999999</v>
      </c>
    </row>
    <row r="503" spans="1:5" x14ac:dyDescent="0.3">
      <c r="A503" s="23">
        <f t="shared" ca="1" si="8"/>
        <v>42338</v>
      </c>
      <c r="B503" s="5">
        <v>63.25</v>
      </c>
      <c r="C503" s="5">
        <v>63.4</v>
      </c>
      <c r="D503" s="5">
        <v>62.94</v>
      </c>
      <c r="E503" s="4">
        <v>2148.9850000000001</v>
      </c>
    </row>
    <row r="504" spans="1:5" x14ac:dyDescent="0.3">
      <c r="A504" s="23">
        <f t="shared" ca="1" si="8"/>
        <v>42335</v>
      </c>
      <c r="B504" s="5">
        <v>63.6</v>
      </c>
      <c r="C504" s="5">
        <v>63.75</v>
      </c>
      <c r="D504" s="5">
        <v>63.04</v>
      </c>
      <c r="E504" s="4">
        <v>2467.5120000000002</v>
      </c>
    </row>
    <row r="505" spans="1:5" x14ac:dyDescent="0.3">
      <c r="A505" s="23">
        <f t="shared" ca="1" si="8"/>
        <v>42334</v>
      </c>
      <c r="B505" s="5">
        <v>63.33</v>
      </c>
      <c r="C505" s="5">
        <v>63.84</v>
      </c>
      <c r="D505" s="5">
        <v>63.68</v>
      </c>
      <c r="E505" s="4">
        <v>1920.8910000000001</v>
      </c>
    </row>
    <row r="506" spans="1:5" x14ac:dyDescent="0.3">
      <c r="A506" s="23">
        <f t="shared" ca="1" si="8"/>
        <v>42333</v>
      </c>
      <c r="B506" s="5">
        <v>62.71</v>
      </c>
      <c r="C506" s="5">
        <v>63.14</v>
      </c>
      <c r="D506" s="5">
        <v>63.12</v>
      </c>
      <c r="E506" s="4">
        <v>1619.921</v>
      </c>
    </row>
    <row r="507" spans="1:5" x14ac:dyDescent="0.3">
      <c r="A507" s="23">
        <f t="shared" ca="1" si="8"/>
        <v>42332</v>
      </c>
      <c r="B507" s="5">
        <v>63.08</v>
      </c>
      <c r="C507" s="5">
        <v>63.26</v>
      </c>
      <c r="D507" s="5">
        <v>62.18</v>
      </c>
      <c r="E507" s="4">
        <v>2588.8620000000001</v>
      </c>
    </row>
    <row r="508" spans="1:5" x14ac:dyDescent="0.3">
      <c r="A508" s="23">
        <f t="shared" ca="1" si="8"/>
        <v>42331</v>
      </c>
      <c r="B508" s="5">
        <v>62.1</v>
      </c>
      <c r="C508" s="5">
        <v>63.15</v>
      </c>
      <c r="D508" s="5">
        <v>63.07</v>
      </c>
      <c r="E508" s="4">
        <v>2564.3290000000002</v>
      </c>
    </row>
    <row r="509" spans="1:5" x14ac:dyDescent="0.3">
      <c r="A509" s="23">
        <f t="shared" ca="1" si="8"/>
        <v>42328</v>
      </c>
      <c r="B509" s="5">
        <v>61.58</v>
      </c>
      <c r="C509" s="5">
        <v>62.13</v>
      </c>
      <c r="D509" s="5">
        <v>61.79</v>
      </c>
      <c r="E509" s="4">
        <v>1657.519</v>
      </c>
    </row>
    <row r="510" spans="1:5" x14ac:dyDescent="0.3">
      <c r="A510" s="23">
        <f t="shared" ca="1" si="8"/>
        <v>42327</v>
      </c>
      <c r="B510" s="5">
        <v>61.79</v>
      </c>
      <c r="C510" s="5">
        <v>62.39</v>
      </c>
      <c r="D510" s="5">
        <v>61.63</v>
      </c>
      <c r="E510" s="4">
        <v>2008.1959999999999</v>
      </c>
    </row>
    <row r="511" spans="1:5" x14ac:dyDescent="0.3">
      <c r="A511" s="23">
        <f t="shared" ca="1" si="8"/>
        <v>42326</v>
      </c>
      <c r="B511" s="5">
        <v>61.87</v>
      </c>
      <c r="C511" s="5">
        <v>63.05</v>
      </c>
      <c r="D511" s="5">
        <v>62.33</v>
      </c>
      <c r="E511" s="4">
        <v>2448.768</v>
      </c>
    </row>
    <row r="512" spans="1:5" x14ac:dyDescent="0.3">
      <c r="A512" s="23">
        <f t="shared" ca="1" si="8"/>
        <v>42325</v>
      </c>
      <c r="B512" s="5">
        <v>60.81</v>
      </c>
      <c r="C512" s="5">
        <v>61.94</v>
      </c>
      <c r="D512" s="5">
        <v>61.81</v>
      </c>
      <c r="E512" s="4">
        <v>2034.787</v>
      </c>
    </row>
    <row r="513" spans="1:5" x14ac:dyDescent="0.3">
      <c r="A513" s="23">
        <f t="shared" ca="1" si="8"/>
        <v>42324</v>
      </c>
      <c r="B513" s="5">
        <v>60.83</v>
      </c>
      <c r="C513" s="5">
        <v>61.21</v>
      </c>
      <c r="D513" s="5">
        <v>61.08</v>
      </c>
      <c r="E513" s="4">
        <v>2171.614</v>
      </c>
    </row>
    <row r="514" spans="1:5" x14ac:dyDescent="0.3">
      <c r="A514" s="23">
        <f t="shared" ca="1" si="8"/>
        <v>42321</v>
      </c>
      <c r="B514" s="5">
        <v>61.15</v>
      </c>
      <c r="C514" s="5">
        <v>61.52</v>
      </c>
      <c r="D514" s="5">
        <v>60.85</v>
      </c>
      <c r="E514" s="4">
        <v>2148.6669999999999</v>
      </c>
    </row>
    <row r="515" spans="1:5" x14ac:dyDescent="0.3">
      <c r="A515" s="23">
        <f t="shared" ca="1" si="8"/>
        <v>42320</v>
      </c>
      <c r="B515" s="5">
        <v>61.47</v>
      </c>
      <c r="C515" s="5">
        <v>62.055</v>
      </c>
      <c r="D515" s="5">
        <v>61.61</v>
      </c>
      <c r="E515" s="4">
        <v>2764.529</v>
      </c>
    </row>
    <row r="516" spans="1:5" x14ac:dyDescent="0.3">
      <c r="A516" s="23">
        <f t="shared" ca="1" si="8"/>
        <v>42319</v>
      </c>
      <c r="B516" s="5">
        <v>59.94</v>
      </c>
      <c r="C516" s="5">
        <v>62.16</v>
      </c>
      <c r="D516" s="5">
        <v>61.29</v>
      </c>
      <c r="E516" s="4">
        <v>3917.547</v>
      </c>
    </row>
    <row r="517" spans="1:5" x14ac:dyDescent="0.3">
      <c r="A517" s="23">
        <f t="shared" ca="1" si="8"/>
        <v>42318</v>
      </c>
      <c r="B517" s="5">
        <v>59.78</v>
      </c>
      <c r="C517" s="5">
        <v>61.84</v>
      </c>
      <c r="D517" s="5">
        <v>61.1</v>
      </c>
      <c r="E517" s="4">
        <v>4289.7030000000004</v>
      </c>
    </row>
    <row r="518" spans="1:5" x14ac:dyDescent="0.3">
      <c r="A518" s="23">
        <f t="shared" ca="1" si="8"/>
        <v>42317</v>
      </c>
      <c r="B518" s="5">
        <v>59.23</v>
      </c>
      <c r="C518" s="5">
        <v>59.89</v>
      </c>
      <c r="D518" s="5">
        <v>59.71</v>
      </c>
      <c r="E518" s="4">
        <v>2561.23</v>
      </c>
    </row>
    <row r="519" spans="1:5" x14ac:dyDescent="0.3">
      <c r="A519" s="23">
        <f t="shared" ref="A519:A544" ca="1" si="9">WORKDAY(A518,-1,)</f>
        <v>42314</v>
      </c>
      <c r="B519" s="5">
        <v>58.26</v>
      </c>
      <c r="C519" s="5">
        <v>59.305</v>
      </c>
      <c r="D519" s="5">
        <v>59.16</v>
      </c>
      <c r="E519" s="4">
        <v>2859.9580000000001</v>
      </c>
    </row>
    <row r="520" spans="1:5" x14ac:dyDescent="0.3">
      <c r="A520" s="23">
        <f t="shared" ca="1" si="9"/>
        <v>42313</v>
      </c>
      <c r="B520" s="5">
        <v>58.02</v>
      </c>
      <c r="C520" s="5">
        <v>58.46</v>
      </c>
      <c r="D520" s="5">
        <v>58.22</v>
      </c>
      <c r="E520" s="4">
        <v>1600.211</v>
      </c>
    </row>
    <row r="521" spans="1:5" x14ac:dyDescent="0.3">
      <c r="A521" s="23">
        <f t="shared" ca="1" si="9"/>
        <v>42312</v>
      </c>
      <c r="B521" s="5">
        <v>56.84</v>
      </c>
      <c r="C521" s="5">
        <v>57.93</v>
      </c>
      <c r="D521" s="5">
        <v>57.92</v>
      </c>
      <c r="E521" s="4">
        <v>1650.7860000000001</v>
      </c>
    </row>
    <row r="522" spans="1:5" x14ac:dyDescent="0.3">
      <c r="A522" s="23">
        <f t="shared" ca="1" si="9"/>
        <v>42311</v>
      </c>
      <c r="B522" s="5">
        <v>57.3</v>
      </c>
      <c r="C522" s="5">
        <v>57.93</v>
      </c>
      <c r="D522" s="5">
        <v>57.24</v>
      </c>
      <c r="E522" s="4">
        <v>2153.884</v>
      </c>
    </row>
    <row r="523" spans="1:5" x14ac:dyDescent="0.3">
      <c r="A523" s="23">
        <f t="shared" ca="1" si="9"/>
        <v>42310</v>
      </c>
      <c r="B523" s="5">
        <v>58.16</v>
      </c>
      <c r="C523" s="5">
        <v>58.32</v>
      </c>
      <c r="D523" s="5">
        <v>57.29</v>
      </c>
      <c r="E523" s="4">
        <v>2020.7149999999999</v>
      </c>
    </row>
    <row r="524" spans="1:5" x14ac:dyDescent="0.3">
      <c r="A524" s="23">
        <f t="shared" ca="1" si="9"/>
        <v>42307</v>
      </c>
      <c r="B524" s="5">
        <v>57.82</v>
      </c>
      <c r="C524" s="5">
        <v>58.36</v>
      </c>
      <c r="D524" s="5">
        <v>57.87</v>
      </c>
      <c r="E524" s="4">
        <v>1936.7090000000001</v>
      </c>
    </row>
    <row r="525" spans="1:5" x14ac:dyDescent="0.3">
      <c r="A525" s="23">
        <f t="shared" ca="1" si="9"/>
        <v>42306</v>
      </c>
      <c r="B525" s="5">
        <v>57.03</v>
      </c>
      <c r="C525" s="5">
        <v>57.48</v>
      </c>
      <c r="D525" s="5">
        <v>57.05</v>
      </c>
      <c r="E525" s="4">
        <v>2339.3220000000001</v>
      </c>
    </row>
    <row r="526" spans="1:5" x14ac:dyDescent="0.3">
      <c r="A526" s="23">
        <f t="shared" ca="1" si="9"/>
        <v>42305</v>
      </c>
      <c r="B526" s="5">
        <v>57.03</v>
      </c>
      <c r="C526" s="5">
        <v>57.48</v>
      </c>
      <c r="D526" s="5">
        <v>57.05</v>
      </c>
      <c r="E526" s="4">
        <v>2339.3220000000001</v>
      </c>
    </row>
    <row r="527" spans="1:5" x14ac:dyDescent="0.3">
      <c r="A527" s="23">
        <f t="shared" ca="1" si="9"/>
        <v>42304</v>
      </c>
      <c r="B527" s="5">
        <v>57.58</v>
      </c>
      <c r="C527" s="5">
        <v>58.09</v>
      </c>
      <c r="D527" s="5">
        <v>57.61</v>
      </c>
      <c r="E527" s="4">
        <v>1919.5150000000001</v>
      </c>
    </row>
    <row r="528" spans="1:5" x14ac:dyDescent="0.3">
      <c r="A528" s="23">
        <f t="shared" ca="1" si="9"/>
        <v>42303</v>
      </c>
      <c r="B528" s="5">
        <v>57.78</v>
      </c>
      <c r="C528" s="5">
        <v>57.89</v>
      </c>
      <c r="D528" s="5">
        <v>57.54</v>
      </c>
      <c r="E528" s="4">
        <v>2752.625</v>
      </c>
    </row>
    <row r="529" spans="1:5" x14ac:dyDescent="0.3">
      <c r="A529" s="23">
        <f t="shared" ca="1" si="9"/>
        <v>42300</v>
      </c>
      <c r="B529" s="5">
        <v>57.87</v>
      </c>
      <c r="C529" s="5">
        <v>58.16</v>
      </c>
      <c r="D529" s="5">
        <v>57.21</v>
      </c>
      <c r="E529" s="4">
        <v>2028.809</v>
      </c>
    </row>
    <row r="530" spans="1:5" x14ac:dyDescent="0.3">
      <c r="A530" s="23">
        <f t="shared" ca="1" si="9"/>
        <v>42299</v>
      </c>
      <c r="B530" s="5">
        <v>59.41</v>
      </c>
      <c r="C530" s="5">
        <v>59.45</v>
      </c>
      <c r="D530" s="5">
        <v>58.48</v>
      </c>
      <c r="E530" s="4">
        <v>2038.921</v>
      </c>
    </row>
    <row r="531" spans="1:5" x14ac:dyDescent="0.3">
      <c r="A531" s="23">
        <f t="shared" ca="1" si="9"/>
        <v>42298</v>
      </c>
      <c r="B531" s="5">
        <v>59.83</v>
      </c>
      <c r="C531" s="5">
        <v>60.2</v>
      </c>
      <c r="D531" s="5">
        <v>59.64</v>
      </c>
      <c r="E531" s="4">
        <v>1532.6669999999999</v>
      </c>
    </row>
    <row r="532" spans="1:5" x14ac:dyDescent="0.3">
      <c r="A532" s="23">
        <f t="shared" ca="1" si="9"/>
        <v>42297</v>
      </c>
      <c r="B532" s="5">
        <v>59.56</v>
      </c>
      <c r="C532" s="5">
        <v>60.19</v>
      </c>
      <c r="D532" s="5">
        <v>59.87</v>
      </c>
      <c r="E532" s="4">
        <v>2824.8270000000002</v>
      </c>
    </row>
    <row r="533" spans="1:5" x14ac:dyDescent="0.3">
      <c r="A533" s="23">
        <f t="shared" ca="1" si="9"/>
        <v>42296</v>
      </c>
      <c r="B533" s="5">
        <v>58.06</v>
      </c>
      <c r="C533" s="5">
        <v>58.88</v>
      </c>
      <c r="D533" s="5">
        <v>58.7</v>
      </c>
      <c r="E533" s="4">
        <v>2978.8710000000001</v>
      </c>
    </row>
    <row r="534" spans="1:5" x14ac:dyDescent="0.3">
      <c r="A534" s="23">
        <f t="shared" ca="1" si="9"/>
        <v>42293</v>
      </c>
      <c r="B534" s="5">
        <v>60.31</v>
      </c>
      <c r="C534" s="5">
        <v>60.51</v>
      </c>
      <c r="D534" s="5">
        <v>57.49</v>
      </c>
      <c r="E534" s="4">
        <v>4176.6629999999996</v>
      </c>
    </row>
    <row r="535" spans="1:5" x14ac:dyDescent="0.3">
      <c r="A535" s="23">
        <f t="shared" ca="1" si="9"/>
        <v>42292</v>
      </c>
      <c r="B535" s="5">
        <v>61.664999999999999</v>
      </c>
      <c r="C535" s="5">
        <v>62.81</v>
      </c>
      <c r="D535" s="5">
        <v>59.68</v>
      </c>
      <c r="E535" s="4">
        <v>7175.6459999999997</v>
      </c>
    </row>
    <row r="536" spans="1:5" x14ac:dyDescent="0.3">
      <c r="A536" s="23">
        <f t="shared" ca="1" si="9"/>
        <v>42291</v>
      </c>
      <c r="B536" s="5">
        <v>61.23</v>
      </c>
      <c r="C536" s="5">
        <v>63.18</v>
      </c>
      <c r="D536" s="5">
        <v>62.14</v>
      </c>
      <c r="E536" s="4">
        <v>4399.9539999999997</v>
      </c>
    </row>
    <row r="537" spans="1:5" x14ac:dyDescent="0.3">
      <c r="A537" s="23">
        <f t="shared" ca="1" si="9"/>
        <v>42290</v>
      </c>
      <c r="B537" s="5">
        <v>61.51</v>
      </c>
      <c r="C537" s="5">
        <v>62.64</v>
      </c>
      <c r="D537" s="5">
        <v>61.74</v>
      </c>
      <c r="E537" s="4">
        <v>2576.3560000000002</v>
      </c>
    </row>
    <row r="538" spans="1:5" x14ac:dyDescent="0.3">
      <c r="A538" s="23">
        <f t="shared" ca="1" si="9"/>
        <v>42289</v>
      </c>
      <c r="B538" s="5">
        <v>61.18</v>
      </c>
      <c r="C538" s="5">
        <v>62.19</v>
      </c>
      <c r="D538" s="5">
        <v>61.94</v>
      </c>
      <c r="E538" s="4">
        <v>2795.0540000000001</v>
      </c>
    </row>
    <row r="539" spans="1:5" x14ac:dyDescent="0.3">
      <c r="A539" s="23">
        <f t="shared" ca="1" si="9"/>
        <v>42286</v>
      </c>
      <c r="B539" s="5">
        <v>61.46</v>
      </c>
      <c r="C539" s="5">
        <v>61.74</v>
      </c>
      <c r="D539" s="5">
        <v>61.23</v>
      </c>
      <c r="E539" s="4">
        <v>1898.855</v>
      </c>
    </row>
    <row r="540" spans="1:5" x14ac:dyDescent="0.3">
      <c r="A540" s="23">
        <f t="shared" ca="1" si="9"/>
        <v>42285</v>
      </c>
      <c r="B540" s="5">
        <v>60.97</v>
      </c>
      <c r="C540" s="5">
        <v>61.862499999999997</v>
      </c>
      <c r="D540" s="5">
        <v>61.74</v>
      </c>
      <c r="E540" s="4">
        <v>1584.0989999999999</v>
      </c>
    </row>
    <row r="541" spans="1:5" x14ac:dyDescent="0.3">
      <c r="A541" s="23">
        <f t="shared" ca="1" si="9"/>
        <v>42284</v>
      </c>
      <c r="B541" s="5">
        <v>60.54</v>
      </c>
      <c r="C541" s="5">
        <v>61.21</v>
      </c>
      <c r="D541" s="5">
        <v>61.14</v>
      </c>
      <c r="E541" s="4">
        <v>1783.048</v>
      </c>
    </row>
    <row r="542" spans="1:5" x14ac:dyDescent="0.3">
      <c r="A542" s="23">
        <f t="shared" ca="1" si="9"/>
        <v>42283</v>
      </c>
      <c r="B542" s="5">
        <v>60.46</v>
      </c>
      <c r="C542" s="5">
        <v>60.78</v>
      </c>
      <c r="D542" s="5">
        <v>60.59</v>
      </c>
      <c r="E542" s="4">
        <v>2139.9549999999999</v>
      </c>
    </row>
    <row r="543" spans="1:5" x14ac:dyDescent="0.3">
      <c r="A543" s="23">
        <f t="shared" ca="1" si="9"/>
        <v>42282</v>
      </c>
      <c r="B543" s="5">
        <v>59</v>
      </c>
      <c r="C543" s="5">
        <v>61.17</v>
      </c>
      <c r="D543" s="5">
        <v>60.69</v>
      </c>
      <c r="E543" s="4">
        <v>4675.6059999999998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13</f>
        <v>EE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53.95333333333334</v>
      </c>
      <c r="I2" s="5">
        <f>AVERAGE($D$4:$D$93)</f>
        <v>52.910555555555533</v>
      </c>
      <c r="J2" s="5">
        <f>AVERAGE($D$4:$D$183)</f>
        <v>50.588888888888881</v>
      </c>
      <c r="K2" s="5">
        <f>AVERAGE($D$4:$D$363)</f>
        <v>48.179250000000017</v>
      </c>
      <c r="L2" s="5">
        <f>AVERAGE($D$4:$D$507)</f>
        <v>45.881607142857135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34</v>
      </c>
      <c r="H3" s="6">
        <f>$G3/H2</f>
        <v>2.4836278265167426E-2</v>
      </c>
      <c r="I3" s="6">
        <f t="shared" ref="I3:L3" si="0">$G3/I2</f>
        <v>2.5325759405285662E-2</v>
      </c>
      <c r="J3" s="6">
        <f t="shared" si="0"/>
        <v>2.6488029870415115E-2</v>
      </c>
      <c r="K3" s="6">
        <f t="shared" si="0"/>
        <v>2.7812803229606099E-2</v>
      </c>
      <c r="L3" s="6">
        <f t="shared" si="0"/>
        <v>2.9205602929901112E-2</v>
      </c>
    </row>
    <row r="4" spans="1:12" x14ac:dyDescent="0.3">
      <c r="A4" s="23">
        <f ca="1">TODAY()</f>
        <v>43035</v>
      </c>
      <c r="B4" s="24">
        <v>55.65</v>
      </c>
      <c r="C4" s="24">
        <v>55.65</v>
      </c>
      <c r="D4" s="24">
        <v>55.45</v>
      </c>
      <c r="E4" s="25">
        <v>47.469000000000001</v>
      </c>
    </row>
    <row r="5" spans="1:12" x14ac:dyDescent="0.3">
      <c r="A5" s="23">
        <f ca="1">WORKDAY(A4,-1,)</f>
        <v>43034</v>
      </c>
      <c r="B5" s="24">
        <v>55.7</v>
      </c>
      <c r="C5" s="24">
        <v>55.85</v>
      </c>
      <c r="D5" s="24">
        <v>55.4</v>
      </c>
      <c r="E5" s="25">
        <v>126.39100000000001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55.7</v>
      </c>
      <c r="C6" s="24">
        <v>55.85</v>
      </c>
      <c r="D6" s="24">
        <v>55.4</v>
      </c>
      <c r="E6" s="25">
        <v>126.39100000000001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55.25</v>
      </c>
      <c r="C7" s="24">
        <v>55.55</v>
      </c>
      <c r="D7" s="24">
        <v>55.55</v>
      </c>
      <c r="E7" s="25">
        <v>180.26</v>
      </c>
    </row>
    <row r="8" spans="1:12" x14ac:dyDescent="0.3">
      <c r="A8" s="23">
        <f t="shared" ca="1" si="1"/>
        <v>43031</v>
      </c>
      <c r="B8" s="24">
        <v>55.15</v>
      </c>
      <c r="C8" s="24">
        <v>55.35</v>
      </c>
      <c r="D8" s="24">
        <v>55.05</v>
      </c>
      <c r="E8" s="25">
        <v>96.850999999999999</v>
      </c>
    </row>
    <row r="9" spans="1:12" x14ac:dyDescent="0.3">
      <c r="A9" s="23">
        <f t="shared" ca="1" si="1"/>
        <v>43028</v>
      </c>
      <c r="B9" s="24">
        <v>55.45</v>
      </c>
      <c r="C9" s="24">
        <v>55.45</v>
      </c>
      <c r="D9" s="24">
        <v>55.25</v>
      </c>
      <c r="E9" s="25">
        <v>133.053</v>
      </c>
    </row>
    <row r="10" spans="1:12" x14ac:dyDescent="0.3">
      <c r="A10" s="23">
        <f t="shared" ca="1" si="1"/>
        <v>43027</v>
      </c>
      <c r="B10" s="24">
        <v>55.5</v>
      </c>
      <c r="C10" s="24">
        <v>55.65</v>
      </c>
      <c r="D10" s="24">
        <v>55.3</v>
      </c>
      <c r="E10" s="25">
        <v>119.88200000000001</v>
      </c>
    </row>
    <row r="11" spans="1:12" x14ac:dyDescent="0.3">
      <c r="A11" s="23">
        <f t="shared" ca="1" si="1"/>
        <v>43026</v>
      </c>
      <c r="B11" s="24">
        <v>55.15</v>
      </c>
      <c r="C11" s="24">
        <v>55.6</v>
      </c>
      <c r="D11" s="24">
        <v>55.35</v>
      </c>
      <c r="E11" s="25">
        <v>111.40300000000001</v>
      </c>
    </row>
    <row r="12" spans="1:12" x14ac:dyDescent="0.3">
      <c r="A12" s="23">
        <f t="shared" ca="1" si="1"/>
        <v>43025</v>
      </c>
      <c r="B12" s="24">
        <v>54.9</v>
      </c>
      <c r="C12" s="24">
        <v>55.25</v>
      </c>
      <c r="D12" s="24">
        <v>55.05</v>
      </c>
      <c r="E12" s="25">
        <v>167.56800000000001</v>
      </c>
    </row>
    <row r="13" spans="1:12" x14ac:dyDescent="0.3">
      <c r="A13" s="23">
        <f t="shared" ca="1" si="1"/>
        <v>43024</v>
      </c>
      <c r="B13" s="24">
        <v>54.8</v>
      </c>
      <c r="C13" s="24">
        <v>55</v>
      </c>
      <c r="D13" s="24">
        <v>54.85</v>
      </c>
      <c r="E13" s="25">
        <v>133.78399999999999</v>
      </c>
    </row>
    <row r="14" spans="1:12" x14ac:dyDescent="0.3">
      <c r="A14" s="23">
        <f t="shared" ca="1" si="1"/>
        <v>43021</v>
      </c>
      <c r="B14" s="24">
        <v>54.2</v>
      </c>
      <c r="C14" s="24">
        <v>54.9</v>
      </c>
      <c r="D14" s="24">
        <v>54.9</v>
      </c>
      <c r="E14" s="25">
        <v>124.30500000000001</v>
      </c>
    </row>
    <row r="15" spans="1:12" x14ac:dyDescent="0.3">
      <c r="A15" s="23">
        <f t="shared" ca="1" si="1"/>
        <v>43020</v>
      </c>
      <c r="B15" s="24">
        <v>53.95</v>
      </c>
      <c r="C15" s="24">
        <v>54.35</v>
      </c>
      <c r="D15" s="24">
        <v>54.15</v>
      </c>
      <c r="E15" s="25">
        <v>122.9</v>
      </c>
    </row>
    <row r="16" spans="1:12" x14ac:dyDescent="0.3">
      <c r="A16" s="23">
        <f t="shared" ca="1" si="1"/>
        <v>43019</v>
      </c>
      <c r="B16" s="24">
        <v>53</v>
      </c>
      <c r="C16" s="24">
        <v>54.05</v>
      </c>
      <c r="D16" s="24">
        <v>53.95</v>
      </c>
      <c r="E16" s="25">
        <v>175.90199999999999</v>
      </c>
    </row>
    <row r="17" spans="1:5" x14ac:dyDescent="0.3">
      <c r="A17" s="23">
        <f t="shared" ca="1" si="1"/>
        <v>43018</v>
      </c>
      <c r="B17" s="24">
        <v>54.2</v>
      </c>
      <c r="C17" s="24">
        <v>54.25</v>
      </c>
      <c r="D17" s="24">
        <v>53.25</v>
      </c>
      <c r="E17" s="25">
        <v>211.191</v>
      </c>
    </row>
    <row r="18" spans="1:5" x14ac:dyDescent="0.3">
      <c r="A18" s="23">
        <f t="shared" ca="1" si="1"/>
        <v>43017</v>
      </c>
      <c r="B18" s="24">
        <v>54.05</v>
      </c>
      <c r="C18" s="24">
        <v>54.2</v>
      </c>
      <c r="D18" s="24">
        <v>54.2</v>
      </c>
      <c r="E18" s="25">
        <v>116.005</v>
      </c>
    </row>
    <row r="19" spans="1:5" x14ac:dyDescent="0.3">
      <c r="A19" s="23">
        <f t="shared" ca="1" si="1"/>
        <v>43014</v>
      </c>
      <c r="B19" s="24">
        <v>53.6</v>
      </c>
      <c r="C19" s="24">
        <v>54.1</v>
      </c>
      <c r="D19" s="24">
        <v>53.9</v>
      </c>
      <c r="E19" s="25">
        <v>181.48599999999999</v>
      </c>
    </row>
    <row r="20" spans="1:5" x14ac:dyDescent="0.3">
      <c r="A20" s="23">
        <f t="shared" ca="1" si="1"/>
        <v>43013</v>
      </c>
      <c r="B20" s="24">
        <v>53.65</v>
      </c>
      <c r="C20" s="24">
        <v>54.15</v>
      </c>
      <c r="D20" s="24">
        <v>53.9</v>
      </c>
      <c r="E20" s="25">
        <v>138.86600000000001</v>
      </c>
    </row>
    <row r="21" spans="1:5" x14ac:dyDescent="0.3">
      <c r="A21" s="23">
        <f t="shared" ca="1" si="1"/>
        <v>43012</v>
      </c>
      <c r="B21" s="24">
        <v>53.3</v>
      </c>
      <c r="C21" s="24">
        <v>53.55</v>
      </c>
      <c r="D21" s="24">
        <v>53.45</v>
      </c>
      <c r="E21" s="25">
        <v>223.28899999999999</v>
      </c>
    </row>
    <row r="22" spans="1:5" x14ac:dyDescent="0.3">
      <c r="A22" s="23">
        <f t="shared" ca="1" si="1"/>
        <v>43011</v>
      </c>
      <c r="B22" s="24">
        <v>53.45</v>
      </c>
      <c r="C22" s="24">
        <v>53.774999999999999</v>
      </c>
      <c r="D22" s="24">
        <v>53.6</v>
      </c>
      <c r="E22" s="25">
        <v>165.012</v>
      </c>
    </row>
    <row r="23" spans="1:5" x14ac:dyDescent="0.3">
      <c r="A23" s="23">
        <f t="shared" ca="1" si="1"/>
        <v>43010</v>
      </c>
      <c r="B23" s="24">
        <v>54</v>
      </c>
      <c r="C23" s="24">
        <v>54</v>
      </c>
      <c r="D23" s="24">
        <v>53.5</v>
      </c>
      <c r="E23" s="25">
        <v>192.72200000000001</v>
      </c>
    </row>
    <row r="24" spans="1:5" x14ac:dyDescent="0.3">
      <c r="A24" s="23">
        <f t="shared" ca="1" si="1"/>
        <v>43007</v>
      </c>
      <c r="B24" s="24">
        <v>53.45</v>
      </c>
      <c r="C24" s="24">
        <v>54.024999999999999</v>
      </c>
      <c r="D24" s="24">
        <v>53.85</v>
      </c>
      <c r="E24" s="25">
        <v>145.47300000000001</v>
      </c>
    </row>
    <row r="25" spans="1:5" x14ac:dyDescent="0.3">
      <c r="A25" s="23">
        <f t="shared" ca="1" si="1"/>
        <v>43006</v>
      </c>
      <c r="B25" s="24">
        <v>53.35</v>
      </c>
      <c r="C25" s="24">
        <v>53.75</v>
      </c>
      <c r="D25" s="24">
        <v>53.5</v>
      </c>
      <c r="E25" s="25">
        <v>196.99100000000001</v>
      </c>
    </row>
    <row r="26" spans="1:5" x14ac:dyDescent="0.3">
      <c r="A26" s="23">
        <f t="shared" ca="1" si="1"/>
        <v>43005</v>
      </c>
      <c r="B26" s="24">
        <v>53.35</v>
      </c>
      <c r="C26" s="24">
        <v>53.65</v>
      </c>
      <c r="D26" s="24">
        <v>53.35</v>
      </c>
      <c r="E26" s="25">
        <v>224.38200000000001</v>
      </c>
    </row>
    <row r="27" spans="1:5" x14ac:dyDescent="0.3">
      <c r="A27" s="23">
        <f t="shared" ca="1" si="1"/>
        <v>43004</v>
      </c>
      <c r="B27" s="24">
        <v>53.05</v>
      </c>
      <c r="C27" s="24">
        <v>53.725000000000001</v>
      </c>
      <c r="D27" s="24">
        <v>53.55</v>
      </c>
      <c r="E27" s="25">
        <v>183.601</v>
      </c>
    </row>
    <row r="28" spans="1:5" x14ac:dyDescent="0.3">
      <c r="A28" s="23">
        <f t="shared" ca="1" si="1"/>
        <v>43003</v>
      </c>
      <c r="B28" s="24">
        <v>53.6</v>
      </c>
      <c r="C28" s="24">
        <v>53.7</v>
      </c>
      <c r="D28" s="24">
        <v>52.9</v>
      </c>
      <c r="E28" s="25">
        <v>250.89699999999999</v>
      </c>
    </row>
    <row r="29" spans="1:5" x14ac:dyDescent="0.3">
      <c r="A29" s="23">
        <f t="shared" ca="1" si="1"/>
        <v>43000</v>
      </c>
      <c r="B29" s="24">
        <v>52</v>
      </c>
      <c r="C29" s="24">
        <v>52.7</v>
      </c>
      <c r="D29" s="24">
        <v>52.55</v>
      </c>
      <c r="E29" s="25">
        <v>154.44</v>
      </c>
    </row>
    <row r="30" spans="1:5" x14ac:dyDescent="0.3">
      <c r="A30" s="23">
        <f t="shared" ca="1" si="1"/>
        <v>42999</v>
      </c>
      <c r="B30" s="24">
        <v>51.6</v>
      </c>
      <c r="C30" s="24">
        <v>52.15</v>
      </c>
      <c r="D30" s="24">
        <v>51.9</v>
      </c>
      <c r="E30" s="25">
        <v>155.61799999999999</v>
      </c>
    </row>
    <row r="31" spans="1:5" x14ac:dyDescent="0.3">
      <c r="A31" s="23">
        <f t="shared" ca="1" si="1"/>
        <v>42998</v>
      </c>
      <c r="B31" s="24">
        <v>51.75</v>
      </c>
      <c r="C31" s="24">
        <v>52.1</v>
      </c>
      <c r="D31" s="24">
        <v>51.65</v>
      </c>
      <c r="E31" s="25">
        <v>172.50800000000001</v>
      </c>
    </row>
    <row r="32" spans="1:5" x14ac:dyDescent="0.3">
      <c r="A32" s="23">
        <f t="shared" ca="1" si="1"/>
        <v>42997</v>
      </c>
      <c r="B32" s="24">
        <v>51.8</v>
      </c>
      <c r="C32" s="24">
        <v>52.15</v>
      </c>
      <c r="D32" s="24">
        <v>51.95</v>
      </c>
      <c r="E32" s="25">
        <v>140.994</v>
      </c>
    </row>
    <row r="33" spans="1:5" x14ac:dyDescent="0.3">
      <c r="A33" s="23">
        <f t="shared" ca="1" si="1"/>
        <v>42996</v>
      </c>
      <c r="B33" s="24">
        <v>51.7</v>
      </c>
      <c r="C33" s="24">
        <v>52.1</v>
      </c>
      <c r="D33" s="24">
        <v>51.95</v>
      </c>
      <c r="E33" s="25">
        <v>135.88399999999999</v>
      </c>
    </row>
    <row r="34" spans="1:5" x14ac:dyDescent="0.3">
      <c r="A34" s="23">
        <f t="shared" ca="1" si="1"/>
        <v>42993</v>
      </c>
      <c r="B34" s="24">
        <v>52.2</v>
      </c>
      <c r="C34" s="24">
        <v>52.2</v>
      </c>
      <c r="D34" s="24">
        <v>51.85</v>
      </c>
      <c r="E34" s="25">
        <v>114.501</v>
      </c>
    </row>
    <row r="35" spans="1:5" x14ac:dyDescent="0.3">
      <c r="A35" s="23">
        <f t="shared" ca="1" si="1"/>
        <v>42992</v>
      </c>
      <c r="B35" s="24">
        <v>52.95</v>
      </c>
      <c r="C35" s="24">
        <v>53.1</v>
      </c>
      <c r="D35" s="24">
        <v>52.2</v>
      </c>
      <c r="E35" s="25">
        <v>113.27800000000001</v>
      </c>
    </row>
    <row r="36" spans="1:5" x14ac:dyDescent="0.3">
      <c r="A36" s="23">
        <f t="shared" ca="1" si="1"/>
        <v>42991</v>
      </c>
      <c r="B36" s="24">
        <v>53.25</v>
      </c>
      <c r="C36" s="24">
        <v>53.35</v>
      </c>
      <c r="D36" s="24">
        <v>53</v>
      </c>
      <c r="E36" s="25">
        <v>204.214</v>
      </c>
    </row>
    <row r="37" spans="1:5" x14ac:dyDescent="0.3">
      <c r="A37" s="23">
        <f t="shared" ca="1" si="1"/>
        <v>42990</v>
      </c>
      <c r="B37" s="24">
        <v>51.85</v>
      </c>
      <c r="C37" s="24">
        <v>53.2</v>
      </c>
      <c r="D37" s="24">
        <v>52.95</v>
      </c>
      <c r="E37" s="25">
        <v>237.035</v>
      </c>
    </row>
    <row r="38" spans="1:5" x14ac:dyDescent="0.3">
      <c r="A38" s="23">
        <f t="shared" ca="1" si="1"/>
        <v>42989</v>
      </c>
      <c r="B38" s="24">
        <v>51.45</v>
      </c>
      <c r="C38" s="24">
        <v>52</v>
      </c>
      <c r="D38" s="24">
        <v>51.85</v>
      </c>
      <c r="E38" s="25">
        <v>207.64099999999999</v>
      </c>
    </row>
    <row r="39" spans="1:5" x14ac:dyDescent="0.3">
      <c r="A39" s="23">
        <f t="shared" ca="1" si="1"/>
        <v>42986</v>
      </c>
      <c r="B39" s="24">
        <v>51.1</v>
      </c>
      <c r="C39" s="24">
        <v>51.35</v>
      </c>
      <c r="D39" s="24">
        <v>51.3</v>
      </c>
      <c r="E39" s="25">
        <v>100.00700000000001</v>
      </c>
    </row>
    <row r="40" spans="1:5" x14ac:dyDescent="0.3">
      <c r="A40" s="23">
        <f t="shared" ca="1" si="1"/>
        <v>42985</v>
      </c>
      <c r="B40" s="5">
        <v>51.05</v>
      </c>
      <c r="C40" s="5">
        <v>51.25</v>
      </c>
      <c r="D40" s="5">
        <v>51.05</v>
      </c>
      <c r="E40" s="4">
        <v>106.61199999999999</v>
      </c>
    </row>
    <row r="41" spans="1:5" x14ac:dyDescent="0.3">
      <c r="A41" s="23">
        <f t="shared" ca="1" si="1"/>
        <v>42984</v>
      </c>
      <c r="B41" s="24">
        <v>51.05</v>
      </c>
      <c r="C41" s="24">
        <v>51.3</v>
      </c>
      <c r="D41" s="24">
        <v>51.05</v>
      </c>
      <c r="E41" s="25">
        <v>142.85</v>
      </c>
    </row>
    <row r="42" spans="1:5" x14ac:dyDescent="0.3">
      <c r="A42" s="23">
        <f t="shared" ca="1" si="1"/>
        <v>42983</v>
      </c>
      <c r="B42" s="5">
        <v>50.95</v>
      </c>
      <c r="C42" s="5">
        <v>51.05</v>
      </c>
      <c r="D42" s="5">
        <v>50.75</v>
      </c>
      <c r="E42" s="4">
        <v>133.21199999999999</v>
      </c>
    </row>
    <row r="43" spans="1:5" x14ac:dyDescent="0.3">
      <c r="A43" s="23">
        <f t="shared" ca="1" si="1"/>
        <v>42982</v>
      </c>
      <c r="B43" s="5">
        <v>51</v>
      </c>
      <c r="C43" s="5">
        <v>51.075000000000003</v>
      </c>
      <c r="D43" s="5">
        <v>50.9</v>
      </c>
      <c r="E43" s="4">
        <v>142.07499999999999</v>
      </c>
    </row>
    <row r="44" spans="1:5" x14ac:dyDescent="0.3">
      <c r="A44" s="23">
        <f t="shared" ca="1" si="1"/>
        <v>42979</v>
      </c>
      <c r="B44" s="5">
        <v>50.65</v>
      </c>
      <c r="C44" s="5">
        <v>50.65</v>
      </c>
      <c r="D44" s="5">
        <v>50.5</v>
      </c>
      <c r="E44" s="4">
        <v>175.63800000000001</v>
      </c>
    </row>
    <row r="45" spans="1:5" x14ac:dyDescent="0.3">
      <c r="A45" s="23">
        <f t="shared" ca="1" si="1"/>
        <v>42978</v>
      </c>
      <c r="B45" s="5">
        <v>51.15</v>
      </c>
      <c r="C45" s="5">
        <v>51.3</v>
      </c>
      <c r="D45" s="5">
        <v>50.55</v>
      </c>
      <c r="E45" s="4">
        <v>165.12700000000001</v>
      </c>
    </row>
    <row r="46" spans="1:5" x14ac:dyDescent="0.3">
      <c r="A46" s="23">
        <f t="shared" ca="1" si="1"/>
        <v>42977</v>
      </c>
      <c r="B46" s="5">
        <v>50.7</v>
      </c>
      <c r="C46" s="5">
        <v>51.05</v>
      </c>
      <c r="D46" s="5">
        <v>51.05</v>
      </c>
      <c r="E46" s="4">
        <v>142.083</v>
      </c>
    </row>
    <row r="47" spans="1:5" x14ac:dyDescent="0.3">
      <c r="A47" s="23">
        <f t="shared" ca="1" si="1"/>
        <v>42976</v>
      </c>
      <c r="B47" s="5">
        <v>50.3</v>
      </c>
      <c r="C47" s="5">
        <v>50.6</v>
      </c>
      <c r="D47" s="5">
        <v>50.6</v>
      </c>
      <c r="E47" s="4">
        <v>221.56100000000001</v>
      </c>
    </row>
    <row r="48" spans="1:5" x14ac:dyDescent="0.3">
      <c r="A48" s="23">
        <f t="shared" ca="1" si="1"/>
        <v>42975</v>
      </c>
      <c r="B48" s="5">
        <v>51.35</v>
      </c>
      <c r="C48" s="5">
        <v>51.4</v>
      </c>
      <c r="D48" s="5">
        <v>50.6</v>
      </c>
      <c r="E48" s="4">
        <v>274.22899999999998</v>
      </c>
    </row>
    <row r="49" spans="1:5" x14ac:dyDescent="0.3">
      <c r="A49" s="23">
        <f t="shared" ca="1" si="1"/>
        <v>42972</v>
      </c>
      <c r="B49" s="5">
        <v>51.7</v>
      </c>
      <c r="C49" s="5">
        <v>51.9</v>
      </c>
      <c r="D49" s="5">
        <v>51.35</v>
      </c>
      <c r="E49" s="4">
        <v>107.753</v>
      </c>
    </row>
    <row r="50" spans="1:5" x14ac:dyDescent="0.3">
      <c r="A50" s="23">
        <f t="shared" ca="1" si="1"/>
        <v>42971</v>
      </c>
      <c r="B50" s="5">
        <v>51.7</v>
      </c>
      <c r="C50" s="5">
        <v>51.9</v>
      </c>
      <c r="D50" s="5">
        <v>51.35</v>
      </c>
      <c r="E50" s="4">
        <v>107.753</v>
      </c>
    </row>
    <row r="51" spans="1:5" x14ac:dyDescent="0.3">
      <c r="A51" s="23">
        <f t="shared" ca="1" si="1"/>
        <v>42970</v>
      </c>
      <c r="B51" s="5">
        <v>51.75</v>
      </c>
      <c r="C51" s="5">
        <v>52.05</v>
      </c>
      <c r="D51" s="5">
        <v>51.7</v>
      </c>
      <c r="E51" s="4">
        <v>181.91300000000001</v>
      </c>
    </row>
    <row r="52" spans="1:5" x14ac:dyDescent="0.3">
      <c r="A52" s="23">
        <f t="shared" ca="1" si="1"/>
        <v>42969</v>
      </c>
      <c r="B52" s="5">
        <v>51.7</v>
      </c>
      <c r="C52" s="5">
        <v>51.814999999999998</v>
      </c>
      <c r="D52" s="5">
        <v>51.65</v>
      </c>
      <c r="E52" s="4">
        <v>169.20599999999999</v>
      </c>
    </row>
    <row r="53" spans="1:5" x14ac:dyDescent="0.3">
      <c r="A53" s="23">
        <f t="shared" ca="1" si="1"/>
        <v>42968</v>
      </c>
      <c r="B53" s="5">
        <v>52.4</v>
      </c>
      <c r="C53" s="5">
        <v>52.4</v>
      </c>
      <c r="D53" s="5">
        <v>51.9</v>
      </c>
      <c r="E53" s="4">
        <v>256.61900000000003</v>
      </c>
    </row>
    <row r="54" spans="1:5" x14ac:dyDescent="0.3">
      <c r="A54" s="23">
        <f t="shared" ca="1" si="1"/>
        <v>42965</v>
      </c>
      <c r="B54" s="5">
        <v>52.7</v>
      </c>
      <c r="C54" s="5">
        <v>53.2</v>
      </c>
      <c r="D54" s="5">
        <v>52.2</v>
      </c>
      <c r="E54" s="4">
        <v>172.11199999999999</v>
      </c>
    </row>
    <row r="55" spans="1:5" x14ac:dyDescent="0.3">
      <c r="A55" s="23">
        <f t="shared" ca="1" si="1"/>
        <v>42964</v>
      </c>
      <c r="B55" s="5">
        <v>52.9</v>
      </c>
      <c r="C55" s="5">
        <v>53.05</v>
      </c>
      <c r="D55" s="5">
        <v>52.95</v>
      </c>
      <c r="E55" s="4">
        <v>105.879</v>
      </c>
    </row>
    <row r="56" spans="1:5" x14ac:dyDescent="0.3">
      <c r="A56" s="23">
        <f t="shared" ca="1" si="1"/>
        <v>42963</v>
      </c>
      <c r="B56" s="5">
        <v>52.45</v>
      </c>
      <c r="C56" s="5">
        <v>52.9</v>
      </c>
      <c r="D56" s="5">
        <v>52.65</v>
      </c>
      <c r="E56" s="4">
        <v>228.54</v>
      </c>
    </row>
    <row r="57" spans="1:5" x14ac:dyDescent="0.3">
      <c r="A57" s="23">
        <f t="shared" ca="1" si="1"/>
        <v>42962</v>
      </c>
      <c r="B57" s="5">
        <v>52.65</v>
      </c>
      <c r="C57" s="5">
        <v>52.75</v>
      </c>
      <c r="D57" s="5">
        <v>52.35</v>
      </c>
      <c r="E57" s="4">
        <v>188.96299999999999</v>
      </c>
    </row>
    <row r="58" spans="1:5" x14ac:dyDescent="0.3">
      <c r="A58" s="23">
        <f t="shared" ca="1" si="1"/>
        <v>42961</v>
      </c>
      <c r="B58" s="5">
        <v>53.25</v>
      </c>
      <c r="C58" s="5">
        <v>53.3</v>
      </c>
      <c r="D58" s="5">
        <v>52.65</v>
      </c>
      <c r="E58" s="4">
        <v>186.14699999999999</v>
      </c>
    </row>
    <row r="59" spans="1:5" x14ac:dyDescent="0.3">
      <c r="A59" s="23">
        <f t="shared" ca="1" si="1"/>
        <v>42958</v>
      </c>
      <c r="B59" s="5">
        <v>53.3</v>
      </c>
      <c r="C59" s="5">
        <v>53.5</v>
      </c>
      <c r="D59" s="5">
        <v>53.25</v>
      </c>
      <c r="E59" s="4">
        <v>117.81</v>
      </c>
    </row>
    <row r="60" spans="1:5" x14ac:dyDescent="0.3">
      <c r="A60" s="23">
        <f t="shared" ca="1" si="1"/>
        <v>42957</v>
      </c>
      <c r="B60" s="5">
        <v>53.7</v>
      </c>
      <c r="C60" s="5">
        <v>53.7</v>
      </c>
      <c r="D60" s="5">
        <v>53.25</v>
      </c>
      <c r="E60" s="4">
        <v>289.88900000000001</v>
      </c>
    </row>
    <row r="61" spans="1:5" x14ac:dyDescent="0.3">
      <c r="A61" s="23">
        <f t="shared" ca="1" si="1"/>
        <v>42956</v>
      </c>
      <c r="B61" s="5">
        <v>53.05</v>
      </c>
      <c r="C61" s="5">
        <v>53.9</v>
      </c>
      <c r="D61" s="5">
        <v>53.6</v>
      </c>
      <c r="E61" s="4">
        <v>455.834</v>
      </c>
    </row>
    <row r="62" spans="1:5" x14ac:dyDescent="0.3">
      <c r="A62" s="23">
        <f t="shared" ca="1" si="1"/>
        <v>42955</v>
      </c>
      <c r="B62" s="5">
        <v>53.05</v>
      </c>
      <c r="C62" s="5">
        <v>53.65</v>
      </c>
      <c r="D62" s="5">
        <v>53.4</v>
      </c>
      <c r="E62" s="4">
        <v>226.64500000000001</v>
      </c>
    </row>
    <row r="63" spans="1:5" x14ac:dyDescent="0.3">
      <c r="A63" s="23">
        <f t="shared" ca="1" si="1"/>
        <v>42954</v>
      </c>
      <c r="B63" s="5">
        <v>53.65</v>
      </c>
      <c r="C63" s="5">
        <v>54.15</v>
      </c>
      <c r="D63" s="5">
        <v>53.25</v>
      </c>
      <c r="E63" s="4">
        <v>312.23599999999999</v>
      </c>
    </row>
    <row r="64" spans="1:5" x14ac:dyDescent="0.3">
      <c r="A64" s="23">
        <f t="shared" ca="1" si="1"/>
        <v>42951</v>
      </c>
      <c r="B64" s="5">
        <v>54</v>
      </c>
      <c r="C64" s="5">
        <v>54</v>
      </c>
      <c r="D64" s="5">
        <v>53.65</v>
      </c>
      <c r="E64" s="4">
        <v>260.78899999999999</v>
      </c>
    </row>
    <row r="65" spans="1:5" x14ac:dyDescent="0.3">
      <c r="A65" s="23">
        <f t="shared" ca="1" si="1"/>
        <v>42950</v>
      </c>
      <c r="B65" s="5">
        <v>54.45</v>
      </c>
      <c r="C65" s="5">
        <v>54.85</v>
      </c>
      <c r="D65" s="5">
        <v>54.05</v>
      </c>
      <c r="E65" s="4">
        <v>144.72999999999999</v>
      </c>
    </row>
    <row r="66" spans="1:5" x14ac:dyDescent="0.3">
      <c r="A66" s="23">
        <f t="shared" ca="1" si="1"/>
        <v>42949</v>
      </c>
      <c r="B66" s="5">
        <v>54.3</v>
      </c>
      <c r="C66" s="5">
        <v>54.65</v>
      </c>
      <c r="D66" s="5">
        <v>54.5</v>
      </c>
      <c r="E66" s="4">
        <v>163.20400000000001</v>
      </c>
    </row>
    <row r="67" spans="1:5" x14ac:dyDescent="0.3">
      <c r="A67" s="23">
        <f t="shared" ca="1" si="1"/>
        <v>42948</v>
      </c>
      <c r="B67" s="5">
        <v>54.35</v>
      </c>
      <c r="C67" s="5">
        <v>54.6</v>
      </c>
      <c r="D67" s="5">
        <v>54.45</v>
      </c>
      <c r="E67" s="4">
        <v>191.95</v>
      </c>
    </row>
    <row r="68" spans="1:5" x14ac:dyDescent="0.3">
      <c r="A68" s="23">
        <f t="shared" ca="1" si="1"/>
        <v>42947</v>
      </c>
      <c r="B68" s="5">
        <v>54.3</v>
      </c>
      <c r="C68" s="5">
        <v>54.45</v>
      </c>
      <c r="D68" s="5">
        <v>54.35</v>
      </c>
      <c r="E68" s="4">
        <v>180.97800000000001</v>
      </c>
    </row>
    <row r="69" spans="1:5" x14ac:dyDescent="0.3">
      <c r="A69" s="23">
        <f t="shared" ca="1" si="1"/>
        <v>42944</v>
      </c>
      <c r="B69" s="5">
        <v>54.5</v>
      </c>
      <c r="C69" s="5">
        <v>54.55</v>
      </c>
      <c r="D69" s="5">
        <v>54.2</v>
      </c>
      <c r="E69" s="4">
        <v>215.03399999999999</v>
      </c>
    </row>
    <row r="70" spans="1:5" x14ac:dyDescent="0.3">
      <c r="A70" s="23">
        <f t="shared" ca="1" si="1"/>
        <v>42943</v>
      </c>
      <c r="B70" s="5">
        <v>55.25</v>
      </c>
      <c r="C70" s="5">
        <v>55.45</v>
      </c>
      <c r="D70" s="5">
        <v>54.4</v>
      </c>
      <c r="E70" s="4">
        <v>178.11500000000001</v>
      </c>
    </row>
    <row r="71" spans="1:5" x14ac:dyDescent="0.3">
      <c r="A71" s="23">
        <f t="shared" ref="A71:A134" ca="1" si="2">WORKDAY(A70,-1,)</f>
        <v>42942</v>
      </c>
      <c r="B71" s="5">
        <v>54.95</v>
      </c>
      <c r="C71" s="5">
        <v>55.45</v>
      </c>
      <c r="D71" s="5">
        <v>55.15</v>
      </c>
      <c r="E71" s="4">
        <v>232.91900000000001</v>
      </c>
    </row>
    <row r="72" spans="1:5" x14ac:dyDescent="0.3">
      <c r="A72" s="23">
        <f t="shared" ca="1" si="2"/>
        <v>42941</v>
      </c>
      <c r="B72" s="5">
        <v>53.9</v>
      </c>
      <c r="C72" s="5">
        <v>54.65</v>
      </c>
      <c r="D72" s="5">
        <v>54.6</v>
      </c>
      <c r="E72" s="4">
        <v>168.04900000000001</v>
      </c>
    </row>
    <row r="73" spans="1:5" x14ac:dyDescent="0.3">
      <c r="A73" s="23">
        <f t="shared" ca="1" si="2"/>
        <v>42940</v>
      </c>
      <c r="B73" s="5">
        <v>53.6</v>
      </c>
      <c r="C73" s="5">
        <v>54.1</v>
      </c>
      <c r="D73" s="5">
        <v>54</v>
      </c>
      <c r="E73" s="4">
        <v>207.80199999999999</v>
      </c>
    </row>
    <row r="74" spans="1:5" x14ac:dyDescent="0.3">
      <c r="A74" s="23">
        <f t="shared" ca="1" si="2"/>
        <v>42937</v>
      </c>
      <c r="B74" s="5">
        <v>53.35</v>
      </c>
      <c r="C74" s="5">
        <v>53.55</v>
      </c>
      <c r="D74" s="5">
        <v>53.5</v>
      </c>
      <c r="E74" s="4">
        <v>118.64700000000001</v>
      </c>
    </row>
    <row r="75" spans="1:5" x14ac:dyDescent="0.3">
      <c r="A75" s="23">
        <f t="shared" ca="1" si="2"/>
        <v>42936</v>
      </c>
      <c r="B75" s="5">
        <v>53.75</v>
      </c>
      <c r="C75" s="5">
        <v>53.95</v>
      </c>
      <c r="D75" s="5">
        <v>53.4</v>
      </c>
      <c r="E75" s="4">
        <v>161.958</v>
      </c>
    </row>
    <row r="76" spans="1:5" x14ac:dyDescent="0.3">
      <c r="A76" s="23">
        <f t="shared" ca="1" si="2"/>
        <v>42935</v>
      </c>
      <c r="B76" s="5">
        <v>53.75</v>
      </c>
      <c r="C76" s="5">
        <v>53.95</v>
      </c>
      <c r="D76" s="5">
        <v>53.4</v>
      </c>
      <c r="E76" s="4">
        <v>161.958</v>
      </c>
    </row>
    <row r="77" spans="1:5" x14ac:dyDescent="0.3">
      <c r="A77" s="23">
        <f t="shared" ca="1" si="2"/>
        <v>42934</v>
      </c>
      <c r="B77" s="5">
        <v>53.4</v>
      </c>
      <c r="C77" s="5">
        <v>53.75</v>
      </c>
      <c r="D77" s="5">
        <v>53.65</v>
      </c>
      <c r="E77" s="4">
        <v>153.137</v>
      </c>
    </row>
    <row r="78" spans="1:5" x14ac:dyDescent="0.3">
      <c r="A78" s="23">
        <f t="shared" ca="1" si="2"/>
        <v>42933</v>
      </c>
      <c r="B78" s="5">
        <v>53</v>
      </c>
      <c r="C78" s="5">
        <v>53.5</v>
      </c>
      <c r="D78" s="5">
        <v>53.25</v>
      </c>
      <c r="E78" s="4">
        <v>205.65299999999999</v>
      </c>
    </row>
    <row r="79" spans="1:5" x14ac:dyDescent="0.3">
      <c r="A79" s="23">
        <f t="shared" ca="1" si="2"/>
        <v>42930</v>
      </c>
      <c r="B79" s="5">
        <v>53.2</v>
      </c>
      <c r="C79" s="5">
        <v>53.9</v>
      </c>
      <c r="D79" s="5">
        <v>53.05</v>
      </c>
      <c r="E79" s="4">
        <v>155.56899999999999</v>
      </c>
    </row>
    <row r="80" spans="1:5" x14ac:dyDescent="0.3">
      <c r="A80" s="23">
        <f t="shared" ca="1" si="2"/>
        <v>42929</v>
      </c>
      <c r="B80" s="5">
        <v>52</v>
      </c>
      <c r="C80" s="5">
        <v>53.05</v>
      </c>
      <c r="D80" s="5">
        <v>53</v>
      </c>
      <c r="E80" s="4">
        <v>105.00700000000001</v>
      </c>
    </row>
    <row r="81" spans="1:5" x14ac:dyDescent="0.3">
      <c r="A81" s="23">
        <f t="shared" ca="1" si="2"/>
        <v>42928</v>
      </c>
      <c r="B81" s="5">
        <v>51.7</v>
      </c>
      <c r="C81" s="5">
        <v>52.15</v>
      </c>
      <c r="D81" s="5">
        <v>52.05</v>
      </c>
      <c r="E81" s="4">
        <v>129.18799999999999</v>
      </c>
    </row>
    <row r="82" spans="1:5" x14ac:dyDescent="0.3">
      <c r="A82" s="23">
        <f t="shared" ca="1" si="2"/>
        <v>42927</v>
      </c>
      <c r="B82" s="5">
        <v>51.8</v>
      </c>
      <c r="C82" s="5">
        <v>52</v>
      </c>
      <c r="D82" s="5">
        <v>51.8</v>
      </c>
      <c r="E82" s="4">
        <v>173.989</v>
      </c>
    </row>
    <row r="83" spans="1:5" x14ac:dyDescent="0.3">
      <c r="A83" s="23">
        <f t="shared" ca="1" si="2"/>
        <v>42926</v>
      </c>
      <c r="B83" s="5">
        <v>51.65</v>
      </c>
      <c r="C83" s="5">
        <v>52.15</v>
      </c>
      <c r="D83" s="5">
        <v>51.65</v>
      </c>
      <c r="E83" s="4">
        <v>240.39500000000001</v>
      </c>
    </row>
    <row r="84" spans="1:5" x14ac:dyDescent="0.3">
      <c r="A84" s="23">
        <f t="shared" ca="1" si="2"/>
        <v>42923</v>
      </c>
      <c r="B84" s="5">
        <v>51.65</v>
      </c>
      <c r="C84" s="5">
        <v>51.75</v>
      </c>
      <c r="D84" s="5">
        <v>51.7</v>
      </c>
      <c r="E84" s="4">
        <v>187.88300000000001</v>
      </c>
    </row>
    <row r="85" spans="1:5" x14ac:dyDescent="0.3">
      <c r="A85" s="23">
        <f t="shared" ca="1" si="2"/>
        <v>42922</v>
      </c>
      <c r="B85" s="5">
        <v>51.4</v>
      </c>
      <c r="C85" s="5">
        <v>51.8</v>
      </c>
      <c r="D85" s="5">
        <v>51.65</v>
      </c>
      <c r="E85" s="4">
        <v>126.161</v>
      </c>
    </row>
    <row r="86" spans="1:5" x14ac:dyDescent="0.3">
      <c r="A86" s="23">
        <f t="shared" ca="1" si="2"/>
        <v>42921</v>
      </c>
      <c r="B86" s="5">
        <v>51.35</v>
      </c>
      <c r="C86" s="5">
        <v>51.5</v>
      </c>
      <c r="D86" s="5">
        <v>51.45</v>
      </c>
      <c r="E86" s="4">
        <v>105.13</v>
      </c>
    </row>
    <row r="87" spans="1:5" x14ac:dyDescent="0.3">
      <c r="A87" s="23">
        <f t="shared" ca="1" si="2"/>
        <v>42920</v>
      </c>
      <c r="B87" s="5">
        <v>51</v>
      </c>
      <c r="C87" s="5">
        <v>51.15</v>
      </c>
      <c r="D87" s="5">
        <v>51.15</v>
      </c>
      <c r="E87" s="4">
        <v>113.129</v>
      </c>
    </row>
    <row r="88" spans="1:5" x14ac:dyDescent="0.3">
      <c r="A88" s="23">
        <f t="shared" ca="1" si="2"/>
        <v>42919</v>
      </c>
      <c r="B88" s="5">
        <v>50.9</v>
      </c>
      <c r="C88" s="5">
        <v>51.362000000000002</v>
      </c>
      <c r="D88" s="5">
        <v>51.2</v>
      </c>
      <c r="E88" s="4">
        <v>133.43899999999999</v>
      </c>
    </row>
    <row r="89" spans="1:5" x14ac:dyDescent="0.3">
      <c r="A89" s="23">
        <f t="shared" ca="1" si="2"/>
        <v>42916</v>
      </c>
      <c r="B89" s="5">
        <v>51.45</v>
      </c>
      <c r="C89" s="5">
        <v>51.65</v>
      </c>
      <c r="D89" s="5">
        <v>50.95</v>
      </c>
      <c r="E89" s="4">
        <v>154.756</v>
      </c>
    </row>
    <row r="90" spans="1:5" x14ac:dyDescent="0.3">
      <c r="A90" s="23">
        <f t="shared" ca="1" si="2"/>
        <v>42915</v>
      </c>
      <c r="B90" s="5">
        <v>51.8</v>
      </c>
      <c r="C90" s="5">
        <v>52</v>
      </c>
      <c r="D90" s="5">
        <v>51.45</v>
      </c>
      <c r="E90" s="4">
        <v>134.755</v>
      </c>
    </row>
    <row r="91" spans="1:5" x14ac:dyDescent="0.3">
      <c r="A91" s="23">
        <f t="shared" ca="1" si="2"/>
        <v>42914</v>
      </c>
      <c r="B91" s="5">
        <v>51.2</v>
      </c>
      <c r="C91" s="5">
        <v>51.85</v>
      </c>
      <c r="D91" s="5">
        <v>51.75</v>
      </c>
      <c r="E91" s="4">
        <v>185.34299999999999</v>
      </c>
    </row>
    <row r="92" spans="1:5" x14ac:dyDescent="0.3">
      <c r="A92" s="23">
        <f t="shared" ca="1" si="2"/>
        <v>42913</v>
      </c>
      <c r="B92" s="5">
        <v>51.15</v>
      </c>
      <c r="C92" s="5">
        <v>51.4</v>
      </c>
      <c r="D92" s="5">
        <v>51.1</v>
      </c>
      <c r="E92" s="4">
        <v>201.12799999999999</v>
      </c>
    </row>
    <row r="93" spans="1:5" x14ac:dyDescent="0.3">
      <c r="A93" s="23">
        <f t="shared" ca="1" si="2"/>
        <v>42912</v>
      </c>
      <c r="B93" s="5">
        <v>49.75</v>
      </c>
      <c r="C93" s="5">
        <v>51.35</v>
      </c>
      <c r="D93" s="5">
        <v>51.15</v>
      </c>
      <c r="E93" s="4">
        <v>174.375</v>
      </c>
    </row>
    <row r="94" spans="1:5" x14ac:dyDescent="0.3">
      <c r="A94" s="23">
        <f t="shared" ca="1" si="2"/>
        <v>42909</v>
      </c>
      <c r="B94" s="5">
        <v>51.15</v>
      </c>
      <c r="C94" s="5">
        <v>51.65</v>
      </c>
      <c r="D94" s="5">
        <v>50.85</v>
      </c>
      <c r="E94" s="4">
        <v>173.94800000000001</v>
      </c>
    </row>
    <row r="95" spans="1:5" x14ac:dyDescent="0.3">
      <c r="A95" s="23">
        <f t="shared" ca="1" si="2"/>
        <v>42908</v>
      </c>
      <c r="B95" s="5">
        <v>51.7</v>
      </c>
      <c r="C95" s="5">
        <v>51.7</v>
      </c>
      <c r="D95" s="5">
        <v>51.15</v>
      </c>
      <c r="E95" s="4">
        <v>232.62899999999999</v>
      </c>
    </row>
    <row r="96" spans="1:5" x14ac:dyDescent="0.3">
      <c r="A96" s="23">
        <f t="shared" ca="1" si="2"/>
        <v>42907</v>
      </c>
      <c r="B96" s="5">
        <v>52.15</v>
      </c>
      <c r="C96" s="5">
        <v>52.2</v>
      </c>
      <c r="D96" s="5">
        <v>51.6</v>
      </c>
      <c r="E96" s="4">
        <v>228.53700000000001</v>
      </c>
    </row>
    <row r="97" spans="1:5" x14ac:dyDescent="0.3">
      <c r="A97" s="23">
        <f t="shared" ca="1" si="2"/>
        <v>42906</v>
      </c>
      <c r="B97" s="5">
        <v>52</v>
      </c>
      <c r="C97" s="5">
        <v>52.5</v>
      </c>
      <c r="D97" s="5">
        <v>52.1</v>
      </c>
      <c r="E97" s="4">
        <v>130.804</v>
      </c>
    </row>
    <row r="98" spans="1:5" x14ac:dyDescent="0.3">
      <c r="A98" s="23">
        <f t="shared" ca="1" si="2"/>
        <v>42905</v>
      </c>
      <c r="B98" s="5">
        <v>51.7</v>
      </c>
      <c r="C98" s="5">
        <v>52.5</v>
      </c>
      <c r="D98" s="5">
        <v>52.05</v>
      </c>
      <c r="E98" s="4">
        <v>217.911</v>
      </c>
    </row>
    <row r="99" spans="1:5" x14ac:dyDescent="0.3">
      <c r="A99" s="23">
        <f t="shared" ca="1" si="2"/>
        <v>42902</v>
      </c>
      <c r="B99" s="5">
        <v>51.75</v>
      </c>
      <c r="C99" s="5">
        <v>52.1</v>
      </c>
      <c r="D99" s="5">
        <v>51.8</v>
      </c>
      <c r="E99" s="4">
        <v>175.80500000000001</v>
      </c>
    </row>
    <row r="100" spans="1:5" x14ac:dyDescent="0.3">
      <c r="A100" s="23">
        <f t="shared" ca="1" si="2"/>
        <v>42901</v>
      </c>
      <c r="B100" s="5">
        <v>51.7</v>
      </c>
      <c r="C100" s="5">
        <v>52.15</v>
      </c>
      <c r="D100" s="5">
        <v>51.85</v>
      </c>
      <c r="E100" s="4">
        <v>175.93100000000001</v>
      </c>
    </row>
    <row r="101" spans="1:5" x14ac:dyDescent="0.3">
      <c r="A101" s="23">
        <f t="shared" ca="1" si="2"/>
        <v>42900</v>
      </c>
      <c r="B101" s="5">
        <v>50.95</v>
      </c>
      <c r="C101" s="5">
        <v>51.65</v>
      </c>
      <c r="D101" s="5">
        <v>51.65</v>
      </c>
      <c r="E101" s="4">
        <v>159.03899999999999</v>
      </c>
    </row>
    <row r="102" spans="1:5" x14ac:dyDescent="0.3">
      <c r="A102" s="23">
        <f t="shared" ca="1" si="2"/>
        <v>42899</v>
      </c>
      <c r="B102" s="5">
        <v>51.1</v>
      </c>
      <c r="C102" s="5">
        <v>51.15</v>
      </c>
      <c r="D102" s="5">
        <v>51.05</v>
      </c>
      <c r="E102" s="4">
        <v>137.79</v>
      </c>
    </row>
    <row r="103" spans="1:5" x14ac:dyDescent="0.3">
      <c r="A103" s="23">
        <f t="shared" ca="1" si="2"/>
        <v>42898</v>
      </c>
      <c r="B103" s="5">
        <v>51.45</v>
      </c>
      <c r="C103" s="5">
        <v>51.45</v>
      </c>
      <c r="D103" s="5">
        <v>51.2</v>
      </c>
      <c r="E103" s="4">
        <v>143.589</v>
      </c>
    </row>
    <row r="104" spans="1:5" x14ac:dyDescent="0.3">
      <c r="A104" s="23">
        <f t="shared" ca="1" si="2"/>
        <v>42895</v>
      </c>
      <c r="B104" s="5">
        <v>51.45</v>
      </c>
      <c r="C104" s="5">
        <v>51.55</v>
      </c>
      <c r="D104" s="5">
        <v>51.45</v>
      </c>
      <c r="E104" s="4">
        <v>158.98400000000001</v>
      </c>
    </row>
    <row r="105" spans="1:5" x14ac:dyDescent="0.3">
      <c r="A105" s="23">
        <f t="shared" ca="1" si="2"/>
        <v>42894</v>
      </c>
      <c r="B105" s="5">
        <v>51.2</v>
      </c>
      <c r="C105" s="5">
        <v>51.5</v>
      </c>
      <c r="D105" s="5">
        <v>51.35</v>
      </c>
      <c r="E105" s="4">
        <v>120.803</v>
      </c>
    </row>
    <row r="106" spans="1:5" x14ac:dyDescent="0.3">
      <c r="A106" s="23">
        <f t="shared" ca="1" si="2"/>
        <v>42893</v>
      </c>
      <c r="B106" s="5">
        <v>51.35</v>
      </c>
      <c r="C106" s="5">
        <v>51.7</v>
      </c>
      <c r="D106" s="5">
        <v>51.1</v>
      </c>
      <c r="E106" s="4">
        <v>266.12200000000001</v>
      </c>
    </row>
    <row r="107" spans="1:5" x14ac:dyDescent="0.3">
      <c r="A107" s="23">
        <f t="shared" ca="1" si="2"/>
        <v>42892</v>
      </c>
      <c r="B107" s="5">
        <v>51.35</v>
      </c>
      <c r="C107" s="5">
        <v>51.7</v>
      </c>
      <c r="D107" s="5">
        <v>51.1</v>
      </c>
      <c r="E107" s="4">
        <v>266.12200000000001</v>
      </c>
    </row>
    <row r="108" spans="1:5" x14ac:dyDescent="0.3">
      <c r="A108" s="23">
        <f t="shared" ca="1" si="2"/>
        <v>42891</v>
      </c>
      <c r="B108" s="5">
        <v>51.45</v>
      </c>
      <c r="C108" s="5">
        <v>51.7</v>
      </c>
      <c r="D108" s="5">
        <v>51.4</v>
      </c>
      <c r="E108" s="4">
        <v>128.82599999999999</v>
      </c>
    </row>
    <row r="109" spans="1:5" x14ac:dyDescent="0.3">
      <c r="A109" s="23">
        <f t="shared" ca="1" si="2"/>
        <v>42888</v>
      </c>
      <c r="B109" s="5">
        <v>50.85</v>
      </c>
      <c r="C109" s="5">
        <v>51.5</v>
      </c>
      <c r="D109" s="5">
        <v>51.4</v>
      </c>
      <c r="E109" s="4">
        <v>131.62299999999999</v>
      </c>
    </row>
    <row r="110" spans="1:5" x14ac:dyDescent="0.3">
      <c r="A110" s="23">
        <f t="shared" ca="1" si="2"/>
        <v>42887</v>
      </c>
      <c r="B110" s="5">
        <v>50.95</v>
      </c>
      <c r="C110" s="5">
        <v>51.1</v>
      </c>
      <c r="D110" s="5">
        <v>50.95</v>
      </c>
      <c r="E110" s="4">
        <v>146.077</v>
      </c>
    </row>
    <row r="111" spans="1:5" x14ac:dyDescent="0.3">
      <c r="A111" s="23">
        <f t="shared" ca="1" si="2"/>
        <v>42886</v>
      </c>
      <c r="B111" s="5">
        <v>51.1</v>
      </c>
      <c r="C111" s="5">
        <v>51.3</v>
      </c>
      <c r="D111" s="5">
        <v>50.9</v>
      </c>
      <c r="E111" s="4">
        <v>289.09100000000001</v>
      </c>
    </row>
    <row r="112" spans="1:5" x14ac:dyDescent="0.3">
      <c r="A112" s="23">
        <f t="shared" ca="1" si="2"/>
        <v>42885</v>
      </c>
      <c r="B112" s="5">
        <v>50.7</v>
      </c>
      <c r="C112" s="5">
        <v>51.05</v>
      </c>
      <c r="D112" s="5">
        <v>51</v>
      </c>
      <c r="E112" s="4">
        <v>187.85900000000001</v>
      </c>
    </row>
    <row r="113" spans="1:5" x14ac:dyDescent="0.3">
      <c r="A113" s="23">
        <f t="shared" ca="1" si="2"/>
        <v>42884</v>
      </c>
      <c r="B113" s="5">
        <v>50.4</v>
      </c>
      <c r="C113" s="5">
        <v>51</v>
      </c>
      <c r="D113" s="5">
        <v>50.9</v>
      </c>
      <c r="E113" s="4">
        <v>213.465</v>
      </c>
    </row>
    <row r="114" spans="1:5" x14ac:dyDescent="0.3">
      <c r="A114" s="23">
        <f t="shared" ca="1" si="2"/>
        <v>42881</v>
      </c>
      <c r="B114" s="5">
        <v>50.1</v>
      </c>
      <c r="C114" s="5">
        <v>50.5</v>
      </c>
      <c r="D114" s="5">
        <v>50.4</v>
      </c>
      <c r="E114" s="4">
        <v>152.44</v>
      </c>
    </row>
    <row r="115" spans="1:5" x14ac:dyDescent="0.3">
      <c r="A115" s="23">
        <f t="shared" ca="1" si="2"/>
        <v>42880</v>
      </c>
      <c r="B115" s="5">
        <v>50.7</v>
      </c>
      <c r="C115" s="5">
        <v>50.7</v>
      </c>
      <c r="D115" s="5">
        <v>50.2</v>
      </c>
      <c r="E115" s="4">
        <v>284.52699999999999</v>
      </c>
    </row>
    <row r="116" spans="1:5" x14ac:dyDescent="0.3">
      <c r="A116" s="23">
        <f t="shared" ca="1" si="2"/>
        <v>42879</v>
      </c>
      <c r="B116" s="5">
        <v>49.95</v>
      </c>
      <c r="C116" s="5">
        <v>50.75</v>
      </c>
      <c r="D116" s="5">
        <v>50.5</v>
      </c>
      <c r="E116" s="4">
        <v>314.88400000000001</v>
      </c>
    </row>
    <row r="117" spans="1:5" x14ac:dyDescent="0.3">
      <c r="A117" s="23">
        <f t="shared" ca="1" si="2"/>
        <v>42878</v>
      </c>
      <c r="B117" s="5">
        <v>49.85</v>
      </c>
      <c r="C117" s="5">
        <v>49.9</v>
      </c>
      <c r="D117" s="5">
        <v>49.8</v>
      </c>
      <c r="E117" s="4">
        <v>216.85499999999999</v>
      </c>
    </row>
    <row r="118" spans="1:5" x14ac:dyDescent="0.3">
      <c r="A118" s="23">
        <f t="shared" ca="1" si="2"/>
        <v>42877</v>
      </c>
      <c r="B118" s="5">
        <v>49.9</v>
      </c>
      <c r="C118" s="5">
        <v>49.9</v>
      </c>
      <c r="D118" s="5">
        <v>49.6</v>
      </c>
      <c r="E118" s="4">
        <v>343.48599999999999</v>
      </c>
    </row>
    <row r="119" spans="1:5" x14ac:dyDescent="0.3">
      <c r="A119" s="23">
        <f t="shared" ca="1" si="2"/>
        <v>42874</v>
      </c>
      <c r="B119" s="5">
        <v>49.7</v>
      </c>
      <c r="C119" s="5">
        <v>49.8</v>
      </c>
      <c r="D119" s="5">
        <v>49.8</v>
      </c>
      <c r="E119" s="4">
        <v>175.755</v>
      </c>
    </row>
    <row r="120" spans="1:5" x14ac:dyDescent="0.3">
      <c r="A120" s="23">
        <f t="shared" ca="1" si="2"/>
        <v>42873</v>
      </c>
      <c r="B120" s="5">
        <v>49.55</v>
      </c>
      <c r="C120" s="5">
        <v>49.8</v>
      </c>
      <c r="D120" s="5">
        <v>49.7</v>
      </c>
      <c r="E120" s="4">
        <v>144.41499999999999</v>
      </c>
    </row>
    <row r="121" spans="1:5" x14ac:dyDescent="0.3">
      <c r="A121" s="23">
        <f t="shared" ca="1" si="2"/>
        <v>42872</v>
      </c>
      <c r="B121" s="5">
        <v>49.1</v>
      </c>
      <c r="C121" s="5">
        <v>49.9</v>
      </c>
      <c r="D121" s="5">
        <v>49.55</v>
      </c>
      <c r="E121" s="4">
        <v>126.35599999999999</v>
      </c>
    </row>
    <row r="122" spans="1:5" x14ac:dyDescent="0.3">
      <c r="A122" s="23">
        <f t="shared" ca="1" si="2"/>
        <v>42871</v>
      </c>
      <c r="B122" s="5">
        <v>49.05</v>
      </c>
      <c r="C122" s="5">
        <v>49.55</v>
      </c>
      <c r="D122" s="5">
        <v>49.2</v>
      </c>
      <c r="E122" s="4">
        <v>161.08799999999999</v>
      </c>
    </row>
    <row r="123" spans="1:5" x14ac:dyDescent="0.3">
      <c r="A123" s="23">
        <f t="shared" ca="1" si="2"/>
        <v>42870</v>
      </c>
      <c r="B123" s="5">
        <v>49.15</v>
      </c>
      <c r="C123" s="5">
        <v>49.45</v>
      </c>
      <c r="D123" s="5">
        <v>49</v>
      </c>
      <c r="E123" s="4">
        <v>164.08799999999999</v>
      </c>
    </row>
    <row r="124" spans="1:5" x14ac:dyDescent="0.3">
      <c r="A124" s="23">
        <f t="shared" ca="1" si="2"/>
        <v>42867</v>
      </c>
      <c r="B124" s="5">
        <v>48.4</v>
      </c>
      <c r="C124" s="5">
        <v>49.2</v>
      </c>
      <c r="D124" s="5">
        <v>48.9</v>
      </c>
      <c r="E124" s="4">
        <v>134.64400000000001</v>
      </c>
    </row>
    <row r="125" spans="1:5" x14ac:dyDescent="0.3">
      <c r="A125" s="23">
        <f t="shared" ca="1" si="2"/>
        <v>42866</v>
      </c>
      <c r="B125" s="5">
        <v>49.1</v>
      </c>
      <c r="C125" s="5">
        <v>49.2</v>
      </c>
      <c r="D125" s="5">
        <v>48.35</v>
      </c>
      <c r="E125" s="4">
        <v>238.899</v>
      </c>
    </row>
    <row r="126" spans="1:5" x14ac:dyDescent="0.3">
      <c r="A126" s="23">
        <f t="shared" ca="1" si="2"/>
        <v>42865</v>
      </c>
      <c r="B126" s="5">
        <v>48.4</v>
      </c>
      <c r="C126" s="5">
        <v>49.2</v>
      </c>
      <c r="D126" s="5">
        <v>49.1</v>
      </c>
      <c r="E126" s="4">
        <v>349.95800000000003</v>
      </c>
    </row>
    <row r="127" spans="1:5" x14ac:dyDescent="0.3">
      <c r="A127" s="23">
        <f t="shared" ca="1" si="2"/>
        <v>42864</v>
      </c>
      <c r="B127" s="5">
        <v>48.75</v>
      </c>
      <c r="C127" s="5">
        <v>48.95</v>
      </c>
      <c r="D127" s="5">
        <v>48.4</v>
      </c>
      <c r="E127" s="4">
        <v>228.46799999999999</v>
      </c>
    </row>
    <row r="128" spans="1:5" x14ac:dyDescent="0.3">
      <c r="A128" s="23">
        <f t="shared" ca="1" si="2"/>
        <v>42863</v>
      </c>
      <c r="B128" s="5">
        <v>47.95</v>
      </c>
      <c r="C128" s="5">
        <v>49.15</v>
      </c>
      <c r="D128" s="5">
        <v>48.85</v>
      </c>
      <c r="E128" s="4">
        <v>289.56900000000002</v>
      </c>
    </row>
    <row r="129" spans="1:5" x14ac:dyDescent="0.3">
      <c r="A129" s="23">
        <f t="shared" ca="1" si="2"/>
        <v>42860</v>
      </c>
      <c r="B129" s="5">
        <v>48.15</v>
      </c>
      <c r="C129" s="5">
        <v>48.45</v>
      </c>
      <c r="D129" s="5">
        <v>48.05</v>
      </c>
      <c r="E129" s="4">
        <v>79.043000000000006</v>
      </c>
    </row>
    <row r="130" spans="1:5" x14ac:dyDescent="0.3">
      <c r="A130" s="23">
        <f t="shared" ca="1" si="2"/>
        <v>42859</v>
      </c>
      <c r="B130" s="5">
        <v>47.95</v>
      </c>
      <c r="C130" s="5">
        <v>48.4</v>
      </c>
      <c r="D130" s="5">
        <v>48.2</v>
      </c>
      <c r="E130" s="4">
        <v>82.367000000000004</v>
      </c>
    </row>
    <row r="131" spans="1:5" x14ac:dyDescent="0.3">
      <c r="A131" s="23">
        <f t="shared" ca="1" si="2"/>
        <v>42858</v>
      </c>
      <c r="B131" s="5">
        <v>47.9</v>
      </c>
      <c r="C131" s="5">
        <v>48.15</v>
      </c>
      <c r="D131" s="5">
        <v>48</v>
      </c>
      <c r="E131" s="4">
        <v>121.78700000000001</v>
      </c>
    </row>
    <row r="132" spans="1:5" x14ac:dyDescent="0.3">
      <c r="A132" s="23">
        <f t="shared" ca="1" si="2"/>
        <v>42857</v>
      </c>
      <c r="B132" s="5">
        <v>47.65</v>
      </c>
      <c r="C132" s="5">
        <v>48</v>
      </c>
      <c r="D132" s="5">
        <v>47.65</v>
      </c>
      <c r="E132" s="4">
        <v>162.65199999999999</v>
      </c>
    </row>
    <row r="133" spans="1:5" x14ac:dyDescent="0.3">
      <c r="A133" s="23">
        <f t="shared" ca="1" si="2"/>
        <v>42856</v>
      </c>
      <c r="B133" s="5">
        <v>48.45</v>
      </c>
      <c r="C133" s="5">
        <v>48.7</v>
      </c>
      <c r="D133" s="5">
        <v>47.7</v>
      </c>
      <c r="E133" s="4">
        <v>126.56699999999999</v>
      </c>
    </row>
    <row r="134" spans="1:5" x14ac:dyDescent="0.3">
      <c r="A134" s="23">
        <f t="shared" ca="1" si="2"/>
        <v>42853</v>
      </c>
      <c r="B134" s="5">
        <v>48.85</v>
      </c>
      <c r="C134" s="5">
        <v>49.1</v>
      </c>
      <c r="D134" s="5">
        <v>48.85</v>
      </c>
      <c r="E134" s="4">
        <v>129.221</v>
      </c>
    </row>
    <row r="135" spans="1:5" x14ac:dyDescent="0.3">
      <c r="A135" s="23">
        <f t="shared" ref="A135:A198" ca="1" si="3">WORKDAY(A134,-1,)</f>
        <v>42852</v>
      </c>
      <c r="B135" s="5">
        <v>49.35</v>
      </c>
      <c r="C135" s="5">
        <v>49.55</v>
      </c>
      <c r="D135" s="5">
        <v>48.85</v>
      </c>
      <c r="E135" s="4">
        <v>136.68600000000001</v>
      </c>
    </row>
    <row r="136" spans="1:5" x14ac:dyDescent="0.3">
      <c r="A136" s="23">
        <f t="shared" ca="1" si="3"/>
        <v>42851</v>
      </c>
      <c r="B136" s="5">
        <v>49.5</v>
      </c>
      <c r="C136" s="5">
        <v>49.65</v>
      </c>
      <c r="D136" s="5">
        <v>49.5</v>
      </c>
      <c r="E136" s="4">
        <v>175.25</v>
      </c>
    </row>
    <row r="137" spans="1:5" x14ac:dyDescent="0.3">
      <c r="A137" s="23">
        <f t="shared" ca="1" si="3"/>
        <v>42850</v>
      </c>
      <c r="B137" s="5">
        <v>49.05</v>
      </c>
      <c r="C137" s="5">
        <v>49.625</v>
      </c>
      <c r="D137" s="5">
        <v>49.6</v>
      </c>
      <c r="E137" s="4">
        <v>275.786</v>
      </c>
    </row>
    <row r="138" spans="1:5" x14ac:dyDescent="0.3">
      <c r="A138" s="23">
        <f t="shared" ca="1" si="3"/>
        <v>42849</v>
      </c>
      <c r="B138" s="5">
        <v>48.8</v>
      </c>
      <c r="C138" s="5">
        <v>49.6</v>
      </c>
      <c r="D138" s="5">
        <v>49.25</v>
      </c>
      <c r="E138" s="4">
        <v>281.02999999999997</v>
      </c>
    </row>
    <row r="139" spans="1:5" x14ac:dyDescent="0.3">
      <c r="A139" s="23">
        <f t="shared" ca="1" si="3"/>
        <v>42846</v>
      </c>
      <c r="B139" s="5">
        <v>48.65</v>
      </c>
      <c r="C139" s="5">
        <v>48.975000000000001</v>
      </c>
      <c r="D139" s="5">
        <v>48.85</v>
      </c>
      <c r="E139" s="4">
        <v>225.59800000000001</v>
      </c>
    </row>
    <row r="140" spans="1:5" x14ac:dyDescent="0.3">
      <c r="A140" s="23">
        <f t="shared" ca="1" si="3"/>
        <v>42845</v>
      </c>
      <c r="B140" s="5">
        <v>48.55</v>
      </c>
      <c r="C140" s="5">
        <v>48.85</v>
      </c>
      <c r="D140" s="5">
        <v>48.7</v>
      </c>
      <c r="E140" s="4">
        <v>273.58600000000001</v>
      </c>
    </row>
    <row r="141" spans="1:5" x14ac:dyDescent="0.3">
      <c r="A141" s="23">
        <f t="shared" ca="1" si="3"/>
        <v>42844</v>
      </c>
      <c r="B141" s="5">
        <v>48.3</v>
      </c>
      <c r="C141" s="5">
        <v>49</v>
      </c>
      <c r="D141" s="5">
        <v>48.55</v>
      </c>
      <c r="E141" s="4">
        <v>163.21799999999999</v>
      </c>
    </row>
    <row r="142" spans="1:5" x14ac:dyDescent="0.3">
      <c r="A142" s="23">
        <f t="shared" ca="1" si="3"/>
        <v>42843</v>
      </c>
      <c r="B142" s="5">
        <v>48.45</v>
      </c>
      <c r="C142" s="5">
        <v>48.65</v>
      </c>
      <c r="D142" s="5">
        <v>48.35</v>
      </c>
      <c r="E142" s="4">
        <v>253.66300000000001</v>
      </c>
    </row>
    <row r="143" spans="1:5" x14ac:dyDescent="0.3">
      <c r="A143" s="23">
        <f t="shared" ca="1" si="3"/>
        <v>42842</v>
      </c>
      <c r="B143" s="5">
        <v>47.15</v>
      </c>
      <c r="C143" s="5">
        <v>47.4</v>
      </c>
      <c r="D143" s="5">
        <v>47.25</v>
      </c>
      <c r="E143" s="4">
        <v>108.101</v>
      </c>
    </row>
    <row r="144" spans="1:5" x14ac:dyDescent="0.3">
      <c r="A144" s="23">
        <f t="shared" ca="1" si="3"/>
        <v>42839</v>
      </c>
      <c r="B144" s="5">
        <v>46.45</v>
      </c>
      <c r="C144" s="5">
        <v>47.3</v>
      </c>
      <c r="D144" s="5">
        <v>47.25</v>
      </c>
      <c r="E144" s="4">
        <v>107.854</v>
      </c>
    </row>
    <row r="145" spans="1:5" x14ac:dyDescent="0.3">
      <c r="A145" s="23">
        <f t="shared" ca="1" si="3"/>
        <v>42838</v>
      </c>
      <c r="B145" s="5">
        <v>47</v>
      </c>
      <c r="C145" s="5">
        <v>47</v>
      </c>
      <c r="D145" s="5">
        <v>46.6</v>
      </c>
      <c r="E145" s="4">
        <v>157.435</v>
      </c>
    </row>
    <row r="146" spans="1:5" x14ac:dyDescent="0.3">
      <c r="A146" s="23">
        <f t="shared" ca="1" si="3"/>
        <v>42837</v>
      </c>
      <c r="B146" s="5">
        <v>47</v>
      </c>
      <c r="C146" s="5">
        <v>47</v>
      </c>
      <c r="D146" s="5">
        <v>46.6</v>
      </c>
      <c r="E146" s="4">
        <v>157.435</v>
      </c>
    </row>
    <row r="147" spans="1:5" x14ac:dyDescent="0.3">
      <c r="A147" s="23">
        <f t="shared" ca="1" si="3"/>
        <v>42836</v>
      </c>
      <c r="B147" s="5">
        <v>46.3</v>
      </c>
      <c r="C147" s="5">
        <v>46.75</v>
      </c>
      <c r="D147" s="5">
        <v>46.75</v>
      </c>
      <c r="E147" s="4">
        <v>143.22</v>
      </c>
    </row>
    <row r="148" spans="1:5" x14ac:dyDescent="0.3">
      <c r="A148" s="23">
        <f t="shared" ca="1" si="3"/>
        <v>42835</v>
      </c>
      <c r="B148" s="5">
        <v>46.05</v>
      </c>
      <c r="C148" s="5">
        <v>46.35</v>
      </c>
      <c r="D148" s="5">
        <v>46.25</v>
      </c>
      <c r="E148" s="4">
        <v>76.474000000000004</v>
      </c>
    </row>
    <row r="149" spans="1:5" x14ac:dyDescent="0.3">
      <c r="A149" s="23">
        <f t="shared" ca="1" si="3"/>
        <v>42832</v>
      </c>
      <c r="B149" s="5">
        <v>46.5</v>
      </c>
      <c r="C149" s="5">
        <v>46.5</v>
      </c>
      <c r="D149" s="5">
        <v>46.4</v>
      </c>
      <c r="E149" s="4">
        <v>154.28299999999999</v>
      </c>
    </row>
    <row r="150" spans="1:5" x14ac:dyDescent="0.3">
      <c r="A150" s="23">
        <f t="shared" ca="1" si="3"/>
        <v>42831</v>
      </c>
      <c r="B150" s="5">
        <v>46.7</v>
      </c>
      <c r="C150" s="5">
        <v>46.75</v>
      </c>
      <c r="D150" s="5">
        <v>46.65</v>
      </c>
      <c r="E150" s="4">
        <v>75.14</v>
      </c>
    </row>
    <row r="151" spans="1:5" x14ac:dyDescent="0.3">
      <c r="A151" s="23">
        <f t="shared" ca="1" si="3"/>
        <v>42830</v>
      </c>
      <c r="B151" s="5">
        <v>46.3</v>
      </c>
      <c r="C151" s="5">
        <v>46.7</v>
      </c>
      <c r="D151" s="5">
        <v>46.65</v>
      </c>
      <c r="E151" s="4">
        <v>85.194000000000003</v>
      </c>
    </row>
    <row r="152" spans="1:5" x14ac:dyDescent="0.3">
      <c r="A152" s="23">
        <f t="shared" ca="1" si="3"/>
        <v>42829</v>
      </c>
      <c r="B152" s="5">
        <v>46.25</v>
      </c>
      <c r="C152" s="5">
        <v>46.45</v>
      </c>
      <c r="D152" s="5">
        <v>46.25</v>
      </c>
      <c r="E152" s="4">
        <v>113.015</v>
      </c>
    </row>
    <row r="153" spans="1:5" x14ac:dyDescent="0.3">
      <c r="A153" s="23">
        <f t="shared" ca="1" si="3"/>
        <v>42828</v>
      </c>
      <c r="B153" s="5">
        <v>45.9</v>
      </c>
      <c r="C153" s="5">
        <v>46.45</v>
      </c>
      <c r="D153" s="5">
        <v>46.25</v>
      </c>
      <c r="E153" s="4">
        <v>111.717</v>
      </c>
    </row>
    <row r="154" spans="1:5" x14ac:dyDescent="0.3">
      <c r="A154" s="23">
        <f t="shared" ca="1" si="3"/>
        <v>42825</v>
      </c>
      <c r="B154" s="5">
        <v>45.85</v>
      </c>
      <c r="C154" s="5">
        <v>46.25</v>
      </c>
      <c r="D154" s="5">
        <v>45.95</v>
      </c>
      <c r="E154" s="4">
        <v>96.825000000000003</v>
      </c>
    </row>
    <row r="155" spans="1:5" x14ac:dyDescent="0.3">
      <c r="A155" s="23">
        <f t="shared" ca="1" si="3"/>
        <v>42824</v>
      </c>
      <c r="B155" s="5">
        <v>46.5</v>
      </c>
      <c r="C155" s="5">
        <v>46.55</v>
      </c>
      <c r="D155" s="5">
        <v>45.75</v>
      </c>
      <c r="E155" s="4">
        <v>102.11799999999999</v>
      </c>
    </row>
    <row r="156" spans="1:5" x14ac:dyDescent="0.3">
      <c r="A156" s="23">
        <f t="shared" ca="1" si="3"/>
        <v>42823</v>
      </c>
      <c r="B156" s="5">
        <v>46.2</v>
      </c>
      <c r="C156" s="5">
        <v>46.35</v>
      </c>
      <c r="D156" s="5">
        <v>46.25</v>
      </c>
      <c r="E156" s="4">
        <v>106.667</v>
      </c>
    </row>
    <row r="157" spans="1:5" x14ac:dyDescent="0.3">
      <c r="A157" s="23">
        <f t="shared" ca="1" si="3"/>
        <v>42822</v>
      </c>
      <c r="B157" s="5">
        <v>45.55</v>
      </c>
      <c r="C157" s="5">
        <v>46</v>
      </c>
      <c r="D157" s="5">
        <v>45.9</v>
      </c>
      <c r="E157" s="4">
        <v>170.53399999999999</v>
      </c>
    </row>
    <row r="158" spans="1:5" x14ac:dyDescent="0.3">
      <c r="A158" s="23">
        <f t="shared" ca="1" si="3"/>
        <v>42821</v>
      </c>
      <c r="B158" s="5">
        <v>45.6</v>
      </c>
      <c r="C158" s="5">
        <v>46.1</v>
      </c>
      <c r="D158" s="5">
        <v>45.3</v>
      </c>
      <c r="E158" s="4">
        <v>150.37700000000001</v>
      </c>
    </row>
    <row r="159" spans="1:5" x14ac:dyDescent="0.3">
      <c r="A159" s="23">
        <f t="shared" ca="1" si="3"/>
        <v>42818</v>
      </c>
      <c r="B159" s="5">
        <v>44.85</v>
      </c>
      <c r="C159" s="5">
        <v>46.024999999999999</v>
      </c>
      <c r="D159" s="5">
        <v>45.9</v>
      </c>
      <c r="E159" s="4">
        <v>171.322</v>
      </c>
    </row>
    <row r="160" spans="1:5" x14ac:dyDescent="0.3">
      <c r="A160" s="23">
        <f t="shared" ca="1" si="3"/>
        <v>42817</v>
      </c>
      <c r="B160" s="5">
        <v>44.85</v>
      </c>
      <c r="C160" s="5">
        <v>45.1</v>
      </c>
      <c r="D160" s="5">
        <v>44.9</v>
      </c>
      <c r="E160" s="4">
        <v>183.74799999999999</v>
      </c>
    </row>
    <row r="161" spans="1:5" x14ac:dyDescent="0.3">
      <c r="A161" s="23">
        <f t="shared" ca="1" si="3"/>
        <v>42816</v>
      </c>
      <c r="B161" s="5">
        <v>45.25</v>
      </c>
      <c r="C161" s="5">
        <v>45.25</v>
      </c>
      <c r="D161" s="5">
        <v>45</v>
      </c>
      <c r="E161" s="4">
        <v>222.79300000000001</v>
      </c>
    </row>
    <row r="162" spans="1:5" x14ac:dyDescent="0.3">
      <c r="A162" s="23">
        <f t="shared" ca="1" si="3"/>
        <v>42815</v>
      </c>
      <c r="B162" s="5">
        <v>45.3</v>
      </c>
      <c r="C162" s="5">
        <v>45.5</v>
      </c>
      <c r="D162" s="5">
        <v>45.2</v>
      </c>
      <c r="E162" s="4">
        <v>234.76400000000001</v>
      </c>
    </row>
    <row r="163" spans="1:5" x14ac:dyDescent="0.3">
      <c r="A163" s="23">
        <f t="shared" ca="1" si="3"/>
        <v>42814</v>
      </c>
      <c r="B163" s="5">
        <v>45.35</v>
      </c>
      <c r="C163" s="5">
        <v>45.65</v>
      </c>
      <c r="D163" s="5">
        <v>45.25</v>
      </c>
      <c r="E163" s="4">
        <v>275.75599999999997</v>
      </c>
    </row>
    <row r="164" spans="1:5" x14ac:dyDescent="0.3">
      <c r="A164" s="23">
        <f t="shared" ca="1" si="3"/>
        <v>42811</v>
      </c>
      <c r="B164" s="5">
        <v>45.6</v>
      </c>
      <c r="C164" s="5">
        <v>45.7</v>
      </c>
      <c r="D164" s="5">
        <v>45.5</v>
      </c>
      <c r="E164" s="4">
        <v>316.012</v>
      </c>
    </row>
    <row r="165" spans="1:5" x14ac:dyDescent="0.3">
      <c r="A165" s="23">
        <f t="shared" ca="1" si="3"/>
        <v>42810</v>
      </c>
      <c r="B165" s="5">
        <v>46.05</v>
      </c>
      <c r="C165" s="5">
        <v>46.1</v>
      </c>
      <c r="D165" s="5">
        <v>45.65</v>
      </c>
      <c r="E165" s="4">
        <v>150.58799999999999</v>
      </c>
    </row>
    <row r="166" spans="1:5" x14ac:dyDescent="0.3">
      <c r="A166" s="23">
        <f t="shared" ca="1" si="3"/>
        <v>42809</v>
      </c>
      <c r="B166" s="5">
        <v>45.7</v>
      </c>
      <c r="C166" s="5">
        <v>46.1</v>
      </c>
      <c r="D166" s="5">
        <v>46</v>
      </c>
      <c r="E166" s="4">
        <v>192.87200000000001</v>
      </c>
    </row>
    <row r="167" spans="1:5" x14ac:dyDescent="0.3">
      <c r="A167" s="23">
        <f t="shared" ca="1" si="3"/>
        <v>42808</v>
      </c>
      <c r="B167" s="5">
        <v>46.2</v>
      </c>
      <c r="C167" s="5">
        <v>46.5</v>
      </c>
      <c r="D167" s="5">
        <v>45.8</v>
      </c>
      <c r="E167" s="4">
        <v>172.48099999999999</v>
      </c>
    </row>
    <row r="168" spans="1:5" x14ac:dyDescent="0.3">
      <c r="A168" s="23">
        <f t="shared" ca="1" si="3"/>
        <v>42807</v>
      </c>
      <c r="B168" s="5">
        <v>46.25</v>
      </c>
      <c r="C168" s="5">
        <v>46.6</v>
      </c>
      <c r="D168" s="5">
        <v>46.55</v>
      </c>
      <c r="E168" s="4">
        <v>124.17400000000001</v>
      </c>
    </row>
    <row r="169" spans="1:5" x14ac:dyDescent="0.3">
      <c r="A169" s="23">
        <f t="shared" ca="1" si="3"/>
        <v>42804</v>
      </c>
      <c r="B169" s="5">
        <v>46.75</v>
      </c>
      <c r="C169" s="5">
        <v>46.9</v>
      </c>
      <c r="D169" s="5">
        <v>46.3</v>
      </c>
      <c r="E169" s="4">
        <v>177.529</v>
      </c>
    </row>
    <row r="170" spans="1:5" x14ac:dyDescent="0.3">
      <c r="A170" s="23">
        <f t="shared" ca="1" si="3"/>
        <v>42803</v>
      </c>
      <c r="B170" s="5">
        <v>46.4</v>
      </c>
      <c r="C170" s="5">
        <v>46.7</v>
      </c>
      <c r="D170" s="5">
        <v>46.5</v>
      </c>
      <c r="E170" s="4">
        <v>95.481999999999999</v>
      </c>
    </row>
    <row r="171" spans="1:5" x14ac:dyDescent="0.3">
      <c r="A171" s="23">
        <f t="shared" ca="1" si="3"/>
        <v>42802</v>
      </c>
      <c r="B171" s="5">
        <v>46.4</v>
      </c>
      <c r="C171" s="5">
        <v>46.7</v>
      </c>
      <c r="D171" s="5">
        <v>46.5</v>
      </c>
      <c r="E171" s="4">
        <v>95.481999999999999</v>
      </c>
    </row>
    <row r="172" spans="1:5" x14ac:dyDescent="0.3">
      <c r="A172" s="23">
        <f t="shared" ca="1" si="3"/>
        <v>42801</v>
      </c>
      <c r="B172" s="5">
        <v>46.9</v>
      </c>
      <c r="C172" s="5">
        <v>47.2</v>
      </c>
      <c r="D172" s="5">
        <v>46.5</v>
      </c>
      <c r="E172" s="4">
        <v>127.988</v>
      </c>
    </row>
    <row r="173" spans="1:5" x14ac:dyDescent="0.3">
      <c r="A173" s="23">
        <f t="shared" ca="1" si="3"/>
        <v>42800</v>
      </c>
      <c r="B173" s="5">
        <v>45.85</v>
      </c>
      <c r="C173" s="5">
        <v>46.8</v>
      </c>
      <c r="D173" s="5">
        <v>46.8</v>
      </c>
      <c r="E173" s="4">
        <v>292.50099999999998</v>
      </c>
    </row>
    <row r="174" spans="1:5" x14ac:dyDescent="0.3">
      <c r="A174" s="23">
        <f t="shared" ca="1" si="3"/>
        <v>42797</v>
      </c>
      <c r="B174" s="5">
        <v>45.6</v>
      </c>
      <c r="C174" s="5">
        <v>46.2</v>
      </c>
      <c r="D174" s="5">
        <v>46.1</v>
      </c>
      <c r="E174" s="4">
        <v>241.13200000000001</v>
      </c>
    </row>
    <row r="175" spans="1:5" x14ac:dyDescent="0.3">
      <c r="A175" s="23">
        <f t="shared" ca="1" si="3"/>
        <v>42796</v>
      </c>
      <c r="B175" s="5">
        <v>46.95</v>
      </c>
      <c r="C175" s="5">
        <v>47.05</v>
      </c>
      <c r="D175" s="5">
        <v>45.7</v>
      </c>
      <c r="E175" s="4">
        <v>148.43700000000001</v>
      </c>
    </row>
    <row r="176" spans="1:5" x14ac:dyDescent="0.3">
      <c r="A176" s="23">
        <f t="shared" ca="1" si="3"/>
        <v>42795</v>
      </c>
      <c r="B176" s="5">
        <v>46.6</v>
      </c>
      <c r="C176" s="5">
        <v>47.2</v>
      </c>
      <c r="D176" s="5">
        <v>46.85</v>
      </c>
      <c r="E176" s="4">
        <v>260.55700000000002</v>
      </c>
    </row>
    <row r="177" spans="1:5" x14ac:dyDescent="0.3">
      <c r="A177" s="23">
        <f t="shared" ca="1" si="3"/>
        <v>42794</v>
      </c>
      <c r="B177" s="5">
        <v>46.95</v>
      </c>
      <c r="C177" s="5">
        <v>47.1</v>
      </c>
      <c r="D177" s="5">
        <v>46.95</v>
      </c>
      <c r="E177" s="4">
        <v>203.238</v>
      </c>
    </row>
    <row r="178" spans="1:5" x14ac:dyDescent="0.3">
      <c r="A178" s="23">
        <f t="shared" ca="1" si="3"/>
        <v>42793</v>
      </c>
      <c r="B178" s="5">
        <v>46.8</v>
      </c>
      <c r="C178" s="5">
        <v>47.2</v>
      </c>
      <c r="D178" s="5">
        <v>46.95</v>
      </c>
      <c r="E178" s="4">
        <v>156.33199999999999</v>
      </c>
    </row>
    <row r="179" spans="1:5" x14ac:dyDescent="0.3">
      <c r="A179" s="23">
        <f t="shared" ca="1" si="3"/>
        <v>42790</v>
      </c>
      <c r="B179" s="5">
        <v>46.6</v>
      </c>
      <c r="C179" s="5">
        <v>46.8</v>
      </c>
      <c r="D179" s="5">
        <v>46.65</v>
      </c>
      <c r="E179" s="4">
        <v>180.178</v>
      </c>
    </row>
    <row r="180" spans="1:5" x14ac:dyDescent="0.3">
      <c r="A180" s="23">
        <f t="shared" ca="1" si="3"/>
        <v>42789</v>
      </c>
      <c r="B180" s="5">
        <v>46.85</v>
      </c>
      <c r="C180" s="5">
        <v>47.1</v>
      </c>
      <c r="D180" s="5">
        <v>46.5</v>
      </c>
      <c r="E180" s="4">
        <v>138.828</v>
      </c>
    </row>
    <row r="181" spans="1:5" x14ac:dyDescent="0.3">
      <c r="A181" s="23">
        <f t="shared" ca="1" si="3"/>
        <v>42788</v>
      </c>
      <c r="B181" s="5">
        <v>46.85</v>
      </c>
      <c r="C181" s="5">
        <v>47.1</v>
      </c>
      <c r="D181" s="5">
        <v>46.5</v>
      </c>
      <c r="E181" s="4">
        <v>138.828</v>
      </c>
    </row>
    <row r="182" spans="1:5" x14ac:dyDescent="0.3">
      <c r="A182" s="23">
        <f t="shared" ca="1" si="3"/>
        <v>42787</v>
      </c>
      <c r="B182" s="5">
        <v>46.6</v>
      </c>
      <c r="C182" s="5">
        <v>47</v>
      </c>
      <c r="D182" s="5">
        <v>46.8</v>
      </c>
      <c r="E182" s="4">
        <v>160.58500000000001</v>
      </c>
    </row>
    <row r="183" spans="1:5" x14ac:dyDescent="0.3">
      <c r="A183" s="23">
        <f t="shared" ca="1" si="3"/>
        <v>42786</v>
      </c>
      <c r="B183" s="5">
        <v>47</v>
      </c>
      <c r="C183" s="5">
        <v>47.1</v>
      </c>
      <c r="D183" s="5">
        <v>46.35</v>
      </c>
      <c r="E183" s="4">
        <v>166.934</v>
      </c>
    </row>
    <row r="184" spans="1:5" x14ac:dyDescent="0.3">
      <c r="A184" s="23">
        <f t="shared" ca="1" si="3"/>
        <v>42783</v>
      </c>
      <c r="B184" s="5">
        <v>46.95</v>
      </c>
      <c r="C184" s="5">
        <v>47.2</v>
      </c>
      <c r="D184" s="5">
        <v>46.95</v>
      </c>
      <c r="E184" s="4">
        <v>181.73599999999999</v>
      </c>
    </row>
    <row r="185" spans="1:5" x14ac:dyDescent="0.3">
      <c r="A185" s="23">
        <f t="shared" ca="1" si="3"/>
        <v>42782</v>
      </c>
      <c r="B185" s="5">
        <v>47.2</v>
      </c>
      <c r="C185" s="5">
        <v>47.25</v>
      </c>
      <c r="D185" s="5">
        <v>47.1</v>
      </c>
      <c r="E185" s="4">
        <v>110.76300000000001</v>
      </c>
    </row>
    <row r="186" spans="1:5" x14ac:dyDescent="0.3">
      <c r="A186" s="23">
        <f t="shared" ca="1" si="3"/>
        <v>42781</v>
      </c>
      <c r="B186" s="5">
        <v>47.2</v>
      </c>
      <c r="C186" s="5">
        <v>47.25</v>
      </c>
      <c r="D186" s="5">
        <v>47.1</v>
      </c>
      <c r="E186" s="4">
        <v>110.76300000000001</v>
      </c>
    </row>
    <row r="187" spans="1:5" x14ac:dyDescent="0.3">
      <c r="A187" s="23">
        <f t="shared" ca="1" si="3"/>
        <v>42780</v>
      </c>
      <c r="B187" s="5">
        <v>47.2</v>
      </c>
      <c r="C187" s="5">
        <v>47.35</v>
      </c>
      <c r="D187" s="5">
        <v>47</v>
      </c>
      <c r="E187" s="4">
        <v>347.19799999999998</v>
      </c>
    </row>
    <row r="188" spans="1:5" x14ac:dyDescent="0.3">
      <c r="A188" s="23">
        <f t="shared" ca="1" si="3"/>
        <v>42779</v>
      </c>
      <c r="B188" s="5">
        <v>47.3</v>
      </c>
      <c r="C188" s="5">
        <v>47.95</v>
      </c>
      <c r="D188" s="5">
        <v>47.2</v>
      </c>
      <c r="E188" s="4">
        <v>247.631</v>
      </c>
    </row>
    <row r="189" spans="1:5" x14ac:dyDescent="0.3">
      <c r="A189" s="23">
        <f t="shared" ca="1" si="3"/>
        <v>42776</v>
      </c>
      <c r="B189" s="5">
        <v>47.1</v>
      </c>
      <c r="C189" s="5">
        <v>47.3</v>
      </c>
      <c r="D189" s="5">
        <v>47.3</v>
      </c>
      <c r="E189" s="4">
        <v>240.13499999999999</v>
      </c>
    </row>
    <row r="190" spans="1:5" x14ac:dyDescent="0.3">
      <c r="A190" s="23">
        <f t="shared" ca="1" si="3"/>
        <v>42775</v>
      </c>
      <c r="B190" s="5">
        <v>46.85</v>
      </c>
      <c r="C190" s="5">
        <v>47.65</v>
      </c>
      <c r="D190" s="5">
        <v>47.15</v>
      </c>
      <c r="E190" s="4">
        <v>320.88200000000001</v>
      </c>
    </row>
    <row r="191" spans="1:5" x14ac:dyDescent="0.3">
      <c r="A191" s="23">
        <f t="shared" ca="1" si="3"/>
        <v>42774</v>
      </c>
      <c r="B191" s="5">
        <v>47</v>
      </c>
      <c r="C191" s="5">
        <v>47.35</v>
      </c>
      <c r="D191" s="5">
        <v>46.9</v>
      </c>
      <c r="E191" s="4">
        <v>623.74699999999996</v>
      </c>
    </row>
    <row r="192" spans="1:5" x14ac:dyDescent="0.3">
      <c r="A192" s="23">
        <f t="shared" ca="1" si="3"/>
        <v>42773</v>
      </c>
      <c r="B192" s="5">
        <v>46</v>
      </c>
      <c r="C192" s="5">
        <v>47.05</v>
      </c>
      <c r="D192" s="5">
        <v>46.8</v>
      </c>
      <c r="E192" s="4">
        <v>211.215</v>
      </c>
    </row>
    <row r="193" spans="1:5" x14ac:dyDescent="0.3">
      <c r="A193" s="23">
        <f t="shared" ca="1" si="3"/>
        <v>42772</v>
      </c>
      <c r="B193" s="5">
        <v>48.05</v>
      </c>
      <c r="C193" s="5">
        <v>48.35</v>
      </c>
      <c r="D193" s="5">
        <v>46</v>
      </c>
      <c r="E193" s="4">
        <v>216.01599999999999</v>
      </c>
    </row>
    <row r="194" spans="1:5" x14ac:dyDescent="0.3">
      <c r="A194" s="23">
        <f t="shared" ca="1" si="3"/>
        <v>42769</v>
      </c>
      <c r="B194" s="5">
        <v>47.35</v>
      </c>
      <c r="C194" s="5">
        <v>47.875</v>
      </c>
      <c r="D194" s="5">
        <v>47.7</v>
      </c>
      <c r="E194" s="4">
        <v>161.70099999999999</v>
      </c>
    </row>
    <row r="195" spans="1:5" x14ac:dyDescent="0.3">
      <c r="A195" s="23">
        <f t="shared" ca="1" si="3"/>
        <v>42768</v>
      </c>
      <c r="B195" s="5">
        <v>46.8</v>
      </c>
      <c r="C195" s="5">
        <v>47.2</v>
      </c>
      <c r="D195" s="5">
        <v>47.1</v>
      </c>
      <c r="E195" s="4">
        <v>348.08800000000002</v>
      </c>
    </row>
    <row r="196" spans="1:5" x14ac:dyDescent="0.3">
      <c r="A196" s="23">
        <f t="shared" ca="1" si="3"/>
        <v>42767</v>
      </c>
      <c r="B196" s="5">
        <v>46.5</v>
      </c>
      <c r="C196" s="5">
        <v>47.424999999999997</v>
      </c>
      <c r="D196" s="5">
        <v>47.35</v>
      </c>
      <c r="E196" s="4">
        <v>260.53199999999998</v>
      </c>
    </row>
    <row r="197" spans="1:5" x14ac:dyDescent="0.3">
      <c r="A197" s="23">
        <f t="shared" ca="1" si="3"/>
        <v>42766</v>
      </c>
      <c r="B197" s="5">
        <v>45.75</v>
      </c>
      <c r="C197" s="5">
        <v>46.7</v>
      </c>
      <c r="D197" s="5">
        <v>46.5</v>
      </c>
      <c r="E197" s="4">
        <v>191.20400000000001</v>
      </c>
    </row>
    <row r="198" spans="1:5" x14ac:dyDescent="0.3">
      <c r="A198" s="23">
        <f t="shared" ca="1" si="3"/>
        <v>42765</v>
      </c>
      <c r="B198" s="5">
        <v>45.5</v>
      </c>
      <c r="C198" s="5">
        <v>46.15</v>
      </c>
      <c r="D198" s="5">
        <v>46.05</v>
      </c>
      <c r="E198" s="4">
        <v>279.92099999999999</v>
      </c>
    </row>
    <row r="199" spans="1:5" x14ac:dyDescent="0.3">
      <c r="A199" s="23">
        <f t="shared" ref="A199:A262" ca="1" si="4">WORKDAY(A198,-1,)</f>
        <v>42762</v>
      </c>
      <c r="B199" s="5">
        <v>45.3</v>
      </c>
      <c r="C199" s="5">
        <v>45.75</v>
      </c>
      <c r="D199" s="5">
        <v>45.4</v>
      </c>
      <c r="E199" s="4">
        <v>244.04300000000001</v>
      </c>
    </row>
    <row r="200" spans="1:5" x14ac:dyDescent="0.3">
      <c r="A200" s="23">
        <f t="shared" ca="1" si="4"/>
        <v>42761</v>
      </c>
      <c r="B200" s="5">
        <v>44.8</v>
      </c>
      <c r="C200" s="5">
        <v>45.2</v>
      </c>
      <c r="D200" s="5">
        <v>45.15</v>
      </c>
      <c r="E200" s="4">
        <v>273.70999999999998</v>
      </c>
    </row>
    <row r="201" spans="1:5" x14ac:dyDescent="0.3">
      <c r="A201" s="23">
        <f t="shared" ca="1" si="4"/>
        <v>42760</v>
      </c>
      <c r="B201" s="5">
        <v>44.9</v>
      </c>
      <c r="C201" s="5">
        <v>45.65</v>
      </c>
      <c r="D201" s="5">
        <v>45</v>
      </c>
      <c r="E201" s="4">
        <v>130.572</v>
      </c>
    </row>
    <row r="202" spans="1:5" x14ac:dyDescent="0.3">
      <c r="A202" s="23">
        <f t="shared" ca="1" si="4"/>
        <v>42759</v>
      </c>
      <c r="B202" s="5">
        <v>44.75</v>
      </c>
      <c r="C202" s="5">
        <v>45.25</v>
      </c>
      <c r="D202" s="5">
        <v>44.6</v>
      </c>
      <c r="E202" s="4">
        <v>212.71899999999999</v>
      </c>
    </row>
    <row r="203" spans="1:5" x14ac:dyDescent="0.3">
      <c r="A203" s="23">
        <f t="shared" ca="1" si="4"/>
        <v>42758</v>
      </c>
      <c r="B203" s="5">
        <v>46.15</v>
      </c>
      <c r="C203" s="5">
        <v>46.3</v>
      </c>
      <c r="D203" s="5">
        <v>45.05</v>
      </c>
      <c r="E203" s="4">
        <v>195.005</v>
      </c>
    </row>
    <row r="204" spans="1:5" x14ac:dyDescent="0.3">
      <c r="A204" s="23">
        <f t="shared" ca="1" si="4"/>
        <v>42755</v>
      </c>
      <c r="B204" s="5">
        <v>47.1</v>
      </c>
      <c r="C204" s="5">
        <v>47.55</v>
      </c>
      <c r="D204" s="5">
        <v>46.85</v>
      </c>
      <c r="E204" s="4">
        <v>229.01499999999999</v>
      </c>
    </row>
    <row r="205" spans="1:5" x14ac:dyDescent="0.3">
      <c r="A205" s="23">
        <f t="shared" ca="1" si="4"/>
        <v>42754</v>
      </c>
      <c r="B205" s="5">
        <v>46.35</v>
      </c>
      <c r="C205" s="5">
        <v>47.45</v>
      </c>
      <c r="D205" s="5">
        <v>47.15</v>
      </c>
      <c r="E205" s="4">
        <v>149.88900000000001</v>
      </c>
    </row>
    <row r="206" spans="1:5" x14ac:dyDescent="0.3">
      <c r="A206" s="23">
        <f t="shared" ca="1" si="4"/>
        <v>42753</v>
      </c>
      <c r="B206" s="5">
        <v>45.85</v>
      </c>
      <c r="C206" s="5">
        <v>46.6</v>
      </c>
      <c r="D206" s="5">
        <v>46.2</v>
      </c>
      <c r="E206" s="4">
        <v>61.755000000000003</v>
      </c>
    </row>
    <row r="207" spans="1:5" x14ac:dyDescent="0.3">
      <c r="A207" s="23">
        <f t="shared" ca="1" si="4"/>
        <v>42752</v>
      </c>
      <c r="B207" s="5">
        <v>45.4</v>
      </c>
      <c r="C207" s="5">
        <v>46</v>
      </c>
      <c r="D207" s="5">
        <v>45.75</v>
      </c>
      <c r="E207" s="4">
        <v>214.18</v>
      </c>
    </row>
    <row r="208" spans="1:5" x14ac:dyDescent="0.3">
      <c r="A208" s="23">
        <f t="shared" ca="1" si="4"/>
        <v>42751</v>
      </c>
      <c r="B208" s="5">
        <v>45.4</v>
      </c>
      <c r="C208" s="5">
        <v>46</v>
      </c>
      <c r="D208" s="5">
        <v>45.75</v>
      </c>
      <c r="E208" s="4">
        <v>214.18</v>
      </c>
    </row>
    <row r="209" spans="1:5" x14ac:dyDescent="0.3">
      <c r="A209" s="23">
        <f t="shared" ca="1" si="4"/>
        <v>42748</v>
      </c>
      <c r="B209" s="5">
        <v>45.1</v>
      </c>
      <c r="C209" s="5">
        <v>45.95</v>
      </c>
      <c r="D209" s="5">
        <v>45.95</v>
      </c>
      <c r="E209" s="4">
        <v>191.291</v>
      </c>
    </row>
    <row r="210" spans="1:5" x14ac:dyDescent="0.3">
      <c r="A210" s="23">
        <f t="shared" ca="1" si="4"/>
        <v>42747</v>
      </c>
      <c r="B210" s="5">
        <v>44.35</v>
      </c>
      <c r="C210" s="5">
        <v>45.3</v>
      </c>
      <c r="D210" s="5">
        <v>45.05</v>
      </c>
      <c r="E210" s="4">
        <v>201.965</v>
      </c>
    </row>
    <row r="211" spans="1:5" x14ac:dyDescent="0.3">
      <c r="A211" s="23">
        <f t="shared" ca="1" si="4"/>
        <v>42746</v>
      </c>
      <c r="B211" s="5">
        <v>44.3</v>
      </c>
      <c r="C211" s="5">
        <v>44.7</v>
      </c>
      <c r="D211" s="5">
        <v>44.35</v>
      </c>
      <c r="E211" s="4">
        <v>418.02100000000002</v>
      </c>
    </row>
    <row r="212" spans="1:5" x14ac:dyDescent="0.3">
      <c r="A212" s="23">
        <f t="shared" ca="1" si="4"/>
        <v>42745</v>
      </c>
      <c r="B212" s="5">
        <v>44.45</v>
      </c>
      <c r="C212" s="5">
        <v>44.9</v>
      </c>
      <c r="D212" s="5">
        <v>44.2</v>
      </c>
      <c r="E212" s="4">
        <v>217.90199999999999</v>
      </c>
    </row>
    <row r="213" spans="1:5" x14ac:dyDescent="0.3">
      <c r="A213" s="23">
        <f t="shared" ca="1" si="4"/>
        <v>42744</v>
      </c>
      <c r="B213" s="5">
        <v>44.85</v>
      </c>
      <c r="C213" s="5">
        <v>45.05</v>
      </c>
      <c r="D213" s="5">
        <v>44.6</v>
      </c>
      <c r="E213" s="4">
        <v>261.488</v>
      </c>
    </row>
    <row r="214" spans="1:5" x14ac:dyDescent="0.3">
      <c r="A214" s="23">
        <f t="shared" ca="1" si="4"/>
        <v>42741</v>
      </c>
      <c r="B214" s="5">
        <v>44.6</v>
      </c>
      <c r="C214" s="5">
        <v>45.45</v>
      </c>
      <c r="D214" s="5">
        <v>44.9</v>
      </c>
      <c r="E214" s="4">
        <v>485.68400000000003</v>
      </c>
    </row>
    <row r="215" spans="1:5" x14ac:dyDescent="0.3">
      <c r="A215" s="23">
        <f t="shared" ca="1" si="4"/>
        <v>42740</v>
      </c>
      <c r="B215" s="5">
        <v>45.45</v>
      </c>
      <c r="C215" s="5">
        <v>45.9</v>
      </c>
      <c r="D215" s="5">
        <v>45</v>
      </c>
      <c r="E215" s="4">
        <v>340.75</v>
      </c>
    </row>
    <row r="216" spans="1:5" x14ac:dyDescent="0.3">
      <c r="A216" s="23">
        <f t="shared" ca="1" si="4"/>
        <v>42739</v>
      </c>
      <c r="B216" s="5">
        <v>45.1</v>
      </c>
      <c r="C216" s="5">
        <v>45.924999999999997</v>
      </c>
      <c r="D216" s="5">
        <v>45.7</v>
      </c>
      <c r="E216" s="4">
        <v>314.97000000000003</v>
      </c>
    </row>
    <row r="217" spans="1:5" x14ac:dyDescent="0.3">
      <c r="A217" s="23">
        <f t="shared" ca="1" si="4"/>
        <v>42738</v>
      </c>
      <c r="B217" s="5">
        <v>46.1</v>
      </c>
      <c r="C217" s="5">
        <v>46.375</v>
      </c>
      <c r="D217" s="5">
        <v>45.1</v>
      </c>
      <c r="E217" s="4">
        <v>428.37799999999999</v>
      </c>
    </row>
    <row r="218" spans="1:5" x14ac:dyDescent="0.3">
      <c r="A218" s="23">
        <f t="shared" ca="1" si="4"/>
        <v>42737</v>
      </c>
      <c r="B218" s="5">
        <v>45.7</v>
      </c>
      <c r="C218" s="5">
        <v>46.45</v>
      </c>
      <c r="D218" s="5">
        <v>46.3</v>
      </c>
      <c r="E218" s="4">
        <v>320.13400000000001</v>
      </c>
    </row>
    <row r="219" spans="1:5" x14ac:dyDescent="0.3">
      <c r="A219" s="23">
        <f t="shared" ca="1" si="4"/>
        <v>42734</v>
      </c>
      <c r="B219" s="5">
        <v>46.15</v>
      </c>
      <c r="C219" s="5">
        <v>47.05</v>
      </c>
      <c r="D219" s="5">
        <v>46.65</v>
      </c>
      <c r="E219" s="4">
        <v>123.578</v>
      </c>
    </row>
    <row r="220" spans="1:5" x14ac:dyDescent="0.3">
      <c r="A220" s="23">
        <f t="shared" ca="1" si="4"/>
        <v>42733</v>
      </c>
      <c r="B220" s="5">
        <v>45.1</v>
      </c>
      <c r="C220" s="5">
        <v>46.2</v>
      </c>
      <c r="D220" s="5">
        <v>46.15</v>
      </c>
      <c r="E220" s="4">
        <v>168.46700000000001</v>
      </c>
    </row>
    <row r="221" spans="1:5" x14ac:dyDescent="0.3">
      <c r="A221" s="23">
        <f t="shared" ca="1" si="4"/>
        <v>42732</v>
      </c>
      <c r="B221" s="5">
        <v>45.2</v>
      </c>
      <c r="C221" s="5">
        <v>45.65</v>
      </c>
      <c r="D221" s="5">
        <v>44.85</v>
      </c>
      <c r="E221" s="4">
        <v>88.174000000000007</v>
      </c>
    </row>
    <row r="222" spans="1:5" x14ac:dyDescent="0.3">
      <c r="A222" s="23">
        <f t="shared" ca="1" si="4"/>
        <v>42731</v>
      </c>
      <c r="B222" s="5">
        <v>44.35</v>
      </c>
      <c r="C222" s="5">
        <v>45.1</v>
      </c>
      <c r="D222" s="5">
        <v>45</v>
      </c>
      <c r="E222" s="4">
        <v>103.322</v>
      </c>
    </row>
    <row r="223" spans="1:5" x14ac:dyDescent="0.3">
      <c r="A223" s="23">
        <f t="shared" ca="1" si="4"/>
        <v>42730</v>
      </c>
      <c r="B223" s="5">
        <v>46.5</v>
      </c>
      <c r="C223" s="5">
        <v>46.5</v>
      </c>
      <c r="D223" s="5">
        <v>44.45</v>
      </c>
      <c r="E223" s="4">
        <v>262.93900000000002</v>
      </c>
    </row>
    <row r="224" spans="1:5" x14ac:dyDescent="0.3">
      <c r="A224" s="23">
        <f t="shared" ca="1" si="4"/>
        <v>42727</v>
      </c>
      <c r="B224" s="5">
        <v>46.15</v>
      </c>
      <c r="C224" s="5">
        <v>46.15</v>
      </c>
      <c r="D224" s="5">
        <v>45.2</v>
      </c>
      <c r="E224" s="4">
        <v>165.73099999999999</v>
      </c>
    </row>
    <row r="225" spans="1:5" x14ac:dyDescent="0.3">
      <c r="A225" s="23">
        <f t="shared" ca="1" si="4"/>
        <v>42726</v>
      </c>
      <c r="B225" s="5">
        <v>45.45</v>
      </c>
      <c r="C225" s="5">
        <v>46.45</v>
      </c>
      <c r="D225" s="5">
        <v>46.2</v>
      </c>
      <c r="E225" s="4">
        <v>204.16900000000001</v>
      </c>
    </row>
    <row r="226" spans="1:5" x14ac:dyDescent="0.3">
      <c r="A226" s="23">
        <f t="shared" ca="1" si="4"/>
        <v>42725</v>
      </c>
      <c r="B226" s="5">
        <v>44.72</v>
      </c>
      <c r="C226" s="5">
        <v>45.32</v>
      </c>
      <c r="D226" s="5">
        <v>45.3</v>
      </c>
      <c r="E226" s="4">
        <v>148.06</v>
      </c>
    </row>
    <row r="227" spans="1:5" x14ac:dyDescent="0.3">
      <c r="A227" s="23">
        <f t="shared" ca="1" si="4"/>
        <v>42724</v>
      </c>
      <c r="B227" s="5">
        <v>44.63</v>
      </c>
      <c r="C227" s="5">
        <v>45.05</v>
      </c>
      <c r="D227" s="5">
        <v>44.87</v>
      </c>
      <c r="E227" s="4">
        <v>147.935</v>
      </c>
    </row>
    <row r="228" spans="1:5" x14ac:dyDescent="0.3">
      <c r="A228" s="23">
        <f t="shared" ca="1" si="4"/>
        <v>42723</v>
      </c>
      <c r="B228" s="5">
        <v>44.43</v>
      </c>
      <c r="C228" s="5">
        <v>45.04</v>
      </c>
      <c r="D228" s="5">
        <v>44.89</v>
      </c>
      <c r="E228" s="4">
        <v>210.113</v>
      </c>
    </row>
    <row r="229" spans="1:5" x14ac:dyDescent="0.3">
      <c r="A229" s="23">
        <f t="shared" ca="1" si="4"/>
        <v>42720</v>
      </c>
      <c r="B229" s="5">
        <v>44.07</v>
      </c>
      <c r="C229" s="5">
        <v>44.65</v>
      </c>
      <c r="D229" s="5">
        <v>44.65</v>
      </c>
      <c r="E229" s="4">
        <v>241.50700000000001</v>
      </c>
    </row>
    <row r="230" spans="1:5" x14ac:dyDescent="0.3">
      <c r="A230" s="23">
        <f t="shared" ca="1" si="4"/>
        <v>42719</v>
      </c>
      <c r="B230" s="5">
        <v>43.81</v>
      </c>
      <c r="C230" s="5">
        <v>44.25</v>
      </c>
      <c r="D230" s="5">
        <v>44.07</v>
      </c>
      <c r="E230" s="4">
        <v>114.386</v>
      </c>
    </row>
    <row r="231" spans="1:5" x14ac:dyDescent="0.3">
      <c r="A231" s="23">
        <f t="shared" ca="1" si="4"/>
        <v>42718</v>
      </c>
      <c r="B231" s="5">
        <v>43.77</v>
      </c>
      <c r="C231" s="5">
        <v>43.88</v>
      </c>
      <c r="D231" s="5">
        <v>43.67</v>
      </c>
      <c r="E231" s="4">
        <v>130</v>
      </c>
    </row>
    <row r="232" spans="1:5" x14ac:dyDescent="0.3">
      <c r="A232" s="23">
        <f t="shared" ca="1" si="4"/>
        <v>42717</v>
      </c>
      <c r="B232" s="5">
        <v>43.76</v>
      </c>
      <c r="C232" s="5">
        <v>43.98</v>
      </c>
      <c r="D232" s="5">
        <v>43.77</v>
      </c>
      <c r="E232" s="4">
        <v>140.53200000000001</v>
      </c>
    </row>
    <row r="233" spans="1:5" x14ac:dyDescent="0.3">
      <c r="A233" s="23">
        <f t="shared" ca="1" si="4"/>
        <v>42716</v>
      </c>
      <c r="B233" s="5">
        <v>43.73</v>
      </c>
      <c r="C233" s="5">
        <v>43.96</v>
      </c>
      <c r="D233" s="5">
        <v>43.73</v>
      </c>
      <c r="E233" s="4">
        <v>126.583</v>
      </c>
    </row>
    <row r="234" spans="1:5" x14ac:dyDescent="0.3">
      <c r="A234" s="23">
        <f t="shared" ca="1" si="4"/>
        <v>42713</v>
      </c>
      <c r="B234" s="5">
        <v>43.65</v>
      </c>
      <c r="C234" s="5">
        <v>43.93</v>
      </c>
      <c r="D234" s="5">
        <v>43.74</v>
      </c>
      <c r="E234" s="4">
        <v>127.934</v>
      </c>
    </row>
    <row r="235" spans="1:5" x14ac:dyDescent="0.3">
      <c r="A235" s="23">
        <f t="shared" ca="1" si="4"/>
        <v>42712</v>
      </c>
      <c r="B235" s="5">
        <v>43.12</v>
      </c>
      <c r="C235" s="5">
        <v>43.55</v>
      </c>
      <c r="D235" s="5">
        <v>43.41</v>
      </c>
      <c r="E235" s="4">
        <v>158.41999999999999</v>
      </c>
    </row>
    <row r="236" spans="1:5" x14ac:dyDescent="0.3">
      <c r="A236" s="23">
        <f t="shared" ca="1" si="4"/>
        <v>42711</v>
      </c>
      <c r="B236" s="5">
        <v>42.92</v>
      </c>
      <c r="C236" s="5">
        <v>43.4</v>
      </c>
      <c r="D236" s="5">
        <v>42.95</v>
      </c>
      <c r="E236" s="4">
        <v>386.47199999999998</v>
      </c>
    </row>
    <row r="237" spans="1:5" x14ac:dyDescent="0.3">
      <c r="A237" s="23">
        <f t="shared" ca="1" si="4"/>
        <v>42710</v>
      </c>
      <c r="B237" s="5">
        <v>42.71</v>
      </c>
      <c r="C237" s="5">
        <v>43.39</v>
      </c>
      <c r="D237" s="5">
        <v>43.05</v>
      </c>
      <c r="E237" s="4">
        <v>235.12100000000001</v>
      </c>
    </row>
    <row r="238" spans="1:5" x14ac:dyDescent="0.3">
      <c r="A238" s="23">
        <f t="shared" ca="1" si="4"/>
        <v>42709</v>
      </c>
      <c r="B238" s="5">
        <v>42.62</v>
      </c>
      <c r="C238" s="5">
        <v>43.04</v>
      </c>
      <c r="D238" s="5">
        <v>42.71</v>
      </c>
      <c r="E238" s="4">
        <v>239.107</v>
      </c>
    </row>
    <row r="239" spans="1:5" x14ac:dyDescent="0.3">
      <c r="A239" s="23">
        <f t="shared" ca="1" si="4"/>
        <v>42706</v>
      </c>
      <c r="B239" s="5">
        <v>43.46</v>
      </c>
      <c r="C239" s="5">
        <v>43.78</v>
      </c>
      <c r="D239" s="5">
        <v>42.57</v>
      </c>
      <c r="E239" s="4">
        <v>286.91800000000001</v>
      </c>
    </row>
    <row r="240" spans="1:5" x14ac:dyDescent="0.3">
      <c r="A240" s="23">
        <f t="shared" ca="1" si="4"/>
        <v>42705</v>
      </c>
      <c r="B240" s="5">
        <v>43.52</v>
      </c>
      <c r="C240" s="5">
        <v>43.88</v>
      </c>
      <c r="D240" s="5">
        <v>43.6</v>
      </c>
      <c r="E240" s="4">
        <v>443.577</v>
      </c>
    </row>
    <row r="241" spans="1:5" x14ac:dyDescent="0.3">
      <c r="A241" s="23">
        <f t="shared" ca="1" si="4"/>
        <v>42704</v>
      </c>
      <c r="B241" s="5">
        <v>44.3</v>
      </c>
      <c r="C241" s="5">
        <v>44.33</v>
      </c>
      <c r="D241" s="5">
        <v>43.5</v>
      </c>
      <c r="E241" s="4">
        <v>212.505</v>
      </c>
    </row>
    <row r="242" spans="1:5" x14ac:dyDescent="0.3">
      <c r="A242" s="23">
        <f t="shared" ca="1" si="4"/>
        <v>42703</v>
      </c>
      <c r="B242" s="5">
        <v>44.02</v>
      </c>
      <c r="C242" s="5">
        <v>44.26</v>
      </c>
      <c r="D242" s="5">
        <v>43.98</v>
      </c>
      <c r="E242" s="4">
        <v>151.066</v>
      </c>
    </row>
    <row r="243" spans="1:5" x14ac:dyDescent="0.3">
      <c r="A243" s="23">
        <f t="shared" ca="1" si="4"/>
        <v>42702</v>
      </c>
      <c r="B243" s="5">
        <v>44.6</v>
      </c>
      <c r="C243" s="5">
        <v>44.94</v>
      </c>
      <c r="D243" s="5">
        <v>44.27</v>
      </c>
      <c r="E243" s="4">
        <v>143.684</v>
      </c>
    </row>
    <row r="244" spans="1:5" x14ac:dyDescent="0.3">
      <c r="A244" s="23">
        <f t="shared" ca="1" si="4"/>
        <v>42699</v>
      </c>
      <c r="B244" s="5">
        <v>45.99</v>
      </c>
      <c r="C244" s="5">
        <v>45.99</v>
      </c>
      <c r="D244" s="5">
        <v>44.55</v>
      </c>
      <c r="E244" s="4">
        <v>119.624</v>
      </c>
    </row>
    <row r="245" spans="1:5" x14ac:dyDescent="0.3">
      <c r="A245" s="23">
        <f t="shared" ca="1" si="4"/>
        <v>42698</v>
      </c>
      <c r="B245" s="5">
        <v>46.73</v>
      </c>
      <c r="C245" s="5">
        <v>47</v>
      </c>
      <c r="D245" s="5">
        <v>46.09</v>
      </c>
      <c r="E245" s="4">
        <v>181.23</v>
      </c>
    </row>
    <row r="246" spans="1:5" x14ac:dyDescent="0.3">
      <c r="A246" s="23">
        <f t="shared" ca="1" si="4"/>
        <v>42697</v>
      </c>
      <c r="B246" s="5">
        <v>47.16</v>
      </c>
      <c r="C246" s="5">
        <v>47.35</v>
      </c>
      <c r="D246" s="5">
        <v>46.77</v>
      </c>
      <c r="E246" s="4">
        <v>180.46199999999999</v>
      </c>
    </row>
    <row r="247" spans="1:5" x14ac:dyDescent="0.3">
      <c r="A247" s="23">
        <f t="shared" ca="1" si="4"/>
        <v>42696</v>
      </c>
      <c r="B247" s="5">
        <v>47.48</v>
      </c>
      <c r="C247" s="5">
        <v>47.53</v>
      </c>
      <c r="D247" s="5">
        <v>47.18</v>
      </c>
      <c r="E247" s="4">
        <v>163.42400000000001</v>
      </c>
    </row>
    <row r="248" spans="1:5" x14ac:dyDescent="0.3">
      <c r="A248" s="23">
        <f t="shared" ca="1" si="4"/>
        <v>42695</v>
      </c>
      <c r="B248" s="5">
        <v>47.59</v>
      </c>
      <c r="C248" s="5">
        <v>47.92</v>
      </c>
      <c r="D248" s="5">
        <v>47.57</v>
      </c>
      <c r="E248" s="4">
        <v>185.66399999999999</v>
      </c>
    </row>
    <row r="249" spans="1:5" x14ac:dyDescent="0.3">
      <c r="A249" s="23">
        <f t="shared" ca="1" si="4"/>
        <v>42692</v>
      </c>
      <c r="B249" s="5">
        <v>48.46</v>
      </c>
      <c r="C249" s="5">
        <v>48.4846</v>
      </c>
      <c r="D249" s="5">
        <v>47.74</v>
      </c>
      <c r="E249" s="4">
        <v>124.66200000000001</v>
      </c>
    </row>
    <row r="250" spans="1:5" x14ac:dyDescent="0.3">
      <c r="A250" s="23">
        <f t="shared" ca="1" si="4"/>
        <v>42691</v>
      </c>
      <c r="B250" s="5">
        <v>48.42</v>
      </c>
      <c r="C250" s="5">
        <v>48.75</v>
      </c>
      <c r="D250" s="5">
        <v>48.34</v>
      </c>
      <c r="E250" s="4">
        <v>197.989</v>
      </c>
    </row>
    <row r="251" spans="1:5" x14ac:dyDescent="0.3">
      <c r="A251" s="23">
        <f t="shared" ca="1" si="4"/>
        <v>42690</v>
      </c>
      <c r="B251" s="5">
        <v>48.35</v>
      </c>
      <c r="C251" s="5">
        <v>48.67</v>
      </c>
      <c r="D251" s="5">
        <v>48.43</v>
      </c>
      <c r="E251" s="4">
        <v>162.547</v>
      </c>
    </row>
    <row r="252" spans="1:5" x14ac:dyDescent="0.3">
      <c r="A252" s="23">
        <f t="shared" ca="1" si="4"/>
        <v>42689</v>
      </c>
      <c r="B252" s="5">
        <v>48.36</v>
      </c>
      <c r="C252" s="5">
        <v>48.65</v>
      </c>
      <c r="D252" s="5">
        <v>48.62</v>
      </c>
      <c r="E252" s="4">
        <v>176.869</v>
      </c>
    </row>
    <row r="253" spans="1:5" x14ac:dyDescent="0.3">
      <c r="A253" s="23">
        <f t="shared" ca="1" si="4"/>
        <v>42688</v>
      </c>
      <c r="B253" s="5">
        <v>47.07</v>
      </c>
      <c r="C253" s="5">
        <v>48.04</v>
      </c>
      <c r="D253" s="5">
        <v>47.98</v>
      </c>
      <c r="E253" s="4">
        <v>126.979</v>
      </c>
    </row>
    <row r="254" spans="1:5" x14ac:dyDescent="0.3">
      <c r="A254" s="23">
        <f t="shared" ca="1" si="4"/>
        <v>42685</v>
      </c>
      <c r="B254" s="5">
        <v>46.66</v>
      </c>
      <c r="C254" s="5">
        <v>47.25</v>
      </c>
      <c r="D254" s="5">
        <v>46.92</v>
      </c>
      <c r="E254" s="4">
        <v>192.512</v>
      </c>
    </row>
    <row r="255" spans="1:5" x14ac:dyDescent="0.3">
      <c r="A255" s="23">
        <f t="shared" ca="1" si="4"/>
        <v>42684</v>
      </c>
      <c r="B255" s="5">
        <v>45.97</v>
      </c>
      <c r="C255" s="5">
        <v>46.61</v>
      </c>
      <c r="D255" s="5">
        <v>46.58</v>
      </c>
      <c r="E255" s="4">
        <v>113.161</v>
      </c>
    </row>
    <row r="256" spans="1:5" x14ac:dyDescent="0.3">
      <c r="A256" s="23">
        <f t="shared" ca="1" si="4"/>
        <v>42683</v>
      </c>
      <c r="B256" s="5">
        <v>45.14</v>
      </c>
      <c r="C256" s="5">
        <v>46.01</v>
      </c>
      <c r="D256" s="5">
        <v>45.89</v>
      </c>
      <c r="E256" s="4">
        <v>279.50099999999998</v>
      </c>
    </row>
    <row r="257" spans="1:5" x14ac:dyDescent="0.3">
      <c r="A257" s="23">
        <f t="shared" ca="1" si="4"/>
        <v>42682</v>
      </c>
      <c r="B257" s="5">
        <v>44.39</v>
      </c>
      <c r="C257" s="5">
        <v>44.98</v>
      </c>
      <c r="D257" s="5">
        <v>44.89</v>
      </c>
      <c r="E257" s="4">
        <v>93.881</v>
      </c>
    </row>
    <row r="258" spans="1:5" x14ac:dyDescent="0.3">
      <c r="A258" s="23">
        <f t="shared" ca="1" si="4"/>
        <v>42681</v>
      </c>
      <c r="B258" s="5">
        <v>44.62</v>
      </c>
      <c r="C258" s="5">
        <v>44.81</v>
      </c>
      <c r="D258" s="5">
        <v>44.53</v>
      </c>
      <c r="E258" s="4">
        <v>102.611</v>
      </c>
    </row>
    <row r="259" spans="1:5" x14ac:dyDescent="0.3">
      <c r="A259" s="23">
        <f t="shared" ca="1" si="4"/>
        <v>42678</v>
      </c>
      <c r="B259" s="5">
        <v>44.93</v>
      </c>
      <c r="C259" s="5">
        <v>44.93</v>
      </c>
      <c r="D259" s="5">
        <v>44.38</v>
      </c>
      <c r="E259" s="4">
        <v>146.88</v>
      </c>
    </row>
    <row r="260" spans="1:5" x14ac:dyDescent="0.3">
      <c r="A260" s="23">
        <f t="shared" ca="1" si="4"/>
        <v>42677</v>
      </c>
      <c r="B260" s="5">
        <v>44.27</v>
      </c>
      <c r="C260" s="5">
        <v>45.21</v>
      </c>
      <c r="D260" s="5">
        <v>45.12</v>
      </c>
      <c r="E260" s="4">
        <v>182.42099999999999</v>
      </c>
    </row>
    <row r="261" spans="1:5" x14ac:dyDescent="0.3">
      <c r="A261" s="23">
        <f t="shared" ca="1" si="4"/>
        <v>42676</v>
      </c>
      <c r="B261" s="5">
        <v>46.14</v>
      </c>
      <c r="C261" s="5">
        <v>46.14</v>
      </c>
      <c r="D261" s="5">
        <v>44.75</v>
      </c>
      <c r="E261" s="4">
        <v>223.27600000000001</v>
      </c>
    </row>
    <row r="262" spans="1:5" x14ac:dyDescent="0.3">
      <c r="A262" s="23">
        <f t="shared" ca="1" si="4"/>
        <v>42675</v>
      </c>
      <c r="B262" s="5">
        <v>46.28</v>
      </c>
      <c r="C262" s="5">
        <v>46.77</v>
      </c>
      <c r="D262" s="5">
        <v>46.72</v>
      </c>
      <c r="E262" s="4">
        <v>98.045000000000002</v>
      </c>
    </row>
    <row r="263" spans="1:5" x14ac:dyDescent="0.3">
      <c r="A263" s="23">
        <f t="shared" ref="A263:A326" ca="1" si="5">WORKDAY(A262,-1,)</f>
        <v>42674</v>
      </c>
      <c r="B263" s="5">
        <v>46.45</v>
      </c>
      <c r="C263" s="5">
        <v>46.78</v>
      </c>
      <c r="D263" s="5">
        <v>46.59</v>
      </c>
      <c r="E263" s="4">
        <v>106.916</v>
      </c>
    </row>
    <row r="264" spans="1:5" x14ac:dyDescent="0.3">
      <c r="A264" s="23">
        <f t="shared" ca="1" si="5"/>
        <v>42671</v>
      </c>
      <c r="B264" s="5">
        <v>46.4</v>
      </c>
      <c r="C264" s="5">
        <v>46.65</v>
      </c>
      <c r="D264" s="5">
        <v>46.51</v>
      </c>
      <c r="E264" s="4">
        <v>138.10300000000001</v>
      </c>
    </row>
    <row r="265" spans="1:5" x14ac:dyDescent="0.3">
      <c r="A265" s="23">
        <f t="shared" ca="1" si="5"/>
        <v>42670</v>
      </c>
      <c r="B265" s="5">
        <v>45.28</v>
      </c>
      <c r="C265" s="5">
        <v>46.32</v>
      </c>
      <c r="D265" s="5">
        <v>46.3</v>
      </c>
      <c r="E265" s="4">
        <v>159.56899999999999</v>
      </c>
    </row>
    <row r="266" spans="1:5" x14ac:dyDescent="0.3">
      <c r="A266" s="23">
        <f t="shared" ca="1" si="5"/>
        <v>42669</v>
      </c>
      <c r="B266" s="5">
        <v>45.28</v>
      </c>
      <c r="C266" s="5">
        <v>46.32</v>
      </c>
      <c r="D266" s="5">
        <v>46.3</v>
      </c>
      <c r="E266" s="4">
        <v>159.56899999999999</v>
      </c>
    </row>
    <row r="267" spans="1:5" x14ac:dyDescent="0.3">
      <c r="A267" s="23">
        <f t="shared" ca="1" si="5"/>
        <v>42668</v>
      </c>
      <c r="B267" s="5">
        <v>45.49</v>
      </c>
      <c r="C267" s="5">
        <v>45.66</v>
      </c>
      <c r="D267" s="5">
        <v>45.23</v>
      </c>
      <c r="E267" s="4">
        <v>132.19800000000001</v>
      </c>
    </row>
    <row r="268" spans="1:5" x14ac:dyDescent="0.3">
      <c r="A268" s="23">
        <f t="shared" ca="1" si="5"/>
        <v>42667</v>
      </c>
      <c r="B268" s="5">
        <v>45.6</v>
      </c>
      <c r="C268" s="5">
        <v>45.88</v>
      </c>
      <c r="D268" s="5">
        <v>45.69</v>
      </c>
      <c r="E268" s="4">
        <v>148.804</v>
      </c>
    </row>
    <row r="269" spans="1:5" x14ac:dyDescent="0.3">
      <c r="A269" s="23">
        <f t="shared" ca="1" si="5"/>
        <v>42664</v>
      </c>
      <c r="B269" s="5">
        <v>45.72</v>
      </c>
      <c r="C269" s="5">
        <v>45.99</v>
      </c>
      <c r="D269" s="5">
        <v>45.49</v>
      </c>
      <c r="E269" s="4">
        <v>174.44</v>
      </c>
    </row>
    <row r="270" spans="1:5" x14ac:dyDescent="0.3">
      <c r="A270" s="23">
        <f t="shared" ca="1" si="5"/>
        <v>42663</v>
      </c>
      <c r="B270" s="5">
        <v>45.2</v>
      </c>
      <c r="C270" s="5">
        <v>45.68</v>
      </c>
      <c r="D270" s="5">
        <v>45.63</v>
      </c>
      <c r="E270" s="4">
        <v>100.048</v>
      </c>
    </row>
    <row r="271" spans="1:5" x14ac:dyDescent="0.3">
      <c r="A271" s="23">
        <f t="shared" ca="1" si="5"/>
        <v>42662</v>
      </c>
      <c r="B271" s="5">
        <v>45.84</v>
      </c>
      <c r="C271" s="5">
        <v>46.22</v>
      </c>
      <c r="D271" s="5">
        <v>45.18</v>
      </c>
      <c r="E271" s="4">
        <v>187.42099999999999</v>
      </c>
    </row>
    <row r="272" spans="1:5" x14ac:dyDescent="0.3">
      <c r="A272" s="23">
        <f t="shared" ca="1" si="5"/>
        <v>42661</v>
      </c>
      <c r="B272" s="5">
        <v>45.77</v>
      </c>
      <c r="C272" s="5">
        <v>45.96</v>
      </c>
      <c r="D272" s="5">
        <v>45.85</v>
      </c>
      <c r="E272" s="4">
        <v>81.781999999999996</v>
      </c>
    </row>
    <row r="273" spans="1:5" x14ac:dyDescent="0.3">
      <c r="A273" s="23">
        <f t="shared" ca="1" si="5"/>
        <v>42660</v>
      </c>
      <c r="B273" s="5">
        <v>45.44</v>
      </c>
      <c r="C273" s="5">
        <v>45.83</v>
      </c>
      <c r="D273" s="5">
        <v>45.78</v>
      </c>
      <c r="E273" s="4">
        <v>133.499</v>
      </c>
    </row>
    <row r="274" spans="1:5" x14ac:dyDescent="0.3">
      <c r="A274" s="23">
        <f t="shared" ca="1" si="5"/>
        <v>42657</v>
      </c>
      <c r="B274" s="5">
        <v>45.76</v>
      </c>
      <c r="C274" s="5">
        <v>46.08</v>
      </c>
      <c r="D274" s="5">
        <v>45.51</v>
      </c>
      <c r="E274" s="4">
        <v>93.557000000000002</v>
      </c>
    </row>
    <row r="275" spans="1:5" x14ac:dyDescent="0.3">
      <c r="A275" s="23">
        <f t="shared" ca="1" si="5"/>
        <v>42656</v>
      </c>
      <c r="B275" s="5">
        <v>45.52</v>
      </c>
      <c r="C275" s="5">
        <v>46.07</v>
      </c>
      <c r="D275" s="5">
        <v>45.78</v>
      </c>
      <c r="E275" s="4">
        <v>74.991</v>
      </c>
    </row>
    <row r="276" spans="1:5" x14ac:dyDescent="0.3">
      <c r="A276" s="23">
        <f t="shared" ca="1" si="5"/>
        <v>42655</v>
      </c>
      <c r="B276" s="5">
        <v>46.13</v>
      </c>
      <c r="C276" s="5">
        <v>46.23</v>
      </c>
      <c r="D276" s="5">
        <v>45.59</v>
      </c>
      <c r="E276" s="4">
        <v>173.75800000000001</v>
      </c>
    </row>
    <row r="277" spans="1:5" x14ac:dyDescent="0.3">
      <c r="A277" s="23">
        <f t="shared" ca="1" si="5"/>
        <v>42654</v>
      </c>
      <c r="B277" s="5">
        <v>46.06</v>
      </c>
      <c r="C277" s="5">
        <v>46.47</v>
      </c>
      <c r="D277" s="5">
        <v>46.37</v>
      </c>
      <c r="E277" s="4">
        <v>138.15100000000001</v>
      </c>
    </row>
    <row r="278" spans="1:5" x14ac:dyDescent="0.3">
      <c r="A278" s="23">
        <f t="shared" ca="1" si="5"/>
        <v>42653</v>
      </c>
      <c r="B278" s="5">
        <v>44.93</v>
      </c>
      <c r="C278" s="5">
        <v>46.22</v>
      </c>
      <c r="D278" s="5">
        <v>46.16</v>
      </c>
      <c r="E278" s="4">
        <v>237.70699999999999</v>
      </c>
    </row>
    <row r="279" spans="1:5" x14ac:dyDescent="0.3">
      <c r="A279" s="23">
        <f t="shared" ca="1" si="5"/>
        <v>42650</v>
      </c>
      <c r="B279" s="5">
        <v>45.78</v>
      </c>
      <c r="C279" s="5">
        <v>45.78</v>
      </c>
      <c r="D279" s="5">
        <v>45.17</v>
      </c>
      <c r="E279" s="4">
        <v>223.32400000000001</v>
      </c>
    </row>
    <row r="280" spans="1:5" x14ac:dyDescent="0.3">
      <c r="A280" s="23">
        <f t="shared" ca="1" si="5"/>
        <v>42649</v>
      </c>
      <c r="B280" s="5">
        <v>46.79</v>
      </c>
      <c r="C280" s="5">
        <v>46.86</v>
      </c>
      <c r="D280" s="5">
        <v>45.93</v>
      </c>
      <c r="E280" s="4">
        <v>177.99799999999999</v>
      </c>
    </row>
    <row r="281" spans="1:5" x14ac:dyDescent="0.3">
      <c r="A281" s="23">
        <f t="shared" ca="1" si="5"/>
        <v>42648</v>
      </c>
      <c r="B281" s="5">
        <v>47.17</v>
      </c>
      <c r="C281" s="5">
        <v>47.45</v>
      </c>
      <c r="D281" s="5">
        <v>46.84</v>
      </c>
      <c r="E281" s="4">
        <v>109.11199999999999</v>
      </c>
    </row>
    <row r="282" spans="1:5" x14ac:dyDescent="0.3">
      <c r="A282" s="23">
        <f t="shared" ca="1" si="5"/>
        <v>42647</v>
      </c>
      <c r="B282" s="5">
        <v>46.87</v>
      </c>
      <c r="C282" s="5">
        <v>47.07</v>
      </c>
      <c r="D282" s="5">
        <v>46.98</v>
      </c>
      <c r="E282" s="4">
        <v>87.313999999999993</v>
      </c>
    </row>
    <row r="283" spans="1:5" x14ac:dyDescent="0.3">
      <c r="A283" s="23">
        <f t="shared" ca="1" si="5"/>
        <v>42646</v>
      </c>
      <c r="B283" s="5">
        <v>47.04</v>
      </c>
      <c r="C283" s="5">
        <v>47.04</v>
      </c>
      <c r="D283" s="5">
        <v>46.91</v>
      </c>
      <c r="E283" s="4">
        <v>79.813999999999993</v>
      </c>
    </row>
    <row r="284" spans="1:5" x14ac:dyDescent="0.3">
      <c r="A284" s="23">
        <f t="shared" ca="1" si="5"/>
        <v>42643</v>
      </c>
      <c r="B284" s="5">
        <v>46.73</v>
      </c>
      <c r="C284" s="5">
        <v>46.99</v>
      </c>
      <c r="D284" s="5">
        <v>46.81</v>
      </c>
      <c r="E284" s="4">
        <v>156.47999999999999</v>
      </c>
    </row>
    <row r="285" spans="1:5" x14ac:dyDescent="0.3">
      <c r="A285" s="23">
        <f t="shared" ca="1" si="5"/>
        <v>42642</v>
      </c>
      <c r="B285" s="5">
        <v>46.73</v>
      </c>
      <c r="C285" s="5">
        <v>47.13</v>
      </c>
      <c r="D285" s="5">
        <v>46.76</v>
      </c>
      <c r="E285" s="4">
        <v>199.624</v>
      </c>
    </row>
    <row r="286" spans="1:5" x14ac:dyDescent="0.3">
      <c r="A286" s="23">
        <f t="shared" ca="1" si="5"/>
        <v>42641</v>
      </c>
      <c r="B286" s="5">
        <v>47.54</v>
      </c>
      <c r="C286" s="5">
        <v>47.54</v>
      </c>
      <c r="D286" s="5">
        <v>46.84</v>
      </c>
      <c r="E286" s="4">
        <v>249.7</v>
      </c>
    </row>
    <row r="287" spans="1:5" x14ac:dyDescent="0.3">
      <c r="A287" s="23">
        <f t="shared" ca="1" si="5"/>
        <v>42640</v>
      </c>
      <c r="B287" s="5">
        <v>46.81</v>
      </c>
      <c r="C287" s="5">
        <v>47.75</v>
      </c>
      <c r="D287" s="5">
        <v>47.68</v>
      </c>
      <c r="E287" s="4">
        <v>369.39499999999998</v>
      </c>
    </row>
    <row r="288" spans="1:5" x14ac:dyDescent="0.3">
      <c r="A288" s="23">
        <f t="shared" ca="1" si="5"/>
        <v>42639</v>
      </c>
      <c r="B288" s="5">
        <v>47.51</v>
      </c>
      <c r="C288" s="5">
        <v>47.51</v>
      </c>
      <c r="D288" s="5">
        <v>46.36</v>
      </c>
      <c r="E288" s="4">
        <v>184.989</v>
      </c>
    </row>
    <row r="289" spans="1:5" x14ac:dyDescent="0.3">
      <c r="A289" s="23">
        <f t="shared" ca="1" si="5"/>
        <v>42636</v>
      </c>
      <c r="B289" s="5">
        <v>47.34</v>
      </c>
      <c r="C289" s="5">
        <v>47.46</v>
      </c>
      <c r="D289" s="5">
        <v>47.05</v>
      </c>
      <c r="E289" s="4">
        <v>141.221</v>
      </c>
    </row>
    <row r="290" spans="1:5" x14ac:dyDescent="0.3">
      <c r="A290" s="23">
        <f t="shared" ca="1" si="5"/>
        <v>42635</v>
      </c>
      <c r="B290" s="5">
        <v>47.48</v>
      </c>
      <c r="C290" s="5">
        <v>47.82</v>
      </c>
      <c r="D290" s="5">
        <v>47.57</v>
      </c>
      <c r="E290" s="4">
        <v>210.48099999999999</v>
      </c>
    </row>
    <row r="291" spans="1:5" x14ac:dyDescent="0.3">
      <c r="A291" s="23">
        <f t="shared" ca="1" si="5"/>
        <v>42634</v>
      </c>
      <c r="B291" s="5">
        <v>47.17</v>
      </c>
      <c r="C291" s="5">
        <v>47.9</v>
      </c>
      <c r="D291" s="5">
        <v>47.68</v>
      </c>
      <c r="E291" s="4">
        <v>112.41</v>
      </c>
    </row>
    <row r="292" spans="1:5" x14ac:dyDescent="0.3">
      <c r="A292" s="23">
        <f t="shared" ca="1" si="5"/>
        <v>42633</v>
      </c>
      <c r="B292" s="5">
        <v>47.07</v>
      </c>
      <c r="C292" s="5">
        <v>47.47</v>
      </c>
      <c r="D292" s="5">
        <v>47.23</v>
      </c>
      <c r="E292" s="4">
        <v>151.73099999999999</v>
      </c>
    </row>
    <row r="293" spans="1:5" x14ac:dyDescent="0.3">
      <c r="A293" s="23">
        <f t="shared" ca="1" si="5"/>
        <v>42632</v>
      </c>
      <c r="B293" s="5">
        <v>47.73</v>
      </c>
      <c r="C293" s="5">
        <v>47.73</v>
      </c>
      <c r="D293" s="5">
        <v>47.19</v>
      </c>
      <c r="E293" s="4">
        <v>132.88</v>
      </c>
    </row>
    <row r="294" spans="1:5" x14ac:dyDescent="0.3">
      <c r="A294" s="23">
        <f t="shared" ca="1" si="5"/>
        <v>42629</v>
      </c>
      <c r="B294" s="5">
        <v>48.04</v>
      </c>
      <c r="C294" s="5">
        <v>48.15</v>
      </c>
      <c r="D294" s="5">
        <v>47.65</v>
      </c>
      <c r="E294" s="4">
        <v>83.052999999999997</v>
      </c>
    </row>
    <row r="295" spans="1:5" x14ac:dyDescent="0.3">
      <c r="A295" s="23">
        <f t="shared" ca="1" si="5"/>
        <v>42628</v>
      </c>
      <c r="B295" s="5">
        <v>48.2</v>
      </c>
      <c r="C295" s="5">
        <v>48.38</v>
      </c>
      <c r="D295" s="5">
        <v>48.09</v>
      </c>
      <c r="E295" s="4">
        <v>156.209</v>
      </c>
    </row>
    <row r="296" spans="1:5" x14ac:dyDescent="0.3">
      <c r="A296" s="23">
        <f t="shared" ca="1" si="5"/>
        <v>42627</v>
      </c>
      <c r="B296" s="5">
        <v>47.05</v>
      </c>
      <c r="C296" s="5">
        <v>48.35</v>
      </c>
      <c r="D296" s="5">
        <v>48.2</v>
      </c>
      <c r="E296" s="4">
        <v>260.72199999999998</v>
      </c>
    </row>
    <row r="297" spans="1:5" x14ac:dyDescent="0.3">
      <c r="A297" s="23">
        <f t="shared" ca="1" si="5"/>
        <v>42626</v>
      </c>
      <c r="B297" s="5">
        <v>46.87</v>
      </c>
      <c r="C297" s="5">
        <v>47.32</v>
      </c>
      <c r="D297" s="5">
        <v>47.2</v>
      </c>
      <c r="E297" s="4">
        <v>177.80500000000001</v>
      </c>
    </row>
    <row r="298" spans="1:5" x14ac:dyDescent="0.3">
      <c r="A298" s="23">
        <f t="shared" ca="1" si="5"/>
        <v>42625</v>
      </c>
      <c r="B298" s="5">
        <v>46.97</v>
      </c>
      <c r="C298" s="5">
        <v>47.24</v>
      </c>
      <c r="D298" s="5">
        <v>47.05</v>
      </c>
      <c r="E298" s="4">
        <v>130.73500000000001</v>
      </c>
    </row>
    <row r="299" spans="1:5" x14ac:dyDescent="0.3">
      <c r="A299" s="23">
        <f t="shared" ca="1" si="5"/>
        <v>42622</v>
      </c>
      <c r="B299" s="5">
        <v>47.16</v>
      </c>
      <c r="C299" s="5">
        <v>47.57</v>
      </c>
      <c r="D299" s="5">
        <v>47.03</v>
      </c>
      <c r="E299" s="4">
        <v>151.59200000000001</v>
      </c>
    </row>
    <row r="300" spans="1:5" x14ac:dyDescent="0.3">
      <c r="A300" s="23">
        <f t="shared" ca="1" si="5"/>
        <v>42621</v>
      </c>
      <c r="B300" s="5">
        <v>47.5</v>
      </c>
      <c r="C300" s="5">
        <v>47.64</v>
      </c>
      <c r="D300" s="5">
        <v>47.04</v>
      </c>
      <c r="E300" s="4">
        <v>212.21199999999999</v>
      </c>
    </row>
    <row r="301" spans="1:5" x14ac:dyDescent="0.3">
      <c r="A301" s="23">
        <f t="shared" ca="1" si="5"/>
        <v>42620</v>
      </c>
      <c r="B301" s="5">
        <v>47.62</v>
      </c>
      <c r="C301" s="5">
        <v>47.83</v>
      </c>
      <c r="D301" s="5">
        <v>47.52</v>
      </c>
      <c r="E301" s="4">
        <v>175.309</v>
      </c>
    </row>
    <row r="302" spans="1:5" x14ac:dyDescent="0.3">
      <c r="A302" s="23">
        <f t="shared" ca="1" si="5"/>
        <v>42619</v>
      </c>
      <c r="B302" s="5">
        <v>47.88</v>
      </c>
      <c r="C302" s="5">
        <v>47.984999999999999</v>
      </c>
      <c r="D302" s="5">
        <v>47.51</v>
      </c>
      <c r="E302" s="4">
        <v>374.26900000000001</v>
      </c>
    </row>
    <row r="303" spans="1:5" x14ac:dyDescent="0.3">
      <c r="A303" s="23">
        <f t="shared" ca="1" si="5"/>
        <v>42618</v>
      </c>
      <c r="B303" s="5">
        <v>46.38</v>
      </c>
      <c r="C303" s="5">
        <v>46.86</v>
      </c>
      <c r="D303" s="5">
        <v>46.83</v>
      </c>
      <c r="E303" s="4">
        <v>172.80199999999999</v>
      </c>
    </row>
    <row r="304" spans="1:5" x14ac:dyDescent="0.3">
      <c r="A304" s="23">
        <f t="shared" ca="1" si="5"/>
        <v>42615</v>
      </c>
      <c r="B304" s="5">
        <v>46.38</v>
      </c>
      <c r="C304" s="5">
        <v>46.74</v>
      </c>
      <c r="D304" s="5">
        <v>46.26</v>
      </c>
      <c r="E304" s="4">
        <v>227.45</v>
      </c>
    </row>
    <row r="305" spans="1:5" x14ac:dyDescent="0.3">
      <c r="A305" s="23">
        <f t="shared" ca="1" si="5"/>
        <v>42614</v>
      </c>
      <c r="B305" s="5">
        <v>46.54</v>
      </c>
      <c r="C305" s="5">
        <v>46.74</v>
      </c>
      <c r="D305" s="5">
        <v>46.7</v>
      </c>
      <c r="E305" s="4">
        <v>177.501</v>
      </c>
    </row>
    <row r="306" spans="1:5" x14ac:dyDescent="0.3">
      <c r="A306" s="23">
        <f t="shared" ca="1" si="5"/>
        <v>42613</v>
      </c>
      <c r="B306" s="5">
        <v>46.3</v>
      </c>
      <c r="C306" s="5">
        <v>46.79</v>
      </c>
      <c r="D306" s="5">
        <v>46.7</v>
      </c>
      <c r="E306" s="4">
        <v>280.76299999999998</v>
      </c>
    </row>
    <row r="307" spans="1:5" x14ac:dyDescent="0.3">
      <c r="A307" s="23">
        <f t="shared" ca="1" si="5"/>
        <v>42612</v>
      </c>
      <c r="B307" s="5">
        <v>47.5</v>
      </c>
      <c r="C307" s="5">
        <v>47.5</v>
      </c>
      <c r="D307" s="5">
        <v>46.46</v>
      </c>
      <c r="E307" s="4">
        <v>180.21700000000001</v>
      </c>
    </row>
    <row r="308" spans="1:5" x14ac:dyDescent="0.3">
      <c r="A308" s="23">
        <f t="shared" ca="1" si="5"/>
        <v>42611</v>
      </c>
      <c r="B308" s="5">
        <v>47.77</v>
      </c>
      <c r="C308" s="5">
        <v>48.05</v>
      </c>
      <c r="D308" s="5">
        <v>47.55</v>
      </c>
      <c r="E308" s="4">
        <v>180.60300000000001</v>
      </c>
    </row>
    <row r="309" spans="1:5" x14ac:dyDescent="0.3">
      <c r="A309" s="23">
        <f t="shared" ca="1" si="5"/>
        <v>42608</v>
      </c>
      <c r="B309" s="5">
        <v>47.62</v>
      </c>
      <c r="C309" s="5">
        <v>47.984999999999999</v>
      </c>
      <c r="D309" s="5">
        <v>47.95</v>
      </c>
      <c r="E309" s="4">
        <v>176.29300000000001</v>
      </c>
    </row>
    <row r="310" spans="1:5" x14ac:dyDescent="0.3">
      <c r="A310" s="23">
        <f t="shared" ca="1" si="5"/>
        <v>42607</v>
      </c>
      <c r="B310" s="5">
        <v>47.51</v>
      </c>
      <c r="C310" s="5">
        <v>47.54</v>
      </c>
      <c r="D310" s="5">
        <v>47.54</v>
      </c>
      <c r="E310" s="4">
        <v>334.06900000000002</v>
      </c>
    </row>
    <row r="311" spans="1:5" x14ac:dyDescent="0.3">
      <c r="A311" s="23">
        <f t="shared" ca="1" si="5"/>
        <v>42606</v>
      </c>
      <c r="B311" s="5">
        <v>47.51</v>
      </c>
      <c r="C311" s="5">
        <v>47.54</v>
      </c>
      <c r="D311" s="5">
        <v>47.54</v>
      </c>
      <c r="E311" s="4">
        <v>334.06900000000002</v>
      </c>
    </row>
    <row r="312" spans="1:5" x14ac:dyDescent="0.3">
      <c r="A312" s="23">
        <f t="shared" ca="1" si="5"/>
        <v>42605</v>
      </c>
      <c r="B312" s="5">
        <v>46.43</v>
      </c>
      <c r="C312" s="5">
        <v>47.27</v>
      </c>
      <c r="D312" s="5">
        <v>47.27</v>
      </c>
      <c r="E312" s="4">
        <v>378.24700000000001</v>
      </c>
    </row>
    <row r="313" spans="1:5" x14ac:dyDescent="0.3">
      <c r="A313" s="23">
        <f t="shared" ca="1" si="5"/>
        <v>42604</v>
      </c>
      <c r="B313" s="5">
        <v>46.61</v>
      </c>
      <c r="C313" s="5">
        <v>47.02</v>
      </c>
      <c r="D313" s="5">
        <v>46.31</v>
      </c>
      <c r="E313" s="4">
        <v>199.602</v>
      </c>
    </row>
    <row r="314" spans="1:5" x14ac:dyDescent="0.3">
      <c r="A314" s="23">
        <f t="shared" ca="1" si="5"/>
        <v>42601</v>
      </c>
      <c r="B314" s="5">
        <v>46.64</v>
      </c>
      <c r="C314" s="5">
        <v>46.64</v>
      </c>
      <c r="D314" s="5">
        <v>46.38</v>
      </c>
      <c r="E314" s="4">
        <v>205.251</v>
      </c>
    </row>
    <row r="315" spans="1:5" x14ac:dyDescent="0.3">
      <c r="A315" s="23">
        <f t="shared" ca="1" si="5"/>
        <v>42600</v>
      </c>
      <c r="B315" s="5">
        <v>45.75</v>
      </c>
      <c r="C315" s="5">
        <v>46.58</v>
      </c>
      <c r="D315" s="5">
        <v>46.26</v>
      </c>
      <c r="E315" s="4">
        <v>212.19200000000001</v>
      </c>
    </row>
    <row r="316" spans="1:5" x14ac:dyDescent="0.3">
      <c r="A316" s="23">
        <f t="shared" ca="1" si="5"/>
        <v>42599</v>
      </c>
      <c r="B316" s="5">
        <v>45.02</v>
      </c>
      <c r="C316" s="5">
        <v>46.28</v>
      </c>
      <c r="D316" s="5">
        <v>45.8</v>
      </c>
      <c r="E316" s="4">
        <v>419.23200000000003</v>
      </c>
    </row>
    <row r="317" spans="1:5" x14ac:dyDescent="0.3">
      <c r="A317" s="23">
        <f t="shared" ca="1" si="5"/>
        <v>42598</v>
      </c>
      <c r="B317" s="5">
        <v>45.27</v>
      </c>
      <c r="C317" s="5">
        <v>45.78</v>
      </c>
      <c r="D317" s="5">
        <v>45.73</v>
      </c>
      <c r="E317" s="4">
        <v>259.69900000000001</v>
      </c>
    </row>
    <row r="318" spans="1:5" x14ac:dyDescent="0.3">
      <c r="A318" s="23">
        <f t="shared" ca="1" si="5"/>
        <v>42597</v>
      </c>
      <c r="B318" s="5">
        <v>45.61</v>
      </c>
      <c r="C318" s="5">
        <v>45.62</v>
      </c>
      <c r="D318" s="5">
        <v>45.2</v>
      </c>
      <c r="E318" s="4">
        <v>160.11600000000001</v>
      </c>
    </row>
    <row r="319" spans="1:5" x14ac:dyDescent="0.3">
      <c r="A319" s="23">
        <f t="shared" ca="1" si="5"/>
        <v>42594</v>
      </c>
      <c r="B319" s="5">
        <v>45.8</v>
      </c>
      <c r="C319" s="5">
        <v>45.8</v>
      </c>
      <c r="D319" s="5">
        <v>45.52</v>
      </c>
      <c r="E319" s="4">
        <v>274.13499999999999</v>
      </c>
    </row>
    <row r="320" spans="1:5" x14ac:dyDescent="0.3">
      <c r="A320" s="23">
        <f t="shared" ca="1" si="5"/>
        <v>42593</v>
      </c>
      <c r="B320" s="5">
        <v>45.69</v>
      </c>
      <c r="C320" s="5">
        <v>46.14</v>
      </c>
      <c r="D320" s="5">
        <v>45.61</v>
      </c>
      <c r="E320" s="4">
        <v>448.11200000000002</v>
      </c>
    </row>
    <row r="321" spans="1:5" x14ac:dyDescent="0.3">
      <c r="A321" s="23">
        <f t="shared" ca="1" si="5"/>
        <v>42592</v>
      </c>
      <c r="B321" s="5">
        <v>45.55</v>
      </c>
      <c r="C321" s="5">
        <v>45.88</v>
      </c>
      <c r="D321" s="5">
        <v>45.71</v>
      </c>
      <c r="E321" s="4">
        <v>716.32399999999996</v>
      </c>
    </row>
    <row r="322" spans="1:5" x14ac:dyDescent="0.3">
      <c r="A322" s="23">
        <f t="shared" ca="1" si="5"/>
        <v>42591</v>
      </c>
      <c r="B322" s="5">
        <v>45.7</v>
      </c>
      <c r="C322" s="5">
        <v>45.96</v>
      </c>
      <c r="D322" s="5">
        <v>45.64</v>
      </c>
      <c r="E322" s="4">
        <v>216.453</v>
      </c>
    </row>
    <row r="323" spans="1:5" x14ac:dyDescent="0.3">
      <c r="A323" s="23">
        <f t="shared" ca="1" si="5"/>
        <v>42590</v>
      </c>
      <c r="B323" s="5">
        <v>46.3</v>
      </c>
      <c r="C323" s="5">
        <v>46.33</v>
      </c>
      <c r="D323" s="5">
        <v>45.66</v>
      </c>
      <c r="E323" s="4">
        <v>87.617000000000004</v>
      </c>
    </row>
    <row r="324" spans="1:5" x14ac:dyDescent="0.3">
      <c r="A324" s="23">
        <f t="shared" ca="1" si="5"/>
        <v>42587</v>
      </c>
      <c r="B324" s="5">
        <v>46.01</v>
      </c>
      <c r="C324" s="5">
        <v>46.38</v>
      </c>
      <c r="D324" s="5">
        <v>46.31</v>
      </c>
      <c r="E324" s="4">
        <v>109.586</v>
      </c>
    </row>
    <row r="325" spans="1:5" x14ac:dyDescent="0.3">
      <c r="A325" s="23">
        <f t="shared" ca="1" si="5"/>
        <v>42586</v>
      </c>
      <c r="B325" s="5">
        <v>45.8</v>
      </c>
      <c r="C325" s="5">
        <v>46.549900000000001</v>
      </c>
      <c r="D325" s="5">
        <v>46.01</v>
      </c>
      <c r="E325" s="4">
        <v>147.22200000000001</v>
      </c>
    </row>
    <row r="326" spans="1:5" x14ac:dyDescent="0.3">
      <c r="A326" s="23">
        <f t="shared" ca="1" si="5"/>
        <v>42585</v>
      </c>
      <c r="B326" s="5">
        <v>46.72</v>
      </c>
      <c r="C326" s="5">
        <v>47.01</v>
      </c>
      <c r="D326" s="5">
        <v>46.3</v>
      </c>
      <c r="E326" s="4">
        <v>145.441</v>
      </c>
    </row>
    <row r="327" spans="1:5" x14ac:dyDescent="0.3">
      <c r="A327" s="23">
        <f t="shared" ref="A327:A390" ca="1" si="6">WORKDAY(A326,-1,)</f>
        <v>42584</v>
      </c>
      <c r="B327" s="5">
        <v>46.48</v>
      </c>
      <c r="C327" s="5">
        <v>46.9</v>
      </c>
      <c r="D327" s="5">
        <v>46.76</v>
      </c>
      <c r="E327" s="4">
        <v>134.11600000000001</v>
      </c>
    </row>
    <row r="328" spans="1:5" x14ac:dyDescent="0.3">
      <c r="A328" s="23">
        <f t="shared" ca="1" si="6"/>
        <v>42583</v>
      </c>
      <c r="B328" s="5">
        <v>46.07</v>
      </c>
      <c r="C328" s="5">
        <v>46.66</v>
      </c>
      <c r="D328" s="5">
        <v>46.45</v>
      </c>
      <c r="E328" s="4">
        <v>232.89599999999999</v>
      </c>
    </row>
    <row r="329" spans="1:5" x14ac:dyDescent="0.3">
      <c r="A329" s="23">
        <f t="shared" ca="1" si="6"/>
        <v>42580</v>
      </c>
      <c r="B329" s="5">
        <v>45.88</v>
      </c>
      <c r="C329" s="5">
        <v>46.35</v>
      </c>
      <c r="D329" s="5">
        <v>46.08</v>
      </c>
      <c r="E329" s="4">
        <v>129.95699999999999</v>
      </c>
    </row>
    <row r="330" spans="1:5" x14ac:dyDescent="0.3">
      <c r="A330" s="23">
        <f t="shared" ca="1" si="6"/>
        <v>42579</v>
      </c>
      <c r="B330" s="5">
        <v>46.06</v>
      </c>
      <c r="C330" s="5">
        <v>46.27</v>
      </c>
      <c r="D330" s="5">
        <v>45.82</v>
      </c>
      <c r="E330" s="4">
        <v>157.99199999999999</v>
      </c>
    </row>
    <row r="331" spans="1:5" x14ac:dyDescent="0.3">
      <c r="A331" s="23">
        <f t="shared" ca="1" si="6"/>
        <v>42578</v>
      </c>
      <c r="B331" s="5">
        <v>45.47</v>
      </c>
      <c r="C331" s="5">
        <v>46.1</v>
      </c>
      <c r="D331" s="5">
        <v>45.8</v>
      </c>
      <c r="E331" s="4">
        <v>112.70699999999999</v>
      </c>
    </row>
    <row r="332" spans="1:5" x14ac:dyDescent="0.3">
      <c r="A332" s="23">
        <f t="shared" ca="1" si="6"/>
        <v>42577</v>
      </c>
      <c r="B332" s="5">
        <v>45</v>
      </c>
      <c r="C332" s="5">
        <v>45.03</v>
      </c>
      <c r="D332" s="5">
        <v>45.01</v>
      </c>
      <c r="E332" s="4">
        <v>129.91300000000001</v>
      </c>
    </row>
    <row r="333" spans="1:5" x14ac:dyDescent="0.3">
      <c r="A333" s="23">
        <f t="shared" ca="1" si="6"/>
        <v>42576</v>
      </c>
      <c r="B333" s="5">
        <v>44.6</v>
      </c>
      <c r="C333" s="5">
        <v>45.079500000000003</v>
      </c>
      <c r="D333" s="5">
        <v>44.99</v>
      </c>
      <c r="E333" s="4">
        <v>137.209</v>
      </c>
    </row>
    <row r="334" spans="1:5" x14ac:dyDescent="0.3">
      <c r="A334" s="23">
        <f t="shared" ca="1" si="6"/>
        <v>42573</v>
      </c>
      <c r="B334" s="5">
        <v>44.59</v>
      </c>
      <c r="C334" s="5">
        <v>44.87</v>
      </c>
      <c r="D334" s="5">
        <v>44.66</v>
      </c>
      <c r="E334" s="4">
        <v>193.13399999999999</v>
      </c>
    </row>
    <row r="335" spans="1:5" x14ac:dyDescent="0.3">
      <c r="A335" s="23">
        <f t="shared" ca="1" si="6"/>
        <v>42572</v>
      </c>
      <c r="B335" s="5">
        <v>44.31</v>
      </c>
      <c r="C335" s="5">
        <v>44.94</v>
      </c>
      <c r="D335" s="5">
        <v>44.6</v>
      </c>
      <c r="E335" s="4">
        <v>204.77199999999999</v>
      </c>
    </row>
    <row r="336" spans="1:5" x14ac:dyDescent="0.3">
      <c r="A336" s="23">
        <f t="shared" ca="1" si="6"/>
        <v>42571</v>
      </c>
      <c r="B336" s="5">
        <v>44.31</v>
      </c>
      <c r="C336" s="5">
        <v>44.94</v>
      </c>
      <c r="D336" s="5">
        <v>44.6</v>
      </c>
      <c r="E336" s="4">
        <v>204.77199999999999</v>
      </c>
    </row>
    <row r="337" spans="1:5" x14ac:dyDescent="0.3">
      <c r="A337" s="23">
        <f t="shared" ca="1" si="6"/>
        <v>42570</v>
      </c>
      <c r="B337" s="5">
        <v>43.16</v>
      </c>
      <c r="C337" s="5">
        <v>44.094999999999999</v>
      </c>
      <c r="D337" s="5">
        <v>44.03</v>
      </c>
      <c r="E337" s="4">
        <v>90.933999999999997</v>
      </c>
    </row>
    <row r="338" spans="1:5" x14ac:dyDescent="0.3">
      <c r="A338" s="23">
        <f t="shared" ca="1" si="6"/>
        <v>42569</v>
      </c>
      <c r="B338" s="5">
        <v>43.31</v>
      </c>
      <c r="C338" s="5">
        <v>43.38</v>
      </c>
      <c r="D338" s="5">
        <v>43.11</v>
      </c>
      <c r="E338" s="4">
        <v>235.22800000000001</v>
      </c>
    </row>
    <row r="339" spans="1:5" x14ac:dyDescent="0.3">
      <c r="A339" s="23">
        <f t="shared" ca="1" si="6"/>
        <v>42566</v>
      </c>
      <c r="B339" s="5">
        <v>42.66</v>
      </c>
      <c r="C339" s="5">
        <v>43.37</v>
      </c>
      <c r="D339" s="5">
        <v>43.34</v>
      </c>
      <c r="E339" s="4">
        <v>293.26600000000002</v>
      </c>
    </row>
    <row r="340" spans="1:5" x14ac:dyDescent="0.3">
      <c r="A340" s="23">
        <f t="shared" ca="1" si="6"/>
        <v>42565</v>
      </c>
      <c r="B340" s="5">
        <v>42.87</v>
      </c>
      <c r="C340" s="5">
        <v>43.2</v>
      </c>
      <c r="D340" s="5">
        <v>42.63</v>
      </c>
      <c r="E340" s="4">
        <v>224.22800000000001</v>
      </c>
    </row>
    <row r="341" spans="1:5" x14ac:dyDescent="0.3">
      <c r="A341" s="23">
        <f t="shared" ca="1" si="6"/>
        <v>42564</v>
      </c>
      <c r="B341" s="5">
        <v>43.2</v>
      </c>
      <c r="C341" s="5">
        <v>43.43</v>
      </c>
      <c r="D341" s="5">
        <v>42.96</v>
      </c>
      <c r="E341" s="4">
        <v>250.98099999999999</v>
      </c>
    </row>
    <row r="342" spans="1:5" x14ac:dyDescent="0.3">
      <c r="A342" s="23">
        <f t="shared" ca="1" si="6"/>
        <v>42563</v>
      </c>
      <c r="B342" s="5">
        <v>42.71</v>
      </c>
      <c r="C342" s="5">
        <v>43.19</v>
      </c>
      <c r="D342" s="5">
        <v>43</v>
      </c>
      <c r="E342" s="4">
        <v>167.97</v>
      </c>
    </row>
    <row r="343" spans="1:5" x14ac:dyDescent="0.3">
      <c r="A343" s="23">
        <f t="shared" ca="1" si="6"/>
        <v>42562</v>
      </c>
      <c r="B343" s="5">
        <v>43.77</v>
      </c>
      <c r="C343" s="5">
        <v>44.31</v>
      </c>
      <c r="D343" s="5">
        <v>42.97</v>
      </c>
      <c r="E343" s="4">
        <v>167.13399999999999</v>
      </c>
    </row>
    <row r="344" spans="1:5" x14ac:dyDescent="0.3">
      <c r="A344" s="23">
        <f t="shared" ca="1" si="6"/>
        <v>42559</v>
      </c>
      <c r="B344" s="5">
        <v>45.26</v>
      </c>
      <c r="C344" s="5">
        <v>45.26</v>
      </c>
      <c r="D344" s="5">
        <v>44</v>
      </c>
      <c r="E344" s="4">
        <v>194.03800000000001</v>
      </c>
    </row>
    <row r="345" spans="1:5" x14ac:dyDescent="0.3">
      <c r="A345" s="23">
        <f t="shared" ca="1" si="6"/>
        <v>42558</v>
      </c>
      <c r="B345" s="5">
        <v>45.26</v>
      </c>
      <c r="C345" s="5">
        <v>45.53</v>
      </c>
      <c r="D345" s="5">
        <v>45.36</v>
      </c>
      <c r="E345" s="4">
        <v>139.66800000000001</v>
      </c>
    </row>
    <row r="346" spans="1:5" x14ac:dyDescent="0.3">
      <c r="A346" s="23">
        <f t="shared" ca="1" si="6"/>
        <v>42557</v>
      </c>
      <c r="B346" s="5">
        <v>45.54</v>
      </c>
      <c r="C346" s="5">
        <v>45.72</v>
      </c>
      <c r="D346" s="5">
        <v>45.38</v>
      </c>
      <c r="E346" s="4">
        <v>103.258</v>
      </c>
    </row>
    <row r="347" spans="1:5" x14ac:dyDescent="0.3">
      <c r="A347" s="23">
        <f t="shared" ca="1" si="6"/>
        <v>42556</v>
      </c>
      <c r="B347" s="5">
        <v>45.44</v>
      </c>
      <c r="C347" s="5">
        <v>45.984999999999999</v>
      </c>
      <c r="D347" s="5">
        <v>45.55</v>
      </c>
      <c r="E347" s="4">
        <v>119.271</v>
      </c>
    </row>
    <row r="348" spans="1:5" x14ac:dyDescent="0.3">
      <c r="A348" s="23">
        <f t="shared" ca="1" si="6"/>
        <v>42555</v>
      </c>
      <c r="B348" s="5">
        <v>45.66</v>
      </c>
      <c r="C348" s="5">
        <v>45.8</v>
      </c>
      <c r="D348" s="5">
        <v>45.53</v>
      </c>
      <c r="E348" s="4">
        <v>194.65700000000001</v>
      </c>
    </row>
    <row r="349" spans="1:5" x14ac:dyDescent="0.3">
      <c r="A349" s="23">
        <f t="shared" ca="1" si="6"/>
        <v>42552</v>
      </c>
      <c r="B349" s="5">
        <v>45.97</v>
      </c>
      <c r="C349" s="5">
        <v>46.02</v>
      </c>
      <c r="D349" s="5">
        <v>45.54</v>
      </c>
      <c r="E349" s="4">
        <v>127.152</v>
      </c>
    </row>
    <row r="350" spans="1:5" x14ac:dyDescent="0.3">
      <c r="A350" s="23">
        <f t="shared" ca="1" si="6"/>
        <v>42551</v>
      </c>
      <c r="B350" s="5">
        <v>45.55</v>
      </c>
      <c r="C350" s="5">
        <v>46.24</v>
      </c>
      <c r="D350" s="5">
        <v>45.9</v>
      </c>
      <c r="E350" s="4">
        <v>184.738</v>
      </c>
    </row>
    <row r="351" spans="1:5" x14ac:dyDescent="0.3">
      <c r="A351" s="23">
        <f t="shared" ca="1" si="6"/>
        <v>42550</v>
      </c>
      <c r="B351" s="5">
        <v>45.44</v>
      </c>
      <c r="C351" s="5">
        <v>45.67</v>
      </c>
      <c r="D351" s="5">
        <v>45.56</v>
      </c>
      <c r="E351" s="4">
        <v>308.53899999999999</v>
      </c>
    </row>
    <row r="352" spans="1:5" x14ac:dyDescent="0.3">
      <c r="A352" s="23">
        <f t="shared" ca="1" si="6"/>
        <v>42549</v>
      </c>
      <c r="B352" s="5">
        <v>46.14</v>
      </c>
      <c r="C352" s="5">
        <v>46.79</v>
      </c>
      <c r="D352" s="5">
        <v>45.57</v>
      </c>
      <c r="E352" s="4">
        <v>132.06800000000001</v>
      </c>
    </row>
    <row r="353" spans="1:5" x14ac:dyDescent="0.3">
      <c r="A353" s="23">
        <f t="shared" ca="1" si="6"/>
        <v>42548</v>
      </c>
      <c r="B353" s="5">
        <v>44.9</v>
      </c>
      <c r="C353" s="5">
        <v>46.55</v>
      </c>
      <c r="D353" s="5">
        <v>46.19</v>
      </c>
      <c r="E353" s="4">
        <v>234.05500000000001</v>
      </c>
    </row>
    <row r="354" spans="1:5" x14ac:dyDescent="0.3">
      <c r="A354" s="23">
        <f t="shared" ca="1" si="6"/>
        <v>42545</v>
      </c>
      <c r="B354" s="5">
        <v>45.47</v>
      </c>
      <c r="C354" s="5">
        <v>45.99</v>
      </c>
      <c r="D354" s="5">
        <v>45.88</v>
      </c>
      <c r="E354" s="4">
        <v>267.13299999999998</v>
      </c>
    </row>
    <row r="355" spans="1:5" x14ac:dyDescent="0.3">
      <c r="A355" s="23">
        <f t="shared" ca="1" si="6"/>
        <v>42544</v>
      </c>
      <c r="B355" s="5">
        <v>45.14</v>
      </c>
      <c r="C355" s="5">
        <v>45.65</v>
      </c>
      <c r="D355" s="5">
        <v>45.48</v>
      </c>
      <c r="E355" s="4">
        <v>191.66399999999999</v>
      </c>
    </row>
    <row r="356" spans="1:5" x14ac:dyDescent="0.3">
      <c r="A356" s="23">
        <f t="shared" ca="1" si="6"/>
        <v>42543</v>
      </c>
      <c r="B356" s="5">
        <v>44.65</v>
      </c>
      <c r="C356" s="5">
        <v>45.21</v>
      </c>
      <c r="D356" s="5">
        <v>45.1</v>
      </c>
      <c r="E356" s="4">
        <v>104.39400000000001</v>
      </c>
    </row>
    <row r="357" spans="1:5" x14ac:dyDescent="0.3">
      <c r="A357" s="23">
        <f t="shared" ca="1" si="6"/>
        <v>42542</v>
      </c>
      <c r="B357" s="5">
        <v>44.35</v>
      </c>
      <c r="C357" s="5">
        <v>44.92</v>
      </c>
      <c r="D357" s="5">
        <v>44.83</v>
      </c>
      <c r="E357" s="4">
        <v>132.78100000000001</v>
      </c>
    </row>
    <row r="358" spans="1:5" x14ac:dyDescent="0.3">
      <c r="A358" s="23">
        <f t="shared" ca="1" si="6"/>
        <v>42541</v>
      </c>
      <c r="B358" s="5">
        <v>44.35</v>
      </c>
      <c r="C358" s="5">
        <v>44.924999999999997</v>
      </c>
      <c r="D358" s="5">
        <v>44.75</v>
      </c>
      <c r="E358" s="4">
        <v>130.23099999999999</v>
      </c>
    </row>
    <row r="359" spans="1:5" x14ac:dyDescent="0.3">
      <c r="A359" s="23">
        <f t="shared" ca="1" si="6"/>
        <v>42538</v>
      </c>
      <c r="B359" s="5">
        <v>44.32</v>
      </c>
      <c r="C359" s="5">
        <v>44.5</v>
      </c>
      <c r="D359" s="5">
        <v>44.29</v>
      </c>
      <c r="E359" s="4">
        <v>217.41300000000001</v>
      </c>
    </row>
    <row r="360" spans="1:5" x14ac:dyDescent="0.3">
      <c r="A360" s="23">
        <f t="shared" ca="1" si="6"/>
        <v>42537</v>
      </c>
      <c r="B360" s="5">
        <v>44.22</v>
      </c>
      <c r="C360" s="5">
        <v>44.375</v>
      </c>
      <c r="D360" s="5">
        <v>44.22</v>
      </c>
      <c r="E360" s="4">
        <v>146.39099999999999</v>
      </c>
    </row>
    <row r="361" spans="1:5" x14ac:dyDescent="0.3">
      <c r="A361" s="23">
        <f t="shared" ca="1" si="6"/>
        <v>42536</v>
      </c>
      <c r="B361" s="5">
        <v>43.91</v>
      </c>
      <c r="C361" s="5">
        <v>44.35</v>
      </c>
      <c r="D361" s="5">
        <v>44.31</v>
      </c>
      <c r="E361" s="4">
        <v>229.77500000000001</v>
      </c>
    </row>
    <row r="362" spans="1:5" x14ac:dyDescent="0.3">
      <c r="A362" s="23">
        <f t="shared" ca="1" si="6"/>
        <v>42535</v>
      </c>
      <c r="B362" s="5">
        <v>44.38</v>
      </c>
      <c r="C362" s="5">
        <v>44.38</v>
      </c>
      <c r="D362" s="5">
        <v>43.76</v>
      </c>
      <c r="E362" s="4">
        <v>290.56799999999998</v>
      </c>
    </row>
    <row r="363" spans="1:5" x14ac:dyDescent="0.3">
      <c r="A363" s="23">
        <f t="shared" ca="1" si="6"/>
        <v>42534</v>
      </c>
      <c r="B363" s="5">
        <v>45.32</v>
      </c>
      <c r="C363" s="5">
        <v>46.174999999999997</v>
      </c>
      <c r="D363" s="5">
        <v>44.5</v>
      </c>
      <c r="E363" s="4">
        <v>168.333</v>
      </c>
    </row>
    <row r="364" spans="1:5" x14ac:dyDescent="0.3">
      <c r="A364" s="23">
        <f t="shared" ca="1" si="6"/>
        <v>42531</v>
      </c>
      <c r="B364" s="5">
        <v>45.42</v>
      </c>
      <c r="C364" s="5">
        <v>45.68</v>
      </c>
      <c r="D364" s="5">
        <v>45.41</v>
      </c>
      <c r="E364" s="4">
        <v>134.86000000000001</v>
      </c>
    </row>
    <row r="365" spans="1:5" x14ac:dyDescent="0.3">
      <c r="A365" s="23">
        <f t="shared" ca="1" si="6"/>
        <v>42530</v>
      </c>
      <c r="B365" s="5">
        <v>44.91</v>
      </c>
      <c r="C365" s="5">
        <v>45.25</v>
      </c>
      <c r="D365" s="5">
        <v>45.24</v>
      </c>
      <c r="E365" s="4">
        <v>186.256</v>
      </c>
    </row>
    <row r="366" spans="1:5" x14ac:dyDescent="0.3">
      <c r="A366" s="23">
        <f t="shared" ca="1" si="6"/>
        <v>42529</v>
      </c>
      <c r="B366" s="5">
        <v>44.8</v>
      </c>
      <c r="C366" s="5">
        <v>45.34</v>
      </c>
      <c r="D366" s="5">
        <v>45.1</v>
      </c>
      <c r="E366" s="4">
        <v>110.51</v>
      </c>
    </row>
    <row r="367" spans="1:5" x14ac:dyDescent="0.3">
      <c r="A367" s="23">
        <f t="shared" ca="1" si="6"/>
        <v>42528</v>
      </c>
      <c r="B367" s="5">
        <v>44.87</v>
      </c>
      <c r="C367" s="5">
        <v>45.09</v>
      </c>
      <c r="D367" s="5">
        <v>44.89</v>
      </c>
      <c r="E367" s="4">
        <v>136.47800000000001</v>
      </c>
    </row>
    <row r="368" spans="1:5" x14ac:dyDescent="0.3">
      <c r="A368" s="23">
        <f t="shared" ca="1" si="6"/>
        <v>42527</v>
      </c>
      <c r="B368" s="5">
        <v>45.58</v>
      </c>
      <c r="C368" s="5">
        <v>45.58</v>
      </c>
      <c r="D368" s="5">
        <v>44.98</v>
      </c>
      <c r="E368" s="4">
        <v>156.63800000000001</v>
      </c>
    </row>
    <row r="369" spans="1:5" x14ac:dyDescent="0.3">
      <c r="A369" s="23">
        <f t="shared" ca="1" si="6"/>
        <v>42524</v>
      </c>
      <c r="B369" s="5">
        <v>45.02</v>
      </c>
      <c r="C369" s="5">
        <v>45.57</v>
      </c>
      <c r="D369" s="5">
        <v>45.43</v>
      </c>
      <c r="E369" s="4">
        <v>123.566</v>
      </c>
    </row>
    <row r="370" spans="1:5" x14ac:dyDescent="0.3">
      <c r="A370" s="23">
        <f t="shared" ca="1" si="6"/>
        <v>42523</v>
      </c>
      <c r="B370" s="5">
        <v>45.1</v>
      </c>
      <c r="C370" s="5">
        <v>45.53</v>
      </c>
      <c r="D370" s="5">
        <v>45.05</v>
      </c>
      <c r="E370" s="4">
        <v>135.65299999999999</v>
      </c>
    </row>
    <row r="371" spans="1:5" x14ac:dyDescent="0.3">
      <c r="A371" s="23">
        <f t="shared" ca="1" si="6"/>
        <v>42522</v>
      </c>
      <c r="B371" s="5">
        <v>44.94</v>
      </c>
      <c r="C371" s="5">
        <v>45.22</v>
      </c>
      <c r="D371" s="5">
        <v>45.04</v>
      </c>
      <c r="E371" s="4">
        <v>98.215999999999994</v>
      </c>
    </row>
    <row r="372" spans="1:5" x14ac:dyDescent="0.3">
      <c r="A372" s="23">
        <f t="shared" ca="1" si="6"/>
        <v>42521</v>
      </c>
      <c r="B372" s="5">
        <v>44.7</v>
      </c>
      <c r="C372" s="5">
        <v>45.05</v>
      </c>
      <c r="D372" s="5">
        <v>44.81</v>
      </c>
      <c r="E372" s="4">
        <v>146.38999999999999</v>
      </c>
    </row>
    <row r="373" spans="1:5" x14ac:dyDescent="0.3">
      <c r="A373" s="23">
        <f t="shared" ca="1" si="6"/>
        <v>42520</v>
      </c>
      <c r="B373" s="5">
        <v>44.92</v>
      </c>
      <c r="C373" s="5">
        <v>45.26</v>
      </c>
      <c r="D373" s="5">
        <v>44.88</v>
      </c>
      <c r="E373" s="4">
        <v>98.459000000000003</v>
      </c>
    </row>
    <row r="374" spans="1:5" x14ac:dyDescent="0.3">
      <c r="A374" s="23">
        <f t="shared" ca="1" si="6"/>
        <v>42517</v>
      </c>
      <c r="B374" s="5">
        <v>46.11</v>
      </c>
      <c r="C374" s="5">
        <v>46.11</v>
      </c>
      <c r="D374" s="5">
        <v>45.02</v>
      </c>
      <c r="E374" s="4">
        <v>213.803</v>
      </c>
    </row>
    <row r="375" spans="1:5" x14ac:dyDescent="0.3">
      <c r="A375" s="23">
        <f t="shared" ca="1" si="6"/>
        <v>42516</v>
      </c>
      <c r="B375" s="5">
        <v>46.44</v>
      </c>
      <c r="C375" s="5">
        <v>46.44</v>
      </c>
      <c r="D375" s="5">
        <v>46.26</v>
      </c>
      <c r="E375" s="4">
        <v>161.46899999999999</v>
      </c>
    </row>
    <row r="376" spans="1:5" x14ac:dyDescent="0.3">
      <c r="A376" s="23">
        <f t="shared" ca="1" si="6"/>
        <v>42515</v>
      </c>
      <c r="B376" s="5">
        <v>45.81</v>
      </c>
      <c r="C376" s="5">
        <v>46.63</v>
      </c>
      <c r="D376" s="5">
        <v>46.5</v>
      </c>
      <c r="E376" s="4">
        <v>153.886</v>
      </c>
    </row>
    <row r="377" spans="1:5" x14ac:dyDescent="0.3">
      <c r="A377" s="23">
        <f t="shared" ca="1" si="6"/>
        <v>42514</v>
      </c>
      <c r="B377" s="5">
        <v>45.89</v>
      </c>
      <c r="C377" s="5">
        <v>46.1</v>
      </c>
      <c r="D377" s="5">
        <v>45.88</v>
      </c>
      <c r="E377" s="4">
        <v>202.34800000000001</v>
      </c>
    </row>
    <row r="378" spans="1:5" x14ac:dyDescent="0.3">
      <c r="A378" s="23">
        <f t="shared" ca="1" si="6"/>
        <v>42513</v>
      </c>
      <c r="B378" s="5">
        <v>46.07</v>
      </c>
      <c r="C378" s="5">
        <v>46.2</v>
      </c>
      <c r="D378" s="5">
        <v>45.81</v>
      </c>
      <c r="E378" s="4">
        <v>171.679</v>
      </c>
    </row>
    <row r="379" spans="1:5" x14ac:dyDescent="0.3">
      <c r="A379" s="23">
        <f t="shared" ca="1" si="6"/>
        <v>42510</v>
      </c>
      <c r="B379" s="5">
        <v>44.64</v>
      </c>
      <c r="C379" s="5">
        <v>46.12</v>
      </c>
      <c r="D379" s="5">
        <v>46.04</v>
      </c>
      <c r="E379" s="4">
        <v>245.62899999999999</v>
      </c>
    </row>
    <row r="380" spans="1:5" x14ac:dyDescent="0.3">
      <c r="A380" s="23">
        <f t="shared" ca="1" si="6"/>
        <v>42509</v>
      </c>
      <c r="B380" s="5">
        <v>44.77</v>
      </c>
      <c r="C380" s="5">
        <v>45.11</v>
      </c>
      <c r="D380" s="5">
        <v>44.5</v>
      </c>
      <c r="E380" s="4">
        <v>130.12299999999999</v>
      </c>
    </row>
    <row r="381" spans="1:5" x14ac:dyDescent="0.3">
      <c r="A381" s="23">
        <f t="shared" ca="1" si="6"/>
        <v>42508</v>
      </c>
      <c r="B381" s="5">
        <v>44.82</v>
      </c>
      <c r="C381" s="5">
        <v>44.97</v>
      </c>
      <c r="D381" s="5">
        <v>44.74</v>
      </c>
      <c r="E381" s="4">
        <v>272.43299999999999</v>
      </c>
    </row>
    <row r="382" spans="1:5" x14ac:dyDescent="0.3">
      <c r="A382" s="23">
        <f t="shared" ca="1" si="6"/>
        <v>42507</v>
      </c>
      <c r="B382" s="5">
        <v>44.82</v>
      </c>
      <c r="C382" s="5">
        <v>44.97</v>
      </c>
      <c r="D382" s="5">
        <v>44.74</v>
      </c>
      <c r="E382" s="4">
        <v>272.43299999999999</v>
      </c>
    </row>
    <row r="383" spans="1:5" x14ac:dyDescent="0.3">
      <c r="A383" s="23">
        <f t="shared" ca="1" si="6"/>
        <v>42506</v>
      </c>
      <c r="B383" s="5">
        <v>43.93</v>
      </c>
      <c r="C383" s="5">
        <v>44.28</v>
      </c>
      <c r="D383" s="5">
        <v>43.98</v>
      </c>
      <c r="E383" s="4">
        <v>144.41999999999999</v>
      </c>
    </row>
    <row r="384" spans="1:5" x14ac:dyDescent="0.3">
      <c r="A384" s="23">
        <f t="shared" ca="1" si="6"/>
        <v>42503</v>
      </c>
      <c r="B384" s="5">
        <v>44.05</v>
      </c>
      <c r="C384" s="5">
        <v>44.29</v>
      </c>
      <c r="D384" s="5">
        <v>43.95</v>
      </c>
      <c r="E384" s="4">
        <v>124.233</v>
      </c>
    </row>
    <row r="385" spans="1:5" x14ac:dyDescent="0.3">
      <c r="A385" s="23">
        <f t="shared" ca="1" si="6"/>
        <v>42502</v>
      </c>
      <c r="B385" s="5">
        <v>43.88</v>
      </c>
      <c r="C385" s="5">
        <v>44.12</v>
      </c>
      <c r="D385" s="5">
        <v>44.1</v>
      </c>
      <c r="E385" s="4">
        <v>172.376</v>
      </c>
    </row>
    <row r="386" spans="1:5" x14ac:dyDescent="0.3">
      <c r="A386" s="23">
        <f t="shared" ca="1" si="6"/>
        <v>42501</v>
      </c>
      <c r="B386" s="5">
        <v>44.31</v>
      </c>
      <c r="C386" s="5">
        <v>44.31</v>
      </c>
      <c r="D386" s="5">
        <v>44.19</v>
      </c>
      <c r="E386" s="4">
        <v>358.392</v>
      </c>
    </row>
    <row r="387" spans="1:5" x14ac:dyDescent="0.3">
      <c r="A387" s="23">
        <f t="shared" ca="1" si="6"/>
        <v>42500</v>
      </c>
      <c r="B387" s="5">
        <v>43.05</v>
      </c>
      <c r="C387" s="5">
        <v>44.19</v>
      </c>
      <c r="D387" s="5">
        <v>44.08</v>
      </c>
      <c r="E387" s="4">
        <v>216.07300000000001</v>
      </c>
    </row>
    <row r="388" spans="1:5" x14ac:dyDescent="0.3">
      <c r="A388" s="23">
        <f t="shared" ca="1" si="6"/>
        <v>42499</v>
      </c>
      <c r="B388" s="5">
        <v>42.87</v>
      </c>
      <c r="C388" s="5">
        <v>43.53</v>
      </c>
      <c r="D388" s="5">
        <v>43.08</v>
      </c>
      <c r="E388" s="4">
        <v>135.66</v>
      </c>
    </row>
    <row r="389" spans="1:5" x14ac:dyDescent="0.3">
      <c r="A389" s="23">
        <f t="shared" ca="1" si="6"/>
        <v>42496</v>
      </c>
      <c r="B389" s="5">
        <v>42.79</v>
      </c>
      <c r="C389" s="5">
        <v>43.4099</v>
      </c>
      <c r="D389" s="5">
        <v>42.89</v>
      </c>
      <c r="E389" s="4">
        <v>159.10900000000001</v>
      </c>
    </row>
    <row r="390" spans="1:5" x14ac:dyDescent="0.3">
      <c r="A390" s="23">
        <f t="shared" ca="1" si="6"/>
        <v>42495</v>
      </c>
      <c r="B390" s="5">
        <v>42.89</v>
      </c>
      <c r="C390" s="5">
        <v>43.02</v>
      </c>
      <c r="D390" s="5">
        <v>42.98</v>
      </c>
      <c r="E390" s="4">
        <v>186.36799999999999</v>
      </c>
    </row>
    <row r="391" spans="1:5" x14ac:dyDescent="0.3">
      <c r="A391" s="23">
        <f t="shared" ref="A391:A454" ca="1" si="7">WORKDAY(A390,-1,)</f>
        <v>42494</v>
      </c>
      <c r="B391" s="5">
        <v>42.97</v>
      </c>
      <c r="C391" s="5">
        <v>43.14</v>
      </c>
      <c r="D391" s="5">
        <v>42.92</v>
      </c>
      <c r="E391" s="4">
        <v>196.971</v>
      </c>
    </row>
    <row r="392" spans="1:5" x14ac:dyDescent="0.3">
      <c r="A392" s="23">
        <f t="shared" ca="1" si="7"/>
        <v>42493</v>
      </c>
      <c r="B392" s="5">
        <v>42.46</v>
      </c>
      <c r="C392" s="5">
        <v>43.09</v>
      </c>
      <c r="D392" s="5">
        <v>42.98</v>
      </c>
      <c r="E392" s="4">
        <v>236.63200000000001</v>
      </c>
    </row>
    <row r="393" spans="1:5" x14ac:dyDescent="0.3">
      <c r="A393" s="23">
        <f t="shared" ca="1" si="7"/>
        <v>42492</v>
      </c>
      <c r="B393" s="5">
        <v>42.4</v>
      </c>
      <c r="C393" s="5">
        <v>42.78</v>
      </c>
      <c r="D393" s="5">
        <v>42.6</v>
      </c>
      <c r="E393" s="4">
        <v>164.92400000000001</v>
      </c>
    </row>
    <row r="394" spans="1:5" x14ac:dyDescent="0.3">
      <c r="A394" s="23">
        <f t="shared" ca="1" si="7"/>
        <v>42489</v>
      </c>
      <c r="B394" s="5">
        <v>41.49</v>
      </c>
      <c r="C394" s="5">
        <v>42.74</v>
      </c>
      <c r="D394" s="5">
        <v>42.52</v>
      </c>
      <c r="E394" s="4">
        <v>256.66800000000001</v>
      </c>
    </row>
    <row r="395" spans="1:5" x14ac:dyDescent="0.3">
      <c r="A395" s="23">
        <f t="shared" ca="1" si="7"/>
        <v>42488</v>
      </c>
      <c r="B395" s="5">
        <v>41.29</v>
      </c>
      <c r="C395" s="5">
        <v>41.65</v>
      </c>
      <c r="D395" s="5">
        <v>41.48</v>
      </c>
      <c r="E395" s="4">
        <v>191.56399999999999</v>
      </c>
    </row>
    <row r="396" spans="1:5" x14ac:dyDescent="0.3">
      <c r="A396" s="23">
        <f t="shared" ca="1" si="7"/>
        <v>42487</v>
      </c>
      <c r="B396" s="5">
        <v>40.869999999999997</v>
      </c>
      <c r="C396" s="5">
        <v>41.53</v>
      </c>
      <c r="D396" s="5">
        <v>41.45</v>
      </c>
      <c r="E396" s="4">
        <v>177.09299999999999</v>
      </c>
    </row>
    <row r="397" spans="1:5" x14ac:dyDescent="0.3">
      <c r="A397" s="23">
        <f t="shared" ca="1" si="7"/>
        <v>42486</v>
      </c>
      <c r="B397" s="5">
        <v>40.78</v>
      </c>
      <c r="C397" s="5">
        <v>41.11</v>
      </c>
      <c r="D397" s="5">
        <v>41.05</v>
      </c>
      <c r="E397" s="4">
        <v>191.37100000000001</v>
      </c>
    </row>
    <row r="398" spans="1:5" x14ac:dyDescent="0.3">
      <c r="A398" s="23">
        <f t="shared" ca="1" si="7"/>
        <v>42485</v>
      </c>
      <c r="B398" s="5">
        <v>40.119999999999997</v>
      </c>
      <c r="C398" s="5">
        <v>40.86</v>
      </c>
      <c r="D398" s="5">
        <v>40.76</v>
      </c>
      <c r="E398" s="4">
        <v>255.999</v>
      </c>
    </row>
    <row r="399" spans="1:5" x14ac:dyDescent="0.3">
      <c r="A399" s="23">
        <f t="shared" ca="1" si="7"/>
        <v>42482</v>
      </c>
      <c r="B399" s="5">
        <v>41.04</v>
      </c>
      <c r="C399" s="5">
        <v>41.33</v>
      </c>
      <c r="D399" s="5">
        <v>40.299999999999997</v>
      </c>
      <c r="E399" s="4">
        <v>213.57</v>
      </c>
    </row>
    <row r="400" spans="1:5" x14ac:dyDescent="0.3">
      <c r="A400" s="23">
        <f t="shared" ca="1" si="7"/>
        <v>42481</v>
      </c>
      <c r="B400" s="5">
        <v>40.4</v>
      </c>
      <c r="C400" s="5">
        <v>41.17</v>
      </c>
      <c r="D400" s="5">
        <v>40.85</v>
      </c>
      <c r="E400" s="4">
        <v>272.12400000000002</v>
      </c>
    </row>
    <row r="401" spans="1:5" x14ac:dyDescent="0.3">
      <c r="A401" s="23">
        <f t="shared" ca="1" si="7"/>
        <v>42480</v>
      </c>
      <c r="B401" s="5">
        <v>41.49</v>
      </c>
      <c r="C401" s="5">
        <v>42.1</v>
      </c>
      <c r="D401" s="5">
        <v>40.549999999999997</v>
      </c>
      <c r="E401" s="4">
        <v>357.49599999999998</v>
      </c>
    </row>
    <row r="402" spans="1:5" x14ac:dyDescent="0.3">
      <c r="A402" s="23">
        <f t="shared" ca="1" si="7"/>
        <v>42479</v>
      </c>
      <c r="B402" s="5">
        <v>42.82</v>
      </c>
      <c r="C402" s="5">
        <v>43.22</v>
      </c>
      <c r="D402" s="5">
        <v>41.9</v>
      </c>
      <c r="E402" s="4">
        <v>295.99799999999999</v>
      </c>
    </row>
    <row r="403" spans="1:5" x14ac:dyDescent="0.3">
      <c r="A403" s="23">
        <f t="shared" ca="1" si="7"/>
        <v>42478</v>
      </c>
      <c r="B403" s="5">
        <v>40.799999999999997</v>
      </c>
      <c r="C403" s="5">
        <v>43.04</v>
      </c>
      <c r="D403" s="5">
        <v>42.76</v>
      </c>
      <c r="E403" s="4">
        <v>359.71499999999997</v>
      </c>
    </row>
    <row r="404" spans="1:5" x14ac:dyDescent="0.3">
      <c r="A404" s="23">
        <f t="shared" ca="1" si="7"/>
        <v>42475</v>
      </c>
      <c r="B404" s="5">
        <v>40.49</v>
      </c>
      <c r="C404" s="5">
        <v>41.11</v>
      </c>
      <c r="D404" s="5">
        <v>40.79</v>
      </c>
      <c r="E404" s="4">
        <v>341.36500000000001</v>
      </c>
    </row>
    <row r="405" spans="1:5" x14ac:dyDescent="0.3">
      <c r="A405" s="23">
        <f t="shared" ca="1" si="7"/>
        <v>42474</v>
      </c>
      <c r="B405" s="5">
        <v>40.880000000000003</v>
      </c>
      <c r="C405" s="5">
        <v>41.18</v>
      </c>
      <c r="D405" s="5">
        <v>40.76</v>
      </c>
      <c r="E405" s="4">
        <v>198.40199999999999</v>
      </c>
    </row>
    <row r="406" spans="1:5" x14ac:dyDescent="0.3">
      <c r="A406" s="23">
        <f t="shared" ca="1" si="7"/>
        <v>42473</v>
      </c>
      <c r="B406" s="5">
        <v>40.82</v>
      </c>
      <c r="C406" s="5">
        <v>40.92</v>
      </c>
      <c r="D406" s="5">
        <v>40.71</v>
      </c>
      <c r="E406" s="4">
        <v>181.001</v>
      </c>
    </row>
    <row r="407" spans="1:5" x14ac:dyDescent="0.3">
      <c r="A407" s="23">
        <f t="shared" ca="1" si="7"/>
        <v>42472</v>
      </c>
      <c r="B407" s="5">
        <v>40.130000000000003</v>
      </c>
      <c r="C407" s="5">
        <v>40.909999999999997</v>
      </c>
      <c r="D407" s="5">
        <v>40.909999999999997</v>
      </c>
      <c r="E407" s="4">
        <v>441.51900000000001</v>
      </c>
    </row>
    <row r="408" spans="1:5" x14ac:dyDescent="0.3">
      <c r="A408" s="23">
        <f t="shared" ca="1" si="7"/>
        <v>42471</v>
      </c>
      <c r="B408" s="5">
        <v>40.200000000000003</v>
      </c>
      <c r="C408" s="5">
        <v>40.380000000000003</v>
      </c>
      <c r="D408" s="5">
        <v>40.06</v>
      </c>
      <c r="E408" s="4">
        <v>140.03100000000001</v>
      </c>
    </row>
    <row r="409" spans="1:5" x14ac:dyDescent="0.3">
      <c r="A409" s="23">
        <f t="shared" ca="1" si="7"/>
        <v>42468</v>
      </c>
      <c r="B409" s="5">
        <v>40.619999999999997</v>
      </c>
      <c r="C409" s="5">
        <v>40.78</v>
      </c>
      <c r="D409" s="5">
        <v>40.17</v>
      </c>
      <c r="E409" s="4">
        <v>205.84</v>
      </c>
    </row>
    <row r="410" spans="1:5" x14ac:dyDescent="0.3">
      <c r="A410" s="23">
        <f t="shared" ca="1" si="7"/>
        <v>42467</v>
      </c>
      <c r="B410" s="5">
        <v>39.72</v>
      </c>
      <c r="C410" s="5">
        <v>40.74</v>
      </c>
      <c r="D410" s="5">
        <v>40.31</v>
      </c>
      <c r="E410" s="4">
        <v>364.721</v>
      </c>
    </row>
    <row r="411" spans="1:5" x14ac:dyDescent="0.3">
      <c r="A411" s="23">
        <f t="shared" ca="1" si="7"/>
        <v>42466</v>
      </c>
      <c r="B411" s="5">
        <v>39.72</v>
      </c>
      <c r="C411" s="5">
        <v>40.74</v>
      </c>
      <c r="D411" s="5">
        <v>40.31</v>
      </c>
      <c r="E411" s="4">
        <v>364.721</v>
      </c>
    </row>
    <row r="412" spans="1:5" x14ac:dyDescent="0.3">
      <c r="A412" s="23">
        <f t="shared" ca="1" si="7"/>
        <v>42465</v>
      </c>
      <c r="B412" s="5">
        <v>40.57</v>
      </c>
      <c r="C412" s="5">
        <v>41.73</v>
      </c>
      <c r="D412" s="5">
        <v>40.119999999999997</v>
      </c>
      <c r="E412" s="4">
        <v>388.51100000000002</v>
      </c>
    </row>
    <row r="413" spans="1:5" x14ac:dyDescent="0.3">
      <c r="A413" s="23">
        <f t="shared" ca="1" si="7"/>
        <v>42464</v>
      </c>
      <c r="B413" s="5">
        <v>41.37</v>
      </c>
      <c r="C413" s="5">
        <v>41.64</v>
      </c>
      <c r="D413" s="5">
        <v>40.78</v>
      </c>
      <c r="E413" s="4">
        <v>503.06</v>
      </c>
    </row>
    <row r="414" spans="1:5" x14ac:dyDescent="0.3">
      <c r="A414" s="23">
        <f t="shared" ca="1" si="7"/>
        <v>42461</v>
      </c>
      <c r="B414" s="5">
        <v>41.01</v>
      </c>
      <c r="C414" s="5">
        <v>41.64</v>
      </c>
      <c r="D414" s="5">
        <v>41.22</v>
      </c>
      <c r="E414" s="4">
        <v>201.232</v>
      </c>
    </row>
    <row r="415" spans="1:5" x14ac:dyDescent="0.3">
      <c r="A415" s="23">
        <f t="shared" ca="1" si="7"/>
        <v>42460</v>
      </c>
      <c r="B415" s="5">
        <v>41.34</v>
      </c>
      <c r="C415" s="5">
        <v>42.36</v>
      </c>
      <c r="D415" s="5">
        <v>41.14</v>
      </c>
      <c r="E415" s="4">
        <v>364.12099999999998</v>
      </c>
    </row>
    <row r="416" spans="1:5" x14ac:dyDescent="0.3">
      <c r="A416" s="23">
        <f t="shared" ca="1" si="7"/>
        <v>42459</v>
      </c>
      <c r="B416" s="5">
        <v>41.72</v>
      </c>
      <c r="C416" s="5">
        <v>42.25</v>
      </c>
      <c r="D416" s="5">
        <v>41.29</v>
      </c>
      <c r="E416" s="4">
        <v>451.96499999999997</v>
      </c>
    </row>
    <row r="417" spans="1:5" x14ac:dyDescent="0.3">
      <c r="A417" s="23">
        <f t="shared" ca="1" si="7"/>
        <v>42458</v>
      </c>
      <c r="B417" s="5">
        <v>42.52</v>
      </c>
      <c r="C417" s="5">
        <v>43.02</v>
      </c>
      <c r="D417" s="5">
        <v>41.75</v>
      </c>
      <c r="E417" s="4">
        <v>264.95</v>
      </c>
    </row>
    <row r="418" spans="1:5" x14ac:dyDescent="0.3">
      <c r="A418" s="23">
        <f t="shared" ca="1" si="7"/>
        <v>42457</v>
      </c>
      <c r="B418" s="5">
        <v>42.96</v>
      </c>
      <c r="C418" s="5">
        <v>43.4</v>
      </c>
      <c r="D418" s="5">
        <v>42.64</v>
      </c>
      <c r="E418" s="4">
        <v>747.93200000000002</v>
      </c>
    </row>
    <row r="419" spans="1:5" x14ac:dyDescent="0.3">
      <c r="A419" s="23">
        <f t="shared" ca="1" si="7"/>
        <v>42454</v>
      </c>
      <c r="B419" s="5">
        <v>42.36</v>
      </c>
      <c r="C419" s="5">
        <v>42.96</v>
      </c>
      <c r="D419" s="5">
        <v>42.77</v>
      </c>
      <c r="E419" s="4">
        <v>372.05200000000002</v>
      </c>
    </row>
    <row r="420" spans="1:5" x14ac:dyDescent="0.3">
      <c r="A420" s="23">
        <f t="shared" ca="1" si="7"/>
        <v>42453</v>
      </c>
      <c r="B420" s="5">
        <v>41.01</v>
      </c>
      <c r="C420" s="5">
        <v>42.66</v>
      </c>
      <c r="D420" s="5">
        <v>42.54</v>
      </c>
      <c r="E420" s="4">
        <v>507.44200000000001</v>
      </c>
    </row>
    <row r="421" spans="1:5" x14ac:dyDescent="0.3">
      <c r="A421" s="23">
        <f t="shared" ca="1" si="7"/>
        <v>42452</v>
      </c>
      <c r="B421" s="5">
        <v>39.700000000000003</v>
      </c>
      <c r="C421" s="5">
        <v>41.234999999999999</v>
      </c>
      <c r="D421" s="5">
        <v>40.93</v>
      </c>
      <c r="E421" s="4">
        <v>414.16800000000001</v>
      </c>
    </row>
    <row r="422" spans="1:5" x14ac:dyDescent="0.3">
      <c r="A422" s="23">
        <f t="shared" ca="1" si="7"/>
        <v>42451</v>
      </c>
      <c r="B422" s="5">
        <v>38.22</v>
      </c>
      <c r="C422" s="5">
        <v>39.590000000000003</v>
      </c>
      <c r="D422" s="5">
        <v>39.44</v>
      </c>
      <c r="E422" s="4">
        <v>193.846</v>
      </c>
    </row>
    <row r="423" spans="1:5" x14ac:dyDescent="0.3">
      <c r="A423" s="23">
        <f t="shared" ca="1" si="7"/>
        <v>42450</v>
      </c>
      <c r="B423" s="5">
        <v>38.18</v>
      </c>
      <c r="C423" s="5">
        <v>38.61</v>
      </c>
      <c r="D423" s="5">
        <v>38.19</v>
      </c>
      <c r="E423" s="4">
        <v>105.108</v>
      </c>
    </row>
    <row r="424" spans="1:5" x14ac:dyDescent="0.3">
      <c r="A424" s="23">
        <f t="shared" ca="1" si="7"/>
        <v>42447</v>
      </c>
      <c r="B424" s="5">
        <v>37.89</v>
      </c>
      <c r="C424" s="5">
        <v>38.384999999999998</v>
      </c>
      <c r="D424" s="5">
        <v>38.29</v>
      </c>
      <c r="E424" s="4">
        <v>228.06800000000001</v>
      </c>
    </row>
    <row r="425" spans="1:5" x14ac:dyDescent="0.3">
      <c r="A425" s="23">
        <f t="shared" ca="1" si="7"/>
        <v>42446</v>
      </c>
      <c r="B425" s="5">
        <v>38.56</v>
      </c>
      <c r="C425" s="5">
        <v>38.56</v>
      </c>
      <c r="D425" s="5">
        <v>37.78</v>
      </c>
      <c r="E425" s="4">
        <v>111.946</v>
      </c>
    </row>
    <row r="426" spans="1:5" x14ac:dyDescent="0.3">
      <c r="A426" s="23">
        <f t="shared" ca="1" si="7"/>
        <v>42445</v>
      </c>
      <c r="B426" s="5">
        <v>37.409999999999997</v>
      </c>
      <c r="C426" s="5">
        <v>38.729999999999997</v>
      </c>
      <c r="D426" s="5">
        <v>38.6</v>
      </c>
      <c r="E426" s="4">
        <v>220.012</v>
      </c>
    </row>
    <row r="427" spans="1:5" x14ac:dyDescent="0.3">
      <c r="A427" s="23">
        <f t="shared" ca="1" si="7"/>
        <v>42444</v>
      </c>
      <c r="B427" s="5">
        <v>38.01</v>
      </c>
      <c r="C427" s="5">
        <v>38.07</v>
      </c>
      <c r="D427" s="5">
        <v>37.31</v>
      </c>
      <c r="E427" s="4">
        <v>268.46699999999998</v>
      </c>
    </row>
    <row r="428" spans="1:5" x14ac:dyDescent="0.3">
      <c r="A428" s="23">
        <f t="shared" ca="1" si="7"/>
        <v>42443</v>
      </c>
      <c r="B428" s="5">
        <v>38.47</v>
      </c>
      <c r="C428" s="5">
        <v>38.549999999999997</v>
      </c>
      <c r="D428" s="5">
        <v>37.979999999999997</v>
      </c>
      <c r="E428" s="4">
        <v>155.333</v>
      </c>
    </row>
    <row r="429" spans="1:5" x14ac:dyDescent="0.3">
      <c r="A429" s="23">
        <f t="shared" ca="1" si="7"/>
        <v>42440</v>
      </c>
      <c r="B429" s="5">
        <v>38.630000000000003</v>
      </c>
      <c r="C429" s="5">
        <v>38.83</v>
      </c>
      <c r="D429" s="5">
        <v>38.700000000000003</v>
      </c>
      <c r="E429" s="4">
        <v>176.30799999999999</v>
      </c>
    </row>
    <row r="430" spans="1:5" x14ac:dyDescent="0.3">
      <c r="A430" s="23">
        <f t="shared" ca="1" si="7"/>
        <v>42439</v>
      </c>
      <c r="B430" s="5">
        <v>38.450000000000003</v>
      </c>
      <c r="C430" s="5">
        <v>38.92</v>
      </c>
      <c r="D430" s="5">
        <v>38.44</v>
      </c>
      <c r="E430" s="4">
        <v>164.43199999999999</v>
      </c>
    </row>
    <row r="431" spans="1:5" x14ac:dyDescent="0.3">
      <c r="A431" s="23">
        <f t="shared" ca="1" si="7"/>
        <v>42438</v>
      </c>
      <c r="B431" s="5">
        <v>38.450000000000003</v>
      </c>
      <c r="C431" s="5">
        <v>38.92</v>
      </c>
      <c r="D431" s="5">
        <v>38.44</v>
      </c>
      <c r="E431" s="4">
        <v>164.43199999999999</v>
      </c>
    </row>
    <row r="432" spans="1:5" x14ac:dyDescent="0.3">
      <c r="A432" s="23">
        <f t="shared" ca="1" si="7"/>
        <v>42437</v>
      </c>
      <c r="B432" s="5">
        <v>38.57</v>
      </c>
      <c r="C432" s="5">
        <v>39.5</v>
      </c>
      <c r="D432" s="5">
        <v>39.18</v>
      </c>
      <c r="E432" s="4">
        <v>169.76400000000001</v>
      </c>
    </row>
    <row r="433" spans="1:5" x14ac:dyDescent="0.3">
      <c r="A433" s="23">
        <f t="shared" ca="1" si="7"/>
        <v>42436</v>
      </c>
      <c r="B433" s="5">
        <v>38.5</v>
      </c>
      <c r="C433" s="5">
        <v>38.849899999999998</v>
      </c>
      <c r="D433" s="5">
        <v>38.54</v>
      </c>
      <c r="E433" s="4">
        <v>207.52500000000001</v>
      </c>
    </row>
    <row r="434" spans="1:5" x14ac:dyDescent="0.3">
      <c r="A434" s="23">
        <f t="shared" ca="1" si="7"/>
        <v>42433</v>
      </c>
      <c r="B434" s="5">
        <v>38.76</v>
      </c>
      <c r="C434" s="5">
        <v>38.76</v>
      </c>
      <c r="D434" s="5">
        <v>38.44</v>
      </c>
      <c r="E434" s="4">
        <v>208.72900000000001</v>
      </c>
    </row>
    <row r="435" spans="1:5" x14ac:dyDescent="0.3">
      <c r="A435" s="23">
        <f t="shared" ca="1" si="7"/>
        <v>42432</v>
      </c>
      <c r="B435" s="5">
        <v>38.28</v>
      </c>
      <c r="C435" s="5">
        <v>38.753</v>
      </c>
      <c r="D435" s="5">
        <v>38.590000000000003</v>
      </c>
      <c r="E435" s="4">
        <v>204.37799999999999</v>
      </c>
    </row>
    <row r="436" spans="1:5" x14ac:dyDescent="0.3">
      <c r="A436" s="23">
        <f t="shared" ca="1" si="7"/>
        <v>42431</v>
      </c>
      <c r="B436" s="5">
        <v>38.17</v>
      </c>
      <c r="C436" s="5">
        <v>38.662999999999997</v>
      </c>
      <c r="D436" s="5">
        <v>38.22</v>
      </c>
      <c r="E436" s="4">
        <v>142.08600000000001</v>
      </c>
    </row>
    <row r="437" spans="1:5" x14ac:dyDescent="0.3">
      <c r="A437" s="23">
        <f t="shared" ca="1" si="7"/>
        <v>42430</v>
      </c>
      <c r="B437" s="5">
        <v>38.25</v>
      </c>
      <c r="C437" s="5">
        <v>38.68</v>
      </c>
      <c r="D437" s="5">
        <v>38.14</v>
      </c>
      <c r="E437" s="4">
        <v>301.04500000000002</v>
      </c>
    </row>
    <row r="438" spans="1:5" x14ac:dyDescent="0.3">
      <c r="A438" s="23">
        <f t="shared" ca="1" si="7"/>
        <v>42429</v>
      </c>
      <c r="B438" s="5">
        <v>38.08</v>
      </c>
      <c r="C438" s="5">
        <v>38.97</v>
      </c>
      <c r="D438" s="5">
        <v>38.71</v>
      </c>
      <c r="E438" s="4">
        <v>164.55</v>
      </c>
    </row>
    <row r="439" spans="1:5" x14ac:dyDescent="0.3">
      <c r="A439" s="23">
        <f t="shared" ca="1" si="7"/>
        <v>42426</v>
      </c>
      <c r="B439" s="5">
        <v>37.99</v>
      </c>
      <c r="C439" s="5">
        <v>38.479999999999997</v>
      </c>
      <c r="D439" s="5">
        <v>38.36</v>
      </c>
      <c r="E439" s="4">
        <v>140.751</v>
      </c>
    </row>
    <row r="440" spans="1:5" x14ac:dyDescent="0.3">
      <c r="A440" s="23">
        <f t="shared" ca="1" si="7"/>
        <v>42425</v>
      </c>
      <c r="B440" s="5">
        <v>38.36</v>
      </c>
      <c r="C440" s="5">
        <v>38.909999999999997</v>
      </c>
      <c r="D440" s="5">
        <v>37.909999999999997</v>
      </c>
      <c r="E440" s="4">
        <v>222.434</v>
      </c>
    </row>
    <row r="441" spans="1:5" x14ac:dyDescent="0.3">
      <c r="A441" s="23">
        <f t="shared" ca="1" si="7"/>
        <v>42424</v>
      </c>
      <c r="B441" s="5">
        <v>39.25</v>
      </c>
      <c r="C441" s="5">
        <v>39.25</v>
      </c>
      <c r="D441" s="5">
        <v>38.5</v>
      </c>
      <c r="E441" s="4">
        <v>154.33199999999999</v>
      </c>
    </row>
    <row r="442" spans="1:5" x14ac:dyDescent="0.3">
      <c r="A442" s="23">
        <f t="shared" ca="1" si="7"/>
        <v>42423</v>
      </c>
      <c r="B442" s="5">
        <v>39.25</v>
      </c>
      <c r="C442" s="5">
        <v>39.25</v>
      </c>
      <c r="D442" s="5">
        <v>38.5</v>
      </c>
      <c r="E442" s="4">
        <v>154.33199999999999</v>
      </c>
    </row>
    <row r="443" spans="1:5" x14ac:dyDescent="0.3">
      <c r="A443" s="23">
        <f t="shared" ca="1" si="7"/>
        <v>42422</v>
      </c>
      <c r="B443" s="5">
        <v>39.21</v>
      </c>
      <c r="C443" s="5">
        <v>39.409999999999997</v>
      </c>
      <c r="D443" s="5">
        <v>39.25</v>
      </c>
      <c r="E443" s="4">
        <v>100.1</v>
      </c>
    </row>
    <row r="444" spans="1:5" x14ac:dyDescent="0.3">
      <c r="A444" s="23">
        <f t="shared" ca="1" si="7"/>
        <v>42419</v>
      </c>
      <c r="B444" s="5">
        <v>39.17</v>
      </c>
      <c r="C444" s="5">
        <v>39.29</v>
      </c>
      <c r="D444" s="5">
        <v>39.24</v>
      </c>
      <c r="E444" s="4">
        <v>141.12799999999999</v>
      </c>
    </row>
    <row r="445" spans="1:5" x14ac:dyDescent="0.3">
      <c r="A445" s="23">
        <f t="shared" ca="1" si="7"/>
        <v>42418</v>
      </c>
      <c r="B445" s="5">
        <v>38.659999999999997</v>
      </c>
      <c r="C445" s="5">
        <v>39.04</v>
      </c>
      <c r="D445" s="5">
        <v>39.04</v>
      </c>
      <c r="E445" s="4">
        <v>163.03299999999999</v>
      </c>
    </row>
    <row r="446" spans="1:5" x14ac:dyDescent="0.3">
      <c r="A446" s="23">
        <f t="shared" ca="1" si="7"/>
        <v>42417</v>
      </c>
      <c r="B446" s="5">
        <v>38.64</v>
      </c>
      <c r="C446" s="5">
        <v>38.97</v>
      </c>
      <c r="D446" s="5">
        <v>38.74</v>
      </c>
      <c r="E446" s="4">
        <v>46.822000000000003</v>
      </c>
    </row>
    <row r="447" spans="1:5" x14ac:dyDescent="0.3">
      <c r="A447" s="23">
        <f t="shared" ca="1" si="7"/>
        <v>42416</v>
      </c>
      <c r="B447" s="5">
        <v>38.64</v>
      </c>
      <c r="C447" s="5">
        <v>38.97</v>
      </c>
      <c r="D447" s="5">
        <v>38.74</v>
      </c>
      <c r="E447" s="4">
        <v>46.822000000000003</v>
      </c>
    </row>
    <row r="448" spans="1:5" x14ac:dyDescent="0.3">
      <c r="A448" s="23">
        <f t="shared" ca="1" si="7"/>
        <v>42415</v>
      </c>
      <c r="B448" s="5">
        <v>38.229999999999997</v>
      </c>
      <c r="C448" s="5">
        <v>39</v>
      </c>
      <c r="D448" s="5">
        <v>38.76</v>
      </c>
      <c r="E448" s="4">
        <v>129.47399999999999</v>
      </c>
    </row>
    <row r="449" spans="1:5" x14ac:dyDescent="0.3">
      <c r="A449" s="23">
        <f t="shared" ca="1" si="7"/>
        <v>42412</v>
      </c>
      <c r="B449" s="5">
        <v>37.520000000000003</v>
      </c>
      <c r="C449" s="5">
        <v>38.21</v>
      </c>
      <c r="D449" s="5">
        <v>38.17</v>
      </c>
      <c r="E449" s="4">
        <v>192.268</v>
      </c>
    </row>
    <row r="450" spans="1:5" x14ac:dyDescent="0.3">
      <c r="A450" s="23">
        <f t="shared" ca="1" si="7"/>
        <v>42411</v>
      </c>
      <c r="B450" s="5">
        <v>37.54</v>
      </c>
      <c r="C450" s="5">
        <v>37.72</v>
      </c>
      <c r="D450" s="5">
        <v>37.43</v>
      </c>
      <c r="E450" s="4">
        <v>179.048</v>
      </c>
    </row>
    <row r="451" spans="1:5" x14ac:dyDescent="0.3">
      <c r="A451" s="23">
        <f t="shared" ca="1" si="7"/>
        <v>42410</v>
      </c>
      <c r="B451" s="5">
        <v>37.56</v>
      </c>
      <c r="C451" s="5">
        <v>37.590000000000003</v>
      </c>
      <c r="D451" s="5">
        <v>37.450000000000003</v>
      </c>
      <c r="E451" s="4">
        <v>493.58100000000002</v>
      </c>
    </row>
    <row r="452" spans="1:5" x14ac:dyDescent="0.3">
      <c r="A452" s="23">
        <f t="shared" ca="1" si="7"/>
        <v>42409</v>
      </c>
      <c r="B452" s="5">
        <v>37.26</v>
      </c>
      <c r="C452" s="5">
        <v>37.770000000000003</v>
      </c>
      <c r="D452" s="5">
        <v>37.549999999999997</v>
      </c>
      <c r="E452" s="4">
        <v>176.589</v>
      </c>
    </row>
    <row r="453" spans="1:5" x14ac:dyDescent="0.3">
      <c r="A453" s="23">
        <f t="shared" ca="1" si="7"/>
        <v>42408</v>
      </c>
      <c r="B453" s="5">
        <v>36.67</v>
      </c>
      <c r="C453" s="5">
        <v>37.365200000000002</v>
      </c>
      <c r="D453" s="5">
        <v>37.28</v>
      </c>
      <c r="E453" s="4">
        <v>231.55099999999999</v>
      </c>
    </row>
    <row r="454" spans="1:5" x14ac:dyDescent="0.3">
      <c r="A454" s="23">
        <f t="shared" ca="1" si="7"/>
        <v>42405</v>
      </c>
      <c r="B454" s="5">
        <v>36.270000000000003</v>
      </c>
      <c r="C454" s="5">
        <v>37.01</v>
      </c>
      <c r="D454" s="5">
        <v>36.590000000000003</v>
      </c>
      <c r="E454" s="4">
        <v>279.52199999999999</v>
      </c>
    </row>
    <row r="455" spans="1:5" x14ac:dyDescent="0.3">
      <c r="A455" s="23">
        <f t="shared" ref="A455:A518" ca="1" si="8">WORKDAY(A454,-1,)</f>
        <v>42404</v>
      </c>
      <c r="B455" s="5">
        <v>36.08</v>
      </c>
      <c r="C455" s="5">
        <v>36.414999999999999</v>
      </c>
      <c r="D455" s="5">
        <v>36.32</v>
      </c>
      <c r="E455" s="4">
        <v>187.727</v>
      </c>
    </row>
    <row r="456" spans="1:5" x14ac:dyDescent="0.3">
      <c r="A456" s="23">
        <f t="shared" ca="1" si="8"/>
        <v>42403</v>
      </c>
      <c r="B456" s="5">
        <v>35.49</v>
      </c>
      <c r="C456" s="5">
        <v>36.21</v>
      </c>
      <c r="D456" s="5">
        <v>36.03</v>
      </c>
      <c r="E456" s="4">
        <v>222.637</v>
      </c>
    </row>
    <row r="457" spans="1:5" x14ac:dyDescent="0.3">
      <c r="A457" s="23">
        <f t="shared" ca="1" si="8"/>
        <v>42402</v>
      </c>
      <c r="B457" s="5">
        <v>37.17</v>
      </c>
      <c r="C457" s="5">
        <v>37.28</v>
      </c>
      <c r="D457" s="5">
        <v>36.28</v>
      </c>
      <c r="E457" s="4">
        <v>139.97900000000001</v>
      </c>
    </row>
    <row r="458" spans="1:5" x14ac:dyDescent="0.3">
      <c r="A458" s="23">
        <f t="shared" ca="1" si="8"/>
        <v>42401</v>
      </c>
      <c r="B458" s="5">
        <v>37.119999999999997</v>
      </c>
      <c r="C458" s="5">
        <v>37.68</v>
      </c>
      <c r="D458" s="5">
        <v>37.229999999999997</v>
      </c>
      <c r="E458" s="4">
        <v>140.29300000000001</v>
      </c>
    </row>
    <row r="459" spans="1:5" x14ac:dyDescent="0.3">
      <c r="A459" s="23">
        <f t="shared" ca="1" si="8"/>
        <v>42398</v>
      </c>
      <c r="B459" s="5">
        <v>37.21</v>
      </c>
      <c r="C459" s="5">
        <v>37.520000000000003</v>
      </c>
      <c r="D459" s="5">
        <v>37.29</v>
      </c>
      <c r="E459" s="4">
        <v>226.21799999999999</v>
      </c>
    </row>
    <row r="460" spans="1:5" x14ac:dyDescent="0.3">
      <c r="A460" s="23">
        <f t="shared" ca="1" si="8"/>
        <v>42397</v>
      </c>
      <c r="B460" s="5">
        <v>36.96</v>
      </c>
      <c r="C460" s="5">
        <v>37.39</v>
      </c>
      <c r="D460" s="5">
        <v>37.39</v>
      </c>
      <c r="E460" s="4">
        <v>246.994</v>
      </c>
    </row>
    <row r="461" spans="1:5" x14ac:dyDescent="0.3">
      <c r="A461" s="23">
        <f t="shared" ca="1" si="8"/>
        <v>42396</v>
      </c>
      <c r="B461" s="5">
        <v>36.92</v>
      </c>
      <c r="C461" s="5">
        <v>37.24</v>
      </c>
      <c r="D461" s="5">
        <v>37</v>
      </c>
      <c r="E461" s="4">
        <v>638.06100000000004</v>
      </c>
    </row>
    <row r="462" spans="1:5" x14ac:dyDescent="0.3">
      <c r="A462" s="23">
        <f t="shared" ca="1" si="8"/>
        <v>42395</v>
      </c>
      <c r="B462" s="5">
        <v>37.47</v>
      </c>
      <c r="C462" s="5">
        <v>37.72</v>
      </c>
      <c r="D462" s="5">
        <v>36.81</v>
      </c>
      <c r="E462" s="4">
        <v>294.35599999999999</v>
      </c>
    </row>
    <row r="463" spans="1:5" x14ac:dyDescent="0.3">
      <c r="A463" s="23">
        <f t="shared" ca="1" si="8"/>
        <v>42394</v>
      </c>
      <c r="B463" s="5">
        <v>38.299999999999997</v>
      </c>
      <c r="C463" s="5">
        <v>38.43</v>
      </c>
      <c r="D463" s="5">
        <v>37.6</v>
      </c>
      <c r="E463" s="4">
        <v>230.44200000000001</v>
      </c>
    </row>
    <row r="464" spans="1:5" x14ac:dyDescent="0.3">
      <c r="A464" s="23">
        <f t="shared" ca="1" si="8"/>
        <v>42391</v>
      </c>
      <c r="B464" s="5">
        <v>38.700000000000003</v>
      </c>
      <c r="C464" s="5">
        <v>38.85</v>
      </c>
      <c r="D464" s="5">
        <v>38.42</v>
      </c>
      <c r="E464" s="4">
        <v>302.11200000000002</v>
      </c>
    </row>
    <row r="465" spans="1:5" x14ac:dyDescent="0.3">
      <c r="A465" s="23">
        <f t="shared" ca="1" si="8"/>
        <v>42390</v>
      </c>
      <c r="B465" s="5">
        <v>38.36</v>
      </c>
      <c r="C465" s="5">
        <v>39.01</v>
      </c>
      <c r="D465" s="5">
        <v>38.65</v>
      </c>
      <c r="E465" s="4">
        <v>205.041</v>
      </c>
    </row>
    <row r="466" spans="1:5" x14ac:dyDescent="0.3">
      <c r="A466" s="23">
        <f t="shared" ca="1" si="8"/>
        <v>42389</v>
      </c>
      <c r="B466" s="5">
        <v>38.44</v>
      </c>
      <c r="C466" s="5">
        <v>38.619999999999997</v>
      </c>
      <c r="D466" s="5">
        <v>38.31</v>
      </c>
      <c r="E466" s="4">
        <v>215.358</v>
      </c>
    </row>
    <row r="467" spans="1:5" x14ac:dyDescent="0.3">
      <c r="A467" s="23">
        <f t="shared" ca="1" si="8"/>
        <v>42388</v>
      </c>
      <c r="B467" s="5">
        <v>38.54</v>
      </c>
      <c r="C467" s="5">
        <v>38.75</v>
      </c>
      <c r="D467" s="5">
        <v>38.46</v>
      </c>
      <c r="E467" s="4">
        <v>165.77500000000001</v>
      </c>
    </row>
    <row r="468" spans="1:5" x14ac:dyDescent="0.3">
      <c r="A468" s="23">
        <f t="shared" ca="1" si="8"/>
        <v>42387</v>
      </c>
      <c r="B468" s="5">
        <v>38.54</v>
      </c>
      <c r="C468" s="5">
        <v>38.75</v>
      </c>
      <c r="D468" s="5">
        <v>38.46</v>
      </c>
      <c r="E468" s="4">
        <v>165.77500000000001</v>
      </c>
    </row>
    <row r="469" spans="1:5" x14ac:dyDescent="0.3">
      <c r="A469" s="23">
        <f t="shared" ca="1" si="8"/>
        <v>42384</v>
      </c>
      <c r="B469" s="5">
        <v>38.33</v>
      </c>
      <c r="C469" s="5">
        <v>38.76</v>
      </c>
      <c r="D469" s="5">
        <v>38.659999999999997</v>
      </c>
      <c r="E469" s="4">
        <v>146.15199999999999</v>
      </c>
    </row>
    <row r="470" spans="1:5" x14ac:dyDescent="0.3">
      <c r="A470" s="23">
        <f t="shared" ca="1" si="8"/>
        <v>42383</v>
      </c>
      <c r="B470" s="5">
        <v>38.659999999999997</v>
      </c>
      <c r="C470" s="5">
        <v>38.9</v>
      </c>
      <c r="D470" s="5">
        <v>38.549999999999997</v>
      </c>
      <c r="E470" s="4">
        <v>217.27699999999999</v>
      </c>
    </row>
    <row r="471" spans="1:5" x14ac:dyDescent="0.3">
      <c r="A471" s="23">
        <f t="shared" ca="1" si="8"/>
        <v>42382</v>
      </c>
      <c r="B471" s="5">
        <v>39.03</v>
      </c>
      <c r="C471" s="5">
        <v>39.094999999999999</v>
      </c>
      <c r="D471" s="5">
        <v>38.72</v>
      </c>
      <c r="E471" s="4">
        <v>424.221</v>
      </c>
    </row>
    <row r="472" spans="1:5" x14ac:dyDescent="0.3">
      <c r="A472" s="23">
        <f t="shared" ca="1" si="8"/>
        <v>42381</v>
      </c>
      <c r="B472" s="5">
        <v>38.89</v>
      </c>
      <c r="C472" s="5">
        <v>39.51</v>
      </c>
      <c r="D472" s="5">
        <v>39.42</v>
      </c>
      <c r="E472" s="4">
        <v>108.755</v>
      </c>
    </row>
    <row r="473" spans="1:5" x14ac:dyDescent="0.3">
      <c r="A473" s="23">
        <f t="shared" ca="1" si="8"/>
        <v>42380</v>
      </c>
      <c r="B473" s="5">
        <v>38.72</v>
      </c>
      <c r="C473" s="5">
        <v>38.950000000000003</v>
      </c>
      <c r="D473" s="5">
        <v>38.880000000000003</v>
      </c>
      <c r="E473" s="4">
        <v>148.434</v>
      </c>
    </row>
    <row r="474" spans="1:5" x14ac:dyDescent="0.3">
      <c r="A474" s="23">
        <f t="shared" ca="1" si="8"/>
        <v>42377</v>
      </c>
      <c r="B474" s="5">
        <v>39.31</v>
      </c>
      <c r="C474" s="5">
        <v>39.590000000000003</v>
      </c>
      <c r="D474" s="5">
        <v>38.5</v>
      </c>
      <c r="E474" s="4">
        <v>191.25299999999999</v>
      </c>
    </row>
    <row r="475" spans="1:5" x14ac:dyDescent="0.3">
      <c r="A475" s="23">
        <f t="shared" ca="1" si="8"/>
        <v>42376</v>
      </c>
      <c r="B475" s="5">
        <v>38.97</v>
      </c>
      <c r="C475" s="5">
        <v>39.5</v>
      </c>
      <c r="D475" s="5">
        <v>39.4</v>
      </c>
      <c r="E475" s="4">
        <v>285.11099999999999</v>
      </c>
    </row>
    <row r="476" spans="1:5" x14ac:dyDescent="0.3">
      <c r="A476" s="23">
        <f t="shared" ca="1" si="8"/>
        <v>42375</v>
      </c>
      <c r="B476" s="5">
        <v>39.17</v>
      </c>
      <c r="C476" s="5">
        <v>39.770000000000003</v>
      </c>
      <c r="D476" s="5">
        <v>38.9</v>
      </c>
      <c r="E476" s="4">
        <v>133.03100000000001</v>
      </c>
    </row>
    <row r="477" spans="1:5" x14ac:dyDescent="0.3">
      <c r="A477" s="23">
        <f t="shared" ca="1" si="8"/>
        <v>42374</v>
      </c>
      <c r="B477" s="5">
        <v>39.869999999999997</v>
      </c>
      <c r="C477" s="5">
        <v>40.229999999999997</v>
      </c>
      <c r="D477" s="5">
        <v>39.28</v>
      </c>
      <c r="E477" s="4">
        <v>208.53</v>
      </c>
    </row>
    <row r="478" spans="1:5" x14ac:dyDescent="0.3">
      <c r="A478" s="23">
        <f t="shared" ca="1" si="8"/>
        <v>42373</v>
      </c>
      <c r="B478" s="5">
        <v>39.950000000000003</v>
      </c>
      <c r="C478" s="5">
        <v>40.35</v>
      </c>
      <c r="D478" s="5">
        <v>40.01</v>
      </c>
      <c r="E478" s="4">
        <v>219.60400000000001</v>
      </c>
    </row>
    <row r="479" spans="1:5" x14ac:dyDescent="0.3">
      <c r="A479" s="23">
        <f t="shared" ca="1" si="8"/>
        <v>42370</v>
      </c>
      <c r="B479" s="5">
        <v>39.229999999999997</v>
      </c>
      <c r="C479" s="5">
        <v>40</v>
      </c>
      <c r="D479" s="5">
        <v>39.89</v>
      </c>
      <c r="E479" s="4">
        <v>325.80399999999997</v>
      </c>
    </row>
    <row r="480" spans="1:5" x14ac:dyDescent="0.3">
      <c r="A480" s="23">
        <f t="shared" ca="1" si="8"/>
        <v>42369</v>
      </c>
      <c r="B480" s="5">
        <v>38.6</v>
      </c>
      <c r="C480" s="5">
        <v>39.299999999999997</v>
      </c>
      <c r="D480" s="5">
        <v>39.22</v>
      </c>
      <c r="E480" s="4">
        <v>204.255</v>
      </c>
    </row>
    <row r="481" spans="1:5" x14ac:dyDescent="0.3">
      <c r="A481" s="23">
        <f t="shared" ca="1" si="8"/>
        <v>42368</v>
      </c>
      <c r="B481" s="5">
        <v>39.270000000000003</v>
      </c>
      <c r="C481" s="5">
        <v>39.270000000000003</v>
      </c>
      <c r="D481" s="5">
        <v>38.840000000000003</v>
      </c>
      <c r="E481" s="4">
        <v>267.98599999999999</v>
      </c>
    </row>
    <row r="482" spans="1:5" x14ac:dyDescent="0.3">
      <c r="A482" s="23">
        <f t="shared" ca="1" si="8"/>
        <v>42367</v>
      </c>
      <c r="B482" s="5">
        <v>39.94</v>
      </c>
      <c r="C482" s="5">
        <v>40.090000000000003</v>
      </c>
      <c r="D482" s="5">
        <v>39.93</v>
      </c>
      <c r="E482" s="4">
        <v>203.27500000000001</v>
      </c>
    </row>
    <row r="483" spans="1:5" x14ac:dyDescent="0.3">
      <c r="A483" s="23">
        <f t="shared" ca="1" si="8"/>
        <v>42366</v>
      </c>
      <c r="B483" s="5">
        <v>39.94</v>
      </c>
      <c r="C483" s="5">
        <v>39.94</v>
      </c>
      <c r="D483" s="5">
        <v>39.68</v>
      </c>
      <c r="E483" s="4">
        <v>268.38900000000001</v>
      </c>
    </row>
    <row r="484" spans="1:5" x14ac:dyDescent="0.3">
      <c r="A484" s="23">
        <f t="shared" ca="1" si="8"/>
        <v>42363</v>
      </c>
      <c r="B484" s="5">
        <v>38.72</v>
      </c>
      <c r="C484" s="5">
        <v>39.25</v>
      </c>
      <c r="D484" s="5">
        <v>39.19</v>
      </c>
      <c r="E484" s="4">
        <v>310.483</v>
      </c>
    </row>
    <row r="485" spans="1:5" x14ac:dyDescent="0.3">
      <c r="A485" s="23">
        <f t="shared" ca="1" si="8"/>
        <v>42362</v>
      </c>
      <c r="B485" s="5">
        <v>38.57</v>
      </c>
      <c r="C485" s="5">
        <v>38.869999999999997</v>
      </c>
      <c r="D485" s="5">
        <v>38.85</v>
      </c>
      <c r="E485" s="4">
        <v>297.61099999999999</v>
      </c>
    </row>
    <row r="486" spans="1:5" x14ac:dyDescent="0.3">
      <c r="A486" s="23">
        <f t="shared" ca="1" si="8"/>
        <v>42361</v>
      </c>
      <c r="B486" s="5">
        <v>38.369999999999997</v>
      </c>
      <c r="C486" s="5">
        <v>38.78</v>
      </c>
      <c r="D486" s="5">
        <v>38.67</v>
      </c>
      <c r="E486" s="4">
        <v>253.51300000000001</v>
      </c>
    </row>
    <row r="487" spans="1:5" x14ac:dyDescent="0.3">
      <c r="A487" s="23">
        <f t="shared" ca="1" si="8"/>
        <v>42360</v>
      </c>
      <c r="B487" s="5">
        <v>38.47</v>
      </c>
      <c r="C487" s="5">
        <v>38.47</v>
      </c>
      <c r="D487" s="5">
        <v>38.31</v>
      </c>
      <c r="E487" s="4">
        <v>305.976</v>
      </c>
    </row>
    <row r="488" spans="1:5" x14ac:dyDescent="0.3">
      <c r="A488" s="23">
        <f t="shared" ca="1" si="8"/>
        <v>42359</v>
      </c>
      <c r="B488" s="5">
        <v>38.68</v>
      </c>
      <c r="C488" s="5">
        <v>39.200000000000003</v>
      </c>
      <c r="D488" s="5">
        <v>38.799999999999997</v>
      </c>
      <c r="E488" s="4">
        <v>243.81200000000001</v>
      </c>
    </row>
    <row r="489" spans="1:5" x14ac:dyDescent="0.3">
      <c r="A489" s="23">
        <f t="shared" ca="1" si="8"/>
        <v>42356</v>
      </c>
      <c r="B489" s="5">
        <v>38.450000000000003</v>
      </c>
      <c r="C489" s="5">
        <v>38.78</v>
      </c>
      <c r="D489" s="5">
        <v>38.700000000000003</v>
      </c>
      <c r="E489" s="4">
        <v>173.375</v>
      </c>
    </row>
    <row r="490" spans="1:5" x14ac:dyDescent="0.3">
      <c r="A490" s="23">
        <f t="shared" ca="1" si="8"/>
        <v>42355</v>
      </c>
      <c r="B490" s="5">
        <v>38.5</v>
      </c>
      <c r="C490" s="5">
        <v>38.54</v>
      </c>
      <c r="D490" s="5">
        <v>38.44</v>
      </c>
      <c r="E490" s="4">
        <v>103.066</v>
      </c>
    </row>
    <row r="491" spans="1:5" x14ac:dyDescent="0.3">
      <c r="A491" s="23">
        <f t="shared" ca="1" si="8"/>
        <v>42354</v>
      </c>
      <c r="B491" s="5">
        <v>39.03</v>
      </c>
      <c r="C491" s="5">
        <v>39.03</v>
      </c>
      <c r="D491" s="5">
        <v>38.46</v>
      </c>
      <c r="E491" s="4">
        <v>85.704999999999998</v>
      </c>
    </row>
    <row r="492" spans="1:5" x14ac:dyDescent="0.3">
      <c r="A492" s="23">
        <f t="shared" ca="1" si="8"/>
        <v>42353</v>
      </c>
      <c r="B492" s="5">
        <v>38.43</v>
      </c>
      <c r="C492" s="5">
        <v>39.049999999999997</v>
      </c>
      <c r="D492" s="5">
        <v>38.96</v>
      </c>
      <c r="E492" s="4">
        <v>88.953999999999994</v>
      </c>
    </row>
    <row r="493" spans="1:5" x14ac:dyDescent="0.3">
      <c r="A493" s="23">
        <f t="shared" ca="1" si="8"/>
        <v>42352</v>
      </c>
      <c r="B493" s="5">
        <v>38.909999999999997</v>
      </c>
      <c r="C493" s="5">
        <v>39.090000000000003</v>
      </c>
      <c r="D493" s="5">
        <v>38.25</v>
      </c>
      <c r="E493" s="4">
        <v>112.53700000000001</v>
      </c>
    </row>
    <row r="494" spans="1:5" x14ac:dyDescent="0.3">
      <c r="A494" s="23">
        <f t="shared" ca="1" si="8"/>
        <v>42349</v>
      </c>
      <c r="B494" s="5">
        <v>38.270000000000003</v>
      </c>
      <c r="C494" s="5">
        <v>38.96</v>
      </c>
      <c r="D494" s="5">
        <v>38.840000000000003</v>
      </c>
      <c r="E494" s="4">
        <v>94.828000000000003</v>
      </c>
    </row>
    <row r="495" spans="1:5" x14ac:dyDescent="0.3">
      <c r="A495" s="23">
        <f t="shared" ca="1" si="8"/>
        <v>42348</v>
      </c>
      <c r="B495" s="5">
        <v>38.25</v>
      </c>
      <c r="C495" s="5">
        <v>38.409999999999997</v>
      </c>
      <c r="D495" s="5">
        <v>38.35</v>
      </c>
      <c r="E495" s="4">
        <v>86.509</v>
      </c>
    </row>
    <row r="496" spans="1:5" x14ac:dyDescent="0.3">
      <c r="A496" s="23">
        <f t="shared" ca="1" si="8"/>
        <v>42347</v>
      </c>
      <c r="B496" s="5">
        <v>38.590000000000003</v>
      </c>
      <c r="C496" s="5">
        <v>38.75</v>
      </c>
      <c r="D496" s="5">
        <v>38.28</v>
      </c>
      <c r="E496" s="4">
        <v>112.633</v>
      </c>
    </row>
    <row r="497" spans="1:5" x14ac:dyDescent="0.3">
      <c r="A497" s="23">
        <f t="shared" ca="1" si="8"/>
        <v>42346</v>
      </c>
      <c r="B497" s="5">
        <v>37.479999999999997</v>
      </c>
      <c r="C497" s="5">
        <v>38.479999999999997</v>
      </c>
      <c r="D497" s="5">
        <v>38.450000000000003</v>
      </c>
      <c r="E497" s="4">
        <v>139.37899999999999</v>
      </c>
    </row>
    <row r="498" spans="1:5" x14ac:dyDescent="0.3">
      <c r="A498" s="23">
        <f t="shared" ca="1" si="8"/>
        <v>42345</v>
      </c>
      <c r="B498" s="5">
        <v>37.64</v>
      </c>
      <c r="C498" s="5">
        <v>37.93</v>
      </c>
      <c r="D498" s="5">
        <v>37.49</v>
      </c>
      <c r="E498" s="4">
        <v>191.64400000000001</v>
      </c>
    </row>
    <row r="499" spans="1:5" x14ac:dyDescent="0.3">
      <c r="A499" s="23">
        <f t="shared" ca="1" si="8"/>
        <v>42342</v>
      </c>
      <c r="B499" s="5">
        <v>37.75</v>
      </c>
      <c r="C499" s="5">
        <v>38.21</v>
      </c>
      <c r="D499" s="5">
        <v>37.549999999999997</v>
      </c>
      <c r="E499" s="4">
        <v>101.054</v>
      </c>
    </row>
    <row r="500" spans="1:5" x14ac:dyDescent="0.3">
      <c r="A500" s="23">
        <f t="shared" ca="1" si="8"/>
        <v>42341</v>
      </c>
      <c r="B500" s="5">
        <v>37.43</v>
      </c>
      <c r="C500" s="5">
        <v>38.07</v>
      </c>
      <c r="D500" s="5">
        <v>37.83</v>
      </c>
      <c r="E500" s="4">
        <v>169.78800000000001</v>
      </c>
    </row>
    <row r="501" spans="1:5" x14ac:dyDescent="0.3">
      <c r="A501" s="23">
        <f t="shared" ca="1" si="8"/>
        <v>42340</v>
      </c>
      <c r="B501" s="5">
        <v>37.770000000000003</v>
      </c>
      <c r="C501" s="5">
        <v>37.770000000000003</v>
      </c>
      <c r="D501" s="5">
        <v>37.340000000000003</v>
      </c>
      <c r="E501" s="4">
        <v>91.957999999999998</v>
      </c>
    </row>
    <row r="502" spans="1:5" x14ac:dyDescent="0.3">
      <c r="A502" s="23">
        <f t="shared" ca="1" si="8"/>
        <v>42339</v>
      </c>
      <c r="B502" s="5">
        <v>36.79</v>
      </c>
      <c r="C502" s="5">
        <v>37.700000000000003</v>
      </c>
      <c r="D502" s="5">
        <v>37.619999999999997</v>
      </c>
      <c r="E502" s="4">
        <v>141.696</v>
      </c>
    </row>
    <row r="503" spans="1:5" x14ac:dyDescent="0.3">
      <c r="A503" s="23">
        <f t="shared" ca="1" si="8"/>
        <v>42338</v>
      </c>
      <c r="B503" s="5">
        <v>36.82</v>
      </c>
      <c r="C503" s="5">
        <v>37</v>
      </c>
      <c r="D503" s="5">
        <v>36.83</v>
      </c>
      <c r="E503" s="4">
        <v>143.696</v>
      </c>
    </row>
    <row r="504" spans="1:5" x14ac:dyDescent="0.3">
      <c r="A504" s="23">
        <f t="shared" ca="1" si="8"/>
        <v>42335</v>
      </c>
      <c r="B504" s="5">
        <v>37.159999999999997</v>
      </c>
      <c r="C504" s="5">
        <v>37.340000000000003</v>
      </c>
      <c r="D504" s="5">
        <v>36.81</v>
      </c>
      <c r="E504" s="4">
        <v>109.40300000000001</v>
      </c>
    </row>
    <row r="505" spans="1:5" x14ac:dyDescent="0.3">
      <c r="A505" s="23">
        <f t="shared" ca="1" si="8"/>
        <v>42334</v>
      </c>
      <c r="B505" s="5">
        <v>36.86</v>
      </c>
      <c r="C505" s="5">
        <v>37.270000000000003</v>
      </c>
      <c r="D505" s="5">
        <v>37.270000000000003</v>
      </c>
      <c r="E505" s="4">
        <v>112.044</v>
      </c>
    </row>
    <row r="506" spans="1:5" x14ac:dyDescent="0.3">
      <c r="A506" s="23">
        <f t="shared" ca="1" si="8"/>
        <v>42333</v>
      </c>
      <c r="B506" s="5">
        <v>36.14</v>
      </c>
      <c r="C506" s="5">
        <v>36.71</v>
      </c>
      <c r="D506" s="5">
        <v>36.71</v>
      </c>
      <c r="E506" s="4">
        <v>119.754</v>
      </c>
    </row>
    <row r="507" spans="1:5" x14ac:dyDescent="0.3">
      <c r="A507" s="23">
        <f t="shared" ca="1" si="8"/>
        <v>42332</v>
      </c>
      <c r="B507" s="5">
        <v>36.869999999999997</v>
      </c>
      <c r="C507" s="5">
        <v>36.92</v>
      </c>
      <c r="D507" s="5">
        <v>36.28</v>
      </c>
      <c r="E507" s="4">
        <v>164.99100000000001</v>
      </c>
    </row>
    <row r="508" spans="1:5" x14ac:dyDescent="0.3">
      <c r="A508" s="23">
        <f t="shared" ca="1" si="8"/>
        <v>42331</v>
      </c>
      <c r="B508" s="5">
        <v>36.68</v>
      </c>
      <c r="C508" s="5">
        <v>37</v>
      </c>
      <c r="D508" s="5">
        <v>36.82</v>
      </c>
      <c r="E508" s="4">
        <v>136.09399999999999</v>
      </c>
    </row>
    <row r="509" spans="1:5" x14ac:dyDescent="0.3">
      <c r="A509" s="23">
        <f t="shared" ca="1" si="8"/>
        <v>42328</v>
      </c>
      <c r="B509" s="5">
        <v>36.520000000000003</v>
      </c>
      <c r="C509" s="5">
        <v>36.918500000000002</v>
      </c>
      <c r="D509" s="5">
        <v>36.479999999999997</v>
      </c>
      <c r="E509" s="4">
        <v>113.527</v>
      </c>
    </row>
    <row r="510" spans="1:5" x14ac:dyDescent="0.3">
      <c r="A510" s="23">
        <f t="shared" ca="1" si="8"/>
        <v>42327</v>
      </c>
      <c r="B510" s="5">
        <v>36.28</v>
      </c>
      <c r="C510" s="5">
        <v>36.659999999999997</v>
      </c>
      <c r="D510" s="5">
        <v>36.549999999999997</v>
      </c>
      <c r="E510" s="4">
        <v>114.655</v>
      </c>
    </row>
    <row r="511" spans="1:5" x14ac:dyDescent="0.3">
      <c r="A511" s="23">
        <f t="shared" ca="1" si="8"/>
        <v>42326</v>
      </c>
      <c r="B511" s="5">
        <v>36.21</v>
      </c>
      <c r="C511" s="5">
        <v>36.83</v>
      </c>
      <c r="D511" s="5">
        <v>36.28</v>
      </c>
      <c r="E511" s="4">
        <v>157.482</v>
      </c>
    </row>
    <row r="512" spans="1:5" x14ac:dyDescent="0.3">
      <c r="A512" s="23">
        <f t="shared" ca="1" si="8"/>
        <v>42325</v>
      </c>
      <c r="B512" s="5">
        <v>35.39</v>
      </c>
      <c r="C512" s="5">
        <v>36.19</v>
      </c>
      <c r="D512" s="5">
        <v>36.11</v>
      </c>
      <c r="E512" s="4">
        <v>121.68300000000001</v>
      </c>
    </row>
    <row r="513" spans="1:5" x14ac:dyDescent="0.3">
      <c r="A513" s="23">
        <f t="shared" ca="1" si="8"/>
        <v>42324</v>
      </c>
      <c r="B513" s="5">
        <v>35.520000000000003</v>
      </c>
      <c r="C513" s="5">
        <v>35.71</v>
      </c>
      <c r="D513" s="5">
        <v>35.520000000000003</v>
      </c>
      <c r="E513" s="4">
        <v>159.47200000000001</v>
      </c>
    </row>
    <row r="514" spans="1:5" x14ac:dyDescent="0.3">
      <c r="A514" s="23">
        <f t="shared" ca="1" si="8"/>
        <v>42321</v>
      </c>
      <c r="B514" s="5">
        <v>35.630000000000003</v>
      </c>
      <c r="C514" s="5">
        <v>35.94</v>
      </c>
      <c r="D514" s="5">
        <v>35.479999999999997</v>
      </c>
      <c r="E514" s="4">
        <v>141.607</v>
      </c>
    </row>
    <row r="515" spans="1:5" x14ac:dyDescent="0.3">
      <c r="A515" s="23">
        <f t="shared" ca="1" si="8"/>
        <v>42320</v>
      </c>
      <c r="B515" s="5">
        <v>35.520000000000003</v>
      </c>
      <c r="C515" s="5">
        <v>35.949599999999997</v>
      </c>
      <c r="D515" s="5">
        <v>35.81</v>
      </c>
      <c r="E515" s="4">
        <v>96.366</v>
      </c>
    </row>
    <row r="516" spans="1:5" x14ac:dyDescent="0.3">
      <c r="A516" s="23">
        <f t="shared" ca="1" si="8"/>
        <v>42319</v>
      </c>
      <c r="B516" s="5">
        <v>35.25</v>
      </c>
      <c r="C516" s="5">
        <v>35.869999999999997</v>
      </c>
      <c r="D516" s="5">
        <v>35.409999999999997</v>
      </c>
      <c r="E516" s="4">
        <v>262.59800000000001</v>
      </c>
    </row>
    <row r="517" spans="1:5" x14ac:dyDescent="0.3">
      <c r="A517" s="23">
        <f t="shared" ca="1" si="8"/>
        <v>42318</v>
      </c>
      <c r="B517" s="5">
        <v>34.82</v>
      </c>
      <c r="C517" s="5">
        <v>35.950000000000003</v>
      </c>
      <c r="D517" s="5">
        <v>35.65</v>
      </c>
      <c r="E517" s="4">
        <v>131.15600000000001</v>
      </c>
    </row>
    <row r="518" spans="1:5" x14ac:dyDescent="0.3">
      <c r="A518" s="23">
        <f t="shared" ca="1" si="8"/>
        <v>42317</v>
      </c>
      <c r="B518" s="5">
        <v>34.69</v>
      </c>
      <c r="C518" s="5">
        <v>35.11</v>
      </c>
      <c r="D518" s="5">
        <v>34.96</v>
      </c>
      <c r="E518" s="4">
        <v>209.49199999999999</v>
      </c>
    </row>
    <row r="519" spans="1:5" x14ac:dyDescent="0.3">
      <c r="A519" s="23">
        <f t="shared" ref="A519:A544" ca="1" si="9">WORKDAY(A518,-1,)</f>
        <v>42314</v>
      </c>
      <c r="B519" s="5">
        <v>34.21</v>
      </c>
      <c r="C519" s="5">
        <v>34.75</v>
      </c>
      <c r="D519" s="5">
        <v>34.68</v>
      </c>
      <c r="E519" s="4">
        <v>114.962</v>
      </c>
    </row>
    <row r="520" spans="1:5" x14ac:dyDescent="0.3">
      <c r="A520" s="23">
        <f t="shared" ca="1" si="9"/>
        <v>42313</v>
      </c>
      <c r="B520" s="5">
        <v>34.549999999999997</v>
      </c>
      <c r="C520" s="5">
        <v>34.700000000000003</v>
      </c>
      <c r="D520" s="5">
        <v>34.19</v>
      </c>
      <c r="E520" s="4">
        <v>271.87200000000001</v>
      </c>
    </row>
    <row r="521" spans="1:5" x14ac:dyDescent="0.3">
      <c r="A521" s="23">
        <f t="shared" ca="1" si="9"/>
        <v>42312</v>
      </c>
      <c r="B521" s="5">
        <v>34.28</v>
      </c>
      <c r="C521" s="5">
        <v>34.729999999999997</v>
      </c>
      <c r="D521" s="5">
        <v>34.72</v>
      </c>
      <c r="E521" s="4">
        <v>70.778999999999996</v>
      </c>
    </row>
    <row r="522" spans="1:5" x14ac:dyDescent="0.3">
      <c r="A522" s="23">
        <f t="shared" ca="1" si="9"/>
        <v>42311</v>
      </c>
      <c r="B522" s="5">
        <v>34.64</v>
      </c>
      <c r="C522" s="5">
        <v>34.9</v>
      </c>
      <c r="D522" s="5">
        <v>34.369999999999997</v>
      </c>
      <c r="E522" s="4">
        <v>102.992</v>
      </c>
    </row>
    <row r="523" spans="1:5" x14ac:dyDescent="0.3">
      <c r="A523" s="23">
        <f t="shared" ca="1" si="9"/>
        <v>42310</v>
      </c>
      <c r="B523" s="5">
        <v>35.200000000000003</v>
      </c>
      <c r="C523" s="5">
        <v>35.85</v>
      </c>
      <c r="D523" s="5">
        <v>34.659999999999997</v>
      </c>
      <c r="E523" s="4">
        <v>119.18600000000001</v>
      </c>
    </row>
    <row r="524" spans="1:5" x14ac:dyDescent="0.3">
      <c r="A524" s="23">
        <f t="shared" ca="1" si="9"/>
        <v>42307</v>
      </c>
      <c r="B524" s="5">
        <v>34.68</v>
      </c>
      <c r="C524" s="5">
        <v>35.14</v>
      </c>
      <c r="D524" s="5">
        <v>35.07</v>
      </c>
      <c r="E524" s="4">
        <v>127.72</v>
      </c>
    </row>
    <row r="525" spans="1:5" x14ac:dyDescent="0.3">
      <c r="A525" s="23">
        <f t="shared" ca="1" si="9"/>
        <v>42306</v>
      </c>
      <c r="B525" s="5">
        <v>34.18</v>
      </c>
      <c r="C525" s="5">
        <v>34.33</v>
      </c>
      <c r="D525" s="5">
        <v>34.200000000000003</v>
      </c>
      <c r="E525" s="4">
        <v>119.849</v>
      </c>
    </row>
    <row r="526" spans="1:5" x14ac:dyDescent="0.3">
      <c r="A526" s="23">
        <f t="shared" ca="1" si="9"/>
        <v>42305</v>
      </c>
      <c r="B526" s="5">
        <v>34.18</v>
      </c>
      <c r="C526" s="5">
        <v>34.33</v>
      </c>
      <c r="D526" s="5">
        <v>34.200000000000003</v>
      </c>
      <c r="E526" s="4">
        <v>119.849</v>
      </c>
    </row>
    <row r="527" spans="1:5" x14ac:dyDescent="0.3">
      <c r="A527" s="23">
        <f t="shared" ca="1" si="9"/>
        <v>42304</v>
      </c>
      <c r="B527" s="5">
        <v>34.590000000000003</v>
      </c>
      <c r="C527" s="5">
        <v>35.17</v>
      </c>
      <c r="D527" s="5">
        <v>34.56</v>
      </c>
      <c r="E527" s="4">
        <v>188.04</v>
      </c>
    </row>
    <row r="528" spans="1:5" x14ac:dyDescent="0.3">
      <c r="A528" s="23">
        <f t="shared" ca="1" si="9"/>
        <v>42303</v>
      </c>
      <c r="B528" s="5">
        <v>34.78</v>
      </c>
      <c r="C528" s="5">
        <v>34.78</v>
      </c>
      <c r="D528" s="5">
        <v>34.36</v>
      </c>
      <c r="E528" s="4">
        <v>202.50299999999999</v>
      </c>
    </row>
    <row r="529" spans="1:5" x14ac:dyDescent="0.3">
      <c r="A529" s="23">
        <f t="shared" ca="1" si="9"/>
        <v>42300</v>
      </c>
      <c r="B529" s="5">
        <v>34.979999999999997</v>
      </c>
      <c r="C529" s="5">
        <v>35.11</v>
      </c>
      <c r="D529" s="5">
        <v>34.450000000000003</v>
      </c>
      <c r="E529" s="4">
        <v>188.99100000000001</v>
      </c>
    </row>
    <row r="530" spans="1:5" x14ac:dyDescent="0.3">
      <c r="A530" s="23">
        <f t="shared" ca="1" si="9"/>
        <v>42299</v>
      </c>
      <c r="B530" s="5">
        <v>35.92</v>
      </c>
      <c r="C530" s="5">
        <v>35.92</v>
      </c>
      <c r="D530" s="5">
        <v>35.4</v>
      </c>
      <c r="E530" s="4">
        <v>176.57400000000001</v>
      </c>
    </row>
    <row r="531" spans="1:5" x14ac:dyDescent="0.3">
      <c r="A531" s="23">
        <f t="shared" ca="1" si="9"/>
        <v>42298</v>
      </c>
      <c r="B531" s="5">
        <v>35.520000000000003</v>
      </c>
      <c r="C531" s="5">
        <v>36.03</v>
      </c>
      <c r="D531" s="5">
        <v>35.99</v>
      </c>
      <c r="E531" s="4">
        <v>192.04900000000001</v>
      </c>
    </row>
    <row r="532" spans="1:5" x14ac:dyDescent="0.3">
      <c r="A532" s="23">
        <f t="shared" ca="1" si="9"/>
        <v>42297</v>
      </c>
      <c r="B532" s="5">
        <v>35.49</v>
      </c>
      <c r="C532" s="5">
        <v>35.67</v>
      </c>
      <c r="D532" s="5">
        <v>35.61</v>
      </c>
      <c r="E532" s="4">
        <v>139.208</v>
      </c>
    </row>
    <row r="533" spans="1:5" x14ac:dyDescent="0.3">
      <c r="A533" s="23">
        <f t="shared" ca="1" si="9"/>
        <v>42296</v>
      </c>
      <c r="B533" s="5">
        <v>35.28</v>
      </c>
      <c r="C533" s="5">
        <v>35.299999999999997</v>
      </c>
      <c r="D533" s="5">
        <v>35.19</v>
      </c>
      <c r="E533" s="4">
        <v>134.14500000000001</v>
      </c>
    </row>
    <row r="534" spans="1:5" x14ac:dyDescent="0.3">
      <c r="A534" s="23">
        <f t="shared" ca="1" si="9"/>
        <v>42293</v>
      </c>
      <c r="B534" s="5">
        <v>36.32</v>
      </c>
      <c r="C534" s="5">
        <v>36.340000000000003</v>
      </c>
      <c r="D534" s="5">
        <v>34.71</v>
      </c>
      <c r="E534" s="4">
        <v>289.20600000000002</v>
      </c>
    </row>
    <row r="535" spans="1:5" x14ac:dyDescent="0.3">
      <c r="A535" s="23">
        <f t="shared" ca="1" si="9"/>
        <v>42292</v>
      </c>
      <c r="B535" s="5">
        <v>36.090000000000003</v>
      </c>
      <c r="C535" s="5">
        <v>37.020000000000003</v>
      </c>
      <c r="D535" s="5">
        <v>35.81</v>
      </c>
      <c r="E535" s="4">
        <v>234.542</v>
      </c>
    </row>
    <row r="536" spans="1:5" x14ac:dyDescent="0.3">
      <c r="A536" s="23">
        <f t="shared" ca="1" si="9"/>
        <v>42291</v>
      </c>
      <c r="B536" s="5">
        <v>37.65</v>
      </c>
      <c r="C536" s="5">
        <v>37.96</v>
      </c>
      <c r="D536" s="5">
        <v>37.299999999999997</v>
      </c>
      <c r="E536" s="4">
        <v>224.07400000000001</v>
      </c>
    </row>
    <row r="537" spans="1:5" x14ac:dyDescent="0.3">
      <c r="A537" s="23">
        <f t="shared" ca="1" si="9"/>
        <v>42290</v>
      </c>
      <c r="B537" s="5">
        <v>37.4</v>
      </c>
      <c r="C537" s="5">
        <v>38.08</v>
      </c>
      <c r="D537" s="5">
        <v>37.76</v>
      </c>
      <c r="E537" s="4">
        <v>171.75200000000001</v>
      </c>
    </row>
    <row r="538" spans="1:5" x14ac:dyDescent="0.3">
      <c r="A538" s="23">
        <f t="shared" ca="1" si="9"/>
        <v>42289</v>
      </c>
      <c r="B538" s="5">
        <v>37.47</v>
      </c>
      <c r="C538" s="5">
        <v>38.049999999999997</v>
      </c>
      <c r="D538" s="5">
        <v>37.74</v>
      </c>
      <c r="E538" s="4">
        <v>112.78100000000001</v>
      </c>
    </row>
    <row r="539" spans="1:5" x14ac:dyDescent="0.3">
      <c r="A539" s="23">
        <f t="shared" ca="1" si="9"/>
        <v>42286</v>
      </c>
      <c r="B539" s="5">
        <v>37.78</v>
      </c>
      <c r="C539" s="5">
        <v>38.07</v>
      </c>
      <c r="D539" s="5">
        <v>37.75</v>
      </c>
      <c r="E539" s="4">
        <v>128.68199999999999</v>
      </c>
    </row>
    <row r="540" spans="1:5" x14ac:dyDescent="0.3">
      <c r="A540" s="23">
        <f t="shared" ca="1" si="9"/>
        <v>42285</v>
      </c>
      <c r="B540" s="5">
        <v>37.82</v>
      </c>
      <c r="C540" s="5">
        <v>38.32</v>
      </c>
      <c r="D540" s="5">
        <v>38.03</v>
      </c>
      <c r="E540" s="4">
        <v>107.22</v>
      </c>
    </row>
    <row r="541" spans="1:5" x14ac:dyDescent="0.3">
      <c r="A541" s="23">
        <f t="shared" ca="1" si="9"/>
        <v>42284</v>
      </c>
      <c r="B541" s="5">
        <v>37.22</v>
      </c>
      <c r="C541" s="5">
        <v>37.85</v>
      </c>
      <c r="D541" s="5">
        <v>37.82</v>
      </c>
      <c r="E541" s="4">
        <v>102.047</v>
      </c>
    </row>
    <row r="542" spans="1:5" x14ac:dyDescent="0.3">
      <c r="A542" s="23">
        <f t="shared" ca="1" si="9"/>
        <v>42283</v>
      </c>
      <c r="B542" s="5">
        <v>37.11</v>
      </c>
      <c r="C542" s="5">
        <v>37.630000000000003</v>
      </c>
      <c r="D542" s="5">
        <v>37.31</v>
      </c>
      <c r="E542" s="4">
        <v>219.93700000000001</v>
      </c>
    </row>
    <row r="543" spans="1:5" x14ac:dyDescent="0.3">
      <c r="A543" s="23">
        <f t="shared" ca="1" si="9"/>
        <v>42282</v>
      </c>
      <c r="B543" s="5">
        <v>36.71</v>
      </c>
      <c r="C543" s="5">
        <v>37.31</v>
      </c>
      <c r="D543" s="5">
        <v>37.229999999999997</v>
      </c>
      <c r="E543" s="4">
        <v>84.915000000000006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14</f>
        <v>ETR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77.84433333333331</v>
      </c>
      <c r="I2" s="5">
        <f>AVERAGE($D$4:$D$93)</f>
        <v>77.510444444444403</v>
      </c>
      <c r="J2" s="5">
        <f>AVERAGE($D$4:$D$183)</f>
        <v>75.762333333333288</v>
      </c>
      <c r="K2" s="5">
        <f>AVERAGE($D$4:$D$363)</f>
        <v>75.87175000000002</v>
      </c>
      <c r="L2" s="5">
        <f>AVERAGE($D$4:$D$507)</f>
        <v>74.33750000000002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3.48</v>
      </c>
      <c r="H3" s="6">
        <f>$G3/H2</f>
        <v>4.4704602775624873E-2</v>
      </c>
      <c r="I3" s="6">
        <f t="shared" ref="I3:L3" si="0">$G3/I2</f>
        <v>4.4897175147722054E-2</v>
      </c>
      <c r="J3" s="6">
        <f t="shared" si="0"/>
        <v>4.5933115400352886E-2</v>
      </c>
      <c r="K3" s="6">
        <f t="shared" si="0"/>
        <v>4.5866874034143128E-2</v>
      </c>
      <c r="L3" s="6">
        <f t="shared" si="0"/>
        <v>4.6813519421557072E-2</v>
      </c>
    </row>
    <row r="4" spans="1:12" x14ac:dyDescent="0.3">
      <c r="A4" s="23">
        <f ca="1">TODAY()</f>
        <v>43035</v>
      </c>
      <c r="B4" s="24">
        <v>79.400000000000006</v>
      </c>
      <c r="C4" s="24">
        <v>79.599999999999994</v>
      </c>
      <c r="D4" s="24">
        <v>79.459999999999994</v>
      </c>
      <c r="E4" s="25">
        <v>236.5</v>
      </c>
    </row>
    <row r="5" spans="1:12" x14ac:dyDescent="0.3">
      <c r="A5" s="23">
        <f ca="1">WORKDAY(A4,-1,)</f>
        <v>43034</v>
      </c>
      <c r="B5" s="24">
        <v>79.37</v>
      </c>
      <c r="C5" s="24">
        <v>79.56</v>
      </c>
      <c r="D5" s="24">
        <v>79.260000000000005</v>
      </c>
      <c r="E5" s="25">
        <v>954.67100000000005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79.37</v>
      </c>
      <c r="C6" s="24">
        <v>79.56</v>
      </c>
      <c r="D6" s="24">
        <v>79.260000000000005</v>
      </c>
      <c r="E6" s="25">
        <v>954.67100000000005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79.47</v>
      </c>
      <c r="C7" s="24">
        <v>79.7</v>
      </c>
      <c r="D7" s="24">
        <v>79.17</v>
      </c>
      <c r="E7" s="25">
        <v>1125.6379999999999</v>
      </c>
    </row>
    <row r="8" spans="1:12" x14ac:dyDescent="0.3">
      <c r="A8" s="23">
        <f t="shared" ca="1" si="1"/>
        <v>43031</v>
      </c>
      <c r="B8" s="24">
        <v>79.73</v>
      </c>
      <c r="C8" s="24">
        <v>79.88</v>
      </c>
      <c r="D8" s="24">
        <v>79.38</v>
      </c>
      <c r="E8" s="25">
        <v>636.46100000000001</v>
      </c>
    </row>
    <row r="9" spans="1:12" x14ac:dyDescent="0.3">
      <c r="A9" s="23">
        <f t="shared" ca="1" si="1"/>
        <v>43028</v>
      </c>
      <c r="B9" s="24">
        <v>80.11</v>
      </c>
      <c r="C9" s="24">
        <v>80.22</v>
      </c>
      <c r="D9" s="24">
        <v>79.849999999999994</v>
      </c>
      <c r="E9" s="25">
        <v>995.923</v>
      </c>
    </row>
    <row r="10" spans="1:12" x14ac:dyDescent="0.3">
      <c r="A10" s="23">
        <f t="shared" ca="1" si="1"/>
        <v>43027</v>
      </c>
      <c r="B10" s="24">
        <v>80</v>
      </c>
      <c r="C10" s="24">
        <v>80.015000000000001</v>
      </c>
      <c r="D10" s="24">
        <v>79.84</v>
      </c>
      <c r="E10" s="25">
        <v>786.72799999999995</v>
      </c>
    </row>
    <row r="11" spans="1:12" x14ac:dyDescent="0.3">
      <c r="A11" s="23">
        <f t="shared" ca="1" si="1"/>
        <v>43026</v>
      </c>
      <c r="B11" s="24">
        <v>79.36</v>
      </c>
      <c r="C11" s="24">
        <v>80.17</v>
      </c>
      <c r="D11" s="24">
        <v>79.849999999999994</v>
      </c>
      <c r="E11" s="25">
        <v>932.21900000000005</v>
      </c>
    </row>
    <row r="12" spans="1:12" x14ac:dyDescent="0.3">
      <c r="A12" s="23">
        <f t="shared" ca="1" si="1"/>
        <v>43025</v>
      </c>
      <c r="B12" s="24">
        <v>79.05</v>
      </c>
      <c r="C12" s="24">
        <v>79.34</v>
      </c>
      <c r="D12" s="24">
        <v>78.989999999999995</v>
      </c>
      <c r="E12" s="25">
        <v>889.98</v>
      </c>
    </row>
    <row r="13" spans="1:12" x14ac:dyDescent="0.3">
      <c r="A13" s="23">
        <f t="shared" ca="1" si="1"/>
        <v>43024</v>
      </c>
      <c r="B13" s="24">
        <v>78.489999999999995</v>
      </c>
      <c r="C13" s="24">
        <v>79.209999999999994</v>
      </c>
      <c r="D13" s="24">
        <v>79.17</v>
      </c>
      <c r="E13" s="25">
        <v>930.93899999999996</v>
      </c>
    </row>
    <row r="14" spans="1:12" x14ac:dyDescent="0.3">
      <c r="A14" s="23">
        <f t="shared" ca="1" si="1"/>
        <v>43021</v>
      </c>
      <c r="B14" s="24">
        <v>78.23</v>
      </c>
      <c r="C14" s="24">
        <v>78.685000000000002</v>
      </c>
      <c r="D14" s="24">
        <v>78.599999999999994</v>
      </c>
      <c r="E14" s="25">
        <v>1182.508</v>
      </c>
    </row>
    <row r="15" spans="1:12" x14ac:dyDescent="0.3">
      <c r="A15" s="23">
        <f t="shared" ca="1" si="1"/>
        <v>43020</v>
      </c>
      <c r="B15" s="24">
        <v>77.86</v>
      </c>
      <c r="C15" s="24">
        <v>78.41</v>
      </c>
      <c r="D15" s="24">
        <v>78.25</v>
      </c>
      <c r="E15" s="25">
        <v>1480.4259999999999</v>
      </c>
    </row>
    <row r="16" spans="1:12" x14ac:dyDescent="0.3">
      <c r="A16" s="23">
        <f t="shared" ca="1" si="1"/>
        <v>43019</v>
      </c>
      <c r="B16" s="24">
        <v>77.489999999999995</v>
      </c>
      <c r="C16" s="24">
        <v>78.06</v>
      </c>
      <c r="D16" s="24">
        <v>77.84</v>
      </c>
      <c r="E16" s="25">
        <v>875.71900000000005</v>
      </c>
    </row>
    <row r="17" spans="1:5" x14ac:dyDescent="0.3">
      <c r="A17" s="23">
        <f t="shared" ca="1" si="1"/>
        <v>43018</v>
      </c>
      <c r="B17" s="24">
        <v>78.16</v>
      </c>
      <c r="C17" s="24">
        <v>78.34</v>
      </c>
      <c r="D17" s="24">
        <v>77.55</v>
      </c>
      <c r="E17" s="25">
        <v>612.303</v>
      </c>
    </row>
    <row r="18" spans="1:5" x14ac:dyDescent="0.3">
      <c r="A18" s="23">
        <f t="shared" ca="1" si="1"/>
        <v>43017</v>
      </c>
      <c r="B18" s="24">
        <v>77.540000000000006</v>
      </c>
      <c r="C18" s="24">
        <v>78.23</v>
      </c>
      <c r="D18" s="24">
        <v>78.12</v>
      </c>
      <c r="E18" s="25">
        <v>984.12900000000002</v>
      </c>
    </row>
    <row r="19" spans="1:5" x14ac:dyDescent="0.3">
      <c r="A19" s="23">
        <f t="shared" ca="1" si="1"/>
        <v>43014</v>
      </c>
      <c r="B19" s="24">
        <v>76.53</v>
      </c>
      <c r="C19" s="24">
        <v>77.599999999999994</v>
      </c>
      <c r="D19" s="24">
        <v>77.569999999999993</v>
      </c>
      <c r="E19" s="25">
        <v>1016.211</v>
      </c>
    </row>
    <row r="20" spans="1:5" x14ac:dyDescent="0.3">
      <c r="A20" s="23">
        <f t="shared" ca="1" si="1"/>
        <v>43013</v>
      </c>
      <c r="B20" s="24">
        <v>76.42</v>
      </c>
      <c r="C20" s="24">
        <v>77.27</v>
      </c>
      <c r="D20" s="24">
        <v>77.05</v>
      </c>
      <c r="E20" s="25">
        <v>670.93600000000004</v>
      </c>
    </row>
    <row r="21" spans="1:5" x14ac:dyDescent="0.3">
      <c r="A21" s="23">
        <f t="shared" ca="1" si="1"/>
        <v>43012</v>
      </c>
      <c r="B21" s="24">
        <v>76.989999999999995</v>
      </c>
      <c r="C21" s="24">
        <v>76.989999999999995</v>
      </c>
      <c r="D21" s="24">
        <v>76.2</v>
      </c>
      <c r="E21" s="25">
        <v>807.40800000000002</v>
      </c>
    </row>
    <row r="22" spans="1:5" x14ac:dyDescent="0.3">
      <c r="A22" s="23">
        <f t="shared" ca="1" si="1"/>
        <v>43011</v>
      </c>
      <c r="B22" s="24">
        <v>76.73</v>
      </c>
      <c r="C22" s="24">
        <v>77.010000000000005</v>
      </c>
      <c r="D22" s="24">
        <v>76.84</v>
      </c>
      <c r="E22" s="25">
        <v>1241.079</v>
      </c>
    </row>
    <row r="23" spans="1:5" x14ac:dyDescent="0.3">
      <c r="A23" s="23">
        <f t="shared" ca="1" si="1"/>
        <v>43010</v>
      </c>
      <c r="B23" s="24">
        <v>77.64</v>
      </c>
      <c r="C23" s="24">
        <v>77.67</v>
      </c>
      <c r="D23" s="24">
        <v>76.81</v>
      </c>
      <c r="E23" s="25">
        <v>1073.115</v>
      </c>
    </row>
    <row r="24" spans="1:5" x14ac:dyDescent="0.3">
      <c r="A24" s="23">
        <f t="shared" ca="1" si="1"/>
        <v>43007</v>
      </c>
      <c r="B24" s="24">
        <v>75.77</v>
      </c>
      <c r="C24" s="24">
        <v>77.5</v>
      </c>
      <c r="D24" s="24">
        <v>77.5</v>
      </c>
      <c r="E24" s="25">
        <v>1747.405</v>
      </c>
    </row>
    <row r="25" spans="1:5" x14ac:dyDescent="0.3">
      <c r="A25" s="23">
        <f t="shared" ca="1" si="1"/>
        <v>43006</v>
      </c>
      <c r="B25" s="24">
        <v>76.819999999999993</v>
      </c>
      <c r="C25" s="24">
        <v>76.959999999999994</v>
      </c>
      <c r="D25" s="24">
        <v>76.59</v>
      </c>
      <c r="E25" s="25">
        <v>1300.616</v>
      </c>
    </row>
    <row r="26" spans="1:5" x14ac:dyDescent="0.3">
      <c r="A26" s="23">
        <f t="shared" ca="1" si="1"/>
        <v>43005</v>
      </c>
      <c r="B26" s="24">
        <v>76.55</v>
      </c>
      <c r="C26" s="24">
        <v>76.900000000000006</v>
      </c>
      <c r="D26" s="24">
        <v>76.88</v>
      </c>
      <c r="E26" s="25">
        <v>1068.056</v>
      </c>
    </row>
    <row r="27" spans="1:5" x14ac:dyDescent="0.3">
      <c r="A27" s="23">
        <f t="shared" ca="1" si="1"/>
        <v>43004</v>
      </c>
      <c r="B27" s="24">
        <v>76.790000000000006</v>
      </c>
      <c r="C27" s="24">
        <v>77.209999999999994</v>
      </c>
      <c r="D27" s="24">
        <v>76.86</v>
      </c>
      <c r="E27" s="25">
        <v>1120.7049999999999</v>
      </c>
    </row>
    <row r="28" spans="1:5" x14ac:dyDescent="0.3">
      <c r="A28" s="23">
        <f t="shared" ca="1" si="1"/>
        <v>43003</v>
      </c>
      <c r="B28" s="24">
        <v>77.06</v>
      </c>
      <c r="C28" s="24">
        <v>77.680000000000007</v>
      </c>
      <c r="D28" s="24">
        <v>76.53</v>
      </c>
      <c r="E28" s="25">
        <v>1674.972</v>
      </c>
    </row>
    <row r="29" spans="1:5" x14ac:dyDescent="0.3">
      <c r="A29" s="23">
        <f t="shared" ca="1" si="1"/>
        <v>43000</v>
      </c>
      <c r="B29" s="24">
        <v>76.849999999999994</v>
      </c>
      <c r="C29" s="24">
        <v>77.22</v>
      </c>
      <c r="D29" s="24">
        <v>77.150000000000006</v>
      </c>
      <c r="E29" s="25">
        <v>1122.723</v>
      </c>
    </row>
    <row r="30" spans="1:5" x14ac:dyDescent="0.3">
      <c r="A30" s="23">
        <f t="shared" ca="1" si="1"/>
        <v>42999</v>
      </c>
      <c r="B30" s="24">
        <v>76.239999999999995</v>
      </c>
      <c r="C30" s="24">
        <v>76.88</v>
      </c>
      <c r="D30" s="24">
        <v>76.72</v>
      </c>
      <c r="E30" s="25">
        <v>1699.164</v>
      </c>
    </row>
    <row r="31" spans="1:5" x14ac:dyDescent="0.3">
      <c r="A31" s="23">
        <f t="shared" ca="1" si="1"/>
        <v>42998</v>
      </c>
      <c r="B31" s="24">
        <v>76.16</v>
      </c>
      <c r="C31" s="24">
        <v>76.459999999999994</v>
      </c>
      <c r="D31" s="24">
        <v>76.25</v>
      </c>
      <c r="E31" s="25">
        <v>821.85500000000002</v>
      </c>
    </row>
    <row r="32" spans="1:5" x14ac:dyDescent="0.3">
      <c r="A32" s="23">
        <f t="shared" ca="1" si="1"/>
        <v>42997</v>
      </c>
      <c r="B32" s="24">
        <v>75.41</v>
      </c>
      <c r="C32" s="24">
        <v>76.150000000000006</v>
      </c>
      <c r="D32" s="24">
        <v>76.150000000000006</v>
      </c>
      <c r="E32" s="25">
        <v>745.82600000000002</v>
      </c>
    </row>
    <row r="33" spans="1:5" x14ac:dyDescent="0.3">
      <c r="A33" s="23">
        <f t="shared" ca="1" si="1"/>
        <v>42996</v>
      </c>
      <c r="B33" s="24">
        <v>75.25</v>
      </c>
      <c r="C33" s="24">
        <v>75.83</v>
      </c>
      <c r="D33" s="24">
        <v>75.64</v>
      </c>
      <c r="E33" s="25">
        <v>739.75199999999995</v>
      </c>
    </row>
    <row r="34" spans="1:5" x14ac:dyDescent="0.3">
      <c r="A34" s="23">
        <f t="shared" ca="1" si="1"/>
        <v>42993</v>
      </c>
      <c r="B34" s="24">
        <v>76.260000000000005</v>
      </c>
      <c r="C34" s="24">
        <v>76.33</v>
      </c>
      <c r="D34" s="24">
        <v>75.42</v>
      </c>
      <c r="E34" s="25">
        <v>891.88</v>
      </c>
    </row>
    <row r="35" spans="1:5" x14ac:dyDescent="0.3">
      <c r="A35" s="23">
        <f t="shared" ca="1" si="1"/>
        <v>42992</v>
      </c>
      <c r="B35" s="24">
        <v>76.89</v>
      </c>
      <c r="C35" s="24">
        <v>77.180000000000007</v>
      </c>
      <c r="D35" s="24">
        <v>76.31</v>
      </c>
      <c r="E35" s="25">
        <v>718.07100000000003</v>
      </c>
    </row>
    <row r="36" spans="1:5" x14ac:dyDescent="0.3">
      <c r="A36" s="23">
        <f t="shared" ca="1" si="1"/>
        <v>42991</v>
      </c>
      <c r="B36" s="24">
        <v>76.52</v>
      </c>
      <c r="C36" s="24">
        <v>77.19</v>
      </c>
      <c r="D36" s="24">
        <v>77.180000000000007</v>
      </c>
      <c r="E36" s="25">
        <v>1018.974</v>
      </c>
    </row>
    <row r="37" spans="1:5" x14ac:dyDescent="0.3">
      <c r="A37" s="23">
        <f t="shared" ca="1" si="1"/>
        <v>42990</v>
      </c>
      <c r="B37" s="24">
        <v>76</v>
      </c>
      <c r="C37" s="24">
        <v>76.599999999999994</v>
      </c>
      <c r="D37" s="24">
        <v>76.47</v>
      </c>
      <c r="E37" s="25">
        <v>1280.8440000000001</v>
      </c>
    </row>
    <row r="38" spans="1:5" x14ac:dyDescent="0.3">
      <c r="A38" s="23">
        <f t="shared" ca="1" si="1"/>
        <v>42989</v>
      </c>
      <c r="B38" s="24">
        <v>75.77</v>
      </c>
      <c r="C38" s="24">
        <v>75.98</v>
      </c>
      <c r="D38" s="24">
        <v>75.900000000000006</v>
      </c>
      <c r="E38" s="25">
        <v>718.51499999999999</v>
      </c>
    </row>
    <row r="39" spans="1:5" x14ac:dyDescent="0.3">
      <c r="A39" s="23">
        <f t="shared" ca="1" si="1"/>
        <v>42986</v>
      </c>
      <c r="B39" s="24">
        <v>75.77</v>
      </c>
      <c r="C39" s="24">
        <v>75.88</v>
      </c>
      <c r="D39" s="24">
        <v>75.64</v>
      </c>
      <c r="E39" s="25">
        <v>730.94600000000003</v>
      </c>
    </row>
    <row r="40" spans="1:5" x14ac:dyDescent="0.3">
      <c r="A40" s="23">
        <f t="shared" ca="1" si="1"/>
        <v>42985</v>
      </c>
      <c r="B40" s="5">
        <v>75.52</v>
      </c>
      <c r="C40" s="5">
        <v>75.8</v>
      </c>
      <c r="D40" s="5">
        <v>75.61</v>
      </c>
      <c r="E40" s="4">
        <v>1176.7639999999999</v>
      </c>
    </row>
    <row r="41" spans="1:5" x14ac:dyDescent="0.3">
      <c r="A41" s="23">
        <f t="shared" ca="1" si="1"/>
        <v>42984</v>
      </c>
      <c r="B41" s="24">
        <v>75.599999999999994</v>
      </c>
      <c r="C41" s="24">
        <v>75.84</v>
      </c>
      <c r="D41" s="24">
        <v>75.489999999999995</v>
      </c>
      <c r="E41" s="25">
        <v>524.25599999999997</v>
      </c>
    </row>
    <row r="42" spans="1:5" x14ac:dyDescent="0.3">
      <c r="A42" s="23">
        <f t="shared" ca="1" si="1"/>
        <v>42983</v>
      </c>
      <c r="B42" s="5">
        <v>75.52</v>
      </c>
      <c r="C42" s="5">
        <v>75.62</v>
      </c>
      <c r="D42" s="5">
        <v>75.06</v>
      </c>
      <c r="E42" s="4">
        <v>888.73</v>
      </c>
    </row>
    <row r="43" spans="1:5" x14ac:dyDescent="0.3">
      <c r="A43" s="23">
        <f t="shared" ca="1" si="1"/>
        <v>42982</v>
      </c>
      <c r="B43" s="5">
        <v>75.92</v>
      </c>
      <c r="C43" s="5">
        <v>76.08</v>
      </c>
      <c r="D43" s="5">
        <v>75.69</v>
      </c>
      <c r="E43" s="4">
        <v>664.24900000000002</v>
      </c>
    </row>
    <row r="44" spans="1:5" x14ac:dyDescent="0.3">
      <c r="A44" s="23">
        <f t="shared" ca="1" si="1"/>
        <v>42979</v>
      </c>
      <c r="B44" s="5">
        <v>75.430000000000007</v>
      </c>
      <c r="C44" s="5">
        <v>75.55</v>
      </c>
      <c r="D44" s="5">
        <v>75.180000000000007</v>
      </c>
      <c r="E44" s="4">
        <v>1134.5139999999999</v>
      </c>
    </row>
    <row r="45" spans="1:5" x14ac:dyDescent="0.3">
      <c r="A45" s="23">
        <f t="shared" ca="1" si="1"/>
        <v>42978</v>
      </c>
      <c r="B45" s="5">
        <v>75.73</v>
      </c>
      <c r="C45" s="5">
        <v>76.25</v>
      </c>
      <c r="D45" s="5">
        <v>75.31</v>
      </c>
      <c r="E45" s="4">
        <v>1142.375</v>
      </c>
    </row>
    <row r="46" spans="1:5" x14ac:dyDescent="0.3">
      <c r="A46" s="23">
        <f t="shared" ca="1" si="1"/>
        <v>42977</v>
      </c>
      <c r="B46" s="5">
        <v>75.52</v>
      </c>
      <c r="C46" s="5">
        <v>76.14</v>
      </c>
      <c r="D46" s="5">
        <v>75.790000000000006</v>
      </c>
      <c r="E46" s="4">
        <v>907.81600000000003</v>
      </c>
    </row>
    <row r="47" spans="1:5" x14ac:dyDescent="0.3">
      <c r="A47" s="23">
        <f t="shared" ca="1" si="1"/>
        <v>42976</v>
      </c>
      <c r="B47" s="5">
        <v>75.86</v>
      </c>
      <c r="C47" s="5">
        <v>76.05</v>
      </c>
      <c r="D47" s="5">
        <v>75.52</v>
      </c>
      <c r="E47" s="4">
        <v>892.99099999999999</v>
      </c>
    </row>
    <row r="48" spans="1:5" x14ac:dyDescent="0.3">
      <c r="A48" s="23">
        <f t="shared" ca="1" si="1"/>
        <v>42975</v>
      </c>
      <c r="B48" s="5">
        <v>76.510000000000005</v>
      </c>
      <c r="C48" s="5">
        <v>76.540000000000006</v>
      </c>
      <c r="D48" s="5">
        <v>75.959999999999994</v>
      </c>
      <c r="E48" s="4">
        <v>1045.771</v>
      </c>
    </row>
    <row r="49" spans="1:5" x14ac:dyDescent="0.3">
      <c r="A49" s="23">
        <f t="shared" ca="1" si="1"/>
        <v>42972</v>
      </c>
      <c r="B49" s="5">
        <v>77.06</v>
      </c>
      <c r="C49" s="5">
        <v>77.069999999999993</v>
      </c>
      <c r="D49" s="5">
        <v>76.47</v>
      </c>
      <c r="E49" s="4">
        <v>529.26800000000003</v>
      </c>
    </row>
    <row r="50" spans="1:5" x14ac:dyDescent="0.3">
      <c r="A50" s="23">
        <f t="shared" ca="1" si="1"/>
        <v>42971</v>
      </c>
      <c r="B50" s="5">
        <v>77.06</v>
      </c>
      <c r="C50" s="5">
        <v>77.069999999999993</v>
      </c>
      <c r="D50" s="5">
        <v>76.47</v>
      </c>
      <c r="E50" s="4">
        <v>529.26800000000003</v>
      </c>
    </row>
    <row r="51" spans="1:5" x14ac:dyDescent="0.3">
      <c r="A51" s="23">
        <f t="shared" ca="1" si="1"/>
        <v>42970</v>
      </c>
      <c r="B51" s="5">
        <v>77.150000000000006</v>
      </c>
      <c r="C51" s="5">
        <v>77.459999999999994</v>
      </c>
      <c r="D51" s="5">
        <v>76.77</v>
      </c>
      <c r="E51" s="4">
        <v>1298.5119999999999</v>
      </c>
    </row>
    <row r="52" spans="1:5" x14ac:dyDescent="0.3">
      <c r="A52" s="23">
        <f t="shared" ca="1" si="1"/>
        <v>42969</v>
      </c>
      <c r="B52" s="5">
        <v>77.14</v>
      </c>
      <c r="C52" s="5">
        <v>77.338999999999999</v>
      </c>
      <c r="D52" s="5">
        <v>76.88</v>
      </c>
      <c r="E52" s="4">
        <v>865.71299999999997</v>
      </c>
    </row>
    <row r="53" spans="1:5" x14ac:dyDescent="0.3">
      <c r="A53" s="23">
        <f t="shared" ca="1" si="1"/>
        <v>42968</v>
      </c>
      <c r="B53" s="5">
        <v>78.56</v>
      </c>
      <c r="C53" s="5">
        <v>78.69</v>
      </c>
      <c r="D53" s="5">
        <v>77.83</v>
      </c>
      <c r="E53" s="4">
        <v>901.54</v>
      </c>
    </row>
    <row r="54" spans="1:5" x14ac:dyDescent="0.3">
      <c r="A54" s="23">
        <f t="shared" ca="1" si="1"/>
        <v>42965</v>
      </c>
      <c r="B54" s="5">
        <v>79.319999999999993</v>
      </c>
      <c r="C54" s="5">
        <v>79.62</v>
      </c>
      <c r="D54" s="5">
        <v>78.13</v>
      </c>
      <c r="E54" s="4">
        <v>911.11400000000003</v>
      </c>
    </row>
    <row r="55" spans="1:5" x14ac:dyDescent="0.3">
      <c r="A55" s="23">
        <f t="shared" ca="1" si="1"/>
        <v>42964</v>
      </c>
      <c r="B55" s="5">
        <v>79.25</v>
      </c>
      <c r="C55" s="5">
        <v>79.989999999999995</v>
      </c>
      <c r="D55" s="5">
        <v>79.77</v>
      </c>
      <c r="E55" s="4">
        <v>747.39599999999996</v>
      </c>
    </row>
    <row r="56" spans="1:5" x14ac:dyDescent="0.3">
      <c r="A56" s="23">
        <f t="shared" ca="1" si="1"/>
        <v>42963</v>
      </c>
      <c r="B56" s="5">
        <v>79.19</v>
      </c>
      <c r="C56" s="5">
        <v>79.665099999999995</v>
      </c>
      <c r="D56" s="5">
        <v>78.989999999999995</v>
      </c>
      <c r="E56" s="4">
        <v>1033.079</v>
      </c>
    </row>
    <row r="57" spans="1:5" x14ac:dyDescent="0.3">
      <c r="A57" s="23">
        <f t="shared" ca="1" si="1"/>
        <v>42962</v>
      </c>
      <c r="B57" s="5">
        <v>79.45</v>
      </c>
      <c r="C57" s="5">
        <v>79.75</v>
      </c>
      <c r="D57" s="5">
        <v>79.19</v>
      </c>
      <c r="E57" s="4">
        <v>691.96500000000003</v>
      </c>
    </row>
    <row r="58" spans="1:5" x14ac:dyDescent="0.3">
      <c r="A58" s="23">
        <f t="shared" ca="1" si="1"/>
        <v>42961</v>
      </c>
      <c r="B58" s="5">
        <v>79.94</v>
      </c>
      <c r="C58" s="5">
        <v>79.94</v>
      </c>
      <c r="D58" s="5">
        <v>79.37</v>
      </c>
      <c r="E58" s="4">
        <v>723.13699999999994</v>
      </c>
    </row>
    <row r="59" spans="1:5" x14ac:dyDescent="0.3">
      <c r="A59" s="23">
        <f t="shared" ca="1" si="1"/>
        <v>42958</v>
      </c>
      <c r="B59" s="5">
        <v>79.540000000000006</v>
      </c>
      <c r="C59" s="5">
        <v>79.88</v>
      </c>
      <c r="D59" s="5">
        <v>79.739999999999995</v>
      </c>
      <c r="E59" s="4">
        <v>583.58199999999999</v>
      </c>
    </row>
    <row r="60" spans="1:5" x14ac:dyDescent="0.3">
      <c r="A60" s="23">
        <f t="shared" ca="1" si="1"/>
        <v>42957</v>
      </c>
      <c r="B60" s="5">
        <v>80.09</v>
      </c>
      <c r="C60" s="5">
        <v>80.09</v>
      </c>
      <c r="D60" s="5">
        <v>79.5</v>
      </c>
      <c r="E60" s="4">
        <v>700.35</v>
      </c>
    </row>
    <row r="61" spans="1:5" x14ac:dyDescent="0.3">
      <c r="A61" s="23">
        <f t="shared" ca="1" si="1"/>
        <v>42956</v>
      </c>
      <c r="B61" s="5">
        <v>80.180000000000007</v>
      </c>
      <c r="C61" s="5">
        <v>80.2</v>
      </c>
      <c r="D61" s="5">
        <v>80.010000000000005</v>
      </c>
      <c r="E61" s="4">
        <v>2052.4989999999998</v>
      </c>
    </row>
    <row r="62" spans="1:5" x14ac:dyDescent="0.3">
      <c r="A62" s="23">
        <f t="shared" ca="1" si="1"/>
        <v>42955</v>
      </c>
      <c r="B62" s="5">
        <v>79.38</v>
      </c>
      <c r="C62" s="5">
        <v>80.12</v>
      </c>
      <c r="D62" s="5">
        <v>80.03</v>
      </c>
      <c r="E62" s="4">
        <v>882.71600000000001</v>
      </c>
    </row>
    <row r="63" spans="1:5" x14ac:dyDescent="0.3">
      <c r="A63" s="23">
        <f t="shared" ca="1" si="1"/>
        <v>42954</v>
      </c>
      <c r="B63" s="5">
        <v>79.73</v>
      </c>
      <c r="C63" s="5">
        <v>80.010000000000005</v>
      </c>
      <c r="D63" s="5">
        <v>79.42</v>
      </c>
      <c r="E63" s="4">
        <v>1010.125</v>
      </c>
    </row>
    <row r="64" spans="1:5" x14ac:dyDescent="0.3">
      <c r="A64" s="23">
        <f t="shared" ca="1" si="1"/>
        <v>42951</v>
      </c>
      <c r="B64" s="5">
        <v>79.19</v>
      </c>
      <c r="C64" s="5">
        <v>79.599999999999994</v>
      </c>
      <c r="D64" s="5">
        <v>79.38</v>
      </c>
      <c r="E64" s="4">
        <v>789.36300000000006</v>
      </c>
    </row>
    <row r="65" spans="1:5" x14ac:dyDescent="0.3">
      <c r="A65" s="23">
        <f t="shared" ca="1" si="1"/>
        <v>42950</v>
      </c>
      <c r="B65" s="5">
        <v>79.28</v>
      </c>
      <c r="C65" s="5">
        <v>79.92</v>
      </c>
      <c r="D65" s="5">
        <v>79.150000000000006</v>
      </c>
      <c r="E65" s="4">
        <v>1149.5709999999999</v>
      </c>
    </row>
    <row r="66" spans="1:5" x14ac:dyDescent="0.3">
      <c r="A66" s="23">
        <f t="shared" ca="1" si="1"/>
        <v>42949</v>
      </c>
      <c r="B66" s="5">
        <v>79.150000000000006</v>
      </c>
      <c r="C66" s="5">
        <v>79.5</v>
      </c>
      <c r="D66" s="5">
        <v>79.28</v>
      </c>
      <c r="E66" s="4">
        <v>1105.7070000000001</v>
      </c>
    </row>
    <row r="67" spans="1:5" x14ac:dyDescent="0.3">
      <c r="A67" s="23">
        <f t="shared" ca="1" si="1"/>
        <v>42948</v>
      </c>
      <c r="B67" s="5">
        <v>80.25</v>
      </c>
      <c r="C67" s="5">
        <v>80.3</v>
      </c>
      <c r="D67" s="5">
        <v>79.31</v>
      </c>
      <c r="E67" s="4">
        <v>1486.825</v>
      </c>
    </row>
    <row r="68" spans="1:5" x14ac:dyDescent="0.3">
      <c r="A68" s="23">
        <f t="shared" ca="1" si="1"/>
        <v>42947</v>
      </c>
      <c r="B68" s="5">
        <v>80.08</v>
      </c>
      <c r="C68" s="5">
        <v>80.61</v>
      </c>
      <c r="D68" s="5">
        <v>80.45</v>
      </c>
      <c r="E68" s="4">
        <v>1218.383</v>
      </c>
    </row>
    <row r="69" spans="1:5" x14ac:dyDescent="0.3">
      <c r="A69" s="23">
        <f t="shared" ca="1" si="1"/>
        <v>42944</v>
      </c>
      <c r="B69" s="5">
        <v>80.27</v>
      </c>
      <c r="C69" s="5">
        <v>80.31</v>
      </c>
      <c r="D69" s="5">
        <v>80.03</v>
      </c>
      <c r="E69" s="4">
        <v>992.00400000000002</v>
      </c>
    </row>
    <row r="70" spans="1:5" x14ac:dyDescent="0.3">
      <c r="A70" s="23">
        <f t="shared" ca="1" si="1"/>
        <v>42943</v>
      </c>
      <c r="B70" s="5">
        <v>80.19</v>
      </c>
      <c r="C70" s="5">
        <v>80.27</v>
      </c>
      <c r="D70" s="5">
        <v>80.13</v>
      </c>
      <c r="E70" s="4">
        <v>1183.2</v>
      </c>
    </row>
    <row r="71" spans="1:5" x14ac:dyDescent="0.3">
      <c r="A71" s="23">
        <f t="shared" ref="A71:A134" ca="1" si="2">WORKDAY(A70,-1,)</f>
        <v>42942</v>
      </c>
      <c r="B71" s="5">
        <v>80.12</v>
      </c>
      <c r="C71" s="5">
        <v>80.569999999999993</v>
      </c>
      <c r="D71" s="5">
        <v>80.239999999999995</v>
      </c>
      <c r="E71" s="4">
        <v>976.04200000000003</v>
      </c>
    </row>
    <row r="72" spans="1:5" x14ac:dyDescent="0.3">
      <c r="A72" s="23">
        <f t="shared" ca="1" si="2"/>
        <v>42941</v>
      </c>
      <c r="B72" s="5">
        <v>78.94</v>
      </c>
      <c r="C72" s="5">
        <v>80</v>
      </c>
      <c r="D72" s="5">
        <v>79.87</v>
      </c>
      <c r="E72" s="4">
        <v>1684.251</v>
      </c>
    </row>
    <row r="73" spans="1:5" x14ac:dyDescent="0.3">
      <c r="A73" s="23">
        <f t="shared" ca="1" si="2"/>
        <v>42940</v>
      </c>
      <c r="B73" s="5">
        <v>78.349999999999994</v>
      </c>
      <c r="C73" s="5">
        <v>79.48</v>
      </c>
      <c r="D73" s="5">
        <v>79.06</v>
      </c>
      <c r="E73" s="4">
        <v>2183.6579999999999</v>
      </c>
    </row>
    <row r="74" spans="1:5" x14ac:dyDescent="0.3">
      <c r="A74" s="23">
        <f t="shared" ca="1" si="2"/>
        <v>42937</v>
      </c>
      <c r="B74" s="5">
        <v>77.69</v>
      </c>
      <c r="C74" s="5">
        <v>78.59</v>
      </c>
      <c r="D74" s="5">
        <v>78.239999999999995</v>
      </c>
      <c r="E74" s="4">
        <v>1040.625</v>
      </c>
    </row>
    <row r="75" spans="1:5" x14ac:dyDescent="0.3">
      <c r="A75" s="23">
        <f t="shared" ca="1" si="2"/>
        <v>42936</v>
      </c>
      <c r="B75" s="5">
        <v>77.989999999999995</v>
      </c>
      <c r="C75" s="5">
        <v>78.069999999999993</v>
      </c>
      <c r="D75" s="5">
        <v>77.650000000000006</v>
      </c>
      <c r="E75" s="4">
        <v>1065.925</v>
      </c>
    </row>
    <row r="76" spans="1:5" x14ac:dyDescent="0.3">
      <c r="A76" s="23">
        <f t="shared" ca="1" si="2"/>
        <v>42935</v>
      </c>
      <c r="B76" s="5">
        <v>77.989999999999995</v>
      </c>
      <c r="C76" s="5">
        <v>78.069999999999993</v>
      </c>
      <c r="D76" s="5">
        <v>77.650000000000006</v>
      </c>
      <c r="E76" s="4">
        <v>1065.925</v>
      </c>
    </row>
    <row r="77" spans="1:5" x14ac:dyDescent="0.3">
      <c r="A77" s="23">
        <f t="shared" ca="1" si="2"/>
        <v>42934</v>
      </c>
      <c r="B77" s="5">
        <v>77.2</v>
      </c>
      <c r="C77" s="5">
        <v>78.114999999999995</v>
      </c>
      <c r="D77" s="5">
        <v>77.86</v>
      </c>
      <c r="E77" s="4">
        <v>1358.4570000000001</v>
      </c>
    </row>
    <row r="78" spans="1:5" x14ac:dyDescent="0.3">
      <c r="A78" s="23">
        <f t="shared" ca="1" si="2"/>
        <v>42933</v>
      </c>
      <c r="B78" s="5">
        <v>76.540000000000006</v>
      </c>
      <c r="C78" s="5">
        <v>77.09</v>
      </c>
      <c r="D78" s="5">
        <v>77.02</v>
      </c>
      <c r="E78" s="4">
        <v>822.95799999999997</v>
      </c>
    </row>
    <row r="79" spans="1:5" x14ac:dyDescent="0.3">
      <c r="A79" s="23">
        <f t="shared" ca="1" si="2"/>
        <v>42930</v>
      </c>
      <c r="B79" s="5">
        <v>76.38</v>
      </c>
      <c r="C79" s="5">
        <v>77.02</v>
      </c>
      <c r="D79" s="5">
        <v>76.56</v>
      </c>
      <c r="E79" s="4">
        <v>780.798</v>
      </c>
    </row>
    <row r="80" spans="1:5" x14ac:dyDescent="0.3">
      <c r="A80" s="23">
        <f t="shared" ca="1" si="2"/>
        <v>42929</v>
      </c>
      <c r="B80" s="5">
        <v>75.540000000000006</v>
      </c>
      <c r="C80" s="5">
        <v>76.64</v>
      </c>
      <c r="D80" s="5">
        <v>76.36</v>
      </c>
      <c r="E80" s="4">
        <v>1483.4749999999999</v>
      </c>
    </row>
    <row r="81" spans="1:5" x14ac:dyDescent="0.3">
      <c r="A81" s="23">
        <f t="shared" ca="1" si="2"/>
        <v>42928</v>
      </c>
      <c r="B81" s="5">
        <v>75.87</v>
      </c>
      <c r="C81" s="5">
        <v>75.900000000000006</v>
      </c>
      <c r="D81" s="5">
        <v>75.69</v>
      </c>
      <c r="E81" s="4">
        <v>1108.242</v>
      </c>
    </row>
    <row r="82" spans="1:5" x14ac:dyDescent="0.3">
      <c r="A82" s="23">
        <f t="shared" ca="1" si="2"/>
        <v>42927</v>
      </c>
      <c r="B82" s="5">
        <v>75.5</v>
      </c>
      <c r="C82" s="5">
        <v>75.97</v>
      </c>
      <c r="D82" s="5">
        <v>75.77</v>
      </c>
      <c r="E82" s="4">
        <v>987.86699999999996</v>
      </c>
    </row>
    <row r="83" spans="1:5" x14ac:dyDescent="0.3">
      <c r="A83" s="23">
        <f t="shared" ca="1" si="2"/>
        <v>42926</v>
      </c>
      <c r="B83" s="5">
        <v>75.16</v>
      </c>
      <c r="C83" s="5">
        <v>75.91</v>
      </c>
      <c r="D83" s="5">
        <v>75.38</v>
      </c>
      <c r="E83" s="4">
        <v>1127.5039999999999</v>
      </c>
    </row>
    <row r="84" spans="1:5" x14ac:dyDescent="0.3">
      <c r="A84" s="23">
        <f t="shared" ca="1" si="2"/>
        <v>42923</v>
      </c>
      <c r="B84" s="5">
        <v>75.8</v>
      </c>
      <c r="C84" s="5">
        <v>75.98</v>
      </c>
      <c r="D84" s="5">
        <v>75.14</v>
      </c>
      <c r="E84" s="4">
        <v>707.428</v>
      </c>
    </row>
    <row r="85" spans="1:5" x14ac:dyDescent="0.3">
      <c r="A85" s="23">
        <f t="shared" ca="1" si="2"/>
        <v>42922</v>
      </c>
      <c r="B85" s="5">
        <v>75.650000000000006</v>
      </c>
      <c r="C85" s="5">
        <v>76.45</v>
      </c>
      <c r="D85" s="5">
        <v>75.8</v>
      </c>
      <c r="E85" s="4">
        <v>1003.96</v>
      </c>
    </row>
    <row r="86" spans="1:5" x14ac:dyDescent="0.3">
      <c r="A86" s="23">
        <f t="shared" ca="1" si="2"/>
        <v>42921</v>
      </c>
      <c r="B86" s="5">
        <v>75.39</v>
      </c>
      <c r="C86" s="5">
        <v>75.89</v>
      </c>
      <c r="D86" s="5">
        <v>75.7</v>
      </c>
      <c r="E86" s="4">
        <v>972.21199999999999</v>
      </c>
    </row>
    <row r="87" spans="1:5" x14ac:dyDescent="0.3">
      <c r="A87" s="23">
        <f t="shared" ca="1" si="2"/>
        <v>42920</v>
      </c>
      <c r="B87" s="5">
        <v>75.349999999999994</v>
      </c>
      <c r="C87" s="5">
        <v>75.72</v>
      </c>
      <c r="D87" s="5">
        <v>75.38</v>
      </c>
      <c r="E87" s="4">
        <v>1227.347</v>
      </c>
    </row>
    <row r="88" spans="1:5" x14ac:dyDescent="0.3">
      <c r="A88" s="23">
        <f t="shared" ca="1" si="2"/>
        <v>42919</v>
      </c>
      <c r="B88" s="5">
        <v>75.319999999999993</v>
      </c>
      <c r="C88" s="5">
        <v>75.75</v>
      </c>
      <c r="D88" s="5">
        <v>75.680000000000007</v>
      </c>
      <c r="E88" s="4">
        <v>1183.145</v>
      </c>
    </row>
    <row r="89" spans="1:5" x14ac:dyDescent="0.3">
      <c r="A89" s="23">
        <f t="shared" ca="1" si="2"/>
        <v>42916</v>
      </c>
      <c r="B89" s="5">
        <v>76.05</v>
      </c>
      <c r="C89" s="5">
        <v>76.299000000000007</v>
      </c>
      <c r="D89" s="5">
        <v>75.23</v>
      </c>
      <c r="E89" s="4">
        <v>922.88800000000003</v>
      </c>
    </row>
    <row r="90" spans="1:5" x14ac:dyDescent="0.3">
      <c r="A90" s="23">
        <f t="shared" ca="1" si="2"/>
        <v>42915</v>
      </c>
      <c r="B90" s="5">
        <v>77.34</v>
      </c>
      <c r="C90" s="5">
        <v>77.37</v>
      </c>
      <c r="D90" s="5">
        <v>77.14</v>
      </c>
      <c r="E90" s="4">
        <v>1240.75</v>
      </c>
    </row>
    <row r="91" spans="1:5" x14ac:dyDescent="0.3">
      <c r="A91" s="23">
        <f t="shared" ca="1" si="2"/>
        <v>42914</v>
      </c>
      <c r="B91" s="5">
        <v>76.760000000000005</v>
      </c>
      <c r="C91" s="5">
        <v>77.42</v>
      </c>
      <c r="D91" s="5">
        <v>77.36</v>
      </c>
      <c r="E91" s="4">
        <v>858.04899999999998</v>
      </c>
    </row>
    <row r="92" spans="1:5" x14ac:dyDescent="0.3">
      <c r="A92" s="23">
        <f t="shared" ca="1" si="2"/>
        <v>42913</v>
      </c>
      <c r="B92" s="5">
        <v>76.31</v>
      </c>
      <c r="C92" s="5">
        <v>76.739999999999995</v>
      </c>
      <c r="D92" s="5">
        <v>76.56</v>
      </c>
      <c r="E92" s="4">
        <v>1171.662</v>
      </c>
    </row>
    <row r="93" spans="1:5" x14ac:dyDescent="0.3">
      <c r="A93" s="23">
        <f t="shared" ca="1" si="2"/>
        <v>42912</v>
      </c>
      <c r="B93" s="5">
        <v>76.13</v>
      </c>
      <c r="C93" s="5">
        <v>76.75</v>
      </c>
      <c r="D93" s="5">
        <v>76.44</v>
      </c>
      <c r="E93" s="4">
        <v>1058.903</v>
      </c>
    </row>
    <row r="94" spans="1:5" x14ac:dyDescent="0.3">
      <c r="A94" s="23">
        <f t="shared" ca="1" si="2"/>
        <v>42909</v>
      </c>
      <c r="B94" s="5">
        <v>75.87</v>
      </c>
      <c r="C94" s="5">
        <v>76.28</v>
      </c>
      <c r="D94" s="5">
        <v>76.260000000000005</v>
      </c>
      <c r="E94" s="4">
        <v>1053.1210000000001</v>
      </c>
    </row>
    <row r="95" spans="1:5" x14ac:dyDescent="0.3">
      <c r="A95" s="23">
        <f t="shared" ca="1" si="2"/>
        <v>42908</v>
      </c>
      <c r="B95" s="5">
        <v>76.33</v>
      </c>
      <c r="C95" s="5">
        <v>76.4392</v>
      </c>
      <c r="D95" s="5">
        <v>75.8</v>
      </c>
      <c r="E95" s="4">
        <v>894.81100000000004</v>
      </c>
    </row>
    <row r="96" spans="1:5" x14ac:dyDescent="0.3">
      <c r="A96" s="23">
        <f t="shared" ca="1" si="2"/>
        <v>42907</v>
      </c>
      <c r="B96" s="5">
        <v>76.84</v>
      </c>
      <c r="C96" s="5">
        <v>76.89</v>
      </c>
      <c r="D96" s="5">
        <v>76.260000000000005</v>
      </c>
      <c r="E96" s="4">
        <v>1344.374</v>
      </c>
    </row>
    <row r="97" spans="1:5" x14ac:dyDescent="0.3">
      <c r="A97" s="23">
        <f t="shared" ca="1" si="2"/>
        <v>42906</v>
      </c>
      <c r="B97" s="5">
        <v>75.89</v>
      </c>
      <c r="C97" s="5">
        <v>77.17</v>
      </c>
      <c r="D97" s="5">
        <v>76.680000000000007</v>
      </c>
      <c r="E97" s="4">
        <v>1333.6579999999999</v>
      </c>
    </row>
    <row r="98" spans="1:5" x14ac:dyDescent="0.3">
      <c r="A98" s="23">
        <f t="shared" ca="1" si="2"/>
        <v>42905</v>
      </c>
      <c r="B98" s="5">
        <v>76.25</v>
      </c>
      <c r="C98" s="5">
        <v>76.599999999999994</v>
      </c>
      <c r="D98" s="5">
        <v>75.989999999999995</v>
      </c>
      <c r="E98" s="4">
        <v>1377.4559999999999</v>
      </c>
    </row>
    <row r="99" spans="1:5" x14ac:dyDescent="0.3">
      <c r="A99" s="23">
        <f t="shared" ca="1" si="2"/>
        <v>42902</v>
      </c>
      <c r="B99" s="5">
        <v>76.37</v>
      </c>
      <c r="C99" s="5">
        <v>76.790000000000006</v>
      </c>
      <c r="D99" s="5">
        <v>76.709999999999994</v>
      </c>
      <c r="E99" s="4">
        <v>1555.047</v>
      </c>
    </row>
    <row r="100" spans="1:5" x14ac:dyDescent="0.3">
      <c r="A100" s="23">
        <f t="shared" ca="1" si="2"/>
        <v>42901</v>
      </c>
      <c r="B100" s="5">
        <v>76.63</v>
      </c>
      <c r="C100" s="5">
        <v>76.789900000000003</v>
      </c>
      <c r="D100" s="5">
        <v>76.459999999999994</v>
      </c>
      <c r="E100" s="4">
        <v>2042.41</v>
      </c>
    </row>
    <row r="101" spans="1:5" x14ac:dyDescent="0.3">
      <c r="A101" s="23">
        <f t="shared" ca="1" si="2"/>
        <v>42900</v>
      </c>
      <c r="B101" s="5">
        <v>75.849999999999994</v>
      </c>
      <c r="C101" s="5">
        <v>76.61</v>
      </c>
      <c r="D101" s="5">
        <v>76.41</v>
      </c>
      <c r="E101" s="4">
        <v>1076.481</v>
      </c>
    </row>
    <row r="102" spans="1:5" x14ac:dyDescent="0.3">
      <c r="A102" s="23">
        <f t="shared" ca="1" si="2"/>
        <v>42899</v>
      </c>
      <c r="B102" s="5">
        <v>76.290000000000006</v>
      </c>
      <c r="C102" s="5">
        <v>76.334999999999994</v>
      </c>
      <c r="D102" s="5">
        <v>75.8</v>
      </c>
      <c r="E102" s="4">
        <v>737.13300000000004</v>
      </c>
    </row>
    <row r="103" spans="1:5" x14ac:dyDescent="0.3">
      <c r="A103" s="23">
        <f t="shared" ca="1" si="2"/>
        <v>42898</v>
      </c>
      <c r="B103" s="5">
        <v>76.92</v>
      </c>
      <c r="C103" s="5">
        <v>76.989999999999995</v>
      </c>
      <c r="D103" s="5">
        <v>76.36</v>
      </c>
      <c r="E103" s="4">
        <v>972.32600000000002</v>
      </c>
    </row>
    <row r="104" spans="1:5" x14ac:dyDescent="0.3">
      <c r="A104" s="23">
        <f t="shared" ca="1" si="2"/>
        <v>42895</v>
      </c>
      <c r="B104" s="5">
        <v>77.05</v>
      </c>
      <c r="C104" s="5">
        <v>77.400000000000006</v>
      </c>
      <c r="D104" s="5">
        <v>76.89</v>
      </c>
      <c r="E104" s="4">
        <v>1062.5709999999999</v>
      </c>
    </row>
    <row r="105" spans="1:5" x14ac:dyDescent="0.3">
      <c r="A105" s="23">
        <f t="shared" ca="1" si="2"/>
        <v>42894</v>
      </c>
      <c r="B105" s="5">
        <v>77.14</v>
      </c>
      <c r="C105" s="5">
        <v>77.405199999999994</v>
      </c>
      <c r="D105" s="5">
        <v>77.13</v>
      </c>
      <c r="E105" s="4">
        <v>610.54100000000005</v>
      </c>
    </row>
    <row r="106" spans="1:5" x14ac:dyDescent="0.3">
      <c r="A106" s="23">
        <f t="shared" ca="1" si="2"/>
        <v>42893</v>
      </c>
      <c r="B106" s="5">
        <v>77.02</v>
      </c>
      <c r="C106" s="5">
        <v>77.16</v>
      </c>
      <c r="D106" s="5">
        <v>76.989999999999995</v>
      </c>
      <c r="E106" s="4">
        <v>1415.895</v>
      </c>
    </row>
    <row r="107" spans="1:5" x14ac:dyDescent="0.3">
      <c r="A107" s="23">
        <f t="shared" ca="1" si="2"/>
        <v>42892</v>
      </c>
      <c r="B107" s="5">
        <v>77.02</v>
      </c>
      <c r="C107" s="5">
        <v>77.16</v>
      </c>
      <c r="D107" s="5">
        <v>76.989999999999995</v>
      </c>
      <c r="E107" s="4">
        <v>1415.895</v>
      </c>
    </row>
    <row r="108" spans="1:5" x14ac:dyDescent="0.3">
      <c r="A108" s="23">
        <f t="shared" ca="1" si="2"/>
        <v>42891</v>
      </c>
      <c r="B108" s="5">
        <v>76.34</v>
      </c>
      <c r="C108" s="5">
        <v>77.11</v>
      </c>
      <c r="D108" s="5">
        <v>77.08</v>
      </c>
      <c r="E108" s="4">
        <v>1179.9259999999999</v>
      </c>
    </row>
    <row r="109" spans="1:5" x14ac:dyDescent="0.3">
      <c r="A109" s="23">
        <f t="shared" ca="1" si="2"/>
        <v>42888</v>
      </c>
      <c r="B109" s="5">
        <v>76.02</v>
      </c>
      <c r="C109" s="5">
        <v>76.78</v>
      </c>
      <c r="D109" s="5">
        <v>76.599999999999994</v>
      </c>
      <c r="E109" s="4">
        <v>1129.2070000000001</v>
      </c>
    </row>
    <row r="110" spans="1:5" x14ac:dyDescent="0.3">
      <c r="A110" s="23">
        <f t="shared" ca="1" si="2"/>
        <v>42887</v>
      </c>
      <c r="B110" s="5">
        <v>75.98</v>
      </c>
      <c r="C110" s="5">
        <v>76.06</v>
      </c>
      <c r="D110" s="5">
        <v>75.849999999999994</v>
      </c>
      <c r="E110" s="4">
        <v>742.00300000000004</v>
      </c>
    </row>
    <row r="111" spans="1:5" x14ac:dyDescent="0.3">
      <c r="A111" s="23">
        <f t="shared" ca="1" si="2"/>
        <v>42886</v>
      </c>
      <c r="B111" s="5">
        <v>75.98</v>
      </c>
      <c r="C111" s="5">
        <v>76.45</v>
      </c>
      <c r="D111" s="5">
        <v>75.95</v>
      </c>
      <c r="E111" s="4">
        <v>1580.335</v>
      </c>
    </row>
    <row r="112" spans="1:5" x14ac:dyDescent="0.3">
      <c r="A112" s="23">
        <f t="shared" ca="1" si="2"/>
        <v>42885</v>
      </c>
      <c r="B112" s="5">
        <v>75.8</v>
      </c>
      <c r="C112" s="5">
        <v>76.069999999999993</v>
      </c>
      <c r="D112" s="5">
        <v>75.88</v>
      </c>
      <c r="E112" s="4">
        <v>1079.45</v>
      </c>
    </row>
    <row r="113" spans="1:5" x14ac:dyDescent="0.3">
      <c r="A113" s="23">
        <f t="shared" ca="1" si="2"/>
        <v>42884</v>
      </c>
      <c r="B113" s="5">
        <v>75.790000000000006</v>
      </c>
      <c r="C113" s="5">
        <v>76.260000000000005</v>
      </c>
      <c r="D113" s="5">
        <v>76.13</v>
      </c>
      <c r="E113" s="4">
        <v>2553.636</v>
      </c>
    </row>
    <row r="114" spans="1:5" x14ac:dyDescent="0.3">
      <c r="A114" s="23">
        <f t="shared" ca="1" si="2"/>
        <v>42881</v>
      </c>
      <c r="B114" s="5">
        <v>75.69</v>
      </c>
      <c r="C114" s="5">
        <v>76.209999999999994</v>
      </c>
      <c r="D114" s="5">
        <v>75.81</v>
      </c>
      <c r="E114" s="4">
        <v>1199.6310000000001</v>
      </c>
    </row>
    <row r="115" spans="1:5" x14ac:dyDescent="0.3">
      <c r="A115" s="23">
        <f t="shared" ca="1" si="2"/>
        <v>42880</v>
      </c>
      <c r="B115" s="5">
        <v>75.8</v>
      </c>
      <c r="C115" s="5">
        <v>75.8</v>
      </c>
      <c r="D115" s="5">
        <v>75.69</v>
      </c>
      <c r="E115" s="4">
        <v>1045.9690000000001</v>
      </c>
    </row>
    <row r="116" spans="1:5" x14ac:dyDescent="0.3">
      <c r="A116" s="23">
        <f t="shared" ca="1" si="2"/>
        <v>42879</v>
      </c>
      <c r="B116" s="5">
        <v>75.87</v>
      </c>
      <c r="C116" s="5">
        <v>76.319999999999993</v>
      </c>
      <c r="D116" s="5">
        <v>75.959999999999994</v>
      </c>
      <c r="E116" s="4">
        <v>826.77599999999995</v>
      </c>
    </row>
    <row r="117" spans="1:5" x14ac:dyDescent="0.3">
      <c r="A117" s="23">
        <f t="shared" ca="1" si="2"/>
        <v>42878</v>
      </c>
      <c r="B117" s="5">
        <v>76.19</v>
      </c>
      <c r="C117" s="5">
        <v>76.19</v>
      </c>
      <c r="D117" s="5">
        <v>75.849999999999994</v>
      </c>
      <c r="E117" s="4">
        <v>707.82500000000005</v>
      </c>
    </row>
    <row r="118" spans="1:5" x14ac:dyDescent="0.3">
      <c r="A118" s="23">
        <f t="shared" ca="1" si="2"/>
        <v>42877</v>
      </c>
      <c r="B118" s="5">
        <v>76.33</v>
      </c>
      <c r="C118" s="5">
        <v>76.56</v>
      </c>
      <c r="D118" s="5">
        <v>76.19</v>
      </c>
      <c r="E118" s="4">
        <v>579.31200000000001</v>
      </c>
    </row>
    <row r="119" spans="1:5" x14ac:dyDescent="0.3">
      <c r="A119" s="23">
        <f t="shared" ca="1" si="2"/>
        <v>42874</v>
      </c>
      <c r="B119" s="5">
        <v>76.25</v>
      </c>
      <c r="C119" s="5">
        <v>76.569999999999993</v>
      </c>
      <c r="D119" s="5">
        <v>76.510000000000005</v>
      </c>
      <c r="E119" s="4">
        <v>808.65300000000002</v>
      </c>
    </row>
    <row r="120" spans="1:5" x14ac:dyDescent="0.3">
      <c r="A120" s="23">
        <f t="shared" ca="1" si="2"/>
        <v>42873</v>
      </c>
      <c r="B120" s="5">
        <v>77.08</v>
      </c>
      <c r="C120" s="5">
        <v>77.365899999999996</v>
      </c>
      <c r="D120" s="5">
        <v>76.48</v>
      </c>
      <c r="E120" s="4">
        <v>1150.924</v>
      </c>
    </row>
    <row r="121" spans="1:5" x14ac:dyDescent="0.3">
      <c r="A121" s="23">
        <f t="shared" ca="1" si="2"/>
        <v>42872</v>
      </c>
      <c r="B121" s="5">
        <v>76.05</v>
      </c>
      <c r="C121" s="5">
        <v>77.084999999999994</v>
      </c>
      <c r="D121" s="5">
        <v>76.81</v>
      </c>
      <c r="E121" s="4">
        <v>1293.8050000000001</v>
      </c>
    </row>
    <row r="122" spans="1:5" x14ac:dyDescent="0.3">
      <c r="A122" s="23">
        <f t="shared" ca="1" si="2"/>
        <v>42871</v>
      </c>
      <c r="B122" s="5">
        <v>76.33</v>
      </c>
      <c r="C122" s="5">
        <v>76.989999999999995</v>
      </c>
      <c r="D122" s="5">
        <v>76.63</v>
      </c>
      <c r="E122" s="4">
        <v>1374.99</v>
      </c>
    </row>
    <row r="123" spans="1:5" x14ac:dyDescent="0.3">
      <c r="A123" s="23">
        <f t="shared" ca="1" si="2"/>
        <v>42870</v>
      </c>
      <c r="B123" s="5">
        <v>76.02</v>
      </c>
      <c r="C123" s="5">
        <v>77.510000000000005</v>
      </c>
      <c r="D123" s="5">
        <v>76.52</v>
      </c>
      <c r="E123" s="4">
        <v>2513.002</v>
      </c>
    </row>
    <row r="124" spans="1:5" x14ac:dyDescent="0.3">
      <c r="A124" s="23">
        <f t="shared" ca="1" si="2"/>
        <v>42867</v>
      </c>
      <c r="B124" s="5">
        <v>75.150000000000006</v>
      </c>
      <c r="C124" s="5">
        <v>75.930000000000007</v>
      </c>
      <c r="D124" s="5">
        <v>75.760000000000005</v>
      </c>
      <c r="E124" s="4">
        <v>2043.2090000000001</v>
      </c>
    </row>
    <row r="125" spans="1:5" x14ac:dyDescent="0.3">
      <c r="A125" s="23">
        <f t="shared" ca="1" si="2"/>
        <v>42866</v>
      </c>
      <c r="B125" s="5">
        <v>75.540000000000006</v>
      </c>
      <c r="C125" s="5">
        <v>75.69</v>
      </c>
      <c r="D125" s="5">
        <v>75.2</v>
      </c>
      <c r="E125" s="4">
        <v>1358.2439999999999</v>
      </c>
    </row>
    <row r="126" spans="1:5" x14ac:dyDescent="0.3">
      <c r="A126" s="23">
        <f t="shared" ca="1" si="2"/>
        <v>42865</v>
      </c>
      <c r="B126" s="5">
        <v>74.760000000000005</v>
      </c>
      <c r="C126" s="5">
        <v>75.77</v>
      </c>
      <c r="D126" s="5">
        <v>75.41</v>
      </c>
      <c r="E126" s="4">
        <v>2548.4299999999998</v>
      </c>
    </row>
    <row r="127" spans="1:5" x14ac:dyDescent="0.3">
      <c r="A127" s="23">
        <f t="shared" ca="1" si="2"/>
        <v>42864</v>
      </c>
      <c r="B127" s="5">
        <v>75.33</v>
      </c>
      <c r="C127" s="5">
        <v>75.5</v>
      </c>
      <c r="D127" s="5">
        <v>74.95</v>
      </c>
      <c r="E127" s="4">
        <v>1543.8009999999999</v>
      </c>
    </row>
    <row r="128" spans="1:5" x14ac:dyDescent="0.3">
      <c r="A128" s="23">
        <f t="shared" ca="1" si="2"/>
        <v>42863</v>
      </c>
      <c r="B128" s="5">
        <v>74.13</v>
      </c>
      <c r="C128" s="5">
        <v>75.47</v>
      </c>
      <c r="D128" s="5">
        <v>75.180000000000007</v>
      </c>
      <c r="E128" s="4">
        <v>1325.4880000000001</v>
      </c>
    </row>
    <row r="129" spans="1:5" x14ac:dyDescent="0.3">
      <c r="A129" s="23">
        <f t="shared" ca="1" si="2"/>
        <v>42860</v>
      </c>
      <c r="B129" s="5">
        <v>74.05</v>
      </c>
      <c r="C129" s="5">
        <v>74.34</v>
      </c>
      <c r="D129" s="5">
        <v>73.86</v>
      </c>
      <c r="E129" s="4">
        <v>927.40300000000002</v>
      </c>
    </row>
    <row r="130" spans="1:5" x14ac:dyDescent="0.3">
      <c r="A130" s="23">
        <f t="shared" ca="1" si="2"/>
        <v>42859</v>
      </c>
      <c r="B130" s="5">
        <v>73.56</v>
      </c>
      <c r="C130" s="5">
        <v>74.09</v>
      </c>
      <c r="D130" s="5">
        <v>74.08</v>
      </c>
      <c r="E130" s="4">
        <v>1355.788</v>
      </c>
    </row>
    <row r="131" spans="1:5" x14ac:dyDescent="0.3">
      <c r="A131" s="23">
        <f t="shared" ca="1" si="2"/>
        <v>42858</v>
      </c>
      <c r="B131" s="5">
        <v>73.66</v>
      </c>
      <c r="C131" s="5">
        <v>73.790000000000006</v>
      </c>
      <c r="D131" s="5">
        <v>73.61</v>
      </c>
      <c r="E131" s="4">
        <v>971.54499999999996</v>
      </c>
    </row>
    <row r="132" spans="1:5" x14ac:dyDescent="0.3">
      <c r="A132" s="23">
        <f t="shared" ca="1" si="2"/>
        <v>42857</v>
      </c>
      <c r="B132" s="5">
        <v>73.25</v>
      </c>
      <c r="C132" s="5">
        <v>73.680000000000007</v>
      </c>
      <c r="D132" s="5">
        <v>73.150000000000006</v>
      </c>
      <c r="E132" s="4">
        <v>1879.348</v>
      </c>
    </row>
    <row r="133" spans="1:5" x14ac:dyDescent="0.3">
      <c r="A133" s="23">
        <f t="shared" ca="1" si="2"/>
        <v>42856</v>
      </c>
      <c r="B133" s="5">
        <v>74.16</v>
      </c>
      <c r="C133" s="5">
        <v>74.62</v>
      </c>
      <c r="D133" s="5">
        <v>73.290000000000006</v>
      </c>
      <c r="E133" s="4">
        <v>2033.7670000000001</v>
      </c>
    </row>
    <row r="134" spans="1:5" x14ac:dyDescent="0.3">
      <c r="A134" s="23">
        <f t="shared" ca="1" si="2"/>
        <v>42853</v>
      </c>
      <c r="B134" s="5">
        <v>74.87</v>
      </c>
      <c r="C134" s="5">
        <v>75.27</v>
      </c>
      <c r="D134" s="5">
        <v>75</v>
      </c>
      <c r="E134" s="4">
        <v>1481.8440000000001</v>
      </c>
    </row>
    <row r="135" spans="1:5" x14ac:dyDescent="0.3">
      <c r="A135" s="23">
        <f t="shared" ref="A135:A198" ca="1" si="3">WORKDAY(A134,-1,)</f>
        <v>42852</v>
      </c>
      <c r="B135" s="5">
        <v>75.33</v>
      </c>
      <c r="C135" s="5">
        <v>75.47</v>
      </c>
      <c r="D135" s="5">
        <v>74.97</v>
      </c>
      <c r="E135" s="4">
        <v>1366.02</v>
      </c>
    </row>
    <row r="136" spans="1:5" x14ac:dyDescent="0.3">
      <c r="A136" s="23">
        <f t="shared" ca="1" si="3"/>
        <v>42851</v>
      </c>
      <c r="B136" s="5">
        <v>75.63</v>
      </c>
      <c r="C136" s="5">
        <v>75.709999999999994</v>
      </c>
      <c r="D136" s="5">
        <v>75.38</v>
      </c>
      <c r="E136" s="4">
        <v>1038.58</v>
      </c>
    </row>
    <row r="137" spans="1:5" x14ac:dyDescent="0.3">
      <c r="A137" s="23">
        <f t="shared" ca="1" si="3"/>
        <v>42850</v>
      </c>
      <c r="B137" s="5">
        <v>75.37</v>
      </c>
      <c r="C137" s="5">
        <v>76.209999999999994</v>
      </c>
      <c r="D137" s="5">
        <v>75.540000000000006</v>
      </c>
      <c r="E137" s="4">
        <v>2009.9159999999999</v>
      </c>
    </row>
    <row r="138" spans="1:5" x14ac:dyDescent="0.3">
      <c r="A138" s="23">
        <f t="shared" ca="1" si="3"/>
        <v>42849</v>
      </c>
      <c r="B138" s="5">
        <v>75.849999999999994</v>
      </c>
      <c r="C138" s="5">
        <v>76.7</v>
      </c>
      <c r="D138" s="5">
        <v>75.58</v>
      </c>
      <c r="E138" s="4">
        <v>1865.3530000000001</v>
      </c>
    </row>
    <row r="139" spans="1:5" x14ac:dyDescent="0.3">
      <c r="A139" s="23">
        <f t="shared" ca="1" si="3"/>
        <v>42846</v>
      </c>
      <c r="B139" s="5">
        <v>75.38</v>
      </c>
      <c r="C139" s="5">
        <v>76.790000000000006</v>
      </c>
      <c r="D139" s="5">
        <v>76.66</v>
      </c>
      <c r="E139" s="4">
        <v>1900.2470000000001</v>
      </c>
    </row>
    <row r="140" spans="1:5" x14ac:dyDescent="0.3">
      <c r="A140" s="23">
        <f t="shared" ca="1" si="3"/>
        <v>42845</v>
      </c>
      <c r="B140" s="5">
        <v>75.790000000000006</v>
      </c>
      <c r="C140" s="5">
        <v>75.86</v>
      </c>
      <c r="D140" s="5">
        <v>75.48</v>
      </c>
      <c r="E140" s="4">
        <v>1392.559</v>
      </c>
    </row>
    <row r="141" spans="1:5" x14ac:dyDescent="0.3">
      <c r="A141" s="23">
        <f t="shared" ca="1" si="3"/>
        <v>42844</v>
      </c>
      <c r="B141" s="5">
        <v>75.540000000000006</v>
      </c>
      <c r="C141" s="5">
        <v>75.86</v>
      </c>
      <c r="D141" s="5">
        <v>75.8</v>
      </c>
      <c r="E141" s="4">
        <v>1259.32</v>
      </c>
    </row>
    <row r="142" spans="1:5" x14ac:dyDescent="0.3">
      <c r="A142" s="23">
        <f t="shared" ca="1" si="3"/>
        <v>42843</v>
      </c>
      <c r="B142" s="5">
        <v>74.06</v>
      </c>
      <c r="C142" s="5">
        <v>75.34</v>
      </c>
      <c r="D142" s="5">
        <v>75.14</v>
      </c>
      <c r="E142" s="4">
        <v>1090.463</v>
      </c>
    </row>
    <row r="143" spans="1:5" x14ac:dyDescent="0.3">
      <c r="A143" s="23">
        <f t="shared" ca="1" si="3"/>
        <v>42842</v>
      </c>
      <c r="B143" s="5">
        <v>73.75</v>
      </c>
      <c r="C143" s="5">
        <v>73.989999999999995</v>
      </c>
      <c r="D143" s="5">
        <v>73.709999999999994</v>
      </c>
      <c r="E143" s="4">
        <v>1669.96</v>
      </c>
    </row>
    <row r="144" spans="1:5" x14ac:dyDescent="0.3">
      <c r="A144" s="23">
        <f t="shared" ca="1" si="3"/>
        <v>42839</v>
      </c>
      <c r="B144" s="5">
        <v>73.3</v>
      </c>
      <c r="C144" s="5">
        <v>74.105000000000004</v>
      </c>
      <c r="D144" s="5">
        <v>73.91</v>
      </c>
      <c r="E144" s="4">
        <v>1225.5889999999999</v>
      </c>
    </row>
    <row r="145" spans="1:5" x14ac:dyDescent="0.3">
      <c r="A145" s="23">
        <f t="shared" ca="1" si="3"/>
        <v>42838</v>
      </c>
      <c r="B145" s="5">
        <v>73</v>
      </c>
      <c r="C145" s="5">
        <v>73.67</v>
      </c>
      <c r="D145" s="5">
        <v>73.55</v>
      </c>
      <c r="E145" s="4">
        <v>1711.2760000000001</v>
      </c>
    </row>
    <row r="146" spans="1:5" x14ac:dyDescent="0.3">
      <c r="A146" s="23">
        <f t="shared" ca="1" si="3"/>
        <v>42837</v>
      </c>
      <c r="B146" s="5">
        <v>73</v>
      </c>
      <c r="C146" s="5">
        <v>73.67</v>
      </c>
      <c r="D146" s="5">
        <v>73.55</v>
      </c>
      <c r="E146" s="4">
        <v>1711.2760000000001</v>
      </c>
    </row>
    <row r="147" spans="1:5" x14ac:dyDescent="0.3">
      <c r="A147" s="23">
        <f t="shared" ca="1" si="3"/>
        <v>42836</v>
      </c>
      <c r="B147" s="5">
        <v>70.87</v>
      </c>
      <c r="C147" s="5">
        <v>72.849999999999994</v>
      </c>
      <c r="D147" s="5">
        <v>72.77</v>
      </c>
      <c r="E147" s="4">
        <v>2363.6590000000001</v>
      </c>
    </row>
    <row r="148" spans="1:5" x14ac:dyDescent="0.3">
      <c r="A148" s="23">
        <f t="shared" ca="1" si="3"/>
        <v>42835</v>
      </c>
      <c r="B148" s="5">
        <v>70.959999999999994</v>
      </c>
      <c r="C148" s="5">
        <v>71.81</v>
      </c>
      <c r="D148" s="5">
        <v>70.77</v>
      </c>
      <c r="E148" s="4">
        <v>1791.2629999999999</v>
      </c>
    </row>
    <row r="149" spans="1:5" x14ac:dyDescent="0.3">
      <c r="A149" s="23">
        <f t="shared" ca="1" si="3"/>
        <v>42832</v>
      </c>
      <c r="B149" s="5">
        <v>71.680000000000007</v>
      </c>
      <c r="C149" s="5">
        <v>71.81</v>
      </c>
      <c r="D149" s="5">
        <v>70.790000000000006</v>
      </c>
      <c r="E149" s="4">
        <v>1483.252</v>
      </c>
    </row>
    <row r="150" spans="1:5" x14ac:dyDescent="0.3">
      <c r="A150" s="23">
        <f t="shared" ca="1" si="3"/>
        <v>42831</v>
      </c>
      <c r="B150" s="5">
        <v>71.67</v>
      </c>
      <c r="C150" s="5">
        <v>72</v>
      </c>
      <c r="D150" s="5">
        <v>71.959999999999994</v>
      </c>
      <c r="E150" s="4">
        <v>778.875</v>
      </c>
    </row>
    <row r="151" spans="1:5" x14ac:dyDescent="0.3">
      <c r="A151" s="23">
        <f t="shared" ca="1" si="3"/>
        <v>42830</v>
      </c>
      <c r="B151" s="5">
        <v>70.900000000000006</v>
      </c>
      <c r="C151" s="5">
        <v>71.7</v>
      </c>
      <c r="D151" s="5">
        <v>71.63</v>
      </c>
      <c r="E151" s="4">
        <v>1023.696</v>
      </c>
    </row>
    <row r="152" spans="1:5" x14ac:dyDescent="0.3">
      <c r="A152" s="23">
        <f t="shared" ca="1" si="3"/>
        <v>42829</v>
      </c>
      <c r="B152" s="5">
        <v>71.27</v>
      </c>
      <c r="C152" s="5">
        <v>71.510000000000005</v>
      </c>
      <c r="D152" s="5">
        <v>71</v>
      </c>
      <c r="E152" s="4">
        <v>1178.7850000000001</v>
      </c>
    </row>
    <row r="153" spans="1:5" x14ac:dyDescent="0.3">
      <c r="A153" s="23">
        <f t="shared" ca="1" si="3"/>
        <v>42828</v>
      </c>
      <c r="B153" s="5">
        <v>70.75</v>
      </c>
      <c r="C153" s="5">
        <v>71.44</v>
      </c>
      <c r="D153" s="5">
        <v>71.400000000000006</v>
      </c>
      <c r="E153" s="4">
        <v>943.02</v>
      </c>
    </row>
    <row r="154" spans="1:5" x14ac:dyDescent="0.3">
      <c r="A154" s="23">
        <f t="shared" ca="1" si="3"/>
        <v>42825</v>
      </c>
      <c r="B154" s="5">
        <v>71.010000000000005</v>
      </c>
      <c r="C154" s="5">
        <v>71.14</v>
      </c>
      <c r="D154" s="5">
        <v>70.680000000000007</v>
      </c>
      <c r="E154" s="4">
        <v>1048.575</v>
      </c>
    </row>
    <row r="155" spans="1:5" x14ac:dyDescent="0.3">
      <c r="A155" s="23">
        <f t="shared" ca="1" si="3"/>
        <v>42824</v>
      </c>
      <c r="B155" s="5">
        <v>71.989999999999995</v>
      </c>
      <c r="C155" s="5">
        <v>72.19</v>
      </c>
      <c r="D155" s="5">
        <v>71.67</v>
      </c>
      <c r="E155" s="4">
        <v>1323.3779999999999</v>
      </c>
    </row>
    <row r="156" spans="1:5" x14ac:dyDescent="0.3">
      <c r="A156" s="23">
        <f t="shared" ca="1" si="3"/>
        <v>42823</v>
      </c>
      <c r="B156" s="5">
        <v>71.63</v>
      </c>
      <c r="C156" s="5">
        <v>72.11</v>
      </c>
      <c r="D156" s="5">
        <v>71.819999999999993</v>
      </c>
      <c r="E156" s="4">
        <v>936.71400000000006</v>
      </c>
    </row>
    <row r="157" spans="1:5" x14ac:dyDescent="0.3">
      <c r="A157" s="23">
        <f t="shared" ca="1" si="3"/>
        <v>42822</v>
      </c>
      <c r="B157" s="5">
        <v>70.790000000000006</v>
      </c>
      <c r="C157" s="5">
        <v>71.459999999999994</v>
      </c>
      <c r="D157" s="5">
        <v>71.44</v>
      </c>
      <c r="E157" s="4">
        <v>1414.693</v>
      </c>
    </row>
    <row r="158" spans="1:5" x14ac:dyDescent="0.3">
      <c r="A158" s="23">
        <f t="shared" ca="1" si="3"/>
        <v>42821</v>
      </c>
      <c r="B158" s="5">
        <v>71.16</v>
      </c>
      <c r="C158" s="5">
        <v>71.66</v>
      </c>
      <c r="D158" s="5">
        <v>70.72</v>
      </c>
      <c r="E158" s="4">
        <v>1329.9159999999999</v>
      </c>
    </row>
    <row r="159" spans="1:5" x14ac:dyDescent="0.3">
      <c r="A159" s="23">
        <f t="shared" ca="1" si="3"/>
        <v>42818</v>
      </c>
      <c r="B159" s="5">
        <v>70.61</v>
      </c>
      <c r="C159" s="5">
        <v>71.979900000000001</v>
      </c>
      <c r="D159" s="5">
        <v>71.64</v>
      </c>
      <c r="E159" s="4">
        <v>2035.944</v>
      </c>
    </row>
    <row r="160" spans="1:5" x14ac:dyDescent="0.3">
      <c r="A160" s="23">
        <f t="shared" ca="1" si="3"/>
        <v>42817</v>
      </c>
      <c r="B160" s="5">
        <v>70.88</v>
      </c>
      <c r="C160" s="5">
        <v>70.88</v>
      </c>
      <c r="D160" s="5">
        <v>70.61</v>
      </c>
      <c r="E160" s="4">
        <v>1053.9459999999999</v>
      </c>
    </row>
    <row r="161" spans="1:5" x14ac:dyDescent="0.3">
      <c r="A161" s="23">
        <f t="shared" ca="1" si="3"/>
        <v>42816</v>
      </c>
      <c r="B161" s="5">
        <v>70.81</v>
      </c>
      <c r="C161" s="5">
        <v>71</v>
      </c>
      <c r="D161" s="5">
        <v>70.55</v>
      </c>
      <c r="E161" s="4">
        <v>916.38099999999997</v>
      </c>
    </row>
    <row r="162" spans="1:5" x14ac:dyDescent="0.3">
      <c r="A162" s="23">
        <f t="shared" ca="1" si="3"/>
        <v>42815</v>
      </c>
      <c r="B162" s="5">
        <v>70.709999999999994</v>
      </c>
      <c r="C162" s="5">
        <v>70.91</v>
      </c>
      <c r="D162" s="5">
        <v>70.53</v>
      </c>
      <c r="E162" s="4">
        <v>828.928</v>
      </c>
    </row>
    <row r="163" spans="1:5" x14ac:dyDescent="0.3">
      <c r="A163" s="23">
        <f t="shared" ca="1" si="3"/>
        <v>42814</v>
      </c>
      <c r="B163" s="5">
        <v>70.239999999999995</v>
      </c>
      <c r="C163" s="5">
        <v>70.61</v>
      </c>
      <c r="D163" s="5">
        <v>70.58</v>
      </c>
      <c r="E163" s="4">
        <v>1211.5039999999999</v>
      </c>
    </row>
    <row r="164" spans="1:5" x14ac:dyDescent="0.3">
      <c r="A164" s="23">
        <f t="shared" ca="1" si="3"/>
        <v>42811</v>
      </c>
      <c r="B164" s="5">
        <v>70.760000000000005</v>
      </c>
      <c r="C164" s="5">
        <v>71.069999999999993</v>
      </c>
      <c r="D164" s="5">
        <v>70.44</v>
      </c>
      <c r="E164" s="4">
        <v>1267.6949999999999</v>
      </c>
    </row>
    <row r="165" spans="1:5" x14ac:dyDescent="0.3">
      <c r="A165" s="23">
        <f t="shared" ca="1" si="3"/>
        <v>42810</v>
      </c>
      <c r="B165" s="5">
        <v>71.33</v>
      </c>
      <c r="C165" s="5">
        <v>71.39</v>
      </c>
      <c r="D165" s="5">
        <v>70.680000000000007</v>
      </c>
      <c r="E165" s="4">
        <v>787.48299999999995</v>
      </c>
    </row>
    <row r="166" spans="1:5" x14ac:dyDescent="0.3">
      <c r="A166" s="23">
        <f t="shared" ca="1" si="3"/>
        <v>42809</v>
      </c>
      <c r="B166" s="5">
        <v>71.22</v>
      </c>
      <c r="C166" s="5">
        <v>71.5</v>
      </c>
      <c r="D166" s="5">
        <v>71.17</v>
      </c>
      <c r="E166" s="4">
        <v>961.94500000000005</v>
      </c>
    </row>
    <row r="167" spans="1:5" x14ac:dyDescent="0.3">
      <c r="A167" s="23">
        <f t="shared" ca="1" si="3"/>
        <v>42808</v>
      </c>
      <c r="B167" s="5">
        <v>71.78</v>
      </c>
      <c r="C167" s="5">
        <v>71.78</v>
      </c>
      <c r="D167" s="5">
        <v>71.08</v>
      </c>
      <c r="E167" s="4">
        <v>1260.268</v>
      </c>
    </row>
    <row r="168" spans="1:5" x14ac:dyDescent="0.3">
      <c r="A168" s="23">
        <f t="shared" ca="1" si="3"/>
        <v>42807</v>
      </c>
      <c r="B168" s="5">
        <v>72.08</v>
      </c>
      <c r="C168" s="5">
        <v>72.53</v>
      </c>
      <c r="D168" s="5">
        <v>71.89</v>
      </c>
      <c r="E168" s="4">
        <v>1217.777</v>
      </c>
    </row>
    <row r="169" spans="1:5" x14ac:dyDescent="0.3">
      <c r="A169" s="23">
        <f t="shared" ca="1" si="3"/>
        <v>42804</v>
      </c>
      <c r="B169" s="5">
        <v>71.94</v>
      </c>
      <c r="C169" s="5">
        <v>72.64</v>
      </c>
      <c r="D169" s="5">
        <v>72.14</v>
      </c>
      <c r="E169" s="4">
        <v>1323.2860000000001</v>
      </c>
    </row>
    <row r="170" spans="1:5" x14ac:dyDescent="0.3">
      <c r="A170" s="23">
        <f t="shared" ca="1" si="3"/>
        <v>42803</v>
      </c>
      <c r="B170" s="5">
        <v>71.87</v>
      </c>
      <c r="C170" s="5">
        <v>71.95</v>
      </c>
      <c r="D170" s="5">
        <v>71.58</v>
      </c>
      <c r="E170" s="4">
        <v>726.64200000000005</v>
      </c>
    </row>
    <row r="171" spans="1:5" x14ac:dyDescent="0.3">
      <c r="A171" s="23">
        <f t="shared" ca="1" si="3"/>
        <v>42802</v>
      </c>
      <c r="B171" s="5">
        <v>71.87</v>
      </c>
      <c r="C171" s="5">
        <v>71.95</v>
      </c>
      <c r="D171" s="5">
        <v>71.58</v>
      </c>
      <c r="E171" s="4">
        <v>726.64200000000005</v>
      </c>
    </row>
    <row r="172" spans="1:5" x14ac:dyDescent="0.3">
      <c r="A172" s="23">
        <f t="shared" ca="1" si="3"/>
        <v>42801</v>
      </c>
      <c r="B172" s="5">
        <v>71.58</v>
      </c>
      <c r="C172" s="5">
        <v>71.989999999999995</v>
      </c>
      <c r="D172" s="5">
        <v>71.83</v>
      </c>
      <c r="E172" s="4">
        <v>959.548</v>
      </c>
    </row>
    <row r="173" spans="1:5" x14ac:dyDescent="0.3">
      <c r="A173" s="23">
        <f t="shared" ca="1" si="3"/>
        <v>42800</v>
      </c>
      <c r="B173" s="5">
        <v>71.459999999999994</v>
      </c>
      <c r="C173" s="5">
        <v>71.94</v>
      </c>
      <c r="D173" s="5">
        <v>71.7</v>
      </c>
      <c r="E173" s="4">
        <v>1114.98</v>
      </c>
    </row>
    <row r="174" spans="1:5" x14ac:dyDescent="0.3">
      <c r="A174" s="23">
        <f t="shared" ca="1" si="3"/>
        <v>42797</v>
      </c>
      <c r="B174" s="5">
        <v>71.39</v>
      </c>
      <c r="C174" s="5">
        <v>71.63</v>
      </c>
      <c r="D174" s="5">
        <v>71.239999999999995</v>
      </c>
      <c r="E174" s="4">
        <v>1515.336</v>
      </c>
    </row>
    <row r="175" spans="1:5" x14ac:dyDescent="0.3">
      <c r="A175" s="23">
        <f t="shared" ca="1" si="3"/>
        <v>42796</v>
      </c>
      <c r="B175" s="5">
        <v>73.42</v>
      </c>
      <c r="C175" s="5">
        <v>73.569999999999993</v>
      </c>
      <c r="D175" s="5">
        <v>71.09</v>
      </c>
      <c r="E175" s="4">
        <v>2162.8820000000001</v>
      </c>
    </row>
    <row r="176" spans="1:5" x14ac:dyDescent="0.3">
      <c r="A176" s="23">
        <f t="shared" ca="1" si="3"/>
        <v>42795</v>
      </c>
      <c r="B176" s="5">
        <v>72.739999999999995</v>
      </c>
      <c r="C176" s="5">
        <v>73.89</v>
      </c>
      <c r="D176" s="5">
        <v>73.239999999999995</v>
      </c>
      <c r="E176" s="4">
        <v>2516.1410000000001</v>
      </c>
    </row>
    <row r="177" spans="1:5" x14ac:dyDescent="0.3">
      <c r="A177" s="23">
        <f t="shared" ca="1" si="3"/>
        <v>42794</v>
      </c>
      <c r="B177" s="5">
        <v>73.17</v>
      </c>
      <c r="C177" s="5">
        <v>73.41</v>
      </c>
      <c r="D177" s="5">
        <v>73</v>
      </c>
      <c r="E177" s="4">
        <v>2304.422</v>
      </c>
    </row>
    <row r="178" spans="1:5" x14ac:dyDescent="0.3">
      <c r="A178" s="23">
        <f t="shared" ca="1" si="3"/>
        <v>42793</v>
      </c>
      <c r="B178" s="5">
        <v>73.180000000000007</v>
      </c>
      <c r="C178" s="5">
        <v>73.7</v>
      </c>
      <c r="D178" s="5">
        <v>73.260000000000005</v>
      </c>
      <c r="E178" s="4">
        <v>1251.21</v>
      </c>
    </row>
    <row r="179" spans="1:5" x14ac:dyDescent="0.3">
      <c r="A179" s="23">
        <f t="shared" ca="1" si="3"/>
        <v>42790</v>
      </c>
      <c r="B179" s="5">
        <v>73.5</v>
      </c>
      <c r="C179" s="5">
        <v>73.66</v>
      </c>
      <c r="D179" s="5">
        <v>72.94</v>
      </c>
      <c r="E179" s="4">
        <v>1263.069</v>
      </c>
    </row>
    <row r="180" spans="1:5" x14ac:dyDescent="0.3">
      <c r="A180" s="23">
        <f t="shared" ca="1" si="3"/>
        <v>42789</v>
      </c>
      <c r="B180" s="5">
        <v>73.650000000000006</v>
      </c>
      <c r="C180" s="5">
        <v>73.739999999999995</v>
      </c>
      <c r="D180" s="5">
        <v>73.47</v>
      </c>
      <c r="E180" s="4">
        <v>971.07399999999996</v>
      </c>
    </row>
    <row r="181" spans="1:5" x14ac:dyDescent="0.3">
      <c r="A181" s="23">
        <f t="shared" ca="1" si="3"/>
        <v>42788</v>
      </c>
      <c r="B181" s="5">
        <v>73.650000000000006</v>
      </c>
      <c r="C181" s="5">
        <v>73.739999999999995</v>
      </c>
      <c r="D181" s="5">
        <v>73.47</v>
      </c>
      <c r="E181" s="4">
        <v>971.07399999999996</v>
      </c>
    </row>
    <row r="182" spans="1:5" x14ac:dyDescent="0.3">
      <c r="A182" s="23">
        <f t="shared" ca="1" si="3"/>
        <v>42787</v>
      </c>
      <c r="B182" s="5">
        <v>72.37</v>
      </c>
      <c r="C182" s="5">
        <v>73.59</v>
      </c>
      <c r="D182" s="5">
        <v>73.5</v>
      </c>
      <c r="E182" s="4">
        <v>870.423</v>
      </c>
    </row>
    <row r="183" spans="1:5" x14ac:dyDescent="0.3">
      <c r="A183" s="23">
        <f t="shared" ca="1" si="3"/>
        <v>42786</v>
      </c>
      <c r="B183" s="5">
        <v>73.06</v>
      </c>
      <c r="C183" s="5">
        <v>73.06</v>
      </c>
      <c r="D183" s="5">
        <v>71.989999999999995</v>
      </c>
      <c r="E183" s="4">
        <v>768.726</v>
      </c>
    </row>
    <row r="184" spans="1:5" x14ac:dyDescent="0.3">
      <c r="A184" s="23">
        <f t="shared" ca="1" si="3"/>
        <v>42783</v>
      </c>
      <c r="B184" s="5">
        <v>72.790000000000006</v>
      </c>
      <c r="C184" s="5">
        <v>73.290000000000006</v>
      </c>
      <c r="D184" s="5">
        <v>73.010000000000005</v>
      </c>
      <c r="E184" s="4">
        <v>769.86400000000003</v>
      </c>
    </row>
    <row r="185" spans="1:5" x14ac:dyDescent="0.3">
      <c r="A185" s="23">
        <f t="shared" ca="1" si="3"/>
        <v>42782</v>
      </c>
      <c r="B185" s="5">
        <v>73.17</v>
      </c>
      <c r="C185" s="5">
        <v>73.319999999999993</v>
      </c>
      <c r="D185" s="5">
        <v>72.89</v>
      </c>
      <c r="E185" s="4">
        <v>703.98299999999995</v>
      </c>
    </row>
    <row r="186" spans="1:5" x14ac:dyDescent="0.3">
      <c r="A186" s="23">
        <f t="shared" ca="1" si="3"/>
        <v>42781</v>
      </c>
      <c r="B186" s="5">
        <v>73.17</v>
      </c>
      <c r="C186" s="5">
        <v>73.319999999999993</v>
      </c>
      <c r="D186" s="5">
        <v>72.89</v>
      </c>
      <c r="E186" s="4">
        <v>703.98299999999995</v>
      </c>
    </row>
    <row r="187" spans="1:5" x14ac:dyDescent="0.3">
      <c r="A187" s="23">
        <f t="shared" ca="1" si="3"/>
        <v>42780</v>
      </c>
      <c r="B187" s="5">
        <v>72.86</v>
      </c>
      <c r="C187" s="5">
        <v>73.41</v>
      </c>
      <c r="D187" s="5">
        <v>73.180000000000007</v>
      </c>
      <c r="E187" s="4">
        <v>1226.4079999999999</v>
      </c>
    </row>
    <row r="188" spans="1:5" x14ac:dyDescent="0.3">
      <c r="A188" s="23">
        <f t="shared" ca="1" si="3"/>
        <v>42779</v>
      </c>
      <c r="B188" s="5">
        <v>73.239999999999995</v>
      </c>
      <c r="C188" s="5">
        <v>73.64</v>
      </c>
      <c r="D188" s="5">
        <v>72.900000000000006</v>
      </c>
      <c r="E188" s="4">
        <v>965.81899999999996</v>
      </c>
    </row>
    <row r="189" spans="1:5" x14ac:dyDescent="0.3">
      <c r="A189" s="23">
        <f t="shared" ca="1" si="3"/>
        <v>42776</v>
      </c>
      <c r="B189" s="5">
        <v>73.010000000000005</v>
      </c>
      <c r="C189" s="5">
        <v>73.66</v>
      </c>
      <c r="D189" s="5">
        <v>73.23</v>
      </c>
      <c r="E189" s="4">
        <v>1127.58</v>
      </c>
    </row>
    <row r="190" spans="1:5" x14ac:dyDescent="0.3">
      <c r="A190" s="23">
        <f t="shared" ca="1" si="3"/>
        <v>42775</v>
      </c>
      <c r="B190" s="5">
        <v>73.5</v>
      </c>
      <c r="C190" s="5">
        <v>73.540000000000006</v>
      </c>
      <c r="D190" s="5">
        <v>73.180000000000007</v>
      </c>
      <c r="E190" s="4">
        <v>1077.92</v>
      </c>
    </row>
    <row r="191" spans="1:5" x14ac:dyDescent="0.3">
      <c r="A191" s="23">
        <f t="shared" ca="1" si="3"/>
        <v>42774</v>
      </c>
      <c r="B191" s="5">
        <v>72.23</v>
      </c>
      <c r="C191" s="5">
        <v>73.23</v>
      </c>
      <c r="D191" s="5">
        <v>73.17</v>
      </c>
      <c r="E191" s="4">
        <v>4669.5330000000004</v>
      </c>
    </row>
    <row r="192" spans="1:5" x14ac:dyDescent="0.3">
      <c r="A192" s="23">
        <f t="shared" ca="1" si="3"/>
        <v>42773</v>
      </c>
      <c r="B192" s="5">
        <v>71.44</v>
      </c>
      <c r="C192" s="5">
        <v>72.606999999999999</v>
      </c>
      <c r="D192" s="5">
        <v>72.39</v>
      </c>
      <c r="E192" s="4">
        <v>1460.4939999999999</v>
      </c>
    </row>
    <row r="193" spans="1:5" x14ac:dyDescent="0.3">
      <c r="A193" s="23">
        <f t="shared" ca="1" si="3"/>
        <v>42772</v>
      </c>
      <c r="B193" s="5">
        <v>73.17</v>
      </c>
      <c r="C193" s="5">
        <v>73.790000000000006</v>
      </c>
      <c r="D193" s="5">
        <v>71.67</v>
      </c>
      <c r="E193" s="4">
        <v>1757.075</v>
      </c>
    </row>
    <row r="194" spans="1:5" x14ac:dyDescent="0.3">
      <c r="A194" s="23">
        <f t="shared" ca="1" si="3"/>
        <v>42769</v>
      </c>
      <c r="B194" s="5">
        <v>71.87</v>
      </c>
      <c r="C194" s="5">
        <v>72.790000000000006</v>
      </c>
      <c r="D194" s="5">
        <v>72.73</v>
      </c>
      <c r="E194" s="4">
        <v>1276.45</v>
      </c>
    </row>
    <row r="195" spans="1:5" x14ac:dyDescent="0.3">
      <c r="A195" s="23">
        <f t="shared" ca="1" si="3"/>
        <v>42768</v>
      </c>
      <c r="B195" s="5">
        <v>70.540000000000006</v>
      </c>
      <c r="C195" s="5">
        <v>71.67</v>
      </c>
      <c r="D195" s="5">
        <v>71.56</v>
      </c>
      <c r="E195" s="4">
        <v>1457.471</v>
      </c>
    </row>
    <row r="196" spans="1:5" x14ac:dyDescent="0.3">
      <c r="A196" s="23">
        <f t="shared" ca="1" si="3"/>
        <v>42767</v>
      </c>
      <c r="B196" s="5">
        <v>70.150000000000006</v>
      </c>
      <c r="C196" s="5">
        <v>70.819999999999993</v>
      </c>
      <c r="D196" s="5">
        <v>70.760000000000005</v>
      </c>
      <c r="E196" s="4">
        <v>1002.061</v>
      </c>
    </row>
    <row r="197" spans="1:5" x14ac:dyDescent="0.3">
      <c r="A197" s="23">
        <f t="shared" ca="1" si="3"/>
        <v>42766</v>
      </c>
      <c r="B197" s="5">
        <v>69.88</v>
      </c>
      <c r="C197" s="5">
        <v>70.680000000000007</v>
      </c>
      <c r="D197" s="5">
        <v>70.41</v>
      </c>
      <c r="E197" s="4">
        <v>1673.7090000000001</v>
      </c>
    </row>
    <row r="198" spans="1:5" x14ac:dyDescent="0.3">
      <c r="A198" s="23">
        <f t="shared" ca="1" si="3"/>
        <v>42765</v>
      </c>
      <c r="B198" s="5">
        <v>69.489999999999995</v>
      </c>
      <c r="C198" s="5">
        <v>70.484999999999999</v>
      </c>
      <c r="D198" s="5">
        <v>70.44</v>
      </c>
      <c r="E198" s="4">
        <v>1137.6569999999999</v>
      </c>
    </row>
    <row r="199" spans="1:5" x14ac:dyDescent="0.3">
      <c r="A199" s="23">
        <f t="shared" ref="A199:A262" ca="1" si="4">WORKDAY(A198,-1,)</f>
        <v>42762</v>
      </c>
      <c r="B199" s="5">
        <v>69.55</v>
      </c>
      <c r="C199" s="5">
        <v>69.569999999999993</v>
      </c>
      <c r="D199" s="5">
        <v>69.260000000000005</v>
      </c>
      <c r="E199" s="4">
        <v>1114.9670000000001</v>
      </c>
    </row>
    <row r="200" spans="1:5" x14ac:dyDescent="0.3">
      <c r="A200" s="23">
        <f t="shared" ca="1" si="4"/>
        <v>42761</v>
      </c>
      <c r="B200" s="5">
        <v>68.98</v>
      </c>
      <c r="C200" s="5">
        <v>69.400000000000006</v>
      </c>
      <c r="D200" s="5">
        <v>69.38</v>
      </c>
      <c r="E200" s="4">
        <v>1922.432</v>
      </c>
    </row>
    <row r="201" spans="1:5" x14ac:dyDescent="0.3">
      <c r="A201" s="23">
        <f t="shared" ca="1" si="4"/>
        <v>42760</v>
      </c>
      <c r="B201" s="5">
        <v>69.36</v>
      </c>
      <c r="C201" s="5">
        <v>70.13</v>
      </c>
      <c r="D201" s="5">
        <v>69.28</v>
      </c>
      <c r="E201" s="4">
        <v>2052.37</v>
      </c>
    </row>
    <row r="202" spans="1:5" x14ac:dyDescent="0.3">
      <c r="A202" s="23">
        <f t="shared" ca="1" si="4"/>
        <v>42759</v>
      </c>
      <c r="B202" s="5">
        <v>68.33</v>
      </c>
      <c r="C202" s="5">
        <v>68.95</v>
      </c>
      <c r="D202" s="5">
        <v>68.88</v>
      </c>
      <c r="E202" s="4">
        <v>1992.73</v>
      </c>
    </row>
    <row r="203" spans="1:5" x14ac:dyDescent="0.3">
      <c r="A203" s="23">
        <f t="shared" ca="1" si="4"/>
        <v>42758</v>
      </c>
      <c r="B203" s="5">
        <v>70.650000000000006</v>
      </c>
      <c r="C203" s="5">
        <v>70.650000000000006</v>
      </c>
      <c r="D203" s="5">
        <v>68.73</v>
      </c>
      <c r="E203" s="4">
        <v>2280.607</v>
      </c>
    </row>
    <row r="204" spans="1:5" x14ac:dyDescent="0.3">
      <c r="A204" s="23">
        <f t="shared" ca="1" si="4"/>
        <v>42755</v>
      </c>
      <c r="B204" s="5">
        <v>70.31</v>
      </c>
      <c r="C204" s="5">
        <v>71.5</v>
      </c>
      <c r="D204" s="5">
        <v>71.400000000000006</v>
      </c>
      <c r="E204" s="4">
        <v>1857.144</v>
      </c>
    </row>
    <row r="205" spans="1:5" x14ac:dyDescent="0.3">
      <c r="A205" s="23">
        <f t="shared" ca="1" si="4"/>
        <v>42754</v>
      </c>
      <c r="B205" s="5">
        <v>69.73</v>
      </c>
      <c r="C205" s="5">
        <v>70.834999999999994</v>
      </c>
      <c r="D205" s="5">
        <v>70.58</v>
      </c>
      <c r="E205" s="4">
        <v>1314.039</v>
      </c>
    </row>
    <row r="206" spans="1:5" x14ac:dyDescent="0.3">
      <c r="A206" s="23">
        <f t="shared" ca="1" si="4"/>
        <v>42753</v>
      </c>
      <c r="B206" s="5">
        <v>68.319999999999993</v>
      </c>
      <c r="C206" s="5">
        <v>69.760000000000005</v>
      </c>
      <c r="D206" s="5">
        <v>69.53</v>
      </c>
      <c r="E206" s="4">
        <v>740.274</v>
      </c>
    </row>
    <row r="207" spans="1:5" x14ac:dyDescent="0.3">
      <c r="A207" s="23">
        <f t="shared" ca="1" si="4"/>
        <v>42752</v>
      </c>
      <c r="B207" s="5">
        <v>67.94</v>
      </c>
      <c r="C207" s="5">
        <v>68.56</v>
      </c>
      <c r="D207" s="5">
        <v>68.12</v>
      </c>
      <c r="E207" s="4">
        <v>1162.0250000000001</v>
      </c>
    </row>
    <row r="208" spans="1:5" x14ac:dyDescent="0.3">
      <c r="A208" s="23">
        <f t="shared" ca="1" si="4"/>
        <v>42751</v>
      </c>
      <c r="B208" s="5">
        <v>67.94</v>
      </c>
      <c r="C208" s="5">
        <v>68.56</v>
      </c>
      <c r="D208" s="5">
        <v>68.12</v>
      </c>
      <c r="E208" s="4">
        <v>1162.0250000000001</v>
      </c>
    </row>
    <row r="209" spans="1:5" x14ac:dyDescent="0.3">
      <c r="A209" s="23">
        <f t="shared" ca="1" si="4"/>
        <v>42748</v>
      </c>
      <c r="B209" s="5">
        <v>68.09</v>
      </c>
      <c r="C209" s="5">
        <v>69.03</v>
      </c>
      <c r="D209" s="5">
        <v>68.41</v>
      </c>
      <c r="E209" s="4">
        <v>2100.1460000000002</v>
      </c>
    </row>
    <row r="210" spans="1:5" x14ac:dyDescent="0.3">
      <c r="A210" s="23">
        <f t="shared" ca="1" si="4"/>
        <v>42747</v>
      </c>
      <c r="B210" s="5">
        <v>68.17</v>
      </c>
      <c r="C210" s="5">
        <v>68.552999999999997</v>
      </c>
      <c r="D210" s="5">
        <v>68.42</v>
      </c>
      <c r="E210" s="4">
        <v>1447.5160000000001</v>
      </c>
    </row>
    <row r="211" spans="1:5" x14ac:dyDescent="0.3">
      <c r="A211" s="23">
        <f t="shared" ca="1" si="4"/>
        <v>42746</v>
      </c>
      <c r="B211" s="5">
        <v>68.09</v>
      </c>
      <c r="C211" s="5">
        <v>68.430000000000007</v>
      </c>
      <c r="D211" s="5">
        <v>67.83</v>
      </c>
      <c r="E211" s="4">
        <v>1298.3579999999999</v>
      </c>
    </row>
    <row r="212" spans="1:5" x14ac:dyDescent="0.3">
      <c r="A212" s="23">
        <f t="shared" ca="1" si="4"/>
        <v>42745</v>
      </c>
      <c r="B212" s="5">
        <v>67.930000000000007</v>
      </c>
      <c r="C212" s="5">
        <v>68.608000000000004</v>
      </c>
      <c r="D212" s="5">
        <v>68.180000000000007</v>
      </c>
      <c r="E212" s="4">
        <v>1205.1980000000001</v>
      </c>
    </row>
    <row r="213" spans="1:5" x14ac:dyDescent="0.3">
      <c r="A213" s="23">
        <f t="shared" ca="1" si="4"/>
        <v>42744</v>
      </c>
      <c r="B213" s="5">
        <v>68.69</v>
      </c>
      <c r="C213" s="5">
        <v>68.875</v>
      </c>
      <c r="D213" s="5">
        <v>68.12</v>
      </c>
      <c r="E213" s="4">
        <v>1045.819</v>
      </c>
    </row>
    <row r="214" spans="1:5" x14ac:dyDescent="0.3">
      <c r="A214" s="23">
        <f t="shared" ca="1" si="4"/>
        <v>42741</v>
      </c>
      <c r="B214" s="5">
        <v>68.34</v>
      </c>
      <c r="C214" s="5">
        <v>68.81</v>
      </c>
      <c r="D214" s="5">
        <v>68.63</v>
      </c>
      <c r="E214" s="4">
        <v>1824.7</v>
      </c>
    </row>
    <row r="215" spans="1:5" x14ac:dyDescent="0.3">
      <c r="A215" s="23">
        <f t="shared" ca="1" si="4"/>
        <v>42740</v>
      </c>
      <c r="B215" s="5">
        <v>67.150000000000006</v>
      </c>
      <c r="C215" s="5">
        <v>68.31</v>
      </c>
      <c r="D215" s="5">
        <v>68.03</v>
      </c>
      <c r="E215" s="4">
        <v>2131.904</v>
      </c>
    </row>
    <row r="216" spans="1:5" x14ac:dyDescent="0.3">
      <c r="A216" s="23">
        <f t="shared" ca="1" si="4"/>
        <v>42739</v>
      </c>
      <c r="B216" s="5">
        <v>67.88</v>
      </c>
      <c r="C216" s="5">
        <v>68.55</v>
      </c>
      <c r="D216" s="5">
        <v>67.41</v>
      </c>
      <c r="E216" s="4">
        <v>1134.1600000000001</v>
      </c>
    </row>
    <row r="217" spans="1:5" x14ac:dyDescent="0.3">
      <c r="A217" s="23">
        <f t="shared" ca="1" si="4"/>
        <v>42738</v>
      </c>
      <c r="B217" s="5">
        <v>68.5</v>
      </c>
      <c r="C217" s="5">
        <v>69.290000000000006</v>
      </c>
      <c r="D217" s="5">
        <v>67.87</v>
      </c>
      <c r="E217" s="4">
        <v>2943.3560000000002</v>
      </c>
    </row>
    <row r="218" spans="1:5" x14ac:dyDescent="0.3">
      <c r="A218" s="23">
        <f t="shared" ca="1" si="4"/>
        <v>42737</v>
      </c>
      <c r="B218" s="5">
        <v>70.36</v>
      </c>
      <c r="C218" s="5">
        <v>70.81</v>
      </c>
      <c r="D218" s="5">
        <v>68.849999999999994</v>
      </c>
      <c r="E218" s="4">
        <v>1696.316</v>
      </c>
    </row>
    <row r="219" spans="1:5" x14ac:dyDescent="0.3">
      <c r="A219" s="23">
        <f t="shared" ca="1" si="4"/>
        <v>42734</v>
      </c>
      <c r="B219" s="5">
        <v>70.8</v>
      </c>
      <c r="C219" s="5">
        <v>71.984999999999999</v>
      </c>
      <c r="D219" s="5">
        <v>71.73</v>
      </c>
      <c r="E219" s="4">
        <v>1758.126</v>
      </c>
    </row>
    <row r="220" spans="1:5" x14ac:dyDescent="0.3">
      <c r="A220" s="23">
        <f t="shared" ca="1" si="4"/>
        <v>42733</v>
      </c>
      <c r="B220" s="5">
        <v>71.150000000000006</v>
      </c>
      <c r="C220" s="5">
        <v>71.569999999999993</v>
      </c>
      <c r="D220" s="5">
        <v>71.510000000000005</v>
      </c>
      <c r="E220" s="4">
        <v>1752.5540000000001</v>
      </c>
    </row>
    <row r="221" spans="1:5" x14ac:dyDescent="0.3">
      <c r="A221" s="23">
        <f t="shared" ca="1" si="4"/>
        <v>42732</v>
      </c>
      <c r="B221" s="5">
        <v>71.7</v>
      </c>
      <c r="C221" s="5">
        <v>72.45</v>
      </c>
      <c r="D221" s="5">
        <v>70.819999999999993</v>
      </c>
      <c r="E221" s="4">
        <v>1229.577</v>
      </c>
    </row>
    <row r="222" spans="1:5" x14ac:dyDescent="0.3">
      <c r="A222" s="23">
        <f t="shared" ca="1" si="4"/>
        <v>42731</v>
      </c>
      <c r="B222" s="5">
        <v>71.319999999999993</v>
      </c>
      <c r="C222" s="5">
        <v>71.760000000000005</v>
      </c>
      <c r="D222" s="5">
        <v>71.39</v>
      </c>
      <c r="E222" s="4">
        <v>1395.213</v>
      </c>
    </row>
    <row r="223" spans="1:5" x14ac:dyDescent="0.3">
      <c r="A223" s="23">
        <f t="shared" ca="1" si="4"/>
        <v>42730</v>
      </c>
      <c r="B223" s="5">
        <v>71.77</v>
      </c>
      <c r="C223" s="5">
        <v>71.83</v>
      </c>
      <c r="D223" s="5">
        <v>71.42</v>
      </c>
      <c r="E223" s="4">
        <v>1665.3040000000001</v>
      </c>
    </row>
    <row r="224" spans="1:5" x14ac:dyDescent="0.3">
      <c r="A224" s="23">
        <f t="shared" ca="1" si="4"/>
        <v>42727</v>
      </c>
      <c r="B224" s="5">
        <v>73.540000000000006</v>
      </c>
      <c r="C224" s="5">
        <v>73.709999999999994</v>
      </c>
      <c r="D224" s="5">
        <v>71.930000000000007</v>
      </c>
      <c r="E224" s="4">
        <v>1920.3630000000001</v>
      </c>
    </row>
    <row r="225" spans="1:5" x14ac:dyDescent="0.3">
      <c r="A225" s="23">
        <f t="shared" ca="1" si="4"/>
        <v>42726</v>
      </c>
      <c r="B225" s="5">
        <v>72.59</v>
      </c>
      <c r="C225" s="5">
        <v>73.91</v>
      </c>
      <c r="D225" s="5">
        <v>73.680000000000007</v>
      </c>
      <c r="E225" s="4">
        <v>2040.7570000000001</v>
      </c>
    </row>
    <row r="226" spans="1:5" x14ac:dyDescent="0.3">
      <c r="A226" s="23">
        <f t="shared" ca="1" si="4"/>
        <v>42725</v>
      </c>
      <c r="B226" s="5">
        <v>72.040000000000006</v>
      </c>
      <c r="C226" s="5">
        <v>72.709999999999994</v>
      </c>
      <c r="D226" s="5">
        <v>72.36</v>
      </c>
      <c r="E226" s="4">
        <v>1544.2560000000001</v>
      </c>
    </row>
    <row r="227" spans="1:5" x14ac:dyDescent="0.3">
      <c r="A227" s="23">
        <f t="shared" ca="1" si="4"/>
        <v>42724</v>
      </c>
      <c r="B227" s="5">
        <v>71.55</v>
      </c>
      <c r="C227" s="5">
        <v>71.959999999999994</v>
      </c>
      <c r="D227" s="5">
        <v>71.88</v>
      </c>
      <c r="E227" s="4">
        <v>2170.163</v>
      </c>
    </row>
    <row r="228" spans="1:5" x14ac:dyDescent="0.3">
      <c r="A228" s="23">
        <f t="shared" ca="1" si="4"/>
        <v>42723</v>
      </c>
      <c r="B228" s="5">
        <v>72.349999999999994</v>
      </c>
      <c r="C228" s="5">
        <v>72.53</v>
      </c>
      <c r="D228" s="5">
        <v>72.28</v>
      </c>
      <c r="E228" s="4">
        <v>1846.4839999999999</v>
      </c>
    </row>
    <row r="229" spans="1:5" x14ac:dyDescent="0.3">
      <c r="A229" s="23">
        <f t="shared" ca="1" si="4"/>
        <v>42720</v>
      </c>
      <c r="B229" s="5">
        <v>73.510000000000005</v>
      </c>
      <c r="C229" s="5">
        <v>73.739999999999995</v>
      </c>
      <c r="D229" s="5">
        <v>72.48</v>
      </c>
      <c r="E229" s="4">
        <v>2218.357</v>
      </c>
    </row>
    <row r="230" spans="1:5" x14ac:dyDescent="0.3">
      <c r="A230" s="23">
        <f t="shared" ca="1" si="4"/>
        <v>42719</v>
      </c>
      <c r="B230" s="5">
        <v>74.05</v>
      </c>
      <c r="C230" s="5">
        <v>74.48</v>
      </c>
      <c r="D230" s="5">
        <v>74.069999999999993</v>
      </c>
      <c r="E230" s="4">
        <v>1153.7159999999999</v>
      </c>
    </row>
    <row r="231" spans="1:5" x14ac:dyDescent="0.3">
      <c r="A231" s="23">
        <f t="shared" ca="1" si="4"/>
        <v>42718</v>
      </c>
      <c r="B231" s="5">
        <v>74.13</v>
      </c>
      <c r="C231" s="5">
        <v>74.64</v>
      </c>
      <c r="D231" s="5">
        <v>74.17</v>
      </c>
      <c r="E231" s="4">
        <v>976.101</v>
      </c>
    </row>
    <row r="232" spans="1:5" x14ac:dyDescent="0.3">
      <c r="A232" s="23">
        <f t="shared" ca="1" si="4"/>
        <v>42717</v>
      </c>
      <c r="B232" s="5">
        <v>74.760000000000005</v>
      </c>
      <c r="C232" s="5">
        <v>75.069999999999993</v>
      </c>
      <c r="D232" s="5">
        <v>74.510000000000005</v>
      </c>
      <c r="E232" s="4">
        <v>782.32799999999997</v>
      </c>
    </row>
    <row r="233" spans="1:5" x14ac:dyDescent="0.3">
      <c r="A233" s="23">
        <f t="shared" ca="1" si="4"/>
        <v>42716</v>
      </c>
      <c r="B233" s="5">
        <v>75.05</v>
      </c>
      <c r="C233" s="5">
        <v>75.125</v>
      </c>
      <c r="D233" s="5">
        <v>74.89</v>
      </c>
      <c r="E233" s="4">
        <v>958.48900000000003</v>
      </c>
    </row>
    <row r="234" spans="1:5" x14ac:dyDescent="0.3">
      <c r="A234" s="23">
        <f t="shared" ca="1" si="4"/>
        <v>42713</v>
      </c>
      <c r="B234" s="5">
        <v>75.099999999999994</v>
      </c>
      <c r="C234" s="5">
        <v>75.44</v>
      </c>
      <c r="D234" s="5">
        <v>74.930000000000007</v>
      </c>
      <c r="E234" s="4">
        <v>944.63800000000003</v>
      </c>
    </row>
    <row r="235" spans="1:5" x14ac:dyDescent="0.3">
      <c r="A235" s="23">
        <f t="shared" ca="1" si="4"/>
        <v>42712</v>
      </c>
      <c r="B235" s="5">
        <v>74.040000000000006</v>
      </c>
      <c r="C235" s="5">
        <v>74.86</v>
      </c>
      <c r="D235" s="5">
        <v>74.64</v>
      </c>
      <c r="E235" s="4">
        <v>1236.7360000000001</v>
      </c>
    </row>
    <row r="236" spans="1:5" x14ac:dyDescent="0.3">
      <c r="A236" s="23">
        <f t="shared" ca="1" si="4"/>
        <v>42711</v>
      </c>
      <c r="B236" s="5">
        <v>74.59</v>
      </c>
      <c r="C236" s="5">
        <v>75.02</v>
      </c>
      <c r="D236" s="5">
        <v>74.16</v>
      </c>
      <c r="E236" s="4">
        <v>1118.7360000000001</v>
      </c>
    </row>
    <row r="237" spans="1:5" x14ac:dyDescent="0.3">
      <c r="A237" s="23">
        <f t="shared" ca="1" si="4"/>
        <v>42710</v>
      </c>
      <c r="B237" s="5">
        <v>74.099999999999994</v>
      </c>
      <c r="C237" s="5">
        <v>75.510000000000005</v>
      </c>
      <c r="D237" s="5">
        <v>74.88</v>
      </c>
      <c r="E237" s="4">
        <v>1781.194</v>
      </c>
    </row>
    <row r="238" spans="1:5" x14ac:dyDescent="0.3">
      <c r="A238" s="23">
        <f t="shared" ca="1" si="4"/>
        <v>42709</v>
      </c>
      <c r="B238" s="5">
        <v>73.319999999999993</v>
      </c>
      <c r="C238" s="5">
        <v>74.1447</v>
      </c>
      <c r="D238" s="5">
        <v>74.06</v>
      </c>
      <c r="E238" s="4">
        <v>1895.356</v>
      </c>
    </row>
    <row r="239" spans="1:5" x14ac:dyDescent="0.3">
      <c r="A239" s="23">
        <f t="shared" ca="1" si="4"/>
        <v>42706</v>
      </c>
      <c r="B239" s="5">
        <v>73.89</v>
      </c>
      <c r="C239" s="5">
        <v>74.14</v>
      </c>
      <c r="D239" s="5">
        <v>73.290000000000006</v>
      </c>
      <c r="E239" s="4">
        <v>1517.2819999999999</v>
      </c>
    </row>
    <row r="240" spans="1:5" x14ac:dyDescent="0.3">
      <c r="A240" s="23">
        <f t="shared" ca="1" si="4"/>
        <v>42705</v>
      </c>
      <c r="B240" s="5">
        <v>73.37</v>
      </c>
      <c r="C240" s="5">
        <v>73.98</v>
      </c>
      <c r="D240" s="5">
        <v>73.89</v>
      </c>
      <c r="E240" s="4">
        <v>1444.1379999999999</v>
      </c>
    </row>
    <row r="241" spans="1:5" x14ac:dyDescent="0.3">
      <c r="A241" s="23">
        <f t="shared" ca="1" si="4"/>
        <v>42704</v>
      </c>
      <c r="B241" s="5">
        <v>74.27</v>
      </c>
      <c r="C241" s="5">
        <v>74.75</v>
      </c>
      <c r="D241" s="5">
        <v>73.13</v>
      </c>
      <c r="E241" s="4">
        <v>1952.0129999999999</v>
      </c>
    </row>
    <row r="242" spans="1:5" x14ac:dyDescent="0.3">
      <c r="A242" s="23">
        <f t="shared" ca="1" si="4"/>
        <v>42703</v>
      </c>
      <c r="B242" s="5">
        <v>73.12</v>
      </c>
      <c r="C242" s="5">
        <v>74.400000000000006</v>
      </c>
      <c r="D242" s="5">
        <v>73.81</v>
      </c>
      <c r="E242" s="4">
        <v>1698.204</v>
      </c>
    </row>
    <row r="243" spans="1:5" x14ac:dyDescent="0.3">
      <c r="A243" s="23">
        <f t="shared" ca="1" si="4"/>
        <v>42702</v>
      </c>
      <c r="B243" s="5">
        <v>74.08</v>
      </c>
      <c r="C243" s="5">
        <v>74.86</v>
      </c>
      <c r="D243" s="5">
        <v>73.349999999999994</v>
      </c>
      <c r="E243" s="4">
        <v>2578.3440000000001</v>
      </c>
    </row>
    <row r="244" spans="1:5" x14ac:dyDescent="0.3">
      <c r="A244" s="23">
        <f t="shared" ca="1" si="4"/>
        <v>42699</v>
      </c>
      <c r="B244" s="5">
        <v>75.540000000000006</v>
      </c>
      <c r="C244" s="5">
        <v>75.55</v>
      </c>
      <c r="D244" s="5">
        <v>74.02</v>
      </c>
      <c r="E244" s="4">
        <v>1969.162</v>
      </c>
    </row>
    <row r="245" spans="1:5" x14ac:dyDescent="0.3">
      <c r="A245" s="23">
        <f t="shared" ca="1" si="4"/>
        <v>42698</v>
      </c>
      <c r="B245" s="5">
        <v>76.56</v>
      </c>
      <c r="C245" s="5">
        <v>76.56</v>
      </c>
      <c r="D245" s="5">
        <v>75.760000000000005</v>
      </c>
      <c r="E245" s="4">
        <v>1628.2809999999999</v>
      </c>
    </row>
    <row r="246" spans="1:5" x14ac:dyDescent="0.3">
      <c r="A246" s="23">
        <f t="shared" ca="1" si="4"/>
        <v>42697</v>
      </c>
      <c r="B246" s="5">
        <v>77.569999999999993</v>
      </c>
      <c r="C246" s="5">
        <v>77.959999999999994</v>
      </c>
      <c r="D246" s="5">
        <v>76.73</v>
      </c>
      <c r="E246" s="4">
        <v>1753.5070000000001</v>
      </c>
    </row>
    <row r="247" spans="1:5" x14ac:dyDescent="0.3">
      <c r="A247" s="23">
        <f t="shared" ca="1" si="4"/>
        <v>42696</v>
      </c>
      <c r="B247" s="5">
        <v>78.650000000000006</v>
      </c>
      <c r="C247" s="5">
        <v>78.650000000000006</v>
      </c>
      <c r="D247" s="5">
        <v>77.33</v>
      </c>
      <c r="E247" s="4">
        <v>1960.3589999999999</v>
      </c>
    </row>
    <row r="248" spans="1:5" x14ac:dyDescent="0.3">
      <c r="A248" s="23">
        <f t="shared" ca="1" si="4"/>
        <v>42695</v>
      </c>
      <c r="B248" s="5">
        <v>79.98</v>
      </c>
      <c r="C248" s="5">
        <v>80.069999999999993</v>
      </c>
      <c r="D248" s="5">
        <v>78.92</v>
      </c>
      <c r="E248" s="4">
        <v>1936.365</v>
      </c>
    </row>
    <row r="249" spans="1:5" x14ac:dyDescent="0.3">
      <c r="A249" s="23">
        <f t="shared" ca="1" si="4"/>
        <v>42692</v>
      </c>
      <c r="B249" s="5">
        <v>81.3</v>
      </c>
      <c r="C249" s="5">
        <v>81.72</v>
      </c>
      <c r="D249" s="5">
        <v>79.599999999999994</v>
      </c>
      <c r="E249" s="4">
        <v>1066.7760000000001</v>
      </c>
    </row>
    <row r="250" spans="1:5" x14ac:dyDescent="0.3">
      <c r="A250" s="23">
        <f t="shared" ca="1" si="4"/>
        <v>42691</v>
      </c>
      <c r="B250" s="5">
        <v>81.53</v>
      </c>
      <c r="C250" s="5">
        <v>81.56</v>
      </c>
      <c r="D250" s="5">
        <v>80.98</v>
      </c>
      <c r="E250" s="4">
        <v>1102.693</v>
      </c>
    </row>
    <row r="251" spans="1:5" x14ac:dyDescent="0.3">
      <c r="A251" s="23">
        <f t="shared" ca="1" si="4"/>
        <v>42690</v>
      </c>
      <c r="B251" s="5">
        <v>81.569999999999993</v>
      </c>
      <c r="C251" s="5">
        <v>81.83</v>
      </c>
      <c r="D251" s="5">
        <v>81.430000000000007</v>
      </c>
      <c r="E251" s="4">
        <v>1095.2260000000001</v>
      </c>
    </row>
    <row r="252" spans="1:5" x14ac:dyDescent="0.3">
      <c r="A252" s="23">
        <f t="shared" ca="1" si="4"/>
        <v>42689</v>
      </c>
      <c r="B252" s="5">
        <v>81.42</v>
      </c>
      <c r="C252" s="5">
        <v>81.81</v>
      </c>
      <c r="D252" s="5">
        <v>81.73</v>
      </c>
      <c r="E252" s="4">
        <v>1032.231</v>
      </c>
    </row>
    <row r="253" spans="1:5" x14ac:dyDescent="0.3">
      <c r="A253" s="23">
        <f t="shared" ca="1" si="4"/>
        <v>42688</v>
      </c>
      <c r="B253" s="5">
        <v>79.25</v>
      </c>
      <c r="C253" s="5">
        <v>81</v>
      </c>
      <c r="D253" s="5">
        <v>80.97</v>
      </c>
      <c r="E253" s="4">
        <v>953.10699999999997</v>
      </c>
    </row>
    <row r="254" spans="1:5" x14ac:dyDescent="0.3">
      <c r="A254" s="23">
        <f t="shared" ca="1" si="4"/>
        <v>42685</v>
      </c>
      <c r="B254" s="5">
        <v>79.5</v>
      </c>
      <c r="C254" s="5">
        <v>79.77</v>
      </c>
      <c r="D254" s="5">
        <v>79.25</v>
      </c>
      <c r="E254" s="4">
        <v>1060.789</v>
      </c>
    </row>
    <row r="255" spans="1:5" x14ac:dyDescent="0.3">
      <c r="A255" s="23">
        <f t="shared" ca="1" si="4"/>
        <v>42684</v>
      </c>
      <c r="B255" s="5">
        <v>78.790000000000006</v>
      </c>
      <c r="C255" s="5">
        <v>79.28</v>
      </c>
      <c r="D255" s="5">
        <v>79.14</v>
      </c>
      <c r="E255" s="4">
        <v>959.72799999999995</v>
      </c>
    </row>
    <row r="256" spans="1:5" x14ac:dyDescent="0.3">
      <c r="A256" s="23">
        <f t="shared" ca="1" si="4"/>
        <v>42683</v>
      </c>
      <c r="B256" s="5">
        <v>77.36</v>
      </c>
      <c r="C256" s="5">
        <v>78.56</v>
      </c>
      <c r="D256" s="5">
        <v>78.47</v>
      </c>
      <c r="E256" s="4">
        <v>1407.8109999999999</v>
      </c>
    </row>
    <row r="257" spans="1:5" x14ac:dyDescent="0.3">
      <c r="A257" s="23">
        <f t="shared" ca="1" si="4"/>
        <v>42682</v>
      </c>
      <c r="B257" s="5">
        <v>76.84</v>
      </c>
      <c r="C257" s="5">
        <v>77.75</v>
      </c>
      <c r="D257" s="5">
        <v>77.63</v>
      </c>
      <c r="E257" s="4">
        <v>681.92200000000003</v>
      </c>
    </row>
    <row r="258" spans="1:5" x14ac:dyDescent="0.3">
      <c r="A258" s="23">
        <f t="shared" ca="1" si="4"/>
        <v>42681</v>
      </c>
      <c r="B258" s="5">
        <v>77.16</v>
      </c>
      <c r="C258" s="5">
        <v>77.81</v>
      </c>
      <c r="D258" s="5">
        <v>76.94</v>
      </c>
      <c r="E258" s="4">
        <v>1273.241</v>
      </c>
    </row>
    <row r="259" spans="1:5" x14ac:dyDescent="0.3">
      <c r="A259" s="23">
        <f t="shared" ca="1" si="4"/>
        <v>42678</v>
      </c>
      <c r="B259" s="5">
        <v>78.25</v>
      </c>
      <c r="C259" s="5">
        <v>78.45</v>
      </c>
      <c r="D259" s="5">
        <v>76.89</v>
      </c>
      <c r="E259" s="4">
        <v>1467.1410000000001</v>
      </c>
    </row>
    <row r="260" spans="1:5" x14ac:dyDescent="0.3">
      <c r="A260" s="23">
        <f t="shared" ca="1" si="4"/>
        <v>42677</v>
      </c>
      <c r="B260" s="5">
        <v>77.27</v>
      </c>
      <c r="C260" s="5">
        <v>78.86</v>
      </c>
      <c r="D260" s="5">
        <v>78.61</v>
      </c>
      <c r="E260" s="4">
        <v>1183.8910000000001</v>
      </c>
    </row>
    <row r="261" spans="1:5" x14ac:dyDescent="0.3">
      <c r="A261" s="23">
        <f t="shared" ca="1" si="4"/>
        <v>42676</v>
      </c>
      <c r="B261" s="5">
        <v>80.33</v>
      </c>
      <c r="C261" s="5">
        <v>80.33</v>
      </c>
      <c r="D261" s="5">
        <v>77.56</v>
      </c>
      <c r="E261" s="4">
        <v>1188.6369999999999</v>
      </c>
    </row>
    <row r="262" spans="1:5" x14ac:dyDescent="0.3">
      <c r="A262" s="23">
        <f t="shared" ca="1" si="4"/>
        <v>42675</v>
      </c>
      <c r="B262" s="5">
        <v>79.95</v>
      </c>
      <c r="C262" s="5">
        <v>81.319999999999993</v>
      </c>
      <c r="D262" s="5">
        <v>80.78</v>
      </c>
      <c r="E262" s="4">
        <v>1855.7929999999999</v>
      </c>
    </row>
    <row r="263" spans="1:5" x14ac:dyDescent="0.3">
      <c r="A263" s="23">
        <f t="shared" ref="A263:A326" ca="1" si="5">WORKDAY(A262,-1,)</f>
        <v>42674</v>
      </c>
      <c r="B263" s="5">
        <v>79.37</v>
      </c>
      <c r="C263" s="5">
        <v>80.319999999999993</v>
      </c>
      <c r="D263" s="5">
        <v>80.27</v>
      </c>
      <c r="E263" s="4">
        <v>1287.4090000000001</v>
      </c>
    </row>
    <row r="264" spans="1:5" x14ac:dyDescent="0.3">
      <c r="A264" s="23">
        <f t="shared" ca="1" si="5"/>
        <v>42671</v>
      </c>
      <c r="B264" s="5">
        <v>79.39</v>
      </c>
      <c r="C264" s="5">
        <v>79.885000000000005</v>
      </c>
      <c r="D264" s="5">
        <v>79.569999999999993</v>
      </c>
      <c r="E264" s="4">
        <v>1004.9160000000001</v>
      </c>
    </row>
    <row r="265" spans="1:5" x14ac:dyDescent="0.3">
      <c r="A265" s="23">
        <f t="shared" ca="1" si="5"/>
        <v>42670</v>
      </c>
      <c r="B265" s="5">
        <v>77.790000000000006</v>
      </c>
      <c r="C265" s="5">
        <v>79.040000000000006</v>
      </c>
      <c r="D265" s="5">
        <v>78.97</v>
      </c>
      <c r="E265" s="4">
        <v>883.07500000000005</v>
      </c>
    </row>
    <row r="266" spans="1:5" x14ac:dyDescent="0.3">
      <c r="A266" s="23">
        <f t="shared" ca="1" si="5"/>
        <v>42669</v>
      </c>
      <c r="B266" s="5">
        <v>77.790000000000006</v>
      </c>
      <c r="C266" s="5">
        <v>79.040000000000006</v>
      </c>
      <c r="D266" s="5">
        <v>78.97</v>
      </c>
      <c r="E266" s="4">
        <v>883.07500000000005</v>
      </c>
    </row>
    <row r="267" spans="1:5" x14ac:dyDescent="0.3">
      <c r="A267" s="23">
        <f t="shared" ca="1" si="5"/>
        <v>42668</v>
      </c>
      <c r="B267" s="5">
        <v>78.150000000000006</v>
      </c>
      <c r="C267" s="5">
        <v>78.45</v>
      </c>
      <c r="D267" s="5">
        <v>77.650000000000006</v>
      </c>
      <c r="E267" s="4">
        <v>1586.64</v>
      </c>
    </row>
    <row r="268" spans="1:5" x14ac:dyDescent="0.3">
      <c r="A268" s="23">
        <f t="shared" ca="1" si="5"/>
        <v>42667</v>
      </c>
      <c r="B268" s="5">
        <v>77.77</v>
      </c>
      <c r="C268" s="5">
        <v>78.27</v>
      </c>
      <c r="D268" s="5">
        <v>78.2</v>
      </c>
      <c r="E268" s="4">
        <v>1700.9749999999999</v>
      </c>
    </row>
    <row r="269" spans="1:5" x14ac:dyDescent="0.3">
      <c r="A269" s="23">
        <f t="shared" ca="1" si="5"/>
        <v>42664</v>
      </c>
      <c r="B269" s="5">
        <v>78.17</v>
      </c>
      <c r="C269" s="5">
        <v>78.67</v>
      </c>
      <c r="D269" s="5">
        <v>77.709999999999994</v>
      </c>
      <c r="E269" s="4">
        <v>664.61</v>
      </c>
    </row>
    <row r="270" spans="1:5" x14ac:dyDescent="0.3">
      <c r="A270" s="23">
        <f t="shared" ca="1" si="5"/>
        <v>42663</v>
      </c>
      <c r="B270" s="5">
        <v>77.5</v>
      </c>
      <c r="C270" s="5">
        <v>78.349999999999994</v>
      </c>
      <c r="D270" s="5">
        <v>78.33</v>
      </c>
      <c r="E270" s="4">
        <v>852.35799999999995</v>
      </c>
    </row>
    <row r="271" spans="1:5" x14ac:dyDescent="0.3">
      <c r="A271" s="23">
        <f t="shared" ca="1" si="5"/>
        <v>42662</v>
      </c>
      <c r="B271" s="5">
        <v>79.069999999999993</v>
      </c>
      <c r="C271" s="5">
        <v>79.64</v>
      </c>
      <c r="D271" s="5">
        <v>77.260000000000005</v>
      </c>
      <c r="E271" s="4">
        <v>737.02800000000002</v>
      </c>
    </row>
    <row r="272" spans="1:5" x14ac:dyDescent="0.3">
      <c r="A272" s="23">
        <f t="shared" ca="1" si="5"/>
        <v>42661</v>
      </c>
      <c r="B272" s="5">
        <v>78.87</v>
      </c>
      <c r="C272" s="5">
        <v>79.3</v>
      </c>
      <c r="D272" s="5">
        <v>79.08</v>
      </c>
      <c r="E272" s="4">
        <v>620.03800000000001</v>
      </c>
    </row>
    <row r="273" spans="1:5" x14ac:dyDescent="0.3">
      <c r="A273" s="23">
        <f t="shared" ca="1" si="5"/>
        <v>42660</v>
      </c>
      <c r="B273" s="5">
        <v>78.72</v>
      </c>
      <c r="C273" s="5">
        <v>79.024799999999999</v>
      </c>
      <c r="D273" s="5">
        <v>78.83</v>
      </c>
      <c r="E273" s="4">
        <v>643.93100000000004</v>
      </c>
    </row>
    <row r="274" spans="1:5" x14ac:dyDescent="0.3">
      <c r="A274" s="23">
        <f t="shared" ca="1" si="5"/>
        <v>42657</v>
      </c>
      <c r="B274" s="5">
        <v>79.25</v>
      </c>
      <c r="C274" s="5">
        <v>79.739999999999995</v>
      </c>
      <c r="D274" s="5">
        <v>78.91</v>
      </c>
      <c r="E274" s="4">
        <v>620.53399999999999</v>
      </c>
    </row>
    <row r="275" spans="1:5" x14ac:dyDescent="0.3">
      <c r="A275" s="23">
        <f t="shared" ca="1" si="5"/>
        <v>42656</v>
      </c>
      <c r="B275" s="5">
        <v>78.58</v>
      </c>
      <c r="C275" s="5">
        <v>79.23</v>
      </c>
      <c r="D275" s="5">
        <v>78.95</v>
      </c>
      <c r="E275" s="4">
        <v>839.38800000000003</v>
      </c>
    </row>
    <row r="276" spans="1:5" x14ac:dyDescent="0.3">
      <c r="A276" s="23">
        <f t="shared" ca="1" si="5"/>
        <v>42655</v>
      </c>
      <c r="B276" s="5">
        <v>78.930000000000007</v>
      </c>
      <c r="C276" s="5">
        <v>79.17</v>
      </c>
      <c r="D276" s="5">
        <v>77.989999999999995</v>
      </c>
      <c r="E276" s="4">
        <v>1066.3409999999999</v>
      </c>
    </row>
    <row r="277" spans="1:5" x14ac:dyDescent="0.3">
      <c r="A277" s="23">
        <f t="shared" ca="1" si="5"/>
        <v>42654</v>
      </c>
      <c r="B277" s="5">
        <v>77.959999999999994</v>
      </c>
      <c r="C277" s="5">
        <v>79.3</v>
      </c>
      <c r="D277" s="5">
        <v>79.28</v>
      </c>
      <c r="E277" s="4">
        <v>1027.6320000000001</v>
      </c>
    </row>
    <row r="278" spans="1:5" x14ac:dyDescent="0.3">
      <c r="A278" s="23">
        <f t="shared" ca="1" si="5"/>
        <v>42653</v>
      </c>
      <c r="B278" s="5">
        <v>77.38</v>
      </c>
      <c r="C278" s="5">
        <v>78.33</v>
      </c>
      <c r="D278" s="5">
        <v>78.180000000000007</v>
      </c>
      <c r="E278" s="4">
        <v>1352.7660000000001</v>
      </c>
    </row>
    <row r="279" spans="1:5" x14ac:dyDescent="0.3">
      <c r="A279" s="23">
        <f t="shared" ca="1" si="5"/>
        <v>42650</v>
      </c>
      <c r="B279" s="5">
        <v>78.180000000000007</v>
      </c>
      <c r="C279" s="5">
        <v>78.209999999999994</v>
      </c>
      <c r="D279" s="5">
        <v>77.33</v>
      </c>
      <c r="E279" s="4">
        <v>1290.4549999999999</v>
      </c>
    </row>
    <row r="280" spans="1:5" x14ac:dyDescent="0.3">
      <c r="A280" s="23">
        <f t="shared" ca="1" si="5"/>
        <v>42649</v>
      </c>
      <c r="B280" s="5">
        <v>79.540000000000006</v>
      </c>
      <c r="C280" s="5">
        <v>79.7</v>
      </c>
      <c r="D280" s="5">
        <v>78.209999999999994</v>
      </c>
      <c r="E280" s="4">
        <v>720.28700000000003</v>
      </c>
    </row>
    <row r="281" spans="1:5" x14ac:dyDescent="0.3">
      <c r="A281" s="23">
        <f t="shared" ca="1" si="5"/>
        <v>42648</v>
      </c>
      <c r="B281" s="5">
        <v>79.52</v>
      </c>
      <c r="C281" s="5">
        <v>79.999899999999997</v>
      </c>
      <c r="D281" s="5">
        <v>79.52</v>
      </c>
      <c r="E281" s="4">
        <v>803.05799999999999</v>
      </c>
    </row>
    <row r="282" spans="1:5" x14ac:dyDescent="0.3">
      <c r="A282" s="23">
        <f t="shared" ca="1" si="5"/>
        <v>42647</v>
      </c>
      <c r="B282" s="5">
        <v>78.92</v>
      </c>
      <c r="C282" s="5">
        <v>79.45</v>
      </c>
      <c r="D282" s="5">
        <v>79.27</v>
      </c>
      <c r="E282" s="4">
        <v>1009.376</v>
      </c>
    </row>
    <row r="283" spans="1:5" x14ac:dyDescent="0.3">
      <c r="A283" s="23">
        <f t="shared" ca="1" si="5"/>
        <v>42646</v>
      </c>
      <c r="B283" s="5">
        <v>78.959999999999994</v>
      </c>
      <c r="C283" s="5">
        <v>79.260000000000005</v>
      </c>
      <c r="D283" s="5">
        <v>78.8</v>
      </c>
      <c r="E283" s="4">
        <v>1339.0820000000001</v>
      </c>
    </row>
    <row r="284" spans="1:5" x14ac:dyDescent="0.3">
      <c r="A284" s="23">
        <f t="shared" ca="1" si="5"/>
        <v>42643</v>
      </c>
      <c r="B284" s="5">
        <v>78.900000000000006</v>
      </c>
      <c r="C284" s="5">
        <v>79.28</v>
      </c>
      <c r="D284" s="5">
        <v>78.86</v>
      </c>
      <c r="E284" s="4">
        <v>1258.577</v>
      </c>
    </row>
    <row r="285" spans="1:5" x14ac:dyDescent="0.3">
      <c r="A285" s="23">
        <f t="shared" ca="1" si="5"/>
        <v>42642</v>
      </c>
      <c r="B285" s="5">
        <v>79.64</v>
      </c>
      <c r="C285" s="5">
        <v>80.39</v>
      </c>
      <c r="D285" s="5">
        <v>79.75</v>
      </c>
      <c r="E285" s="4">
        <v>1191.194</v>
      </c>
    </row>
    <row r="286" spans="1:5" x14ac:dyDescent="0.3">
      <c r="A286" s="23">
        <f t="shared" ca="1" si="5"/>
        <v>42641</v>
      </c>
      <c r="B286" s="5">
        <v>79.87</v>
      </c>
      <c r="C286" s="5">
        <v>80.040000000000006</v>
      </c>
      <c r="D286" s="5">
        <v>79.59</v>
      </c>
      <c r="E286" s="4">
        <v>1272.518</v>
      </c>
    </row>
    <row r="287" spans="1:5" x14ac:dyDescent="0.3">
      <c r="A287" s="23">
        <f t="shared" ca="1" si="5"/>
        <v>42640</v>
      </c>
      <c r="B287" s="5">
        <v>80.33</v>
      </c>
      <c r="C287" s="5">
        <v>80.930000000000007</v>
      </c>
      <c r="D287" s="5">
        <v>80.010000000000005</v>
      </c>
      <c r="E287" s="4">
        <v>956.178</v>
      </c>
    </row>
    <row r="288" spans="1:5" x14ac:dyDescent="0.3">
      <c r="A288" s="23">
        <f t="shared" ca="1" si="5"/>
        <v>42639</v>
      </c>
      <c r="B288" s="5">
        <v>80.69</v>
      </c>
      <c r="C288" s="5">
        <v>81.06</v>
      </c>
      <c r="D288" s="5">
        <v>80.33</v>
      </c>
      <c r="E288" s="4">
        <v>1383.0419999999999</v>
      </c>
    </row>
    <row r="289" spans="1:5" x14ac:dyDescent="0.3">
      <c r="A289" s="23">
        <f t="shared" ca="1" si="5"/>
        <v>42636</v>
      </c>
      <c r="B289" s="5">
        <v>81.900000000000006</v>
      </c>
      <c r="C289" s="5">
        <v>82</v>
      </c>
      <c r="D289" s="5">
        <v>80.36</v>
      </c>
      <c r="E289" s="4">
        <v>1532.731</v>
      </c>
    </row>
    <row r="290" spans="1:5" x14ac:dyDescent="0.3">
      <c r="A290" s="23">
        <f t="shared" ca="1" si="5"/>
        <v>42635</v>
      </c>
      <c r="B290" s="5">
        <v>81.290000000000006</v>
      </c>
      <c r="C290" s="5">
        <v>81.61</v>
      </c>
      <c r="D290" s="5">
        <v>81.27</v>
      </c>
      <c r="E290" s="4">
        <v>1266.3630000000001</v>
      </c>
    </row>
    <row r="291" spans="1:5" x14ac:dyDescent="0.3">
      <c r="A291" s="23">
        <f t="shared" ca="1" si="5"/>
        <v>42634</v>
      </c>
      <c r="B291" s="5">
        <v>80.459999999999994</v>
      </c>
      <c r="C291" s="5">
        <v>81.48</v>
      </c>
      <c r="D291" s="5">
        <v>81.39</v>
      </c>
      <c r="E291" s="4">
        <v>1169.2629999999999</v>
      </c>
    </row>
    <row r="292" spans="1:5" x14ac:dyDescent="0.3">
      <c r="A292" s="23">
        <f t="shared" ca="1" si="5"/>
        <v>42633</v>
      </c>
      <c r="B292" s="5">
        <v>80.040000000000006</v>
      </c>
      <c r="C292" s="5">
        <v>80.67</v>
      </c>
      <c r="D292" s="5">
        <v>80.52</v>
      </c>
      <c r="E292" s="4">
        <v>638.79300000000001</v>
      </c>
    </row>
    <row r="293" spans="1:5" x14ac:dyDescent="0.3">
      <c r="A293" s="23">
        <f t="shared" ca="1" si="5"/>
        <v>42632</v>
      </c>
      <c r="B293" s="5">
        <v>80.73</v>
      </c>
      <c r="C293" s="5">
        <v>80.900000000000006</v>
      </c>
      <c r="D293" s="5">
        <v>80.150000000000006</v>
      </c>
      <c r="E293" s="4">
        <v>655.71</v>
      </c>
    </row>
    <row r="294" spans="1:5" x14ac:dyDescent="0.3">
      <c r="A294" s="23">
        <f t="shared" ca="1" si="5"/>
        <v>42629</v>
      </c>
      <c r="B294" s="5">
        <v>81.47</v>
      </c>
      <c r="C294" s="5">
        <v>81.47</v>
      </c>
      <c r="D294" s="5">
        <v>80.88</v>
      </c>
      <c r="E294" s="4">
        <v>630.19000000000005</v>
      </c>
    </row>
    <row r="295" spans="1:5" x14ac:dyDescent="0.3">
      <c r="A295" s="23">
        <f t="shared" ca="1" si="5"/>
        <v>42628</v>
      </c>
      <c r="B295" s="5">
        <v>81.47</v>
      </c>
      <c r="C295" s="5">
        <v>81.739999999999995</v>
      </c>
      <c r="D295" s="5">
        <v>81.459999999999994</v>
      </c>
      <c r="E295" s="4">
        <v>657.23599999999999</v>
      </c>
    </row>
    <row r="296" spans="1:5" x14ac:dyDescent="0.3">
      <c r="A296" s="23">
        <f t="shared" ca="1" si="5"/>
        <v>42627</v>
      </c>
      <c r="B296" s="5">
        <v>80.260000000000005</v>
      </c>
      <c r="C296" s="5">
        <v>81.73</v>
      </c>
      <c r="D296" s="5">
        <v>81.650000000000006</v>
      </c>
      <c r="E296" s="4">
        <v>759.69600000000003</v>
      </c>
    </row>
    <row r="297" spans="1:5" x14ac:dyDescent="0.3">
      <c r="A297" s="23">
        <f t="shared" ca="1" si="5"/>
        <v>42626</v>
      </c>
      <c r="B297" s="5">
        <v>79.75</v>
      </c>
      <c r="C297" s="5">
        <v>80.239999999999995</v>
      </c>
      <c r="D297" s="5">
        <v>80.23</v>
      </c>
      <c r="E297" s="4">
        <v>803.90099999999995</v>
      </c>
    </row>
    <row r="298" spans="1:5" x14ac:dyDescent="0.3">
      <c r="A298" s="23">
        <f t="shared" ca="1" si="5"/>
        <v>42625</v>
      </c>
      <c r="B298" s="5">
        <v>80.44</v>
      </c>
      <c r="C298" s="5">
        <v>80.599999999999994</v>
      </c>
      <c r="D298" s="5">
        <v>79.959999999999994</v>
      </c>
      <c r="E298" s="4">
        <v>789.803</v>
      </c>
    </row>
    <row r="299" spans="1:5" x14ac:dyDescent="0.3">
      <c r="A299" s="23">
        <f t="shared" ca="1" si="5"/>
        <v>42622</v>
      </c>
      <c r="B299" s="5">
        <v>80.38</v>
      </c>
      <c r="C299" s="5">
        <v>80.41</v>
      </c>
      <c r="D299" s="5">
        <v>80.39</v>
      </c>
      <c r="E299" s="4">
        <v>1071.9079999999999</v>
      </c>
    </row>
    <row r="300" spans="1:5" x14ac:dyDescent="0.3">
      <c r="A300" s="23">
        <f t="shared" ca="1" si="5"/>
        <v>42621</v>
      </c>
      <c r="B300" s="5">
        <v>80.150000000000006</v>
      </c>
      <c r="C300" s="5">
        <v>80.66</v>
      </c>
      <c r="D300" s="5">
        <v>80.38</v>
      </c>
      <c r="E300" s="4">
        <v>616.10799999999995</v>
      </c>
    </row>
    <row r="301" spans="1:5" x14ac:dyDescent="0.3">
      <c r="A301" s="23">
        <f t="shared" ca="1" si="5"/>
        <v>42620</v>
      </c>
      <c r="B301" s="5">
        <v>79.94</v>
      </c>
      <c r="C301" s="5">
        <v>80.510000000000005</v>
      </c>
      <c r="D301" s="5">
        <v>80.28</v>
      </c>
      <c r="E301" s="4">
        <v>973.625</v>
      </c>
    </row>
    <row r="302" spans="1:5" x14ac:dyDescent="0.3">
      <c r="A302" s="23">
        <f t="shared" ca="1" si="5"/>
        <v>42619</v>
      </c>
      <c r="B302" s="5">
        <v>80.48</v>
      </c>
      <c r="C302" s="5">
        <v>80.760000000000005</v>
      </c>
      <c r="D302" s="5">
        <v>79.790000000000006</v>
      </c>
      <c r="E302" s="4">
        <v>1407.1690000000001</v>
      </c>
    </row>
    <row r="303" spans="1:5" x14ac:dyDescent="0.3">
      <c r="A303" s="23">
        <f t="shared" ca="1" si="5"/>
        <v>42618</v>
      </c>
      <c r="B303" s="5">
        <v>81.510000000000005</v>
      </c>
      <c r="C303" s="5">
        <v>81.819999999999993</v>
      </c>
      <c r="D303" s="5">
        <v>80.92</v>
      </c>
      <c r="E303" s="4">
        <v>1702.4690000000001</v>
      </c>
    </row>
    <row r="304" spans="1:5" x14ac:dyDescent="0.3">
      <c r="A304" s="23">
        <f t="shared" ca="1" si="5"/>
        <v>42615</v>
      </c>
      <c r="B304" s="5">
        <v>80.45</v>
      </c>
      <c r="C304" s="5">
        <v>81.53</v>
      </c>
      <c r="D304" s="5">
        <v>81.06</v>
      </c>
      <c r="E304" s="4">
        <v>1623.4949999999999</v>
      </c>
    </row>
    <row r="305" spans="1:5" x14ac:dyDescent="0.3">
      <c r="A305" s="23">
        <f t="shared" ca="1" si="5"/>
        <v>42614</v>
      </c>
      <c r="B305" s="5">
        <v>80.61</v>
      </c>
      <c r="C305" s="5">
        <v>81.06</v>
      </c>
      <c r="D305" s="5">
        <v>81.010000000000005</v>
      </c>
      <c r="E305" s="4">
        <v>1006.8630000000001</v>
      </c>
    </row>
    <row r="306" spans="1:5" x14ac:dyDescent="0.3">
      <c r="A306" s="23">
        <f t="shared" ca="1" si="5"/>
        <v>42613</v>
      </c>
      <c r="B306" s="5">
        <v>80.290000000000006</v>
      </c>
      <c r="C306" s="5">
        <v>80.92</v>
      </c>
      <c r="D306" s="5">
        <v>80.88</v>
      </c>
      <c r="E306" s="4">
        <v>1123.502</v>
      </c>
    </row>
    <row r="307" spans="1:5" x14ac:dyDescent="0.3">
      <c r="A307" s="23">
        <f t="shared" ca="1" si="5"/>
        <v>42612</v>
      </c>
      <c r="B307" s="5">
        <v>81.900000000000006</v>
      </c>
      <c r="C307" s="5">
        <v>82.01</v>
      </c>
      <c r="D307" s="5">
        <v>80.5</v>
      </c>
      <c r="E307" s="4">
        <v>1139.0429999999999</v>
      </c>
    </row>
    <row r="308" spans="1:5" x14ac:dyDescent="0.3">
      <c r="A308" s="23">
        <f t="shared" ca="1" si="5"/>
        <v>42611</v>
      </c>
      <c r="B308" s="5">
        <v>81.7</v>
      </c>
      <c r="C308" s="5">
        <v>82.084999999999994</v>
      </c>
      <c r="D308" s="5">
        <v>82.03</v>
      </c>
      <c r="E308" s="4">
        <v>1109.367</v>
      </c>
    </row>
    <row r="309" spans="1:5" x14ac:dyDescent="0.3">
      <c r="A309" s="23">
        <f t="shared" ca="1" si="5"/>
        <v>42608</v>
      </c>
      <c r="B309" s="5">
        <v>81.59</v>
      </c>
      <c r="C309" s="5">
        <v>81.900000000000006</v>
      </c>
      <c r="D309" s="5">
        <v>81.73</v>
      </c>
      <c r="E309" s="4">
        <v>998.55899999999997</v>
      </c>
    </row>
    <row r="310" spans="1:5" x14ac:dyDescent="0.3">
      <c r="A310" s="23">
        <f t="shared" ca="1" si="5"/>
        <v>42607</v>
      </c>
      <c r="B310" s="5">
        <v>81.430000000000007</v>
      </c>
      <c r="C310" s="5">
        <v>81.64</v>
      </c>
      <c r="D310" s="5">
        <v>81.61</v>
      </c>
      <c r="E310" s="4">
        <v>1326.739</v>
      </c>
    </row>
    <row r="311" spans="1:5" x14ac:dyDescent="0.3">
      <c r="A311" s="23">
        <f t="shared" ca="1" si="5"/>
        <v>42606</v>
      </c>
      <c r="B311" s="5">
        <v>81.430000000000007</v>
      </c>
      <c r="C311" s="5">
        <v>81.64</v>
      </c>
      <c r="D311" s="5">
        <v>81.61</v>
      </c>
      <c r="E311" s="4">
        <v>1326.739</v>
      </c>
    </row>
    <row r="312" spans="1:5" x14ac:dyDescent="0.3">
      <c r="A312" s="23">
        <f t="shared" ca="1" si="5"/>
        <v>42605</v>
      </c>
      <c r="B312" s="5">
        <v>79.16</v>
      </c>
      <c r="C312" s="5">
        <v>81.36</v>
      </c>
      <c r="D312" s="5">
        <v>81.349999999999994</v>
      </c>
      <c r="E312" s="4">
        <v>2122.9479999999999</v>
      </c>
    </row>
    <row r="313" spans="1:5" x14ac:dyDescent="0.3">
      <c r="A313" s="23">
        <f t="shared" ca="1" si="5"/>
        <v>42604</v>
      </c>
      <c r="B313" s="5">
        <v>79.459999999999994</v>
      </c>
      <c r="C313" s="5">
        <v>79.7</v>
      </c>
      <c r="D313" s="5">
        <v>78.84</v>
      </c>
      <c r="E313" s="4">
        <v>1525.662</v>
      </c>
    </row>
    <row r="314" spans="1:5" x14ac:dyDescent="0.3">
      <c r="A314" s="23">
        <f t="shared" ca="1" si="5"/>
        <v>42601</v>
      </c>
      <c r="B314" s="5">
        <v>78.97</v>
      </c>
      <c r="C314" s="5">
        <v>79.19</v>
      </c>
      <c r="D314" s="5">
        <v>79.150000000000006</v>
      </c>
      <c r="E314" s="4">
        <v>1118.0150000000001</v>
      </c>
    </row>
    <row r="315" spans="1:5" x14ac:dyDescent="0.3">
      <c r="A315" s="23">
        <f t="shared" ca="1" si="5"/>
        <v>42600</v>
      </c>
      <c r="B315" s="5">
        <v>77.95</v>
      </c>
      <c r="C315" s="5">
        <v>79.09</v>
      </c>
      <c r="D315" s="5">
        <v>78.91</v>
      </c>
      <c r="E315" s="4">
        <v>1316.1379999999999</v>
      </c>
    </row>
    <row r="316" spans="1:5" x14ac:dyDescent="0.3">
      <c r="A316" s="23">
        <f t="shared" ca="1" si="5"/>
        <v>42599</v>
      </c>
      <c r="B316" s="5">
        <v>77.58</v>
      </c>
      <c r="C316" s="5">
        <v>78.97</v>
      </c>
      <c r="D316" s="5">
        <v>77.989999999999995</v>
      </c>
      <c r="E316" s="4">
        <v>1251.575</v>
      </c>
    </row>
    <row r="317" spans="1:5" x14ac:dyDescent="0.3">
      <c r="A317" s="23">
        <f t="shared" ca="1" si="5"/>
        <v>42598</v>
      </c>
      <c r="B317" s="5">
        <v>77.86</v>
      </c>
      <c r="C317" s="5">
        <v>78.3</v>
      </c>
      <c r="D317" s="5">
        <v>78.290000000000006</v>
      </c>
      <c r="E317" s="4">
        <v>1001.626</v>
      </c>
    </row>
    <row r="318" spans="1:5" x14ac:dyDescent="0.3">
      <c r="A318" s="23">
        <f t="shared" ca="1" si="5"/>
        <v>42597</v>
      </c>
      <c r="B318" s="5">
        <v>78.08</v>
      </c>
      <c r="C318" s="5">
        <v>78.319999999999993</v>
      </c>
      <c r="D318" s="5">
        <v>77.88</v>
      </c>
      <c r="E318" s="4">
        <v>843.24099999999999</v>
      </c>
    </row>
    <row r="319" spans="1:5" x14ac:dyDescent="0.3">
      <c r="A319" s="23">
        <f t="shared" ca="1" si="5"/>
        <v>42594</v>
      </c>
      <c r="B319" s="5">
        <v>77.989999999999995</v>
      </c>
      <c r="C319" s="5">
        <v>78.41</v>
      </c>
      <c r="D319" s="5">
        <v>77.95</v>
      </c>
      <c r="E319" s="4">
        <v>1167.817</v>
      </c>
    </row>
    <row r="320" spans="1:5" x14ac:dyDescent="0.3">
      <c r="A320" s="23">
        <f t="shared" ca="1" si="5"/>
        <v>42593</v>
      </c>
      <c r="B320" s="5">
        <v>78.66</v>
      </c>
      <c r="C320" s="5">
        <v>78.989999999999995</v>
      </c>
      <c r="D320" s="5">
        <v>78.11</v>
      </c>
      <c r="E320" s="4">
        <v>1293.598</v>
      </c>
    </row>
    <row r="321" spans="1:5" x14ac:dyDescent="0.3">
      <c r="A321" s="23">
        <f t="shared" ca="1" si="5"/>
        <v>42592</v>
      </c>
      <c r="B321" s="5">
        <v>78.25</v>
      </c>
      <c r="C321" s="5">
        <v>78.78</v>
      </c>
      <c r="D321" s="5">
        <v>78.650000000000006</v>
      </c>
      <c r="E321" s="4">
        <v>1558.6959999999999</v>
      </c>
    </row>
    <row r="322" spans="1:5" x14ac:dyDescent="0.3">
      <c r="A322" s="23">
        <f t="shared" ca="1" si="5"/>
        <v>42591</v>
      </c>
      <c r="B322" s="5">
        <v>78.03</v>
      </c>
      <c r="C322" s="5">
        <v>78.7</v>
      </c>
      <c r="D322" s="5">
        <v>78.45</v>
      </c>
      <c r="E322" s="4">
        <v>909.86</v>
      </c>
    </row>
    <row r="323" spans="1:5" x14ac:dyDescent="0.3">
      <c r="A323" s="23">
        <f t="shared" ca="1" si="5"/>
        <v>42590</v>
      </c>
      <c r="B323" s="5">
        <v>78.95</v>
      </c>
      <c r="C323" s="5">
        <v>78.989999999999995</v>
      </c>
      <c r="D323" s="5">
        <v>78.08</v>
      </c>
      <c r="E323" s="4">
        <v>1249.76</v>
      </c>
    </row>
    <row r="324" spans="1:5" x14ac:dyDescent="0.3">
      <c r="A324" s="23">
        <f t="shared" ca="1" si="5"/>
        <v>42587</v>
      </c>
      <c r="B324" s="5">
        <v>78.510000000000005</v>
      </c>
      <c r="C324" s="5">
        <v>79.069999999999993</v>
      </c>
      <c r="D324" s="5">
        <v>79.010000000000005</v>
      </c>
      <c r="E324" s="4">
        <v>1437.8309999999999</v>
      </c>
    </row>
    <row r="325" spans="1:5" x14ac:dyDescent="0.3">
      <c r="A325" s="23">
        <f t="shared" ca="1" si="5"/>
        <v>42586</v>
      </c>
      <c r="B325" s="5">
        <v>78.849999999999994</v>
      </c>
      <c r="C325" s="5">
        <v>79.31</v>
      </c>
      <c r="D325" s="5">
        <v>78.349999999999994</v>
      </c>
      <c r="E325" s="4">
        <v>1430.5150000000001</v>
      </c>
    </row>
    <row r="326" spans="1:5" x14ac:dyDescent="0.3">
      <c r="A326" s="23">
        <f t="shared" ca="1" si="5"/>
        <v>42585</v>
      </c>
      <c r="B326" s="5">
        <v>78.44</v>
      </c>
      <c r="C326" s="5">
        <v>79.11</v>
      </c>
      <c r="D326" s="5">
        <v>78.650000000000006</v>
      </c>
      <c r="E326" s="4">
        <v>1636.5740000000001</v>
      </c>
    </row>
    <row r="327" spans="1:5" x14ac:dyDescent="0.3">
      <c r="A327" s="23">
        <f t="shared" ref="A327:A390" ca="1" si="6">WORKDAY(A326,-1,)</f>
        <v>42584</v>
      </c>
      <c r="B327" s="5">
        <v>78.5</v>
      </c>
      <c r="C327" s="5">
        <v>78.864999999999995</v>
      </c>
      <c r="D327" s="5">
        <v>78.680000000000007</v>
      </c>
      <c r="E327" s="4">
        <v>2088.8209999999999</v>
      </c>
    </row>
    <row r="328" spans="1:5" x14ac:dyDescent="0.3">
      <c r="A328" s="23">
        <f t="shared" ca="1" si="6"/>
        <v>42583</v>
      </c>
      <c r="B328" s="5">
        <v>78.44</v>
      </c>
      <c r="C328" s="5">
        <v>78.77</v>
      </c>
      <c r="D328" s="5">
        <v>78.61</v>
      </c>
      <c r="E328" s="4">
        <v>1173.8230000000001</v>
      </c>
    </row>
    <row r="329" spans="1:5" x14ac:dyDescent="0.3">
      <c r="A329" s="23">
        <f t="shared" ca="1" si="6"/>
        <v>42580</v>
      </c>
      <c r="B329" s="5">
        <v>78.290000000000006</v>
      </c>
      <c r="C329" s="5">
        <v>78.849999999999994</v>
      </c>
      <c r="D329" s="5">
        <v>78.42</v>
      </c>
      <c r="E329" s="4">
        <v>1439.7670000000001</v>
      </c>
    </row>
    <row r="330" spans="1:5" x14ac:dyDescent="0.3">
      <c r="A330" s="23">
        <f t="shared" ca="1" si="6"/>
        <v>42579</v>
      </c>
      <c r="B330" s="5">
        <v>78.849999999999994</v>
      </c>
      <c r="C330" s="5">
        <v>79.3</v>
      </c>
      <c r="D330" s="5">
        <v>78.33</v>
      </c>
      <c r="E330" s="4">
        <v>1139.1869999999999</v>
      </c>
    </row>
    <row r="331" spans="1:5" x14ac:dyDescent="0.3">
      <c r="A331" s="23">
        <f t="shared" ca="1" si="6"/>
        <v>42578</v>
      </c>
      <c r="B331" s="5">
        <v>77.63</v>
      </c>
      <c r="C331" s="5">
        <v>78.75</v>
      </c>
      <c r="D331" s="5">
        <v>78.239999999999995</v>
      </c>
      <c r="E331" s="4">
        <v>1574.287</v>
      </c>
    </row>
    <row r="332" spans="1:5" x14ac:dyDescent="0.3">
      <c r="A332" s="23">
        <f t="shared" ca="1" si="6"/>
        <v>42577</v>
      </c>
      <c r="B332" s="5">
        <v>76.27</v>
      </c>
      <c r="C332" s="5">
        <v>76.91</v>
      </c>
      <c r="D332" s="5">
        <v>76.89</v>
      </c>
      <c r="E332" s="4">
        <v>1351.5329999999999</v>
      </c>
    </row>
    <row r="333" spans="1:5" x14ac:dyDescent="0.3">
      <c r="A333" s="23">
        <f t="shared" ca="1" si="6"/>
        <v>42576</v>
      </c>
      <c r="B333" s="5">
        <v>75.87</v>
      </c>
      <c r="C333" s="5">
        <v>76.63</v>
      </c>
      <c r="D333" s="5">
        <v>76.63</v>
      </c>
      <c r="E333" s="4">
        <v>1513.5360000000001</v>
      </c>
    </row>
    <row r="334" spans="1:5" x14ac:dyDescent="0.3">
      <c r="A334" s="23">
        <f t="shared" ca="1" si="6"/>
        <v>42573</v>
      </c>
      <c r="B334" s="5">
        <v>75.45</v>
      </c>
      <c r="C334" s="5">
        <v>75.989999999999995</v>
      </c>
      <c r="D334" s="5">
        <v>75.92</v>
      </c>
      <c r="E334" s="4">
        <v>1224.771</v>
      </c>
    </row>
    <row r="335" spans="1:5" x14ac:dyDescent="0.3">
      <c r="A335" s="23">
        <f t="shared" ca="1" si="6"/>
        <v>42572</v>
      </c>
      <c r="B335" s="5">
        <v>75.47</v>
      </c>
      <c r="C335" s="5">
        <v>75.73</v>
      </c>
      <c r="D335" s="5">
        <v>75.650000000000006</v>
      </c>
      <c r="E335" s="4">
        <v>698.22199999999998</v>
      </c>
    </row>
    <row r="336" spans="1:5" x14ac:dyDescent="0.3">
      <c r="A336" s="23">
        <f t="shared" ca="1" si="6"/>
        <v>42571</v>
      </c>
      <c r="B336" s="5">
        <v>75.47</v>
      </c>
      <c r="C336" s="5">
        <v>75.73</v>
      </c>
      <c r="D336" s="5">
        <v>75.650000000000006</v>
      </c>
      <c r="E336" s="4">
        <v>698.22199999999998</v>
      </c>
    </row>
    <row r="337" spans="1:5" x14ac:dyDescent="0.3">
      <c r="A337" s="23">
        <f t="shared" ca="1" si="6"/>
        <v>42570</v>
      </c>
      <c r="B337" s="5">
        <v>74.38</v>
      </c>
      <c r="C337" s="5">
        <v>75.650000000000006</v>
      </c>
      <c r="D337" s="5">
        <v>75.58</v>
      </c>
      <c r="E337" s="4">
        <v>817.04700000000003</v>
      </c>
    </row>
    <row r="338" spans="1:5" x14ac:dyDescent="0.3">
      <c r="A338" s="23">
        <f t="shared" ca="1" si="6"/>
        <v>42569</v>
      </c>
      <c r="B338" s="5">
        <v>74.05</v>
      </c>
      <c r="C338" s="5">
        <v>74.680000000000007</v>
      </c>
      <c r="D338" s="5">
        <v>74.44</v>
      </c>
      <c r="E338" s="4">
        <v>926.54600000000005</v>
      </c>
    </row>
    <row r="339" spans="1:5" x14ac:dyDescent="0.3">
      <c r="A339" s="23">
        <f t="shared" ca="1" si="6"/>
        <v>42566</v>
      </c>
      <c r="B339" s="5">
        <v>73.84</v>
      </c>
      <c r="C339" s="5">
        <v>74.150000000000006</v>
      </c>
      <c r="D339" s="5">
        <v>74.08</v>
      </c>
      <c r="E339" s="4">
        <v>1276.585</v>
      </c>
    </row>
    <row r="340" spans="1:5" x14ac:dyDescent="0.3">
      <c r="A340" s="23">
        <f t="shared" ca="1" si="6"/>
        <v>42565</v>
      </c>
      <c r="B340" s="5">
        <v>74.42</v>
      </c>
      <c r="C340" s="5">
        <v>74.63</v>
      </c>
      <c r="D340" s="5">
        <v>73.69</v>
      </c>
      <c r="E340" s="4">
        <v>835.71299999999997</v>
      </c>
    </row>
    <row r="341" spans="1:5" x14ac:dyDescent="0.3">
      <c r="A341" s="23">
        <f t="shared" ca="1" si="6"/>
        <v>42564</v>
      </c>
      <c r="B341" s="5">
        <v>74.569999999999993</v>
      </c>
      <c r="C341" s="5">
        <v>74.64</v>
      </c>
      <c r="D341" s="5">
        <v>74.3</v>
      </c>
      <c r="E341" s="4">
        <v>2919.9369999999999</v>
      </c>
    </row>
    <row r="342" spans="1:5" x14ac:dyDescent="0.3">
      <c r="A342" s="23">
        <f t="shared" ca="1" si="6"/>
        <v>42563</v>
      </c>
      <c r="B342" s="5">
        <v>73.069999999999993</v>
      </c>
      <c r="C342" s="5">
        <v>74.385000000000005</v>
      </c>
      <c r="D342" s="5">
        <v>74.319999999999993</v>
      </c>
      <c r="E342" s="4">
        <v>1278.8440000000001</v>
      </c>
    </row>
    <row r="343" spans="1:5" x14ac:dyDescent="0.3">
      <c r="A343" s="23">
        <f t="shared" ca="1" si="6"/>
        <v>42562</v>
      </c>
      <c r="B343" s="5">
        <v>75.31</v>
      </c>
      <c r="C343" s="5">
        <v>75.349999999999994</v>
      </c>
      <c r="D343" s="5">
        <v>73.37</v>
      </c>
      <c r="E343" s="4">
        <v>2154.4050000000002</v>
      </c>
    </row>
    <row r="344" spans="1:5" x14ac:dyDescent="0.3">
      <c r="A344" s="23">
        <f t="shared" ca="1" si="6"/>
        <v>42559</v>
      </c>
      <c r="B344" s="5">
        <v>76.09</v>
      </c>
      <c r="C344" s="5">
        <v>76.584999999999994</v>
      </c>
      <c r="D344" s="5">
        <v>75.819999999999993</v>
      </c>
      <c r="E344" s="4">
        <v>1637.452</v>
      </c>
    </row>
    <row r="345" spans="1:5" x14ac:dyDescent="0.3">
      <c r="A345" s="23">
        <f t="shared" ca="1" si="6"/>
        <v>42558</v>
      </c>
      <c r="B345" s="5">
        <v>76.459999999999994</v>
      </c>
      <c r="C345" s="5">
        <v>76.680000000000007</v>
      </c>
      <c r="D345" s="5">
        <v>76.42</v>
      </c>
      <c r="E345" s="4">
        <v>1176.836</v>
      </c>
    </row>
    <row r="346" spans="1:5" x14ac:dyDescent="0.3">
      <c r="A346" s="23">
        <f t="shared" ca="1" si="6"/>
        <v>42557</v>
      </c>
      <c r="B346" s="5">
        <v>76.87</v>
      </c>
      <c r="C346" s="5">
        <v>77.09</v>
      </c>
      <c r="D346" s="5">
        <v>76.599999999999994</v>
      </c>
      <c r="E346" s="4">
        <v>1301.2909999999999</v>
      </c>
    </row>
    <row r="347" spans="1:5" x14ac:dyDescent="0.3">
      <c r="A347" s="23">
        <f t="shared" ca="1" si="6"/>
        <v>42556</v>
      </c>
      <c r="B347" s="5">
        <v>76.69</v>
      </c>
      <c r="C347" s="5">
        <v>77.254999999999995</v>
      </c>
      <c r="D347" s="5">
        <v>77.069999999999993</v>
      </c>
      <c r="E347" s="4">
        <v>1284.944</v>
      </c>
    </row>
    <row r="348" spans="1:5" x14ac:dyDescent="0.3">
      <c r="A348" s="23">
        <f t="shared" ca="1" si="6"/>
        <v>42555</v>
      </c>
      <c r="B348" s="5">
        <v>76.11</v>
      </c>
      <c r="C348" s="5">
        <v>76.724999999999994</v>
      </c>
      <c r="D348" s="5">
        <v>76.59</v>
      </c>
      <c r="E348" s="4">
        <v>1735.4359999999999</v>
      </c>
    </row>
    <row r="349" spans="1:5" x14ac:dyDescent="0.3">
      <c r="A349" s="23">
        <f t="shared" ca="1" si="6"/>
        <v>42552</v>
      </c>
      <c r="B349" s="5">
        <v>75.67</v>
      </c>
      <c r="C349" s="5">
        <v>76.319999999999993</v>
      </c>
      <c r="D349" s="5">
        <v>76</v>
      </c>
      <c r="E349" s="4">
        <v>1537.482</v>
      </c>
    </row>
    <row r="350" spans="1:5" x14ac:dyDescent="0.3">
      <c r="A350" s="23">
        <f t="shared" ca="1" si="6"/>
        <v>42551</v>
      </c>
      <c r="B350" s="5">
        <v>76.23</v>
      </c>
      <c r="C350" s="5">
        <v>76.64</v>
      </c>
      <c r="D350" s="5">
        <v>76.540000000000006</v>
      </c>
      <c r="E350" s="4">
        <v>1438.93</v>
      </c>
    </row>
    <row r="351" spans="1:5" x14ac:dyDescent="0.3">
      <c r="A351" s="23">
        <f t="shared" ca="1" si="6"/>
        <v>42550</v>
      </c>
      <c r="B351" s="5">
        <v>76.7</v>
      </c>
      <c r="C351" s="5">
        <v>76.7</v>
      </c>
      <c r="D351" s="5">
        <v>76.16</v>
      </c>
      <c r="E351" s="4">
        <v>1054.4780000000001</v>
      </c>
    </row>
    <row r="352" spans="1:5" x14ac:dyDescent="0.3">
      <c r="A352" s="23">
        <f t="shared" ca="1" si="6"/>
        <v>42549</v>
      </c>
      <c r="B352" s="5">
        <v>76.930000000000007</v>
      </c>
      <c r="C352" s="5">
        <v>77.760000000000005</v>
      </c>
      <c r="D352" s="5">
        <v>76.849999999999994</v>
      </c>
      <c r="E352" s="4">
        <v>1599.9760000000001</v>
      </c>
    </row>
    <row r="353" spans="1:5" x14ac:dyDescent="0.3">
      <c r="A353" s="23">
        <f t="shared" ca="1" si="6"/>
        <v>42548</v>
      </c>
      <c r="B353" s="5">
        <v>76.47</v>
      </c>
      <c r="C353" s="5">
        <v>77.900000000000006</v>
      </c>
      <c r="D353" s="5">
        <v>76.989999999999995</v>
      </c>
      <c r="E353" s="4">
        <v>1828.617</v>
      </c>
    </row>
    <row r="354" spans="1:5" x14ac:dyDescent="0.3">
      <c r="A354" s="23">
        <f t="shared" ca="1" si="6"/>
        <v>42545</v>
      </c>
      <c r="B354" s="5">
        <v>75.41</v>
      </c>
      <c r="C354" s="5">
        <v>76.61</v>
      </c>
      <c r="D354" s="5">
        <v>76.52</v>
      </c>
      <c r="E354" s="4">
        <v>2208.4340000000002</v>
      </c>
    </row>
    <row r="355" spans="1:5" x14ac:dyDescent="0.3">
      <c r="A355" s="23">
        <f t="shared" ca="1" si="6"/>
        <v>42544</v>
      </c>
      <c r="B355" s="5">
        <v>75.319999999999993</v>
      </c>
      <c r="C355" s="5">
        <v>76</v>
      </c>
      <c r="D355" s="5">
        <v>75.56</v>
      </c>
      <c r="E355" s="4">
        <v>1455.8209999999999</v>
      </c>
    </row>
    <row r="356" spans="1:5" x14ac:dyDescent="0.3">
      <c r="A356" s="23">
        <f t="shared" ca="1" si="6"/>
        <v>42543</v>
      </c>
      <c r="B356" s="5">
        <v>74.02</v>
      </c>
      <c r="C356" s="5">
        <v>75.180000000000007</v>
      </c>
      <c r="D356" s="5">
        <v>75.180000000000007</v>
      </c>
      <c r="E356" s="4">
        <v>1660.076</v>
      </c>
    </row>
    <row r="357" spans="1:5" x14ac:dyDescent="0.3">
      <c r="A357" s="23">
        <f t="shared" ca="1" si="6"/>
        <v>42542</v>
      </c>
      <c r="B357" s="5">
        <v>73.95</v>
      </c>
      <c r="C357" s="5">
        <v>74.616</v>
      </c>
      <c r="D357" s="5">
        <v>74.430000000000007</v>
      </c>
      <c r="E357" s="4">
        <v>1524.539</v>
      </c>
    </row>
    <row r="358" spans="1:5" x14ac:dyDescent="0.3">
      <c r="A358" s="23">
        <f t="shared" ca="1" si="6"/>
        <v>42541</v>
      </c>
      <c r="B358" s="5">
        <v>74.48</v>
      </c>
      <c r="C358" s="5">
        <v>74.97</v>
      </c>
      <c r="D358" s="5">
        <v>74.709999999999994</v>
      </c>
      <c r="E358" s="4">
        <v>2131.7350000000001</v>
      </c>
    </row>
    <row r="359" spans="1:5" x14ac:dyDescent="0.3">
      <c r="A359" s="23">
        <f t="shared" ca="1" si="6"/>
        <v>42538</v>
      </c>
      <c r="B359" s="5">
        <v>74.75</v>
      </c>
      <c r="C359" s="5">
        <v>75.5</v>
      </c>
      <c r="D359" s="5">
        <v>74.61</v>
      </c>
      <c r="E359" s="4">
        <v>2382.8580000000002</v>
      </c>
    </row>
    <row r="360" spans="1:5" x14ac:dyDescent="0.3">
      <c r="A360" s="23">
        <f t="shared" ca="1" si="6"/>
        <v>42537</v>
      </c>
      <c r="B360" s="5">
        <v>74.33</v>
      </c>
      <c r="C360" s="5">
        <v>74.599999999999994</v>
      </c>
      <c r="D360" s="5">
        <v>74.290000000000006</v>
      </c>
      <c r="E360" s="4">
        <v>1403.914</v>
      </c>
    </row>
    <row r="361" spans="1:5" x14ac:dyDescent="0.3">
      <c r="A361" s="23">
        <f t="shared" ca="1" si="6"/>
        <v>42536</v>
      </c>
      <c r="B361" s="5">
        <v>73.83</v>
      </c>
      <c r="C361" s="5">
        <v>74.61</v>
      </c>
      <c r="D361" s="5">
        <v>74.349999999999994</v>
      </c>
      <c r="E361" s="4">
        <v>1463.5619999999999</v>
      </c>
    </row>
    <row r="362" spans="1:5" x14ac:dyDescent="0.3">
      <c r="A362" s="23">
        <f t="shared" ca="1" si="6"/>
        <v>42535</v>
      </c>
      <c r="B362" s="5">
        <v>74.44</v>
      </c>
      <c r="C362" s="5">
        <v>74.44</v>
      </c>
      <c r="D362" s="5">
        <v>73.510000000000005</v>
      </c>
      <c r="E362" s="4">
        <v>2245.7080000000001</v>
      </c>
    </row>
    <row r="363" spans="1:5" x14ac:dyDescent="0.3">
      <c r="A363" s="23">
        <f t="shared" ca="1" si="6"/>
        <v>42534</v>
      </c>
      <c r="B363" s="5">
        <v>76.400000000000006</v>
      </c>
      <c r="C363" s="5">
        <v>76.569999999999993</v>
      </c>
      <c r="D363" s="5">
        <v>74.63</v>
      </c>
      <c r="E363" s="4">
        <v>1640.1590000000001</v>
      </c>
    </row>
    <row r="364" spans="1:5" x14ac:dyDescent="0.3">
      <c r="A364" s="23">
        <f t="shared" ca="1" si="6"/>
        <v>42531</v>
      </c>
      <c r="B364" s="5">
        <v>76.45</v>
      </c>
      <c r="C364" s="5">
        <v>76.72</v>
      </c>
      <c r="D364" s="5">
        <v>76.430000000000007</v>
      </c>
      <c r="E364" s="4">
        <v>1847.1669999999999</v>
      </c>
    </row>
    <row r="365" spans="1:5" x14ac:dyDescent="0.3">
      <c r="A365" s="23">
        <f t="shared" ca="1" si="6"/>
        <v>42530</v>
      </c>
      <c r="B365" s="5">
        <v>75.8</v>
      </c>
      <c r="C365" s="5">
        <v>76.37</v>
      </c>
      <c r="D365" s="5">
        <v>76.25</v>
      </c>
      <c r="E365" s="4">
        <v>1602.473</v>
      </c>
    </row>
    <row r="366" spans="1:5" x14ac:dyDescent="0.3">
      <c r="A366" s="23">
        <f t="shared" ca="1" si="6"/>
        <v>42529</v>
      </c>
      <c r="B366" s="5">
        <v>75.8</v>
      </c>
      <c r="C366" s="5">
        <v>76.48</v>
      </c>
      <c r="D366" s="5">
        <v>76.12</v>
      </c>
      <c r="E366" s="4">
        <v>1439.347</v>
      </c>
    </row>
    <row r="367" spans="1:5" x14ac:dyDescent="0.3">
      <c r="A367" s="23">
        <f t="shared" ca="1" si="6"/>
        <v>42528</v>
      </c>
      <c r="B367" s="5">
        <v>76.34</v>
      </c>
      <c r="C367" s="5">
        <v>76.8</v>
      </c>
      <c r="D367" s="5">
        <v>75.84</v>
      </c>
      <c r="E367" s="4">
        <v>1419.5309999999999</v>
      </c>
    </row>
    <row r="368" spans="1:5" x14ac:dyDescent="0.3">
      <c r="A368" s="23">
        <f t="shared" ca="1" si="6"/>
        <v>42527</v>
      </c>
      <c r="B368" s="5">
        <v>76.91</v>
      </c>
      <c r="C368" s="5">
        <v>76.91</v>
      </c>
      <c r="D368" s="5">
        <v>76.55</v>
      </c>
      <c r="E368" s="4">
        <v>1287.519</v>
      </c>
    </row>
    <row r="369" spans="1:5" x14ac:dyDescent="0.3">
      <c r="A369" s="23">
        <f t="shared" ca="1" si="6"/>
        <v>42524</v>
      </c>
      <c r="B369" s="5">
        <v>76.25</v>
      </c>
      <c r="C369" s="5">
        <v>76.900000000000006</v>
      </c>
      <c r="D369" s="5">
        <v>76.56</v>
      </c>
      <c r="E369" s="4">
        <v>3132.6559999999999</v>
      </c>
    </row>
    <row r="370" spans="1:5" x14ac:dyDescent="0.3">
      <c r="A370" s="23">
        <f t="shared" ca="1" si="6"/>
        <v>42523</v>
      </c>
      <c r="B370" s="5">
        <v>77.17</v>
      </c>
      <c r="C370" s="5">
        <v>77.8</v>
      </c>
      <c r="D370" s="5">
        <v>76.819999999999993</v>
      </c>
      <c r="E370" s="4">
        <v>1239.0239999999999</v>
      </c>
    </row>
    <row r="371" spans="1:5" x14ac:dyDescent="0.3">
      <c r="A371" s="23">
        <f t="shared" ca="1" si="6"/>
        <v>42522</v>
      </c>
      <c r="B371" s="5">
        <v>77.5</v>
      </c>
      <c r="C371" s="5">
        <v>78.11</v>
      </c>
      <c r="D371" s="5">
        <v>76.959999999999994</v>
      </c>
      <c r="E371" s="4">
        <v>2005.2449999999999</v>
      </c>
    </row>
    <row r="372" spans="1:5" x14ac:dyDescent="0.3">
      <c r="A372" s="23">
        <f t="shared" ca="1" si="6"/>
        <v>42521</v>
      </c>
      <c r="B372" s="5">
        <v>76.95</v>
      </c>
      <c r="C372" s="5">
        <v>77.739999999999995</v>
      </c>
      <c r="D372" s="5">
        <v>77.19</v>
      </c>
      <c r="E372" s="4">
        <v>1373.4179999999999</v>
      </c>
    </row>
    <row r="373" spans="1:5" x14ac:dyDescent="0.3">
      <c r="A373" s="23">
        <f t="shared" ca="1" si="6"/>
        <v>42520</v>
      </c>
      <c r="B373" s="5">
        <v>77.09</v>
      </c>
      <c r="C373" s="5">
        <v>77.400000000000006</v>
      </c>
      <c r="D373" s="5">
        <v>77.209999999999994</v>
      </c>
      <c r="E373" s="4">
        <v>1477.7249999999999</v>
      </c>
    </row>
    <row r="374" spans="1:5" x14ac:dyDescent="0.3">
      <c r="A374" s="23">
        <f t="shared" ca="1" si="6"/>
        <v>42517</v>
      </c>
      <c r="B374" s="5">
        <v>78.739999999999995</v>
      </c>
      <c r="C374" s="5">
        <v>78.89</v>
      </c>
      <c r="D374" s="5">
        <v>77.09</v>
      </c>
      <c r="E374" s="4">
        <v>2338.7779999999998</v>
      </c>
    </row>
    <row r="375" spans="1:5" x14ac:dyDescent="0.3">
      <c r="A375" s="23">
        <f t="shared" ca="1" si="6"/>
        <v>42516</v>
      </c>
      <c r="B375" s="5">
        <v>79.95</v>
      </c>
      <c r="C375" s="5">
        <v>80</v>
      </c>
      <c r="D375" s="5">
        <v>78.94</v>
      </c>
      <c r="E375" s="4">
        <v>1417.0640000000001</v>
      </c>
    </row>
    <row r="376" spans="1:5" x14ac:dyDescent="0.3">
      <c r="A376" s="23">
        <f t="shared" ca="1" si="6"/>
        <v>42515</v>
      </c>
      <c r="B376" s="5">
        <v>79.34</v>
      </c>
      <c r="C376" s="5">
        <v>80.06</v>
      </c>
      <c r="D376" s="5">
        <v>79.97</v>
      </c>
      <c r="E376" s="4">
        <v>2389.29</v>
      </c>
    </row>
    <row r="377" spans="1:5" x14ac:dyDescent="0.3">
      <c r="A377" s="23">
        <f t="shared" ca="1" si="6"/>
        <v>42514</v>
      </c>
      <c r="B377" s="5">
        <v>79.23</v>
      </c>
      <c r="C377" s="5">
        <v>79.715000000000003</v>
      </c>
      <c r="D377" s="5">
        <v>79.28</v>
      </c>
      <c r="E377" s="4">
        <v>1648.2819999999999</v>
      </c>
    </row>
    <row r="378" spans="1:5" x14ac:dyDescent="0.3">
      <c r="A378" s="23">
        <f t="shared" ca="1" si="6"/>
        <v>42513</v>
      </c>
      <c r="B378" s="5">
        <v>79.47</v>
      </c>
      <c r="C378" s="5">
        <v>79.69</v>
      </c>
      <c r="D378" s="5">
        <v>79.23</v>
      </c>
      <c r="E378" s="4">
        <v>788.92700000000002</v>
      </c>
    </row>
    <row r="379" spans="1:5" x14ac:dyDescent="0.3">
      <c r="A379" s="23">
        <f t="shared" ca="1" si="6"/>
        <v>42510</v>
      </c>
      <c r="B379" s="5">
        <v>78.349999999999994</v>
      </c>
      <c r="C379" s="5">
        <v>79.64</v>
      </c>
      <c r="D379" s="5">
        <v>79.61</v>
      </c>
      <c r="E379" s="4">
        <v>899.09900000000005</v>
      </c>
    </row>
    <row r="380" spans="1:5" x14ac:dyDescent="0.3">
      <c r="A380" s="23">
        <f t="shared" ca="1" si="6"/>
        <v>42509</v>
      </c>
      <c r="B380" s="5">
        <v>78.959999999999994</v>
      </c>
      <c r="C380" s="5">
        <v>79.33</v>
      </c>
      <c r="D380" s="5">
        <v>78.17</v>
      </c>
      <c r="E380" s="4">
        <v>837.471</v>
      </c>
    </row>
    <row r="381" spans="1:5" x14ac:dyDescent="0.3">
      <c r="A381" s="23">
        <f t="shared" ca="1" si="6"/>
        <v>42508</v>
      </c>
      <c r="B381" s="5">
        <v>77.84</v>
      </c>
      <c r="C381" s="5">
        <v>78.989999999999995</v>
      </c>
      <c r="D381" s="5">
        <v>78.84</v>
      </c>
      <c r="E381" s="4">
        <v>846.44899999999996</v>
      </c>
    </row>
    <row r="382" spans="1:5" x14ac:dyDescent="0.3">
      <c r="A382" s="23">
        <f t="shared" ca="1" si="6"/>
        <v>42507</v>
      </c>
      <c r="B382" s="5">
        <v>77.84</v>
      </c>
      <c r="C382" s="5">
        <v>78.989999999999995</v>
      </c>
      <c r="D382" s="5">
        <v>78.84</v>
      </c>
      <c r="E382" s="4">
        <v>846.44899999999996</v>
      </c>
    </row>
    <row r="383" spans="1:5" x14ac:dyDescent="0.3">
      <c r="A383" s="23">
        <f t="shared" ca="1" si="6"/>
        <v>42506</v>
      </c>
      <c r="B383" s="5">
        <v>77.78</v>
      </c>
      <c r="C383" s="5">
        <v>78.64</v>
      </c>
      <c r="D383" s="5">
        <v>78.14</v>
      </c>
      <c r="E383" s="4">
        <v>884.80200000000002</v>
      </c>
    </row>
    <row r="384" spans="1:5" x14ac:dyDescent="0.3">
      <c r="A384" s="23">
        <f t="shared" ca="1" si="6"/>
        <v>42503</v>
      </c>
      <c r="B384" s="5">
        <v>78.36</v>
      </c>
      <c r="C384" s="5">
        <v>78.84</v>
      </c>
      <c r="D384" s="5">
        <v>77.7</v>
      </c>
      <c r="E384" s="4">
        <v>1168.704</v>
      </c>
    </row>
    <row r="385" spans="1:5" x14ac:dyDescent="0.3">
      <c r="A385" s="23">
        <f t="shared" ca="1" si="6"/>
        <v>42502</v>
      </c>
      <c r="B385" s="5">
        <v>77.540000000000006</v>
      </c>
      <c r="C385" s="5">
        <v>78.69</v>
      </c>
      <c r="D385" s="5">
        <v>78.400000000000006</v>
      </c>
      <c r="E385" s="4">
        <v>1289.2049999999999</v>
      </c>
    </row>
    <row r="386" spans="1:5" x14ac:dyDescent="0.3">
      <c r="A386" s="23">
        <f t="shared" ca="1" si="6"/>
        <v>42501</v>
      </c>
      <c r="B386" s="5">
        <v>78.92</v>
      </c>
      <c r="C386" s="5">
        <v>79.25</v>
      </c>
      <c r="D386" s="5">
        <v>77.930000000000007</v>
      </c>
      <c r="E386" s="4">
        <v>2410.067</v>
      </c>
    </row>
    <row r="387" spans="1:5" x14ac:dyDescent="0.3">
      <c r="A387" s="23">
        <f t="shared" ca="1" si="6"/>
        <v>42500</v>
      </c>
      <c r="B387" s="5">
        <v>78.150000000000006</v>
      </c>
      <c r="C387" s="5">
        <v>79.16</v>
      </c>
      <c r="D387" s="5">
        <v>78.94</v>
      </c>
      <c r="E387" s="4">
        <v>1109.51</v>
      </c>
    </row>
    <row r="388" spans="1:5" x14ac:dyDescent="0.3">
      <c r="A388" s="23">
        <f t="shared" ca="1" si="6"/>
        <v>42499</v>
      </c>
      <c r="B388" s="5">
        <v>76.510000000000005</v>
      </c>
      <c r="C388" s="5">
        <v>78.23</v>
      </c>
      <c r="D388" s="5">
        <v>78.02</v>
      </c>
      <c r="E388" s="4">
        <v>1263.944</v>
      </c>
    </row>
    <row r="389" spans="1:5" x14ac:dyDescent="0.3">
      <c r="A389" s="23">
        <f t="shared" ca="1" si="6"/>
        <v>42496</v>
      </c>
      <c r="B389" s="5">
        <v>76.19</v>
      </c>
      <c r="C389" s="5">
        <v>77.319999999999993</v>
      </c>
      <c r="D389" s="5">
        <v>76.62</v>
      </c>
      <c r="E389" s="4">
        <v>865.71199999999999</v>
      </c>
    </row>
    <row r="390" spans="1:5" x14ac:dyDescent="0.3">
      <c r="A390" s="23">
        <f t="shared" ca="1" si="6"/>
        <v>42495</v>
      </c>
      <c r="B390" s="5">
        <v>76.02</v>
      </c>
      <c r="C390" s="5">
        <v>76.91</v>
      </c>
      <c r="D390" s="5">
        <v>76.540000000000006</v>
      </c>
      <c r="E390" s="4">
        <v>1140.374</v>
      </c>
    </row>
    <row r="391" spans="1:5" x14ac:dyDescent="0.3">
      <c r="A391" s="23">
        <f t="shared" ref="A391:A454" ca="1" si="7">WORKDAY(A390,-1,)</f>
        <v>42494</v>
      </c>
      <c r="B391" s="5">
        <v>76.22</v>
      </c>
      <c r="C391" s="5">
        <v>76.72</v>
      </c>
      <c r="D391" s="5">
        <v>75.92</v>
      </c>
      <c r="E391" s="4">
        <v>1284.902</v>
      </c>
    </row>
    <row r="392" spans="1:5" x14ac:dyDescent="0.3">
      <c r="A392" s="23">
        <f t="shared" ca="1" si="7"/>
        <v>42493</v>
      </c>
      <c r="B392" s="5">
        <v>75.31</v>
      </c>
      <c r="C392" s="5">
        <v>76.14</v>
      </c>
      <c r="D392" s="5">
        <v>75.98</v>
      </c>
      <c r="E392" s="4">
        <v>1575.0050000000001</v>
      </c>
    </row>
    <row r="393" spans="1:5" x14ac:dyDescent="0.3">
      <c r="A393" s="23">
        <f t="shared" ca="1" si="7"/>
        <v>42492</v>
      </c>
      <c r="B393" s="5">
        <v>74.61</v>
      </c>
      <c r="C393" s="5">
        <v>75.91</v>
      </c>
      <c r="D393" s="5">
        <v>75.25</v>
      </c>
      <c r="E393" s="4">
        <v>1501.277</v>
      </c>
    </row>
    <row r="394" spans="1:5" x14ac:dyDescent="0.3">
      <c r="A394" s="23">
        <f t="shared" ca="1" si="7"/>
        <v>42489</v>
      </c>
      <c r="B394" s="5">
        <v>74.040000000000006</v>
      </c>
      <c r="C394" s="5">
        <v>74.67</v>
      </c>
      <c r="D394" s="5">
        <v>74.569999999999993</v>
      </c>
      <c r="E394" s="4">
        <v>1250.076</v>
      </c>
    </row>
    <row r="395" spans="1:5" x14ac:dyDescent="0.3">
      <c r="A395" s="23">
        <f t="shared" ca="1" si="7"/>
        <v>42488</v>
      </c>
      <c r="B395" s="5">
        <v>74</v>
      </c>
      <c r="C395" s="5">
        <v>74.59</v>
      </c>
      <c r="D395" s="5">
        <v>73.94</v>
      </c>
      <c r="E395" s="4">
        <v>1185.7819999999999</v>
      </c>
    </row>
    <row r="396" spans="1:5" x14ac:dyDescent="0.3">
      <c r="A396" s="23">
        <f t="shared" ca="1" si="7"/>
        <v>42487</v>
      </c>
      <c r="B396" s="5">
        <v>72.790000000000006</v>
      </c>
      <c r="C396" s="5">
        <v>74.27</v>
      </c>
      <c r="D396" s="5">
        <v>74.19</v>
      </c>
      <c r="E396" s="4">
        <v>1015.265</v>
      </c>
    </row>
    <row r="397" spans="1:5" x14ac:dyDescent="0.3">
      <c r="A397" s="23">
        <f t="shared" ca="1" si="7"/>
        <v>42486</v>
      </c>
      <c r="B397" s="5">
        <v>73.2</v>
      </c>
      <c r="C397" s="5">
        <v>73.305000000000007</v>
      </c>
      <c r="D397" s="5">
        <v>73.14</v>
      </c>
      <c r="E397" s="4">
        <v>1153.329</v>
      </c>
    </row>
    <row r="398" spans="1:5" x14ac:dyDescent="0.3">
      <c r="A398" s="23">
        <f t="shared" ca="1" si="7"/>
        <v>42485</v>
      </c>
      <c r="B398" s="5">
        <v>71.86</v>
      </c>
      <c r="C398" s="5">
        <v>73.25</v>
      </c>
      <c r="D398" s="5">
        <v>73.22</v>
      </c>
      <c r="E398" s="4">
        <v>1169.7760000000001</v>
      </c>
    </row>
    <row r="399" spans="1:5" x14ac:dyDescent="0.3">
      <c r="A399" s="23">
        <f t="shared" ca="1" si="7"/>
        <v>42482</v>
      </c>
      <c r="B399" s="5">
        <v>72.7</v>
      </c>
      <c r="C399" s="5">
        <v>72.989999999999995</v>
      </c>
      <c r="D399" s="5">
        <v>72.2</v>
      </c>
      <c r="E399" s="4">
        <v>1125.9480000000001</v>
      </c>
    </row>
    <row r="400" spans="1:5" x14ac:dyDescent="0.3">
      <c r="A400" s="23">
        <f t="shared" ca="1" si="7"/>
        <v>42481</v>
      </c>
      <c r="B400" s="5">
        <v>71.83</v>
      </c>
      <c r="C400" s="5">
        <v>73.11</v>
      </c>
      <c r="D400" s="5">
        <v>72.209999999999994</v>
      </c>
      <c r="E400" s="4">
        <v>1273.499</v>
      </c>
    </row>
    <row r="401" spans="1:5" x14ac:dyDescent="0.3">
      <c r="A401" s="23">
        <f t="shared" ca="1" si="7"/>
        <v>42480</v>
      </c>
      <c r="B401" s="5">
        <v>73.83</v>
      </c>
      <c r="C401" s="5">
        <v>74.58</v>
      </c>
      <c r="D401" s="5">
        <v>71.739999999999995</v>
      </c>
      <c r="E401" s="4">
        <v>1271.586</v>
      </c>
    </row>
    <row r="402" spans="1:5" x14ac:dyDescent="0.3">
      <c r="A402" s="23">
        <f t="shared" ca="1" si="7"/>
        <v>42479</v>
      </c>
      <c r="B402" s="5">
        <v>73.64</v>
      </c>
      <c r="C402" s="5">
        <v>74.33</v>
      </c>
      <c r="D402" s="5">
        <v>74.25</v>
      </c>
      <c r="E402" s="4">
        <v>933.49599999999998</v>
      </c>
    </row>
    <row r="403" spans="1:5" x14ac:dyDescent="0.3">
      <c r="A403" s="23">
        <f t="shared" ca="1" si="7"/>
        <v>42478</v>
      </c>
      <c r="B403" s="5">
        <v>73.42</v>
      </c>
      <c r="C403" s="5">
        <v>74</v>
      </c>
      <c r="D403" s="5">
        <v>73.45</v>
      </c>
      <c r="E403" s="4">
        <v>1012.273</v>
      </c>
    </row>
    <row r="404" spans="1:5" x14ac:dyDescent="0.3">
      <c r="A404" s="23">
        <f t="shared" ca="1" si="7"/>
        <v>42475</v>
      </c>
      <c r="B404" s="5">
        <v>73.88</v>
      </c>
      <c r="C404" s="5">
        <v>74.23</v>
      </c>
      <c r="D404" s="5">
        <v>73.489999999999995</v>
      </c>
      <c r="E404" s="4">
        <v>1321.499</v>
      </c>
    </row>
    <row r="405" spans="1:5" x14ac:dyDescent="0.3">
      <c r="A405" s="23">
        <f t="shared" ca="1" si="7"/>
        <v>42474</v>
      </c>
      <c r="B405" s="5">
        <v>73.45</v>
      </c>
      <c r="C405" s="5">
        <v>74.239999999999995</v>
      </c>
      <c r="D405" s="5">
        <v>74.010000000000005</v>
      </c>
      <c r="E405" s="4">
        <v>1009.499</v>
      </c>
    </row>
    <row r="406" spans="1:5" x14ac:dyDescent="0.3">
      <c r="A406" s="23">
        <f t="shared" ca="1" si="7"/>
        <v>42473</v>
      </c>
      <c r="B406" s="5">
        <v>73.790000000000006</v>
      </c>
      <c r="C406" s="5">
        <v>73.918899999999994</v>
      </c>
      <c r="D406" s="5">
        <v>72.98</v>
      </c>
      <c r="E406" s="4">
        <v>2232.5749999999998</v>
      </c>
    </row>
    <row r="407" spans="1:5" x14ac:dyDescent="0.3">
      <c r="A407" s="23">
        <f t="shared" ca="1" si="7"/>
        <v>42472</v>
      </c>
      <c r="B407" s="5">
        <v>71.55</v>
      </c>
      <c r="C407" s="5">
        <v>73.930000000000007</v>
      </c>
      <c r="D407" s="5">
        <v>73.44</v>
      </c>
      <c r="E407" s="4">
        <v>2388.0949999999998</v>
      </c>
    </row>
    <row r="408" spans="1:5" x14ac:dyDescent="0.3">
      <c r="A408" s="23">
        <f t="shared" ca="1" si="7"/>
        <v>42471</v>
      </c>
      <c r="B408" s="5">
        <v>70.78</v>
      </c>
      <c r="C408" s="5">
        <v>71.19</v>
      </c>
      <c r="D408" s="5">
        <v>71.010000000000005</v>
      </c>
      <c r="E408" s="4">
        <v>1583.115</v>
      </c>
    </row>
    <row r="409" spans="1:5" x14ac:dyDescent="0.3">
      <c r="A409" s="23">
        <f t="shared" ca="1" si="7"/>
        <v>42468</v>
      </c>
      <c r="B409" s="5">
        <v>70.7</v>
      </c>
      <c r="C409" s="5">
        <v>71.099999999999994</v>
      </c>
      <c r="D409" s="5">
        <v>70.77</v>
      </c>
      <c r="E409" s="4">
        <v>1762.627</v>
      </c>
    </row>
    <row r="410" spans="1:5" x14ac:dyDescent="0.3">
      <c r="A410" s="23">
        <f t="shared" ca="1" si="7"/>
        <v>42467</v>
      </c>
      <c r="B410" s="5">
        <v>70.319999999999993</v>
      </c>
      <c r="C410" s="5">
        <v>70.58</v>
      </c>
      <c r="D410" s="5">
        <v>70.44</v>
      </c>
      <c r="E410" s="4">
        <v>1279.04</v>
      </c>
    </row>
    <row r="411" spans="1:5" x14ac:dyDescent="0.3">
      <c r="A411" s="23">
        <f t="shared" ca="1" si="7"/>
        <v>42466</v>
      </c>
      <c r="B411" s="5">
        <v>70.319999999999993</v>
      </c>
      <c r="C411" s="5">
        <v>70.58</v>
      </c>
      <c r="D411" s="5">
        <v>70.44</v>
      </c>
      <c r="E411" s="4">
        <v>1279.04</v>
      </c>
    </row>
    <row r="412" spans="1:5" x14ac:dyDescent="0.3">
      <c r="A412" s="23">
        <f t="shared" ca="1" si="7"/>
        <v>42465</v>
      </c>
      <c r="B412" s="5">
        <v>71</v>
      </c>
      <c r="C412" s="5">
        <v>71.510000000000005</v>
      </c>
      <c r="D412" s="5">
        <v>70.540000000000006</v>
      </c>
      <c r="E412" s="4">
        <v>1509.3789999999999</v>
      </c>
    </row>
    <row r="413" spans="1:5" x14ac:dyDescent="0.3">
      <c r="A413" s="23">
        <f t="shared" ca="1" si="7"/>
        <v>42464</v>
      </c>
      <c r="B413" s="5">
        <v>70.569999999999993</v>
      </c>
      <c r="C413" s="5">
        <v>71.849999999999994</v>
      </c>
      <c r="D413" s="5">
        <v>71.44</v>
      </c>
      <c r="E413" s="4">
        <v>1456.2460000000001</v>
      </c>
    </row>
    <row r="414" spans="1:5" x14ac:dyDescent="0.3">
      <c r="A414" s="23">
        <f t="shared" ca="1" si="7"/>
        <v>42461</v>
      </c>
      <c r="B414" s="5">
        <v>69.97</v>
      </c>
      <c r="C414" s="5">
        <v>71.3</v>
      </c>
      <c r="D414" s="5">
        <v>70.739999999999995</v>
      </c>
      <c r="E414" s="4">
        <v>1755.7449999999999</v>
      </c>
    </row>
    <row r="415" spans="1:5" x14ac:dyDescent="0.3">
      <c r="A415" s="23">
        <f t="shared" ca="1" si="7"/>
        <v>42460</v>
      </c>
      <c r="B415" s="5">
        <v>72.37</v>
      </c>
      <c r="C415" s="5">
        <v>73.02</v>
      </c>
      <c r="D415" s="5">
        <v>71.45</v>
      </c>
      <c r="E415" s="4">
        <v>1748.3109999999999</v>
      </c>
    </row>
    <row r="416" spans="1:5" x14ac:dyDescent="0.3">
      <c r="A416" s="23">
        <f t="shared" ca="1" si="7"/>
        <v>42459</v>
      </c>
      <c r="B416" s="5">
        <v>72.05</v>
      </c>
      <c r="C416" s="5">
        <v>72.66</v>
      </c>
      <c r="D416" s="5">
        <v>72.22</v>
      </c>
      <c r="E416" s="4">
        <v>1656.1469999999999</v>
      </c>
    </row>
    <row r="417" spans="1:5" x14ac:dyDescent="0.3">
      <c r="A417" s="23">
        <f t="shared" ca="1" si="7"/>
        <v>42458</v>
      </c>
      <c r="B417" s="5">
        <v>73.12</v>
      </c>
      <c r="C417" s="5">
        <v>74.48</v>
      </c>
      <c r="D417" s="5">
        <v>72.3</v>
      </c>
      <c r="E417" s="4">
        <v>1363.058</v>
      </c>
    </row>
    <row r="418" spans="1:5" x14ac:dyDescent="0.3">
      <c r="A418" s="23">
        <f t="shared" ca="1" si="7"/>
        <v>42457</v>
      </c>
      <c r="B418" s="5">
        <v>71.930000000000007</v>
      </c>
      <c r="C418" s="5">
        <v>73.959999999999994</v>
      </c>
      <c r="D418" s="5">
        <v>73.349999999999994</v>
      </c>
      <c r="E418" s="4">
        <v>1576.347</v>
      </c>
    </row>
    <row r="419" spans="1:5" x14ac:dyDescent="0.3">
      <c r="A419" s="23">
        <f t="shared" ca="1" si="7"/>
        <v>42454</v>
      </c>
      <c r="B419" s="5">
        <v>71.099999999999994</v>
      </c>
      <c r="C419" s="5">
        <v>71.94</v>
      </c>
      <c r="D419" s="5">
        <v>71.739999999999995</v>
      </c>
      <c r="E419" s="4">
        <v>1256.626</v>
      </c>
    </row>
    <row r="420" spans="1:5" x14ac:dyDescent="0.3">
      <c r="A420" s="23">
        <f t="shared" ca="1" si="7"/>
        <v>42453</v>
      </c>
      <c r="B420" s="5">
        <v>70.62</v>
      </c>
      <c r="C420" s="5">
        <v>71.819999999999993</v>
      </c>
      <c r="D420" s="5">
        <v>71.599999999999994</v>
      </c>
      <c r="E420" s="4">
        <v>1208.9870000000001</v>
      </c>
    </row>
    <row r="421" spans="1:5" x14ac:dyDescent="0.3">
      <c r="A421" s="23">
        <f t="shared" ca="1" si="7"/>
        <v>42452</v>
      </c>
      <c r="B421" s="5">
        <v>71.28</v>
      </c>
      <c r="C421" s="5">
        <v>71.569999999999993</v>
      </c>
      <c r="D421" s="5">
        <v>70.58</v>
      </c>
      <c r="E421" s="4">
        <v>1958.0940000000001</v>
      </c>
    </row>
    <row r="422" spans="1:5" x14ac:dyDescent="0.3">
      <c r="A422" s="23">
        <f t="shared" ca="1" si="7"/>
        <v>42451</v>
      </c>
      <c r="B422" s="5">
        <v>69.489999999999995</v>
      </c>
      <c r="C422" s="5">
        <v>70.91</v>
      </c>
      <c r="D422" s="5">
        <v>70.56</v>
      </c>
      <c r="E422" s="4">
        <v>907.89200000000005</v>
      </c>
    </row>
    <row r="423" spans="1:5" x14ac:dyDescent="0.3">
      <c r="A423" s="23">
        <f t="shared" ca="1" si="7"/>
        <v>42450</v>
      </c>
      <c r="B423" s="5">
        <v>68.59</v>
      </c>
      <c r="C423" s="5">
        <v>70.02</v>
      </c>
      <c r="D423" s="5">
        <v>69.55</v>
      </c>
      <c r="E423" s="4">
        <v>1179.941</v>
      </c>
    </row>
    <row r="424" spans="1:5" x14ac:dyDescent="0.3">
      <c r="A424" s="23">
        <f t="shared" ca="1" si="7"/>
        <v>42447</v>
      </c>
      <c r="B424" s="5">
        <v>67.930000000000007</v>
      </c>
      <c r="C424" s="5">
        <v>69.540000000000006</v>
      </c>
      <c r="D424" s="5">
        <v>68.7</v>
      </c>
      <c r="E424" s="4">
        <v>834.48599999999999</v>
      </c>
    </row>
    <row r="425" spans="1:5" x14ac:dyDescent="0.3">
      <c r="A425" s="23">
        <f t="shared" ca="1" si="7"/>
        <v>42446</v>
      </c>
      <c r="B425" s="5">
        <v>68.650000000000006</v>
      </c>
      <c r="C425" s="5">
        <v>68.73</v>
      </c>
      <c r="D425" s="5">
        <v>67.58</v>
      </c>
      <c r="E425" s="4">
        <v>985.21400000000006</v>
      </c>
    </row>
    <row r="426" spans="1:5" x14ac:dyDescent="0.3">
      <c r="A426" s="23">
        <f t="shared" ca="1" si="7"/>
        <v>42445</v>
      </c>
      <c r="B426" s="5">
        <v>67.260000000000005</v>
      </c>
      <c r="C426" s="5">
        <v>68.849999999999994</v>
      </c>
      <c r="D426" s="5">
        <v>68.73</v>
      </c>
      <c r="E426" s="4">
        <v>1322.4349999999999</v>
      </c>
    </row>
    <row r="427" spans="1:5" x14ac:dyDescent="0.3">
      <c r="A427" s="23">
        <f t="shared" ca="1" si="7"/>
        <v>42444</v>
      </c>
      <c r="B427" s="5">
        <v>66.58</v>
      </c>
      <c r="C427" s="5">
        <v>67.08</v>
      </c>
      <c r="D427" s="5">
        <v>66.680000000000007</v>
      </c>
      <c r="E427" s="4">
        <v>1114.739</v>
      </c>
    </row>
    <row r="428" spans="1:5" x14ac:dyDescent="0.3">
      <c r="A428" s="23">
        <f t="shared" ca="1" si="7"/>
        <v>42443</v>
      </c>
      <c r="B428" s="5">
        <v>68.42</v>
      </c>
      <c r="C428" s="5">
        <v>68.906000000000006</v>
      </c>
      <c r="D428" s="5">
        <v>66.56</v>
      </c>
      <c r="E428" s="4">
        <v>1515.13</v>
      </c>
    </row>
    <row r="429" spans="1:5" x14ac:dyDescent="0.3">
      <c r="A429" s="23">
        <f t="shared" ca="1" si="7"/>
        <v>42440</v>
      </c>
      <c r="B429" s="5">
        <v>68.83</v>
      </c>
      <c r="C429" s="5">
        <v>69.239999999999995</v>
      </c>
      <c r="D429" s="5">
        <v>68.87</v>
      </c>
      <c r="E429" s="4">
        <v>1556.643</v>
      </c>
    </row>
    <row r="430" spans="1:5" x14ac:dyDescent="0.3">
      <c r="A430" s="23">
        <f t="shared" ca="1" si="7"/>
        <v>42439</v>
      </c>
      <c r="B430" s="5">
        <v>68.59</v>
      </c>
      <c r="C430" s="5">
        <v>68.59</v>
      </c>
      <c r="D430" s="5">
        <v>68.09</v>
      </c>
      <c r="E430" s="4">
        <v>1576.9069999999999</v>
      </c>
    </row>
    <row r="431" spans="1:5" x14ac:dyDescent="0.3">
      <c r="A431" s="23">
        <f t="shared" ca="1" si="7"/>
        <v>42438</v>
      </c>
      <c r="B431" s="5">
        <v>68.59</v>
      </c>
      <c r="C431" s="5">
        <v>68.59</v>
      </c>
      <c r="D431" s="5">
        <v>68.09</v>
      </c>
      <c r="E431" s="4">
        <v>1576.9069999999999</v>
      </c>
    </row>
    <row r="432" spans="1:5" x14ac:dyDescent="0.3">
      <c r="A432" s="23">
        <f t="shared" ca="1" si="7"/>
        <v>42437</v>
      </c>
      <c r="B432" s="5">
        <v>68.28</v>
      </c>
      <c r="C432" s="5">
        <v>69.59</v>
      </c>
      <c r="D432" s="5">
        <v>69.099999999999994</v>
      </c>
      <c r="E432" s="4">
        <v>1157.761</v>
      </c>
    </row>
    <row r="433" spans="1:5" x14ac:dyDescent="0.3">
      <c r="A433" s="23">
        <f t="shared" ca="1" si="7"/>
        <v>42436</v>
      </c>
      <c r="B433" s="5">
        <v>68.62</v>
      </c>
      <c r="C433" s="5">
        <v>69.08</v>
      </c>
      <c r="D433" s="5">
        <v>68.2</v>
      </c>
      <c r="E433" s="4">
        <v>1666.318</v>
      </c>
    </row>
    <row r="434" spans="1:5" x14ac:dyDescent="0.3">
      <c r="A434" s="23">
        <f t="shared" ca="1" si="7"/>
        <v>42433</v>
      </c>
      <c r="B434" s="5">
        <v>68.27</v>
      </c>
      <c r="C434" s="5">
        <v>68.52</v>
      </c>
      <c r="D434" s="5">
        <v>68.400000000000006</v>
      </c>
      <c r="E434" s="4">
        <v>1890.7539999999999</v>
      </c>
    </row>
    <row r="435" spans="1:5" x14ac:dyDescent="0.3">
      <c r="A435" s="23">
        <f t="shared" ca="1" si="7"/>
        <v>42432</v>
      </c>
      <c r="B435" s="5">
        <v>67.739999999999995</v>
      </c>
      <c r="C435" s="5">
        <v>68.189899999999994</v>
      </c>
      <c r="D435" s="5">
        <v>67.55</v>
      </c>
      <c r="E435" s="4">
        <v>1039.442</v>
      </c>
    </row>
    <row r="436" spans="1:5" x14ac:dyDescent="0.3">
      <c r="A436" s="23">
        <f t="shared" ca="1" si="7"/>
        <v>42431</v>
      </c>
      <c r="B436" s="5">
        <v>67.58</v>
      </c>
      <c r="C436" s="5">
        <v>68.290000000000006</v>
      </c>
      <c r="D436" s="5">
        <v>67.52</v>
      </c>
      <c r="E436" s="4">
        <v>1351.1</v>
      </c>
    </row>
    <row r="437" spans="1:5" x14ac:dyDescent="0.3">
      <c r="A437" s="23">
        <f t="shared" ca="1" si="7"/>
        <v>42430</v>
      </c>
      <c r="B437" s="5">
        <v>67.91</v>
      </c>
      <c r="C437" s="5">
        <v>68.61</v>
      </c>
      <c r="D437" s="5">
        <v>67.540000000000006</v>
      </c>
      <c r="E437" s="4">
        <v>1443.63</v>
      </c>
    </row>
    <row r="438" spans="1:5" x14ac:dyDescent="0.3">
      <c r="A438" s="23">
        <f t="shared" ca="1" si="7"/>
        <v>42429</v>
      </c>
      <c r="B438" s="5">
        <v>68.55</v>
      </c>
      <c r="C438" s="5">
        <v>68.72</v>
      </c>
      <c r="D438" s="5">
        <v>68.510000000000005</v>
      </c>
      <c r="E438" s="4">
        <v>1265.7059999999999</v>
      </c>
    </row>
    <row r="439" spans="1:5" x14ac:dyDescent="0.3">
      <c r="A439" s="23">
        <f t="shared" ca="1" si="7"/>
        <v>42426</v>
      </c>
      <c r="B439" s="5">
        <v>68.47</v>
      </c>
      <c r="C439" s="5">
        <v>69.16</v>
      </c>
      <c r="D439" s="5">
        <v>68.95</v>
      </c>
      <c r="E439" s="4">
        <v>1440.6379999999999</v>
      </c>
    </row>
    <row r="440" spans="1:5" x14ac:dyDescent="0.3">
      <c r="A440" s="23">
        <f t="shared" ca="1" si="7"/>
        <v>42425</v>
      </c>
      <c r="B440" s="5">
        <v>67.91</v>
      </c>
      <c r="C440" s="5">
        <v>68.599999999999994</v>
      </c>
      <c r="D440" s="5">
        <v>68.58</v>
      </c>
      <c r="E440" s="4">
        <v>1351.145</v>
      </c>
    </row>
    <row r="441" spans="1:5" x14ac:dyDescent="0.3">
      <c r="A441" s="23">
        <f t="shared" ca="1" si="7"/>
        <v>42424</v>
      </c>
      <c r="B441" s="5">
        <v>69.11</v>
      </c>
      <c r="C441" s="5">
        <v>69.11</v>
      </c>
      <c r="D441" s="5">
        <v>68.36</v>
      </c>
      <c r="E441" s="4">
        <v>878.08500000000004</v>
      </c>
    </row>
    <row r="442" spans="1:5" x14ac:dyDescent="0.3">
      <c r="A442" s="23">
        <f t="shared" ca="1" si="7"/>
        <v>42423</v>
      </c>
      <c r="B442" s="5">
        <v>69.11</v>
      </c>
      <c r="C442" s="5">
        <v>69.11</v>
      </c>
      <c r="D442" s="5">
        <v>68.36</v>
      </c>
      <c r="E442" s="4">
        <v>878.08500000000004</v>
      </c>
    </row>
    <row r="443" spans="1:5" x14ac:dyDescent="0.3">
      <c r="A443" s="23">
        <f t="shared" ca="1" si="7"/>
        <v>42422</v>
      </c>
      <c r="B443" s="5">
        <v>69.28</v>
      </c>
      <c r="C443" s="5">
        <v>69.489999999999995</v>
      </c>
      <c r="D443" s="5">
        <v>69.25</v>
      </c>
      <c r="E443" s="4">
        <v>702.11400000000003</v>
      </c>
    </row>
    <row r="444" spans="1:5" x14ac:dyDescent="0.3">
      <c r="A444" s="23">
        <f t="shared" ca="1" si="7"/>
        <v>42419</v>
      </c>
      <c r="B444" s="5">
        <v>69.13</v>
      </c>
      <c r="C444" s="5">
        <v>69.41</v>
      </c>
      <c r="D444" s="5">
        <v>69.2</v>
      </c>
      <c r="E444" s="4">
        <v>752.04600000000005</v>
      </c>
    </row>
    <row r="445" spans="1:5" x14ac:dyDescent="0.3">
      <c r="A445" s="23">
        <f t="shared" ca="1" si="7"/>
        <v>42418</v>
      </c>
      <c r="B445" s="5">
        <v>68.39</v>
      </c>
      <c r="C445" s="5">
        <v>69.090199999999996</v>
      </c>
      <c r="D445" s="5">
        <v>68.86</v>
      </c>
      <c r="E445" s="4">
        <v>674.00599999999997</v>
      </c>
    </row>
    <row r="446" spans="1:5" x14ac:dyDescent="0.3">
      <c r="A446" s="23">
        <f t="shared" ca="1" si="7"/>
        <v>42417</v>
      </c>
      <c r="B446" s="5">
        <v>68.58</v>
      </c>
      <c r="C446" s="5">
        <v>68.94</v>
      </c>
      <c r="D446" s="5">
        <v>68.69</v>
      </c>
      <c r="E446" s="4">
        <v>396.34</v>
      </c>
    </row>
    <row r="447" spans="1:5" x14ac:dyDescent="0.3">
      <c r="A447" s="23">
        <f t="shared" ca="1" si="7"/>
        <v>42416</v>
      </c>
      <c r="B447" s="5">
        <v>68.58</v>
      </c>
      <c r="C447" s="5">
        <v>68.94</v>
      </c>
      <c r="D447" s="5">
        <v>68.69</v>
      </c>
      <c r="E447" s="4">
        <v>396.34</v>
      </c>
    </row>
    <row r="448" spans="1:5" x14ac:dyDescent="0.3">
      <c r="A448" s="23">
        <f t="shared" ca="1" si="7"/>
        <v>42415</v>
      </c>
      <c r="B448" s="5">
        <v>67.92</v>
      </c>
      <c r="C448" s="5">
        <v>68.97</v>
      </c>
      <c r="D448" s="5">
        <v>68.790000000000006</v>
      </c>
      <c r="E448" s="4">
        <v>792.38400000000001</v>
      </c>
    </row>
    <row r="449" spans="1:5" x14ac:dyDescent="0.3">
      <c r="A449" s="23">
        <f t="shared" ca="1" si="7"/>
        <v>42412</v>
      </c>
      <c r="B449" s="5">
        <v>66.38</v>
      </c>
      <c r="C449" s="5">
        <v>67.819999999999993</v>
      </c>
      <c r="D449" s="5">
        <v>67.680000000000007</v>
      </c>
      <c r="E449" s="4">
        <v>971.14099999999996</v>
      </c>
    </row>
    <row r="450" spans="1:5" x14ac:dyDescent="0.3">
      <c r="A450" s="23">
        <f t="shared" ca="1" si="7"/>
        <v>42411</v>
      </c>
      <c r="B450" s="5">
        <v>66.64</v>
      </c>
      <c r="C450" s="5">
        <v>66.650000000000006</v>
      </c>
      <c r="D450" s="5">
        <v>66.180000000000007</v>
      </c>
      <c r="E450" s="4">
        <v>1521.771</v>
      </c>
    </row>
    <row r="451" spans="1:5" x14ac:dyDescent="0.3">
      <c r="A451" s="23">
        <f t="shared" ca="1" si="7"/>
        <v>42410</v>
      </c>
      <c r="B451" s="5">
        <v>66.91</v>
      </c>
      <c r="C451" s="5">
        <v>67.34</v>
      </c>
      <c r="D451" s="5">
        <v>66.260000000000005</v>
      </c>
      <c r="E451" s="4">
        <v>4695.4920000000002</v>
      </c>
    </row>
    <row r="452" spans="1:5" x14ac:dyDescent="0.3">
      <c r="A452" s="23">
        <f t="shared" ca="1" si="7"/>
        <v>42409</v>
      </c>
      <c r="B452" s="5">
        <v>67.099999999999994</v>
      </c>
      <c r="C452" s="5">
        <v>67.67</v>
      </c>
      <c r="D452" s="5">
        <v>67.23</v>
      </c>
      <c r="E452" s="4">
        <v>1315.741</v>
      </c>
    </row>
    <row r="453" spans="1:5" x14ac:dyDescent="0.3">
      <c r="A453" s="23">
        <f t="shared" ca="1" si="7"/>
        <v>42408</v>
      </c>
      <c r="B453" s="5">
        <v>65.599999999999994</v>
      </c>
      <c r="C453" s="5">
        <v>67.239999999999995</v>
      </c>
      <c r="D453" s="5">
        <v>67.13</v>
      </c>
      <c r="E453" s="4">
        <v>2028.2159999999999</v>
      </c>
    </row>
    <row r="454" spans="1:5" x14ac:dyDescent="0.3">
      <c r="A454" s="23">
        <f t="shared" ca="1" si="7"/>
        <v>42405</v>
      </c>
      <c r="B454" s="5">
        <v>65.48</v>
      </c>
      <c r="C454" s="5">
        <v>65.795000000000002</v>
      </c>
      <c r="D454" s="5">
        <v>65.22</v>
      </c>
      <c r="E454" s="4">
        <v>1814.386</v>
      </c>
    </row>
    <row r="455" spans="1:5" x14ac:dyDescent="0.3">
      <c r="A455" s="23">
        <f t="shared" ref="A455:A518" ca="1" si="8">WORKDAY(A454,-1,)</f>
        <v>42404</v>
      </c>
      <c r="B455" s="5">
        <v>65.64</v>
      </c>
      <c r="C455" s="5">
        <v>65.819999999999993</v>
      </c>
      <c r="D455" s="5">
        <v>65.44</v>
      </c>
      <c r="E455" s="4">
        <v>1943.2529999999999</v>
      </c>
    </row>
    <row r="456" spans="1:5" x14ac:dyDescent="0.3">
      <c r="A456" s="23">
        <f t="shared" ca="1" si="8"/>
        <v>42403</v>
      </c>
      <c r="B456" s="5">
        <v>65.3</v>
      </c>
      <c r="C456" s="5">
        <v>66.36</v>
      </c>
      <c r="D456" s="5">
        <v>65.66</v>
      </c>
      <c r="E456" s="4">
        <v>1891.809</v>
      </c>
    </row>
    <row r="457" spans="1:5" x14ac:dyDescent="0.3">
      <c r="A457" s="23">
        <f t="shared" ca="1" si="8"/>
        <v>42402</v>
      </c>
      <c r="B457" s="5">
        <v>67.97</v>
      </c>
      <c r="C457" s="5">
        <v>68.040000000000006</v>
      </c>
      <c r="D457" s="5">
        <v>65.709999999999994</v>
      </c>
      <c r="E457" s="4">
        <v>1787.2829999999999</v>
      </c>
    </row>
    <row r="458" spans="1:5" x14ac:dyDescent="0.3">
      <c r="A458" s="23">
        <f t="shared" ca="1" si="8"/>
        <v>42401</v>
      </c>
      <c r="B458" s="5">
        <v>66.239999999999995</v>
      </c>
      <c r="C458" s="5">
        <v>68.63</v>
      </c>
      <c r="D458" s="5">
        <v>68.040000000000006</v>
      </c>
      <c r="E458" s="4">
        <v>2327.9670000000001</v>
      </c>
    </row>
    <row r="459" spans="1:5" x14ac:dyDescent="0.3">
      <c r="A459" s="23">
        <f t="shared" ca="1" si="8"/>
        <v>42398</v>
      </c>
      <c r="B459" s="5">
        <v>66.510000000000005</v>
      </c>
      <c r="C459" s="5">
        <v>66.78</v>
      </c>
      <c r="D459" s="5">
        <v>66.56</v>
      </c>
      <c r="E459" s="4">
        <v>1330.106</v>
      </c>
    </row>
    <row r="460" spans="1:5" x14ac:dyDescent="0.3">
      <c r="A460" s="23">
        <f t="shared" ca="1" si="8"/>
        <v>42397</v>
      </c>
      <c r="B460" s="5">
        <v>65.739999999999995</v>
      </c>
      <c r="C460" s="5">
        <v>66.709999999999994</v>
      </c>
      <c r="D460" s="5">
        <v>66.69</v>
      </c>
      <c r="E460" s="4">
        <v>1470.2909999999999</v>
      </c>
    </row>
    <row r="461" spans="1:5" x14ac:dyDescent="0.3">
      <c r="A461" s="23">
        <f t="shared" ca="1" si="8"/>
        <v>42396</v>
      </c>
      <c r="B461" s="5">
        <v>64.61</v>
      </c>
      <c r="C461" s="5">
        <v>66</v>
      </c>
      <c r="D461" s="5">
        <v>65.930000000000007</v>
      </c>
      <c r="E461" s="4">
        <v>1187.2840000000001</v>
      </c>
    </row>
    <row r="462" spans="1:5" x14ac:dyDescent="0.3">
      <c r="A462" s="23">
        <f t="shared" ca="1" si="8"/>
        <v>42395</v>
      </c>
      <c r="B462" s="5">
        <v>64.97</v>
      </c>
      <c r="C462" s="5">
        <v>65.25</v>
      </c>
      <c r="D462" s="5">
        <v>64.36</v>
      </c>
      <c r="E462" s="4">
        <v>1130.1010000000001</v>
      </c>
    </row>
    <row r="463" spans="1:5" x14ac:dyDescent="0.3">
      <c r="A463" s="23">
        <f t="shared" ca="1" si="8"/>
        <v>42394</v>
      </c>
      <c r="B463" s="5">
        <v>67.2</v>
      </c>
      <c r="C463" s="5">
        <v>67.2</v>
      </c>
      <c r="D463" s="5">
        <v>65.31</v>
      </c>
      <c r="E463" s="4">
        <v>1107.4839999999999</v>
      </c>
    </row>
    <row r="464" spans="1:5" x14ac:dyDescent="0.3">
      <c r="A464" s="23">
        <f t="shared" ca="1" si="8"/>
        <v>42391</v>
      </c>
      <c r="B464" s="5">
        <v>66.77</v>
      </c>
      <c r="C464" s="5">
        <v>67.95</v>
      </c>
      <c r="D464" s="5">
        <v>67.39</v>
      </c>
      <c r="E464" s="4">
        <v>1280.529</v>
      </c>
    </row>
    <row r="465" spans="1:5" x14ac:dyDescent="0.3">
      <c r="A465" s="23">
        <f t="shared" ca="1" si="8"/>
        <v>42390</v>
      </c>
      <c r="B465" s="5">
        <v>66.13</v>
      </c>
      <c r="C465" s="5">
        <v>67.239999999999995</v>
      </c>
      <c r="D465" s="5">
        <v>66.63</v>
      </c>
      <c r="E465" s="4">
        <v>1406.4960000000001</v>
      </c>
    </row>
    <row r="466" spans="1:5" x14ac:dyDescent="0.3">
      <c r="A466" s="23">
        <f t="shared" ca="1" si="8"/>
        <v>42389</v>
      </c>
      <c r="B466" s="5">
        <v>66.08</v>
      </c>
      <c r="C466" s="5">
        <v>66.400000000000006</v>
      </c>
      <c r="D466" s="5">
        <v>66.17</v>
      </c>
      <c r="E466" s="4">
        <v>403.42</v>
      </c>
    </row>
    <row r="467" spans="1:5" x14ac:dyDescent="0.3">
      <c r="A467" s="23">
        <f t="shared" ca="1" si="8"/>
        <v>42388</v>
      </c>
      <c r="B467" s="5">
        <v>66.67</v>
      </c>
      <c r="C467" s="5">
        <v>66.67</v>
      </c>
      <c r="D467" s="5">
        <v>66.14</v>
      </c>
      <c r="E467" s="4">
        <v>780.95399999999995</v>
      </c>
    </row>
    <row r="468" spans="1:5" x14ac:dyDescent="0.3">
      <c r="A468" s="23">
        <f t="shared" ca="1" si="8"/>
        <v>42387</v>
      </c>
      <c r="B468" s="5">
        <v>66.67</v>
      </c>
      <c r="C468" s="5">
        <v>66.67</v>
      </c>
      <c r="D468" s="5">
        <v>66.14</v>
      </c>
      <c r="E468" s="4">
        <v>780.95399999999995</v>
      </c>
    </row>
    <row r="469" spans="1:5" x14ac:dyDescent="0.3">
      <c r="A469" s="23">
        <f t="shared" ca="1" si="8"/>
        <v>42384</v>
      </c>
      <c r="B469" s="5">
        <v>66.25</v>
      </c>
      <c r="C469" s="5">
        <v>66.69</v>
      </c>
      <c r="D469" s="5">
        <v>66.48</v>
      </c>
      <c r="E469" s="4">
        <v>1197.0740000000001</v>
      </c>
    </row>
    <row r="470" spans="1:5" x14ac:dyDescent="0.3">
      <c r="A470" s="23">
        <f t="shared" ca="1" si="8"/>
        <v>42383</v>
      </c>
      <c r="B470" s="5">
        <v>66.900000000000006</v>
      </c>
      <c r="C470" s="5">
        <v>67.3</v>
      </c>
      <c r="D470" s="5">
        <v>66.67</v>
      </c>
      <c r="E470" s="4">
        <v>922.96299999999997</v>
      </c>
    </row>
    <row r="471" spans="1:5" x14ac:dyDescent="0.3">
      <c r="A471" s="23">
        <f t="shared" ca="1" si="8"/>
        <v>42382</v>
      </c>
      <c r="B471" s="5">
        <v>66.34</v>
      </c>
      <c r="C471" s="5">
        <v>67.069999999999993</v>
      </c>
      <c r="D471" s="5">
        <v>66.94</v>
      </c>
      <c r="E471" s="4">
        <v>1284.2380000000001</v>
      </c>
    </row>
    <row r="472" spans="1:5" x14ac:dyDescent="0.3">
      <c r="A472" s="23">
        <f t="shared" ca="1" si="8"/>
        <v>42381</v>
      </c>
      <c r="B472" s="5">
        <v>65.98</v>
      </c>
      <c r="C472" s="5">
        <v>66.209999999999994</v>
      </c>
      <c r="D472" s="5">
        <v>65.84</v>
      </c>
      <c r="E472" s="4">
        <v>1408.2570000000001</v>
      </c>
    </row>
    <row r="473" spans="1:5" x14ac:dyDescent="0.3">
      <c r="A473" s="23">
        <f t="shared" ca="1" si="8"/>
        <v>42380</v>
      </c>
      <c r="B473" s="5">
        <v>65.44</v>
      </c>
      <c r="C473" s="5">
        <v>66.11</v>
      </c>
      <c r="D473" s="5">
        <v>65.67</v>
      </c>
      <c r="E473" s="4">
        <v>1215.8030000000001</v>
      </c>
    </row>
    <row r="474" spans="1:5" x14ac:dyDescent="0.3">
      <c r="A474" s="23">
        <f t="shared" ca="1" si="8"/>
        <v>42377</v>
      </c>
      <c r="B474" s="5">
        <v>66.67</v>
      </c>
      <c r="C474" s="5">
        <v>66.92</v>
      </c>
      <c r="D474" s="5">
        <v>65.44</v>
      </c>
      <c r="E474" s="4">
        <v>1085.836</v>
      </c>
    </row>
    <row r="475" spans="1:5" x14ac:dyDescent="0.3">
      <c r="A475" s="23">
        <f t="shared" ca="1" si="8"/>
        <v>42376</v>
      </c>
      <c r="B475" s="5">
        <v>65.2</v>
      </c>
      <c r="C475" s="5">
        <v>66.88</v>
      </c>
      <c r="D475" s="5">
        <v>66.83</v>
      </c>
      <c r="E475" s="4">
        <v>1188.711</v>
      </c>
    </row>
    <row r="476" spans="1:5" x14ac:dyDescent="0.3">
      <c r="A476" s="23">
        <f t="shared" ca="1" si="8"/>
        <v>42375</v>
      </c>
      <c r="B476" s="5">
        <v>65.86</v>
      </c>
      <c r="C476" s="5">
        <v>66.290000000000006</v>
      </c>
      <c r="D476" s="5">
        <v>65.150000000000006</v>
      </c>
      <c r="E476" s="4">
        <v>1091.9169999999999</v>
      </c>
    </row>
    <row r="477" spans="1:5" x14ac:dyDescent="0.3">
      <c r="A477" s="23">
        <f t="shared" ca="1" si="8"/>
        <v>42374</v>
      </c>
      <c r="B477" s="5">
        <v>65.84</v>
      </c>
      <c r="C477" s="5">
        <v>66.489999999999995</v>
      </c>
      <c r="D477" s="5">
        <v>65.8</v>
      </c>
      <c r="E477" s="4">
        <v>1778.6110000000001</v>
      </c>
    </row>
    <row r="478" spans="1:5" x14ac:dyDescent="0.3">
      <c r="A478" s="23">
        <f t="shared" ca="1" si="8"/>
        <v>42373</v>
      </c>
      <c r="B478" s="5">
        <v>64.959999999999994</v>
      </c>
      <c r="C478" s="5">
        <v>66.41</v>
      </c>
      <c r="D478" s="5">
        <v>66.06</v>
      </c>
      <c r="E478" s="4">
        <v>1949.6959999999999</v>
      </c>
    </row>
    <row r="479" spans="1:5" x14ac:dyDescent="0.3">
      <c r="A479" s="23">
        <f t="shared" ca="1" si="8"/>
        <v>42370</v>
      </c>
      <c r="B479" s="5">
        <v>65.2</v>
      </c>
      <c r="C479" s="5">
        <v>65.959999999999994</v>
      </c>
      <c r="D479" s="5">
        <v>64.849999999999994</v>
      </c>
      <c r="E479" s="4">
        <v>1730.154</v>
      </c>
    </row>
    <row r="480" spans="1:5" x14ac:dyDescent="0.3">
      <c r="A480" s="23">
        <f t="shared" ca="1" si="8"/>
        <v>42369</v>
      </c>
      <c r="B480" s="5">
        <v>64.83</v>
      </c>
      <c r="C480" s="5">
        <v>65.37</v>
      </c>
      <c r="D480" s="5">
        <v>65.14</v>
      </c>
      <c r="E480" s="4">
        <v>1364.8</v>
      </c>
    </row>
    <row r="481" spans="1:5" x14ac:dyDescent="0.3">
      <c r="A481" s="23">
        <f t="shared" ca="1" si="8"/>
        <v>42368</v>
      </c>
      <c r="B481" s="5">
        <v>66.739999999999995</v>
      </c>
      <c r="C481" s="5">
        <v>67.55</v>
      </c>
      <c r="D481" s="5">
        <v>65.650000000000006</v>
      </c>
      <c r="E481" s="4">
        <v>2564.54</v>
      </c>
    </row>
    <row r="482" spans="1:5" x14ac:dyDescent="0.3">
      <c r="A482" s="23">
        <f t="shared" ca="1" si="8"/>
        <v>42367</v>
      </c>
      <c r="B482" s="5">
        <v>69.2</v>
      </c>
      <c r="C482" s="5">
        <v>69.55</v>
      </c>
      <c r="D482" s="5">
        <v>68.06</v>
      </c>
      <c r="E482" s="4">
        <v>1178.546</v>
      </c>
    </row>
    <row r="483" spans="1:5" x14ac:dyDescent="0.3">
      <c r="A483" s="23">
        <f t="shared" ca="1" si="8"/>
        <v>42366</v>
      </c>
      <c r="B483" s="5">
        <v>69.22</v>
      </c>
      <c r="C483" s="5">
        <v>69.62</v>
      </c>
      <c r="D483" s="5">
        <v>69.209999999999994</v>
      </c>
      <c r="E483" s="4">
        <v>1343.163</v>
      </c>
    </row>
    <row r="484" spans="1:5" x14ac:dyDescent="0.3">
      <c r="A484" s="23">
        <f t="shared" ca="1" si="8"/>
        <v>42363</v>
      </c>
      <c r="B484" s="5">
        <v>68.52</v>
      </c>
      <c r="C484" s="5">
        <v>69.930000000000007</v>
      </c>
      <c r="D484" s="5">
        <v>69.290000000000006</v>
      </c>
      <c r="E484" s="4">
        <v>1968.029</v>
      </c>
    </row>
    <row r="485" spans="1:5" x14ac:dyDescent="0.3">
      <c r="A485" s="23">
        <f t="shared" ca="1" si="8"/>
        <v>42362</v>
      </c>
      <c r="B485" s="5">
        <v>67.75</v>
      </c>
      <c r="C485" s="5">
        <v>69</v>
      </c>
      <c r="D485" s="5">
        <v>68.55</v>
      </c>
      <c r="E485" s="4">
        <v>2510.701</v>
      </c>
    </row>
    <row r="486" spans="1:5" x14ac:dyDescent="0.3">
      <c r="A486" s="23">
        <f t="shared" ca="1" si="8"/>
        <v>42361</v>
      </c>
      <c r="B486" s="5">
        <v>67.5</v>
      </c>
      <c r="C486" s="5">
        <v>68.36</v>
      </c>
      <c r="D486" s="5">
        <v>68.16</v>
      </c>
      <c r="E486" s="4">
        <v>1775.654</v>
      </c>
    </row>
    <row r="487" spans="1:5" x14ac:dyDescent="0.3">
      <c r="A487" s="23">
        <f t="shared" ca="1" si="8"/>
        <v>42360</v>
      </c>
      <c r="B487" s="5">
        <v>67.38</v>
      </c>
      <c r="C487" s="5">
        <v>67.64</v>
      </c>
      <c r="D487" s="5">
        <v>67.5</v>
      </c>
      <c r="E487" s="4">
        <v>1180.2729999999999</v>
      </c>
    </row>
    <row r="488" spans="1:5" x14ac:dyDescent="0.3">
      <c r="A488" s="23">
        <f t="shared" ca="1" si="8"/>
        <v>42359</v>
      </c>
      <c r="B488" s="5">
        <v>68.459999999999994</v>
      </c>
      <c r="C488" s="5">
        <v>68.92</v>
      </c>
      <c r="D488" s="5">
        <v>67.760000000000005</v>
      </c>
      <c r="E488" s="4">
        <v>1115.319</v>
      </c>
    </row>
    <row r="489" spans="1:5" x14ac:dyDescent="0.3">
      <c r="A489" s="23">
        <f t="shared" ca="1" si="8"/>
        <v>42356</v>
      </c>
      <c r="B489" s="5">
        <v>68.400000000000006</v>
      </c>
      <c r="C489" s="5">
        <v>68.7</v>
      </c>
      <c r="D489" s="5">
        <v>68.459999999999994</v>
      </c>
      <c r="E489" s="4">
        <v>777.17600000000004</v>
      </c>
    </row>
    <row r="490" spans="1:5" x14ac:dyDescent="0.3">
      <c r="A490" s="23">
        <f t="shared" ca="1" si="8"/>
        <v>42355</v>
      </c>
      <c r="B490" s="5">
        <v>68.88</v>
      </c>
      <c r="C490" s="5">
        <v>68.98</v>
      </c>
      <c r="D490" s="5">
        <v>68.489999999999995</v>
      </c>
      <c r="E490" s="4">
        <v>1253.7539999999999</v>
      </c>
    </row>
    <row r="491" spans="1:5" x14ac:dyDescent="0.3">
      <c r="A491" s="23">
        <f t="shared" ca="1" si="8"/>
        <v>42354</v>
      </c>
      <c r="B491" s="5">
        <v>69.86</v>
      </c>
      <c r="C491" s="5">
        <v>70.02</v>
      </c>
      <c r="D491" s="5">
        <v>68.650000000000006</v>
      </c>
      <c r="E491" s="4">
        <v>996.995</v>
      </c>
    </row>
    <row r="492" spans="1:5" x14ac:dyDescent="0.3">
      <c r="A492" s="23">
        <f t="shared" ca="1" si="8"/>
        <v>42353</v>
      </c>
      <c r="B492" s="5">
        <v>69.62</v>
      </c>
      <c r="C492" s="5">
        <v>70.13</v>
      </c>
      <c r="D492" s="5">
        <v>70.06</v>
      </c>
      <c r="E492" s="4">
        <v>1037.4169999999999</v>
      </c>
    </row>
    <row r="493" spans="1:5" x14ac:dyDescent="0.3">
      <c r="A493" s="23">
        <f t="shared" ca="1" si="8"/>
        <v>42352</v>
      </c>
      <c r="B493" s="5">
        <v>70.290000000000006</v>
      </c>
      <c r="C493" s="5">
        <v>70.67</v>
      </c>
      <c r="D493" s="5">
        <v>69.42</v>
      </c>
      <c r="E493" s="4">
        <v>729.19600000000003</v>
      </c>
    </row>
    <row r="494" spans="1:5" x14ac:dyDescent="0.3">
      <c r="A494" s="23">
        <f t="shared" ca="1" si="8"/>
        <v>42349</v>
      </c>
      <c r="B494" s="5">
        <v>69.19</v>
      </c>
      <c r="C494" s="5">
        <v>70.52</v>
      </c>
      <c r="D494" s="5">
        <v>70.069999999999993</v>
      </c>
      <c r="E494" s="4">
        <v>1340.779</v>
      </c>
    </row>
    <row r="495" spans="1:5" x14ac:dyDescent="0.3">
      <c r="A495" s="23">
        <f t="shared" ca="1" si="8"/>
        <v>42348</v>
      </c>
      <c r="B495" s="5">
        <v>69.510000000000005</v>
      </c>
      <c r="C495" s="5">
        <v>69.75</v>
      </c>
      <c r="D495" s="5">
        <v>69.38</v>
      </c>
      <c r="E495" s="4">
        <v>1267.231</v>
      </c>
    </row>
    <row r="496" spans="1:5" x14ac:dyDescent="0.3">
      <c r="A496" s="23">
        <f t="shared" ca="1" si="8"/>
        <v>42347</v>
      </c>
      <c r="B496" s="5">
        <v>69.56</v>
      </c>
      <c r="C496" s="5">
        <v>70</v>
      </c>
      <c r="D496" s="5">
        <v>69.3</v>
      </c>
      <c r="E496" s="4">
        <v>1630.3710000000001</v>
      </c>
    </row>
    <row r="497" spans="1:5" x14ac:dyDescent="0.3">
      <c r="A497" s="23">
        <f t="shared" ca="1" si="8"/>
        <v>42346</v>
      </c>
      <c r="B497" s="5">
        <v>68.180000000000007</v>
      </c>
      <c r="C497" s="5">
        <v>69.2</v>
      </c>
      <c r="D497" s="5">
        <v>69.08</v>
      </c>
      <c r="E497" s="4">
        <v>1094.836</v>
      </c>
    </row>
    <row r="498" spans="1:5" x14ac:dyDescent="0.3">
      <c r="A498" s="23">
        <f t="shared" ca="1" si="8"/>
        <v>42345</v>
      </c>
      <c r="B498" s="5">
        <v>68.150000000000006</v>
      </c>
      <c r="C498" s="5">
        <v>68.569999999999993</v>
      </c>
      <c r="D498" s="5">
        <v>67.92</v>
      </c>
      <c r="E498" s="4">
        <v>1091.107</v>
      </c>
    </row>
    <row r="499" spans="1:5" x14ac:dyDescent="0.3">
      <c r="A499" s="23">
        <f t="shared" ca="1" si="8"/>
        <v>42342</v>
      </c>
      <c r="B499" s="5">
        <v>68.180000000000007</v>
      </c>
      <c r="C499" s="5">
        <v>68.62</v>
      </c>
      <c r="D499" s="5">
        <v>68.099999999999994</v>
      </c>
      <c r="E499" s="4">
        <v>1348.461</v>
      </c>
    </row>
    <row r="500" spans="1:5" x14ac:dyDescent="0.3">
      <c r="A500" s="23">
        <f t="shared" ca="1" si="8"/>
        <v>42341</v>
      </c>
      <c r="B500" s="5">
        <v>67.73</v>
      </c>
      <c r="C500" s="5">
        <v>69.06</v>
      </c>
      <c r="D500" s="5">
        <v>68.28</v>
      </c>
      <c r="E500" s="4">
        <v>950.85900000000004</v>
      </c>
    </row>
    <row r="501" spans="1:5" x14ac:dyDescent="0.3">
      <c r="A501" s="23">
        <f t="shared" ca="1" si="8"/>
        <v>42340</v>
      </c>
      <c r="B501" s="5">
        <v>67.7</v>
      </c>
      <c r="C501" s="5">
        <v>67.959999999999994</v>
      </c>
      <c r="D501" s="5">
        <v>67.56</v>
      </c>
      <c r="E501" s="4">
        <v>1366.268</v>
      </c>
    </row>
    <row r="502" spans="1:5" x14ac:dyDescent="0.3">
      <c r="A502" s="23">
        <f t="shared" ca="1" si="8"/>
        <v>42339</v>
      </c>
      <c r="B502" s="5">
        <v>66.75</v>
      </c>
      <c r="C502" s="5">
        <v>68.22</v>
      </c>
      <c r="D502" s="5">
        <v>67.67</v>
      </c>
      <c r="E502" s="4">
        <v>1426.664</v>
      </c>
    </row>
    <row r="503" spans="1:5" x14ac:dyDescent="0.3">
      <c r="A503" s="23">
        <f t="shared" ca="1" si="8"/>
        <v>42338</v>
      </c>
      <c r="B503" s="5">
        <v>66.12</v>
      </c>
      <c r="C503" s="5">
        <v>66.78</v>
      </c>
      <c r="D503" s="5">
        <v>66.78</v>
      </c>
      <c r="E503" s="4">
        <v>1642.71</v>
      </c>
    </row>
    <row r="504" spans="1:5" x14ac:dyDescent="0.3">
      <c r="A504" s="23">
        <f t="shared" ca="1" si="8"/>
        <v>42335</v>
      </c>
      <c r="B504" s="5">
        <v>66.8</v>
      </c>
      <c r="C504" s="5">
        <v>66.989999999999995</v>
      </c>
      <c r="D504" s="5">
        <v>66.11</v>
      </c>
      <c r="E504" s="4">
        <v>1240.713</v>
      </c>
    </row>
    <row r="505" spans="1:5" x14ac:dyDescent="0.3">
      <c r="A505" s="23">
        <f t="shared" ca="1" si="8"/>
        <v>42334</v>
      </c>
      <c r="B505" s="5">
        <v>66.180000000000007</v>
      </c>
      <c r="C505" s="5">
        <v>67.19</v>
      </c>
      <c r="D505" s="5">
        <v>66.97</v>
      </c>
      <c r="E505" s="4">
        <v>1117.0820000000001</v>
      </c>
    </row>
    <row r="506" spans="1:5" x14ac:dyDescent="0.3">
      <c r="A506" s="23">
        <f t="shared" ca="1" si="8"/>
        <v>42333</v>
      </c>
      <c r="B506" s="5">
        <v>64.92</v>
      </c>
      <c r="C506" s="5">
        <v>65.930000000000007</v>
      </c>
      <c r="D506" s="5">
        <v>65.89</v>
      </c>
      <c r="E506" s="4">
        <v>1414.8230000000001</v>
      </c>
    </row>
    <row r="507" spans="1:5" x14ac:dyDescent="0.3">
      <c r="A507" s="23">
        <f t="shared" ca="1" si="8"/>
        <v>42332</v>
      </c>
      <c r="B507" s="5">
        <v>65.16</v>
      </c>
      <c r="C507" s="5">
        <v>65.254999999999995</v>
      </c>
      <c r="D507" s="5">
        <v>64.41</v>
      </c>
      <c r="E507" s="4">
        <v>1236.08</v>
      </c>
    </row>
    <row r="508" spans="1:5" x14ac:dyDescent="0.3">
      <c r="A508" s="23">
        <f t="shared" ca="1" si="8"/>
        <v>42331</v>
      </c>
      <c r="B508" s="5">
        <v>64.52</v>
      </c>
      <c r="C508" s="5">
        <v>65.14</v>
      </c>
      <c r="D508" s="5">
        <v>65.099999999999994</v>
      </c>
      <c r="E508" s="4">
        <v>1382.52</v>
      </c>
    </row>
    <row r="509" spans="1:5" x14ac:dyDescent="0.3">
      <c r="A509" s="23">
        <f t="shared" ca="1" si="8"/>
        <v>42328</v>
      </c>
      <c r="B509" s="5">
        <v>64.14</v>
      </c>
      <c r="C509" s="5">
        <v>64.959999999999994</v>
      </c>
      <c r="D509" s="5">
        <v>64.33</v>
      </c>
      <c r="E509" s="4">
        <v>824.90499999999997</v>
      </c>
    </row>
    <row r="510" spans="1:5" x14ac:dyDescent="0.3">
      <c r="A510" s="23">
        <f t="shared" ca="1" si="8"/>
        <v>42327</v>
      </c>
      <c r="B510" s="5">
        <v>64.319999999999993</v>
      </c>
      <c r="C510" s="5">
        <v>65.069999999999993</v>
      </c>
      <c r="D510" s="5">
        <v>64.06</v>
      </c>
      <c r="E510" s="4">
        <v>1066.0530000000001</v>
      </c>
    </row>
    <row r="511" spans="1:5" x14ac:dyDescent="0.3">
      <c r="A511" s="23">
        <f t="shared" ca="1" si="8"/>
        <v>42326</v>
      </c>
      <c r="B511" s="5">
        <v>63.58</v>
      </c>
      <c r="C511" s="5">
        <v>65.25</v>
      </c>
      <c r="D511" s="5">
        <v>64.59</v>
      </c>
      <c r="E511" s="4">
        <v>1641.7159999999999</v>
      </c>
    </row>
    <row r="512" spans="1:5" x14ac:dyDescent="0.3">
      <c r="A512" s="23">
        <f t="shared" ca="1" si="8"/>
        <v>42325</v>
      </c>
      <c r="B512" s="5">
        <v>62.39</v>
      </c>
      <c r="C512" s="5">
        <v>63.74</v>
      </c>
      <c r="D512" s="5">
        <v>63.59</v>
      </c>
      <c r="E512" s="4">
        <v>1633.6990000000001</v>
      </c>
    </row>
    <row r="513" spans="1:5" x14ac:dyDescent="0.3">
      <c r="A513" s="23">
        <f t="shared" ca="1" si="8"/>
        <v>42324</v>
      </c>
      <c r="B513" s="5">
        <v>64.040000000000006</v>
      </c>
      <c r="C513" s="5">
        <v>64.040000000000006</v>
      </c>
      <c r="D513" s="5">
        <v>63.54</v>
      </c>
      <c r="E513" s="4">
        <v>1444.4760000000001</v>
      </c>
    </row>
    <row r="514" spans="1:5" x14ac:dyDescent="0.3">
      <c r="A514" s="23">
        <f t="shared" ca="1" si="8"/>
        <v>42321</v>
      </c>
      <c r="B514" s="5">
        <v>64.41</v>
      </c>
      <c r="C514" s="5">
        <v>64.63</v>
      </c>
      <c r="D514" s="5">
        <v>64.040000000000006</v>
      </c>
      <c r="E514" s="4">
        <v>1953.69</v>
      </c>
    </row>
    <row r="515" spans="1:5" x14ac:dyDescent="0.3">
      <c r="A515" s="23">
        <f t="shared" ca="1" si="8"/>
        <v>42320</v>
      </c>
      <c r="B515" s="5">
        <v>64.37</v>
      </c>
      <c r="C515" s="5">
        <v>64.790000000000006</v>
      </c>
      <c r="D515" s="5">
        <v>63.93</v>
      </c>
      <c r="E515" s="4">
        <v>1251.501</v>
      </c>
    </row>
    <row r="516" spans="1:5" x14ac:dyDescent="0.3">
      <c r="A516" s="23">
        <f t="shared" ca="1" si="8"/>
        <v>42319</v>
      </c>
      <c r="B516" s="5">
        <v>63.91</v>
      </c>
      <c r="C516" s="5">
        <v>64.86</v>
      </c>
      <c r="D516" s="5">
        <v>64.25</v>
      </c>
      <c r="E516" s="4">
        <v>1976.481</v>
      </c>
    </row>
    <row r="517" spans="1:5" x14ac:dyDescent="0.3">
      <c r="A517" s="23">
        <f t="shared" ca="1" si="8"/>
        <v>42318</v>
      </c>
      <c r="B517" s="5">
        <v>63.93</v>
      </c>
      <c r="C517" s="5">
        <v>65.459999999999994</v>
      </c>
      <c r="D517" s="5">
        <v>64.42</v>
      </c>
      <c r="E517" s="4">
        <v>1051.7539999999999</v>
      </c>
    </row>
    <row r="518" spans="1:5" x14ac:dyDescent="0.3">
      <c r="A518" s="23">
        <f t="shared" ca="1" si="8"/>
        <v>42317</v>
      </c>
      <c r="B518" s="5">
        <v>63.36</v>
      </c>
      <c r="C518" s="5">
        <v>64.489999999999995</v>
      </c>
      <c r="D518" s="5">
        <v>63.95</v>
      </c>
      <c r="E518" s="4">
        <v>1516.5820000000001</v>
      </c>
    </row>
    <row r="519" spans="1:5" x14ac:dyDescent="0.3">
      <c r="A519" s="23">
        <f t="shared" ref="A519:A544" ca="1" si="9">WORKDAY(A518,-1,)</f>
        <v>42314</v>
      </c>
      <c r="B519" s="5">
        <v>62.92</v>
      </c>
      <c r="C519" s="5">
        <v>63.41</v>
      </c>
      <c r="D519" s="5">
        <v>63.23</v>
      </c>
      <c r="E519" s="4">
        <v>1258.421</v>
      </c>
    </row>
    <row r="520" spans="1:5" x14ac:dyDescent="0.3">
      <c r="A520" s="23">
        <f t="shared" ca="1" si="9"/>
        <v>42313</v>
      </c>
      <c r="B520" s="5">
        <v>62.68</v>
      </c>
      <c r="C520" s="5">
        <v>63.28</v>
      </c>
      <c r="D520" s="5">
        <v>62.83</v>
      </c>
      <c r="E520" s="4">
        <v>1173.0730000000001</v>
      </c>
    </row>
    <row r="521" spans="1:5" x14ac:dyDescent="0.3">
      <c r="A521" s="23">
        <f t="shared" ca="1" si="9"/>
        <v>42312</v>
      </c>
      <c r="B521" s="5">
        <v>61.75</v>
      </c>
      <c r="C521" s="5">
        <v>62.7</v>
      </c>
      <c r="D521" s="5">
        <v>62.68</v>
      </c>
      <c r="E521" s="4">
        <v>1185.0989999999999</v>
      </c>
    </row>
    <row r="522" spans="1:5" x14ac:dyDescent="0.3">
      <c r="A522" s="23">
        <f t="shared" ca="1" si="9"/>
        <v>42311</v>
      </c>
      <c r="B522" s="5">
        <v>61.83</v>
      </c>
      <c r="C522" s="5">
        <v>62.77</v>
      </c>
      <c r="D522" s="5">
        <v>62.03</v>
      </c>
      <c r="E522" s="4">
        <v>1781.759</v>
      </c>
    </row>
    <row r="523" spans="1:5" x14ac:dyDescent="0.3">
      <c r="A523" s="23">
        <f t="shared" ca="1" si="9"/>
        <v>42310</v>
      </c>
      <c r="B523" s="5">
        <v>62.78</v>
      </c>
      <c r="C523" s="5">
        <v>62.87</v>
      </c>
      <c r="D523" s="5">
        <v>61.89</v>
      </c>
      <c r="E523" s="4">
        <v>1292.7650000000001</v>
      </c>
    </row>
    <row r="524" spans="1:5" x14ac:dyDescent="0.3">
      <c r="A524" s="23">
        <f t="shared" ca="1" si="9"/>
        <v>42307</v>
      </c>
      <c r="B524" s="5">
        <v>62.27</v>
      </c>
      <c r="C524" s="5">
        <v>62.73</v>
      </c>
      <c r="D524" s="5">
        <v>62.39</v>
      </c>
      <c r="E524" s="4">
        <v>1986.4169999999999</v>
      </c>
    </row>
    <row r="525" spans="1:5" x14ac:dyDescent="0.3">
      <c r="A525" s="23">
        <f t="shared" ca="1" si="9"/>
        <v>42306</v>
      </c>
      <c r="B525" s="5">
        <v>62.48</v>
      </c>
      <c r="C525" s="5">
        <v>62.51</v>
      </c>
      <c r="D525" s="5">
        <v>61.53</v>
      </c>
      <c r="E525" s="4">
        <v>1497.145</v>
      </c>
    </row>
    <row r="526" spans="1:5" x14ac:dyDescent="0.3">
      <c r="A526" s="23">
        <f t="shared" ca="1" si="9"/>
        <v>42305</v>
      </c>
      <c r="B526" s="5">
        <v>62.48</v>
      </c>
      <c r="C526" s="5">
        <v>62.51</v>
      </c>
      <c r="D526" s="5">
        <v>61.53</v>
      </c>
      <c r="E526" s="4">
        <v>1497.145</v>
      </c>
    </row>
    <row r="527" spans="1:5" x14ac:dyDescent="0.3">
      <c r="A527" s="23">
        <f t="shared" ca="1" si="9"/>
        <v>42304</v>
      </c>
      <c r="B527" s="5">
        <v>62.81</v>
      </c>
      <c r="C527" s="5">
        <v>63.41</v>
      </c>
      <c r="D527" s="5">
        <v>62.99</v>
      </c>
      <c r="E527" s="4">
        <v>1111.4290000000001</v>
      </c>
    </row>
    <row r="528" spans="1:5" x14ac:dyDescent="0.3">
      <c r="A528" s="23">
        <f t="shared" ca="1" si="9"/>
        <v>42303</v>
      </c>
      <c r="B528" s="5">
        <v>63.76</v>
      </c>
      <c r="C528" s="5">
        <v>63.82</v>
      </c>
      <c r="D528" s="5">
        <v>62.76</v>
      </c>
      <c r="E528" s="4">
        <v>1292.298</v>
      </c>
    </row>
    <row r="529" spans="1:5" x14ac:dyDescent="0.3">
      <c r="A529" s="23">
        <f t="shared" ca="1" si="9"/>
        <v>42300</v>
      </c>
      <c r="B529" s="5">
        <v>64.459999999999994</v>
      </c>
      <c r="C529" s="5">
        <v>64.459999999999994</v>
      </c>
      <c r="D529" s="5">
        <v>63.06</v>
      </c>
      <c r="E529" s="4">
        <v>1639.653</v>
      </c>
    </row>
    <row r="530" spans="1:5" x14ac:dyDescent="0.3">
      <c r="A530" s="23">
        <f t="shared" ca="1" si="9"/>
        <v>42299</v>
      </c>
      <c r="B530" s="5">
        <v>65.62</v>
      </c>
      <c r="C530" s="5">
        <v>65.64</v>
      </c>
      <c r="D530" s="5">
        <v>65.33</v>
      </c>
      <c r="E530" s="4">
        <v>1705.067</v>
      </c>
    </row>
    <row r="531" spans="1:5" x14ac:dyDescent="0.3">
      <c r="A531" s="23">
        <f t="shared" ca="1" si="9"/>
        <v>42298</v>
      </c>
      <c r="B531" s="5">
        <v>65.78</v>
      </c>
      <c r="C531" s="5">
        <v>66.27</v>
      </c>
      <c r="D531" s="5">
        <v>65.900000000000006</v>
      </c>
      <c r="E531" s="4">
        <v>1714.567</v>
      </c>
    </row>
    <row r="532" spans="1:5" x14ac:dyDescent="0.3">
      <c r="A532" s="23">
        <f t="shared" ca="1" si="9"/>
        <v>42297</v>
      </c>
      <c r="B532" s="5">
        <v>64.48</v>
      </c>
      <c r="C532" s="5">
        <v>65.91</v>
      </c>
      <c r="D532" s="5">
        <v>65.81</v>
      </c>
      <c r="E532" s="4">
        <v>2375.3119999999999</v>
      </c>
    </row>
    <row r="533" spans="1:5" x14ac:dyDescent="0.3">
      <c r="A533" s="23">
        <f t="shared" ca="1" si="9"/>
        <v>42296</v>
      </c>
      <c r="B533" s="5">
        <v>64.349999999999994</v>
      </c>
      <c r="C533" s="5">
        <v>64.52</v>
      </c>
      <c r="D533" s="5">
        <v>64.290000000000006</v>
      </c>
      <c r="E533" s="4">
        <v>2101.3330000000001</v>
      </c>
    </row>
    <row r="534" spans="1:5" x14ac:dyDescent="0.3">
      <c r="A534" s="23">
        <f t="shared" ca="1" si="9"/>
        <v>42293</v>
      </c>
      <c r="B534" s="5">
        <v>66.42</v>
      </c>
      <c r="C534" s="5">
        <v>67.22</v>
      </c>
      <c r="D534" s="5">
        <v>63.6</v>
      </c>
      <c r="E534" s="4">
        <v>2326.9369999999999</v>
      </c>
    </row>
    <row r="535" spans="1:5" x14ac:dyDescent="0.3">
      <c r="A535" s="23">
        <f t="shared" ca="1" si="9"/>
        <v>42292</v>
      </c>
      <c r="B535" s="5">
        <v>67.400000000000006</v>
      </c>
      <c r="C535" s="5">
        <v>69.48</v>
      </c>
      <c r="D535" s="5">
        <v>65.900000000000006</v>
      </c>
      <c r="E535" s="4">
        <v>2496.884</v>
      </c>
    </row>
    <row r="536" spans="1:5" x14ac:dyDescent="0.3">
      <c r="A536" s="23">
        <f t="shared" ca="1" si="9"/>
        <v>42291</v>
      </c>
      <c r="B536" s="5">
        <v>70.34</v>
      </c>
      <c r="C536" s="5">
        <v>70.86</v>
      </c>
      <c r="D536" s="5">
        <v>69.39</v>
      </c>
      <c r="E536" s="4">
        <v>1562.529</v>
      </c>
    </row>
    <row r="537" spans="1:5" x14ac:dyDescent="0.3">
      <c r="A537" s="23">
        <f t="shared" ca="1" si="9"/>
        <v>42290</v>
      </c>
      <c r="B537" s="5">
        <v>70.37</v>
      </c>
      <c r="C537" s="5">
        <v>71.56</v>
      </c>
      <c r="D537" s="5">
        <v>70.56</v>
      </c>
      <c r="E537" s="4">
        <v>1180.306</v>
      </c>
    </row>
    <row r="538" spans="1:5" x14ac:dyDescent="0.3">
      <c r="A538" s="23">
        <f t="shared" ca="1" si="9"/>
        <v>42289</v>
      </c>
      <c r="B538" s="5">
        <v>70.260000000000005</v>
      </c>
      <c r="C538" s="5">
        <v>71.14</v>
      </c>
      <c r="D538" s="5">
        <v>70.87</v>
      </c>
      <c r="E538" s="4">
        <v>1021.837</v>
      </c>
    </row>
    <row r="539" spans="1:5" x14ac:dyDescent="0.3">
      <c r="A539" s="23">
        <f t="shared" ca="1" si="9"/>
        <v>42286</v>
      </c>
      <c r="B539" s="5">
        <v>70.430000000000007</v>
      </c>
      <c r="C539" s="5">
        <v>71.02</v>
      </c>
      <c r="D539" s="5">
        <v>70.62</v>
      </c>
      <c r="E539" s="4">
        <v>1331.1289999999999</v>
      </c>
    </row>
    <row r="540" spans="1:5" x14ac:dyDescent="0.3">
      <c r="A540" s="23">
        <f t="shared" ca="1" si="9"/>
        <v>42285</v>
      </c>
      <c r="B540" s="5">
        <v>70.08</v>
      </c>
      <c r="C540" s="5">
        <v>70.905000000000001</v>
      </c>
      <c r="D540" s="5">
        <v>70.66</v>
      </c>
      <c r="E540" s="4">
        <v>1782.7539999999999</v>
      </c>
    </row>
    <row r="541" spans="1:5" x14ac:dyDescent="0.3">
      <c r="A541" s="23">
        <f t="shared" ca="1" si="9"/>
        <v>42284</v>
      </c>
      <c r="B541" s="5">
        <v>69.599999999999994</v>
      </c>
      <c r="C541" s="5">
        <v>70.2</v>
      </c>
      <c r="D541" s="5">
        <v>70.099999999999994</v>
      </c>
      <c r="E541" s="4">
        <v>1531.278</v>
      </c>
    </row>
    <row r="542" spans="1:5" x14ac:dyDescent="0.3">
      <c r="A542" s="23">
        <f t="shared" ca="1" si="9"/>
        <v>42283</v>
      </c>
      <c r="B542" s="5">
        <v>70.010000000000005</v>
      </c>
      <c r="C542" s="5">
        <v>70.06</v>
      </c>
      <c r="D542" s="5">
        <v>69.790000000000006</v>
      </c>
      <c r="E542" s="4">
        <v>1243.377</v>
      </c>
    </row>
    <row r="543" spans="1:5" x14ac:dyDescent="0.3">
      <c r="A543" s="23">
        <f t="shared" ca="1" si="9"/>
        <v>42282</v>
      </c>
      <c r="B543" s="5">
        <v>68.63</v>
      </c>
      <c r="C543" s="5">
        <v>70.22</v>
      </c>
      <c r="D543" s="5">
        <v>70.010000000000005</v>
      </c>
      <c r="E543" s="4">
        <v>1937.7539999999999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15</f>
        <v>ES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62.240333333333325</v>
      </c>
      <c r="I2" s="5">
        <f>AVERAGE($D$4:$D$93)</f>
        <v>61.445111111111068</v>
      </c>
      <c r="J2" s="5">
        <f>AVERAGE($D$4:$D$183)</f>
        <v>59.429388888888866</v>
      </c>
      <c r="K2" s="5">
        <f>AVERAGE($D$4:$D$363)</f>
        <v>57.403111111111151</v>
      </c>
      <c r="L2" s="5">
        <f>AVERAGE($D$4:$D$507)</f>
        <v>56.164027777777804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9</v>
      </c>
      <c r="H3" s="6">
        <f>$G3/H2</f>
        <v>3.0526828798046284E-2</v>
      </c>
      <c r="I3" s="6">
        <f t="shared" ref="I3:L3" si="0">$G3/I2</f>
        <v>3.0921906814754291E-2</v>
      </c>
      <c r="J3" s="6">
        <f t="shared" si="0"/>
        <v>3.1970714078051556E-2</v>
      </c>
      <c r="K3" s="6">
        <f t="shared" si="0"/>
        <v>3.309925129880685E-2</v>
      </c>
      <c r="L3" s="6">
        <f t="shared" si="0"/>
        <v>3.3829482591912069E-2</v>
      </c>
    </row>
    <row r="4" spans="1:12" x14ac:dyDescent="0.3">
      <c r="A4" s="23">
        <f ca="1">TODAY()</f>
        <v>43035</v>
      </c>
      <c r="B4" s="24">
        <v>62.62</v>
      </c>
      <c r="C4" s="24">
        <v>62.73</v>
      </c>
      <c r="D4" s="24">
        <v>62.59</v>
      </c>
      <c r="E4" s="25">
        <v>563.81500000000005</v>
      </c>
    </row>
    <row r="5" spans="1:12" x14ac:dyDescent="0.3">
      <c r="A5" s="23">
        <f ca="1">WORKDAY(A4,-1,)</f>
        <v>43034</v>
      </c>
      <c r="B5" s="24">
        <v>63.18</v>
      </c>
      <c r="C5" s="24">
        <v>63.18</v>
      </c>
      <c r="D5" s="24">
        <v>62.57</v>
      </c>
      <c r="E5" s="25">
        <v>1102.4780000000001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63.18</v>
      </c>
      <c r="C6" s="24">
        <v>63.18</v>
      </c>
      <c r="D6" s="24">
        <v>62.57</v>
      </c>
      <c r="E6" s="25">
        <v>1102.4780000000001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63.3</v>
      </c>
      <c r="C7" s="24">
        <v>63.46</v>
      </c>
      <c r="D7" s="24">
        <v>63</v>
      </c>
      <c r="E7" s="25">
        <v>1782.221</v>
      </c>
    </row>
    <row r="8" spans="1:12" x14ac:dyDescent="0.3">
      <c r="A8" s="23">
        <f t="shared" ca="1" si="1"/>
        <v>43031</v>
      </c>
      <c r="B8" s="24">
        <v>63.33</v>
      </c>
      <c r="C8" s="24">
        <v>63.44</v>
      </c>
      <c r="D8" s="24">
        <v>63.24</v>
      </c>
      <c r="E8" s="25">
        <v>883.11</v>
      </c>
    </row>
    <row r="9" spans="1:12" x14ac:dyDescent="0.3">
      <c r="A9" s="23">
        <f t="shared" ca="1" si="1"/>
        <v>43028</v>
      </c>
      <c r="B9" s="24">
        <v>63.41</v>
      </c>
      <c r="C9" s="24">
        <v>63.67</v>
      </c>
      <c r="D9" s="24">
        <v>63.29</v>
      </c>
      <c r="E9" s="25">
        <v>647.32500000000005</v>
      </c>
    </row>
    <row r="10" spans="1:12" x14ac:dyDescent="0.3">
      <c r="A10" s="23">
        <f t="shared" ca="1" si="1"/>
        <v>43027</v>
      </c>
      <c r="B10" s="24">
        <v>63.11</v>
      </c>
      <c r="C10" s="24">
        <v>63.35</v>
      </c>
      <c r="D10" s="24">
        <v>63.27</v>
      </c>
      <c r="E10" s="25">
        <v>1147</v>
      </c>
    </row>
    <row r="11" spans="1:12" x14ac:dyDescent="0.3">
      <c r="A11" s="23">
        <f t="shared" ca="1" si="1"/>
        <v>43026</v>
      </c>
      <c r="B11" s="24">
        <v>63.05</v>
      </c>
      <c r="C11" s="24">
        <v>63.384999999999998</v>
      </c>
      <c r="D11" s="24">
        <v>63.08</v>
      </c>
      <c r="E11" s="25">
        <v>1325.43</v>
      </c>
    </row>
    <row r="12" spans="1:12" x14ac:dyDescent="0.3">
      <c r="A12" s="23">
        <f t="shared" ca="1" si="1"/>
        <v>43025</v>
      </c>
      <c r="B12" s="24">
        <v>63.14</v>
      </c>
      <c r="C12" s="24">
        <v>63.4</v>
      </c>
      <c r="D12" s="24">
        <v>62.97</v>
      </c>
      <c r="E12" s="25">
        <v>1394.386</v>
      </c>
    </row>
    <row r="13" spans="1:12" x14ac:dyDescent="0.3">
      <c r="A13" s="23">
        <f t="shared" ca="1" si="1"/>
        <v>43024</v>
      </c>
      <c r="B13" s="24">
        <v>62.94</v>
      </c>
      <c r="C13" s="24">
        <v>63.19</v>
      </c>
      <c r="D13" s="24">
        <v>63.14</v>
      </c>
      <c r="E13" s="25">
        <v>1531.577</v>
      </c>
    </row>
    <row r="14" spans="1:12" x14ac:dyDescent="0.3">
      <c r="A14" s="23">
        <f t="shared" ca="1" si="1"/>
        <v>43021</v>
      </c>
      <c r="B14" s="24">
        <v>62.91</v>
      </c>
      <c r="C14" s="24">
        <v>63.04</v>
      </c>
      <c r="D14" s="24">
        <v>62.91</v>
      </c>
      <c r="E14" s="25">
        <v>2193.4360000000001</v>
      </c>
    </row>
    <row r="15" spans="1:12" x14ac:dyDescent="0.3">
      <c r="A15" s="23">
        <f t="shared" ca="1" si="1"/>
        <v>43020</v>
      </c>
      <c r="B15" s="24">
        <v>63.12</v>
      </c>
      <c r="C15" s="24">
        <v>63.18</v>
      </c>
      <c r="D15" s="24">
        <v>62.97</v>
      </c>
      <c r="E15" s="25">
        <v>1275.31</v>
      </c>
    </row>
    <row r="16" spans="1:12" x14ac:dyDescent="0.3">
      <c r="A16" s="23">
        <f t="shared" ca="1" si="1"/>
        <v>43019</v>
      </c>
      <c r="B16" s="24">
        <v>62.37</v>
      </c>
      <c r="C16" s="24">
        <v>63.18</v>
      </c>
      <c r="D16" s="24">
        <v>63.06</v>
      </c>
      <c r="E16" s="25">
        <v>1481.0229999999999</v>
      </c>
    </row>
    <row r="17" spans="1:5" x14ac:dyDescent="0.3">
      <c r="A17" s="23">
        <f t="shared" ca="1" si="1"/>
        <v>43018</v>
      </c>
      <c r="B17" s="24">
        <v>62.85</v>
      </c>
      <c r="C17" s="24">
        <v>62.969900000000003</v>
      </c>
      <c r="D17" s="24">
        <v>62.46</v>
      </c>
      <c r="E17" s="25">
        <v>1114.049</v>
      </c>
    </row>
    <row r="18" spans="1:5" x14ac:dyDescent="0.3">
      <c r="A18" s="23">
        <f t="shared" ca="1" si="1"/>
        <v>43017</v>
      </c>
      <c r="B18" s="24">
        <v>62.6</v>
      </c>
      <c r="C18" s="24">
        <v>62.875</v>
      </c>
      <c r="D18" s="24">
        <v>62.8</v>
      </c>
      <c r="E18" s="25">
        <v>836.06899999999996</v>
      </c>
    </row>
    <row r="19" spans="1:5" x14ac:dyDescent="0.3">
      <c r="A19" s="23">
        <f t="shared" ca="1" si="1"/>
        <v>43014</v>
      </c>
      <c r="B19" s="24">
        <v>61.94</v>
      </c>
      <c r="C19" s="24">
        <v>62.6</v>
      </c>
      <c r="D19" s="24">
        <v>62.57</v>
      </c>
      <c r="E19" s="25">
        <v>961.93700000000001</v>
      </c>
    </row>
    <row r="20" spans="1:5" x14ac:dyDescent="0.3">
      <c r="A20" s="23">
        <f t="shared" ca="1" si="1"/>
        <v>43013</v>
      </c>
      <c r="B20" s="24">
        <v>61.89</v>
      </c>
      <c r="C20" s="24">
        <v>62.25</v>
      </c>
      <c r="D20" s="24">
        <v>62.17</v>
      </c>
      <c r="E20" s="25">
        <v>892.44</v>
      </c>
    </row>
    <row r="21" spans="1:5" x14ac:dyDescent="0.3">
      <c r="A21" s="23">
        <f t="shared" ca="1" si="1"/>
        <v>43012</v>
      </c>
      <c r="B21" s="24">
        <v>62</v>
      </c>
      <c r="C21" s="24">
        <v>62.29</v>
      </c>
      <c r="D21" s="24">
        <v>61.86</v>
      </c>
      <c r="E21" s="25">
        <v>1416.4359999999999</v>
      </c>
    </row>
    <row r="22" spans="1:5" x14ac:dyDescent="0.3">
      <c r="A22" s="23">
        <f t="shared" ca="1" si="1"/>
        <v>43011</v>
      </c>
      <c r="B22" s="24">
        <v>61.75</v>
      </c>
      <c r="C22" s="24">
        <v>62.33</v>
      </c>
      <c r="D22" s="24">
        <v>62.22</v>
      </c>
      <c r="E22" s="25">
        <v>2116.5990000000002</v>
      </c>
    </row>
    <row r="23" spans="1:5" x14ac:dyDescent="0.3">
      <c r="A23" s="23">
        <f t="shared" ca="1" si="1"/>
        <v>43010</v>
      </c>
      <c r="B23" s="24">
        <v>62.54</v>
      </c>
      <c r="C23" s="24">
        <v>62.54</v>
      </c>
      <c r="D23" s="24">
        <v>61.73</v>
      </c>
      <c r="E23" s="25">
        <v>1427.627</v>
      </c>
    </row>
    <row r="24" spans="1:5" x14ac:dyDescent="0.3">
      <c r="A24" s="23">
        <f t="shared" ca="1" si="1"/>
        <v>43007</v>
      </c>
      <c r="B24" s="24">
        <v>61.95</v>
      </c>
      <c r="C24" s="24">
        <v>62.35</v>
      </c>
      <c r="D24" s="24">
        <v>62.31</v>
      </c>
      <c r="E24" s="25">
        <v>1030.576</v>
      </c>
    </row>
    <row r="25" spans="1:5" x14ac:dyDescent="0.3">
      <c r="A25" s="23">
        <f t="shared" ca="1" si="1"/>
        <v>43006</v>
      </c>
      <c r="B25" s="24">
        <v>61.59</v>
      </c>
      <c r="C25" s="24">
        <v>62.08</v>
      </c>
      <c r="D25" s="24">
        <v>62.05</v>
      </c>
      <c r="E25" s="25">
        <v>1525.837</v>
      </c>
    </row>
    <row r="26" spans="1:5" x14ac:dyDescent="0.3">
      <c r="A26" s="23">
        <f t="shared" ca="1" si="1"/>
        <v>43005</v>
      </c>
      <c r="B26" s="24">
        <v>61.74</v>
      </c>
      <c r="C26" s="24">
        <v>61.83</v>
      </c>
      <c r="D26" s="24">
        <v>61.58</v>
      </c>
      <c r="E26" s="25">
        <v>1175.0319999999999</v>
      </c>
    </row>
    <row r="27" spans="1:5" x14ac:dyDescent="0.3">
      <c r="A27" s="23">
        <f t="shared" ca="1" si="1"/>
        <v>43004</v>
      </c>
      <c r="B27" s="24">
        <v>60.95</v>
      </c>
      <c r="C27" s="24">
        <v>61.88</v>
      </c>
      <c r="D27" s="24">
        <v>61.88</v>
      </c>
      <c r="E27" s="25">
        <v>1954.9960000000001</v>
      </c>
    </row>
    <row r="28" spans="1:5" x14ac:dyDescent="0.3">
      <c r="A28" s="23">
        <f t="shared" ca="1" si="1"/>
        <v>43003</v>
      </c>
      <c r="B28" s="24">
        <v>60.64</v>
      </c>
      <c r="C28" s="24">
        <v>61.06</v>
      </c>
      <c r="D28" s="24">
        <v>61.06</v>
      </c>
      <c r="E28" s="25">
        <v>1153.7819999999999</v>
      </c>
    </row>
    <row r="29" spans="1:5" x14ac:dyDescent="0.3">
      <c r="A29" s="23">
        <f t="shared" ca="1" si="1"/>
        <v>43000</v>
      </c>
      <c r="B29" s="24">
        <v>60.93</v>
      </c>
      <c r="C29" s="24">
        <v>61.06</v>
      </c>
      <c r="D29" s="24">
        <v>60.89</v>
      </c>
      <c r="E29" s="25">
        <v>1807.252</v>
      </c>
    </row>
    <row r="30" spans="1:5" x14ac:dyDescent="0.3">
      <c r="A30" s="23">
        <f t="shared" ca="1" si="1"/>
        <v>42999</v>
      </c>
      <c r="B30" s="24">
        <v>60.399000000000001</v>
      </c>
      <c r="C30" s="24">
        <v>60.945</v>
      </c>
      <c r="D30" s="24">
        <v>60.79</v>
      </c>
      <c r="E30" s="25">
        <v>1196.692</v>
      </c>
    </row>
    <row r="31" spans="1:5" x14ac:dyDescent="0.3">
      <c r="A31" s="23">
        <f t="shared" ca="1" si="1"/>
        <v>42998</v>
      </c>
      <c r="B31" s="24">
        <v>60.64</v>
      </c>
      <c r="C31" s="24">
        <v>60.965000000000003</v>
      </c>
      <c r="D31" s="24">
        <v>60.53</v>
      </c>
      <c r="E31" s="25">
        <v>1116.9380000000001</v>
      </c>
    </row>
    <row r="32" spans="1:5" x14ac:dyDescent="0.3">
      <c r="A32" s="23">
        <f t="shared" ca="1" si="1"/>
        <v>42997</v>
      </c>
      <c r="B32" s="24">
        <v>60.81</v>
      </c>
      <c r="C32" s="24">
        <v>61.09</v>
      </c>
      <c r="D32" s="24">
        <v>60.71</v>
      </c>
      <c r="E32" s="25">
        <v>2204.71</v>
      </c>
    </row>
    <row r="33" spans="1:5" x14ac:dyDescent="0.3">
      <c r="A33" s="23">
        <f t="shared" ca="1" si="1"/>
        <v>42996</v>
      </c>
      <c r="B33" s="24">
        <v>60.4</v>
      </c>
      <c r="C33" s="24">
        <v>60.96</v>
      </c>
      <c r="D33" s="24">
        <v>60.94</v>
      </c>
      <c r="E33" s="25">
        <v>944.84299999999996</v>
      </c>
    </row>
    <row r="34" spans="1:5" x14ac:dyDescent="0.3">
      <c r="A34" s="23">
        <f t="shared" ca="1" si="1"/>
        <v>42993</v>
      </c>
      <c r="B34" s="24">
        <v>60.78</v>
      </c>
      <c r="C34" s="24">
        <v>60.82</v>
      </c>
      <c r="D34" s="24">
        <v>60.48</v>
      </c>
      <c r="E34" s="25">
        <v>886.38900000000001</v>
      </c>
    </row>
    <row r="35" spans="1:5" x14ac:dyDescent="0.3">
      <c r="A35" s="23">
        <f t="shared" ca="1" si="1"/>
        <v>42992</v>
      </c>
      <c r="B35" s="24">
        <v>61.55</v>
      </c>
      <c r="C35" s="24">
        <v>61.56</v>
      </c>
      <c r="D35" s="24">
        <v>60.74</v>
      </c>
      <c r="E35" s="25">
        <v>1071.355</v>
      </c>
    </row>
    <row r="36" spans="1:5" x14ac:dyDescent="0.3">
      <c r="A36" s="23">
        <f t="shared" ca="1" si="1"/>
        <v>42991</v>
      </c>
      <c r="B36" s="24">
        <v>61.12</v>
      </c>
      <c r="C36" s="24">
        <v>61.56</v>
      </c>
      <c r="D36" s="24">
        <v>61.54</v>
      </c>
      <c r="E36" s="25">
        <v>1223.7049999999999</v>
      </c>
    </row>
    <row r="37" spans="1:5" x14ac:dyDescent="0.3">
      <c r="A37" s="23">
        <f t="shared" ca="1" si="1"/>
        <v>42990</v>
      </c>
      <c r="B37" s="24">
        <v>60.7</v>
      </c>
      <c r="C37" s="24">
        <v>61.22</v>
      </c>
      <c r="D37" s="24">
        <v>61.21</v>
      </c>
      <c r="E37" s="25">
        <v>1004.425</v>
      </c>
    </row>
    <row r="38" spans="1:5" x14ac:dyDescent="0.3">
      <c r="A38" s="23">
        <f t="shared" ca="1" si="1"/>
        <v>42989</v>
      </c>
      <c r="B38" s="24">
        <v>60.56</v>
      </c>
      <c r="C38" s="24">
        <v>60.73</v>
      </c>
      <c r="D38" s="24">
        <v>60.67</v>
      </c>
      <c r="E38" s="25">
        <v>862.78800000000001</v>
      </c>
    </row>
    <row r="39" spans="1:5" x14ac:dyDescent="0.3">
      <c r="A39" s="23">
        <f t="shared" ca="1" si="1"/>
        <v>42986</v>
      </c>
      <c r="B39" s="24">
        <v>60.43</v>
      </c>
      <c r="C39" s="24">
        <v>60.63</v>
      </c>
      <c r="D39" s="24">
        <v>60.44</v>
      </c>
      <c r="E39" s="25">
        <v>979.40099999999995</v>
      </c>
    </row>
    <row r="40" spans="1:5" x14ac:dyDescent="0.3">
      <c r="A40" s="23">
        <f t="shared" ca="1" si="1"/>
        <v>42985</v>
      </c>
      <c r="B40" s="5">
        <v>60.21</v>
      </c>
      <c r="C40" s="5">
        <v>60.43</v>
      </c>
      <c r="D40" s="5">
        <v>60.32</v>
      </c>
      <c r="E40" s="4">
        <v>902.51599999999996</v>
      </c>
    </row>
    <row r="41" spans="1:5" x14ac:dyDescent="0.3">
      <c r="A41" s="23">
        <f t="shared" ca="1" si="1"/>
        <v>42984</v>
      </c>
      <c r="B41" s="24">
        <v>60.37</v>
      </c>
      <c r="C41" s="24">
        <v>60.47</v>
      </c>
      <c r="D41" s="24">
        <v>60.22</v>
      </c>
      <c r="E41" s="25">
        <v>932.54100000000005</v>
      </c>
    </row>
    <row r="42" spans="1:5" x14ac:dyDescent="0.3">
      <c r="A42" s="23">
        <f t="shared" ca="1" si="1"/>
        <v>42983</v>
      </c>
      <c r="B42" s="5">
        <v>60.01</v>
      </c>
      <c r="C42" s="5">
        <v>60.21</v>
      </c>
      <c r="D42" s="5">
        <v>59.9</v>
      </c>
      <c r="E42" s="4">
        <v>1325.347</v>
      </c>
    </row>
    <row r="43" spans="1:5" x14ac:dyDescent="0.3">
      <c r="A43" s="23">
        <f t="shared" ca="1" si="1"/>
        <v>42982</v>
      </c>
      <c r="B43" s="5">
        <v>60.31</v>
      </c>
      <c r="C43" s="5">
        <v>60.56</v>
      </c>
      <c r="D43" s="5">
        <v>60.02</v>
      </c>
      <c r="E43" s="4">
        <v>1616.7670000000001</v>
      </c>
    </row>
    <row r="44" spans="1:5" x14ac:dyDescent="0.3">
      <c r="A44" s="23">
        <f t="shared" ca="1" si="1"/>
        <v>42979</v>
      </c>
      <c r="B44" s="5">
        <v>59.98</v>
      </c>
      <c r="C44" s="5">
        <v>60.1</v>
      </c>
      <c r="D44" s="5">
        <v>59.82</v>
      </c>
      <c r="E44" s="4">
        <v>1245.0909999999999</v>
      </c>
    </row>
    <row r="45" spans="1:5" x14ac:dyDescent="0.3">
      <c r="A45" s="23">
        <f t="shared" ca="1" si="1"/>
        <v>42978</v>
      </c>
      <c r="B45" s="5">
        <v>60.15</v>
      </c>
      <c r="C45" s="5">
        <v>60.4</v>
      </c>
      <c r="D45" s="5">
        <v>59.91</v>
      </c>
      <c r="E45" s="4">
        <v>1320.979</v>
      </c>
    </row>
    <row r="46" spans="1:5" x14ac:dyDescent="0.3">
      <c r="A46" s="23">
        <f t="shared" ca="1" si="1"/>
        <v>42977</v>
      </c>
      <c r="B46" s="5">
        <v>60.07</v>
      </c>
      <c r="C46" s="5">
        <v>60.34</v>
      </c>
      <c r="D46" s="5">
        <v>60.07</v>
      </c>
      <c r="E46" s="4">
        <v>1164.0940000000001</v>
      </c>
    </row>
    <row r="47" spans="1:5" x14ac:dyDescent="0.3">
      <c r="A47" s="23">
        <f t="shared" ca="1" si="1"/>
        <v>42976</v>
      </c>
      <c r="B47" s="5">
        <v>59.91</v>
      </c>
      <c r="C47" s="5">
        <v>60.085000000000001</v>
      </c>
      <c r="D47" s="5">
        <v>59.99</v>
      </c>
      <c r="E47" s="4">
        <v>1334.866</v>
      </c>
    </row>
    <row r="48" spans="1:5" x14ac:dyDescent="0.3">
      <c r="A48" s="23">
        <f t="shared" ca="1" si="1"/>
        <v>42975</v>
      </c>
      <c r="B48" s="5">
        <v>60.530999999999999</v>
      </c>
      <c r="C48" s="5">
        <v>60.530999999999999</v>
      </c>
      <c r="D48" s="5">
        <v>60.07</v>
      </c>
      <c r="E48" s="4">
        <v>1414.9179999999999</v>
      </c>
    </row>
    <row r="49" spans="1:5" x14ac:dyDescent="0.3">
      <c r="A49" s="23">
        <f t="shared" ca="1" si="1"/>
        <v>42972</v>
      </c>
      <c r="B49" s="5">
        <v>60.74</v>
      </c>
      <c r="C49" s="5">
        <v>60.81</v>
      </c>
      <c r="D49" s="5">
        <v>60.41</v>
      </c>
      <c r="E49" s="4">
        <v>798.73299999999995</v>
      </c>
    </row>
    <row r="50" spans="1:5" x14ac:dyDescent="0.3">
      <c r="A50" s="23">
        <f t="shared" ca="1" si="1"/>
        <v>42971</v>
      </c>
      <c r="B50" s="5">
        <v>60.74</v>
      </c>
      <c r="C50" s="5">
        <v>60.81</v>
      </c>
      <c r="D50" s="5">
        <v>60.41</v>
      </c>
      <c r="E50" s="4">
        <v>798.73299999999995</v>
      </c>
    </row>
    <row r="51" spans="1:5" x14ac:dyDescent="0.3">
      <c r="A51" s="23">
        <f t="shared" ca="1" si="1"/>
        <v>42970</v>
      </c>
      <c r="B51" s="5">
        <v>60.7</v>
      </c>
      <c r="C51" s="5">
        <v>61.16</v>
      </c>
      <c r="D51" s="5">
        <v>60.71</v>
      </c>
      <c r="E51" s="4">
        <v>1799.2560000000001</v>
      </c>
    </row>
    <row r="52" spans="1:5" x14ac:dyDescent="0.3">
      <c r="A52" s="23">
        <f t="shared" ca="1" si="1"/>
        <v>42969</v>
      </c>
      <c r="B52" s="5">
        <v>61.04</v>
      </c>
      <c r="C52" s="5">
        <v>61.67</v>
      </c>
      <c r="D52" s="5">
        <v>60.7</v>
      </c>
      <c r="E52" s="4">
        <v>1076.6590000000001</v>
      </c>
    </row>
    <row r="53" spans="1:5" x14ac:dyDescent="0.3">
      <c r="A53" s="23">
        <f t="shared" ca="1" si="1"/>
        <v>42968</v>
      </c>
      <c r="B53" s="5">
        <v>62.26</v>
      </c>
      <c r="C53" s="5">
        <v>62.3</v>
      </c>
      <c r="D53" s="5">
        <v>61.23</v>
      </c>
      <c r="E53" s="4">
        <v>985.54100000000005</v>
      </c>
    </row>
    <row r="54" spans="1:5" x14ac:dyDescent="0.3">
      <c r="A54" s="23">
        <f t="shared" ca="1" si="1"/>
        <v>42965</v>
      </c>
      <c r="B54" s="5">
        <v>62.36</v>
      </c>
      <c r="C54" s="5">
        <v>62.51</v>
      </c>
      <c r="D54" s="5">
        <v>61.99</v>
      </c>
      <c r="E54" s="4">
        <v>1780.0509999999999</v>
      </c>
    </row>
    <row r="55" spans="1:5" x14ac:dyDescent="0.3">
      <c r="A55" s="23">
        <f t="shared" ca="1" si="1"/>
        <v>42964</v>
      </c>
      <c r="B55" s="5">
        <v>62.41</v>
      </c>
      <c r="C55" s="5">
        <v>62.84</v>
      </c>
      <c r="D55" s="5">
        <v>62.66</v>
      </c>
      <c r="E55" s="4">
        <v>1050.308</v>
      </c>
    </row>
    <row r="56" spans="1:5" x14ac:dyDescent="0.3">
      <c r="A56" s="23">
        <f t="shared" ca="1" si="1"/>
        <v>42963</v>
      </c>
      <c r="B56" s="5">
        <v>62.12</v>
      </c>
      <c r="C56" s="5">
        <v>62.57</v>
      </c>
      <c r="D56" s="5">
        <v>62.25</v>
      </c>
      <c r="E56" s="4">
        <v>1485.24</v>
      </c>
    </row>
    <row r="57" spans="1:5" x14ac:dyDescent="0.3">
      <c r="A57" s="23">
        <f t="shared" ca="1" si="1"/>
        <v>42962</v>
      </c>
      <c r="B57" s="5">
        <v>62.51</v>
      </c>
      <c r="C57" s="5">
        <v>62.7</v>
      </c>
      <c r="D57" s="5">
        <v>62.2</v>
      </c>
      <c r="E57" s="4">
        <v>843.32299999999998</v>
      </c>
    </row>
    <row r="58" spans="1:5" x14ac:dyDescent="0.3">
      <c r="A58" s="23">
        <f t="shared" ca="1" si="1"/>
        <v>42961</v>
      </c>
      <c r="B58" s="5">
        <v>62.95</v>
      </c>
      <c r="C58" s="5">
        <v>63.07</v>
      </c>
      <c r="D58" s="5">
        <v>62.72</v>
      </c>
      <c r="E58" s="4">
        <v>1168.1869999999999</v>
      </c>
    </row>
    <row r="59" spans="1:5" x14ac:dyDescent="0.3">
      <c r="A59" s="23">
        <f t="shared" ca="1" si="1"/>
        <v>42958</v>
      </c>
      <c r="B59" s="5">
        <v>62.82</v>
      </c>
      <c r="C59" s="5">
        <v>63.005000000000003</v>
      </c>
      <c r="D59" s="5">
        <v>62.85</v>
      </c>
      <c r="E59" s="4">
        <v>905.25400000000002</v>
      </c>
    </row>
    <row r="60" spans="1:5" x14ac:dyDescent="0.3">
      <c r="A60" s="23">
        <f t="shared" ca="1" si="1"/>
        <v>42957</v>
      </c>
      <c r="B60" s="5">
        <v>63.22</v>
      </c>
      <c r="C60" s="5">
        <v>63.34</v>
      </c>
      <c r="D60" s="5">
        <v>62.79</v>
      </c>
      <c r="E60" s="4">
        <v>966.26300000000003</v>
      </c>
    </row>
    <row r="61" spans="1:5" x14ac:dyDescent="0.3">
      <c r="A61" s="23">
        <f t="shared" ca="1" si="1"/>
        <v>42956</v>
      </c>
      <c r="B61" s="5">
        <v>62.71</v>
      </c>
      <c r="C61" s="5">
        <v>63.28</v>
      </c>
      <c r="D61" s="5">
        <v>63.24</v>
      </c>
      <c r="E61" s="4">
        <v>2929.866</v>
      </c>
    </row>
    <row r="62" spans="1:5" x14ac:dyDescent="0.3">
      <c r="A62" s="23">
        <f t="shared" ca="1" si="1"/>
        <v>42955</v>
      </c>
      <c r="B62" s="5">
        <v>62.43</v>
      </c>
      <c r="C62" s="5">
        <v>62.7</v>
      </c>
      <c r="D62" s="5">
        <v>62.62</v>
      </c>
      <c r="E62" s="4">
        <v>1008.784</v>
      </c>
    </row>
    <row r="63" spans="1:5" x14ac:dyDescent="0.3">
      <c r="A63" s="23">
        <f t="shared" ca="1" si="1"/>
        <v>42954</v>
      </c>
      <c r="B63" s="5">
        <v>62.67</v>
      </c>
      <c r="C63" s="5">
        <v>62.96</v>
      </c>
      <c r="D63" s="5">
        <v>62.45</v>
      </c>
      <c r="E63" s="4">
        <v>1060.2850000000001</v>
      </c>
    </row>
    <row r="64" spans="1:5" x14ac:dyDescent="0.3">
      <c r="A64" s="23">
        <f t="shared" ca="1" si="1"/>
        <v>42951</v>
      </c>
      <c r="B64" s="5">
        <v>62.15</v>
      </c>
      <c r="C64" s="5">
        <v>62.26</v>
      </c>
      <c r="D64" s="5">
        <v>62.16</v>
      </c>
      <c r="E64" s="4">
        <v>1011.809</v>
      </c>
    </row>
    <row r="65" spans="1:5" x14ac:dyDescent="0.3">
      <c r="A65" s="23">
        <f t="shared" ca="1" si="1"/>
        <v>42950</v>
      </c>
      <c r="B65" s="5">
        <v>62.34</v>
      </c>
      <c r="C65" s="5">
        <v>62.68</v>
      </c>
      <c r="D65" s="5">
        <v>62.25</v>
      </c>
      <c r="E65" s="4">
        <v>1207.8689999999999</v>
      </c>
    </row>
    <row r="66" spans="1:5" x14ac:dyDescent="0.3">
      <c r="A66" s="23">
        <f t="shared" ca="1" si="1"/>
        <v>42949</v>
      </c>
      <c r="B66" s="5">
        <v>61.93</v>
      </c>
      <c r="C66" s="5">
        <v>62.37</v>
      </c>
      <c r="D66" s="5">
        <v>62.3</v>
      </c>
      <c r="E66" s="4">
        <v>1226.8520000000001</v>
      </c>
    </row>
    <row r="67" spans="1:5" x14ac:dyDescent="0.3">
      <c r="A67" s="23">
        <f t="shared" ca="1" si="1"/>
        <v>42948</v>
      </c>
      <c r="B67" s="5">
        <v>62.55</v>
      </c>
      <c r="C67" s="5">
        <v>62.55</v>
      </c>
      <c r="D67" s="5">
        <v>62.11</v>
      </c>
      <c r="E67" s="4">
        <v>1507.0609999999999</v>
      </c>
    </row>
    <row r="68" spans="1:5" x14ac:dyDescent="0.3">
      <c r="A68" s="23">
        <f t="shared" ca="1" si="1"/>
        <v>42947</v>
      </c>
      <c r="B68" s="5">
        <v>62.11</v>
      </c>
      <c r="C68" s="5">
        <v>62.98</v>
      </c>
      <c r="D68" s="5">
        <v>62.58</v>
      </c>
      <c r="E68" s="4">
        <v>1744.712</v>
      </c>
    </row>
    <row r="69" spans="1:5" x14ac:dyDescent="0.3">
      <c r="A69" s="23">
        <f t="shared" ca="1" si="1"/>
        <v>42944</v>
      </c>
      <c r="B69" s="5">
        <v>62.26</v>
      </c>
      <c r="C69" s="5">
        <v>62.39</v>
      </c>
      <c r="D69" s="5">
        <v>62.16</v>
      </c>
      <c r="E69" s="4">
        <v>1771.13</v>
      </c>
    </row>
    <row r="70" spans="1:5" x14ac:dyDescent="0.3">
      <c r="A70" s="23">
        <f t="shared" ca="1" si="1"/>
        <v>42943</v>
      </c>
      <c r="B70" s="5">
        <v>62.47</v>
      </c>
      <c r="C70" s="5">
        <v>62.47</v>
      </c>
      <c r="D70" s="5">
        <v>62.29</v>
      </c>
      <c r="E70" s="4">
        <v>1486.604</v>
      </c>
    </row>
    <row r="71" spans="1:5" x14ac:dyDescent="0.3">
      <c r="A71" s="23">
        <f t="shared" ref="A71:A134" ca="1" si="2">WORKDAY(A70,-1,)</f>
        <v>42942</v>
      </c>
      <c r="B71" s="5">
        <v>62.66</v>
      </c>
      <c r="C71" s="5">
        <v>62.68</v>
      </c>
      <c r="D71" s="5">
        <v>62.37</v>
      </c>
      <c r="E71" s="4">
        <v>2205.9009999999998</v>
      </c>
    </row>
    <row r="72" spans="1:5" x14ac:dyDescent="0.3">
      <c r="A72" s="23">
        <f t="shared" ca="1" si="2"/>
        <v>42941</v>
      </c>
      <c r="B72" s="5">
        <v>62.1</v>
      </c>
      <c r="C72" s="5">
        <v>62.35</v>
      </c>
      <c r="D72" s="5">
        <v>62.35</v>
      </c>
      <c r="E72" s="4">
        <v>1278.5820000000001</v>
      </c>
    </row>
    <row r="73" spans="1:5" x14ac:dyDescent="0.3">
      <c r="A73" s="23">
        <f t="shared" ca="1" si="2"/>
        <v>42940</v>
      </c>
      <c r="B73" s="5">
        <v>61.54</v>
      </c>
      <c r="C73" s="5">
        <v>62.19</v>
      </c>
      <c r="D73" s="5">
        <v>62.07</v>
      </c>
      <c r="E73" s="4">
        <v>1565.1559999999999</v>
      </c>
    </row>
    <row r="74" spans="1:5" x14ac:dyDescent="0.3">
      <c r="A74" s="23">
        <f t="shared" ca="1" si="2"/>
        <v>42937</v>
      </c>
      <c r="B74" s="5">
        <v>61.4</v>
      </c>
      <c r="C74" s="5">
        <v>61.66</v>
      </c>
      <c r="D74" s="5">
        <v>61.48</v>
      </c>
      <c r="E74" s="4">
        <v>908.38900000000001</v>
      </c>
    </row>
    <row r="75" spans="1:5" x14ac:dyDescent="0.3">
      <c r="A75" s="23">
        <f t="shared" ca="1" si="2"/>
        <v>42936</v>
      </c>
      <c r="B75" s="5">
        <v>61.34</v>
      </c>
      <c r="C75" s="5">
        <v>61.58</v>
      </c>
      <c r="D75" s="5">
        <v>61.4</v>
      </c>
      <c r="E75" s="4">
        <v>825.89300000000003</v>
      </c>
    </row>
    <row r="76" spans="1:5" x14ac:dyDescent="0.3">
      <c r="A76" s="23">
        <f t="shared" ca="1" si="2"/>
        <v>42935</v>
      </c>
      <c r="B76" s="5">
        <v>61.34</v>
      </c>
      <c r="C76" s="5">
        <v>61.58</v>
      </c>
      <c r="D76" s="5">
        <v>61.4</v>
      </c>
      <c r="E76" s="4">
        <v>825.89300000000003</v>
      </c>
    </row>
    <row r="77" spans="1:5" x14ac:dyDescent="0.3">
      <c r="A77" s="23">
        <f t="shared" ca="1" si="2"/>
        <v>42934</v>
      </c>
      <c r="B77" s="5">
        <v>61.4</v>
      </c>
      <c r="C77" s="5">
        <v>61.94</v>
      </c>
      <c r="D77" s="5">
        <v>61.84</v>
      </c>
      <c r="E77" s="4">
        <v>909.75900000000001</v>
      </c>
    </row>
    <row r="78" spans="1:5" x14ac:dyDescent="0.3">
      <c r="A78" s="23">
        <f t="shared" ca="1" si="2"/>
        <v>42933</v>
      </c>
      <c r="B78" s="5">
        <v>61.28</v>
      </c>
      <c r="C78" s="5">
        <v>61.46</v>
      </c>
      <c r="D78" s="5">
        <v>61.41</v>
      </c>
      <c r="E78" s="4">
        <v>1023.325</v>
      </c>
    </row>
    <row r="79" spans="1:5" x14ac:dyDescent="0.3">
      <c r="A79" s="23">
        <f t="shared" ca="1" si="2"/>
        <v>42930</v>
      </c>
      <c r="B79" s="5">
        <v>60.75</v>
      </c>
      <c r="C79" s="5">
        <v>61.32</v>
      </c>
      <c r="D79" s="5">
        <v>61.14</v>
      </c>
      <c r="E79" s="4">
        <v>2430.4929999999999</v>
      </c>
    </row>
    <row r="80" spans="1:5" x14ac:dyDescent="0.3">
      <c r="A80" s="23">
        <f t="shared" ca="1" si="2"/>
        <v>42929</v>
      </c>
      <c r="B80" s="5">
        <v>60.1</v>
      </c>
      <c r="C80" s="5">
        <v>60.84</v>
      </c>
      <c r="D80" s="5">
        <v>60.74</v>
      </c>
      <c r="E80" s="4">
        <v>1060.0239999999999</v>
      </c>
    </row>
    <row r="81" spans="1:5" x14ac:dyDescent="0.3">
      <c r="A81" s="23">
        <f t="shared" ca="1" si="2"/>
        <v>42928</v>
      </c>
      <c r="B81" s="5">
        <v>60.17</v>
      </c>
      <c r="C81" s="5">
        <v>60.21</v>
      </c>
      <c r="D81" s="5">
        <v>60.11</v>
      </c>
      <c r="E81" s="4">
        <v>1683.4349999999999</v>
      </c>
    </row>
    <row r="82" spans="1:5" x14ac:dyDescent="0.3">
      <c r="A82" s="23">
        <f t="shared" ca="1" si="2"/>
        <v>42927</v>
      </c>
      <c r="B82" s="5">
        <v>60.41</v>
      </c>
      <c r="C82" s="5">
        <v>60.78</v>
      </c>
      <c r="D82" s="5">
        <v>60.24</v>
      </c>
      <c r="E82" s="4">
        <v>1495.009</v>
      </c>
    </row>
    <row r="83" spans="1:5" x14ac:dyDescent="0.3">
      <c r="A83" s="23">
        <f t="shared" ca="1" si="2"/>
        <v>42926</v>
      </c>
      <c r="B83" s="5">
        <v>59.73</v>
      </c>
      <c r="C83" s="5">
        <v>60.451000000000001</v>
      </c>
      <c r="D83" s="5">
        <v>60.19</v>
      </c>
      <c r="E83" s="4">
        <v>1180.229</v>
      </c>
    </row>
    <row r="84" spans="1:5" x14ac:dyDescent="0.3">
      <c r="A84" s="23">
        <f t="shared" ca="1" si="2"/>
        <v>42923</v>
      </c>
      <c r="B84" s="5">
        <v>60.15</v>
      </c>
      <c r="C84" s="5">
        <v>60.27</v>
      </c>
      <c r="D84" s="5">
        <v>59.63</v>
      </c>
      <c r="E84" s="4">
        <v>1076.374</v>
      </c>
    </row>
    <row r="85" spans="1:5" x14ac:dyDescent="0.3">
      <c r="A85" s="23">
        <f t="shared" ca="1" si="2"/>
        <v>42922</v>
      </c>
      <c r="B85" s="5">
        <v>59.89</v>
      </c>
      <c r="C85" s="5">
        <v>60.195</v>
      </c>
      <c r="D85" s="5">
        <v>60.15</v>
      </c>
      <c r="E85" s="4">
        <v>833.40300000000002</v>
      </c>
    </row>
    <row r="86" spans="1:5" x14ac:dyDescent="0.3">
      <c r="A86" s="23">
        <f t="shared" ca="1" si="2"/>
        <v>42921</v>
      </c>
      <c r="B86" s="5">
        <v>59.44</v>
      </c>
      <c r="C86" s="5">
        <v>59.969900000000003</v>
      </c>
      <c r="D86" s="5">
        <v>59.88</v>
      </c>
      <c r="E86" s="4">
        <v>805.976</v>
      </c>
    </row>
    <row r="87" spans="1:5" x14ac:dyDescent="0.3">
      <c r="A87" s="23">
        <f t="shared" ca="1" si="2"/>
        <v>42920</v>
      </c>
      <c r="B87" s="5">
        <v>59.04</v>
      </c>
      <c r="C87" s="5">
        <v>59.48</v>
      </c>
      <c r="D87" s="5">
        <v>59.48</v>
      </c>
      <c r="E87" s="4">
        <v>1279.0830000000001</v>
      </c>
    </row>
    <row r="88" spans="1:5" x14ac:dyDescent="0.3">
      <c r="A88" s="23">
        <f t="shared" ca="1" si="2"/>
        <v>42919</v>
      </c>
      <c r="B88" s="5">
        <v>59.38</v>
      </c>
      <c r="C88" s="5">
        <v>59.5</v>
      </c>
      <c r="D88" s="5">
        <v>59.23</v>
      </c>
      <c r="E88" s="4">
        <v>1168.2170000000001</v>
      </c>
    </row>
    <row r="89" spans="1:5" x14ac:dyDescent="0.3">
      <c r="A89" s="23">
        <f t="shared" ca="1" si="2"/>
        <v>42916</v>
      </c>
      <c r="B89" s="5">
        <v>59.6</v>
      </c>
      <c r="C89" s="5">
        <v>59.82</v>
      </c>
      <c r="D89" s="5">
        <v>59.35</v>
      </c>
      <c r="E89" s="4">
        <v>899.74300000000005</v>
      </c>
    </row>
    <row r="90" spans="1:5" x14ac:dyDescent="0.3">
      <c r="A90" s="23">
        <f t="shared" ca="1" si="2"/>
        <v>42915</v>
      </c>
      <c r="B90" s="5">
        <v>59.68</v>
      </c>
      <c r="C90" s="5">
        <v>59.81</v>
      </c>
      <c r="D90" s="5">
        <v>59.76</v>
      </c>
      <c r="E90" s="4">
        <v>1133.2819999999999</v>
      </c>
    </row>
    <row r="91" spans="1:5" x14ac:dyDescent="0.3">
      <c r="A91" s="23">
        <f t="shared" ca="1" si="2"/>
        <v>42914</v>
      </c>
      <c r="B91" s="5">
        <v>59.71</v>
      </c>
      <c r="C91" s="5">
        <v>59.89</v>
      </c>
      <c r="D91" s="5">
        <v>59.55</v>
      </c>
      <c r="E91" s="4">
        <v>926.48099999999999</v>
      </c>
    </row>
    <row r="92" spans="1:5" x14ac:dyDescent="0.3">
      <c r="A92" s="23">
        <f t="shared" ca="1" si="2"/>
        <v>42913</v>
      </c>
      <c r="B92" s="5">
        <v>58.11</v>
      </c>
      <c r="C92" s="5">
        <v>59.52</v>
      </c>
      <c r="D92" s="5">
        <v>59.49</v>
      </c>
      <c r="E92" s="4">
        <v>1308.7139999999999</v>
      </c>
    </row>
    <row r="93" spans="1:5" x14ac:dyDescent="0.3">
      <c r="A93" s="23">
        <f t="shared" ca="1" si="2"/>
        <v>42912</v>
      </c>
      <c r="B93" s="5">
        <v>59.14</v>
      </c>
      <c r="C93" s="5">
        <v>59.48</v>
      </c>
      <c r="D93" s="5">
        <v>59.11</v>
      </c>
      <c r="E93" s="4">
        <v>952.02</v>
      </c>
    </row>
    <row r="94" spans="1:5" x14ac:dyDescent="0.3">
      <c r="A94" s="23">
        <f t="shared" ca="1" si="2"/>
        <v>42909</v>
      </c>
      <c r="B94" s="5">
        <v>59.28</v>
      </c>
      <c r="C94" s="5">
        <v>59.55</v>
      </c>
      <c r="D94" s="5">
        <v>59.22</v>
      </c>
      <c r="E94" s="4">
        <v>1161.44</v>
      </c>
    </row>
    <row r="95" spans="1:5" x14ac:dyDescent="0.3">
      <c r="A95" s="23">
        <f t="shared" ca="1" si="2"/>
        <v>42908</v>
      </c>
      <c r="B95" s="5">
        <v>59.58</v>
      </c>
      <c r="C95" s="5">
        <v>59.58</v>
      </c>
      <c r="D95" s="5">
        <v>59.14</v>
      </c>
      <c r="E95" s="4">
        <v>861.25</v>
      </c>
    </row>
    <row r="96" spans="1:5" x14ac:dyDescent="0.3">
      <c r="A96" s="23">
        <f t="shared" ca="1" si="2"/>
        <v>42907</v>
      </c>
      <c r="B96" s="5">
        <v>59.72</v>
      </c>
      <c r="C96" s="5">
        <v>59.74</v>
      </c>
      <c r="D96" s="5">
        <v>59.4</v>
      </c>
      <c r="E96" s="4">
        <v>2029.1179999999999</v>
      </c>
    </row>
    <row r="97" spans="1:5" x14ac:dyDescent="0.3">
      <c r="A97" s="23">
        <f t="shared" ca="1" si="2"/>
        <v>42906</v>
      </c>
      <c r="B97" s="5">
        <v>59.75</v>
      </c>
      <c r="C97" s="5">
        <v>60.3</v>
      </c>
      <c r="D97" s="5">
        <v>59.77</v>
      </c>
      <c r="E97" s="4">
        <v>1489.4659999999999</v>
      </c>
    </row>
    <row r="98" spans="1:5" x14ac:dyDescent="0.3">
      <c r="A98" s="23">
        <f t="shared" ca="1" si="2"/>
        <v>42905</v>
      </c>
      <c r="B98" s="5">
        <v>59.95</v>
      </c>
      <c r="C98" s="5">
        <v>60.16</v>
      </c>
      <c r="D98" s="5">
        <v>59.74</v>
      </c>
      <c r="E98" s="4">
        <v>1105.4000000000001</v>
      </c>
    </row>
    <row r="99" spans="1:5" x14ac:dyDescent="0.3">
      <c r="A99" s="23">
        <f t="shared" ca="1" si="2"/>
        <v>42902</v>
      </c>
      <c r="B99" s="5">
        <v>59.81</v>
      </c>
      <c r="C99" s="5">
        <v>60.16</v>
      </c>
      <c r="D99" s="5">
        <v>60</v>
      </c>
      <c r="E99" s="4">
        <v>1340.3430000000001</v>
      </c>
    </row>
    <row r="100" spans="1:5" x14ac:dyDescent="0.3">
      <c r="A100" s="23">
        <f t="shared" ca="1" si="2"/>
        <v>42901</v>
      </c>
      <c r="B100" s="5">
        <v>60</v>
      </c>
      <c r="C100" s="5">
        <v>60.19</v>
      </c>
      <c r="D100" s="5">
        <v>60.03</v>
      </c>
      <c r="E100" s="4">
        <v>1026.1130000000001</v>
      </c>
    </row>
    <row r="101" spans="1:5" x14ac:dyDescent="0.3">
      <c r="A101" s="23">
        <f t="shared" ca="1" si="2"/>
        <v>42900</v>
      </c>
      <c r="B101" s="5">
        <v>59.45</v>
      </c>
      <c r="C101" s="5">
        <v>59.97</v>
      </c>
      <c r="D101" s="5">
        <v>59.8</v>
      </c>
      <c r="E101" s="4">
        <v>1286.7560000000001</v>
      </c>
    </row>
    <row r="102" spans="1:5" x14ac:dyDescent="0.3">
      <c r="A102" s="23">
        <f t="shared" ca="1" si="2"/>
        <v>42899</v>
      </c>
      <c r="B102" s="5">
        <v>59.58</v>
      </c>
      <c r="C102" s="5">
        <v>59.58</v>
      </c>
      <c r="D102" s="5">
        <v>59.44</v>
      </c>
      <c r="E102" s="4">
        <v>1125.1769999999999</v>
      </c>
    </row>
    <row r="103" spans="1:5" x14ac:dyDescent="0.3">
      <c r="A103" s="23">
        <f t="shared" ca="1" si="2"/>
        <v>42898</v>
      </c>
      <c r="B103" s="5">
        <v>60.12</v>
      </c>
      <c r="C103" s="5">
        <v>60.14</v>
      </c>
      <c r="D103" s="5">
        <v>59.64</v>
      </c>
      <c r="E103" s="4">
        <v>1414.7270000000001</v>
      </c>
    </row>
    <row r="104" spans="1:5" x14ac:dyDescent="0.3">
      <c r="A104" s="23">
        <f t="shared" ca="1" si="2"/>
        <v>42895</v>
      </c>
      <c r="B104" s="5">
        <v>60.2</v>
      </c>
      <c r="C104" s="5">
        <v>60.5</v>
      </c>
      <c r="D104" s="5">
        <v>60.14</v>
      </c>
      <c r="E104" s="4">
        <v>1385.7270000000001</v>
      </c>
    </row>
    <row r="105" spans="1:5" x14ac:dyDescent="0.3">
      <c r="A105" s="23">
        <f t="shared" ca="1" si="2"/>
        <v>42894</v>
      </c>
      <c r="B105" s="5">
        <v>59.78</v>
      </c>
      <c r="C105" s="5">
        <v>60.34</v>
      </c>
      <c r="D105" s="5">
        <v>60.29</v>
      </c>
      <c r="E105" s="4">
        <v>1513.5530000000001</v>
      </c>
    </row>
    <row r="106" spans="1:5" x14ac:dyDescent="0.3">
      <c r="A106" s="23">
        <f t="shared" ca="1" si="2"/>
        <v>42893</v>
      </c>
      <c r="B106" s="5">
        <v>59.71</v>
      </c>
      <c r="C106" s="5">
        <v>59.92</v>
      </c>
      <c r="D106" s="5">
        <v>59.62</v>
      </c>
      <c r="E106" s="4">
        <v>1057.962</v>
      </c>
    </row>
    <row r="107" spans="1:5" x14ac:dyDescent="0.3">
      <c r="A107" s="23">
        <f t="shared" ca="1" si="2"/>
        <v>42892</v>
      </c>
      <c r="B107" s="5">
        <v>59.71</v>
      </c>
      <c r="C107" s="5">
        <v>59.92</v>
      </c>
      <c r="D107" s="5">
        <v>59.62</v>
      </c>
      <c r="E107" s="4">
        <v>1057.962</v>
      </c>
    </row>
    <row r="108" spans="1:5" x14ac:dyDescent="0.3">
      <c r="A108" s="23">
        <f t="shared" ca="1" si="2"/>
        <v>42891</v>
      </c>
      <c r="B108" s="5">
        <v>59.08</v>
      </c>
      <c r="C108" s="5">
        <v>59.91</v>
      </c>
      <c r="D108" s="5">
        <v>59.88</v>
      </c>
      <c r="E108" s="4">
        <v>1280.3630000000001</v>
      </c>
    </row>
    <row r="109" spans="1:5" x14ac:dyDescent="0.3">
      <c r="A109" s="23">
        <f t="shared" ca="1" si="2"/>
        <v>42888</v>
      </c>
      <c r="B109" s="5">
        <v>59.16</v>
      </c>
      <c r="C109" s="5">
        <v>59.36</v>
      </c>
      <c r="D109" s="5">
        <v>59.21</v>
      </c>
      <c r="E109" s="4">
        <v>1214.913</v>
      </c>
    </row>
    <row r="110" spans="1:5" x14ac:dyDescent="0.3">
      <c r="A110" s="23">
        <f t="shared" ca="1" si="2"/>
        <v>42887</v>
      </c>
      <c r="B110" s="5">
        <v>59.31</v>
      </c>
      <c r="C110" s="5">
        <v>59.39</v>
      </c>
      <c r="D110" s="5">
        <v>59.28</v>
      </c>
      <c r="E110" s="4">
        <v>1036.4100000000001</v>
      </c>
    </row>
    <row r="111" spans="1:5" x14ac:dyDescent="0.3">
      <c r="A111" s="23">
        <f t="shared" ca="1" si="2"/>
        <v>42886</v>
      </c>
      <c r="B111" s="5">
        <v>59.67</v>
      </c>
      <c r="C111" s="5">
        <v>59.84</v>
      </c>
      <c r="D111" s="5">
        <v>59.4</v>
      </c>
      <c r="E111" s="4">
        <v>1645.239</v>
      </c>
    </row>
    <row r="112" spans="1:5" x14ac:dyDescent="0.3">
      <c r="A112" s="23">
        <f t="shared" ca="1" si="2"/>
        <v>42885</v>
      </c>
      <c r="B112" s="5">
        <v>59.22</v>
      </c>
      <c r="C112" s="5">
        <v>59.57</v>
      </c>
      <c r="D112" s="5">
        <v>59.54</v>
      </c>
      <c r="E112" s="4">
        <v>1714.0319999999999</v>
      </c>
    </row>
    <row r="113" spans="1:5" x14ac:dyDescent="0.3">
      <c r="A113" s="23">
        <f t="shared" ca="1" si="2"/>
        <v>42884</v>
      </c>
      <c r="B113" s="5">
        <v>58.74</v>
      </c>
      <c r="C113" s="5">
        <v>59.475000000000001</v>
      </c>
      <c r="D113" s="5">
        <v>59.41</v>
      </c>
      <c r="E113" s="4">
        <v>1729.2460000000001</v>
      </c>
    </row>
    <row r="114" spans="1:5" x14ac:dyDescent="0.3">
      <c r="A114" s="23">
        <f t="shared" ca="1" si="2"/>
        <v>42881</v>
      </c>
      <c r="B114" s="5">
        <v>58.83</v>
      </c>
      <c r="C114" s="5">
        <v>59.034999999999997</v>
      </c>
      <c r="D114" s="5">
        <v>58.86</v>
      </c>
      <c r="E114" s="4">
        <v>2147.752</v>
      </c>
    </row>
    <row r="115" spans="1:5" x14ac:dyDescent="0.3">
      <c r="A115" s="23">
        <f t="shared" ca="1" si="2"/>
        <v>42880</v>
      </c>
      <c r="B115" s="5">
        <v>58.76</v>
      </c>
      <c r="C115" s="5">
        <v>58.92</v>
      </c>
      <c r="D115" s="5">
        <v>58.89</v>
      </c>
      <c r="E115" s="4">
        <v>1205.2629999999999</v>
      </c>
    </row>
    <row r="116" spans="1:5" x14ac:dyDescent="0.3">
      <c r="A116" s="23">
        <f t="shared" ca="1" si="2"/>
        <v>42879</v>
      </c>
      <c r="B116" s="5">
        <v>58.56</v>
      </c>
      <c r="C116" s="5">
        <v>59.09</v>
      </c>
      <c r="D116" s="5">
        <v>58.78</v>
      </c>
      <c r="E116" s="4">
        <v>1670.7360000000001</v>
      </c>
    </row>
    <row r="117" spans="1:5" x14ac:dyDescent="0.3">
      <c r="A117" s="23">
        <f t="shared" ca="1" si="2"/>
        <v>42878</v>
      </c>
      <c r="B117" s="5">
        <v>58.83</v>
      </c>
      <c r="C117" s="5">
        <v>58.94</v>
      </c>
      <c r="D117" s="5">
        <v>58.62</v>
      </c>
      <c r="E117" s="4">
        <v>1186.1099999999999</v>
      </c>
    </row>
    <row r="118" spans="1:5" x14ac:dyDescent="0.3">
      <c r="A118" s="23">
        <f t="shared" ca="1" si="2"/>
        <v>42877</v>
      </c>
      <c r="B118" s="5">
        <v>59.43</v>
      </c>
      <c r="C118" s="5">
        <v>59.43</v>
      </c>
      <c r="D118" s="5">
        <v>59.07</v>
      </c>
      <c r="E118" s="4">
        <v>1453.8389999999999</v>
      </c>
    </row>
    <row r="119" spans="1:5" x14ac:dyDescent="0.3">
      <c r="A119" s="23">
        <f t="shared" ca="1" si="2"/>
        <v>42874</v>
      </c>
      <c r="B119" s="5">
        <v>59.51</v>
      </c>
      <c r="C119" s="5">
        <v>59.73</v>
      </c>
      <c r="D119" s="5">
        <v>59.49</v>
      </c>
      <c r="E119" s="4">
        <v>1749.675</v>
      </c>
    </row>
    <row r="120" spans="1:5" x14ac:dyDescent="0.3">
      <c r="A120" s="23">
        <f t="shared" ca="1" si="2"/>
        <v>42873</v>
      </c>
      <c r="B120" s="5">
        <v>60.26</v>
      </c>
      <c r="C120" s="5">
        <v>60.36</v>
      </c>
      <c r="D120" s="5">
        <v>59.55</v>
      </c>
      <c r="E120" s="4">
        <v>1370.4559999999999</v>
      </c>
    </row>
    <row r="121" spans="1:5" x14ac:dyDescent="0.3">
      <c r="A121" s="23">
        <f t="shared" ca="1" si="2"/>
        <v>42872</v>
      </c>
      <c r="B121" s="5">
        <v>59.58</v>
      </c>
      <c r="C121" s="5">
        <v>60.155000000000001</v>
      </c>
      <c r="D121" s="5">
        <v>60.01</v>
      </c>
      <c r="E121" s="4">
        <v>1310.636</v>
      </c>
    </row>
    <row r="122" spans="1:5" x14ac:dyDescent="0.3">
      <c r="A122" s="23">
        <f t="shared" ca="1" si="2"/>
        <v>42871</v>
      </c>
      <c r="B122" s="5">
        <v>59.6</v>
      </c>
      <c r="C122" s="5">
        <v>60.28</v>
      </c>
      <c r="D122" s="5">
        <v>59.67</v>
      </c>
      <c r="E122" s="4">
        <v>1245.4749999999999</v>
      </c>
    </row>
    <row r="123" spans="1:5" x14ac:dyDescent="0.3">
      <c r="A123" s="23">
        <f t="shared" ca="1" si="2"/>
        <v>42870</v>
      </c>
      <c r="B123" s="5">
        <v>59.76</v>
      </c>
      <c r="C123" s="5">
        <v>60.21</v>
      </c>
      <c r="D123" s="5">
        <v>59.71</v>
      </c>
      <c r="E123" s="4">
        <v>1514.2449999999999</v>
      </c>
    </row>
    <row r="124" spans="1:5" x14ac:dyDescent="0.3">
      <c r="A124" s="23">
        <f t="shared" ca="1" si="2"/>
        <v>42867</v>
      </c>
      <c r="B124" s="5">
        <v>58.41</v>
      </c>
      <c r="C124" s="5">
        <v>59.715000000000003</v>
      </c>
      <c r="D124" s="5">
        <v>59.44</v>
      </c>
      <c r="E124" s="4">
        <v>1782.3320000000001</v>
      </c>
    </row>
    <row r="125" spans="1:5" x14ac:dyDescent="0.3">
      <c r="A125" s="23">
        <f t="shared" ca="1" si="2"/>
        <v>42866</v>
      </c>
      <c r="B125" s="5">
        <v>58.98</v>
      </c>
      <c r="C125" s="5">
        <v>59.3</v>
      </c>
      <c r="D125" s="5">
        <v>58.48</v>
      </c>
      <c r="E125" s="4">
        <v>1318.39</v>
      </c>
    </row>
    <row r="126" spans="1:5" x14ac:dyDescent="0.3">
      <c r="A126" s="23">
        <f t="shared" ca="1" si="2"/>
        <v>42865</v>
      </c>
      <c r="B126" s="5">
        <v>58.78</v>
      </c>
      <c r="C126" s="5">
        <v>59.41</v>
      </c>
      <c r="D126" s="5">
        <v>58.93</v>
      </c>
      <c r="E126" s="4">
        <v>3335.9340000000002</v>
      </c>
    </row>
    <row r="127" spans="1:5" x14ac:dyDescent="0.3">
      <c r="A127" s="23">
        <f t="shared" ca="1" si="2"/>
        <v>42864</v>
      </c>
      <c r="B127" s="5">
        <v>58.85</v>
      </c>
      <c r="C127" s="5">
        <v>58.95</v>
      </c>
      <c r="D127" s="5">
        <v>58.54</v>
      </c>
      <c r="E127" s="4">
        <v>1047.6479999999999</v>
      </c>
    </row>
    <row r="128" spans="1:5" x14ac:dyDescent="0.3">
      <c r="A128" s="23">
        <f t="shared" ca="1" si="2"/>
        <v>42863</v>
      </c>
      <c r="B128" s="5">
        <v>58.39</v>
      </c>
      <c r="C128" s="5">
        <v>59.445</v>
      </c>
      <c r="D128" s="5">
        <v>59.13</v>
      </c>
      <c r="E128" s="4">
        <v>2074.1019999999999</v>
      </c>
    </row>
    <row r="129" spans="1:5" x14ac:dyDescent="0.3">
      <c r="A129" s="23">
        <f t="shared" ca="1" si="2"/>
        <v>42860</v>
      </c>
      <c r="B129" s="5">
        <v>58</v>
      </c>
      <c r="C129" s="5">
        <v>58.337499999999999</v>
      </c>
      <c r="D129" s="5">
        <v>58.33</v>
      </c>
      <c r="E129" s="4">
        <v>1630.8340000000001</v>
      </c>
    </row>
    <row r="130" spans="1:5" x14ac:dyDescent="0.3">
      <c r="A130" s="23">
        <f t="shared" ca="1" si="2"/>
        <v>42859</v>
      </c>
      <c r="B130" s="5">
        <v>57.68</v>
      </c>
      <c r="C130" s="5">
        <v>58.17</v>
      </c>
      <c r="D130" s="5">
        <v>58.04</v>
      </c>
      <c r="E130" s="4">
        <v>2299.2979999999998</v>
      </c>
    </row>
    <row r="131" spans="1:5" x14ac:dyDescent="0.3">
      <c r="A131" s="23">
        <f t="shared" ca="1" si="2"/>
        <v>42858</v>
      </c>
      <c r="B131" s="5">
        <v>57.76</v>
      </c>
      <c r="C131" s="5">
        <v>58.12</v>
      </c>
      <c r="D131" s="5">
        <v>57.71</v>
      </c>
      <c r="E131" s="4">
        <v>1221.174</v>
      </c>
    </row>
    <row r="132" spans="1:5" x14ac:dyDescent="0.3">
      <c r="A132" s="23">
        <f t="shared" ca="1" si="2"/>
        <v>42857</v>
      </c>
      <c r="B132" s="5">
        <v>57.68</v>
      </c>
      <c r="C132" s="5">
        <v>58</v>
      </c>
      <c r="D132" s="5">
        <v>57.38</v>
      </c>
      <c r="E132" s="4">
        <v>1025.181</v>
      </c>
    </row>
    <row r="133" spans="1:5" x14ac:dyDescent="0.3">
      <c r="A133" s="23">
        <f t="shared" ca="1" si="2"/>
        <v>42856</v>
      </c>
      <c r="B133" s="5">
        <v>57.93</v>
      </c>
      <c r="C133" s="5">
        <v>58.2</v>
      </c>
      <c r="D133" s="5">
        <v>57.52</v>
      </c>
      <c r="E133" s="4">
        <v>1324.5160000000001</v>
      </c>
    </row>
    <row r="134" spans="1:5" x14ac:dyDescent="0.3">
      <c r="A134" s="23">
        <f t="shared" ca="1" si="2"/>
        <v>42853</v>
      </c>
      <c r="B134" s="5">
        <v>58.19</v>
      </c>
      <c r="C134" s="5">
        <v>58.77</v>
      </c>
      <c r="D134" s="5">
        <v>58.56</v>
      </c>
      <c r="E134" s="4">
        <v>1652.819</v>
      </c>
    </row>
    <row r="135" spans="1:5" x14ac:dyDescent="0.3">
      <c r="A135" s="23">
        <f t="shared" ref="A135:A198" ca="1" si="3">WORKDAY(A134,-1,)</f>
        <v>42852</v>
      </c>
      <c r="B135" s="5">
        <v>58.26</v>
      </c>
      <c r="C135" s="5">
        <v>58.475000000000001</v>
      </c>
      <c r="D135" s="5">
        <v>58.35</v>
      </c>
      <c r="E135" s="4">
        <v>1539.5740000000001</v>
      </c>
    </row>
    <row r="136" spans="1:5" x14ac:dyDescent="0.3">
      <c r="A136" s="23">
        <f t="shared" ca="1" si="3"/>
        <v>42851</v>
      </c>
      <c r="B136" s="5">
        <v>58.48</v>
      </c>
      <c r="C136" s="5">
        <v>58.6</v>
      </c>
      <c r="D136" s="5">
        <v>58.28</v>
      </c>
      <c r="E136" s="4">
        <v>1674.0989999999999</v>
      </c>
    </row>
    <row r="137" spans="1:5" x14ac:dyDescent="0.3">
      <c r="A137" s="23">
        <f t="shared" ca="1" si="3"/>
        <v>42850</v>
      </c>
      <c r="B137" s="5">
        <v>58</v>
      </c>
      <c r="C137" s="5">
        <v>58.959899999999998</v>
      </c>
      <c r="D137" s="5">
        <v>58.59</v>
      </c>
      <c r="E137" s="4">
        <v>1258.864</v>
      </c>
    </row>
    <row r="138" spans="1:5" x14ac:dyDescent="0.3">
      <c r="A138" s="23">
        <f t="shared" ca="1" si="3"/>
        <v>42849</v>
      </c>
      <c r="B138" s="5">
        <v>57.98</v>
      </c>
      <c r="C138" s="5">
        <v>58.6</v>
      </c>
      <c r="D138" s="5">
        <v>58.19</v>
      </c>
      <c r="E138" s="4">
        <v>1787.799</v>
      </c>
    </row>
    <row r="139" spans="1:5" x14ac:dyDescent="0.3">
      <c r="A139" s="23">
        <f t="shared" ca="1" si="3"/>
        <v>42846</v>
      </c>
      <c r="B139" s="5">
        <v>58.35</v>
      </c>
      <c r="C139" s="5">
        <v>58.75</v>
      </c>
      <c r="D139" s="5">
        <v>58.66</v>
      </c>
      <c r="E139" s="4">
        <v>1927.6189999999999</v>
      </c>
    </row>
    <row r="140" spans="1:5" x14ac:dyDescent="0.3">
      <c r="A140" s="23">
        <f t="shared" ca="1" si="3"/>
        <v>42845</v>
      </c>
      <c r="B140" s="5">
        <v>58.98</v>
      </c>
      <c r="C140" s="5">
        <v>59.1</v>
      </c>
      <c r="D140" s="5">
        <v>58.72</v>
      </c>
      <c r="E140" s="4">
        <v>1334.06</v>
      </c>
    </row>
    <row r="141" spans="1:5" x14ac:dyDescent="0.3">
      <c r="A141" s="23">
        <f t="shared" ca="1" si="3"/>
        <v>42844</v>
      </c>
      <c r="B141" s="5">
        <v>58.2</v>
      </c>
      <c r="C141" s="5">
        <v>59.11</v>
      </c>
      <c r="D141" s="5">
        <v>59.03</v>
      </c>
      <c r="E141" s="4">
        <v>2113.2399999999998</v>
      </c>
    </row>
    <row r="142" spans="1:5" x14ac:dyDescent="0.3">
      <c r="A142" s="23">
        <f t="shared" ca="1" si="3"/>
        <v>42843</v>
      </c>
      <c r="B142" s="5">
        <v>57.86</v>
      </c>
      <c r="C142" s="5">
        <v>58.76</v>
      </c>
      <c r="D142" s="5">
        <v>58.12</v>
      </c>
      <c r="E142" s="4">
        <v>1902.0630000000001</v>
      </c>
    </row>
    <row r="143" spans="1:5" x14ac:dyDescent="0.3">
      <c r="A143" s="23">
        <f t="shared" ca="1" si="3"/>
        <v>42842</v>
      </c>
      <c r="B143" s="5">
        <v>56.26</v>
      </c>
      <c r="C143" s="5">
        <v>57.67</v>
      </c>
      <c r="D143" s="5">
        <v>57.6</v>
      </c>
      <c r="E143" s="4">
        <v>1856.9639999999999</v>
      </c>
    </row>
    <row r="144" spans="1:5" x14ac:dyDescent="0.3">
      <c r="A144" s="23">
        <f t="shared" ca="1" si="3"/>
        <v>42839</v>
      </c>
      <c r="B144" s="5">
        <v>56.02</v>
      </c>
      <c r="C144" s="5">
        <v>56.92</v>
      </c>
      <c r="D144" s="5">
        <v>56.84</v>
      </c>
      <c r="E144" s="4">
        <v>1333.298</v>
      </c>
    </row>
    <row r="145" spans="1:5" x14ac:dyDescent="0.3">
      <c r="A145" s="23">
        <f t="shared" ca="1" si="3"/>
        <v>42838</v>
      </c>
      <c r="B145" s="5">
        <v>56.3</v>
      </c>
      <c r="C145" s="5">
        <v>56.46</v>
      </c>
      <c r="D145" s="5">
        <v>56.15</v>
      </c>
      <c r="E145" s="4">
        <v>1529.703</v>
      </c>
    </row>
    <row r="146" spans="1:5" x14ac:dyDescent="0.3">
      <c r="A146" s="23">
        <f t="shared" ca="1" si="3"/>
        <v>42837</v>
      </c>
      <c r="B146" s="5">
        <v>56.3</v>
      </c>
      <c r="C146" s="5">
        <v>56.46</v>
      </c>
      <c r="D146" s="5">
        <v>56.15</v>
      </c>
      <c r="E146" s="4">
        <v>1529.703</v>
      </c>
    </row>
    <row r="147" spans="1:5" x14ac:dyDescent="0.3">
      <c r="A147" s="23">
        <f t="shared" ca="1" si="3"/>
        <v>42836</v>
      </c>
      <c r="B147" s="5">
        <v>55.74</v>
      </c>
      <c r="C147" s="5">
        <v>56.3</v>
      </c>
      <c r="D147" s="5">
        <v>56.29</v>
      </c>
      <c r="E147" s="4">
        <v>1009.41</v>
      </c>
    </row>
    <row r="148" spans="1:5" x14ac:dyDescent="0.3">
      <c r="A148" s="23">
        <f t="shared" ca="1" si="3"/>
        <v>42835</v>
      </c>
      <c r="B148" s="5">
        <v>55.6</v>
      </c>
      <c r="C148" s="5">
        <v>55.78</v>
      </c>
      <c r="D148" s="5">
        <v>55.76</v>
      </c>
      <c r="E148" s="4">
        <v>995.59100000000001</v>
      </c>
    </row>
    <row r="149" spans="1:5" x14ac:dyDescent="0.3">
      <c r="A149" s="23">
        <f t="shared" ca="1" si="3"/>
        <v>42832</v>
      </c>
      <c r="B149" s="5">
        <v>56.34</v>
      </c>
      <c r="C149" s="5">
        <v>56.44</v>
      </c>
      <c r="D149" s="5">
        <v>55.95</v>
      </c>
      <c r="E149" s="4">
        <v>1048.944</v>
      </c>
    </row>
    <row r="150" spans="1:5" x14ac:dyDescent="0.3">
      <c r="A150" s="23">
        <f t="shared" ca="1" si="3"/>
        <v>42831</v>
      </c>
      <c r="B150" s="5">
        <v>56.34</v>
      </c>
      <c r="C150" s="5">
        <v>56.56</v>
      </c>
      <c r="D150" s="5">
        <v>56.49</v>
      </c>
      <c r="E150" s="4">
        <v>1003.939</v>
      </c>
    </row>
    <row r="151" spans="1:5" x14ac:dyDescent="0.3">
      <c r="A151" s="23">
        <f t="shared" ca="1" si="3"/>
        <v>42830</v>
      </c>
      <c r="B151" s="5">
        <v>55.89</v>
      </c>
      <c r="C151" s="5">
        <v>56.45</v>
      </c>
      <c r="D151" s="5">
        <v>56.42</v>
      </c>
      <c r="E151" s="4">
        <v>700.572</v>
      </c>
    </row>
    <row r="152" spans="1:5" x14ac:dyDescent="0.3">
      <c r="A152" s="23">
        <f t="shared" ca="1" si="3"/>
        <v>42829</v>
      </c>
      <c r="B152" s="5">
        <v>56.35</v>
      </c>
      <c r="C152" s="5">
        <v>56.62</v>
      </c>
      <c r="D152" s="5">
        <v>56.05</v>
      </c>
      <c r="E152" s="4">
        <v>1087.6769999999999</v>
      </c>
    </row>
    <row r="153" spans="1:5" x14ac:dyDescent="0.3">
      <c r="A153" s="23">
        <f t="shared" ca="1" si="3"/>
        <v>42828</v>
      </c>
      <c r="B153" s="5">
        <v>55.66</v>
      </c>
      <c r="C153" s="5">
        <v>56.71</v>
      </c>
      <c r="D153" s="5">
        <v>56.49</v>
      </c>
      <c r="E153" s="4">
        <v>1341.627</v>
      </c>
    </row>
    <row r="154" spans="1:5" x14ac:dyDescent="0.3">
      <c r="A154" s="23">
        <f t="shared" ca="1" si="3"/>
        <v>42825</v>
      </c>
      <c r="B154" s="5">
        <v>55.66</v>
      </c>
      <c r="C154" s="5">
        <v>55.9</v>
      </c>
      <c r="D154" s="5">
        <v>55.78</v>
      </c>
      <c r="E154" s="4">
        <v>784.40800000000002</v>
      </c>
    </row>
    <row r="155" spans="1:5" x14ac:dyDescent="0.3">
      <c r="A155" s="23">
        <f t="shared" ca="1" si="3"/>
        <v>42824</v>
      </c>
      <c r="B155" s="5">
        <v>55.91</v>
      </c>
      <c r="C155" s="5">
        <v>56</v>
      </c>
      <c r="D155" s="5">
        <v>55.68</v>
      </c>
      <c r="E155" s="4">
        <v>900.02300000000002</v>
      </c>
    </row>
    <row r="156" spans="1:5" x14ac:dyDescent="0.3">
      <c r="A156" s="23">
        <f t="shared" ca="1" si="3"/>
        <v>42823</v>
      </c>
      <c r="B156" s="5">
        <v>55.61</v>
      </c>
      <c r="C156" s="5">
        <v>56.14</v>
      </c>
      <c r="D156" s="5">
        <v>55.72</v>
      </c>
      <c r="E156" s="4">
        <v>1933.8219999999999</v>
      </c>
    </row>
    <row r="157" spans="1:5" x14ac:dyDescent="0.3">
      <c r="A157" s="23">
        <f t="shared" ca="1" si="3"/>
        <v>42822</v>
      </c>
      <c r="B157" s="5">
        <v>54.77</v>
      </c>
      <c r="C157" s="5">
        <v>55.41</v>
      </c>
      <c r="D157" s="5">
        <v>55.35</v>
      </c>
      <c r="E157" s="4">
        <v>1099.93</v>
      </c>
    </row>
    <row r="158" spans="1:5" x14ac:dyDescent="0.3">
      <c r="A158" s="23">
        <f t="shared" ca="1" si="3"/>
        <v>42821</v>
      </c>
      <c r="B158" s="5">
        <v>54.91</v>
      </c>
      <c r="C158" s="5">
        <v>55.24</v>
      </c>
      <c r="D158" s="5">
        <v>54.7</v>
      </c>
      <c r="E158" s="4">
        <v>1298.557</v>
      </c>
    </row>
    <row r="159" spans="1:5" x14ac:dyDescent="0.3">
      <c r="A159" s="23">
        <f t="shared" ca="1" si="3"/>
        <v>42818</v>
      </c>
      <c r="B159" s="5">
        <v>54.42</v>
      </c>
      <c r="C159" s="5">
        <v>55.39</v>
      </c>
      <c r="D159" s="5">
        <v>55.32</v>
      </c>
      <c r="E159" s="4">
        <v>1572.0229999999999</v>
      </c>
    </row>
    <row r="160" spans="1:5" x14ac:dyDescent="0.3">
      <c r="A160" s="23">
        <f t="shared" ca="1" si="3"/>
        <v>42817</v>
      </c>
      <c r="B160" s="5">
        <v>54.4</v>
      </c>
      <c r="C160" s="5">
        <v>54.62</v>
      </c>
      <c r="D160" s="5">
        <v>54.43</v>
      </c>
      <c r="E160" s="4">
        <v>1240.5050000000001</v>
      </c>
    </row>
    <row r="161" spans="1:5" x14ac:dyDescent="0.3">
      <c r="A161" s="23">
        <f t="shared" ca="1" si="3"/>
        <v>42816</v>
      </c>
      <c r="B161" s="5">
        <v>54.71</v>
      </c>
      <c r="C161" s="5">
        <v>54.74</v>
      </c>
      <c r="D161" s="5">
        <v>54.25</v>
      </c>
      <c r="E161" s="4">
        <v>1319.127</v>
      </c>
    </row>
    <row r="162" spans="1:5" x14ac:dyDescent="0.3">
      <c r="A162" s="23">
        <f t="shared" ca="1" si="3"/>
        <v>42815</v>
      </c>
      <c r="B162" s="5">
        <v>54.3</v>
      </c>
      <c r="C162" s="5">
        <v>54.69</v>
      </c>
      <c r="D162" s="5">
        <v>54.53</v>
      </c>
      <c r="E162" s="4">
        <v>1541.9</v>
      </c>
    </row>
    <row r="163" spans="1:5" x14ac:dyDescent="0.3">
      <c r="A163" s="23">
        <f t="shared" ca="1" si="3"/>
        <v>42814</v>
      </c>
      <c r="B163" s="5">
        <v>54.37</v>
      </c>
      <c r="C163" s="5">
        <v>54.77</v>
      </c>
      <c r="D163" s="5">
        <v>54.3</v>
      </c>
      <c r="E163" s="4">
        <v>1134.8979999999999</v>
      </c>
    </row>
    <row r="164" spans="1:5" x14ac:dyDescent="0.3">
      <c r="A164" s="23">
        <f t="shared" ca="1" si="3"/>
        <v>42811</v>
      </c>
      <c r="B164" s="5">
        <v>54.7</v>
      </c>
      <c r="C164" s="5">
        <v>54.92</v>
      </c>
      <c r="D164" s="5">
        <v>54.55</v>
      </c>
      <c r="E164" s="4">
        <v>1220.2190000000001</v>
      </c>
    </row>
    <row r="165" spans="1:5" x14ac:dyDescent="0.3">
      <c r="A165" s="23">
        <f t="shared" ca="1" si="3"/>
        <v>42810</v>
      </c>
      <c r="B165" s="5">
        <v>55.17</v>
      </c>
      <c r="C165" s="5">
        <v>55.37</v>
      </c>
      <c r="D165" s="5">
        <v>54.74</v>
      </c>
      <c r="E165" s="4">
        <v>1913.8610000000001</v>
      </c>
    </row>
    <row r="166" spans="1:5" x14ac:dyDescent="0.3">
      <c r="A166" s="23">
        <f t="shared" ca="1" si="3"/>
        <v>42809</v>
      </c>
      <c r="B166" s="5">
        <v>55.15</v>
      </c>
      <c r="C166" s="5">
        <v>55.45</v>
      </c>
      <c r="D166" s="5">
        <v>55</v>
      </c>
      <c r="E166" s="4">
        <v>1373.74</v>
      </c>
    </row>
    <row r="167" spans="1:5" x14ac:dyDescent="0.3">
      <c r="A167" s="23">
        <f t="shared" ca="1" si="3"/>
        <v>42808</v>
      </c>
      <c r="B167" s="5">
        <v>55.25</v>
      </c>
      <c r="C167" s="5">
        <v>55.67</v>
      </c>
      <c r="D167" s="5">
        <v>55.07</v>
      </c>
      <c r="E167" s="4">
        <v>1232.6780000000001</v>
      </c>
    </row>
    <row r="168" spans="1:5" x14ac:dyDescent="0.3">
      <c r="A168" s="23">
        <f t="shared" ca="1" si="3"/>
        <v>42807</v>
      </c>
      <c r="B168" s="5">
        <v>55.69</v>
      </c>
      <c r="C168" s="5">
        <v>55.9</v>
      </c>
      <c r="D168" s="5">
        <v>55.52</v>
      </c>
      <c r="E168" s="4">
        <v>1288.9549999999999</v>
      </c>
    </row>
    <row r="169" spans="1:5" x14ac:dyDescent="0.3">
      <c r="A169" s="23">
        <f t="shared" ca="1" si="3"/>
        <v>42804</v>
      </c>
      <c r="B169" s="5">
        <v>55.46</v>
      </c>
      <c r="C169" s="5">
        <v>55.78</v>
      </c>
      <c r="D169" s="5">
        <v>55.72</v>
      </c>
      <c r="E169" s="4">
        <v>1303.6120000000001</v>
      </c>
    </row>
    <row r="170" spans="1:5" x14ac:dyDescent="0.3">
      <c r="A170" s="23">
        <f t="shared" ca="1" si="3"/>
        <v>42803</v>
      </c>
      <c r="B170" s="5">
        <v>55.17</v>
      </c>
      <c r="C170" s="5">
        <v>55.42</v>
      </c>
      <c r="D170" s="5">
        <v>55.15</v>
      </c>
      <c r="E170" s="4">
        <v>1053.547</v>
      </c>
    </row>
    <row r="171" spans="1:5" x14ac:dyDescent="0.3">
      <c r="A171" s="23">
        <f t="shared" ca="1" si="3"/>
        <v>42802</v>
      </c>
      <c r="B171" s="5">
        <v>55.17</v>
      </c>
      <c r="C171" s="5">
        <v>55.42</v>
      </c>
      <c r="D171" s="5">
        <v>55.15</v>
      </c>
      <c r="E171" s="4">
        <v>1053.547</v>
      </c>
    </row>
    <row r="172" spans="1:5" x14ac:dyDescent="0.3">
      <c r="A172" s="23">
        <f t="shared" ca="1" si="3"/>
        <v>42801</v>
      </c>
      <c r="B172" s="5">
        <v>54.91</v>
      </c>
      <c r="C172" s="5">
        <v>55.41</v>
      </c>
      <c r="D172" s="5">
        <v>55.31</v>
      </c>
      <c r="E172" s="4">
        <v>1353.903</v>
      </c>
    </row>
    <row r="173" spans="1:5" x14ac:dyDescent="0.3">
      <c r="A173" s="23">
        <f t="shared" ca="1" si="3"/>
        <v>42800</v>
      </c>
      <c r="B173" s="5">
        <v>54.4</v>
      </c>
      <c r="C173" s="5">
        <v>55.11</v>
      </c>
      <c r="D173" s="5">
        <v>55.06</v>
      </c>
      <c r="E173" s="4">
        <v>1369.5920000000001</v>
      </c>
    </row>
    <row r="174" spans="1:5" x14ac:dyDescent="0.3">
      <c r="A174" s="23">
        <f t="shared" ca="1" si="3"/>
        <v>42797</v>
      </c>
      <c r="B174" s="5">
        <v>54.49</v>
      </c>
      <c r="C174" s="5">
        <v>54.515700000000002</v>
      </c>
      <c r="D174" s="5">
        <v>54.28</v>
      </c>
      <c r="E174" s="4">
        <v>1609.4459999999999</v>
      </c>
    </row>
    <row r="175" spans="1:5" x14ac:dyDescent="0.3">
      <c r="A175" s="23">
        <f t="shared" ca="1" si="3"/>
        <v>42796</v>
      </c>
      <c r="B175" s="5">
        <v>55.31</v>
      </c>
      <c r="C175" s="5">
        <v>55.51</v>
      </c>
      <c r="D175" s="5">
        <v>54.57</v>
      </c>
      <c r="E175" s="4">
        <v>1303.4929999999999</v>
      </c>
    </row>
    <row r="176" spans="1:5" x14ac:dyDescent="0.3">
      <c r="A176" s="23">
        <f t="shared" ca="1" si="3"/>
        <v>42795</v>
      </c>
      <c r="B176" s="5">
        <v>54.84</v>
      </c>
      <c r="C176" s="5">
        <v>55.475000000000001</v>
      </c>
      <c r="D176" s="5">
        <v>55.26</v>
      </c>
      <c r="E176" s="4">
        <v>1224.268</v>
      </c>
    </row>
    <row r="177" spans="1:5" x14ac:dyDescent="0.3">
      <c r="A177" s="23">
        <f t="shared" ca="1" si="3"/>
        <v>42794</v>
      </c>
      <c r="B177" s="5">
        <v>55.49</v>
      </c>
      <c r="C177" s="5">
        <v>55.49</v>
      </c>
      <c r="D177" s="5">
        <v>55.28</v>
      </c>
      <c r="E177" s="4">
        <v>1590.713</v>
      </c>
    </row>
    <row r="178" spans="1:5" x14ac:dyDescent="0.3">
      <c r="A178" s="23">
        <f t="shared" ca="1" si="3"/>
        <v>42793</v>
      </c>
      <c r="B178" s="5">
        <v>55.17</v>
      </c>
      <c r="C178" s="5">
        <v>55.62</v>
      </c>
      <c r="D178" s="5">
        <v>55.27</v>
      </c>
      <c r="E178" s="4">
        <v>1264.6130000000001</v>
      </c>
    </row>
    <row r="179" spans="1:5" x14ac:dyDescent="0.3">
      <c r="A179" s="23">
        <f t="shared" ca="1" si="3"/>
        <v>42790</v>
      </c>
      <c r="B179" s="5">
        <v>55.25</v>
      </c>
      <c r="C179" s="5">
        <v>55.429900000000004</v>
      </c>
      <c r="D179" s="5">
        <v>55.08</v>
      </c>
      <c r="E179" s="4">
        <v>1123.173</v>
      </c>
    </row>
    <row r="180" spans="1:5" x14ac:dyDescent="0.3">
      <c r="A180" s="23">
        <f t="shared" ca="1" si="3"/>
        <v>42789</v>
      </c>
      <c r="B180" s="5">
        <v>55.6</v>
      </c>
      <c r="C180" s="5">
        <v>55.74</v>
      </c>
      <c r="D180" s="5">
        <v>55.23</v>
      </c>
      <c r="E180" s="4">
        <v>1447.375</v>
      </c>
    </row>
    <row r="181" spans="1:5" x14ac:dyDescent="0.3">
      <c r="A181" s="23">
        <f t="shared" ca="1" si="3"/>
        <v>42788</v>
      </c>
      <c r="B181" s="5">
        <v>55.6</v>
      </c>
      <c r="C181" s="5">
        <v>55.74</v>
      </c>
      <c r="D181" s="5">
        <v>55.23</v>
      </c>
      <c r="E181" s="4">
        <v>1447.375</v>
      </c>
    </row>
    <row r="182" spans="1:5" x14ac:dyDescent="0.3">
      <c r="A182" s="23">
        <f t="shared" ca="1" si="3"/>
        <v>42787</v>
      </c>
      <c r="B182" s="5">
        <v>54.85</v>
      </c>
      <c r="C182" s="5">
        <v>55.619900000000001</v>
      </c>
      <c r="D182" s="5">
        <v>55.57</v>
      </c>
      <c r="E182" s="4">
        <v>1187.299</v>
      </c>
    </row>
    <row r="183" spans="1:5" x14ac:dyDescent="0.3">
      <c r="A183" s="23">
        <f t="shared" ca="1" si="3"/>
        <v>42786</v>
      </c>
      <c r="B183" s="5">
        <v>55.4</v>
      </c>
      <c r="C183" s="5">
        <v>55.44</v>
      </c>
      <c r="D183" s="5">
        <v>54.72</v>
      </c>
      <c r="E183" s="4">
        <v>802.47900000000004</v>
      </c>
    </row>
    <row r="184" spans="1:5" x14ac:dyDescent="0.3">
      <c r="A184" s="23">
        <f t="shared" ca="1" si="3"/>
        <v>42783</v>
      </c>
      <c r="B184" s="5">
        <v>55.48</v>
      </c>
      <c r="C184" s="5">
        <v>55.52</v>
      </c>
      <c r="D184" s="5">
        <v>55.38</v>
      </c>
      <c r="E184" s="4">
        <v>817.779</v>
      </c>
    </row>
    <row r="185" spans="1:5" x14ac:dyDescent="0.3">
      <c r="A185" s="23">
        <f t="shared" ca="1" si="3"/>
        <v>42782</v>
      </c>
      <c r="B185" s="5">
        <v>55.56</v>
      </c>
      <c r="C185" s="5">
        <v>55.7</v>
      </c>
      <c r="D185" s="5">
        <v>55.46</v>
      </c>
      <c r="E185" s="4">
        <v>760.07</v>
      </c>
    </row>
    <row r="186" spans="1:5" x14ac:dyDescent="0.3">
      <c r="A186" s="23">
        <f t="shared" ca="1" si="3"/>
        <v>42781</v>
      </c>
      <c r="B186" s="5">
        <v>55.56</v>
      </c>
      <c r="C186" s="5">
        <v>55.7</v>
      </c>
      <c r="D186" s="5">
        <v>55.46</v>
      </c>
      <c r="E186" s="4">
        <v>760.07</v>
      </c>
    </row>
    <row r="187" spans="1:5" x14ac:dyDescent="0.3">
      <c r="A187" s="23">
        <f t="shared" ca="1" si="3"/>
        <v>42780</v>
      </c>
      <c r="B187" s="5">
        <v>54.89</v>
      </c>
      <c r="C187" s="5">
        <v>55.52</v>
      </c>
      <c r="D187" s="5">
        <v>55.44</v>
      </c>
      <c r="E187" s="4">
        <v>1296.164</v>
      </c>
    </row>
    <row r="188" spans="1:5" x14ac:dyDescent="0.3">
      <c r="A188" s="23">
        <f t="shared" ca="1" si="3"/>
        <v>42779</v>
      </c>
      <c r="B188" s="5">
        <v>55.18</v>
      </c>
      <c r="C188" s="5">
        <v>55.55</v>
      </c>
      <c r="D188" s="5">
        <v>54.95</v>
      </c>
      <c r="E188" s="4">
        <v>938.88400000000001</v>
      </c>
    </row>
    <row r="189" spans="1:5" x14ac:dyDescent="0.3">
      <c r="A189" s="23">
        <f t="shared" ca="1" si="3"/>
        <v>42776</v>
      </c>
      <c r="B189" s="5">
        <v>55.61</v>
      </c>
      <c r="C189" s="5">
        <v>55.61</v>
      </c>
      <c r="D189" s="5">
        <v>55.26</v>
      </c>
      <c r="E189" s="4">
        <v>1282.54</v>
      </c>
    </row>
    <row r="190" spans="1:5" x14ac:dyDescent="0.3">
      <c r="A190" s="23">
        <f t="shared" ca="1" si="3"/>
        <v>42775</v>
      </c>
      <c r="B190" s="5">
        <v>54.94</v>
      </c>
      <c r="C190" s="5">
        <v>55.09</v>
      </c>
      <c r="D190" s="5">
        <v>55.07</v>
      </c>
      <c r="E190" s="4">
        <v>1545.5239999999999</v>
      </c>
    </row>
    <row r="191" spans="1:5" x14ac:dyDescent="0.3">
      <c r="A191" s="23">
        <f t="shared" ca="1" si="3"/>
        <v>42774</v>
      </c>
      <c r="B191" s="5">
        <v>53.73</v>
      </c>
      <c r="C191" s="5">
        <v>54.67</v>
      </c>
      <c r="D191" s="5">
        <v>54.57</v>
      </c>
      <c r="E191" s="4">
        <v>2373.5259999999998</v>
      </c>
    </row>
    <row r="192" spans="1:5" x14ac:dyDescent="0.3">
      <c r="A192" s="23">
        <f t="shared" ca="1" si="3"/>
        <v>42773</v>
      </c>
      <c r="B192" s="5">
        <v>52.94</v>
      </c>
      <c r="C192" s="5">
        <v>53.685000000000002</v>
      </c>
      <c r="D192" s="5">
        <v>53.68</v>
      </c>
      <c r="E192" s="4">
        <v>1470.873</v>
      </c>
    </row>
    <row r="193" spans="1:5" x14ac:dyDescent="0.3">
      <c r="A193" s="23">
        <f t="shared" ca="1" si="3"/>
        <v>42772</v>
      </c>
      <c r="B193" s="5">
        <v>54.32</v>
      </c>
      <c r="C193" s="5">
        <v>54.78</v>
      </c>
      <c r="D193" s="5">
        <v>53.07</v>
      </c>
      <c r="E193" s="4">
        <v>1424.652</v>
      </c>
    </row>
    <row r="194" spans="1:5" x14ac:dyDescent="0.3">
      <c r="A194" s="23">
        <f t="shared" ca="1" si="3"/>
        <v>42769</v>
      </c>
      <c r="B194" s="5">
        <v>54.28</v>
      </c>
      <c r="C194" s="5">
        <v>54.719900000000003</v>
      </c>
      <c r="D194" s="5">
        <v>54.55</v>
      </c>
      <c r="E194" s="4">
        <v>1392.7750000000001</v>
      </c>
    </row>
    <row r="195" spans="1:5" x14ac:dyDescent="0.3">
      <c r="A195" s="23">
        <f t="shared" ca="1" si="3"/>
        <v>42768</v>
      </c>
      <c r="B195" s="5">
        <v>53.54</v>
      </c>
      <c r="C195" s="5">
        <v>54.37</v>
      </c>
      <c r="D195" s="5">
        <v>54.29</v>
      </c>
      <c r="E195" s="4">
        <v>1683.703</v>
      </c>
    </row>
    <row r="196" spans="1:5" x14ac:dyDescent="0.3">
      <c r="A196" s="23">
        <f t="shared" ca="1" si="3"/>
        <v>42767</v>
      </c>
      <c r="B196" s="5">
        <v>53.28</v>
      </c>
      <c r="C196" s="5">
        <v>53.823399999999999</v>
      </c>
      <c r="D196" s="5">
        <v>53.76</v>
      </c>
      <c r="E196" s="4">
        <v>1538.7819999999999</v>
      </c>
    </row>
    <row r="197" spans="1:5" x14ac:dyDescent="0.3">
      <c r="A197" s="23">
        <f t="shared" ca="1" si="3"/>
        <v>42766</v>
      </c>
      <c r="B197" s="5">
        <v>52.55</v>
      </c>
      <c r="C197" s="5">
        <v>53.36</v>
      </c>
      <c r="D197" s="5">
        <v>53.3</v>
      </c>
      <c r="E197" s="4">
        <v>1623.3140000000001</v>
      </c>
    </row>
    <row r="198" spans="1:5" x14ac:dyDescent="0.3">
      <c r="A198" s="23">
        <f t="shared" ca="1" si="3"/>
        <v>42765</v>
      </c>
      <c r="B198" s="5">
        <v>52.17</v>
      </c>
      <c r="C198" s="5">
        <v>52.98</v>
      </c>
      <c r="D198" s="5">
        <v>52.97</v>
      </c>
      <c r="E198" s="4">
        <v>1643.5219999999999</v>
      </c>
    </row>
    <row r="199" spans="1:5" x14ac:dyDescent="0.3">
      <c r="A199" s="23">
        <f t="shared" ref="A199:A262" ca="1" si="4">WORKDAY(A198,-1,)</f>
        <v>42762</v>
      </c>
      <c r="B199" s="5">
        <v>52.1</v>
      </c>
      <c r="C199" s="5">
        <v>52.17</v>
      </c>
      <c r="D199" s="5">
        <v>52.01</v>
      </c>
      <c r="E199" s="4">
        <v>1436.7139999999999</v>
      </c>
    </row>
    <row r="200" spans="1:5" x14ac:dyDescent="0.3">
      <c r="A200" s="23">
        <f t="shared" ca="1" si="4"/>
        <v>42761</v>
      </c>
      <c r="B200" s="5">
        <v>51.44</v>
      </c>
      <c r="C200" s="5">
        <v>51.97</v>
      </c>
      <c r="D200" s="5">
        <v>51.93</v>
      </c>
      <c r="E200" s="4">
        <v>1639.7239999999999</v>
      </c>
    </row>
    <row r="201" spans="1:5" x14ac:dyDescent="0.3">
      <c r="A201" s="23">
        <f t="shared" ca="1" si="4"/>
        <v>42760</v>
      </c>
      <c r="B201" s="5">
        <v>51.43</v>
      </c>
      <c r="C201" s="5">
        <v>51.9</v>
      </c>
      <c r="D201" s="5">
        <v>51.68</v>
      </c>
      <c r="E201" s="4">
        <v>2039.6120000000001</v>
      </c>
    </row>
    <row r="202" spans="1:5" x14ac:dyDescent="0.3">
      <c r="A202" s="23">
        <f t="shared" ca="1" si="4"/>
        <v>42759</v>
      </c>
      <c r="B202" s="5">
        <v>51.27</v>
      </c>
      <c r="C202" s="5">
        <v>51.44</v>
      </c>
      <c r="D202" s="5">
        <v>51.1</v>
      </c>
      <c r="E202" s="4">
        <v>1783.0260000000001</v>
      </c>
    </row>
    <row r="203" spans="1:5" x14ac:dyDescent="0.3">
      <c r="A203" s="23">
        <f t="shared" ca="1" si="4"/>
        <v>42758</v>
      </c>
      <c r="B203" s="5">
        <v>53.13</v>
      </c>
      <c r="C203" s="5">
        <v>53.21</v>
      </c>
      <c r="D203" s="5">
        <v>51.62</v>
      </c>
      <c r="E203" s="4">
        <v>2733.8719999999998</v>
      </c>
    </row>
    <row r="204" spans="1:5" x14ac:dyDescent="0.3">
      <c r="A204" s="23">
        <f t="shared" ca="1" si="4"/>
        <v>42755</v>
      </c>
      <c r="B204" s="5">
        <v>53.71</v>
      </c>
      <c r="C204" s="5">
        <v>54.315199999999997</v>
      </c>
      <c r="D204" s="5">
        <v>53.75</v>
      </c>
      <c r="E204" s="4">
        <v>1927.8489999999999</v>
      </c>
    </row>
    <row r="205" spans="1:5" x14ac:dyDescent="0.3">
      <c r="A205" s="23">
        <f t="shared" ca="1" si="4"/>
        <v>42754</v>
      </c>
      <c r="B205" s="5">
        <v>52.87</v>
      </c>
      <c r="C205" s="5">
        <v>53.94</v>
      </c>
      <c r="D205" s="5">
        <v>53.84</v>
      </c>
      <c r="E205" s="4">
        <v>2377.83</v>
      </c>
    </row>
    <row r="206" spans="1:5" x14ac:dyDescent="0.3">
      <c r="A206" s="23">
        <f t="shared" ca="1" si="4"/>
        <v>42753</v>
      </c>
      <c r="B206" s="5">
        <v>51.97</v>
      </c>
      <c r="C206" s="5">
        <v>52.7</v>
      </c>
      <c r="D206" s="5">
        <v>52.59</v>
      </c>
      <c r="E206" s="4">
        <v>829.57399999999996</v>
      </c>
    </row>
    <row r="207" spans="1:5" x14ac:dyDescent="0.3">
      <c r="A207" s="23">
        <f t="shared" ca="1" si="4"/>
        <v>42752</v>
      </c>
      <c r="B207" s="5">
        <v>51.87</v>
      </c>
      <c r="C207" s="5">
        <v>52.45</v>
      </c>
      <c r="D207" s="5">
        <v>51.74</v>
      </c>
      <c r="E207" s="4">
        <v>1340.99</v>
      </c>
    </row>
    <row r="208" spans="1:5" x14ac:dyDescent="0.3">
      <c r="A208" s="23">
        <f t="shared" ca="1" si="4"/>
        <v>42751</v>
      </c>
      <c r="B208" s="5">
        <v>51.87</v>
      </c>
      <c r="C208" s="5">
        <v>52.45</v>
      </c>
      <c r="D208" s="5">
        <v>51.74</v>
      </c>
      <c r="E208" s="4">
        <v>1340.99</v>
      </c>
    </row>
    <row r="209" spans="1:5" x14ac:dyDescent="0.3">
      <c r="A209" s="23">
        <f t="shared" ca="1" si="4"/>
        <v>42748</v>
      </c>
      <c r="B209" s="5">
        <v>52.3</v>
      </c>
      <c r="C209" s="5">
        <v>52.7</v>
      </c>
      <c r="D209" s="5">
        <v>52.45</v>
      </c>
      <c r="E209" s="4">
        <v>2331.7779999999998</v>
      </c>
    </row>
    <row r="210" spans="1:5" x14ac:dyDescent="0.3">
      <c r="A210" s="23">
        <f t="shared" ca="1" si="4"/>
        <v>42747</v>
      </c>
      <c r="B210" s="5">
        <v>51.94</v>
      </c>
      <c r="C210" s="5">
        <v>52.37</v>
      </c>
      <c r="D210" s="5">
        <v>52.2</v>
      </c>
      <c r="E210" s="4">
        <v>1440.1089999999999</v>
      </c>
    </row>
    <row r="211" spans="1:5" x14ac:dyDescent="0.3">
      <c r="A211" s="23">
        <f t="shared" ca="1" si="4"/>
        <v>42746</v>
      </c>
      <c r="B211" s="5">
        <v>52.11</v>
      </c>
      <c r="C211" s="5">
        <v>52.38</v>
      </c>
      <c r="D211" s="5">
        <v>51.82</v>
      </c>
      <c r="E211" s="4">
        <v>1099.8040000000001</v>
      </c>
    </row>
    <row r="212" spans="1:5" x14ac:dyDescent="0.3">
      <c r="A212" s="23">
        <f t="shared" ca="1" si="4"/>
        <v>42745</v>
      </c>
      <c r="B212" s="5">
        <v>51.95</v>
      </c>
      <c r="C212" s="5">
        <v>52.47</v>
      </c>
      <c r="D212" s="5">
        <v>52.2</v>
      </c>
      <c r="E212" s="4">
        <v>872.34199999999998</v>
      </c>
    </row>
    <row r="213" spans="1:5" x14ac:dyDescent="0.3">
      <c r="A213" s="23">
        <f t="shared" ca="1" si="4"/>
        <v>42744</v>
      </c>
      <c r="B213" s="5">
        <v>52.5</v>
      </c>
      <c r="C213" s="5">
        <v>52.695</v>
      </c>
      <c r="D213" s="5">
        <v>51.97</v>
      </c>
      <c r="E213" s="4">
        <v>1579.171</v>
      </c>
    </row>
    <row r="214" spans="1:5" x14ac:dyDescent="0.3">
      <c r="A214" s="23">
        <f t="shared" ca="1" si="4"/>
        <v>42741</v>
      </c>
      <c r="B214" s="5">
        <v>51.88</v>
      </c>
      <c r="C214" s="5">
        <v>52.67</v>
      </c>
      <c r="D214" s="5">
        <v>52.43</v>
      </c>
      <c r="E214" s="4">
        <v>1437.7619999999999</v>
      </c>
    </row>
    <row r="215" spans="1:5" x14ac:dyDescent="0.3">
      <c r="A215" s="23">
        <f t="shared" ca="1" si="4"/>
        <v>42740</v>
      </c>
      <c r="B215" s="5">
        <v>51.46</v>
      </c>
      <c r="C215" s="5">
        <v>51.84</v>
      </c>
      <c r="D215" s="5">
        <v>51.69</v>
      </c>
      <c r="E215" s="4">
        <v>1553.6</v>
      </c>
    </row>
    <row r="216" spans="1:5" x14ac:dyDescent="0.3">
      <c r="A216" s="23">
        <f t="shared" ca="1" si="4"/>
        <v>42739</v>
      </c>
      <c r="B216" s="5">
        <v>52.16</v>
      </c>
      <c r="C216" s="5">
        <v>52.9</v>
      </c>
      <c r="D216" s="5">
        <v>51.95</v>
      </c>
      <c r="E216" s="4">
        <v>1548.674</v>
      </c>
    </row>
    <row r="217" spans="1:5" x14ac:dyDescent="0.3">
      <c r="A217" s="23">
        <f t="shared" ca="1" si="4"/>
        <v>42738</v>
      </c>
      <c r="B217" s="5">
        <v>52.85</v>
      </c>
      <c r="C217" s="5">
        <v>53.36</v>
      </c>
      <c r="D217" s="5">
        <v>52.34</v>
      </c>
      <c r="E217" s="4">
        <v>3051.5830000000001</v>
      </c>
    </row>
    <row r="218" spans="1:5" x14ac:dyDescent="0.3">
      <c r="A218" s="23">
        <f t="shared" ca="1" si="4"/>
        <v>42737</v>
      </c>
      <c r="B218" s="5">
        <v>54.12</v>
      </c>
      <c r="C218" s="5">
        <v>54.12</v>
      </c>
      <c r="D218" s="5">
        <v>53.23</v>
      </c>
      <c r="E218" s="4">
        <v>2228.085</v>
      </c>
    </row>
    <row r="219" spans="1:5" x14ac:dyDescent="0.3">
      <c r="A219" s="23">
        <f t="shared" ca="1" si="4"/>
        <v>42734</v>
      </c>
      <c r="B219" s="5">
        <v>54.47</v>
      </c>
      <c r="C219" s="5">
        <v>55.33</v>
      </c>
      <c r="D219" s="5">
        <v>55.03</v>
      </c>
      <c r="E219" s="4">
        <v>1901.501</v>
      </c>
    </row>
    <row r="220" spans="1:5" x14ac:dyDescent="0.3">
      <c r="A220" s="23">
        <f t="shared" ca="1" si="4"/>
        <v>42733</v>
      </c>
      <c r="B220" s="5">
        <v>53.48</v>
      </c>
      <c r="C220" s="5">
        <v>54.3</v>
      </c>
      <c r="D220" s="5">
        <v>54.29</v>
      </c>
      <c r="E220" s="4">
        <v>1282.31</v>
      </c>
    </row>
    <row r="221" spans="1:5" x14ac:dyDescent="0.3">
      <c r="A221" s="23">
        <f t="shared" ca="1" si="4"/>
        <v>42732</v>
      </c>
      <c r="B221" s="5">
        <v>53.64</v>
      </c>
      <c r="C221" s="5">
        <v>54.37</v>
      </c>
      <c r="D221" s="5">
        <v>53.18</v>
      </c>
      <c r="E221" s="4">
        <v>1658.2650000000001</v>
      </c>
    </row>
    <row r="222" spans="1:5" x14ac:dyDescent="0.3">
      <c r="A222" s="23">
        <f t="shared" ca="1" si="4"/>
        <v>42731</v>
      </c>
      <c r="B222" s="5">
        <v>53.26</v>
      </c>
      <c r="C222" s="5">
        <v>53.63</v>
      </c>
      <c r="D222" s="5">
        <v>53.38</v>
      </c>
      <c r="E222" s="4">
        <v>1749.289</v>
      </c>
    </row>
    <row r="223" spans="1:5" x14ac:dyDescent="0.3">
      <c r="A223" s="23">
        <f t="shared" ca="1" si="4"/>
        <v>42730</v>
      </c>
      <c r="B223" s="5">
        <v>53.89</v>
      </c>
      <c r="C223" s="5">
        <v>54.46</v>
      </c>
      <c r="D223" s="5">
        <v>53.44</v>
      </c>
      <c r="E223" s="4">
        <v>2505.0250000000001</v>
      </c>
    </row>
    <row r="224" spans="1:5" x14ac:dyDescent="0.3">
      <c r="A224" s="23">
        <f t="shared" ca="1" si="4"/>
        <v>42727</v>
      </c>
      <c r="B224" s="5">
        <v>55.16</v>
      </c>
      <c r="C224" s="5">
        <v>55.16</v>
      </c>
      <c r="D224" s="5">
        <v>54.08</v>
      </c>
      <c r="E224" s="4">
        <v>1378.4159999999999</v>
      </c>
    </row>
    <row r="225" spans="1:5" x14ac:dyDescent="0.3">
      <c r="A225" s="23">
        <f t="shared" ca="1" si="4"/>
        <v>42726</v>
      </c>
      <c r="B225" s="5">
        <v>54.36</v>
      </c>
      <c r="C225" s="5">
        <v>55.465000000000003</v>
      </c>
      <c r="D225" s="5">
        <v>55.06</v>
      </c>
      <c r="E225" s="4">
        <v>1490.144</v>
      </c>
    </row>
    <row r="226" spans="1:5" x14ac:dyDescent="0.3">
      <c r="A226" s="23">
        <f t="shared" ca="1" si="4"/>
        <v>42725</v>
      </c>
      <c r="B226" s="5">
        <v>54.04</v>
      </c>
      <c r="C226" s="5">
        <v>54.41</v>
      </c>
      <c r="D226" s="5">
        <v>54.2</v>
      </c>
      <c r="E226" s="4">
        <v>867.83199999999999</v>
      </c>
    </row>
    <row r="227" spans="1:5" x14ac:dyDescent="0.3">
      <c r="A227" s="23">
        <f t="shared" ca="1" si="4"/>
        <v>42724</v>
      </c>
      <c r="B227" s="5">
        <v>54</v>
      </c>
      <c r="C227" s="5">
        <v>54.18</v>
      </c>
      <c r="D227" s="5">
        <v>53.91</v>
      </c>
      <c r="E227" s="4">
        <v>1535.386</v>
      </c>
    </row>
    <row r="228" spans="1:5" x14ac:dyDescent="0.3">
      <c r="A228" s="23">
        <f t="shared" ca="1" si="4"/>
        <v>42723</v>
      </c>
      <c r="B228" s="5">
        <v>54.2</v>
      </c>
      <c r="C228" s="5">
        <v>54.43</v>
      </c>
      <c r="D228" s="5">
        <v>54.31</v>
      </c>
      <c r="E228" s="4">
        <v>1584.856</v>
      </c>
    </row>
    <row r="229" spans="1:5" x14ac:dyDescent="0.3">
      <c r="A229" s="23">
        <f t="shared" ca="1" si="4"/>
        <v>42720</v>
      </c>
      <c r="B229" s="5">
        <v>53.95</v>
      </c>
      <c r="C229" s="5">
        <v>54.52</v>
      </c>
      <c r="D229" s="5">
        <v>54.3</v>
      </c>
      <c r="E229" s="4">
        <v>1260.653</v>
      </c>
    </row>
    <row r="230" spans="1:5" x14ac:dyDescent="0.3">
      <c r="A230" s="23">
        <f t="shared" ca="1" si="4"/>
        <v>42719</v>
      </c>
      <c r="B230" s="5">
        <v>54.19</v>
      </c>
      <c r="C230" s="5">
        <v>54.41</v>
      </c>
      <c r="D230" s="5">
        <v>54.13</v>
      </c>
      <c r="E230" s="4">
        <v>1008.688</v>
      </c>
    </row>
    <row r="231" spans="1:5" x14ac:dyDescent="0.3">
      <c r="A231" s="23">
        <f t="shared" ca="1" si="4"/>
        <v>42718</v>
      </c>
      <c r="B231" s="5">
        <v>53.74</v>
      </c>
      <c r="C231" s="5">
        <v>54.26</v>
      </c>
      <c r="D231" s="5">
        <v>54</v>
      </c>
      <c r="E231" s="4">
        <v>1826.595</v>
      </c>
    </row>
    <row r="232" spans="1:5" x14ac:dyDescent="0.3">
      <c r="A232" s="23">
        <f t="shared" ca="1" si="4"/>
        <v>42717</v>
      </c>
      <c r="B232" s="5">
        <v>54.16</v>
      </c>
      <c r="C232" s="5">
        <v>54.59</v>
      </c>
      <c r="D232" s="5">
        <v>54.12</v>
      </c>
      <c r="E232" s="4">
        <v>1070.002</v>
      </c>
    </row>
    <row r="233" spans="1:5" x14ac:dyDescent="0.3">
      <c r="A233" s="23">
        <f t="shared" ca="1" si="4"/>
        <v>42716</v>
      </c>
      <c r="B233" s="5">
        <v>54.13</v>
      </c>
      <c r="C233" s="5">
        <v>54.19</v>
      </c>
      <c r="D233" s="5">
        <v>53.97</v>
      </c>
      <c r="E233" s="4">
        <v>1629.979</v>
      </c>
    </row>
    <row r="234" spans="1:5" x14ac:dyDescent="0.3">
      <c r="A234" s="23">
        <f t="shared" ca="1" si="4"/>
        <v>42713</v>
      </c>
      <c r="B234" s="5">
        <v>54.05</v>
      </c>
      <c r="C234" s="5">
        <v>54.3</v>
      </c>
      <c r="D234" s="5">
        <v>54.13</v>
      </c>
      <c r="E234" s="4">
        <v>1308.8340000000001</v>
      </c>
    </row>
    <row r="235" spans="1:5" x14ac:dyDescent="0.3">
      <c r="A235" s="23">
        <f t="shared" ca="1" si="4"/>
        <v>42712</v>
      </c>
      <c r="B235" s="5">
        <v>53.24</v>
      </c>
      <c r="C235" s="5">
        <v>53.77</v>
      </c>
      <c r="D235" s="5">
        <v>53.75</v>
      </c>
      <c r="E235" s="4">
        <v>1455.058</v>
      </c>
    </row>
    <row r="236" spans="1:5" x14ac:dyDescent="0.3">
      <c r="A236" s="23">
        <f t="shared" ca="1" si="4"/>
        <v>42711</v>
      </c>
      <c r="B236" s="5">
        <v>53.07</v>
      </c>
      <c r="C236" s="5">
        <v>53.81</v>
      </c>
      <c r="D236" s="5">
        <v>53.18</v>
      </c>
      <c r="E236" s="4">
        <v>1412.9010000000001</v>
      </c>
    </row>
    <row r="237" spans="1:5" x14ac:dyDescent="0.3">
      <c r="A237" s="23">
        <f t="shared" ca="1" si="4"/>
        <v>42710</v>
      </c>
      <c r="B237" s="5">
        <v>52.71</v>
      </c>
      <c r="C237" s="5">
        <v>53.54</v>
      </c>
      <c r="D237" s="5">
        <v>53.3</v>
      </c>
      <c r="E237" s="4">
        <v>1850.7929999999999</v>
      </c>
    </row>
    <row r="238" spans="1:5" x14ac:dyDescent="0.3">
      <c r="A238" s="23">
        <f t="shared" ca="1" si="4"/>
        <v>42709</v>
      </c>
      <c r="B238" s="5">
        <v>52.05</v>
      </c>
      <c r="C238" s="5">
        <v>52.66</v>
      </c>
      <c r="D238" s="5">
        <v>52.58</v>
      </c>
      <c r="E238" s="4">
        <v>2211.9409999999998</v>
      </c>
    </row>
    <row r="239" spans="1:5" x14ac:dyDescent="0.3">
      <c r="A239" s="23">
        <f t="shared" ca="1" si="4"/>
        <v>42706</v>
      </c>
      <c r="B239" s="5">
        <v>52.66</v>
      </c>
      <c r="C239" s="5">
        <v>52.66</v>
      </c>
      <c r="D239" s="5">
        <v>51.98</v>
      </c>
      <c r="E239" s="4">
        <v>1781.306</v>
      </c>
    </row>
    <row r="240" spans="1:5" x14ac:dyDescent="0.3">
      <c r="A240" s="23">
        <f t="shared" ca="1" si="4"/>
        <v>42705</v>
      </c>
      <c r="B240" s="5">
        <v>52.46</v>
      </c>
      <c r="C240" s="5">
        <v>52.81</v>
      </c>
      <c r="D240" s="5">
        <v>52.76</v>
      </c>
      <c r="E240" s="4">
        <v>1111.6369999999999</v>
      </c>
    </row>
    <row r="241" spans="1:5" x14ac:dyDescent="0.3">
      <c r="A241" s="23">
        <f t="shared" ca="1" si="4"/>
        <v>42704</v>
      </c>
      <c r="B241" s="5">
        <v>53.01</v>
      </c>
      <c r="C241" s="5">
        <v>53.57</v>
      </c>
      <c r="D241" s="5">
        <v>52.44</v>
      </c>
      <c r="E241" s="4">
        <v>1509.7840000000001</v>
      </c>
    </row>
    <row r="242" spans="1:5" x14ac:dyDescent="0.3">
      <c r="A242" s="23">
        <f t="shared" ca="1" si="4"/>
        <v>42703</v>
      </c>
      <c r="B242" s="5">
        <v>52.53</v>
      </c>
      <c r="C242" s="5">
        <v>52.82</v>
      </c>
      <c r="D242" s="5">
        <v>52.72</v>
      </c>
      <c r="E242" s="4">
        <v>1808.7059999999999</v>
      </c>
    </row>
    <row r="243" spans="1:5" x14ac:dyDescent="0.3">
      <c r="A243" s="23">
        <f t="shared" ca="1" si="4"/>
        <v>42702</v>
      </c>
      <c r="B243" s="5">
        <v>53.22</v>
      </c>
      <c r="C243" s="5">
        <v>53.24</v>
      </c>
      <c r="D243" s="5">
        <v>52.56</v>
      </c>
      <c r="E243" s="4">
        <v>2671.49</v>
      </c>
    </row>
    <row r="244" spans="1:5" x14ac:dyDescent="0.3">
      <c r="A244" s="23">
        <f t="shared" ca="1" si="4"/>
        <v>42699</v>
      </c>
      <c r="B244" s="5">
        <v>53.28</v>
      </c>
      <c r="C244" s="5">
        <v>53.4</v>
      </c>
      <c r="D244" s="5">
        <v>52.61</v>
      </c>
      <c r="E244" s="4">
        <v>2520.2089999999998</v>
      </c>
    </row>
    <row r="245" spans="1:5" x14ac:dyDescent="0.3">
      <c r="A245" s="23">
        <f t="shared" ca="1" si="4"/>
        <v>42698</v>
      </c>
      <c r="B245" s="5">
        <v>54</v>
      </c>
      <c r="C245" s="5">
        <v>54.03</v>
      </c>
      <c r="D245" s="5">
        <v>53.54</v>
      </c>
      <c r="E245" s="4">
        <v>1676.9739999999999</v>
      </c>
    </row>
    <row r="246" spans="1:5" x14ac:dyDescent="0.3">
      <c r="A246" s="23">
        <f t="shared" ca="1" si="4"/>
        <v>42697</v>
      </c>
      <c r="B246" s="5">
        <v>54.91</v>
      </c>
      <c r="C246" s="5">
        <v>55.22</v>
      </c>
      <c r="D246" s="5">
        <v>54.18</v>
      </c>
      <c r="E246" s="4">
        <v>2550.587</v>
      </c>
    </row>
    <row r="247" spans="1:5" x14ac:dyDescent="0.3">
      <c r="A247" s="23">
        <f t="shared" ca="1" si="4"/>
        <v>42696</v>
      </c>
      <c r="B247" s="5">
        <v>54.95</v>
      </c>
      <c r="C247" s="5">
        <v>55.15</v>
      </c>
      <c r="D247" s="5">
        <v>54.69</v>
      </c>
      <c r="E247" s="4">
        <v>1197.7059999999999</v>
      </c>
    </row>
    <row r="248" spans="1:5" x14ac:dyDescent="0.3">
      <c r="A248" s="23">
        <f t="shared" ca="1" si="4"/>
        <v>42695</v>
      </c>
      <c r="B248" s="5">
        <v>55.51</v>
      </c>
      <c r="C248" s="5">
        <v>55.58</v>
      </c>
      <c r="D248" s="5">
        <v>55.24</v>
      </c>
      <c r="E248" s="4">
        <v>1120.5630000000001</v>
      </c>
    </row>
    <row r="249" spans="1:5" x14ac:dyDescent="0.3">
      <c r="A249" s="23">
        <f t="shared" ca="1" si="4"/>
        <v>42692</v>
      </c>
      <c r="B249" s="5">
        <v>56.66</v>
      </c>
      <c r="C249" s="5">
        <v>56.84</v>
      </c>
      <c r="D249" s="5">
        <v>55.41</v>
      </c>
      <c r="E249" s="4">
        <v>1374.8810000000001</v>
      </c>
    </row>
    <row r="250" spans="1:5" x14ac:dyDescent="0.3">
      <c r="A250" s="23">
        <f t="shared" ca="1" si="4"/>
        <v>42691</v>
      </c>
      <c r="B250" s="5">
        <v>56.24</v>
      </c>
      <c r="C250" s="5">
        <v>56.59</v>
      </c>
      <c r="D250" s="5">
        <v>56.34</v>
      </c>
      <c r="E250" s="4">
        <v>1769.395</v>
      </c>
    </row>
    <row r="251" spans="1:5" x14ac:dyDescent="0.3">
      <c r="A251" s="23">
        <f t="shared" ca="1" si="4"/>
        <v>42690</v>
      </c>
      <c r="B251" s="5">
        <v>55.65</v>
      </c>
      <c r="C251" s="5">
        <v>56.41</v>
      </c>
      <c r="D251" s="5">
        <v>56.23</v>
      </c>
      <c r="E251" s="4">
        <v>1731.6320000000001</v>
      </c>
    </row>
    <row r="252" spans="1:5" x14ac:dyDescent="0.3">
      <c r="A252" s="23">
        <f t="shared" ca="1" si="4"/>
        <v>42689</v>
      </c>
      <c r="B252" s="5">
        <v>55.78</v>
      </c>
      <c r="C252" s="5">
        <v>56.06</v>
      </c>
      <c r="D252" s="5">
        <v>55.82</v>
      </c>
      <c r="E252" s="4">
        <v>1871.9190000000001</v>
      </c>
    </row>
    <row r="253" spans="1:5" x14ac:dyDescent="0.3">
      <c r="A253" s="23">
        <f t="shared" ca="1" si="4"/>
        <v>42688</v>
      </c>
      <c r="B253" s="5">
        <v>54.38</v>
      </c>
      <c r="C253" s="5">
        <v>55.49</v>
      </c>
      <c r="D253" s="5">
        <v>55.45</v>
      </c>
      <c r="E253" s="4">
        <v>1979.6379999999999</v>
      </c>
    </row>
    <row r="254" spans="1:5" x14ac:dyDescent="0.3">
      <c r="A254" s="23">
        <f t="shared" ca="1" si="4"/>
        <v>42685</v>
      </c>
      <c r="B254" s="5">
        <v>54.86</v>
      </c>
      <c r="C254" s="5">
        <v>55.02</v>
      </c>
      <c r="D254" s="5">
        <v>54.43</v>
      </c>
      <c r="E254" s="4">
        <v>1633.06</v>
      </c>
    </row>
    <row r="255" spans="1:5" x14ac:dyDescent="0.3">
      <c r="A255" s="23">
        <f t="shared" ca="1" si="4"/>
        <v>42684</v>
      </c>
      <c r="B255" s="5">
        <v>54.39</v>
      </c>
      <c r="C255" s="5">
        <v>54.63</v>
      </c>
      <c r="D255" s="5">
        <v>54.59</v>
      </c>
      <c r="E255" s="4">
        <v>1426.0719999999999</v>
      </c>
    </row>
    <row r="256" spans="1:5" x14ac:dyDescent="0.3">
      <c r="A256" s="23">
        <f t="shared" ca="1" si="4"/>
        <v>42683</v>
      </c>
      <c r="B256" s="5">
        <v>53.62</v>
      </c>
      <c r="C256" s="5">
        <v>54.26</v>
      </c>
      <c r="D256" s="5">
        <v>54.18</v>
      </c>
      <c r="E256" s="4">
        <v>2736.4879999999998</v>
      </c>
    </row>
    <row r="257" spans="1:5" x14ac:dyDescent="0.3">
      <c r="A257" s="23">
        <f t="shared" ca="1" si="4"/>
        <v>42682</v>
      </c>
      <c r="B257" s="5">
        <v>53.24</v>
      </c>
      <c r="C257" s="5">
        <v>53.86</v>
      </c>
      <c r="D257" s="5">
        <v>53.77</v>
      </c>
      <c r="E257" s="4">
        <v>1273.242</v>
      </c>
    </row>
    <row r="258" spans="1:5" x14ac:dyDescent="0.3">
      <c r="A258" s="23">
        <f t="shared" ca="1" si="4"/>
        <v>42681</v>
      </c>
      <c r="B258" s="5">
        <v>53.84</v>
      </c>
      <c r="C258" s="5">
        <v>54.24</v>
      </c>
      <c r="D258" s="5">
        <v>53.7</v>
      </c>
      <c r="E258" s="4">
        <v>1651.3789999999999</v>
      </c>
    </row>
    <row r="259" spans="1:5" x14ac:dyDescent="0.3">
      <c r="A259" s="23">
        <f t="shared" ca="1" si="4"/>
        <v>42678</v>
      </c>
      <c r="B259" s="5">
        <v>54.24</v>
      </c>
      <c r="C259" s="5">
        <v>54.27</v>
      </c>
      <c r="D259" s="5">
        <v>53.61</v>
      </c>
      <c r="E259" s="4">
        <v>2782.2370000000001</v>
      </c>
    </row>
    <row r="260" spans="1:5" x14ac:dyDescent="0.3">
      <c r="A260" s="23">
        <f t="shared" ca="1" si="4"/>
        <v>42677</v>
      </c>
      <c r="B260" s="5">
        <v>53.34</v>
      </c>
      <c r="C260" s="5">
        <v>54.41</v>
      </c>
      <c r="D260" s="5">
        <v>54.31</v>
      </c>
      <c r="E260" s="4">
        <v>2766.1959999999999</v>
      </c>
    </row>
    <row r="261" spans="1:5" x14ac:dyDescent="0.3">
      <c r="A261" s="23">
        <f t="shared" ca="1" si="4"/>
        <v>42676</v>
      </c>
      <c r="B261" s="5">
        <v>54.52</v>
      </c>
      <c r="C261" s="5">
        <v>54.6</v>
      </c>
      <c r="D261" s="5">
        <v>53.25</v>
      </c>
      <c r="E261" s="4">
        <v>2740.02</v>
      </c>
    </row>
    <row r="262" spans="1:5" x14ac:dyDescent="0.3">
      <c r="A262" s="23">
        <f t="shared" ca="1" si="4"/>
        <v>42675</v>
      </c>
      <c r="B262" s="5">
        <v>54.73</v>
      </c>
      <c r="C262" s="5">
        <v>55.119</v>
      </c>
      <c r="D262" s="5">
        <v>55.01</v>
      </c>
      <c r="E262" s="4">
        <v>1009.668</v>
      </c>
    </row>
    <row r="263" spans="1:5" x14ac:dyDescent="0.3">
      <c r="A263" s="23">
        <f t="shared" ref="A263:A326" ca="1" si="5">WORKDAY(A262,-1,)</f>
        <v>42674</v>
      </c>
      <c r="B263" s="5">
        <v>54.9</v>
      </c>
      <c r="C263" s="5">
        <v>54.97</v>
      </c>
      <c r="D263" s="5">
        <v>54.87</v>
      </c>
      <c r="E263" s="4">
        <v>903.23900000000003</v>
      </c>
    </row>
    <row r="264" spans="1:5" x14ac:dyDescent="0.3">
      <c r="A264" s="23">
        <f t="shared" ca="1" si="5"/>
        <v>42671</v>
      </c>
      <c r="B264" s="5">
        <v>54.61</v>
      </c>
      <c r="C264" s="5">
        <v>55.14</v>
      </c>
      <c r="D264" s="5">
        <v>54.96</v>
      </c>
      <c r="E264" s="4">
        <v>1352.2429999999999</v>
      </c>
    </row>
    <row r="265" spans="1:5" x14ac:dyDescent="0.3">
      <c r="A265" s="23">
        <f t="shared" ca="1" si="5"/>
        <v>42670</v>
      </c>
      <c r="B265" s="5">
        <v>53.59</v>
      </c>
      <c r="C265" s="5">
        <v>54.45</v>
      </c>
      <c r="D265" s="5">
        <v>54.37</v>
      </c>
      <c r="E265" s="4">
        <v>1624.84</v>
      </c>
    </row>
    <row r="266" spans="1:5" x14ac:dyDescent="0.3">
      <c r="A266" s="23">
        <f t="shared" ca="1" si="5"/>
        <v>42669</v>
      </c>
      <c r="B266" s="5">
        <v>53.59</v>
      </c>
      <c r="C266" s="5">
        <v>54.45</v>
      </c>
      <c r="D266" s="5">
        <v>54.37</v>
      </c>
      <c r="E266" s="4">
        <v>1624.84</v>
      </c>
    </row>
    <row r="267" spans="1:5" x14ac:dyDescent="0.3">
      <c r="A267" s="23">
        <f t="shared" ca="1" si="5"/>
        <v>42668</v>
      </c>
      <c r="B267" s="5">
        <v>53.96</v>
      </c>
      <c r="C267" s="5">
        <v>54</v>
      </c>
      <c r="D267" s="5">
        <v>53.59</v>
      </c>
      <c r="E267" s="4">
        <v>1134.068</v>
      </c>
    </row>
    <row r="268" spans="1:5" x14ac:dyDescent="0.3">
      <c r="A268" s="23">
        <f t="shared" ca="1" si="5"/>
        <v>42667</v>
      </c>
      <c r="B268" s="5">
        <v>53.71</v>
      </c>
      <c r="C268" s="5">
        <v>53.98</v>
      </c>
      <c r="D268" s="5">
        <v>53.97</v>
      </c>
      <c r="E268" s="4">
        <v>1503.0550000000001</v>
      </c>
    </row>
    <row r="269" spans="1:5" x14ac:dyDescent="0.3">
      <c r="A269" s="23">
        <f t="shared" ca="1" si="5"/>
        <v>42664</v>
      </c>
      <c r="B269" s="5">
        <v>54.34</v>
      </c>
      <c r="C269" s="5">
        <v>54.634999999999998</v>
      </c>
      <c r="D269" s="5">
        <v>53.74</v>
      </c>
      <c r="E269" s="4">
        <v>1202.7739999999999</v>
      </c>
    </row>
    <row r="270" spans="1:5" x14ac:dyDescent="0.3">
      <c r="A270" s="23">
        <f t="shared" ca="1" si="5"/>
        <v>42663</v>
      </c>
      <c r="B270" s="5">
        <v>54.29</v>
      </c>
      <c r="C270" s="5">
        <v>54.68</v>
      </c>
      <c r="D270" s="5">
        <v>54.37</v>
      </c>
      <c r="E270" s="4">
        <v>995.09199999999998</v>
      </c>
    </row>
    <row r="271" spans="1:5" x14ac:dyDescent="0.3">
      <c r="A271" s="23">
        <f t="shared" ca="1" si="5"/>
        <v>42662</v>
      </c>
      <c r="B271" s="5">
        <v>55.42</v>
      </c>
      <c r="C271" s="5">
        <v>55.77</v>
      </c>
      <c r="D271" s="5">
        <v>54.12</v>
      </c>
      <c r="E271" s="4">
        <v>1401.6559999999999</v>
      </c>
    </row>
    <row r="272" spans="1:5" x14ac:dyDescent="0.3">
      <c r="A272" s="23">
        <f t="shared" ca="1" si="5"/>
        <v>42661</v>
      </c>
      <c r="B272" s="5">
        <v>55.31</v>
      </c>
      <c r="C272" s="5">
        <v>55.625</v>
      </c>
      <c r="D272" s="5">
        <v>55.27</v>
      </c>
      <c r="E272" s="4">
        <v>1138.2809999999999</v>
      </c>
    </row>
    <row r="273" spans="1:5" x14ac:dyDescent="0.3">
      <c r="A273" s="23">
        <f t="shared" ca="1" si="5"/>
        <v>42660</v>
      </c>
      <c r="B273" s="5">
        <v>55.2</v>
      </c>
      <c r="C273" s="5">
        <v>55.35</v>
      </c>
      <c r="D273" s="5">
        <v>55.34</v>
      </c>
      <c r="E273" s="4">
        <v>1140.6959999999999</v>
      </c>
    </row>
    <row r="274" spans="1:5" x14ac:dyDescent="0.3">
      <c r="A274" s="23">
        <f t="shared" ca="1" si="5"/>
        <v>42657</v>
      </c>
      <c r="B274" s="5">
        <v>55.67</v>
      </c>
      <c r="C274" s="5">
        <v>56.18</v>
      </c>
      <c r="D274" s="5">
        <v>55.28</v>
      </c>
      <c r="E274" s="4">
        <v>959.65800000000002</v>
      </c>
    </row>
    <row r="275" spans="1:5" x14ac:dyDescent="0.3">
      <c r="A275" s="23">
        <f t="shared" ca="1" si="5"/>
        <v>42656</v>
      </c>
      <c r="B275" s="5">
        <v>55.65</v>
      </c>
      <c r="C275" s="5">
        <v>55.96</v>
      </c>
      <c r="D275" s="5">
        <v>55.63</v>
      </c>
      <c r="E275" s="4">
        <v>1015.029</v>
      </c>
    </row>
    <row r="276" spans="1:5" x14ac:dyDescent="0.3">
      <c r="A276" s="23">
        <f t="shared" ca="1" si="5"/>
        <v>42655</v>
      </c>
      <c r="B276" s="5">
        <v>56.33</v>
      </c>
      <c r="C276" s="5">
        <v>56.47</v>
      </c>
      <c r="D276" s="5">
        <v>55.54</v>
      </c>
      <c r="E276" s="4">
        <v>1538.827</v>
      </c>
    </row>
    <row r="277" spans="1:5" x14ac:dyDescent="0.3">
      <c r="A277" s="23">
        <f t="shared" ca="1" si="5"/>
        <v>42654</v>
      </c>
      <c r="B277" s="5">
        <v>55.6</v>
      </c>
      <c r="C277" s="5">
        <v>56.585000000000001</v>
      </c>
      <c r="D277" s="5">
        <v>56.53</v>
      </c>
      <c r="E277" s="4">
        <v>2493.3519999999999</v>
      </c>
    </row>
    <row r="278" spans="1:5" x14ac:dyDescent="0.3">
      <c r="A278" s="23">
        <f t="shared" ca="1" si="5"/>
        <v>42653</v>
      </c>
      <c r="B278" s="5">
        <v>55.41</v>
      </c>
      <c r="C278" s="5">
        <v>55.91</v>
      </c>
      <c r="D278" s="5">
        <v>55.77</v>
      </c>
      <c r="E278" s="4">
        <v>4311.3059999999996</v>
      </c>
    </row>
    <row r="279" spans="1:5" x14ac:dyDescent="0.3">
      <c r="A279" s="23">
        <f t="shared" ca="1" si="5"/>
        <v>42650</v>
      </c>
      <c r="B279" s="5">
        <v>56.22</v>
      </c>
      <c r="C279" s="5">
        <v>56.386000000000003</v>
      </c>
      <c r="D279" s="5">
        <v>55.47</v>
      </c>
      <c r="E279" s="4">
        <v>1421.675</v>
      </c>
    </row>
    <row r="280" spans="1:5" x14ac:dyDescent="0.3">
      <c r="A280" s="23">
        <f t="shared" ca="1" si="5"/>
        <v>42649</v>
      </c>
      <c r="B280" s="5">
        <v>57.37</v>
      </c>
      <c r="C280" s="5">
        <v>57.37</v>
      </c>
      <c r="D280" s="5">
        <v>56.37</v>
      </c>
      <c r="E280" s="4">
        <v>1176.2190000000001</v>
      </c>
    </row>
    <row r="281" spans="1:5" x14ac:dyDescent="0.3">
      <c r="A281" s="23">
        <f t="shared" ca="1" si="5"/>
        <v>42648</v>
      </c>
      <c r="B281" s="5">
        <v>57.32</v>
      </c>
      <c r="C281" s="5">
        <v>57.62</v>
      </c>
      <c r="D281" s="5">
        <v>57.25</v>
      </c>
      <c r="E281" s="4">
        <v>650.38800000000003</v>
      </c>
    </row>
    <row r="282" spans="1:5" x14ac:dyDescent="0.3">
      <c r="A282" s="23">
        <f t="shared" ca="1" si="5"/>
        <v>42647</v>
      </c>
      <c r="B282" s="5">
        <v>56.98</v>
      </c>
      <c r="C282" s="5">
        <v>57.17</v>
      </c>
      <c r="D282" s="5">
        <v>57.15</v>
      </c>
      <c r="E282" s="4">
        <v>986.40700000000004</v>
      </c>
    </row>
    <row r="283" spans="1:5" x14ac:dyDescent="0.3">
      <c r="A283" s="23">
        <f t="shared" ca="1" si="5"/>
        <v>42646</v>
      </c>
      <c r="B283" s="5">
        <v>56.98</v>
      </c>
      <c r="C283" s="5">
        <v>57.11</v>
      </c>
      <c r="D283" s="5">
        <v>56.94</v>
      </c>
      <c r="E283" s="4">
        <v>722.43600000000004</v>
      </c>
    </row>
    <row r="284" spans="1:5" x14ac:dyDescent="0.3">
      <c r="A284" s="23">
        <f t="shared" ca="1" si="5"/>
        <v>42643</v>
      </c>
      <c r="B284" s="5">
        <v>56.78</v>
      </c>
      <c r="C284" s="5">
        <v>57.26</v>
      </c>
      <c r="D284" s="5">
        <v>56.84</v>
      </c>
      <c r="E284" s="4">
        <v>799.673</v>
      </c>
    </row>
    <row r="285" spans="1:5" x14ac:dyDescent="0.3">
      <c r="A285" s="23">
        <f t="shared" ca="1" si="5"/>
        <v>42642</v>
      </c>
      <c r="B285" s="5">
        <v>56.89</v>
      </c>
      <c r="C285" s="5">
        <v>57.18</v>
      </c>
      <c r="D285" s="5">
        <v>56.77</v>
      </c>
      <c r="E285" s="4">
        <v>1479.81</v>
      </c>
    </row>
    <row r="286" spans="1:5" x14ac:dyDescent="0.3">
      <c r="A286" s="23">
        <f t="shared" ca="1" si="5"/>
        <v>42641</v>
      </c>
      <c r="B286" s="5">
        <v>57.24</v>
      </c>
      <c r="C286" s="5">
        <v>57.66</v>
      </c>
      <c r="D286" s="5">
        <v>56.74</v>
      </c>
      <c r="E286" s="4">
        <v>2158.1869999999999</v>
      </c>
    </row>
    <row r="287" spans="1:5" x14ac:dyDescent="0.3">
      <c r="A287" s="23">
        <f t="shared" ca="1" si="5"/>
        <v>42640</v>
      </c>
      <c r="B287" s="5">
        <v>57.6</v>
      </c>
      <c r="C287" s="5">
        <v>57.99</v>
      </c>
      <c r="D287" s="5">
        <v>57.62</v>
      </c>
      <c r="E287" s="4">
        <v>1357.1569999999999</v>
      </c>
    </row>
    <row r="288" spans="1:5" x14ac:dyDescent="0.3">
      <c r="A288" s="23">
        <f t="shared" ca="1" si="5"/>
        <v>42639</v>
      </c>
      <c r="B288" s="5">
        <v>58.52</v>
      </c>
      <c r="C288" s="5">
        <v>58.79</v>
      </c>
      <c r="D288" s="5">
        <v>57.58</v>
      </c>
      <c r="E288" s="4">
        <v>1554.297</v>
      </c>
    </row>
    <row r="289" spans="1:5" x14ac:dyDescent="0.3">
      <c r="A289" s="23">
        <f t="shared" ca="1" si="5"/>
        <v>42636</v>
      </c>
      <c r="B289" s="5">
        <v>58.79</v>
      </c>
      <c r="C289" s="5">
        <v>59.01</v>
      </c>
      <c r="D289" s="5">
        <v>58.49</v>
      </c>
      <c r="E289" s="4">
        <v>1364.126</v>
      </c>
    </row>
    <row r="290" spans="1:5" x14ac:dyDescent="0.3">
      <c r="A290" s="23">
        <f t="shared" ca="1" si="5"/>
        <v>42635</v>
      </c>
      <c r="B290" s="5">
        <v>58.62</v>
      </c>
      <c r="C290" s="5">
        <v>59.28</v>
      </c>
      <c r="D290" s="5">
        <v>59.03</v>
      </c>
      <c r="E290" s="4">
        <v>1946.1990000000001</v>
      </c>
    </row>
    <row r="291" spans="1:5" x14ac:dyDescent="0.3">
      <c r="A291" s="23">
        <f t="shared" ca="1" si="5"/>
        <v>42634</v>
      </c>
      <c r="B291" s="5">
        <v>58.15</v>
      </c>
      <c r="C291" s="5">
        <v>58.69</v>
      </c>
      <c r="D291" s="5">
        <v>58.49</v>
      </c>
      <c r="E291" s="4">
        <v>1349.6479999999999</v>
      </c>
    </row>
    <row r="292" spans="1:5" x14ac:dyDescent="0.3">
      <c r="A292" s="23">
        <f t="shared" ca="1" si="5"/>
        <v>42633</v>
      </c>
      <c r="B292" s="5">
        <v>57.58</v>
      </c>
      <c r="C292" s="5">
        <v>58.255000000000003</v>
      </c>
      <c r="D292" s="5">
        <v>57.97</v>
      </c>
      <c r="E292" s="4">
        <v>1337.8040000000001</v>
      </c>
    </row>
    <row r="293" spans="1:5" x14ac:dyDescent="0.3">
      <c r="A293" s="23">
        <f t="shared" ca="1" si="5"/>
        <v>42632</v>
      </c>
      <c r="B293" s="5">
        <v>58.12</v>
      </c>
      <c r="C293" s="5">
        <v>58.326000000000001</v>
      </c>
      <c r="D293" s="5">
        <v>57.71</v>
      </c>
      <c r="E293" s="4">
        <v>1259.933</v>
      </c>
    </row>
    <row r="294" spans="1:5" x14ac:dyDescent="0.3">
      <c r="A294" s="23">
        <f t="shared" ca="1" si="5"/>
        <v>42629</v>
      </c>
      <c r="B294" s="5">
        <v>58.87</v>
      </c>
      <c r="C294" s="5">
        <v>58.92</v>
      </c>
      <c r="D294" s="5">
        <v>58.31</v>
      </c>
      <c r="E294" s="4">
        <v>1048.67</v>
      </c>
    </row>
    <row r="295" spans="1:5" x14ac:dyDescent="0.3">
      <c r="A295" s="23">
        <f t="shared" ca="1" si="5"/>
        <v>42628</v>
      </c>
      <c r="B295" s="5">
        <v>58.78</v>
      </c>
      <c r="C295" s="5">
        <v>58.984999999999999</v>
      </c>
      <c r="D295" s="5">
        <v>58.87</v>
      </c>
      <c r="E295" s="4">
        <v>677.81299999999999</v>
      </c>
    </row>
    <row r="296" spans="1:5" x14ac:dyDescent="0.3">
      <c r="A296" s="23">
        <f t="shared" ca="1" si="5"/>
        <v>42627</v>
      </c>
      <c r="B296" s="5">
        <v>58.05</v>
      </c>
      <c r="C296" s="5">
        <v>59.03</v>
      </c>
      <c r="D296" s="5">
        <v>58.88</v>
      </c>
      <c r="E296" s="4">
        <v>1215.9770000000001</v>
      </c>
    </row>
    <row r="297" spans="1:5" x14ac:dyDescent="0.3">
      <c r="A297" s="23">
        <f t="shared" ca="1" si="5"/>
        <v>42626</v>
      </c>
      <c r="B297" s="5">
        <v>57.84</v>
      </c>
      <c r="C297" s="5">
        <v>58.12</v>
      </c>
      <c r="D297" s="5">
        <v>58.01</v>
      </c>
      <c r="E297" s="4">
        <v>1731.2819999999999</v>
      </c>
    </row>
    <row r="298" spans="1:5" x14ac:dyDescent="0.3">
      <c r="A298" s="23">
        <f t="shared" ca="1" si="5"/>
        <v>42625</v>
      </c>
      <c r="B298" s="5">
        <v>58.16</v>
      </c>
      <c r="C298" s="5">
        <v>58.17</v>
      </c>
      <c r="D298" s="5">
        <v>57.9</v>
      </c>
      <c r="E298" s="4">
        <v>811.875</v>
      </c>
    </row>
    <row r="299" spans="1:5" x14ac:dyDescent="0.3">
      <c r="A299" s="23">
        <f t="shared" ca="1" si="5"/>
        <v>42622</v>
      </c>
      <c r="B299" s="5">
        <v>58.17</v>
      </c>
      <c r="C299" s="5">
        <v>58.319699999999997</v>
      </c>
      <c r="D299" s="5">
        <v>58.09</v>
      </c>
      <c r="E299" s="4">
        <v>1287.8900000000001</v>
      </c>
    </row>
    <row r="300" spans="1:5" x14ac:dyDescent="0.3">
      <c r="A300" s="23">
        <f t="shared" ca="1" si="5"/>
        <v>42621</v>
      </c>
      <c r="B300" s="5">
        <v>57.93</v>
      </c>
      <c r="C300" s="5">
        <v>58.36</v>
      </c>
      <c r="D300" s="5">
        <v>58.13</v>
      </c>
      <c r="E300" s="4">
        <v>1236.4159999999999</v>
      </c>
    </row>
    <row r="301" spans="1:5" x14ac:dyDescent="0.3">
      <c r="A301" s="23">
        <f t="shared" ca="1" si="5"/>
        <v>42620</v>
      </c>
      <c r="B301" s="5">
        <v>57.81</v>
      </c>
      <c r="C301" s="5">
        <v>58.125</v>
      </c>
      <c r="D301" s="5">
        <v>57.87</v>
      </c>
      <c r="E301" s="4">
        <v>1560.886</v>
      </c>
    </row>
    <row r="302" spans="1:5" x14ac:dyDescent="0.3">
      <c r="A302" s="23">
        <f t="shared" ca="1" si="5"/>
        <v>42619</v>
      </c>
      <c r="B302" s="5">
        <v>57.92</v>
      </c>
      <c r="C302" s="5">
        <v>58.07</v>
      </c>
      <c r="D302" s="5">
        <v>57.75</v>
      </c>
      <c r="E302" s="4">
        <v>2113.5830000000001</v>
      </c>
    </row>
    <row r="303" spans="1:5" x14ac:dyDescent="0.3">
      <c r="A303" s="23">
        <f t="shared" ca="1" si="5"/>
        <v>42618</v>
      </c>
      <c r="B303" s="5">
        <v>58.09</v>
      </c>
      <c r="C303" s="5">
        <v>58.4</v>
      </c>
      <c r="D303" s="5">
        <v>58.31</v>
      </c>
      <c r="E303" s="4">
        <v>2151.3989999999999</v>
      </c>
    </row>
    <row r="304" spans="1:5" x14ac:dyDescent="0.3">
      <c r="A304" s="23">
        <f t="shared" ca="1" si="5"/>
        <v>42615</v>
      </c>
      <c r="B304" s="5">
        <v>58.98</v>
      </c>
      <c r="C304" s="5">
        <v>59.05</v>
      </c>
      <c r="D304" s="5">
        <v>57.88</v>
      </c>
      <c r="E304" s="4">
        <v>2097.636</v>
      </c>
    </row>
    <row r="305" spans="1:5" x14ac:dyDescent="0.3">
      <c r="A305" s="23">
        <f t="shared" ca="1" si="5"/>
        <v>42614</v>
      </c>
      <c r="B305" s="5">
        <v>59.33</v>
      </c>
      <c r="C305" s="5">
        <v>59.43</v>
      </c>
      <c r="D305" s="5">
        <v>59.33</v>
      </c>
      <c r="E305" s="4">
        <v>1744.7719999999999</v>
      </c>
    </row>
    <row r="306" spans="1:5" x14ac:dyDescent="0.3">
      <c r="A306" s="23">
        <f t="shared" ca="1" si="5"/>
        <v>42613</v>
      </c>
      <c r="B306" s="5">
        <v>59.01</v>
      </c>
      <c r="C306" s="5">
        <v>59.6</v>
      </c>
      <c r="D306" s="5">
        <v>59.57</v>
      </c>
      <c r="E306" s="4">
        <v>2079.3440000000001</v>
      </c>
    </row>
    <row r="307" spans="1:5" x14ac:dyDescent="0.3">
      <c r="A307" s="23">
        <f t="shared" ca="1" si="5"/>
        <v>42612</v>
      </c>
      <c r="B307" s="5">
        <v>60.18</v>
      </c>
      <c r="C307" s="5">
        <v>60.23</v>
      </c>
      <c r="D307" s="5">
        <v>59.35</v>
      </c>
      <c r="E307" s="4">
        <v>1856.421</v>
      </c>
    </row>
    <row r="308" spans="1:5" x14ac:dyDescent="0.3">
      <c r="A308" s="23">
        <f t="shared" ca="1" si="5"/>
        <v>42611</v>
      </c>
      <c r="B308" s="5">
        <v>60.3</v>
      </c>
      <c r="C308" s="5">
        <v>60.44</v>
      </c>
      <c r="D308" s="5">
        <v>60.24</v>
      </c>
      <c r="E308" s="4">
        <v>1425.8579999999999</v>
      </c>
    </row>
    <row r="309" spans="1:5" x14ac:dyDescent="0.3">
      <c r="A309" s="23">
        <f t="shared" ca="1" si="5"/>
        <v>42608</v>
      </c>
      <c r="B309" s="5">
        <v>59.81</v>
      </c>
      <c r="C309" s="5">
        <v>60.43</v>
      </c>
      <c r="D309" s="5">
        <v>60.25</v>
      </c>
      <c r="E309" s="4">
        <v>1413.404</v>
      </c>
    </row>
    <row r="310" spans="1:5" x14ac:dyDescent="0.3">
      <c r="A310" s="23">
        <f t="shared" ca="1" si="5"/>
        <v>42607</v>
      </c>
      <c r="B310" s="5">
        <v>60.08</v>
      </c>
      <c r="C310" s="5">
        <v>60.08</v>
      </c>
      <c r="D310" s="5">
        <v>59.71</v>
      </c>
      <c r="E310" s="4">
        <v>1631.6089999999999</v>
      </c>
    </row>
    <row r="311" spans="1:5" x14ac:dyDescent="0.3">
      <c r="A311" s="23">
        <f t="shared" ca="1" si="5"/>
        <v>42606</v>
      </c>
      <c r="B311" s="5">
        <v>60.08</v>
      </c>
      <c r="C311" s="5">
        <v>60.08</v>
      </c>
      <c r="D311" s="5">
        <v>59.71</v>
      </c>
      <c r="E311" s="4">
        <v>1631.6089999999999</v>
      </c>
    </row>
    <row r="312" spans="1:5" x14ac:dyDescent="0.3">
      <c r="A312" s="23">
        <f t="shared" ca="1" si="5"/>
        <v>42605</v>
      </c>
      <c r="B312" s="5">
        <v>58.66</v>
      </c>
      <c r="C312" s="5">
        <v>59.95</v>
      </c>
      <c r="D312" s="5">
        <v>59.9</v>
      </c>
      <c r="E312" s="4">
        <v>2567.1019999999999</v>
      </c>
    </row>
    <row r="313" spans="1:5" x14ac:dyDescent="0.3">
      <c r="A313" s="23">
        <f t="shared" ca="1" si="5"/>
        <v>42604</v>
      </c>
      <c r="B313" s="5">
        <v>58.51</v>
      </c>
      <c r="C313" s="5">
        <v>58.78</v>
      </c>
      <c r="D313" s="5">
        <v>58.58</v>
      </c>
      <c r="E313" s="4">
        <v>1331.999</v>
      </c>
    </row>
    <row r="314" spans="1:5" x14ac:dyDescent="0.3">
      <c r="A314" s="23">
        <f t="shared" ca="1" si="5"/>
        <v>42601</v>
      </c>
      <c r="B314" s="5">
        <v>58.57</v>
      </c>
      <c r="C314" s="5">
        <v>58.59</v>
      </c>
      <c r="D314" s="5">
        <v>58.33</v>
      </c>
      <c r="E314" s="4">
        <v>1643.8019999999999</v>
      </c>
    </row>
    <row r="315" spans="1:5" x14ac:dyDescent="0.3">
      <c r="A315" s="23">
        <f t="shared" ca="1" si="5"/>
        <v>42600</v>
      </c>
      <c r="B315" s="5">
        <v>57.12</v>
      </c>
      <c r="C315" s="5">
        <v>58.82</v>
      </c>
      <c r="D315" s="5">
        <v>58.59</v>
      </c>
      <c r="E315" s="4">
        <v>2988.1750000000002</v>
      </c>
    </row>
    <row r="316" spans="1:5" x14ac:dyDescent="0.3">
      <c r="A316" s="23">
        <f t="shared" ca="1" si="5"/>
        <v>42599</v>
      </c>
      <c r="B316" s="5">
        <v>56.13</v>
      </c>
      <c r="C316" s="5">
        <v>57.69</v>
      </c>
      <c r="D316" s="5">
        <v>57.22</v>
      </c>
      <c r="E316" s="4">
        <v>2366.529</v>
      </c>
    </row>
    <row r="317" spans="1:5" x14ac:dyDescent="0.3">
      <c r="A317" s="23">
        <f t="shared" ca="1" si="5"/>
        <v>42598</v>
      </c>
      <c r="B317" s="5">
        <v>56.72</v>
      </c>
      <c r="C317" s="5">
        <v>56.81</v>
      </c>
      <c r="D317" s="5">
        <v>56.42</v>
      </c>
      <c r="E317" s="4">
        <v>1770.6590000000001</v>
      </c>
    </row>
    <row r="318" spans="1:5" x14ac:dyDescent="0.3">
      <c r="A318" s="23">
        <f t="shared" ca="1" si="5"/>
        <v>42597</v>
      </c>
      <c r="B318" s="5">
        <v>57.3</v>
      </c>
      <c r="C318" s="5">
        <v>57.3</v>
      </c>
      <c r="D318" s="5">
        <v>56.69</v>
      </c>
      <c r="E318" s="4">
        <v>1175.23</v>
      </c>
    </row>
    <row r="319" spans="1:5" x14ac:dyDescent="0.3">
      <c r="A319" s="23">
        <f t="shared" ca="1" si="5"/>
        <v>42594</v>
      </c>
      <c r="B319" s="5">
        <v>56.81</v>
      </c>
      <c r="C319" s="5">
        <v>57.35</v>
      </c>
      <c r="D319" s="5">
        <v>57.03</v>
      </c>
      <c r="E319" s="4">
        <v>1205.7919999999999</v>
      </c>
    </row>
    <row r="320" spans="1:5" x14ac:dyDescent="0.3">
      <c r="A320" s="23">
        <f t="shared" ca="1" si="5"/>
        <v>42593</v>
      </c>
      <c r="B320" s="5">
        <v>56.85</v>
      </c>
      <c r="C320" s="5">
        <v>57.04</v>
      </c>
      <c r="D320" s="5">
        <v>56.82</v>
      </c>
      <c r="E320" s="4">
        <v>1425.2159999999999</v>
      </c>
    </row>
    <row r="321" spans="1:5" x14ac:dyDescent="0.3">
      <c r="A321" s="23">
        <f t="shared" ca="1" si="5"/>
        <v>42592</v>
      </c>
      <c r="B321" s="5">
        <v>56.77</v>
      </c>
      <c r="C321" s="5">
        <v>56.89</v>
      </c>
      <c r="D321" s="5">
        <v>56.89</v>
      </c>
      <c r="E321" s="4">
        <v>1858.6890000000001</v>
      </c>
    </row>
    <row r="322" spans="1:5" x14ac:dyDescent="0.3">
      <c r="A322" s="23">
        <f t="shared" ca="1" si="5"/>
        <v>42591</v>
      </c>
      <c r="B322" s="5">
        <v>56.51</v>
      </c>
      <c r="C322" s="5">
        <v>57.015599999999999</v>
      </c>
      <c r="D322" s="5">
        <v>56.78</v>
      </c>
      <c r="E322" s="4">
        <v>1203.0999999999999</v>
      </c>
    </row>
    <row r="323" spans="1:5" x14ac:dyDescent="0.3">
      <c r="A323" s="23">
        <f t="shared" ca="1" si="5"/>
        <v>42590</v>
      </c>
      <c r="B323" s="5">
        <v>57.3</v>
      </c>
      <c r="C323" s="5">
        <v>57.36</v>
      </c>
      <c r="D323" s="5">
        <v>56.52</v>
      </c>
      <c r="E323" s="4">
        <v>1448.4670000000001</v>
      </c>
    </row>
    <row r="324" spans="1:5" x14ac:dyDescent="0.3">
      <c r="A324" s="23">
        <f t="shared" ca="1" si="5"/>
        <v>42587</v>
      </c>
      <c r="B324" s="5">
        <v>56.92</v>
      </c>
      <c r="C324" s="5">
        <v>57.29</v>
      </c>
      <c r="D324" s="5">
        <v>57.29</v>
      </c>
      <c r="E324" s="4">
        <v>1010.954</v>
      </c>
    </row>
    <row r="325" spans="1:5" x14ac:dyDescent="0.3">
      <c r="A325" s="23">
        <f t="shared" ca="1" si="5"/>
        <v>42586</v>
      </c>
      <c r="B325" s="5">
        <v>56.86</v>
      </c>
      <c r="C325" s="5">
        <v>57.18</v>
      </c>
      <c r="D325" s="5">
        <v>56.92</v>
      </c>
      <c r="E325" s="4">
        <v>1423.941</v>
      </c>
    </row>
    <row r="326" spans="1:5" x14ac:dyDescent="0.3">
      <c r="A326" s="23">
        <f t="shared" ca="1" si="5"/>
        <v>42585</v>
      </c>
      <c r="B326" s="5">
        <v>56.84</v>
      </c>
      <c r="C326" s="5">
        <v>57.19</v>
      </c>
      <c r="D326" s="5">
        <v>56.68</v>
      </c>
      <c r="E326" s="4">
        <v>993.79499999999996</v>
      </c>
    </row>
    <row r="327" spans="1:5" x14ac:dyDescent="0.3">
      <c r="A327" s="23">
        <f t="shared" ref="A327:A390" ca="1" si="6">WORKDAY(A326,-1,)</f>
        <v>42584</v>
      </c>
      <c r="B327" s="5">
        <v>56.35</v>
      </c>
      <c r="C327" s="5">
        <v>56.97</v>
      </c>
      <c r="D327" s="5">
        <v>56.88</v>
      </c>
      <c r="E327" s="4">
        <v>1240.8820000000001</v>
      </c>
    </row>
    <row r="328" spans="1:5" x14ac:dyDescent="0.3">
      <c r="A328" s="23">
        <f t="shared" ca="1" si="6"/>
        <v>42583</v>
      </c>
      <c r="B328" s="5">
        <v>55.73</v>
      </c>
      <c r="C328" s="5">
        <v>56.34</v>
      </c>
      <c r="D328" s="5">
        <v>56.33</v>
      </c>
      <c r="E328" s="4">
        <v>1469.7339999999999</v>
      </c>
    </row>
    <row r="329" spans="1:5" x14ac:dyDescent="0.3">
      <c r="A329" s="23">
        <f t="shared" ca="1" si="6"/>
        <v>42580</v>
      </c>
      <c r="B329" s="5">
        <v>55.88</v>
      </c>
      <c r="C329" s="5">
        <v>56.21</v>
      </c>
      <c r="D329" s="5">
        <v>55.7</v>
      </c>
      <c r="E329" s="4">
        <v>1132.6189999999999</v>
      </c>
    </row>
    <row r="330" spans="1:5" x14ac:dyDescent="0.3">
      <c r="A330" s="23">
        <f t="shared" ca="1" si="6"/>
        <v>42579</v>
      </c>
      <c r="B330" s="5">
        <v>56.16</v>
      </c>
      <c r="C330" s="5">
        <v>56.34</v>
      </c>
      <c r="D330" s="5">
        <v>55.82</v>
      </c>
      <c r="E330" s="4">
        <v>1497.49</v>
      </c>
    </row>
    <row r="331" spans="1:5" x14ac:dyDescent="0.3">
      <c r="A331" s="23">
        <f t="shared" ca="1" si="6"/>
        <v>42578</v>
      </c>
      <c r="B331" s="5">
        <v>55.93</v>
      </c>
      <c r="C331" s="5">
        <v>56.6</v>
      </c>
      <c r="D331" s="5">
        <v>56.16</v>
      </c>
      <c r="E331" s="4">
        <v>1306.761</v>
      </c>
    </row>
    <row r="332" spans="1:5" x14ac:dyDescent="0.3">
      <c r="A332" s="23">
        <f t="shared" ca="1" si="6"/>
        <v>42577</v>
      </c>
      <c r="B332" s="5">
        <v>55.5</v>
      </c>
      <c r="C332" s="5">
        <v>55.55</v>
      </c>
      <c r="D332" s="5">
        <v>55.35</v>
      </c>
      <c r="E332" s="4">
        <v>1827.7560000000001</v>
      </c>
    </row>
    <row r="333" spans="1:5" x14ac:dyDescent="0.3">
      <c r="A333" s="23">
        <f t="shared" ca="1" si="6"/>
        <v>42576</v>
      </c>
      <c r="B333" s="5">
        <v>55.17</v>
      </c>
      <c r="C333" s="5">
        <v>55.53</v>
      </c>
      <c r="D333" s="5">
        <v>55.52</v>
      </c>
      <c r="E333" s="4">
        <v>2421.6</v>
      </c>
    </row>
    <row r="334" spans="1:5" x14ac:dyDescent="0.3">
      <c r="A334" s="23">
        <f t="shared" ca="1" si="6"/>
        <v>42573</v>
      </c>
      <c r="B334" s="5">
        <v>54.87</v>
      </c>
      <c r="C334" s="5">
        <v>55.31</v>
      </c>
      <c r="D334" s="5">
        <v>55.24</v>
      </c>
      <c r="E334" s="4">
        <v>2213.181</v>
      </c>
    </row>
    <row r="335" spans="1:5" x14ac:dyDescent="0.3">
      <c r="A335" s="23">
        <f t="shared" ca="1" si="6"/>
        <v>42572</v>
      </c>
      <c r="B335" s="5">
        <v>54.85</v>
      </c>
      <c r="C335" s="5">
        <v>55.08</v>
      </c>
      <c r="D335" s="5">
        <v>55.01</v>
      </c>
      <c r="E335" s="4">
        <v>1296.547</v>
      </c>
    </row>
    <row r="336" spans="1:5" x14ac:dyDescent="0.3">
      <c r="A336" s="23">
        <f t="shared" ca="1" si="6"/>
        <v>42571</v>
      </c>
      <c r="B336" s="5">
        <v>54.85</v>
      </c>
      <c r="C336" s="5">
        <v>55.08</v>
      </c>
      <c r="D336" s="5">
        <v>55.01</v>
      </c>
      <c r="E336" s="4">
        <v>1296.547</v>
      </c>
    </row>
    <row r="337" spans="1:5" x14ac:dyDescent="0.3">
      <c r="A337" s="23">
        <f t="shared" ca="1" si="6"/>
        <v>42570</v>
      </c>
      <c r="B337" s="5">
        <v>53.9</v>
      </c>
      <c r="C337" s="5">
        <v>54.83</v>
      </c>
      <c r="D337" s="5">
        <v>54.8</v>
      </c>
      <c r="E337" s="4">
        <v>2818.94</v>
      </c>
    </row>
    <row r="338" spans="1:5" x14ac:dyDescent="0.3">
      <c r="A338" s="23">
        <f t="shared" ca="1" si="6"/>
        <v>42569</v>
      </c>
      <c r="B338" s="5">
        <v>54.51</v>
      </c>
      <c r="C338" s="5">
        <v>54.78</v>
      </c>
      <c r="D338" s="5">
        <v>54.3</v>
      </c>
      <c r="E338" s="4">
        <v>1505.653</v>
      </c>
    </row>
    <row r="339" spans="1:5" x14ac:dyDescent="0.3">
      <c r="A339" s="23">
        <f t="shared" ca="1" si="6"/>
        <v>42566</v>
      </c>
      <c r="B339" s="5">
        <v>54.2</v>
      </c>
      <c r="C339" s="5">
        <v>54.73</v>
      </c>
      <c r="D339" s="5">
        <v>54.67</v>
      </c>
      <c r="E339" s="4">
        <v>1649.557</v>
      </c>
    </row>
    <row r="340" spans="1:5" x14ac:dyDescent="0.3">
      <c r="A340" s="23">
        <f t="shared" ca="1" si="6"/>
        <v>42565</v>
      </c>
      <c r="B340" s="5">
        <v>54.91</v>
      </c>
      <c r="C340" s="5">
        <v>55</v>
      </c>
      <c r="D340" s="5">
        <v>54.16</v>
      </c>
      <c r="E340" s="4">
        <v>1795.82</v>
      </c>
    </row>
    <row r="341" spans="1:5" x14ac:dyDescent="0.3">
      <c r="A341" s="23">
        <f t="shared" ca="1" si="6"/>
        <v>42564</v>
      </c>
      <c r="B341" s="5">
        <v>55.48</v>
      </c>
      <c r="C341" s="5">
        <v>55.49</v>
      </c>
      <c r="D341" s="5">
        <v>54.91</v>
      </c>
      <c r="E341" s="4">
        <v>2698.11</v>
      </c>
    </row>
    <row r="342" spans="1:5" x14ac:dyDescent="0.3">
      <c r="A342" s="23">
        <f t="shared" ca="1" si="6"/>
        <v>42563</v>
      </c>
      <c r="B342" s="5">
        <v>54.51</v>
      </c>
      <c r="C342" s="5">
        <v>55.32</v>
      </c>
      <c r="D342" s="5">
        <v>55.29</v>
      </c>
      <c r="E342" s="4">
        <v>1894.174</v>
      </c>
    </row>
    <row r="343" spans="1:5" x14ac:dyDescent="0.3">
      <c r="A343" s="23">
        <f t="shared" ca="1" si="6"/>
        <v>42562</v>
      </c>
      <c r="B343" s="5">
        <v>55.48</v>
      </c>
      <c r="C343" s="5">
        <v>56.04</v>
      </c>
      <c r="D343" s="5">
        <v>54.79</v>
      </c>
      <c r="E343" s="4">
        <v>2533.7240000000002</v>
      </c>
    </row>
    <row r="344" spans="1:5" x14ac:dyDescent="0.3">
      <c r="A344" s="23">
        <f t="shared" ca="1" si="6"/>
        <v>42559</v>
      </c>
      <c r="B344" s="5">
        <v>57.21</v>
      </c>
      <c r="C344" s="5">
        <v>57.27</v>
      </c>
      <c r="D344" s="5">
        <v>55.82</v>
      </c>
      <c r="E344" s="4">
        <v>2676.922</v>
      </c>
    </row>
    <row r="345" spans="1:5" x14ac:dyDescent="0.3">
      <c r="A345" s="23">
        <f t="shared" ca="1" si="6"/>
        <v>42558</v>
      </c>
      <c r="B345" s="5">
        <v>57.28</v>
      </c>
      <c r="C345" s="5">
        <v>57.45</v>
      </c>
      <c r="D345" s="5">
        <v>57.38</v>
      </c>
      <c r="E345" s="4">
        <v>1361.61</v>
      </c>
    </row>
    <row r="346" spans="1:5" x14ac:dyDescent="0.3">
      <c r="A346" s="23">
        <f t="shared" ca="1" si="6"/>
        <v>42557</v>
      </c>
      <c r="B346" s="5">
        <v>57.66</v>
      </c>
      <c r="C346" s="5">
        <v>57.74</v>
      </c>
      <c r="D346" s="5">
        <v>57.39</v>
      </c>
      <c r="E346" s="4">
        <v>1351.434</v>
      </c>
    </row>
    <row r="347" spans="1:5" x14ac:dyDescent="0.3">
      <c r="A347" s="23">
        <f t="shared" ca="1" si="6"/>
        <v>42556</v>
      </c>
      <c r="B347" s="5">
        <v>57.3</v>
      </c>
      <c r="C347" s="5">
        <v>58.07</v>
      </c>
      <c r="D347" s="5">
        <v>57.63</v>
      </c>
      <c r="E347" s="4">
        <v>2605.7759999999998</v>
      </c>
    </row>
    <row r="348" spans="1:5" x14ac:dyDescent="0.3">
      <c r="A348" s="23">
        <f t="shared" ca="1" si="6"/>
        <v>42555</v>
      </c>
      <c r="B348" s="5">
        <v>57.64</v>
      </c>
      <c r="C348" s="5">
        <v>57.84</v>
      </c>
      <c r="D348" s="5">
        <v>57.36</v>
      </c>
      <c r="E348" s="4">
        <v>2016.415</v>
      </c>
    </row>
    <row r="349" spans="1:5" x14ac:dyDescent="0.3">
      <c r="A349" s="23">
        <f t="shared" ca="1" si="6"/>
        <v>42552</v>
      </c>
      <c r="B349" s="5">
        <v>57.8</v>
      </c>
      <c r="C349" s="5">
        <v>57.86</v>
      </c>
      <c r="D349" s="5">
        <v>57.54</v>
      </c>
      <c r="E349" s="4">
        <v>1286.9680000000001</v>
      </c>
    </row>
    <row r="350" spans="1:5" x14ac:dyDescent="0.3">
      <c r="A350" s="23">
        <f t="shared" ca="1" si="6"/>
        <v>42551</v>
      </c>
      <c r="B350" s="5">
        <v>57.21</v>
      </c>
      <c r="C350" s="5">
        <v>57.68</v>
      </c>
      <c r="D350" s="5">
        <v>57.58</v>
      </c>
      <c r="E350" s="4">
        <v>1340.211</v>
      </c>
    </row>
    <row r="351" spans="1:5" x14ac:dyDescent="0.3">
      <c r="A351" s="23">
        <f t="shared" ca="1" si="6"/>
        <v>42550</v>
      </c>
      <c r="B351" s="5">
        <v>57.41</v>
      </c>
      <c r="C351" s="5">
        <v>57.42</v>
      </c>
      <c r="D351" s="5">
        <v>57.16</v>
      </c>
      <c r="E351" s="4">
        <v>2007.614</v>
      </c>
    </row>
    <row r="352" spans="1:5" x14ac:dyDescent="0.3">
      <c r="A352" s="23">
        <f t="shared" ca="1" si="6"/>
        <v>42549</v>
      </c>
      <c r="B352" s="5">
        <v>55.64</v>
      </c>
      <c r="C352" s="5">
        <v>58.26</v>
      </c>
      <c r="D352" s="5">
        <v>57.4</v>
      </c>
      <c r="E352" s="4">
        <v>2212.1419999999998</v>
      </c>
    </row>
    <row r="353" spans="1:5" x14ac:dyDescent="0.3">
      <c r="A353" s="23">
        <f t="shared" ca="1" si="6"/>
        <v>42548</v>
      </c>
      <c r="B353" s="5">
        <v>57</v>
      </c>
      <c r="C353" s="5">
        <v>58.06</v>
      </c>
      <c r="D353" s="5">
        <v>57.51</v>
      </c>
      <c r="E353" s="4">
        <v>1617.6569999999999</v>
      </c>
    </row>
    <row r="354" spans="1:5" x14ac:dyDescent="0.3">
      <c r="A354" s="23">
        <f t="shared" ca="1" si="6"/>
        <v>42545</v>
      </c>
      <c r="B354" s="5">
        <v>57.08</v>
      </c>
      <c r="C354" s="5">
        <v>57.25</v>
      </c>
      <c r="D354" s="5">
        <v>56.97</v>
      </c>
      <c r="E354" s="4">
        <v>1128.7629999999999</v>
      </c>
    </row>
    <row r="355" spans="1:5" x14ac:dyDescent="0.3">
      <c r="A355" s="23">
        <f t="shared" ca="1" si="6"/>
        <v>42544</v>
      </c>
      <c r="B355" s="5">
        <v>56.6</v>
      </c>
      <c r="C355" s="5">
        <v>57.32</v>
      </c>
      <c r="D355" s="5">
        <v>57.07</v>
      </c>
      <c r="E355" s="4">
        <v>1329.8530000000001</v>
      </c>
    </row>
    <row r="356" spans="1:5" x14ac:dyDescent="0.3">
      <c r="A356" s="23">
        <f t="shared" ca="1" si="6"/>
        <v>42543</v>
      </c>
      <c r="B356" s="5">
        <v>55.87</v>
      </c>
      <c r="C356" s="5">
        <v>56.56</v>
      </c>
      <c r="D356" s="5">
        <v>56.44</v>
      </c>
      <c r="E356" s="4">
        <v>1393.961</v>
      </c>
    </row>
    <row r="357" spans="1:5" x14ac:dyDescent="0.3">
      <c r="A357" s="23">
        <f t="shared" ca="1" si="6"/>
        <v>42542</v>
      </c>
      <c r="B357" s="5">
        <v>55.42</v>
      </c>
      <c r="C357" s="5">
        <v>56.33</v>
      </c>
      <c r="D357" s="5">
        <v>56.06</v>
      </c>
      <c r="E357" s="4">
        <v>1486.271</v>
      </c>
    </row>
    <row r="358" spans="1:5" x14ac:dyDescent="0.3">
      <c r="A358" s="23">
        <f t="shared" ca="1" si="6"/>
        <v>42541</v>
      </c>
      <c r="B358" s="5">
        <v>55.46</v>
      </c>
      <c r="C358" s="5">
        <v>56.27</v>
      </c>
      <c r="D358" s="5">
        <v>56.05</v>
      </c>
      <c r="E358" s="4">
        <v>1662.9390000000001</v>
      </c>
    </row>
    <row r="359" spans="1:5" x14ac:dyDescent="0.3">
      <c r="A359" s="23">
        <f t="shared" ca="1" si="6"/>
        <v>42538</v>
      </c>
      <c r="B359" s="5">
        <v>55.57</v>
      </c>
      <c r="C359" s="5">
        <v>55.81</v>
      </c>
      <c r="D359" s="5">
        <v>55.36</v>
      </c>
      <c r="E359" s="4">
        <v>1336.9559999999999</v>
      </c>
    </row>
    <row r="360" spans="1:5" x14ac:dyDescent="0.3">
      <c r="A360" s="23">
        <f t="shared" ca="1" si="6"/>
        <v>42537</v>
      </c>
      <c r="B360" s="5">
        <v>55.18</v>
      </c>
      <c r="C360" s="5">
        <v>55.58</v>
      </c>
      <c r="D360" s="5">
        <v>55.5</v>
      </c>
      <c r="E360" s="4">
        <v>1223.625</v>
      </c>
    </row>
    <row r="361" spans="1:5" x14ac:dyDescent="0.3">
      <c r="A361" s="23">
        <f t="shared" ca="1" si="6"/>
        <v>42536</v>
      </c>
      <c r="B361" s="5">
        <v>55.19</v>
      </c>
      <c r="C361" s="5">
        <v>55.52</v>
      </c>
      <c r="D361" s="5">
        <v>55.4</v>
      </c>
      <c r="E361" s="4">
        <v>1693.634</v>
      </c>
    </row>
    <row r="362" spans="1:5" x14ac:dyDescent="0.3">
      <c r="A362" s="23">
        <f t="shared" ca="1" si="6"/>
        <v>42535</v>
      </c>
      <c r="B362" s="5">
        <v>55.41</v>
      </c>
      <c r="C362" s="5">
        <v>55.61</v>
      </c>
      <c r="D362" s="5">
        <v>55.02</v>
      </c>
      <c r="E362" s="4">
        <v>2803.16</v>
      </c>
    </row>
    <row r="363" spans="1:5" x14ac:dyDescent="0.3">
      <c r="A363" s="23">
        <f t="shared" ca="1" si="6"/>
        <v>42534</v>
      </c>
      <c r="B363" s="5">
        <v>57.14</v>
      </c>
      <c r="C363" s="5">
        <v>57.33</v>
      </c>
      <c r="D363" s="5">
        <v>55.64</v>
      </c>
      <c r="E363" s="4">
        <v>1668.175</v>
      </c>
    </row>
    <row r="364" spans="1:5" x14ac:dyDescent="0.3">
      <c r="A364" s="23">
        <f t="shared" ca="1" si="6"/>
        <v>42531</v>
      </c>
      <c r="B364" s="5">
        <v>57.23</v>
      </c>
      <c r="C364" s="5">
        <v>57.33</v>
      </c>
      <c r="D364" s="5">
        <v>57.04</v>
      </c>
      <c r="E364" s="4">
        <v>1477.5809999999999</v>
      </c>
    </row>
    <row r="365" spans="1:5" x14ac:dyDescent="0.3">
      <c r="A365" s="23">
        <f t="shared" ca="1" si="6"/>
        <v>42530</v>
      </c>
      <c r="B365" s="5">
        <v>56.63</v>
      </c>
      <c r="C365" s="5">
        <v>57.13</v>
      </c>
      <c r="D365" s="5">
        <v>57.12</v>
      </c>
      <c r="E365" s="4">
        <v>1609.2909999999999</v>
      </c>
    </row>
    <row r="366" spans="1:5" x14ac:dyDescent="0.3">
      <c r="A366" s="23">
        <f t="shared" ca="1" si="6"/>
        <v>42529</v>
      </c>
      <c r="B366" s="5">
        <v>56.06</v>
      </c>
      <c r="C366" s="5">
        <v>56.96</v>
      </c>
      <c r="D366" s="5">
        <v>56.72</v>
      </c>
      <c r="E366" s="4">
        <v>1892.6659999999999</v>
      </c>
    </row>
    <row r="367" spans="1:5" x14ac:dyDescent="0.3">
      <c r="A367" s="23">
        <f t="shared" ca="1" si="6"/>
        <v>42528</v>
      </c>
      <c r="B367" s="5">
        <v>55.98</v>
      </c>
      <c r="C367" s="5">
        <v>56.22</v>
      </c>
      <c r="D367" s="5">
        <v>56.1</v>
      </c>
      <c r="E367" s="4">
        <v>1695.0029999999999</v>
      </c>
    </row>
    <row r="368" spans="1:5" x14ac:dyDescent="0.3">
      <c r="A368" s="23">
        <f t="shared" ca="1" si="6"/>
        <v>42527</v>
      </c>
      <c r="B368" s="5">
        <v>56.86</v>
      </c>
      <c r="C368" s="5">
        <v>56.86</v>
      </c>
      <c r="D368" s="5">
        <v>56.07</v>
      </c>
      <c r="E368" s="4">
        <v>1752.2470000000001</v>
      </c>
    </row>
    <row r="369" spans="1:5" x14ac:dyDescent="0.3">
      <c r="A369" s="23">
        <f t="shared" ca="1" si="6"/>
        <v>42524</v>
      </c>
      <c r="B369" s="5">
        <v>56.67</v>
      </c>
      <c r="C369" s="5">
        <v>56.8</v>
      </c>
      <c r="D369" s="5">
        <v>56.67</v>
      </c>
      <c r="E369" s="4">
        <v>1764.2729999999999</v>
      </c>
    </row>
    <row r="370" spans="1:5" x14ac:dyDescent="0.3">
      <c r="A370" s="23">
        <f t="shared" ca="1" si="6"/>
        <v>42523</v>
      </c>
      <c r="B370" s="5">
        <v>57.06</v>
      </c>
      <c r="C370" s="5">
        <v>57.43</v>
      </c>
      <c r="D370" s="5">
        <v>56.63</v>
      </c>
      <c r="E370" s="4">
        <v>1699.9059999999999</v>
      </c>
    </row>
    <row r="371" spans="1:5" x14ac:dyDescent="0.3">
      <c r="A371" s="23">
        <f t="shared" ca="1" si="6"/>
        <v>42522</v>
      </c>
      <c r="B371" s="5">
        <v>57.06</v>
      </c>
      <c r="C371" s="5">
        <v>57.594999999999999</v>
      </c>
      <c r="D371" s="5">
        <v>57.05</v>
      </c>
      <c r="E371" s="4">
        <v>1788.229</v>
      </c>
    </row>
    <row r="372" spans="1:5" x14ac:dyDescent="0.3">
      <c r="A372" s="23">
        <f t="shared" ca="1" si="6"/>
        <v>42521</v>
      </c>
      <c r="B372" s="5">
        <v>56.76</v>
      </c>
      <c r="C372" s="5">
        <v>57.33</v>
      </c>
      <c r="D372" s="5">
        <v>56.8</v>
      </c>
      <c r="E372" s="4">
        <v>1801.481</v>
      </c>
    </row>
    <row r="373" spans="1:5" x14ac:dyDescent="0.3">
      <c r="A373" s="23">
        <f t="shared" ca="1" si="6"/>
        <v>42520</v>
      </c>
      <c r="B373" s="5">
        <v>57</v>
      </c>
      <c r="C373" s="5">
        <v>57.17</v>
      </c>
      <c r="D373" s="5">
        <v>56.89</v>
      </c>
      <c r="E373" s="4">
        <v>2046.989</v>
      </c>
    </row>
    <row r="374" spans="1:5" x14ac:dyDescent="0.3">
      <c r="A374" s="23">
        <f t="shared" ca="1" si="6"/>
        <v>42517</v>
      </c>
      <c r="B374" s="5">
        <v>58.51</v>
      </c>
      <c r="C374" s="5">
        <v>58.66</v>
      </c>
      <c r="D374" s="5">
        <v>57.08</v>
      </c>
      <c r="E374" s="4">
        <v>2299.8980000000001</v>
      </c>
    </row>
    <row r="375" spans="1:5" x14ac:dyDescent="0.3">
      <c r="A375" s="23">
        <f t="shared" ca="1" si="6"/>
        <v>42516</v>
      </c>
      <c r="B375" s="5">
        <v>58.87</v>
      </c>
      <c r="C375" s="5">
        <v>59.09</v>
      </c>
      <c r="D375" s="5">
        <v>58.59</v>
      </c>
      <c r="E375" s="4">
        <v>1290.175</v>
      </c>
    </row>
    <row r="376" spans="1:5" x14ac:dyDescent="0.3">
      <c r="A376" s="23">
        <f t="shared" ca="1" si="6"/>
        <v>42515</v>
      </c>
      <c r="B376" s="5">
        <v>57.9</v>
      </c>
      <c r="C376" s="5">
        <v>58.94</v>
      </c>
      <c r="D376" s="5">
        <v>58.8</v>
      </c>
      <c r="E376" s="4">
        <v>1516.008</v>
      </c>
    </row>
    <row r="377" spans="1:5" x14ac:dyDescent="0.3">
      <c r="A377" s="23">
        <f t="shared" ca="1" si="6"/>
        <v>42514</v>
      </c>
      <c r="B377" s="5">
        <v>58.06</v>
      </c>
      <c r="C377" s="5">
        <v>58.51</v>
      </c>
      <c r="D377" s="5">
        <v>58.34</v>
      </c>
      <c r="E377" s="4">
        <v>2432.415</v>
      </c>
    </row>
    <row r="378" spans="1:5" x14ac:dyDescent="0.3">
      <c r="A378" s="23">
        <f t="shared" ca="1" si="6"/>
        <v>42513</v>
      </c>
      <c r="B378" s="5">
        <v>58.65</v>
      </c>
      <c r="C378" s="5">
        <v>58.81</v>
      </c>
      <c r="D378" s="5">
        <v>58.39</v>
      </c>
      <c r="E378" s="4">
        <v>1204.2439999999999</v>
      </c>
    </row>
    <row r="379" spans="1:5" x14ac:dyDescent="0.3">
      <c r="A379" s="23">
        <f t="shared" ca="1" si="6"/>
        <v>42510</v>
      </c>
      <c r="B379" s="5">
        <v>58</v>
      </c>
      <c r="C379" s="5">
        <v>58.594999999999999</v>
      </c>
      <c r="D379" s="5">
        <v>58.53</v>
      </c>
      <c r="E379" s="4">
        <v>1309.6300000000001</v>
      </c>
    </row>
    <row r="380" spans="1:5" x14ac:dyDescent="0.3">
      <c r="A380" s="23">
        <f t="shared" ca="1" si="6"/>
        <v>42509</v>
      </c>
      <c r="B380" s="5">
        <v>58.1</v>
      </c>
      <c r="C380" s="5">
        <v>58.42</v>
      </c>
      <c r="D380" s="5">
        <v>57.77</v>
      </c>
      <c r="E380" s="4">
        <v>681.80700000000002</v>
      </c>
    </row>
    <row r="381" spans="1:5" x14ac:dyDescent="0.3">
      <c r="A381" s="23">
        <f t="shared" ca="1" si="6"/>
        <v>42508</v>
      </c>
      <c r="B381" s="5">
        <v>57.74</v>
      </c>
      <c r="C381" s="5">
        <v>58.29</v>
      </c>
      <c r="D381" s="5">
        <v>57.83</v>
      </c>
      <c r="E381" s="4">
        <v>1284.269</v>
      </c>
    </row>
    <row r="382" spans="1:5" x14ac:dyDescent="0.3">
      <c r="A382" s="23">
        <f t="shared" ca="1" si="6"/>
        <v>42507</v>
      </c>
      <c r="B382" s="5">
        <v>57.74</v>
      </c>
      <c r="C382" s="5">
        <v>58.29</v>
      </c>
      <c r="D382" s="5">
        <v>57.83</v>
      </c>
      <c r="E382" s="4">
        <v>1284.269</v>
      </c>
    </row>
    <row r="383" spans="1:5" x14ac:dyDescent="0.3">
      <c r="A383" s="23">
        <f t="shared" ca="1" si="6"/>
        <v>42506</v>
      </c>
      <c r="B383" s="5">
        <v>57.49</v>
      </c>
      <c r="C383" s="5">
        <v>58.08</v>
      </c>
      <c r="D383" s="5">
        <v>57.93</v>
      </c>
      <c r="E383" s="4">
        <v>1344.2329999999999</v>
      </c>
    </row>
    <row r="384" spans="1:5" x14ac:dyDescent="0.3">
      <c r="A384" s="23">
        <f t="shared" ca="1" si="6"/>
        <v>42503</v>
      </c>
      <c r="B384" s="5">
        <v>57.35</v>
      </c>
      <c r="C384" s="5">
        <v>57.67</v>
      </c>
      <c r="D384" s="5">
        <v>57.48</v>
      </c>
      <c r="E384" s="4">
        <v>2030.7629999999999</v>
      </c>
    </row>
    <row r="385" spans="1:5" x14ac:dyDescent="0.3">
      <c r="A385" s="23">
        <f t="shared" ca="1" si="6"/>
        <v>42502</v>
      </c>
      <c r="B385" s="5">
        <v>57.1</v>
      </c>
      <c r="C385" s="5">
        <v>57.82</v>
      </c>
      <c r="D385" s="5">
        <v>57.35</v>
      </c>
      <c r="E385" s="4">
        <v>1657.6210000000001</v>
      </c>
    </row>
    <row r="386" spans="1:5" x14ac:dyDescent="0.3">
      <c r="A386" s="23">
        <f t="shared" ca="1" si="6"/>
        <v>42501</v>
      </c>
      <c r="B386" s="5">
        <v>57.82</v>
      </c>
      <c r="C386" s="5">
        <v>58.07</v>
      </c>
      <c r="D386" s="5">
        <v>57.19</v>
      </c>
      <c r="E386" s="4">
        <v>3055.27</v>
      </c>
    </row>
    <row r="387" spans="1:5" x14ac:dyDescent="0.3">
      <c r="A387" s="23">
        <f t="shared" ca="1" si="6"/>
        <v>42500</v>
      </c>
      <c r="B387" s="5">
        <v>57.54</v>
      </c>
      <c r="C387" s="5">
        <v>58.09</v>
      </c>
      <c r="D387" s="5">
        <v>57.84</v>
      </c>
      <c r="E387" s="4">
        <v>2626.7260000000001</v>
      </c>
    </row>
    <row r="388" spans="1:5" x14ac:dyDescent="0.3">
      <c r="A388" s="23">
        <f t="shared" ca="1" si="6"/>
        <v>42499</v>
      </c>
      <c r="B388" s="5">
        <v>56.5</v>
      </c>
      <c r="C388" s="5">
        <v>57.578899999999997</v>
      </c>
      <c r="D388" s="5">
        <v>57.39</v>
      </c>
      <c r="E388" s="4">
        <v>1406.5</v>
      </c>
    </row>
    <row r="389" spans="1:5" x14ac:dyDescent="0.3">
      <c r="A389" s="23">
        <f t="shared" ca="1" si="6"/>
        <v>42496</v>
      </c>
      <c r="B389" s="5">
        <v>56.73</v>
      </c>
      <c r="C389" s="5">
        <v>57.35</v>
      </c>
      <c r="D389" s="5">
        <v>56.75</v>
      </c>
      <c r="E389" s="4">
        <v>1990.894</v>
      </c>
    </row>
    <row r="390" spans="1:5" x14ac:dyDescent="0.3">
      <c r="A390" s="23">
        <f t="shared" ca="1" si="6"/>
        <v>42495</v>
      </c>
      <c r="B390" s="5">
        <v>56.59</v>
      </c>
      <c r="C390" s="5">
        <v>56.83</v>
      </c>
      <c r="D390" s="5">
        <v>56.74</v>
      </c>
      <c r="E390" s="4">
        <v>1581.402</v>
      </c>
    </row>
    <row r="391" spans="1:5" x14ac:dyDescent="0.3">
      <c r="A391" s="23">
        <f t="shared" ref="A391:A454" ca="1" si="7">WORKDAY(A390,-1,)</f>
        <v>42494</v>
      </c>
      <c r="B391" s="5">
        <v>56.72</v>
      </c>
      <c r="C391" s="5">
        <v>57</v>
      </c>
      <c r="D391" s="5">
        <v>56.55</v>
      </c>
      <c r="E391" s="4">
        <v>1655.376</v>
      </c>
    </row>
    <row r="392" spans="1:5" x14ac:dyDescent="0.3">
      <c r="A392" s="23">
        <f t="shared" ca="1" si="7"/>
        <v>42493</v>
      </c>
      <c r="B392" s="5">
        <v>56.92</v>
      </c>
      <c r="C392" s="5">
        <v>57.25</v>
      </c>
      <c r="D392" s="5">
        <v>56.5</v>
      </c>
      <c r="E392" s="4">
        <v>2157.866</v>
      </c>
    </row>
    <row r="393" spans="1:5" x14ac:dyDescent="0.3">
      <c r="A393" s="23">
        <f t="shared" ca="1" si="7"/>
        <v>42492</v>
      </c>
      <c r="B393" s="5">
        <v>56.59</v>
      </c>
      <c r="C393" s="5">
        <v>57.16</v>
      </c>
      <c r="D393" s="5">
        <v>56.87</v>
      </c>
      <c r="E393" s="4">
        <v>1648.702</v>
      </c>
    </row>
    <row r="394" spans="1:5" x14ac:dyDescent="0.3">
      <c r="A394" s="23">
        <f t="shared" ca="1" si="7"/>
        <v>42489</v>
      </c>
      <c r="B394" s="5">
        <v>56.35</v>
      </c>
      <c r="C394" s="5">
        <v>57.03</v>
      </c>
      <c r="D394" s="5">
        <v>56.69</v>
      </c>
      <c r="E394" s="4">
        <v>1955.7570000000001</v>
      </c>
    </row>
    <row r="395" spans="1:5" x14ac:dyDescent="0.3">
      <c r="A395" s="23">
        <f t="shared" ca="1" si="7"/>
        <v>42488</v>
      </c>
      <c r="B395" s="5">
        <v>55.32</v>
      </c>
      <c r="C395" s="5">
        <v>56.27</v>
      </c>
      <c r="D395" s="5">
        <v>56.11</v>
      </c>
      <c r="E395" s="4">
        <v>2661.5729999999999</v>
      </c>
    </row>
    <row r="396" spans="1:5" x14ac:dyDescent="0.3">
      <c r="A396" s="23">
        <f t="shared" ca="1" si="7"/>
        <v>42487</v>
      </c>
      <c r="B396" s="5">
        <v>54.33</v>
      </c>
      <c r="C396" s="5">
        <v>55.69</v>
      </c>
      <c r="D396" s="5">
        <v>55.54</v>
      </c>
      <c r="E396" s="4">
        <v>1839.8710000000001</v>
      </c>
    </row>
    <row r="397" spans="1:5" x14ac:dyDescent="0.3">
      <c r="A397" s="23">
        <f t="shared" ca="1" si="7"/>
        <v>42486</v>
      </c>
      <c r="B397" s="5">
        <v>54.44</v>
      </c>
      <c r="C397" s="5">
        <v>54.655000000000001</v>
      </c>
      <c r="D397" s="5">
        <v>54.63</v>
      </c>
      <c r="E397" s="4">
        <v>1185.202</v>
      </c>
    </row>
    <row r="398" spans="1:5" x14ac:dyDescent="0.3">
      <c r="A398" s="23">
        <f t="shared" ca="1" si="7"/>
        <v>42485</v>
      </c>
      <c r="B398" s="5">
        <v>53.96</v>
      </c>
      <c r="C398" s="5">
        <v>54.38</v>
      </c>
      <c r="D398" s="5">
        <v>54.34</v>
      </c>
      <c r="E398" s="4">
        <v>1800.89</v>
      </c>
    </row>
    <row r="399" spans="1:5" x14ac:dyDescent="0.3">
      <c r="A399" s="23">
        <f t="shared" ca="1" si="7"/>
        <v>42482</v>
      </c>
      <c r="B399" s="5">
        <v>54.5</v>
      </c>
      <c r="C399" s="5">
        <v>54.87</v>
      </c>
      <c r="D399" s="5">
        <v>54.23</v>
      </c>
      <c r="E399" s="4">
        <v>2107.23</v>
      </c>
    </row>
    <row r="400" spans="1:5" x14ac:dyDescent="0.3">
      <c r="A400" s="23">
        <f t="shared" ca="1" si="7"/>
        <v>42481</v>
      </c>
      <c r="B400" s="5">
        <v>54.28</v>
      </c>
      <c r="C400" s="5">
        <v>54.84</v>
      </c>
      <c r="D400" s="5">
        <v>54.3</v>
      </c>
      <c r="E400" s="4">
        <v>1808.5509999999999</v>
      </c>
    </row>
    <row r="401" spans="1:5" x14ac:dyDescent="0.3">
      <c r="A401" s="23">
        <f t="shared" ca="1" si="7"/>
        <v>42480</v>
      </c>
      <c r="B401" s="5">
        <v>56.42</v>
      </c>
      <c r="C401" s="5">
        <v>56.47</v>
      </c>
      <c r="D401" s="5">
        <v>54.77</v>
      </c>
      <c r="E401" s="4">
        <v>1570.662</v>
      </c>
    </row>
    <row r="402" spans="1:5" x14ac:dyDescent="0.3">
      <c r="A402" s="23">
        <f t="shared" ca="1" si="7"/>
        <v>42479</v>
      </c>
      <c r="B402" s="5">
        <v>56.45</v>
      </c>
      <c r="C402" s="5">
        <v>56.92</v>
      </c>
      <c r="D402" s="5">
        <v>56.66</v>
      </c>
      <c r="E402" s="4">
        <v>1060.521</v>
      </c>
    </row>
    <row r="403" spans="1:5" x14ac:dyDescent="0.3">
      <c r="A403" s="23">
        <f t="shared" ca="1" si="7"/>
        <v>42478</v>
      </c>
      <c r="B403" s="5">
        <v>55.54</v>
      </c>
      <c r="C403" s="5">
        <v>56.49</v>
      </c>
      <c r="D403" s="5">
        <v>56.23</v>
      </c>
      <c r="E403" s="4">
        <v>1720.45</v>
      </c>
    </row>
    <row r="404" spans="1:5" x14ac:dyDescent="0.3">
      <c r="A404" s="23">
        <f t="shared" ca="1" si="7"/>
        <v>42475</v>
      </c>
      <c r="B404" s="5">
        <v>55.02</v>
      </c>
      <c r="C404" s="5">
        <v>56</v>
      </c>
      <c r="D404" s="5">
        <v>55.84</v>
      </c>
      <c r="E404" s="4">
        <v>1595.569</v>
      </c>
    </row>
    <row r="405" spans="1:5" x14ac:dyDescent="0.3">
      <c r="A405" s="23">
        <f t="shared" ca="1" si="7"/>
        <v>42474</v>
      </c>
      <c r="B405" s="5">
        <v>54.83</v>
      </c>
      <c r="C405" s="5">
        <v>55.51</v>
      </c>
      <c r="D405" s="5">
        <v>55.34</v>
      </c>
      <c r="E405" s="4">
        <v>1283.9159999999999</v>
      </c>
    </row>
    <row r="406" spans="1:5" x14ac:dyDescent="0.3">
      <c r="A406" s="23">
        <f t="shared" ca="1" si="7"/>
        <v>42473</v>
      </c>
      <c r="B406" s="5">
        <v>54.42</v>
      </c>
      <c r="C406" s="5">
        <v>54.74</v>
      </c>
      <c r="D406" s="5">
        <v>54.67</v>
      </c>
      <c r="E406" s="4">
        <v>2494.799</v>
      </c>
    </row>
    <row r="407" spans="1:5" x14ac:dyDescent="0.3">
      <c r="A407" s="23">
        <f t="shared" ca="1" si="7"/>
        <v>42472</v>
      </c>
      <c r="B407" s="5">
        <v>53.65</v>
      </c>
      <c r="C407" s="5">
        <v>54.74</v>
      </c>
      <c r="D407" s="5">
        <v>54.46</v>
      </c>
      <c r="E407" s="4">
        <v>1803.8979999999999</v>
      </c>
    </row>
    <row r="408" spans="1:5" x14ac:dyDescent="0.3">
      <c r="A408" s="23">
        <f t="shared" ca="1" si="7"/>
        <v>42471</v>
      </c>
      <c r="B408" s="5">
        <v>53.81</v>
      </c>
      <c r="C408" s="5">
        <v>53.9</v>
      </c>
      <c r="D408" s="5">
        <v>53.54</v>
      </c>
      <c r="E408" s="4">
        <v>1367.9870000000001</v>
      </c>
    </row>
    <row r="409" spans="1:5" x14ac:dyDescent="0.3">
      <c r="A409" s="23">
        <f t="shared" ca="1" si="7"/>
        <v>42468</v>
      </c>
      <c r="B409" s="5">
        <v>53.85</v>
      </c>
      <c r="C409" s="5">
        <v>53.98</v>
      </c>
      <c r="D409" s="5">
        <v>53.86</v>
      </c>
      <c r="E409" s="4">
        <v>1781.789</v>
      </c>
    </row>
    <row r="410" spans="1:5" x14ac:dyDescent="0.3">
      <c r="A410" s="23">
        <f t="shared" ca="1" si="7"/>
        <v>42467</v>
      </c>
      <c r="B410" s="5">
        <v>53.88</v>
      </c>
      <c r="C410" s="5">
        <v>54.07</v>
      </c>
      <c r="D410" s="5">
        <v>53.51</v>
      </c>
      <c r="E410" s="4">
        <v>2236.4879999999998</v>
      </c>
    </row>
    <row r="411" spans="1:5" x14ac:dyDescent="0.3">
      <c r="A411" s="23">
        <f t="shared" ca="1" si="7"/>
        <v>42466</v>
      </c>
      <c r="B411" s="5">
        <v>53.88</v>
      </c>
      <c r="C411" s="5">
        <v>54.07</v>
      </c>
      <c r="D411" s="5">
        <v>53.51</v>
      </c>
      <c r="E411" s="4">
        <v>2236.4879999999998</v>
      </c>
    </row>
    <row r="412" spans="1:5" x14ac:dyDescent="0.3">
      <c r="A412" s="23">
        <f t="shared" ca="1" si="7"/>
        <v>42465</v>
      </c>
      <c r="B412" s="5">
        <v>54.79</v>
      </c>
      <c r="C412" s="5">
        <v>55.13</v>
      </c>
      <c r="D412" s="5">
        <v>53.9</v>
      </c>
      <c r="E412" s="4">
        <v>2151.2510000000002</v>
      </c>
    </row>
    <row r="413" spans="1:5" x14ac:dyDescent="0.3">
      <c r="A413" s="23">
        <f t="shared" ca="1" si="7"/>
        <v>42464</v>
      </c>
      <c r="B413" s="5">
        <v>54.48</v>
      </c>
      <c r="C413" s="5">
        <v>55.28</v>
      </c>
      <c r="D413" s="5">
        <v>54.94</v>
      </c>
      <c r="E413" s="4">
        <v>2036.91</v>
      </c>
    </row>
    <row r="414" spans="1:5" x14ac:dyDescent="0.3">
      <c r="A414" s="23">
        <f t="shared" ca="1" si="7"/>
        <v>42461</v>
      </c>
      <c r="B414" s="5">
        <v>54</v>
      </c>
      <c r="C414" s="5">
        <v>54.9</v>
      </c>
      <c r="D414" s="5">
        <v>54.69</v>
      </c>
      <c r="E414" s="4">
        <v>3068.28</v>
      </c>
    </row>
    <row r="415" spans="1:5" x14ac:dyDescent="0.3">
      <c r="A415" s="23">
        <f t="shared" ca="1" si="7"/>
        <v>42460</v>
      </c>
      <c r="B415" s="5">
        <v>54.14</v>
      </c>
      <c r="C415" s="5">
        <v>54.78</v>
      </c>
      <c r="D415" s="5">
        <v>54.09</v>
      </c>
      <c r="E415" s="4">
        <v>3262.357</v>
      </c>
    </row>
    <row r="416" spans="1:5" x14ac:dyDescent="0.3">
      <c r="A416" s="23">
        <f t="shared" ca="1" si="7"/>
        <v>42459</v>
      </c>
      <c r="B416" s="5">
        <v>54.41</v>
      </c>
      <c r="C416" s="5">
        <v>54.86</v>
      </c>
      <c r="D416" s="5">
        <v>54.66</v>
      </c>
      <c r="E416" s="4">
        <v>3111.3989999999999</v>
      </c>
    </row>
    <row r="417" spans="1:5" x14ac:dyDescent="0.3">
      <c r="A417" s="23">
        <f t="shared" ca="1" si="7"/>
        <v>42458</v>
      </c>
      <c r="B417" s="5">
        <v>55.63</v>
      </c>
      <c r="C417" s="5">
        <v>55.91</v>
      </c>
      <c r="D417" s="5">
        <v>54.93</v>
      </c>
      <c r="E417" s="4">
        <v>3347.5990000000002</v>
      </c>
    </row>
    <row r="418" spans="1:5" x14ac:dyDescent="0.3">
      <c r="A418" s="23">
        <f t="shared" ca="1" si="7"/>
        <v>42457</v>
      </c>
      <c r="B418" s="5">
        <v>55.47</v>
      </c>
      <c r="C418" s="5">
        <v>55.965000000000003</v>
      </c>
      <c r="D418" s="5">
        <v>55.72</v>
      </c>
      <c r="E418" s="4">
        <v>1940.067</v>
      </c>
    </row>
    <row r="419" spans="1:5" x14ac:dyDescent="0.3">
      <c r="A419" s="23">
        <f t="shared" ca="1" si="7"/>
        <v>42454</v>
      </c>
      <c r="B419" s="5">
        <v>54.27</v>
      </c>
      <c r="C419" s="5">
        <v>55.225000000000001</v>
      </c>
      <c r="D419" s="5">
        <v>55.08</v>
      </c>
      <c r="E419" s="4">
        <v>1859.51</v>
      </c>
    </row>
    <row r="420" spans="1:5" x14ac:dyDescent="0.3">
      <c r="A420" s="23">
        <f t="shared" ca="1" si="7"/>
        <v>42453</v>
      </c>
      <c r="B420" s="5">
        <v>53.6</v>
      </c>
      <c r="C420" s="5">
        <v>54.92</v>
      </c>
      <c r="D420" s="5">
        <v>54.57</v>
      </c>
      <c r="E420" s="4">
        <v>2791.9160000000002</v>
      </c>
    </row>
    <row r="421" spans="1:5" x14ac:dyDescent="0.3">
      <c r="A421" s="23">
        <f t="shared" ca="1" si="7"/>
        <v>42452</v>
      </c>
      <c r="B421" s="5">
        <v>53.63</v>
      </c>
      <c r="C421" s="5">
        <v>54.15</v>
      </c>
      <c r="D421" s="5">
        <v>53.8</v>
      </c>
      <c r="E421" s="4">
        <v>3007.78</v>
      </c>
    </row>
    <row r="422" spans="1:5" x14ac:dyDescent="0.3">
      <c r="A422" s="23">
        <f t="shared" ca="1" si="7"/>
        <v>42451</v>
      </c>
      <c r="B422" s="5">
        <v>52.19</v>
      </c>
      <c r="C422" s="5">
        <v>53.52</v>
      </c>
      <c r="D422" s="5">
        <v>53.09</v>
      </c>
      <c r="E422" s="4">
        <v>1850.5260000000001</v>
      </c>
    </row>
    <row r="423" spans="1:5" x14ac:dyDescent="0.3">
      <c r="A423" s="23">
        <f t="shared" ca="1" si="7"/>
        <v>42450</v>
      </c>
      <c r="B423" s="5">
        <v>52.23</v>
      </c>
      <c r="C423" s="5">
        <v>52.68</v>
      </c>
      <c r="D423" s="5">
        <v>52.32</v>
      </c>
      <c r="E423" s="4">
        <v>1753.3579999999999</v>
      </c>
    </row>
    <row r="424" spans="1:5" x14ac:dyDescent="0.3">
      <c r="A424" s="23">
        <f t="shared" ca="1" si="7"/>
        <v>42447</v>
      </c>
      <c r="B424" s="5">
        <v>51.77</v>
      </c>
      <c r="C424" s="5">
        <v>52.68</v>
      </c>
      <c r="D424" s="5">
        <v>52.15</v>
      </c>
      <c r="E424" s="4">
        <v>1538.6130000000001</v>
      </c>
    </row>
    <row r="425" spans="1:5" x14ac:dyDescent="0.3">
      <c r="A425" s="23">
        <f t="shared" ca="1" si="7"/>
        <v>42446</v>
      </c>
      <c r="B425" s="5">
        <v>51.62</v>
      </c>
      <c r="C425" s="5">
        <v>51.97</v>
      </c>
      <c r="D425" s="5">
        <v>51.64</v>
      </c>
      <c r="E425" s="4">
        <v>1950.6690000000001</v>
      </c>
    </row>
    <row r="426" spans="1:5" x14ac:dyDescent="0.3">
      <c r="A426" s="23">
        <f t="shared" ca="1" si="7"/>
        <v>42445</v>
      </c>
      <c r="B426" s="5">
        <v>50.63</v>
      </c>
      <c r="C426" s="5">
        <v>51.63</v>
      </c>
      <c r="D426" s="5">
        <v>51.58</v>
      </c>
      <c r="E426" s="4">
        <v>1836.4829999999999</v>
      </c>
    </row>
    <row r="427" spans="1:5" x14ac:dyDescent="0.3">
      <c r="A427" s="23">
        <f t="shared" ca="1" si="7"/>
        <v>42444</v>
      </c>
      <c r="B427" s="5">
        <v>51.27</v>
      </c>
      <c r="C427" s="5">
        <v>51.47</v>
      </c>
      <c r="D427" s="5">
        <v>50.58</v>
      </c>
      <c r="E427" s="4">
        <v>2350.4229999999998</v>
      </c>
    </row>
    <row r="428" spans="1:5" x14ac:dyDescent="0.3">
      <c r="A428" s="23">
        <f t="shared" ca="1" si="7"/>
        <v>42443</v>
      </c>
      <c r="B428" s="5">
        <v>52.37</v>
      </c>
      <c r="C428" s="5">
        <v>52.648000000000003</v>
      </c>
      <c r="D428" s="5">
        <v>51.15</v>
      </c>
      <c r="E428" s="4">
        <v>3408.6590000000001</v>
      </c>
    </row>
    <row r="429" spans="1:5" x14ac:dyDescent="0.3">
      <c r="A429" s="23">
        <f t="shared" ca="1" si="7"/>
        <v>42440</v>
      </c>
      <c r="B429" s="5">
        <v>51.45</v>
      </c>
      <c r="C429" s="5">
        <v>52.75</v>
      </c>
      <c r="D429" s="5">
        <v>52.59</v>
      </c>
      <c r="E429" s="4">
        <v>2777.752</v>
      </c>
    </row>
    <row r="430" spans="1:5" x14ac:dyDescent="0.3">
      <c r="A430" s="23">
        <f t="shared" ca="1" si="7"/>
        <v>42439</v>
      </c>
      <c r="B430" s="5">
        <v>51.3</v>
      </c>
      <c r="C430" s="5">
        <v>51.72</v>
      </c>
      <c r="D430" s="5">
        <v>51.39</v>
      </c>
      <c r="E430" s="4">
        <v>3195.7460000000001</v>
      </c>
    </row>
    <row r="431" spans="1:5" x14ac:dyDescent="0.3">
      <c r="A431" s="23">
        <f t="shared" ca="1" si="7"/>
        <v>42438</v>
      </c>
      <c r="B431" s="5">
        <v>51.3</v>
      </c>
      <c r="C431" s="5">
        <v>51.72</v>
      </c>
      <c r="D431" s="5">
        <v>51.39</v>
      </c>
      <c r="E431" s="4">
        <v>3195.7460000000001</v>
      </c>
    </row>
    <row r="432" spans="1:5" x14ac:dyDescent="0.3">
      <c r="A432" s="23">
        <f t="shared" ca="1" si="7"/>
        <v>42437</v>
      </c>
      <c r="B432" s="5">
        <v>51.28</v>
      </c>
      <c r="C432" s="5">
        <v>52.22</v>
      </c>
      <c r="D432" s="5">
        <v>51.86</v>
      </c>
      <c r="E432" s="4">
        <v>4149.3209999999999</v>
      </c>
    </row>
    <row r="433" spans="1:5" x14ac:dyDescent="0.3">
      <c r="A433" s="23">
        <f t="shared" ca="1" si="7"/>
        <v>42436</v>
      </c>
      <c r="B433" s="5">
        <v>51.27</v>
      </c>
      <c r="C433" s="5">
        <v>51.73</v>
      </c>
      <c r="D433" s="5">
        <v>51.3</v>
      </c>
      <c r="E433" s="4">
        <v>2202.1489999999999</v>
      </c>
    </row>
    <row r="434" spans="1:5" x14ac:dyDescent="0.3">
      <c r="A434" s="23">
        <f t="shared" ca="1" si="7"/>
        <v>42433</v>
      </c>
      <c r="B434" s="5">
        <v>51.27</v>
      </c>
      <c r="C434" s="5">
        <v>51.44</v>
      </c>
      <c r="D434" s="5">
        <v>51.12</v>
      </c>
      <c r="E434" s="4">
        <v>1555.4259999999999</v>
      </c>
    </row>
    <row r="435" spans="1:5" x14ac:dyDescent="0.3">
      <c r="A435" s="23">
        <f t="shared" ca="1" si="7"/>
        <v>42432</v>
      </c>
      <c r="B435" s="5">
        <v>50.91</v>
      </c>
      <c r="C435" s="5">
        <v>51.32</v>
      </c>
      <c r="D435" s="5">
        <v>51.03</v>
      </c>
      <c r="E435" s="4">
        <v>1097.479</v>
      </c>
    </row>
    <row r="436" spans="1:5" x14ac:dyDescent="0.3">
      <c r="A436" s="23">
        <f t="shared" ca="1" si="7"/>
        <v>42431</v>
      </c>
      <c r="B436" s="5">
        <v>51.17</v>
      </c>
      <c r="C436" s="5">
        <v>51.49</v>
      </c>
      <c r="D436" s="5">
        <v>50.82</v>
      </c>
      <c r="E436" s="4">
        <v>1290.203</v>
      </c>
    </row>
    <row r="437" spans="1:5" x14ac:dyDescent="0.3">
      <c r="A437" s="23">
        <f t="shared" ca="1" si="7"/>
        <v>42430</v>
      </c>
      <c r="B437" s="5">
        <v>50.8</v>
      </c>
      <c r="C437" s="5">
        <v>51.29</v>
      </c>
      <c r="D437" s="5">
        <v>51.14</v>
      </c>
      <c r="E437" s="4">
        <v>2141.7310000000002</v>
      </c>
    </row>
    <row r="438" spans="1:5" x14ac:dyDescent="0.3">
      <c r="A438" s="23">
        <f t="shared" ca="1" si="7"/>
        <v>42429</v>
      </c>
      <c r="B438" s="5">
        <v>51.04</v>
      </c>
      <c r="C438" s="5">
        <v>51.65</v>
      </c>
      <c r="D438" s="5">
        <v>51.46</v>
      </c>
      <c r="E438" s="4">
        <v>1265.4649999999999</v>
      </c>
    </row>
    <row r="439" spans="1:5" x14ac:dyDescent="0.3">
      <c r="A439" s="23">
        <f t="shared" ca="1" si="7"/>
        <v>42426</v>
      </c>
      <c r="B439" s="5">
        <v>50.85</v>
      </c>
      <c r="C439" s="5">
        <v>51.43</v>
      </c>
      <c r="D439" s="5">
        <v>51.35</v>
      </c>
      <c r="E439" s="4">
        <v>1087.095</v>
      </c>
    </row>
    <row r="440" spans="1:5" x14ac:dyDescent="0.3">
      <c r="A440" s="23">
        <f t="shared" ca="1" si="7"/>
        <v>42425</v>
      </c>
      <c r="B440" s="5">
        <v>50.65</v>
      </c>
      <c r="C440" s="5">
        <v>50.89</v>
      </c>
      <c r="D440" s="5">
        <v>50.88</v>
      </c>
      <c r="E440" s="4">
        <v>1590.2819999999999</v>
      </c>
    </row>
    <row r="441" spans="1:5" x14ac:dyDescent="0.3">
      <c r="A441" s="23">
        <f t="shared" ca="1" si="7"/>
        <v>42424</v>
      </c>
      <c r="B441" s="5">
        <v>51.89</v>
      </c>
      <c r="C441" s="5">
        <v>51.9</v>
      </c>
      <c r="D441" s="5">
        <v>51.07</v>
      </c>
      <c r="E441" s="4">
        <v>2081.2080000000001</v>
      </c>
    </row>
    <row r="442" spans="1:5" x14ac:dyDescent="0.3">
      <c r="A442" s="23">
        <f t="shared" ca="1" si="7"/>
        <v>42423</v>
      </c>
      <c r="B442" s="5">
        <v>51.89</v>
      </c>
      <c r="C442" s="5">
        <v>51.9</v>
      </c>
      <c r="D442" s="5">
        <v>51.07</v>
      </c>
      <c r="E442" s="4">
        <v>2081.2080000000001</v>
      </c>
    </row>
    <row r="443" spans="1:5" x14ac:dyDescent="0.3">
      <c r="A443" s="23">
        <f t="shared" ca="1" si="7"/>
        <v>42422</v>
      </c>
      <c r="B443" s="5">
        <v>51.97</v>
      </c>
      <c r="C443" s="5">
        <v>52.24</v>
      </c>
      <c r="D443" s="5">
        <v>51.85</v>
      </c>
      <c r="E443" s="4">
        <v>708.29200000000003</v>
      </c>
    </row>
    <row r="444" spans="1:5" x14ac:dyDescent="0.3">
      <c r="A444" s="23">
        <f t="shared" ca="1" si="7"/>
        <v>42419</v>
      </c>
      <c r="B444" s="5">
        <v>52.08</v>
      </c>
      <c r="C444" s="5">
        <v>52.24</v>
      </c>
      <c r="D444" s="5">
        <v>51.9</v>
      </c>
      <c r="E444" s="4">
        <v>1020.7190000000001</v>
      </c>
    </row>
    <row r="445" spans="1:5" x14ac:dyDescent="0.3">
      <c r="A445" s="23">
        <f t="shared" ca="1" si="7"/>
        <v>42418</v>
      </c>
      <c r="B445" s="5">
        <v>51.71</v>
      </c>
      <c r="C445" s="5">
        <v>51.86</v>
      </c>
      <c r="D445" s="5">
        <v>51.84</v>
      </c>
      <c r="E445" s="4">
        <v>718.56899999999996</v>
      </c>
    </row>
    <row r="446" spans="1:5" x14ac:dyDescent="0.3">
      <c r="A446" s="23">
        <f t="shared" ca="1" si="7"/>
        <v>42417</v>
      </c>
      <c r="B446" s="5">
        <v>51.61</v>
      </c>
      <c r="C446" s="5">
        <v>51.92</v>
      </c>
      <c r="D446" s="5">
        <v>51.74</v>
      </c>
      <c r="E446" s="4">
        <v>672.57500000000005</v>
      </c>
    </row>
    <row r="447" spans="1:5" x14ac:dyDescent="0.3">
      <c r="A447" s="23">
        <f t="shared" ca="1" si="7"/>
        <v>42416</v>
      </c>
      <c r="B447" s="5">
        <v>51.61</v>
      </c>
      <c r="C447" s="5">
        <v>51.92</v>
      </c>
      <c r="D447" s="5">
        <v>51.74</v>
      </c>
      <c r="E447" s="4">
        <v>672.57500000000005</v>
      </c>
    </row>
    <row r="448" spans="1:5" x14ac:dyDescent="0.3">
      <c r="A448" s="23">
        <f t="shared" ca="1" si="7"/>
        <v>42415</v>
      </c>
      <c r="B448" s="5">
        <v>50.91</v>
      </c>
      <c r="C448" s="5">
        <v>51.81</v>
      </c>
      <c r="D448" s="5">
        <v>51.64</v>
      </c>
      <c r="E448" s="4">
        <v>1168.963</v>
      </c>
    </row>
    <row r="449" spans="1:5" x14ac:dyDescent="0.3">
      <c r="A449" s="23">
        <f t="shared" ca="1" si="7"/>
        <v>42412</v>
      </c>
      <c r="B449" s="5">
        <v>50.3</v>
      </c>
      <c r="C449" s="5">
        <v>50.83</v>
      </c>
      <c r="D449" s="5">
        <v>50.69</v>
      </c>
      <c r="E449" s="4">
        <v>1022.853</v>
      </c>
    </row>
    <row r="450" spans="1:5" x14ac:dyDescent="0.3">
      <c r="A450" s="23">
        <f t="shared" ca="1" si="7"/>
        <v>42411</v>
      </c>
      <c r="B450" s="5">
        <v>50.59</v>
      </c>
      <c r="C450" s="5">
        <v>50.73</v>
      </c>
      <c r="D450" s="5">
        <v>50.07</v>
      </c>
      <c r="E450" s="4">
        <v>1551.0029999999999</v>
      </c>
    </row>
    <row r="451" spans="1:5" x14ac:dyDescent="0.3">
      <c r="A451" s="23">
        <f t="shared" ca="1" si="7"/>
        <v>42410</v>
      </c>
      <c r="B451" s="5">
        <v>51.49</v>
      </c>
      <c r="C451" s="5">
        <v>51.55</v>
      </c>
      <c r="D451" s="5">
        <v>50.45</v>
      </c>
      <c r="E451" s="4">
        <v>2540.69</v>
      </c>
    </row>
    <row r="452" spans="1:5" x14ac:dyDescent="0.3">
      <c r="A452" s="23">
        <f t="shared" ca="1" si="7"/>
        <v>42409</v>
      </c>
      <c r="B452" s="5">
        <v>51.11</v>
      </c>
      <c r="C452" s="5">
        <v>51.92</v>
      </c>
      <c r="D452" s="5">
        <v>51.72</v>
      </c>
      <c r="E452" s="4">
        <v>1806.537</v>
      </c>
    </row>
    <row r="453" spans="1:5" x14ac:dyDescent="0.3">
      <c r="A453" s="23">
        <f t="shared" ca="1" si="7"/>
        <v>42408</v>
      </c>
      <c r="B453" s="5">
        <v>49.9</v>
      </c>
      <c r="C453" s="5">
        <v>51.31</v>
      </c>
      <c r="D453" s="5">
        <v>51.15</v>
      </c>
      <c r="E453" s="4">
        <v>1773.7190000000001</v>
      </c>
    </row>
    <row r="454" spans="1:5" x14ac:dyDescent="0.3">
      <c r="A454" s="23">
        <f t="shared" ca="1" si="7"/>
        <v>42405</v>
      </c>
      <c r="B454" s="5">
        <v>49.47</v>
      </c>
      <c r="C454" s="5">
        <v>50.024999999999999</v>
      </c>
      <c r="D454" s="5">
        <v>49.72</v>
      </c>
      <c r="E454" s="4">
        <v>1883.8779999999999</v>
      </c>
    </row>
    <row r="455" spans="1:5" x14ac:dyDescent="0.3">
      <c r="A455" s="23">
        <f t="shared" ref="A455:A518" ca="1" si="8">WORKDAY(A454,-1,)</f>
        <v>42404</v>
      </c>
      <c r="B455" s="5">
        <v>48.95</v>
      </c>
      <c r="C455" s="5">
        <v>49.21</v>
      </c>
      <c r="D455" s="5">
        <v>49.19</v>
      </c>
      <c r="E455" s="4">
        <v>1118.057</v>
      </c>
    </row>
    <row r="456" spans="1:5" x14ac:dyDescent="0.3">
      <c r="A456" s="23">
        <f t="shared" ca="1" si="8"/>
        <v>42403</v>
      </c>
      <c r="B456" s="5">
        <v>48.59</v>
      </c>
      <c r="C456" s="5">
        <v>49.33</v>
      </c>
      <c r="D456" s="5">
        <v>48.91</v>
      </c>
      <c r="E456" s="4">
        <v>1351.4670000000001</v>
      </c>
    </row>
    <row r="457" spans="1:5" x14ac:dyDescent="0.3">
      <c r="A457" s="23">
        <f t="shared" ca="1" si="8"/>
        <v>42402</v>
      </c>
      <c r="B457" s="5">
        <v>50.32</v>
      </c>
      <c r="C457" s="5">
        <v>50.35</v>
      </c>
      <c r="D457" s="5">
        <v>48.86</v>
      </c>
      <c r="E457" s="4">
        <v>2467.9769999999999</v>
      </c>
    </row>
    <row r="458" spans="1:5" x14ac:dyDescent="0.3">
      <c r="A458" s="23">
        <f t="shared" ca="1" si="8"/>
        <v>42401</v>
      </c>
      <c r="B458" s="5">
        <v>50.9</v>
      </c>
      <c r="C458" s="5">
        <v>51.68</v>
      </c>
      <c r="D458" s="5">
        <v>50.84</v>
      </c>
      <c r="E458" s="4">
        <v>1450.039</v>
      </c>
    </row>
    <row r="459" spans="1:5" x14ac:dyDescent="0.3">
      <c r="A459" s="23">
        <f t="shared" ca="1" si="8"/>
        <v>42398</v>
      </c>
      <c r="B459" s="5">
        <v>51.1</v>
      </c>
      <c r="C459" s="5">
        <v>51.3</v>
      </c>
      <c r="D459" s="5">
        <v>51.11</v>
      </c>
      <c r="E459" s="4">
        <v>1211.28</v>
      </c>
    </row>
    <row r="460" spans="1:5" x14ac:dyDescent="0.3">
      <c r="A460" s="23">
        <f t="shared" ca="1" si="8"/>
        <v>42397</v>
      </c>
      <c r="B460" s="5">
        <v>50.42</v>
      </c>
      <c r="C460" s="5">
        <v>51.2</v>
      </c>
      <c r="D460" s="5">
        <v>51.18</v>
      </c>
      <c r="E460" s="4">
        <v>1915.191</v>
      </c>
    </row>
    <row r="461" spans="1:5" x14ac:dyDescent="0.3">
      <c r="A461" s="23">
        <f t="shared" ca="1" si="8"/>
        <v>42396</v>
      </c>
      <c r="B461" s="5">
        <v>49.65</v>
      </c>
      <c r="C461" s="5">
        <v>50.67</v>
      </c>
      <c r="D461" s="5">
        <v>50.63</v>
      </c>
      <c r="E461" s="4">
        <v>1300.702</v>
      </c>
    </row>
    <row r="462" spans="1:5" x14ac:dyDescent="0.3">
      <c r="A462" s="23">
        <f t="shared" ca="1" si="8"/>
        <v>42395</v>
      </c>
      <c r="B462" s="5">
        <v>49.53</v>
      </c>
      <c r="C462" s="5">
        <v>49.72</v>
      </c>
      <c r="D462" s="5">
        <v>49.32</v>
      </c>
      <c r="E462" s="4">
        <v>2017.146</v>
      </c>
    </row>
    <row r="463" spans="1:5" x14ac:dyDescent="0.3">
      <c r="A463" s="23">
        <f t="shared" ca="1" si="8"/>
        <v>42394</v>
      </c>
      <c r="B463" s="5">
        <v>50.62</v>
      </c>
      <c r="C463" s="5">
        <v>50.79</v>
      </c>
      <c r="D463" s="5">
        <v>49.73</v>
      </c>
      <c r="E463" s="4">
        <v>981.59199999999998</v>
      </c>
    </row>
    <row r="464" spans="1:5" x14ac:dyDescent="0.3">
      <c r="A464" s="23">
        <f t="shared" ca="1" si="8"/>
        <v>42391</v>
      </c>
      <c r="B464" s="5">
        <v>50.78</v>
      </c>
      <c r="C464" s="5">
        <v>51.19</v>
      </c>
      <c r="D464" s="5">
        <v>50.77</v>
      </c>
      <c r="E464" s="4">
        <v>2199.7280000000001</v>
      </c>
    </row>
    <row r="465" spans="1:5" x14ac:dyDescent="0.3">
      <c r="A465" s="23">
        <f t="shared" ca="1" si="8"/>
        <v>42390</v>
      </c>
      <c r="B465" s="5">
        <v>50.7</v>
      </c>
      <c r="C465" s="5">
        <v>51.54</v>
      </c>
      <c r="D465" s="5">
        <v>50.95</v>
      </c>
      <c r="E465" s="4">
        <v>3832.047</v>
      </c>
    </row>
    <row r="466" spans="1:5" x14ac:dyDescent="0.3">
      <c r="A466" s="23">
        <f t="shared" ca="1" si="8"/>
        <v>42389</v>
      </c>
      <c r="B466" s="5">
        <v>50.55</v>
      </c>
      <c r="C466" s="5">
        <v>50.91</v>
      </c>
      <c r="D466" s="5">
        <v>50.53</v>
      </c>
      <c r="E466" s="4">
        <v>951.01900000000001</v>
      </c>
    </row>
    <row r="467" spans="1:5" x14ac:dyDescent="0.3">
      <c r="A467" s="23">
        <f t="shared" ca="1" si="8"/>
        <v>42388</v>
      </c>
      <c r="B467" s="5">
        <v>50.63</v>
      </c>
      <c r="C467" s="5">
        <v>50.63</v>
      </c>
      <c r="D467" s="5">
        <v>50.36</v>
      </c>
      <c r="E467" s="4">
        <v>1022.205</v>
      </c>
    </row>
    <row r="468" spans="1:5" x14ac:dyDescent="0.3">
      <c r="A468" s="23">
        <f t="shared" ca="1" si="8"/>
        <v>42387</v>
      </c>
      <c r="B468" s="5">
        <v>50.63</v>
      </c>
      <c r="C468" s="5">
        <v>50.63</v>
      </c>
      <c r="D468" s="5">
        <v>50.36</v>
      </c>
      <c r="E468" s="4">
        <v>1022.205</v>
      </c>
    </row>
    <row r="469" spans="1:5" x14ac:dyDescent="0.3">
      <c r="A469" s="23">
        <f t="shared" ca="1" si="8"/>
        <v>42384</v>
      </c>
      <c r="B469" s="5">
        <v>50.84</v>
      </c>
      <c r="C469" s="5">
        <v>50.91</v>
      </c>
      <c r="D469" s="5">
        <v>50.65</v>
      </c>
      <c r="E469" s="4">
        <v>1671.6479999999999</v>
      </c>
    </row>
    <row r="470" spans="1:5" x14ac:dyDescent="0.3">
      <c r="A470" s="23">
        <f t="shared" ca="1" si="8"/>
        <v>42383</v>
      </c>
      <c r="B470" s="5">
        <v>51.5</v>
      </c>
      <c r="C470" s="5">
        <v>51.69</v>
      </c>
      <c r="D470" s="5">
        <v>51.13</v>
      </c>
      <c r="E470" s="4">
        <v>1167.4690000000001</v>
      </c>
    </row>
    <row r="471" spans="1:5" x14ac:dyDescent="0.3">
      <c r="A471" s="23">
        <f t="shared" ca="1" si="8"/>
        <v>42382</v>
      </c>
      <c r="B471" s="5">
        <v>51.43</v>
      </c>
      <c r="C471" s="5">
        <v>51.9</v>
      </c>
      <c r="D471" s="5">
        <v>51.44</v>
      </c>
      <c r="E471" s="4">
        <v>2654.4870000000001</v>
      </c>
    </row>
    <row r="472" spans="1:5" x14ac:dyDescent="0.3">
      <c r="A472" s="23">
        <f t="shared" ca="1" si="8"/>
        <v>42381</v>
      </c>
      <c r="B472" s="5">
        <v>50.77</v>
      </c>
      <c r="C472" s="5">
        <v>51.29</v>
      </c>
      <c r="D472" s="5">
        <v>51.04</v>
      </c>
      <c r="E472" s="4">
        <v>1611.463</v>
      </c>
    </row>
    <row r="473" spans="1:5" x14ac:dyDescent="0.3">
      <c r="A473" s="23">
        <f t="shared" ca="1" si="8"/>
        <v>42380</v>
      </c>
      <c r="B473" s="5">
        <v>49.79</v>
      </c>
      <c r="C473" s="5">
        <v>50.68</v>
      </c>
      <c r="D473" s="5">
        <v>50.6</v>
      </c>
      <c r="E473" s="4">
        <v>1603.8879999999999</v>
      </c>
    </row>
    <row r="474" spans="1:5" x14ac:dyDescent="0.3">
      <c r="A474" s="23">
        <f t="shared" ca="1" si="8"/>
        <v>42377</v>
      </c>
      <c r="B474" s="5">
        <v>50.83</v>
      </c>
      <c r="C474" s="5">
        <v>51.22</v>
      </c>
      <c r="D474" s="5">
        <v>49.65</v>
      </c>
      <c r="E474" s="4">
        <v>1805.961</v>
      </c>
    </row>
    <row r="475" spans="1:5" x14ac:dyDescent="0.3">
      <c r="A475" s="23">
        <f t="shared" ca="1" si="8"/>
        <v>42376</v>
      </c>
      <c r="B475" s="5">
        <v>49.85</v>
      </c>
      <c r="C475" s="5">
        <v>51.02</v>
      </c>
      <c r="D475" s="5">
        <v>50.97</v>
      </c>
      <c r="E475" s="4">
        <v>1383.8989999999999</v>
      </c>
    </row>
    <row r="476" spans="1:5" x14ac:dyDescent="0.3">
      <c r="A476" s="23">
        <f t="shared" ca="1" si="8"/>
        <v>42375</v>
      </c>
      <c r="B476" s="5">
        <v>50.34</v>
      </c>
      <c r="C476" s="5">
        <v>50.73</v>
      </c>
      <c r="D476" s="5">
        <v>49.8</v>
      </c>
      <c r="E476" s="4">
        <v>949.30100000000004</v>
      </c>
    </row>
    <row r="477" spans="1:5" x14ac:dyDescent="0.3">
      <c r="A477" s="23">
        <f t="shared" ca="1" si="8"/>
        <v>42374</v>
      </c>
      <c r="B477" s="5">
        <v>50.66</v>
      </c>
      <c r="C477" s="5">
        <v>51.38</v>
      </c>
      <c r="D477" s="5">
        <v>50.23</v>
      </c>
      <c r="E477" s="4">
        <v>1552.7080000000001</v>
      </c>
    </row>
    <row r="478" spans="1:5" x14ac:dyDescent="0.3">
      <c r="A478" s="23">
        <f t="shared" ca="1" si="8"/>
        <v>42373</v>
      </c>
      <c r="B478" s="5">
        <v>50.51</v>
      </c>
      <c r="C478" s="5">
        <v>51.14</v>
      </c>
      <c r="D478" s="5">
        <v>51.07</v>
      </c>
      <c r="E478" s="4">
        <v>1184.527</v>
      </c>
    </row>
    <row r="479" spans="1:5" x14ac:dyDescent="0.3">
      <c r="A479" s="23">
        <f t="shared" ca="1" si="8"/>
        <v>42370</v>
      </c>
      <c r="B479" s="5">
        <v>49.48</v>
      </c>
      <c r="C479" s="5">
        <v>50.45</v>
      </c>
      <c r="D479" s="5">
        <v>50.37</v>
      </c>
      <c r="E479" s="4">
        <v>1435.5630000000001</v>
      </c>
    </row>
    <row r="480" spans="1:5" x14ac:dyDescent="0.3">
      <c r="A480" s="23">
        <f t="shared" ca="1" si="8"/>
        <v>42369</v>
      </c>
      <c r="B480" s="5">
        <v>48.82</v>
      </c>
      <c r="C480" s="5">
        <v>49.43</v>
      </c>
      <c r="D480" s="5">
        <v>49.35</v>
      </c>
      <c r="E480" s="4">
        <v>1304.71</v>
      </c>
    </row>
    <row r="481" spans="1:5" x14ac:dyDescent="0.3">
      <c r="A481" s="23">
        <f t="shared" ca="1" si="8"/>
        <v>42368</v>
      </c>
      <c r="B481" s="5">
        <v>50.75</v>
      </c>
      <c r="C481" s="5">
        <v>51.06</v>
      </c>
      <c r="D481" s="5">
        <v>49.02</v>
      </c>
      <c r="E481" s="4">
        <v>1801.72</v>
      </c>
    </row>
    <row r="482" spans="1:5" x14ac:dyDescent="0.3">
      <c r="A482" s="23">
        <f t="shared" ca="1" si="8"/>
        <v>42367</v>
      </c>
      <c r="B482" s="5">
        <v>51.51</v>
      </c>
      <c r="C482" s="5">
        <v>51.82</v>
      </c>
      <c r="D482" s="5">
        <v>51.5</v>
      </c>
      <c r="E482" s="4">
        <v>1086.537</v>
      </c>
    </row>
    <row r="483" spans="1:5" x14ac:dyDescent="0.3">
      <c r="A483" s="23">
        <f t="shared" ca="1" si="8"/>
        <v>42366</v>
      </c>
      <c r="B483" s="5">
        <v>51.34</v>
      </c>
      <c r="C483" s="5">
        <v>51.98</v>
      </c>
      <c r="D483" s="5">
        <v>51.59</v>
      </c>
      <c r="E483" s="4">
        <v>1113.7460000000001</v>
      </c>
    </row>
    <row r="484" spans="1:5" x14ac:dyDescent="0.3">
      <c r="A484" s="23">
        <f t="shared" ca="1" si="8"/>
        <v>42363</v>
      </c>
      <c r="B484" s="5">
        <v>50.1</v>
      </c>
      <c r="C484" s="5">
        <v>51.54</v>
      </c>
      <c r="D484" s="5">
        <v>51.45</v>
      </c>
      <c r="E484" s="4">
        <v>1557.99</v>
      </c>
    </row>
    <row r="485" spans="1:5" x14ac:dyDescent="0.3">
      <c r="A485" s="23">
        <f t="shared" ca="1" si="8"/>
        <v>42362</v>
      </c>
      <c r="B485" s="5">
        <v>50.97</v>
      </c>
      <c r="C485" s="5">
        <v>51.26</v>
      </c>
      <c r="D485" s="5">
        <v>50.96</v>
      </c>
      <c r="E485" s="4">
        <v>1281.941</v>
      </c>
    </row>
    <row r="486" spans="1:5" x14ac:dyDescent="0.3">
      <c r="A486" s="23">
        <f t="shared" ca="1" si="8"/>
        <v>42361</v>
      </c>
      <c r="B486" s="5">
        <v>50.77</v>
      </c>
      <c r="C486" s="5">
        <v>51.17</v>
      </c>
      <c r="D486" s="5">
        <v>50.94</v>
      </c>
      <c r="E486" s="4">
        <v>1392.9110000000001</v>
      </c>
    </row>
    <row r="487" spans="1:5" x14ac:dyDescent="0.3">
      <c r="A487" s="23">
        <f t="shared" ca="1" si="8"/>
        <v>42360</v>
      </c>
      <c r="B487" s="5">
        <v>50.61</v>
      </c>
      <c r="C487" s="5">
        <v>50.86</v>
      </c>
      <c r="D487" s="5">
        <v>50.76</v>
      </c>
      <c r="E487" s="4">
        <v>1265.549</v>
      </c>
    </row>
    <row r="488" spans="1:5" x14ac:dyDescent="0.3">
      <c r="A488" s="23">
        <f t="shared" ca="1" si="8"/>
        <v>42359</v>
      </c>
      <c r="B488" s="5">
        <v>51.93</v>
      </c>
      <c r="C488" s="5">
        <v>52.16</v>
      </c>
      <c r="D488" s="5">
        <v>50.97</v>
      </c>
      <c r="E488" s="4">
        <v>1283.6769999999999</v>
      </c>
    </row>
    <row r="489" spans="1:5" x14ac:dyDescent="0.3">
      <c r="A489" s="23">
        <f t="shared" ca="1" si="8"/>
        <v>42356</v>
      </c>
      <c r="B489" s="5">
        <v>52.04</v>
      </c>
      <c r="C489" s="5">
        <v>52.25</v>
      </c>
      <c r="D489" s="5">
        <v>51.93</v>
      </c>
      <c r="E489" s="4">
        <v>784.74900000000002</v>
      </c>
    </row>
    <row r="490" spans="1:5" x14ac:dyDescent="0.3">
      <c r="A490" s="23">
        <f t="shared" ca="1" si="8"/>
        <v>42355</v>
      </c>
      <c r="B490" s="5">
        <v>51.78</v>
      </c>
      <c r="C490" s="5">
        <v>52.09</v>
      </c>
      <c r="D490" s="5">
        <v>52.05</v>
      </c>
      <c r="E490" s="4">
        <v>903.04899999999998</v>
      </c>
    </row>
    <row r="491" spans="1:5" x14ac:dyDescent="0.3">
      <c r="A491" s="23">
        <f t="shared" ca="1" si="8"/>
        <v>42354</v>
      </c>
      <c r="B491" s="5">
        <v>52.61</v>
      </c>
      <c r="C491" s="5">
        <v>52.68</v>
      </c>
      <c r="D491" s="5">
        <v>51.72</v>
      </c>
      <c r="E491" s="4">
        <v>1018.248</v>
      </c>
    </row>
    <row r="492" spans="1:5" x14ac:dyDescent="0.3">
      <c r="A492" s="23">
        <f t="shared" ca="1" si="8"/>
        <v>42353</v>
      </c>
      <c r="B492" s="5">
        <v>52.16</v>
      </c>
      <c r="C492" s="5">
        <v>52.85</v>
      </c>
      <c r="D492" s="5">
        <v>52.7</v>
      </c>
      <c r="E492" s="4">
        <v>1079.953</v>
      </c>
    </row>
    <row r="493" spans="1:5" x14ac:dyDescent="0.3">
      <c r="A493" s="23">
        <f t="shared" ca="1" si="8"/>
        <v>42352</v>
      </c>
      <c r="B493" s="5">
        <v>52.27</v>
      </c>
      <c r="C493" s="5">
        <v>52.71</v>
      </c>
      <c r="D493" s="5">
        <v>52.06</v>
      </c>
      <c r="E493" s="4">
        <v>1168.3989999999999</v>
      </c>
    </row>
    <row r="494" spans="1:5" x14ac:dyDescent="0.3">
      <c r="A494" s="23">
        <f t="shared" ca="1" si="8"/>
        <v>42349</v>
      </c>
      <c r="B494" s="5">
        <v>51.82</v>
      </c>
      <c r="C494" s="5">
        <v>52.27</v>
      </c>
      <c r="D494" s="5">
        <v>52.2</v>
      </c>
      <c r="E494" s="4">
        <v>1343.413</v>
      </c>
    </row>
    <row r="495" spans="1:5" x14ac:dyDescent="0.3">
      <c r="A495" s="23">
        <f t="shared" ca="1" si="8"/>
        <v>42348</v>
      </c>
      <c r="B495" s="5">
        <v>52.06</v>
      </c>
      <c r="C495" s="5">
        <v>52.22</v>
      </c>
      <c r="D495" s="5">
        <v>51.98</v>
      </c>
      <c r="E495" s="4">
        <v>1342.35</v>
      </c>
    </row>
    <row r="496" spans="1:5" x14ac:dyDescent="0.3">
      <c r="A496" s="23">
        <f t="shared" ca="1" si="8"/>
        <v>42347</v>
      </c>
      <c r="B496" s="5">
        <v>51.98</v>
      </c>
      <c r="C496" s="5">
        <v>52.53</v>
      </c>
      <c r="D496" s="5">
        <v>52.24</v>
      </c>
      <c r="E496" s="4">
        <v>1292.1869999999999</v>
      </c>
    </row>
    <row r="497" spans="1:5" x14ac:dyDescent="0.3">
      <c r="A497" s="23">
        <f t="shared" ca="1" si="8"/>
        <v>42346</v>
      </c>
      <c r="B497" s="5">
        <v>51.34</v>
      </c>
      <c r="C497" s="5">
        <v>51.93</v>
      </c>
      <c r="D497" s="5">
        <v>51.83</v>
      </c>
      <c r="E497" s="4">
        <v>1258.9010000000001</v>
      </c>
    </row>
    <row r="498" spans="1:5" x14ac:dyDescent="0.3">
      <c r="A498" s="23">
        <f t="shared" ca="1" si="8"/>
        <v>42345</v>
      </c>
      <c r="B498" s="5">
        <v>51.13</v>
      </c>
      <c r="C498" s="5">
        <v>51.6</v>
      </c>
      <c r="D498" s="5">
        <v>51.25</v>
      </c>
      <c r="E498" s="4">
        <v>1347.4079999999999</v>
      </c>
    </row>
    <row r="499" spans="1:5" x14ac:dyDescent="0.3">
      <c r="A499" s="23">
        <f t="shared" ca="1" si="8"/>
        <v>42342</v>
      </c>
      <c r="B499" s="5">
        <v>50.99</v>
      </c>
      <c r="C499" s="5">
        <v>51.45</v>
      </c>
      <c r="D499" s="5">
        <v>50.95</v>
      </c>
      <c r="E499" s="4">
        <v>1327.682</v>
      </c>
    </row>
    <row r="500" spans="1:5" x14ac:dyDescent="0.3">
      <c r="A500" s="23">
        <f t="shared" ca="1" si="8"/>
        <v>42341</v>
      </c>
      <c r="B500" s="5">
        <v>50.73</v>
      </c>
      <c r="C500" s="5">
        <v>51.43</v>
      </c>
      <c r="D500" s="5">
        <v>51.18</v>
      </c>
      <c r="E500" s="4">
        <v>949.36800000000005</v>
      </c>
    </row>
    <row r="501" spans="1:5" x14ac:dyDescent="0.3">
      <c r="A501" s="23">
        <f t="shared" ca="1" si="8"/>
        <v>42340</v>
      </c>
      <c r="B501" s="5">
        <v>51</v>
      </c>
      <c r="C501" s="5">
        <v>51.015000000000001</v>
      </c>
      <c r="D501" s="5">
        <v>50.63</v>
      </c>
      <c r="E501" s="4">
        <v>1007.933</v>
      </c>
    </row>
    <row r="502" spans="1:5" x14ac:dyDescent="0.3">
      <c r="A502" s="23">
        <f t="shared" ca="1" si="8"/>
        <v>42339</v>
      </c>
      <c r="B502" s="5">
        <v>50.32</v>
      </c>
      <c r="C502" s="5">
        <v>51.11</v>
      </c>
      <c r="D502" s="5">
        <v>51.07</v>
      </c>
      <c r="E502" s="4">
        <v>1034.606</v>
      </c>
    </row>
    <row r="503" spans="1:5" x14ac:dyDescent="0.3">
      <c r="A503" s="23">
        <f t="shared" ca="1" si="8"/>
        <v>42338</v>
      </c>
      <c r="B503" s="5">
        <v>50.76</v>
      </c>
      <c r="C503" s="5">
        <v>50.84</v>
      </c>
      <c r="D503" s="5">
        <v>50.42</v>
      </c>
      <c r="E503" s="4">
        <v>1490.1</v>
      </c>
    </row>
    <row r="504" spans="1:5" x14ac:dyDescent="0.3">
      <c r="A504" s="23">
        <f t="shared" ca="1" si="8"/>
        <v>42335</v>
      </c>
      <c r="B504" s="5">
        <v>50.99</v>
      </c>
      <c r="C504" s="5">
        <v>51.11</v>
      </c>
      <c r="D504" s="5">
        <v>50.64</v>
      </c>
      <c r="E504" s="4">
        <v>1545.2929999999999</v>
      </c>
    </row>
    <row r="505" spans="1:5" x14ac:dyDescent="0.3">
      <c r="A505" s="23">
        <f t="shared" ca="1" si="8"/>
        <v>42334</v>
      </c>
      <c r="B505" s="5">
        <v>50.68</v>
      </c>
      <c r="C505" s="5">
        <v>51.19</v>
      </c>
      <c r="D505" s="5">
        <v>51.1</v>
      </c>
      <c r="E505" s="4">
        <v>1473.16</v>
      </c>
    </row>
    <row r="506" spans="1:5" x14ac:dyDescent="0.3">
      <c r="A506" s="23">
        <f t="shared" ca="1" si="8"/>
        <v>42333</v>
      </c>
      <c r="B506" s="5">
        <v>50.2</v>
      </c>
      <c r="C506" s="5">
        <v>50.63</v>
      </c>
      <c r="D506" s="5">
        <v>50.51</v>
      </c>
      <c r="E506" s="4">
        <v>1228.864</v>
      </c>
    </row>
    <row r="507" spans="1:5" x14ac:dyDescent="0.3">
      <c r="A507" s="23">
        <f t="shared" ca="1" si="8"/>
        <v>42332</v>
      </c>
      <c r="B507" s="5">
        <v>50.71</v>
      </c>
      <c r="C507" s="5">
        <v>50.71</v>
      </c>
      <c r="D507" s="5">
        <v>49.92</v>
      </c>
      <c r="E507" s="4">
        <v>1935.787</v>
      </c>
    </row>
    <row r="508" spans="1:5" x14ac:dyDescent="0.3">
      <c r="A508" s="23">
        <f t="shared" ca="1" si="8"/>
        <v>42331</v>
      </c>
      <c r="B508" s="5">
        <v>49.26</v>
      </c>
      <c r="C508" s="5">
        <v>50.66</v>
      </c>
      <c r="D508" s="5">
        <v>50.62</v>
      </c>
      <c r="E508" s="4">
        <v>2556.3319999999999</v>
      </c>
    </row>
    <row r="509" spans="1:5" x14ac:dyDescent="0.3">
      <c r="A509" s="23">
        <f t="shared" ca="1" si="8"/>
        <v>42328</v>
      </c>
      <c r="B509" s="5">
        <v>49.21</v>
      </c>
      <c r="C509" s="5">
        <v>49.77</v>
      </c>
      <c r="D509" s="5">
        <v>49.3</v>
      </c>
      <c r="E509" s="4">
        <v>2501.7669999999998</v>
      </c>
    </row>
    <row r="510" spans="1:5" x14ac:dyDescent="0.3">
      <c r="A510" s="23">
        <f t="shared" ca="1" si="8"/>
        <v>42327</v>
      </c>
      <c r="B510" s="5">
        <v>48.83</v>
      </c>
      <c r="C510" s="5">
        <v>49.2</v>
      </c>
      <c r="D510" s="5">
        <v>49.09</v>
      </c>
      <c r="E510" s="4">
        <v>2001.451</v>
      </c>
    </row>
    <row r="511" spans="1:5" x14ac:dyDescent="0.3">
      <c r="A511" s="23">
        <f t="shared" ca="1" si="8"/>
        <v>42326</v>
      </c>
      <c r="B511" s="5">
        <v>48.33</v>
      </c>
      <c r="C511" s="5">
        <v>49.37</v>
      </c>
      <c r="D511" s="5">
        <v>48.89</v>
      </c>
      <c r="E511" s="4">
        <v>1732.972</v>
      </c>
    </row>
    <row r="512" spans="1:5" x14ac:dyDescent="0.3">
      <c r="A512" s="23">
        <f t="shared" ca="1" si="8"/>
        <v>42325</v>
      </c>
      <c r="B512" s="5">
        <v>47.59</v>
      </c>
      <c r="C512" s="5">
        <v>48.24</v>
      </c>
      <c r="D512" s="5">
        <v>48.17</v>
      </c>
      <c r="E512" s="4">
        <v>2281.6570000000002</v>
      </c>
    </row>
    <row r="513" spans="1:5" x14ac:dyDescent="0.3">
      <c r="A513" s="23">
        <f t="shared" ca="1" si="8"/>
        <v>42324</v>
      </c>
      <c r="B513" s="5">
        <v>47.48</v>
      </c>
      <c r="C513" s="5">
        <v>47.878799999999998</v>
      </c>
      <c r="D513" s="5">
        <v>47.72</v>
      </c>
      <c r="E513" s="4">
        <v>1617.498</v>
      </c>
    </row>
    <row r="514" spans="1:5" x14ac:dyDescent="0.3">
      <c r="A514" s="23">
        <f t="shared" ca="1" si="8"/>
        <v>42321</v>
      </c>
      <c r="B514" s="5">
        <v>47.33</v>
      </c>
      <c r="C514" s="5">
        <v>47.68</v>
      </c>
      <c r="D514" s="5">
        <v>47.47</v>
      </c>
      <c r="E514" s="4">
        <v>1634.0540000000001</v>
      </c>
    </row>
    <row r="515" spans="1:5" x14ac:dyDescent="0.3">
      <c r="A515" s="23">
        <f t="shared" ca="1" si="8"/>
        <v>42320</v>
      </c>
      <c r="B515" s="5">
        <v>47.37</v>
      </c>
      <c r="C515" s="5">
        <v>47.655000000000001</v>
      </c>
      <c r="D515" s="5">
        <v>47.51</v>
      </c>
      <c r="E515" s="4">
        <v>1442.009</v>
      </c>
    </row>
    <row r="516" spans="1:5" x14ac:dyDescent="0.3">
      <c r="A516" s="23">
        <f t="shared" ca="1" si="8"/>
        <v>42319</v>
      </c>
      <c r="B516" s="5">
        <v>47.43</v>
      </c>
      <c r="C516" s="5">
        <v>48.08</v>
      </c>
      <c r="D516" s="5">
        <v>47.22</v>
      </c>
      <c r="E516" s="4">
        <v>3593.788</v>
      </c>
    </row>
    <row r="517" spans="1:5" x14ac:dyDescent="0.3">
      <c r="A517" s="23">
        <f t="shared" ca="1" si="8"/>
        <v>42318</v>
      </c>
      <c r="B517" s="5">
        <v>46.81</v>
      </c>
      <c r="C517" s="5">
        <v>48.33</v>
      </c>
      <c r="D517" s="5">
        <v>47.66</v>
      </c>
      <c r="E517" s="4">
        <v>2985.7220000000002</v>
      </c>
    </row>
    <row r="518" spans="1:5" x14ac:dyDescent="0.3">
      <c r="A518" s="23">
        <f t="shared" ca="1" si="8"/>
        <v>42317</v>
      </c>
      <c r="B518" s="5">
        <v>46.65</v>
      </c>
      <c r="C518" s="5">
        <v>46.930100000000003</v>
      </c>
      <c r="D518" s="5">
        <v>46.71</v>
      </c>
      <c r="E518" s="4">
        <v>1929.5150000000001</v>
      </c>
    </row>
    <row r="519" spans="1:5" x14ac:dyDescent="0.3">
      <c r="A519" s="23">
        <f t="shared" ref="A519:A544" ca="1" si="9">WORKDAY(A518,-1,)</f>
        <v>42314</v>
      </c>
      <c r="B519" s="5">
        <v>46.35</v>
      </c>
      <c r="C519" s="5">
        <v>46.82</v>
      </c>
      <c r="D519" s="5">
        <v>46.7</v>
      </c>
      <c r="E519" s="4">
        <v>1764.6289999999999</v>
      </c>
    </row>
    <row r="520" spans="1:5" x14ac:dyDescent="0.3">
      <c r="A520" s="23">
        <f t="shared" ca="1" si="9"/>
        <v>42313</v>
      </c>
      <c r="B520" s="5">
        <v>46.08</v>
      </c>
      <c r="C520" s="5">
        <v>46.47</v>
      </c>
      <c r="D520" s="5">
        <v>46.25</v>
      </c>
      <c r="E520" s="4">
        <v>1129.258</v>
      </c>
    </row>
    <row r="521" spans="1:5" x14ac:dyDescent="0.3">
      <c r="A521" s="23">
        <f t="shared" ca="1" si="9"/>
        <v>42312</v>
      </c>
      <c r="B521" s="5">
        <v>45.35</v>
      </c>
      <c r="C521" s="5">
        <v>46.09</v>
      </c>
      <c r="D521" s="5">
        <v>46.09</v>
      </c>
      <c r="E521" s="4">
        <v>2064.4029999999998</v>
      </c>
    </row>
    <row r="522" spans="1:5" x14ac:dyDescent="0.3">
      <c r="A522" s="23">
        <f t="shared" ca="1" si="9"/>
        <v>42311</v>
      </c>
      <c r="B522" s="5">
        <v>45.3</v>
      </c>
      <c r="C522" s="5">
        <v>45.91</v>
      </c>
      <c r="D522" s="5">
        <v>45.5</v>
      </c>
      <c r="E522" s="4">
        <v>1707.4870000000001</v>
      </c>
    </row>
    <row r="523" spans="1:5" x14ac:dyDescent="0.3">
      <c r="A523" s="23">
        <f t="shared" ca="1" si="9"/>
        <v>42310</v>
      </c>
      <c r="B523" s="5">
        <v>46.51</v>
      </c>
      <c r="C523" s="5">
        <v>46.62</v>
      </c>
      <c r="D523" s="5">
        <v>45.87</v>
      </c>
      <c r="E523" s="4">
        <v>1724.6610000000001</v>
      </c>
    </row>
    <row r="524" spans="1:5" x14ac:dyDescent="0.3">
      <c r="A524" s="23">
        <f t="shared" ca="1" si="9"/>
        <v>42307</v>
      </c>
      <c r="B524" s="5">
        <v>46.14</v>
      </c>
      <c r="C524" s="5">
        <v>46.57</v>
      </c>
      <c r="D524" s="5">
        <v>46.48</v>
      </c>
      <c r="E524" s="4">
        <v>1709.95</v>
      </c>
    </row>
    <row r="525" spans="1:5" x14ac:dyDescent="0.3">
      <c r="A525" s="23">
        <f t="shared" ca="1" si="9"/>
        <v>42306</v>
      </c>
      <c r="B525" s="5">
        <v>46.03</v>
      </c>
      <c r="C525" s="5">
        <v>46.18</v>
      </c>
      <c r="D525" s="5">
        <v>45.74</v>
      </c>
      <c r="E525" s="4">
        <v>1494.691</v>
      </c>
    </row>
    <row r="526" spans="1:5" x14ac:dyDescent="0.3">
      <c r="A526" s="23">
        <f t="shared" ca="1" si="9"/>
        <v>42305</v>
      </c>
      <c r="B526" s="5">
        <v>46.03</v>
      </c>
      <c r="C526" s="5">
        <v>46.18</v>
      </c>
      <c r="D526" s="5">
        <v>45.74</v>
      </c>
      <c r="E526" s="4">
        <v>1494.691</v>
      </c>
    </row>
    <row r="527" spans="1:5" x14ac:dyDescent="0.3">
      <c r="A527" s="23">
        <f t="shared" ca="1" si="9"/>
        <v>42304</v>
      </c>
      <c r="B527" s="5">
        <v>46.36</v>
      </c>
      <c r="C527" s="5">
        <v>46.61</v>
      </c>
      <c r="D527" s="5">
        <v>46.46</v>
      </c>
      <c r="E527" s="4">
        <v>2074.1179999999999</v>
      </c>
    </row>
    <row r="528" spans="1:5" x14ac:dyDescent="0.3">
      <c r="A528" s="23">
        <f t="shared" ca="1" si="9"/>
        <v>42303</v>
      </c>
      <c r="B528" s="5">
        <v>46.54</v>
      </c>
      <c r="C528" s="5">
        <v>46.62</v>
      </c>
      <c r="D528" s="5">
        <v>46.15</v>
      </c>
      <c r="E528" s="4">
        <v>2330.8380000000002</v>
      </c>
    </row>
    <row r="529" spans="1:5" x14ac:dyDescent="0.3">
      <c r="A529" s="23">
        <f t="shared" ca="1" si="9"/>
        <v>42300</v>
      </c>
      <c r="B529" s="5">
        <v>46.72</v>
      </c>
      <c r="C529" s="5">
        <v>46.75</v>
      </c>
      <c r="D529" s="5">
        <v>46.07</v>
      </c>
      <c r="E529" s="4">
        <v>2329.819</v>
      </c>
    </row>
    <row r="530" spans="1:5" x14ac:dyDescent="0.3">
      <c r="A530" s="23">
        <f t="shared" ca="1" si="9"/>
        <v>42299</v>
      </c>
      <c r="B530" s="5">
        <v>48.12</v>
      </c>
      <c r="C530" s="5">
        <v>48.29</v>
      </c>
      <c r="D530" s="5">
        <v>47.24</v>
      </c>
      <c r="E530" s="4">
        <v>2731.6550000000002</v>
      </c>
    </row>
    <row r="531" spans="1:5" x14ac:dyDescent="0.3">
      <c r="A531" s="23">
        <f t="shared" ca="1" si="9"/>
        <v>42298</v>
      </c>
      <c r="B531" s="5">
        <v>48.5</v>
      </c>
      <c r="C531" s="5">
        <v>48.77</v>
      </c>
      <c r="D531" s="5">
        <v>48.29</v>
      </c>
      <c r="E531" s="4">
        <v>1550.297</v>
      </c>
    </row>
    <row r="532" spans="1:5" x14ac:dyDescent="0.3">
      <c r="A532" s="23">
        <f t="shared" ca="1" si="9"/>
        <v>42297</v>
      </c>
      <c r="B532" s="5">
        <v>48.37</v>
      </c>
      <c r="C532" s="5">
        <v>48.62</v>
      </c>
      <c r="D532" s="5">
        <v>48.59</v>
      </c>
      <c r="E532" s="4">
        <v>1263.425</v>
      </c>
    </row>
    <row r="533" spans="1:5" x14ac:dyDescent="0.3">
      <c r="A533" s="23">
        <f t="shared" ca="1" si="9"/>
        <v>42296</v>
      </c>
      <c r="B533" s="5">
        <v>47.6</v>
      </c>
      <c r="C533" s="5">
        <v>48.19</v>
      </c>
      <c r="D533" s="5">
        <v>48.08</v>
      </c>
      <c r="E533" s="4">
        <v>1617.4069999999999</v>
      </c>
    </row>
    <row r="534" spans="1:5" x14ac:dyDescent="0.3">
      <c r="A534" s="23">
        <f t="shared" ca="1" si="9"/>
        <v>42293</v>
      </c>
      <c r="B534" s="5">
        <v>49.24</v>
      </c>
      <c r="C534" s="5">
        <v>49.72</v>
      </c>
      <c r="D534" s="5">
        <v>47.25</v>
      </c>
      <c r="E534" s="4">
        <v>2158.1770000000001</v>
      </c>
    </row>
    <row r="535" spans="1:5" x14ac:dyDescent="0.3">
      <c r="A535" s="23">
        <f t="shared" ca="1" si="9"/>
        <v>42292</v>
      </c>
      <c r="B535" s="5">
        <v>49.33</v>
      </c>
      <c r="C535" s="5">
        <v>50.61</v>
      </c>
      <c r="D535" s="5">
        <v>48.92</v>
      </c>
      <c r="E535" s="4">
        <v>3000.9090000000001</v>
      </c>
    </row>
    <row r="536" spans="1:5" x14ac:dyDescent="0.3">
      <c r="A536" s="23">
        <f t="shared" ca="1" si="9"/>
        <v>42291</v>
      </c>
      <c r="B536" s="5">
        <v>51.5</v>
      </c>
      <c r="C536" s="5">
        <v>51.75</v>
      </c>
      <c r="D536" s="5">
        <v>51.04</v>
      </c>
      <c r="E536" s="4">
        <v>1713.732</v>
      </c>
    </row>
    <row r="537" spans="1:5" x14ac:dyDescent="0.3">
      <c r="A537" s="23">
        <f t="shared" ca="1" si="9"/>
        <v>42290</v>
      </c>
      <c r="B537" s="5">
        <v>51.44</v>
      </c>
      <c r="C537" s="5">
        <v>52.15</v>
      </c>
      <c r="D537" s="5">
        <v>51.62</v>
      </c>
      <c r="E537" s="4">
        <v>1367.2639999999999</v>
      </c>
    </row>
    <row r="538" spans="1:5" x14ac:dyDescent="0.3">
      <c r="A538" s="23">
        <f t="shared" ca="1" si="9"/>
        <v>42289</v>
      </c>
      <c r="B538" s="5">
        <v>51.32</v>
      </c>
      <c r="C538" s="5">
        <v>51.79</v>
      </c>
      <c r="D538" s="5">
        <v>51.68</v>
      </c>
      <c r="E538" s="4">
        <v>1534.3969999999999</v>
      </c>
    </row>
    <row r="539" spans="1:5" x14ac:dyDescent="0.3">
      <c r="A539" s="23">
        <f t="shared" ca="1" si="9"/>
        <v>42286</v>
      </c>
      <c r="B539" s="5">
        <v>51.39</v>
      </c>
      <c r="C539" s="5">
        <v>51.64</v>
      </c>
      <c r="D539" s="5">
        <v>51.47</v>
      </c>
      <c r="E539" s="4">
        <v>1803.761</v>
      </c>
    </row>
    <row r="540" spans="1:5" x14ac:dyDescent="0.3">
      <c r="A540" s="23">
        <f t="shared" ca="1" si="9"/>
        <v>42285</v>
      </c>
      <c r="B540" s="5">
        <v>51.23</v>
      </c>
      <c r="C540" s="5">
        <v>51.734999999999999</v>
      </c>
      <c r="D540" s="5">
        <v>51.61</v>
      </c>
      <c r="E540" s="4">
        <v>1256.979</v>
      </c>
    </row>
    <row r="541" spans="1:5" x14ac:dyDescent="0.3">
      <c r="A541" s="23">
        <f t="shared" ca="1" si="9"/>
        <v>42284</v>
      </c>
      <c r="B541" s="5">
        <v>50.84</v>
      </c>
      <c r="C541" s="5">
        <v>51.22</v>
      </c>
      <c r="D541" s="5">
        <v>51.18</v>
      </c>
      <c r="E541" s="4">
        <v>885.60799999999995</v>
      </c>
    </row>
    <row r="542" spans="1:5" x14ac:dyDescent="0.3">
      <c r="A542" s="23">
        <f t="shared" ca="1" si="9"/>
        <v>42283</v>
      </c>
      <c r="B542" s="5">
        <v>50.61</v>
      </c>
      <c r="C542" s="5">
        <v>51.03</v>
      </c>
      <c r="D542" s="5">
        <v>50.79</v>
      </c>
      <c r="E542" s="4">
        <v>1413.799</v>
      </c>
    </row>
    <row r="543" spans="1:5" x14ac:dyDescent="0.3">
      <c r="A543" s="23">
        <f t="shared" ca="1" si="9"/>
        <v>42282</v>
      </c>
      <c r="B543" s="5">
        <v>50.42</v>
      </c>
      <c r="C543" s="5">
        <v>51.15</v>
      </c>
      <c r="D543" s="5">
        <v>50.91</v>
      </c>
      <c r="E543" s="4">
        <v>1298.104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16</f>
        <v>FE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32.32266666666667</v>
      </c>
      <c r="I2" s="5">
        <f>AVERAGE($D$4:$D$93)</f>
        <v>30.344777777777765</v>
      </c>
      <c r="J2" s="5">
        <f>AVERAGE($D$4:$D$183)</f>
        <v>30.611833333333333</v>
      </c>
      <c r="K2" s="5">
        <f>AVERAGE($D$4:$D$363)</f>
        <v>31.888527777777764</v>
      </c>
      <c r="L2" s="5">
        <f>AVERAGE($D$4:$D$507)</f>
        <v>32.1391468253968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44</v>
      </c>
      <c r="H3" s="6">
        <f>$G3/H2</f>
        <v>4.4550779638643671E-2</v>
      </c>
      <c r="I3" s="6">
        <f t="shared" ref="I3:L3" si="0">$G3/I2</f>
        <v>4.7454623347235311E-2</v>
      </c>
      <c r="J3" s="6">
        <f t="shared" si="0"/>
        <v>4.7040632435169406E-2</v>
      </c>
      <c r="K3" s="6">
        <f t="shared" si="0"/>
        <v>4.5157305788305985E-2</v>
      </c>
      <c r="L3" s="6">
        <f t="shared" si="0"/>
        <v>4.4805171955034348E-2</v>
      </c>
    </row>
    <row r="4" spans="1:12" x14ac:dyDescent="0.3">
      <c r="A4" s="23">
        <f ca="1">TODAY()</f>
        <v>43035</v>
      </c>
      <c r="B4" s="24">
        <v>32.659999999999997</v>
      </c>
      <c r="C4" s="24">
        <v>32.659999999999997</v>
      </c>
      <c r="D4" s="24">
        <v>32.5</v>
      </c>
      <c r="E4" s="25">
        <v>1073.1310000000001</v>
      </c>
    </row>
    <row r="5" spans="1:12" x14ac:dyDescent="0.3">
      <c r="A5" s="23">
        <f ca="1">WORKDAY(A4,-1,)</f>
        <v>43034</v>
      </c>
      <c r="B5" s="24">
        <v>32.65</v>
      </c>
      <c r="C5" s="24">
        <v>32.74</v>
      </c>
      <c r="D5" s="24">
        <v>32.42</v>
      </c>
      <c r="E5" s="25">
        <v>2581.915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32.65</v>
      </c>
      <c r="C6" s="24">
        <v>32.74</v>
      </c>
      <c r="D6" s="24">
        <v>32.42</v>
      </c>
      <c r="E6" s="25">
        <v>2581.915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32.630000000000003</v>
      </c>
      <c r="C7" s="24">
        <v>32.729999999999997</v>
      </c>
      <c r="D7" s="24">
        <v>32.58</v>
      </c>
      <c r="E7" s="25">
        <v>3853.2809999999999</v>
      </c>
    </row>
    <row r="8" spans="1:12" x14ac:dyDescent="0.3">
      <c r="A8" s="23">
        <f t="shared" ca="1" si="1"/>
        <v>43031</v>
      </c>
      <c r="B8" s="24">
        <v>32.68</v>
      </c>
      <c r="C8" s="24">
        <v>32.82</v>
      </c>
      <c r="D8" s="24">
        <v>32.6</v>
      </c>
      <c r="E8" s="25">
        <v>3458.174</v>
      </c>
    </row>
    <row r="9" spans="1:12" x14ac:dyDescent="0.3">
      <c r="A9" s="23">
        <f t="shared" ca="1" si="1"/>
        <v>43028</v>
      </c>
      <c r="B9" s="24">
        <v>32.909999999999997</v>
      </c>
      <c r="C9" s="24">
        <v>32.979999999999997</v>
      </c>
      <c r="D9" s="24">
        <v>32.659999999999997</v>
      </c>
      <c r="E9" s="25">
        <v>2394.0479999999998</v>
      </c>
    </row>
    <row r="10" spans="1:12" x14ac:dyDescent="0.3">
      <c r="A10" s="23">
        <f t="shared" ca="1" si="1"/>
        <v>43027</v>
      </c>
      <c r="B10" s="24">
        <v>32.770000000000003</v>
      </c>
      <c r="C10" s="24">
        <v>32.89</v>
      </c>
      <c r="D10" s="24">
        <v>32.799999999999997</v>
      </c>
      <c r="E10" s="25">
        <v>2285.9079999999999</v>
      </c>
    </row>
    <row r="11" spans="1:12" x14ac:dyDescent="0.3">
      <c r="A11" s="23">
        <f t="shared" ca="1" si="1"/>
        <v>43026</v>
      </c>
      <c r="B11" s="24">
        <v>32.75</v>
      </c>
      <c r="C11" s="24">
        <v>32.92</v>
      </c>
      <c r="D11" s="24">
        <v>32.69</v>
      </c>
      <c r="E11" s="25">
        <v>3779.5920000000001</v>
      </c>
    </row>
    <row r="12" spans="1:12" x14ac:dyDescent="0.3">
      <c r="A12" s="23">
        <f t="shared" ca="1" si="1"/>
        <v>43025</v>
      </c>
      <c r="B12" s="24">
        <v>32.89</v>
      </c>
      <c r="C12" s="24">
        <v>32.979999999999997</v>
      </c>
      <c r="D12" s="24">
        <v>32.67</v>
      </c>
      <c r="E12" s="25">
        <v>2770.799</v>
      </c>
    </row>
    <row r="13" spans="1:12" x14ac:dyDescent="0.3">
      <c r="A13" s="23">
        <f t="shared" ca="1" si="1"/>
        <v>43024</v>
      </c>
      <c r="B13" s="24">
        <v>32.9</v>
      </c>
      <c r="C13" s="24">
        <v>33.020000000000003</v>
      </c>
      <c r="D13" s="24">
        <v>32.93</v>
      </c>
      <c r="E13" s="25">
        <v>2469.3130000000001</v>
      </c>
    </row>
    <row r="14" spans="1:12" x14ac:dyDescent="0.3">
      <c r="A14" s="23">
        <f t="shared" ca="1" si="1"/>
        <v>43021</v>
      </c>
      <c r="B14" s="24">
        <v>32.9</v>
      </c>
      <c r="C14" s="24">
        <v>33.020000000000003</v>
      </c>
      <c r="D14" s="24">
        <v>32.9</v>
      </c>
      <c r="E14" s="25">
        <v>2610.6909999999998</v>
      </c>
    </row>
    <row r="15" spans="1:12" x14ac:dyDescent="0.3">
      <c r="A15" s="23">
        <f t="shared" ca="1" si="1"/>
        <v>43020</v>
      </c>
      <c r="B15" s="24">
        <v>32.869999999999997</v>
      </c>
      <c r="C15" s="24">
        <v>33.024999999999999</v>
      </c>
      <c r="D15" s="24">
        <v>32.92</v>
      </c>
      <c r="E15" s="25">
        <v>2855.4749999999999</v>
      </c>
    </row>
    <row r="16" spans="1:12" x14ac:dyDescent="0.3">
      <c r="A16" s="23">
        <f t="shared" ca="1" si="1"/>
        <v>43019</v>
      </c>
      <c r="B16" s="24">
        <v>32.630000000000003</v>
      </c>
      <c r="C16" s="24">
        <v>33.075000000000003</v>
      </c>
      <c r="D16" s="24">
        <v>32.83</v>
      </c>
      <c r="E16" s="25">
        <v>3306.0149999999999</v>
      </c>
    </row>
    <row r="17" spans="1:5" x14ac:dyDescent="0.3">
      <c r="A17" s="23">
        <f t="shared" ca="1" si="1"/>
        <v>43018</v>
      </c>
      <c r="B17" s="24">
        <v>32.68</v>
      </c>
      <c r="C17" s="24">
        <v>33</v>
      </c>
      <c r="D17" s="24">
        <v>32.65</v>
      </c>
      <c r="E17" s="25">
        <v>4429.598</v>
      </c>
    </row>
    <row r="18" spans="1:5" x14ac:dyDescent="0.3">
      <c r="A18" s="23">
        <f t="shared" ca="1" si="1"/>
        <v>43017</v>
      </c>
      <c r="B18" s="24">
        <v>32.700000000000003</v>
      </c>
      <c r="C18" s="24">
        <v>32.880000000000003</v>
      </c>
      <c r="D18" s="24">
        <v>32.69</v>
      </c>
      <c r="E18" s="25">
        <v>3787.0520000000001</v>
      </c>
    </row>
    <row r="19" spans="1:5" x14ac:dyDescent="0.3">
      <c r="A19" s="23">
        <f t="shared" ca="1" si="1"/>
        <v>43014</v>
      </c>
      <c r="B19" s="24">
        <v>32.29</v>
      </c>
      <c r="C19" s="24">
        <v>32.75</v>
      </c>
      <c r="D19" s="24">
        <v>32.700000000000003</v>
      </c>
      <c r="E19" s="25">
        <v>2957.38</v>
      </c>
    </row>
    <row r="20" spans="1:5" x14ac:dyDescent="0.3">
      <c r="A20" s="23">
        <f t="shared" ca="1" si="1"/>
        <v>43013</v>
      </c>
      <c r="B20" s="24">
        <v>32.51</v>
      </c>
      <c r="C20" s="24">
        <v>32.58</v>
      </c>
      <c r="D20" s="24">
        <v>32.479999999999997</v>
      </c>
      <c r="E20" s="25">
        <v>3564.5070000000001</v>
      </c>
    </row>
    <row r="21" spans="1:5" x14ac:dyDescent="0.3">
      <c r="A21" s="23">
        <f t="shared" ca="1" si="1"/>
        <v>43012</v>
      </c>
      <c r="B21" s="24">
        <v>31.91</v>
      </c>
      <c r="C21" s="24">
        <v>32.25</v>
      </c>
      <c r="D21" s="24">
        <v>32.17</v>
      </c>
      <c r="E21" s="25">
        <v>3904.6509999999998</v>
      </c>
    </row>
    <row r="22" spans="1:5" x14ac:dyDescent="0.3">
      <c r="A22" s="23">
        <f t="shared" ca="1" si="1"/>
        <v>43011</v>
      </c>
      <c r="B22" s="24">
        <v>31.64</v>
      </c>
      <c r="C22" s="24">
        <v>32.18</v>
      </c>
      <c r="D22" s="24">
        <v>32.04</v>
      </c>
      <c r="E22" s="25">
        <v>4237.9070000000002</v>
      </c>
    </row>
    <row r="23" spans="1:5" x14ac:dyDescent="0.3">
      <c r="A23" s="23">
        <f t="shared" ca="1" si="1"/>
        <v>43010</v>
      </c>
      <c r="B23" s="24">
        <v>32.020000000000003</v>
      </c>
      <c r="C23" s="24">
        <v>32.020000000000003</v>
      </c>
      <c r="D23" s="24">
        <v>31.61</v>
      </c>
      <c r="E23" s="25">
        <v>3041.567</v>
      </c>
    </row>
    <row r="24" spans="1:5" x14ac:dyDescent="0.3">
      <c r="A24" s="23">
        <f t="shared" ca="1" si="1"/>
        <v>43007</v>
      </c>
      <c r="B24" s="24">
        <v>31.72</v>
      </c>
      <c r="C24" s="24">
        <v>32.06</v>
      </c>
      <c r="D24" s="24">
        <v>31.95</v>
      </c>
      <c r="E24" s="25">
        <v>3422.1959999999999</v>
      </c>
    </row>
    <row r="25" spans="1:5" x14ac:dyDescent="0.3">
      <c r="A25" s="23">
        <f t="shared" ca="1" si="1"/>
        <v>43006</v>
      </c>
      <c r="B25" s="24">
        <v>32</v>
      </c>
      <c r="C25" s="24">
        <v>32.07</v>
      </c>
      <c r="D25" s="24">
        <v>31.79</v>
      </c>
      <c r="E25" s="25">
        <v>3599.422</v>
      </c>
    </row>
    <row r="26" spans="1:5" x14ac:dyDescent="0.3">
      <c r="A26" s="23">
        <f t="shared" ca="1" si="1"/>
        <v>43005</v>
      </c>
      <c r="B26" s="24">
        <v>31.83</v>
      </c>
      <c r="C26" s="24">
        <v>32.18</v>
      </c>
      <c r="D26" s="24">
        <v>32.07</v>
      </c>
      <c r="E26" s="25">
        <v>3875.9569999999999</v>
      </c>
    </row>
    <row r="27" spans="1:5" x14ac:dyDescent="0.3">
      <c r="A27" s="23">
        <f t="shared" ca="1" si="1"/>
        <v>43004</v>
      </c>
      <c r="B27" s="24">
        <v>31.93</v>
      </c>
      <c r="C27" s="24">
        <v>32.07</v>
      </c>
      <c r="D27" s="24">
        <v>32.06</v>
      </c>
      <c r="E27" s="25">
        <v>5395.2749999999996</v>
      </c>
    </row>
    <row r="28" spans="1:5" x14ac:dyDescent="0.3">
      <c r="A28" s="23">
        <f t="shared" ca="1" si="1"/>
        <v>43003</v>
      </c>
      <c r="B28" s="24">
        <v>31.8</v>
      </c>
      <c r="C28" s="24">
        <v>32.299999999999997</v>
      </c>
      <c r="D28" s="24">
        <v>32.21</v>
      </c>
      <c r="E28" s="25">
        <v>4887.5709999999999</v>
      </c>
    </row>
    <row r="29" spans="1:5" x14ac:dyDescent="0.3">
      <c r="A29" s="23">
        <f t="shared" ca="1" si="1"/>
        <v>43000</v>
      </c>
      <c r="B29" s="24">
        <v>32.01</v>
      </c>
      <c r="C29" s="24">
        <v>32.090000000000003</v>
      </c>
      <c r="D29" s="24">
        <v>31.93</v>
      </c>
      <c r="E29" s="25">
        <v>4034.9050000000002</v>
      </c>
    </row>
    <row r="30" spans="1:5" x14ac:dyDescent="0.3">
      <c r="A30" s="23">
        <f t="shared" ca="1" si="1"/>
        <v>42999</v>
      </c>
      <c r="B30" s="24">
        <v>32.1</v>
      </c>
      <c r="C30" s="24">
        <v>32.14</v>
      </c>
      <c r="D30" s="24">
        <v>31.91</v>
      </c>
      <c r="E30" s="25">
        <v>5076.51</v>
      </c>
    </row>
    <row r="31" spans="1:5" x14ac:dyDescent="0.3">
      <c r="A31" s="23">
        <f t="shared" ca="1" si="1"/>
        <v>42998</v>
      </c>
      <c r="B31" s="24">
        <v>31.13</v>
      </c>
      <c r="C31" s="24">
        <v>32.35</v>
      </c>
      <c r="D31" s="24">
        <v>32.15</v>
      </c>
      <c r="E31" s="25">
        <v>10070.83</v>
      </c>
    </row>
    <row r="32" spans="1:5" x14ac:dyDescent="0.3">
      <c r="A32" s="23">
        <f t="shared" ca="1" si="1"/>
        <v>42997</v>
      </c>
      <c r="B32" s="24">
        <v>31.05</v>
      </c>
      <c r="C32" s="24">
        <v>31.41</v>
      </c>
      <c r="D32" s="24">
        <v>31.25</v>
      </c>
      <c r="E32" s="25">
        <v>5909.1710000000003</v>
      </c>
    </row>
    <row r="33" spans="1:5" x14ac:dyDescent="0.3">
      <c r="A33" s="23">
        <f t="shared" ca="1" si="1"/>
        <v>42996</v>
      </c>
      <c r="B33" s="24">
        <v>30.86</v>
      </c>
      <c r="C33" s="24">
        <v>31.1</v>
      </c>
      <c r="D33" s="24">
        <v>31.1</v>
      </c>
      <c r="E33" s="25">
        <v>5624.3450000000003</v>
      </c>
    </row>
    <row r="34" spans="1:5" x14ac:dyDescent="0.3">
      <c r="A34" s="23">
        <f t="shared" ca="1" si="1"/>
        <v>42993</v>
      </c>
      <c r="B34" s="24">
        <v>31.25</v>
      </c>
      <c r="C34" s="24">
        <v>31.36</v>
      </c>
      <c r="D34" s="24">
        <v>30.87</v>
      </c>
      <c r="E34" s="25">
        <v>4536.0590000000002</v>
      </c>
    </row>
    <row r="35" spans="1:5" x14ac:dyDescent="0.3">
      <c r="A35" s="23">
        <f t="shared" ca="1" si="1"/>
        <v>42992</v>
      </c>
      <c r="B35" s="24">
        <v>31.74</v>
      </c>
      <c r="C35" s="24">
        <v>31.75</v>
      </c>
      <c r="D35" s="24">
        <v>31.25</v>
      </c>
      <c r="E35" s="25">
        <v>5705.8980000000001</v>
      </c>
    </row>
    <row r="36" spans="1:5" x14ac:dyDescent="0.3">
      <c r="A36" s="23">
        <f t="shared" ca="1" si="1"/>
        <v>42991</v>
      </c>
      <c r="B36" s="24">
        <v>31.16</v>
      </c>
      <c r="C36" s="24">
        <v>31.835000000000001</v>
      </c>
      <c r="D36" s="24">
        <v>31.74</v>
      </c>
      <c r="E36" s="25">
        <v>7311.2380000000003</v>
      </c>
    </row>
    <row r="37" spans="1:5" x14ac:dyDescent="0.3">
      <c r="A37" s="23">
        <f t="shared" ca="1" si="1"/>
        <v>42990</v>
      </c>
      <c r="B37" s="24">
        <v>30.9</v>
      </c>
      <c r="C37" s="24">
        <v>31.38</v>
      </c>
      <c r="D37" s="24">
        <v>31.23</v>
      </c>
      <c r="E37" s="25">
        <v>7000.5230000000001</v>
      </c>
    </row>
    <row r="38" spans="1:5" x14ac:dyDescent="0.3">
      <c r="A38" s="23">
        <f t="shared" ca="1" si="1"/>
        <v>42989</v>
      </c>
      <c r="B38" s="24">
        <v>30.54</v>
      </c>
      <c r="C38" s="24">
        <v>30.96</v>
      </c>
      <c r="D38" s="24">
        <v>30.83</v>
      </c>
      <c r="E38" s="25">
        <v>7007.0469999999996</v>
      </c>
    </row>
    <row r="39" spans="1:5" x14ac:dyDescent="0.3">
      <c r="A39" s="23">
        <f t="shared" ca="1" si="1"/>
        <v>42986</v>
      </c>
      <c r="B39" s="24">
        <v>30.32</v>
      </c>
      <c r="C39" s="24">
        <v>30.47</v>
      </c>
      <c r="D39" s="24">
        <v>30.45</v>
      </c>
      <c r="E39" s="25">
        <v>3770.7460000000001</v>
      </c>
    </row>
    <row r="40" spans="1:5" x14ac:dyDescent="0.3">
      <c r="A40" s="23">
        <f t="shared" ca="1" si="1"/>
        <v>42985</v>
      </c>
      <c r="B40" s="5">
        <v>30.21</v>
      </c>
      <c r="C40" s="5">
        <v>30.47</v>
      </c>
      <c r="D40" s="5">
        <v>30.24</v>
      </c>
      <c r="E40" s="4">
        <v>5335.9830000000002</v>
      </c>
    </row>
    <row r="41" spans="1:5" x14ac:dyDescent="0.3">
      <c r="A41" s="23">
        <f t="shared" ca="1" si="1"/>
        <v>42984</v>
      </c>
      <c r="B41" s="24">
        <v>29.91</v>
      </c>
      <c r="C41" s="24">
        <v>30.664999999999999</v>
      </c>
      <c r="D41" s="24">
        <v>30.2</v>
      </c>
      <c r="E41" s="25">
        <v>7637.3580000000002</v>
      </c>
    </row>
    <row r="42" spans="1:5" x14ac:dyDescent="0.3">
      <c r="A42" s="23">
        <f t="shared" ca="1" si="1"/>
        <v>42983</v>
      </c>
      <c r="B42" s="5">
        <v>29.73</v>
      </c>
      <c r="C42" s="5">
        <v>29.83</v>
      </c>
      <c r="D42" s="5">
        <v>29.66</v>
      </c>
      <c r="E42" s="4">
        <v>5687.3879999999999</v>
      </c>
    </row>
    <row r="43" spans="1:5" x14ac:dyDescent="0.3">
      <c r="A43" s="23">
        <f t="shared" ca="1" si="1"/>
        <v>42982</v>
      </c>
      <c r="B43" s="5">
        <v>29.53</v>
      </c>
      <c r="C43" s="5">
        <v>29.86</v>
      </c>
      <c r="D43" s="5">
        <v>29.73</v>
      </c>
      <c r="E43" s="4">
        <v>3707.3229999999999</v>
      </c>
    </row>
    <row r="44" spans="1:5" x14ac:dyDescent="0.3">
      <c r="A44" s="23">
        <f t="shared" ca="1" si="1"/>
        <v>42979</v>
      </c>
      <c r="B44" s="5">
        <v>29.35</v>
      </c>
      <c r="C44" s="5">
        <v>29.375</v>
      </c>
      <c r="D44" s="5">
        <v>29.28</v>
      </c>
      <c r="E44" s="4">
        <v>4666.0940000000001</v>
      </c>
    </row>
    <row r="45" spans="1:5" x14ac:dyDescent="0.3">
      <c r="A45" s="23">
        <f t="shared" ca="1" si="1"/>
        <v>42978</v>
      </c>
      <c r="B45" s="5">
        <v>29.24</v>
      </c>
      <c r="C45" s="5">
        <v>29.63</v>
      </c>
      <c r="D45" s="5">
        <v>29.31</v>
      </c>
      <c r="E45" s="4">
        <v>3804.9830000000002</v>
      </c>
    </row>
    <row r="46" spans="1:5" x14ac:dyDescent="0.3">
      <c r="A46" s="23">
        <f t="shared" ca="1" si="1"/>
        <v>42977</v>
      </c>
      <c r="B46" s="5">
        <v>29.31</v>
      </c>
      <c r="C46" s="5">
        <v>29.43</v>
      </c>
      <c r="D46" s="5">
        <v>29.25</v>
      </c>
      <c r="E46" s="4">
        <v>3148.5250000000001</v>
      </c>
    </row>
    <row r="47" spans="1:5" x14ac:dyDescent="0.3">
      <c r="A47" s="23">
        <f t="shared" ca="1" si="1"/>
        <v>42976</v>
      </c>
      <c r="B47" s="5">
        <v>29.18</v>
      </c>
      <c r="C47" s="5">
        <v>29.43</v>
      </c>
      <c r="D47" s="5">
        <v>29.31</v>
      </c>
      <c r="E47" s="4">
        <v>4930.6220000000003</v>
      </c>
    </row>
    <row r="48" spans="1:5" x14ac:dyDescent="0.3">
      <c r="A48" s="23">
        <f t="shared" ca="1" si="1"/>
        <v>42975</v>
      </c>
      <c r="B48" s="5">
        <v>29.1</v>
      </c>
      <c r="C48" s="5">
        <v>29.36</v>
      </c>
      <c r="D48" s="5">
        <v>29.21</v>
      </c>
      <c r="E48" s="4">
        <v>4757.5640000000003</v>
      </c>
    </row>
    <row r="49" spans="1:5" x14ac:dyDescent="0.3">
      <c r="A49" s="23">
        <f t="shared" ca="1" si="1"/>
        <v>42972</v>
      </c>
      <c r="B49" s="5">
        <v>29.24</v>
      </c>
      <c r="C49" s="5">
        <v>29.44</v>
      </c>
      <c r="D49" s="5">
        <v>29.06</v>
      </c>
      <c r="E49" s="4">
        <v>1929.1110000000001</v>
      </c>
    </row>
    <row r="50" spans="1:5" x14ac:dyDescent="0.3">
      <c r="A50" s="23">
        <f t="shared" ca="1" si="1"/>
        <v>42971</v>
      </c>
      <c r="B50" s="5">
        <v>29.24</v>
      </c>
      <c r="C50" s="5">
        <v>29.44</v>
      </c>
      <c r="D50" s="5">
        <v>29.06</v>
      </c>
      <c r="E50" s="4">
        <v>1929.1110000000001</v>
      </c>
    </row>
    <row r="51" spans="1:5" x14ac:dyDescent="0.3">
      <c r="A51" s="23">
        <f t="shared" ca="1" si="1"/>
        <v>42970</v>
      </c>
      <c r="B51" s="5">
        <v>28.87</v>
      </c>
      <c r="C51" s="5">
        <v>29.43</v>
      </c>
      <c r="D51" s="5">
        <v>29.16</v>
      </c>
      <c r="E51" s="4">
        <v>5199.9989999999998</v>
      </c>
    </row>
    <row r="52" spans="1:5" x14ac:dyDescent="0.3">
      <c r="A52" s="23">
        <f t="shared" ca="1" si="1"/>
        <v>42969</v>
      </c>
      <c r="B52" s="5">
        <v>28.9</v>
      </c>
      <c r="C52" s="5">
        <v>29.06</v>
      </c>
      <c r="D52" s="5">
        <v>28.82</v>
      </c>
      <c r="E52" s="4">
        <v>4171.915</v>
      </c>
    </row>
    <row r="53" spans="1:5" x14ac:dyDescent="0.3">
      <c r="A53" s="23">
        <f t="shared" ca="1" si="1"/>
        <v>42968</v>
      </c>
      <c r="B53" s="5">
        <v>29.82</v>
      </c>
      <c r="C53" s="5">
        <v>30.09</v>
      </c>
      <c r="D53" s="5">
        <v>29.1</v>
      </c>
      <c r="E53" s="4">
        <v>4798.7150000000001</v>
      </c>
    </row>
    <row r="54" spans="1:5" x14ac:dyDescent="0.3">
      <c r="A54" s="23">
        <f t="shared" ca="1" si="1"/>
        <v>42965</v>
      </c>
      <c r="B54" s="5">
        <v>30.02</v>
      </c>
      <c r="C54" s="5">
        <v>30.13</v>
      </c>
      <c r="D54" s="5">
        <v>29.72</v>
      </c>
      <c r="E54" s="4">
        <v>5086.0649999999996</v>
      </c>
    </row>
    <row r="55" spans="1:5" x14ac:dyDescent="0.3">
      <c r="A55" s="23">
        <f t="shared" ca="1" si="1"/>
        <v>42964</v>
      </c>
      <c r="B55" s="5">
        <v>29.01</v>
      </c>
      <c r="C55" s="5">
        <v>30.21</v>
      </c>
      <c r="D55" s="5">
        <v>30.09</v>
      </c>
      <c r="E55" s="4">
        <v>7131.3249999999998</v>
      </c>
    </row>
    <row r="56" spans="1:5" x14ac:dyDescent="0.3">
      <c r="A56" s="23">
        <f t="shared" ca="1" si="1"/>
        <v>42963</v>
      </c>
      <c r="B56" s="5">
        <v>29.15</v>
      </c>
      <c r="C56" s="5">
        <v>29.32</v>
      </c>
      <c r="D56" s="5">
        <v>28.91</v>
      </c>
      <c r="E56" s="4">
        <v>4799.5150000000003</v>
      </c>
    </row>
    <row r="57" spans="1:5" x14ac:dyDescent="0.3">
      <c r="A57" s="23">
        <f t="shared" ca="1" si="1"/>
        <v>42962</v>
      </c>
      <c r="B57" s="5">
        <v>29.38</v>
      </c>
      <c r="C57" s="5">
        <v>29.68</v>
      </c>
      <c r="D57" s="5">
        <v>29.18</v>
      </c>
      <c r="E57" s="4">
        <v>2940.7550000000001</v>
      </c>
    </row>
    <row r="58" spans="1:5" x14ac:dyDescent="0.3">
      <c r="A58" s="23">
        <f t="shared" ca="1" si="1"/>
        <v>42961</v>
      </c>
      <c r="B58" s="5">
        <v>29.82</v>
      </c>
      <c r="C58" s="5">
        <v>29.824999999999999</v>
      </c>
      <c r="D58" s="5">
        <v>29.43</v>
      </c>
      <c r="E58" s="4">
        <v>5344.2550000000001</v>
      </c>
    </row>
    <row r="59" spans="1:5" x14ac:dyDescent="0.3">
      <c r="A59" s="23">
        <f t="shared" ca="1" si="1"/>
        <v>42958</v>
      </c>
      <c r="B59" s="5">
        <v>29.85</v>
      </c>
      <c r="C59" s="5">
        <v>30</v>
      </c>
      <c r="D59" s="5">
        <v>29.87</v>
      </c>
      <c r="E59" s="4">
        <v>2884.8150000000001</v>
      </c>
    </row>
    <row r="60" spans="1:5" x14ac:dyDescent="0.3">
      <c r="A60" s="23">
        <f t="shared" ca="1" si="1"/>
        <v>42957</v>
      </c>
      <c r="B60" s="5">
        <v>30</v>
      </c>
      <c r="C60" s="5">
        <v>30.14</v>
      </c>
      <c r="D60" s="5">
        <v>29.87</v>
      </c>
      <c r="E60" s="4">
        <v>3720.373</v>
      </c>
    </row>
    <row r="61" spans="1:5" x14ac:dyDescent="0.3">
      <c r="A61" s="23">
        <f t="shared" ca="1" si="1"/>
        <v>42956</v>
      </c>
      <c r="B61" s="5">
        <v>29.85</v>
      </c>
      <c r="C61" s="5">
        <v>30.3</v>
      </c>
      <c r="D61" s="5">
        <v>29.93</v>
      </c>
      <c r="E61" s="4">
        <v>12165.62</v>
      </c>
    </row>
    <row r="62" spans="1:5" x14ac:dyDescent="0.3">
      <c r="A62" s="23">
        <f t="shared" ca="1" si="1"/>
        <v>42955</v>
      </c>
      <c r="B62" s="5">
        <v>29.51</v>
      </c>
      <c r="C62" s="5">
        <v>29.81</v>
      </c>
      <c r="D62" s="5">
        <v>29.79</v>
      </c>
      <c r="E62" s="4">
        <v>3829.33</v>
      </c>
    </row>
    <row r="63" spans="1:5" x14ac:dyDescent="0.3">
      <c r="A63" s="23">
        <f t="shared" ca="1" si="1"/>
        <v>42954</v>
      </c>
      <c r="B63" s="5">
        <v>29.6</v>
      </c>
      <c r="C63" s="5">
        <v>29.81</v>
      </c>
      <c r="D63" s="5">
        <v>29.59</v>
      </c>
      <c r="E63" s="4">
        <v>3415.19</v>
      </c>
    </row>
    <row r="64" spans="1:5" x14ac:dyDescent="0.3">
      <c r="A64" s="23">
        <f t="shared" ca="1" si="1"/>
        <v>42951</v>
      </c>
      <c r="B64" s="5">
        <v>29.4</v>
      </c>
      <c r="C64" s="5">
        <v>29.44</v>
      </c>
      <c r="D64" s="5">
        <v>29.37</v>
      </c>
      <c r="E64" s="4">
        <v>3483.6729999999998</v>
      </c>
    </row>
    <row r="65" spans="1:5" x14ac:dyDescent="0.3">
      <c r="A65" s="23">
        <f t="shared" ca="1" si="1"/>
        <v>42950</v>
      </c>
      <c r="B65" s="5">
        <v>29.14</v>
      </c>
      <c r="C65" s="5">
        <v>29.630500000000001</v>
      </c>
      <c r="D65" s="5">
        <v>29.51</v>
      </c>
      <c r="E65" s="4">
        <v>4892.9409999999998</v>
      </c>
    </row>
    <row r="66" spans="1:5" x14ac:dyDescent="0.3">
      <c r="A66" s="23">
        <f t="shared" ca="1" si="1"/>
        <v>42949</v>
      </c>
      <c r="B66" s="5">
        <v>28.85</v>
      </c>
      <c r="C66" s="5">
        <v>29.11</v>
      </c>
      <c r="D66" s="5">
        <v>29.11</v>
      </c>
      <c r="E66" s="4">
        <v>2933.7860000000001</v>
      </c>
    </row>
    <row r="67" spans="1:5" x14ac:dyDescent="0.3">
      <c r="A67" s="23">
        <f t="shared" ca="1" si="1"/>
        <v>42948</v>
      </c>
      <c r="B67" s="5">
        <v>29.09</v>
      </c>
      <c r="C67" s="5">
        <v>29.11</v>
      </c>
      <c r="D67" s="5">
        <v>28.87</v>
      </c>
      <c r="E67" s="4">
        <v>3635.9769999999999</v>
      </c>
    </row>
    <row r="68" spans="1:5" x14ac:dyDescent="0.3">
      <c r="A68" s="23">
        <f t="shared" ca="1" si="1"/>
        <v>42947</v>
      </c>
      <c r="B68" s="5">
        <v>29.08</v>
      </c>
      <c r="C68" s="5">
        <v>29.28</v>
      </c>
      <c r="D68" s="5">
        <v>29.14</v>
      </c>
      <c r="E68" s="4">
        <v>2805.087</v>
      </c>
    </row>
    <row r="69" spans="1:5" x14ac:dyDescent="0.3">
      <c r="A69" s="23">
        <f t="shared" ca="1" si="1"/>
        <v>42944</v>
      </c>
      <c r="B69" s="5">
        <v>29.17</v>
      </c>
      <c r="C69" s="5">
        <v>29.24</v>
      </c>
      <c r="D69" s="5">
        <v>29.06</v>
      </c>
      <c r="E69" s="4">
        <v>4209.2479999999996</v>
      </c>
    </row>
    <row r="70" spans="1:5" x14ac:dyDescent="0.3">
      <c r="A70" s="23">
        <f t="shared" ca="1" si="1"/>
        <v>42943</v>
      </c>
      <c r="B70" s="5">
        <v>29.34</v>
      </c>
      <c r="C70" s="5">
        <v>29.4499</v>
      </c>
      <c r="D70" s="5">
        <v>29.11</v>
      </c>
      <c r="E70" s="4">
        <v>2830.1930000000002</v>
      </c>
    </row>
    <row r="71" spans="1:5" x14ac:dyDescent="0.3">
      <c r="A71" s="23">
        <f t="shared" ref="A71:A134" ca="1" si="2">WORKDAY(A70,-1,)</f>
        <v>42942</v>
      </c>
      <c r="B71" s="5">
        <v>29.59</v>
      </c>
      <c r="C71" s="5">
        <v>29.63</v>
      </c>
      <c r="D71" s="5">
        <v>29.45</v>
      </c>
      <c r="E71" s="4">
        <v>2794.6930000000002</v>
      </c>
    </row>
    <row r="72" spans="1:5" x14ac:dyDescent="0.3">
      <c r="A72" s="23">
        <f t="shared" ca="1" si="2"/>
        <v>42941</v>
      </c>
      <c r="B72" s="5">
        <v>29.23</v>
      </c>
      <c r="C72" s="5">
        <v>29.4</v>
      </c>
      <c r="D72" s="5">
        <v>29.39</v>
      </c>
      <c r="E72" s="4">
        <v>2940.0610000000001</v>
      </c>
    </row>
    <row r="73" spans="1:5" x14ac:dyDescent="0.3">
      <c r="A73" s="23">
        <f t="shared" ca="1" si="2"/>
        <v>42940</v>
      </c>
      <c r="B73" s="5">
        <v>29.13</v>
      </c>
      <c r="C73" s="5">
        <v>29.38</v>
      </c>
      <c r="D73" s="5">
        <v>29.24</v>
      </c>
      <c r="E73" s="4">
        <v>3308.8919999999998</v>
      </c>
    </row>
    <row r="74" spans="1:5" x14ac:dyDescent="0.3">
      <c r="A74" s="23">
        <f t="shared" ca="1" si="2"/>
        <v>42937</v>
      </c>
      <c r="B74" s="5">
        <v>28.87</v>
      </c>
      <c r="C74" s="5">
        <v>29.42</v>
      </c>
      <c r="D74" s="5">
        <v>29.19</v>
      </c>
      <c r="E74" s="4">
        <v>3148.5390000000002</v>
      </c>
    </row>
    <row r="75" spans="1:5" x14ac:dyDescent="0.3">
      <c r="A75" s="23">
        <f t="shared" ca="1" si="2"/>
        <v>42936</v>
      </c>
      <c r="B75" s="5">
        <v>28.89</v>
      </c>
      <c r="C75" s="5">
        <v>28.97</v>
      </c>
      <c r="D75" s="5">
        <v>28.92</v>
      </c>
      <c r="E75" s="4">
        <v>2475.8679999999999</v>
      </c>
    </row>
    <row r="76" spans="1:5" x14ac:dyDescent="0.3">
      <c r="A76" s="23">
        <f t="shared" ca="1" si="2"/>
        <v>42935</v>
      </c>
      <c r="B76" s="5">
        <v>28.89</v>
      </c>
      <c r="C76" s="5">
        <v>28.97</v>
      </c>
      <c r="D76" s="5">
        <v>28.92</v>
      </c>
      <c r="E76" s="4">
        <v>2475.8679999999999</v>
      </c>
    </row>
    <row r="77" spans="1:5" x14ac:dyDescent="0.3">
      <c r="A77" s="23">
        <f t="shared" ca="1" si="2"/>
        <v>42934</v>
      </c>
      <c r="B77" s="5">
        <v>28.62</v>
      </c>
      <c r="C77" s="5">
        <v>28.97</v>
      </c>
      <c r="D77" s="5">
        <v>28.86</v>
      </c>
      <c r="E77" s="4">
        <v>3512.2750000000001</v>
      </c>
    </row>
    <row r="78" spans="1:5" x14ac:dyDescent="0.3">
      <c r="A78" s="23">
        <f t="shared" ca="1" si="2"/>
        <v>42933</v>
      </c>
      <c r="B78" s="5">
        <v>28.55</v>
      </c>
      <c r="C78" s="5">
        <v>28.69</v>
      </c>
      <c r="D78" s="5">
        <v>28.67</v>
      </c>
      <c r="E78" s="4">
        <v>2679.97</v>
      </c>
    </row>
    <row r="79" spans="1:5" x14ac:dyDescent="0.3">
      <c r="A79" s="23">
        <f t="shared" ca="1" si="2"/>
        <v>42930</v>
      </c>
      <c r="B79" s="5">
        <v>28.44</v>
      </c>
      <c r="C79" s="5">
        <v>28.65</v>
      </c>
      <c r="D79" s="5">
        <v>28.5</v>
      </c>
      <c r="E79" s="4">
        <v>3222.5639999999999</v>
      </c>
    </row>
    <row r="80" spans="1:5" x14ac:dyDescent="0.3">
      <c r="A80" s="23">
        <f t="shared" ca="1" si="2"/>
        <v>42929</v>
      </c>
      <c r="B80" s="5">
        <v>28.18</v>
      </c>
      <c r="C80" s="5">
        <v>28.539899999999999</v>
      </c>
      <c r="D80" s="5">
        <v>28.44</v>
      </c>
      <c r="E80" s="4">
        <v>3050.68</v>
      </c>
    </row>
    <row r="81" spans="1:5" x14ac:dyDescent="0.3">
      <c r="A81" s="23">
        <f t="shared" ca="1" si="2"/>
        <v>42928</v>
      </c>
      <c r="B81" s="5">
        <v>28.15</v>
      </c>
      <c r="C81" s="5">
        <v>28.25</v>
      </c>
      <c r="D81" s="5">
        <v>28.24</v>
      </c>
      <c r="E81" s="4">
        <v>4896.9930000000004</v>
      </c>
    </row>
    <row r="82" spans="1:5" x14ac:dyDescent="0.3">
      <c r="A82" s="23">
        <f t="shared" ca="1" si="2"/>
        <v>42927</v>
      </c>
      <c r="B82" s="5">
        <v>28.43</v>
      </c>
      <c r="C82" s="5">
        <v>28.83</v>
      </c>
      <c r="D82" s="5">
        <v>28.16</v>
      </c>
      <c r="E82" s="4">
        <v>5121.8819999999996</v>
      </c>
    </row>
    <row r="83" spans="1:5" x14ac:dyDescent="0.3">
      <c r="A83" s="23">
        <f t="shared" ca="1" si="2"/>
        <v>42926</v>
      </c>
      <c r="B83" s="5">
        <v>28.71</v>
      </c>
      <c r="C83" s="5">
        <v>28.89</v>
      </c>
      <c r="D83" s="5">
        <v>28.59</v>
      </c>
      <c r="E83" s="4">
        <v>2710.212</v>
      </c>
    </row>
    <row r="84" spans="1:5" x14ac:dyDescent="0.3">
      <c r="A84" s="23">
        <f t="shared" ca="1" si="2"/>
        <v>42923</v>
      </c>
      <c r="B84" s="5">
        <v>28.87</v>
      </c>
      <c r="C84" s="5">
        <v>28.954999999999998</v>
      </c>
      <c r="D84" s="5">
        <v>28.69</v>
      </c>
      <c r="E84" s="4">
        <v>3272.8449999999998</v>
      </c>
    </row>
    <row r="85" spans="1:5" x14ac:dyDescent="0.3">
      <c r="A85" s="23">
        <f t="shared" ca="1" si="2"/>
        <v>42922</v>
      </c>
      <c r="B85" s="5">
        <v>28.69</v>
      </c>
      <c r="C85" s="5">
        <v>29.06</v>
      </c>
      <c r="D85" s="5">
        <v>28.93</v>
      </c>
      <c r="E85" s="4">
        <v>4446.4660000000003</v>
      </c>
    </row>
    <row r="86" spans="1:5" x14ac:dyDescent="0.3">
      <c r="A86" s="23">
        <f t="shared" ca="1" si="2"/>
        <v>42921</v>
      </c>
      <c r="B86" s="5">
        <v>28.86</v>
      </c>
      <c r="C86" s="5">
        <v>28.911100000000001</v>
      </c>
      <c r="D86" s="5">
        <v>28.72</v>
      </c>
      <c r="E86" s="4">
        <v>2578.8760000000002</v>
      </c>
    </row>
    <row r="87" spans="1:5" x14ac:dyDescent="0.3">
      <c r="A87" s="23">
        <f t="shared" ca="1" si="2"/>
        <v>42920</v>
      </c>
      <c r="B87" s="5">
        <v>28.85</v>
      </c>
      <c r="C87" s="5">
        <v>28.87</v>
      </c>
      <c r="D87" s="5">
        <v>28.81</v>
      </c>
      <c r="E87" s="4">
        <v>4804.3999999999996</v>
      </c>
    </row>
    <row r="88" spans="1:5" x14ac:dyDescent="0.3">
      <c r="A88" s="23">
        <f t="shared" ca="1" si="2"/>
        <v>42919</v>
      </c>
      <c r="B88" s="5">
        <v>28.83</v>
      </c>
      <c r="C88" s="5">
        <v>29</v>
      </c>
      <c r="D88" s="5">
        <v>28.85</v>
      </c>
      <c r="E88" s="4">
        <v>3227.6529999999998</v>
      </c>
    </row>
    <row r="89" spans="1:5" x14ac:dyDescent="0.3">
      <c r="A89" s="23">
        <f t="shared" ca="1" si="2"/>
        <v>42916</v>
      </c>
      <c r="B89" s="5">
        <v>28.94</v>
      </c>
      <c r="C89" s="5">
        <v>29.2</v>
      </c>
      <c r="D89" s="5">
        <v>28.76</v>
      </c>
      <c r="E89" s="4">
        <v>6631.6469999999999</v>
      </c>
    </row>
    <row r="90" spans="1:5" x14ac:dyDescent="0.3">
      <c r="A90" s="23">
        <f t="shared" ca="1" si="2"/>
        <v>42915</v>
      </c>
      <c r="B90" s="5">
        <v>28.88</v>
      </c>
      <c r="C90" s="5">
        <v>29.12</v>
      </c>
      <c r="D90" s="5">
        <v>29.06</v>
      </c>
      <c r="E90" s="4">
        <v>4651.9849999999997</v>
      </c>
    </row>
    <row r="91" spans="1:5" x14ac:dyDescent="0.3">
      <c r="A91" s="23">
        <f t="shared" ca="1" si="2"/>
        <v>42914</v>
      </c>
      <c r="B91" s="5">
        <v>28.91</v>
      </c>
      <c r="C91" s="5">
        <v>29.1</v>
      </c>
      <c r="D91" s="5">
        <v>28.83</v>
      </c>
      <c r="E91" s="4">
        <v>4303.6499999999996</v>
      </c>
    </row>
    <row r="92" spans="1:5" x14ac:dyDescent="0.3">
      <c r="A92" s="23">
        <f t="shared" ca="1" si="2"/>
        <v>42913</v>
      </c>
      <c r="B92" s="5">
        <v>28.89</v>
      </c>
      <c r="C92" s="5">
        <v>29.07</v>
      </c>
      <c r="D92" s="5">
        <v>28.87</v>
      </c>
      <c r="E92" s="4">
        <v>4818.6030000000001</v>
      </c>
    </row>
    <row r="93" spans="1:5" x14ac:dyDescent="0.3">
      <c r="A93" s="23">
        <f t="shared" ca="1" si="2"/>
        <v>42912</v>
      </c>
      <c r="B93" s="5">
        <v>28.68</v>
      </c>
      <c r="C93" s="5">
        <v>29.074999999999999</v>
      </c>
      <c r="D93" s="5">
        <v>28.95</v>
      </c>
      <c r="E93" s="4">
        <v>8991.7800000000007</v>
      </c>
    </row>
    <row r="94" spans="1:5" x14ac:dyDescent="0.3">
      <c r="A94" s="23">
        <f t="shared" ca="1" si="2"/>
        <v>42909</v>
      </c>
      <c r="B94" s="5">
        <v>29.53</v>
      </c>
      <c r="C94" s="5">
        <v>29.72</v>
      </c>
      <c r="D94" s="5">
        <v>29.03</v>
      </c>
      <c r="E94" s="4">
        <v>7206.9660000000003</v>
      </c>
    </row>
    <row r="95" spans="1:5" x14ac:dyDescent="0.3">
      <c r="A95" s="23">
        <f t="shared" ca="1" si="2"/>
        <v>42908</v>
      </c>
      <c r="B95" s="5">
        <v>29.98</v>
      </c>
      <c r="C95" s="5">
        <v>30.020099999999999</v>
      </c>
      <c r="D95" s="5">
        <v>29.46</v>
      </c>
      <c r="E95" s="4">
        <v>6328.5370000000003</v>
      </c>
    </row>
    <row r="96" spans="1:5" x14ac:dyDescent="0.3">
      <c r="A96" s="23">
        <f t="shared" ca="1" si="2"/>
        <v>42907</v>
      </c>
      <c r="B96" s="5">
        <v>30.68</v>
      </c>
      <c r="C96" s="5">
        <v>30.9</v>
      </c>
      <c r="D96" s="5">
        <v>29.94</v>
      </c>
      <c r="E96" s="4">
        <v>9610.0229999999992</v>
      </c>
    </row>
    <row r="97" spans="1:5" x14ac:dyDescent="0.3">
      <c r="A97" s="23">
        <f t="shared" ca="1" si="2"/>
        <v>42906</v>
      </c>
      <c r="B97" s="5">
        <v>30.52</v>
      </c>
      <c r="C97" s="5">
        <v>30.74</v>
      </c>
      <c r="D97" s="5">
        <v>30.52</v>
      </c>
      <c r="E97" s="4">
        <v>4538.5990000000002</v>
      </c>
    </row>
    <row r="98" spans="1:5" x14ac:dyDescent="0.3">
      <c r="A98" s="23">
        <f t="shared" ca="1" si="2"/>
        <v>42905</v>
      </c>
      <c r="B98" s="5">
        <v>30.6</v>
      </c>
      <c r="C98" s="5">
        <v>31.15</v>
      </c>
      <c r="D98" s="5">
        <v>30.52</v>
      </c>
      <c r="E98" s="4">
        <v>5786.1270000000004</v>
      </c>
    </row>
    <row r="99" spans="1:5" x14ac:dyDescent="0.3">
      <c r="A99" s="23">
        <f t="shared" ca="1" si="2"/>
        <v>42902</v>
      </c>
      <c r="B99" s="5">
        <v>30.59</v>
      </c>
      <c r="C99" s="5">
        <v>30.824999999999999</v>
      </c>
      <c r="D99" s="5">
        <v>30.61</v>
      </c>
      <c r="E99" s="4">
        <v>4050.953</v>
      </c>
    </row>
    <row r="100" spans="1:5" x14ac:dyDescent="0.3">
      <c r="A100" s="23">
        <f t="shared" ca="1" si="2"/>
        <v>42901</v>
      </c>
      <c r="B100" s="5">
        <v>30.6</v>
      </c>
      <c r="C100" s="5">
        <v>30.75</v>
      </c>
      <c r="D100" s="5">
        <v>30.71</v>
      </c>
      <c r="E100" s="4">
        <v>5218.3999999999996</v>
      </c>
    </row>
    <row r="101" spans="1:5" x14ac:dyDescent="0.3">
      <c r="A101" s="23">
        <f t="shared" ca="1" si="2"/>
        <v>42900</v>
      </c>
      <c r="B101" s="5">
        <v>30.64</v>
      </c>
      <c r="C101" s="5">
        <v>30.83</v>
      </c>
      <c r="D101" s="5">
        <v>30.61</v>
      </c>
      <c r="E101" s="4">
        <v>4208.2110000000002</v>
      </c>
    </row>
    <row r="102" spans="1:5" x14ac:dyDescent="0.3">
      <c r="A102" s="23">
        <f t="shared" ca="1" si="2"/>
        <v>42899</v>
      </c>
      <c r="B102" s="5">
        <v>30.79</v>
      </c>
      <c r="C102" s="5">
        <v>30.86</v>
      </c>
      <c r="D102" s="5">
        <v>30.66</v>
      </c>
      <c r="E102" s="4">
        <v>4598.9480000000003</v>
      </c>
    </row>
    <row r="103" spans="1:5" x14ac:dyDescent="0.3">
      <c r="A103" s="23">
        <f t="shared" ca="1" si="2"/>
        <v>42898</v>
      </c>
      <c r="B103" s="5">
        <v>31.45</v>
      </c>
      <c r="C103" s="5">
        <v>31.48</v>
      </c>
      <c r="D103" s="5">
        <v>30.85</v>
      </c>
      <c r="E103" s="4">
        <v>4920.3779999999997</v>
      </c>
    </row>
    <row r="104" spans="1:5" x14ac:dyDescent="0.3">
      <c r="A104" s="23">
        <f t="shared" ca="1" si="2"/>
        <v>42895</v>
      </c>
      <c r="B104" s="5">
        <v>31.45</v>
      </c>
      <c r="C104" s="5">
        <v>31.57</v>
      </c>
      <c r="D104" s="5">
        <v>31.47</v>
      </c>
      <c r="E104" s="4">
        <v>2988.74</v>
      </c>
    </row>
    <row r="105" spans="1:5" x14ac:dyDescent="0.3">
      <c r="A105" s="23">
        <f t="shared" ca="1" si="2"/>
        <v>42894</v>
      </c>
      <c r="B105" s="5">
        <v>31.3</v>
      </c>
      <c r="C105" s="5">
        <v>31.47</v>
      </c>
      <c r="D105" s="5">
        <v>31.43</v>
      </c>
      <c r="E105" s="4">
        <v>3007.1350000000002</v>
      </c>
    </row>
    <row r="106" spans="1:5" x14ac:dyDescent="0.3">
      <c r="A106" s="23">
        <f t="shared" ca="1" si="2"/>
        <v>42893</v>
      </c>
      <c r="B106" s="5">
        <v>31.61</v>
      </c>
      <c r="C106" s="5">
        <v>31.72</v>
      </c>
      <c r="D106" s="5">
        <v>31.27</v>
      </c>
      <c r="E106" s="4">
        <v>3432.165</v>
      </c>
    </row>
    <row r="107" spans="1:5" x14ac:dyDescent="0.3">
      <c r="A107" s="23">
        <f t="shared" ca="1" si="2"/>
        <v>42892</v>
      </c>
      <c r="B107" s="5">
        <v>31.61</v>
      </c>
      <c r="C107" s="5">
        <v>31.72</v>
      </c>
      <c r="D107" s="5">
        <v>31.27</v>
      </c>
      <c r="E107" s="4">
        <v>3432.165</v>
      </c>
    </row>
    <row r="108" spans="1:5" x14ac:dyDescent="0.3">
      <c r="A108" s="23">
        <f t="shared" ca="1" si="2"/>
        <v>42891</v>
      </c>
      <c r="B108" s="5">
        <v>31.4</v>
      </c>
      <c r="C108" s="5">
        <v>31.64</v>
      </c>
      <c r="D108" s="5">
        <v>31.61</v>
      </c>
      <c r="E108" s="4">
        <v>2718.663</v>
      </c>
    </row>
    <row r="109" spans="1:5" x14ac:dyDescent="0.3">
      <c r="A109" s="23">
        <f t="shared" ca="1" si="2"/>
        <v>42888</v>
      </c>
      <c r="B109" s="5">
        <v>31.52</v>
      </c>
      <c r="C109" s="5">
        <v>31.65</v>
      </c>
      <c r="D109" s="5">
        <v>31.44</v>
      </c>
      <c r="E109" s="4">
        <v>2588.2820000000002</v>
      </c>
    </row>
    <row r="110" spans="1:5" x14ac:dyDescent="0.3">
      <c r="A110" s="23">
        <f t="shared" ca="1" si="2"/>
        <v>42887</v>
      </c>
      <c r="B110" s="5">
        <v>31.32</v>
      </c>
      <c r="C110" s="5">
        <v>31.62</v>
      </c>
      <c r="D110" s="5">
        <v>31.6</v>
      </c>
      <c r="E110" s="4">
        <v>3235.3270000000002</v>
      </c>
    </row>
    <row r="111" spans="1:5" x14ac:dyDescent="0.3">
      <c r="A111" s="23">
        <f t="shared" ca="1" si="2"/>
        <v>42886</v>
      </c>
      <c r="B111" s="5">
        <v>31.89</v>
      </c>
      <c r="C111" s="5">
        <v>31.94</v>
      </c>
      <c r="D111" s="5">
        <v>31.32</v>
      </c>
      <c r="E111" s="4">
        <v>5747.5820000000003</v>
      </c>
    </row>
    <row r="112" spans="1:5" x14ac:dyDescent="0.3">
      <c r="A112" s="23">
        <f t="shared" ca="1" si="2"/>
        <v>42885</v>
      </c>
      <c r="B112" s="5">
        <v>31.66</v>
      </c>
      <c r="C112" s="5">
        <v>31.82</v>
      </c>
      <c r="D112" s="5">
        <v>31.76</v>
      </c>
      <c r="E112" s="4">
        <v>3060.694</v>
      </c>
    </row>
    <row r="113" spans="1:5" x14ac:dyDescent="0.3">
      <c r="A113" s="23">
        <f t="shared" ca="1" si="2"/>
        <v>42884</v>
      </c>
      <c r="B113" s="5">
        <v>31.63</v>
      </c>
      <c r="C113" s="5">
        <v>31.86</v>
      </c>
      <c r="D113" s="5">
        <v>31.78</v>
      </c>
      <c r="E113" s="4">
        <v>2590.5210000000002</v>
      </c>
    </row>
    <row r="114" spans="1:5" x14ac:dyDescent="0.3">
      <c r="A114" s="23">
        <f t="shared" ca="1" si="2"/>
        <v>42881</v>
      </c>
      <c r="B114" s="5">
        <v>31.49</v>
      </c>
      <c r="C114" s="5">
        <v>31.82</v>
      </c>
      <c r="D114" s="5">
        <v>31.73</v>
      </c>
      <c r="E114" s="4">
        <v>3992.4940000000001</v>
      </c>
    </row>
    <row r="115" spans="1:5" x14ac:dyDescent="0.3">
      <c r="A115" s="23">
        <f t="shared" ca="1" si="2"/>
        <v>42880</v>
      </c>
      <c r="B115" s="5">
        <v>31.72</v>
      </c>
      <c r="C115" s="5">
        <v>31.74</v>
      </c>
      <c r="D115" s="5">
        <v>31.46</v>
      </c>
      <c r="E115" s="4">
        <v>3753.5639999999999</v>
      </c>
    </row>
    <row r="116" spans="1:5" x14ac:dyDescent="0.3">
      <c r="A116" s="23">
        <f t="shared" ca="1" si="2"/>
        <v>42879</v>
      </c>
      <c r="B116" s="5">
        <v>31.42</v>
      </c>
      <c r="C116" s="5">
        <v>31.93</v>
      </c>
      <c r="D116" s="5">
        <v>31.82</v>
      </c>
      <c r="E116" s="4">
        <v>5805.9129999999996</v>
      </c>
    </row>
    <row r="117" spans="1:5" x14ac:dyDescent="0.3">
      <c r="A117" s="23">
        <f t="shared" ca="1" si="2"/>
        <v>42878</v>
      </c>
      <c r="B117" s="5">
        <v>31.49</v>
      </c>
      <c r="C117" s="5">
        <v>31.5</v>
      </c>
      <c r="D117" s="5">
        <v>31.37</v>
      </c>
      <c r="E117" s="4">
        <v>3646.6570000000002</v>
      </c>
    </row>
    <row r="118" spans="1:5" x14ac:dyDescent="0.3">
      <c r="A118" s="23">
        <f t="shared" ca="1" si="2"/>
        <v>42877</v>
      </c>
      <c r="B118" s="5">
        <v>31.54</v>
      </c>
      <c r="C118" s="5">
        <v>31.85</v>
      </c>
      <c r="D118" s="5">
        <v>31.57</v>
      </c>
      <c r="E118" s="4">
        <v>3458.6660000000002</v>
      </c>
    </row>
    <row r="119" spans="1:5" x14ac:dyDescent="0.3">
      <c r="A119" s="23">
        <f t="shared" ca="1" si="2"/>
        <v>42874</v>
      </c>
      <c r="B119" s="5">
        <v>31.3</v>
      </c>
      <c r="C119" s="5">
        <v>31.64</v>
      </c>
      <c r="D119" s="5">
        <v>31.61</v>
      </c>
      <c r="E119" s="4">
        <v>2877.63</v>
      </c>
    </row>
    <row r="120" spans="1:5" x14ac:dyDescent="0.3">
      <c r="A120" s="23">
        <f t="shared" ca="1" si="2"/>
        <v>42873</v>
      </c>
      <c r="B120" s="5">
        <v>31.5</v>
      </c>
      <c r="C120" s="5">
        <v>31.59</v>
      </c>
      <c r="D120" s="5">
        <v>31.39</v>
      </c>
      <c r="E120" s="4">
        <v>2457.5920000000001</v>
      </c>
    </row>
    <row r="121" spans="1:5" x14ac:dyDescent="0.3">
      <c r="A121" s="23">
        <f t="shared" ca="1" si="2"/>
        <v>42872</v>
      </c>
      <c r="B121" s="5">
        <v>31.4</v>
      </c>
      <c r="C121" s="5">
        <v>31.53</v>
      </c>
      <c r="D121" s="5">
        <v>31.34</v>
      </c>
      <c r="E121" s="4">
        <v>3171.0329999999999</v>
      </c>
    </row>
    <row r="122" spans="1:5" x14ac:dyDescent="0.3">
      <c r="A122" s="23">
        <f t="shared" ca="1" si="2"/>
        <v>42871</v>
      </c>
      <c r="B122" s="5">
        <v>31.39</v>
      </c>
      <c r="C122" s="5">
        <v>31.5</v>
      </c>
      <c r="D122" s="5">
        <v>31.2</v>
      </c>
      <c r="E122" s="4">
        <v>3360.393</v>
      </c>
    </row>
    <row r="123" spans="1:5" x14ac:dyDescent="0.3">
      <c r="A123" s="23">
        <f t="shared" ca="1" si="2"/>
        <v>42870</v>
      </c>
      <c r="B123" s="5">
        <v>31.5</v>
      </c>
      <c r="C123" s="5">
        <v>31.81</v>
      </c>
      <c r="D123" s="5">
        <v>31.41</v>
      </c>
      <c r="E123" s="4">
        <v>4159.3760000000002</v>
      </c>
    </row>
    <row r="124" spans="1:5" x14ac:dyDescent="0.3">
      <c r="A124" s="23">
        <f t="shared" ca="1" si="2"/>
        <v>42867</v>
      </c>
      <c r="B124" s="5">
        <v>30.93</v>
      </c>
      <c r="C124" s="5">
        <v>31.5</v>
      </c>
      <c r="D124" s="5">
        <v>31.36</v>
      </c>
      <c r="E124" s="4">
        <v>4362.9269999999997</v>
      </c>
    </row>
    <row r="125" spans="1:5" x14ac:dyDescent="0.3">
      <c r="A125" s="23">
        <f t="shared" ca="1" si="2"/>
        <v>42866</v>
      </c>
      <c r="B125" s="5">
        <v>31.2</v>
      </c>
      <c r="C125" s="5">
        <v>31.42</v>
      </c>
      <c r="D125" s="5">
        <v>30.96</v>
      </c>
      <c r="E125" s="4">
        <v>3960.54</v>
      </c>
    </row>
    <row r="126" spans="1:5" x14ac:dyDescent="0.3">
      <c r="A126" s="23">
        <f t="shared" ca="1" si="2"/>
        <v>42865</v>
      </c>
      <c r="B126" s="5">
        <v>31.22</v>
      </c>
      <c r="C126" s="5">
        <v>31.48</v>
      </c>
      <c r="D126" s="5">
        <v>31.36</v>
      </c>
      <c r="E126" s="4">
        <v>8680.7420000000002</v>
      </c>
    </row>
    <row r="127" spans="1:5" x14ac:dyDescent="0.3">
      <c r="A127" s="23">
        <f t="shared" ca="1" si="2"/>
        <v>42864</v>
      </c>
      <c r="B127" s="5">
        <v>31.47</v>
      </c>
      <c r="C127" s="5">
        <v>31.58</v>
      </c>
      <c r="D127" s="5">
        <v>31.13</v>
      </c>
      <c r="E127" s="4">
        <v>3865.4520000000002</v>
      </c>
    </row>
    <row r="128" spans="1:5" x14ac:dyDescent="0.3">
      <c r="A128" s="23">
        <f t="shared" ca="1" si="2"/>
        <v>42863</v>
      </c>
      <c r="B128" s="5">
        <v>31.09</v>
      </c>
      <c r="C128" s="5">
        <v>31.71</v>
      </c>
      <c r="D128" s="5">
        <v>31.59</v>
      </c>
      <c r="E128" s="4">
        <v>3906.3919999999998</v>
      </c>
    </row>
    <row r="129" spans="1:5" x14ac:dyDescent="0.3">
      <c r="A129" s="23">
        <f t="shared" ca="1" si="2"/>
        <v>42860</v>
      </c>
      <c r="B129" s="5">
        <v>31.04</v>
      </c>
      <c r="C129" s="5">
        <v>31.08</v>
      </c>
      <c r="D129" s="5">
        <v>31</v>
      </c>
      <c r="E129" s="4">
        <v>3435.1030000000001</v>
      </c>
    </row>
    <row r="130" spans="1:5" x14ac:dyDescent="0.3">
      <c r="A130" s="23">
        <f t="shared" ca="1" si="2"/>
        <v>42859</v>
      </c>
      <c r="B130" s="5">
        <v>31.23</v>
      </c>
      <c r="C130" s="5">
        <v>31.45</v>
      </c>
      <c r="D130" s="5">
        <v>31.1</v>
      </c>
      <c r="E130" s="4">
        <v>2735.0970000000002</v>
      </c>
    </row>
    <row r="131" spans="1:5" x14ac:dyDescent="0.3">
      <c r="A131" s="23">
        <f t="shared" ca="1" si="2"/>
        <v>42858</v>
      </c>
      <c r="B131" s="5">
        <v>31.21</v>
      </c>
      <c r="C131" s="5">
        <v>31.555</v>
      </c>
      <c r="D131" s="5">
        <v>31.26</v>
      </c>
      <c r="E131" s="4">
        <v>3846.8809999999999</v>
      </c>
    </row>
    <row r="132" spans="1:5" x14ac:dyDescent="0.3">
      <c r="A132" s="23">
        <f t="shared" ca="1" si="2"/>
        <v>42857</v>
      </c>
      <c r="B132" s="5">
        <v>31.05</v>
      </c>
      <c r="C132" s="5">
        <v>32.53</v>
      </c>
      <c r="D132" s="5">
        <v>31.1</v>
      </c>
      <c r="E132" s="4">
        <v>4161.1390000000001</v>
      </c>
    </row>
    <row r="133" spans="1:5" x14ac:dyDescent="0.3">
      <c r="A133" s="23">
        <f t="shared" ca="1" si="2"/>
        <v>42856</v>
      </c>
      <c r="B133" s="5">
        <v>30.92</v>
      </c>
      <c r="C133" s="5">
        <v>31.16</v>
      </c>
      <c r="D133" s="5">
        <v>31.11</v>
      </c>
      <c r="E133" s="4">
        <v>4202.2439999999997</v>
      </c>
    </row>
    <row r="134" spans="1:5" x14ac:dyDescent="0.3">
      <c r="A134" s="23">
        <f t="shared" ca="1" si="2"/>
        <v>42853</v>
      </c>
      <c r="B134" s="5">
        <v>31.22</v>
      </c>
      <c r="C134" s="5">
        <v>31.42</v>
      </c>
      <c r="D134" s="5">
        <v>31.18</v>
      </c>
      <c r="E134" s="4">
        <v>4515.6970000000001</v>
      </c>
    </row>
    <row r="135" spans="1:5" x14ac:dyDescent="0.3">
      <c r="A135" s="23">
        <f t="shared" ref="A135:A198" ca="1" si="3">WORKDAY(A134,-1,)</f>
        <v>42852</v>
      </c>
      <c r="B135" s="5">
        <v>31.92</v>
      </c>
      <c r="C135" s="5">
        <v>31.92</v>
      </c>
      <c r="D135" s="5">
        <v>31.32</v>
      </c>
      <c r="E135" s="4">
        <v>4357.9459999999999</v>
      </c>
    </row>
    <row r="136" spans="1:5" x14ac:dyDescent="0.3">
      <c r="A136" s="23">
        <f t="shared" ca="1" si="3"/>
        <v>42851</v>
      </c>
      <c r="B136" s="5">
        <v>31.68</v>
      </c>
      <c r="C136" s="5">
        <v>31.75</v>
      </c>
      <c r="D136" s="5">
        <v>31.74</v>
      </c>
      <c r="E136" s="4">
        <v>3630.05</v>
      </c>
    </row>
    <row r="137" spans="1:5" x14ac:dyDescent="0.3">
      <c r="A137" s="23">
        <f t="shared" ca="1" si="3"/>
        <v>42850</v>
      </c>
      <c r="B137" s="5">
        <v>31.45</v>
      </c>
      <c r="C137" s="5">
        <v>32</v>
      </c>
      <c r="D137" s="5">
        <v>31.64</v>
      </c>
      <c r="E137" s="4">
        <v>3980.1280000000002</v>
      </c>
    </row>
    <row r="138" spans="1:5" x14ac:dyDescent="0.3">
      <c r="A138" s="23">
        <f t="shared" ca="1" si="3"/>
        <v>42849</v>
      </c>
      <c r="B138" s="5">
        <v>32.090000000000003</v>
      </c>
      <c r="C138" s="5">
        <v>32.090000000000003</v>
      </c>
      <c r="D138" s="5">
        <v>31.56</v>
      </c>
      <c r="E138" s="4">
        <v>7326.0940000000001</v>
      </c>
    </row>
    <row r="139" spans="1:5" x14ac:dyDescent="0.3">
      <c r="A139" s="23">
        <f t="shared" ca="1" si="3"/>
        <v>42846</v>
      </c>
      <c r="B139" s="5">
        <v>31.81</v>
      </c>
      <c r="C139" s="5">
        <v>32.54</v>
      </c>
      <c r="D139" s="5">
        <v>32.43</v>
      </c>
      <c r="E139" s="4">
        <v>5503.0929999999998</v>
      </c>
    </row>
    <row r="140" spans="1:5" x14ac:dyDescent="0.3">
      <c r="A140" s="23">
        <f t="shared" ca="1" si="3"/>
        <v>42845</v>
      </c>
      <c r="B140" s="5">
        <v>32.35</v>
      </c>
      <c r="C140" s="5">
        <v>32.35</v>
      </c>
      <c r="D140" s="5">
        <v>31.81</v>
      </c>
      <c r="E140" s="4">
        <v>4398.1670000000004</v>
      </c>
    </row>
    <row r="141" spans="1:5" x14ac:dyDescent="0.3">
      <c r="A141" s="23">
        <f t="shared" ca="1" si="3"/>
        <v>42844</v>
      </c>
      <c r="B141" s="5">
        <v>31.56</v>
      </c>
      <c r="C141" s="5">
        <v>32.344999999999999</v>
      </c>
      <c r="D141" s="5">
        <v>32.32</v>
      </c>
      <c r="E141" s="4">
        <v>6126.75</v>
      </c>
    </row>
    <row r="142" spans="1:5" x14ac:dyDescent="0.3">
      <c r="A142" s="23">
        <f t="shared" ca="1" si="3"/>
        <v>42843</v>
      </c>
      <c r="B142" s="5">
        <v>30.97</v>
      </c>
      <c r="C142" s="5">
        <v>31.614999999999998</v>
      </c>
      <c r="D142" s="5">
        <v>31.39</v>
      </c>
      <c r="E142" s="4">
        <v>5776.1540000000005</v>
      </c>
    </row>
    <row r="143" spans="1:5" x14ac:dyDescent="0.3">
      <c r="A143" s="23">
        <f t="shared" ca="1" si="3"/>
        <v>42842</v>
      </c>
      <c r="B143" s="5">
        <v>30.81</v>
      </c>
      <c r="C143" s="5">
        <v>31.02</v>
      </c>
      <c r="D143" s="5">
        <v>30.79</v>
      </c>
      <c r="E143" s="4">
        <v>6792.9049999999997</v>
      </c>
    </row>
    <row r="144" spans="1:5" x14ac:dyDescent="0.3">
      <c r="A144" s="23">
        <f t="shared" ca="1" si="3"/>
        <v>42839</v>
      </c>
      <c r="B144" s="5">
        <v>30.92</v>
      </c>
      <c r="C144" s="5">
        <v>31.35</v>
      </c>
      <c r="D144" s="5">
        <v>31.33</v>
      </c>
      <c r="E144" s="4">
        <v>5193.5420000000004</v>
      </c>
    </row>
    <row r="145" spans="1:5" x14ac:dyDescent="0.3">
      <c r="A145" s="23">
        <f t="shared" ca="1" si="3"/>
        <v>42838</v>
      </c>
      <c r="B145" s="5">
        <v>30.66</v>
      </c>
      <c r="C145" s="5">
        <v>31.04</v>
      </c>
      <c r="D145" s="5">
        <v>31.01</v>
      </c>
      <c r="E145" s="4">
        <v>4410.4070000000002</v>
      </c>
    </row>
    <row r="146" spans="1:5" x14ac:dyDescent="0.3">
      <c r="A146" s="23">
        <f t="shared" ca="1" si="3"/>
        <v>42837</v>
      </c>
      <c r="B146" s="5">
        <v>30.66</v>
      </c>
      <c r="C146" s="5">
        <v>31.04</v>
      </c>
      <c r="D146" s="5">
        <v>31.01</v>
      </c>
      <c r="E146" s="4">
        <v>4410.4070000000002</v>
      </c>
    </row>
    <row r="147" spans="1:5" x14ac:dyDescent="0.3">
      <c r="A147" s="23">
        <f t="shared" ca="1" si="3"/>
        <v>42836</v>
      </c>
      <c r="B147" s="5">
        <v>30.38</v>
      </c>
      <c r="C147" s="5">
        <v>30.635000000000002</v>
      </c>
      <c r="D147" s="5">
        <v>30.62</v>
      </c>
      <c r="E147" s="4">
        <v>3805.72</v>
      </c>
    </row>
    <row r="148" spans="1:5" x14ac:dyDescent="0.3">
      <c r="A148" s="23">
        <f t="shared" ca="1" si="3"/>
        <v>42835</v>
      </c>
      <c r="B148" s="5">
        <v>30.13</v>
      </c>
      <c r="C148" s="5">
        <v>30.46</v>
      </c>
      <c r="D148" s="5">
        <v>30.4</v>
      </c>
      <c r="E148" s="4">
        <v>2828.6970000000001</v>
      </c>
    </row>
    <row r="149" spans="1:5" x14ac:dyDescent="0.3">
      <c r="A149" s="23">
        <f t="shared" ca="1" si="3"/>
        <v>42832</v>
      </c>
      <c r="B149" s="5">
        <v>30.54</v>
      </c>
      <c r="C149" s="5">
        <v>30.639900000000001</v>
      </c>
      <c r="D149" s="5">
        <v>30.36</v>
      </c>
      <c r="E149" s="4">
        <v>2566.7739999999999</v>
      </c>
    </row>
    <row r="150" spans="1:5" x14ac:dyDescent="0.3">
      <c r="A150" s="23">
        <f t="shared" ca="1" si="3"/>
        <v>42831</v>
      </c>
      <c r="B150" s="5">
        <v>30.52</v>
      </c>
      <c r="C150" s="5">
        <v>30.72</v>
      </c>
      <c r="D150" s="5">
        <v>30.53</v>
      </c>
      <c r="E150" s="4">
        <v>5645.17</v>
      </c>
    </row>
    <row r="151" spans="1:5" x14ac:dyDescent="0.3">
      <c r="A151" s="23">
        <f t="shared" ca="1" si="3"/>
        <v>42830</v>
      </c>
      <c r="B151" s="5">
        <v>29.86</v>
      </c>
      <c r="C151" s="5">
        <v>30.52</v>
      </c>
      <c r="D151" s="5">
        <v>30.45</v>
      </c>
      <c r="E151" s="4">
        <v>3805.5349999999999</v>
      </c>
    </row>
    <row r="152" spans="1:5" x14ac:dyDescent="0.3">
      <c r="A152" s="23">
        <f t="shared" ca="1" si="3"/>
        <v>42829</v>
      </c>
      <c r="B152" s="5">
        <v>30.06</v>
      </c>
      <c r="C152" s="5">
        <v>30.09</v>
      </c>
      <c r="D152" s="5">
        <v>29.88</v>
      </c>
      <c r="E152" s="4">
        <v>4045.9870000000001</v>
      </c>
    </row>
    <row r="153" spans="1:5" x14ac:dyDescent="0.3">
      <c r="A153" s="23">
        <f t="shared" ca="1" si="3"/>
        <v>42828</v>
      </c>
      <c r="B153" s="5">
        <v>30.03</v>
      </c>
      <c r="C153" s="5">
        <v>30.07</v>
      </c>
      <c r="D153" s="5">
        <v>30.04</v>
      </c>
      <c r="E153" s="4">
        <v>4244.1570000000002</v>
      </c>
    </row>
    <row r="154" spans="1:5" x14ac:dyDescent="0.3">
      <c r="A154" s="23">
        <f t="shared" ca="1" si="3"/>
        <v>42825</v>
      </c>
      <c r="B154" s="5">
        <v>29.92</v>
      </c>
      <c r="C154" s="5">
        <v>30.04</v>
      </c>
      <c r="D154" s="5">
        <v>29.99</v>
      </c>
      <c r="E154" s="4">
        <v>2773.886</v>
      </c>
    </row>
    <row r="155" spans="1:5" x14ac:dyDescent="0.3">
      <c r="A155" s="23">
        <f t="shared" ca="1" si="3"/>
        <v>42824</v>
      </c>
      <c r="B155" s="5">
        <v>29.98</v>
      </c>
      <c r="C155" s="5">
        <v>30.15</v>
      </c>
      <c r="D155" s="5">
        <v>29.88</v>
      </c>
      <c r="E155" s="4">
        <v>4332.6509999999998</v>
      </c>
    </row>
    <row r="156" spans="1:5" x14ac:dyDescent="0.3">
      <c r="A156" s="23">
        <f t="shared" ca="1" si="3"/>
        <v>42823</v>
      </c>
      <c r="B156" s="5">
        <v>29.67</v>
      </c>
      <c r="C156" s="5">
        <v>30.03</v>
      </c>
      <c r="D156" s="5">
        <v>29.89</v>
      </c>
      <c r="E156" s="4">
        <v>3374.136</v>
      </c>
    </row>
    <row r="157" spans="1:5" x14ac:dyDescent="0.3">
      <c r="A157" s="23">
        <f t="shared" ca="1" si="3"/>
        <v>42822</v>
      </c>
      <c r="B157" s="5">
        <v>29.9</v>
      </c>
      <c r="C157" s="5">
        <v>30</v>
      </c>
      <c r="D157" s="5">
        <v>29.95</v>
      </c>
      <c r="E157" s="4">
        <v>5426.5209999999997</v>
      </c>
    </row>
    <row r="158" spans="1:5" x14ac:dyDescent="0.3">
      <c r="A158" s="23">
        <f t="shared" ca="1" si="3"/>
        <v>42821</v>
      </c>
      <c r="B158" s="5">
        <v>30.09</v>
      </c>
      <c r="C158" s="5">
        <v>30.32</v>
      </c>
      <c r="D158" s="5">
        <v>29.84</v>
      </c>
      <c r="E158" s="4">
        <v>4356.9979999999996</v>
      </c>
    </row>
    <row r="159" spans="1:5" x14ac:dyDescent="0.3">
      <c r="A159" s="23">
        <f t="shared" ca="1" si="3"/>
        <v>42818</v>
      </c>
      <c r="B159" s="5">
        <v>29.83</v>
      </c>
      <c r="C159" s="5">
        <v>30.37</v>
      </c>
      <c r="D159" s="5">
        <v>30.32</v>
      </c>
      <c r="E159" s="4">
        <v>4811.3530000000001</v>
      </c>
    </row>
    <row r="160" spans="1:5" x14ac:dyDescent="0.3">
      <c r="A160" s="23">
        <f t="shared" ca="1" si="3"/>
        <v>42817</v>
      </c>
      <c r="B160" s="5">
        <v>30.14</v>
      </c>
      <c r="C160" s="5">
        <v>30.14</v>
      </c>
      <c r="D160" s="5">
        <v>29.82</v>
      </c>
      <c r="E160" s="4">
        <v>4584.4859999999999</v>
      </c>
    </row>
    <row r="161" spans="1:5" x14ac:dyDescent="0.3">
      <c r="A161" s="23">
        <f t="shared" ca="1" si="3"/>
        <v>42816</v>
      </c>
      <c r="B161" s="5">
        <v>29.89</v>
      </c>
      <c r="C161" s="5">
        <v>30.02</v>
      </c>
      <c r="D161" s="5">
        <v>29.99</v>
      </c>
      <c r="E161" s="4">
        <v>3355.9540000000002</v>
      </c>
    </row>
    <row r="162" spans="1:5" x14ac:dyDescent="0.3">
      <c r="A162" s="23">
        <f t="shared" ca="1" si="3"/>
        <v>42815</v>
      </c>
      <c r="B162" s="5">
        <v>29.78</v>
      </c>
      <c r="C162" s="5">
        <v>29.925000000000001</v>
      </c>
      <c r="D162" s="5">
        <v>29.82</v>
      </c>
      <c r="E162" s="4">
        <v>5205.1620000000003</v>
      </c>
    </row>
    <row r="163" spans="1:5" x14ac:dyDescent="0.3">
      <c r="A163" s="23">
        <f t="shared" ca="1" si="3"/>
        <v>42814</v>
      </c>
      <c r="B163" s="5">
        <v>29.54</v>
      </c>
      <c r="C163" s="5">
        <v>30.01</v>
      </c>
      <c r="D163" s="5">
        <v>29.8</v>
      </c>
      <c r="E163" s="4">
        <v>5785.924</v>
      </c>
    </row>
    <row r="164" spans="1:5" x14ac:dyDescent="0.3">
      <c r="A164" s="23">
        <f t="shared" ca="1" si="3"/>
        <v>42811</v>
      </c>
      <c r="B164" s="5">
        <v>29.67</v>
      </c>
      <c r="C164" s="5">
        <v>29.85</v>
      </c>
      <c r="D164" s="5">
        <v>29.58</v>
      </c>
      <c r="E164" s="4">
        <v>3838.0889999999999</v>
      </c>
    </row>
    <row r="165" spans="1:5" x14ac:dyDescent="0.3">
      <c r="A165" s="23">
        <f t="shared" ca="1" si="3"/>
        <v>42810</v>
      </c>
      <c r="B165" s="5">
        <v>30.15</v>
      </c>
      <c r="C165" s="5">
        <v>30.26</v>
      </c>
      <c r="D165" s="5">
        <v>29.61</v>
      </c>
      <c r="E165" s="4">
        <v>3935.9520000000002</v>
      </c>
    </row>
    <row r="166" spans="1:5" x14ac:dyDescent="0.3">
      <c r="A166" s="23">
        <f t="shared" ca="1" si="3"/>
        <v>42809</v>
      </c>
      <c r="B166" s="5">
        <v>30.35</v>
      </c>
      <c r="C166" s="5">
        <v>30.518799999999999</v>
      </c>
      <c r="D166" s="5">
        <v>30.04</v>
      </c>
      <c r="E166" s="4">
        <v>4713.8909999999996</v>
      </c>
    </row>
    <row r="167" spans="1:5" x14ac:dyDescent="0.3">
      <c r="A167" s="23">
        <f t="shared" ca="1" si="3"/>
        <v>42808</v>
      </c>
      <c r="B167" s="5">
        <v>30.64</v>
      </c>
      <c r="C167" s="5">
        <v>30.729199999999999</v>
      </c>
      <c r="D167" s="5">
        <v>30.31</v>
      </c>
      <c r="E167" s="4">
        <v>4519.3710000000001</v>
      </c>
    </row>
    <row r="168" spans="1:5" x14ac:dyDescent="0.3">
      <c r="A168" s="23">
        <f t="shared" ca="1" si="3"/>
        <v>42807</v>
      </c>
      <c r="B168" s="5">
        <v>31.08</v>
      </c>
      <c r="C168" s="5">
        <v>31.23</v>
      </c>
      <c r="D168" s="5">
        <v>30.76</v>
      </c>
      <c r="E168" s="4">
        <v>3481.5219999999999</v>
      </c>
    </row>
    <row r="169" spans="1:5" x14ac:dyDescent="0.3">
      <c r="A169" s="23">
        <f t="shared" ca="1" si="3"/>
        <v>42804</v>
      </c>
      <c r="B169" s="5">
        <v>30.86</v>
      </c>
      <c r="C169" s="5">
        <v>31.36</v>
      </c>
      <c r="D169" s="5">
        <v>31.15</v>
      </c>
      <c r="E169" s="4">
        <v>4092.6170000000002</v>
      </c>
    </row>
    <row r="170" spans="1:5" x14ac:dyDescent="0.3">
      <c r="A170" s="23">
        <f t="shared" ca="1" si="3"/>
        <v>42803</v>
      </c>
      <c r="B170" s="5">
        <v>30.64</v>
      </c>
      <c r="C170" s="5">
        <v>30.72</v>
      </c>
      <c r="D170" s="5">
        <v>30.61</v>
      </c>
      <c r="E170" s="4">
        <v>3889.2579999999998</v>
      </c>
    </row>
    <row r="171" spans="1:5" x14ac:dyDescent="0.3">
      <c r="A171" s="23">
        <f t="shared" ca="1" si="3"/>
        <v>42802</v>
      </c>
      <c r="B171" s="5">
        <v>30.64</v>
      </c>
      <c r="C171" s="5">
        <v>30.72</v>
      </c>
      <c r="D171" s="5">
        <v>30.61</v>
      </c>
      <c r="E171" s="4">
        <v>3889.2579999999998</v>
      </c>
    </row>
    <row r="172" spans="1:5" x14ac:dyDescent="0.3">
      <c r="A172" s="23">
        <f t="shared" ca="1" si="3"/>
        <v>42801</v>
      </c>
      <c r="B172" s="5">
        <v>30.73</v>
      </c>
      <c r="C172" s="5">
        <v>30.91</v>
      </c>
      <c r="D172" s="5">
        <v>30.68</v>
      </c>
      <c r="E172" s="4">
        <v>4247.1869999999999</v>
      </c>
    </row>
    <row r="173" spans="1:5" x14ac:dyDescent="0.3">
      <c r="A173" s="23">
        <f t="shared" ca="1" si="3"/>
        <v>42800</v>
      </c>
      <c r="B173" s="5">
        <v>30.33</v>
      </c>
      <c r="C173" s="5">
        <v>30.94</v>
      </c>
      <c r="D173" s="5">
        <v>30.73</v>
      </c>
      <c r="E173" s="4">
        <v>5282.99</v>
      </c>
    </row>
    <row r="174" spans="1:5" x14ac:dyDescent="0.3">
      <c r="A174" s="23">
        <f t="shared" ca="1" si="3"/>
        <v>42797</v>
      </c>
      <c r="B174" s="5">
        <v>30.84</v>
      </c>
      <c r="C174" s="5">
        <v>30.85</v>
      </c>
      <c r="D174" s="5">
        <v>30.37</v>
      </c>
      <c r="E174" s="4">
        <v>7195.9840000000004</v>
      </c>
    </row>
    <row r="175" spans="1:5" x14ac:dyDescent="0.3">
      <c r="A175" s="23">
        <f t="shared" ca="1" si="3"/>
        <v>42796</v>
      </c>
      <c r="B175" s="5">
        <v>31.21</v>
      </c>
      <c r="C175" s="5">
        <v>31.23</v>
      </c>
      <c r="D175" s="5">
        <v>31.01</v>
      </c>
      <c r="E175" s="4">
        <v>4802.7510000000002</v>
      </c>
    </row>
    <row r="176" spans="1:5" x14ac:dyDescent="0.3">
      <c r="A176" s="23">
        <f t="shared" ca="1" si="3"/>
        <v>42795</v>
      </c>
      <c r="B176" s="5">
        <v>30.71</v>
      </c>
      <c r="C176" s="5">
        <v>31.24</v>
      </c>
      <c r="D176" s="5">
        <v>31.13</v>
      </c>
      <c r="E176" s="4">
        <v>3485.0639999999999</v>
      </c>
    </row>
    <row r="177" spans="1:5" x14ac:dyDescent="0.3">
      <c r="A177" s="23">
        <f t="shared" ca="1" si="3"/>
        <v>42794</v>
      </c>
      <c r="B177" s="5">
        <v>30.94</v>
      </c>
      <c r="C177" s="5">
        <v>31.05</v>
      </c>
      <c r="D177" s="5">
        <v>30.85</v>
      </c>
      <c r="E177" s="4">
        <v>3947.5810000000001</v>
      </c>
    </row>
    <row r="178" spans="1:5" x14ac:dyDescent="0.3">
      <c r="A178" s="23">
        <f t="shared" ca="1" si="3"/>
        <v>42793</v>
      </c>
      <c r="B178" s="5">
        <v>30.99</v>
      </c>
      <c r="C178" s="5">
        <v>31.290099999999999</v>
      </c>
      <c r="D178" s="5">
        <v>30.97</v>
      </c>
      <c r="E178" s="4">
        <v>3242.0189999999998</v>
      </c>
    </row>
    <row r="179" spans="1:5" x14ac:dyDescent="0.3">
      <c r="A179" s="23">
        <f t="shared" ca="1" si="3"/>
        <v>42790</v>
      </c>
      <c r="B179" s="5">
        <v>30.97</v>
      </c>
      <c r="C179" s="5">
        <v>31.14</v>
      </c>
      <c r="D179" s="5">
        <v>30.95</v>
      </c>
      <c r="E179" s="4">
        <v>3757.2350000000001</v>
      </c>
    </row>
    <row r="180" spans="1:5" x14ac:dyDescent="0.3">
      <c r="A180" s="23">
        <f t="shared" ca="1" si="3"/>
        <v>42789</v>
      </c>
      <c r="B180" s="5">
        <v>31.17</v>
      </c>
      <c r="C180" s="5">
        <v>31.29</v>
      </c>
      <c r="D180" s="5">
        <v>30.97</v>
      </c>
      <c r="E180" s="4">
        <v>2523.6039999999998</v>
      </c>
    </row>
    <row r="181" spans="1:5" x14ac:dyDescent="0.3">
      <c r="A181" s="23">
        <f t="shared" ca="1" si="3"/>
        <v>42788</v>
      </c>
      <c r="B181" s="5">
        <v>31.17</v>
      </c>
      <c r="C181" s="5">
        <v>31.29</v>
      </c>
      <c r="D181" s="5">
        <v>30.97</v>
      </c>
      <c r="E181" s="4">
        <v>2523.6039999999998</v>
      </c>
    </row>
    <row r="182" spans="1:5" x14ac:dyDescent="0.3">
      <c r="A182" s="23">
        <f t="shared" ca="1" si="3"/>
        <v>42787</v>
      </c>
      <c r="B182" s="5">
        <v>30.84</v>
      </c>
      <c r="C182" s="5">
        <v>31.305</v>
      </c>
      <c r="D182" s="5">
        <v>31.12</v>
      </c>
      <c r="E182" s="4">
        <v>2927.8710000000001</v>
      </c>
    </row>
    <row r="183" spans="1:5" x14ac:dyDescent="0.3">
      <c r="A183" s="23">
        <f t="shared" ca="1" si="3"/>
        <v>42786</v>
      </c>
      <c r="B183" s="5">
        <v>31.31</v>
      </c>
      <c r="C183" s="5">
        <v>31.39</v>
      </c>
      <c r="D183" s="5">
        <v>30.84</v>
      </c>
      <c r="E183" s="4">
        <v>2558.0859999999998</v>
      </c>
    </row>
    <row r="184" spans="1:5" x14ac:dyDescent="0.3">
      <c r="A184" s="23">
        <f t="shared" ca="1" si="3"/>
        <v>42783</v>
      </c>
      <c r="B184" s="5">
        <v>31.16</v>
      </c>
      <c r="C184" s="5">
        <v>31.32</v>
      </c>
      <c r="D184" s="5">
        <v>31.28</v>
      </c>
      <c r="E184" s="4">
        <v>2110.509</v>
      </c>
    </row>
    <row r="185" spans="1:5" x14ac:dyDescent="0.3">
      <c r="A185" s="23">
        <f t="shared" ca="1" si="3"/>
        <v>42782</v>
      </c>
      <c r="B185" s="5">
        <v>31.33</v>
      </c>
      <c r="C185" s="5">
        <v>31.42</v>
      </c>
      <c r="D185" s="5">
        <v>31.27</v>
      </c>
      <c r="E185" s="4">
        <v>2494.779</v>
      </c>
    </row>
    <row r="186" spans="1:5" x14ac:dyDescent="0.3">
      <c r="A186" s="23">
        <f t="shared" ca="1" si="3"/>
        <v>42781</v>
      </c>
      <c r="B186" s="5">
        <v>31.33</v>
      </c>
      <c r="C186" s="5">
        <v>31.42</v>
      </c>
      <c r="D186" s="5">
        <v>31.27</v>
      </c>
      <c r="E186" s="4">
        <v>2494.779</v>
      </c>
    </row>
    <row r="187" spans="1:5" x14ac:dyDescent="0.3">
      <c r="A187" s="23">
        <f t="shared" ca="1" si="3"/>
        <v>42780</v>
      </c>
      <c r="B187" s="5">
        <v>31.37</v>
      </c>
      <c r="C187" s="5">
        <v>31.509899999999998</v>
      </c>
      <c r="D187" s="5">
        <v>31.22</v>
      </c>
      <c r="E187" s="4">
        <v>3144.6219999999998</v>
      </c>
    </row>
    <row r="188" spans="1:5" x14ac:dyDescent="0.3">
      <c r="A188" s="23">
        <f t="shared" ca="1" si="3"/>
        <v>42779</v>
      </c>
      <c r="B188" s="5">
        <v>31.33</v>
      </c>
      <c r="C188" s="5">
        <v>31.945</v>
      </c>
      <c r="D188" s="5">
        <v>31.42</v>
      </c>
      <c r="E188" s="4">
        <v>4233.74</v>
      </c>
    </row>
    <row r="189" spans="1:5" x14ac:dyDescent="0.3">
      <c r="A189" s="23">
        <f t="shared" ca="1" si="3"/>
        <v>42776</v>
      </c>
      <c r="B189" s="5">
        <v>31.5</v>
      </c>
      <c r="C189" s="5">
        <v>31.65</v>
      </c>
      <c r="D189" s="5">
        <v>31.29</v>
      </c>
      <c r="E189" s="4">
        <v>5217.97</v>
      </c>
    </row>
    <row r="190" spans="1:5" x14ac:dyDescent="0.3">
      <c r="A190" s="23">
        <f t="shared" ca="1" si="3"/>
        <v>42775</v>
      </c>
      <c r="B190" s="5">
        <v>31.92</v>
      </c>
      <c r="C190" s="5">
        <v>31.95</v>
      </c>
      <c r="D190" s="5">
        <v>31.65</v>
      </c>
      <c r="E190" s="4">
        <v>4557.2709999999997</v>
      </c>
    </row>
    <row r="191" spans="1:5" x14ac:dyDescent="0.3">
      <c r="A191" s="23">
        <f t="shared" ca="1" si="3"/>
        <v>42774</v>
      </c>
      <c r="B191" s="5">
        <v>31.3</v>
      </c>
      <c r="C191" s="5">
        <v>31.975000000000001</v>
      </c>
      <c r="D191" s="5">
        <v>31.78</v>
      </c>
      <c r="E191" s="4">
        <v>10195.790000000001</v>
      </c>
    </row>
    <row r="192" spans="1:5" x14ac:dyDescent="0.3">
      <c r="A192" s="23">
        <f t="shared" ca="1" si="3"/>
        <v>42773</v>
      </c>
      <c r="B192" s="5">
        <v>31.17</v>
      </c>
      <c r="C192" s="5">
        <v>31.35</v>
      </c>
      <c r="D192" s="5">
        <v>31.32</v>
      </c>
      <c r="E192" s="4">
        <v>5667.01</v>
      </c>
    </row>
    <row r="193" spans="1:5" x14ac:dyDescent="0.3">
      <c r="A193" s="23">
        <f t="shared" ca="1" si="3"/>
        <v>42772</v>
      </c>
      <c r="B193" s="5">
        <v>31.74</v>
      </c>
      <c r="C193" s="5">
        <v>32.299999999999997</v>
      </c>
      <c r="D193" s="5">
        <v>31.29</v>
      </c>
      <c r="E193" s="4">
        <v>8340.5450000000001</v>
      </c>
    </row>
    <row r="194" spans="1:5" x14ac:dyDescent="0.3">
      <c r="A194" s="23">
        <f t="shared" ca="1" si="3"/>
        <v>42769</v>
      </c>
      <c r="B194" s="5">
        <v>31.14</v>
      </c>
      <c r="C194" s="5">
        <v>31.62</v>
      </c>
      <c r="D194" s="5">
        <v>31.61</v>
      </c>
      <c r="E194" s="4">
        <v>3646.7809999999999</v>
      </c>
    </row>
    <row r="195" spans="1:5" x14ac:dyDescent="0.3">
      <c r="A195" s="23">
        <f t="shared" ca="1" si="3"/>
        <v>42768</v>
      </c>
      <c r="B195" s="5">
        <v>30.57</v>
      </c>
      <c r="C195" s="5">
        <v>31.14</v>
      </c>
      <c r="D195" s="5">
        <v>31.06</v>
      </c>
      <c r="E195" s="4">
        <v>4062.0479999999998</v>
      </c>
    </row>
    <row r="196" spans="1:5" x14ac:dyDescent="0.3">
      <c r="A196" s="23">
        <f t="shared" ca="1" si="3"/>
        <v>42767</v>
      </c>
      <c r="B196" s="5">
        <v>30.6</v>
      </c>
      <c r="C196" s="5">
        <v>31.1</v>
      </c>
      <c r="D196" s="5">
        <v>30.73</v>
      </c>
      <c r="E196" s="4">
        <v>3913.1990000000001</v>
      </c>
    </row>
    <row r="197" spans="1:5" x14ac:dyDescent="0.3">
      <c r="A197" s="23">
        <f t="shared" ca="1" si="3"/>
        <v>42766</v>
      </c>
      <c r="B197" s="5">
        <v>29.98</v>
      </c>
      <c r="C197" s="5">
        <v>30.7</v>
      </c>
      <c r="D197" s="5">
        <v>30.53</v>
      </c>
      <c r="E197" s="4">
        <v>6336.2370000000001</v>
      </c>
    </row>
    <row r="198" spans="1:5" x14ac:dyDescent="0.3">
      <c r="A198" s="23">
        <f t="shared" ca="1" si="3"/>
        <v>42765</v>
      </c>
      <c r="B198" s="5">
        <v>30.41</v>
      </c>
      <c r="C198" s="5">
        <v>30.5</v>
      </c>
      <c r="D198" s="5">
        <v>30.06</v>
      </c>
      <c r="E198" s="4">
        <v>7314.2719999999999</v>
      </c>
    </row>
    <row r="199" spans="1:5" x14ac:dyDescent="0.3">
      <c r="A199" s="23">
        <f t="shared" ref="A199:A262" ca="1" si="4">WORKDAY(A198,-1,)</f>
        <v>42762</v>
      </c>
      <c r="B199" s="5">
        <v>30.62</v>
      </c>
      <c r="C199" s="5">
        <v>30.64</v>
      </c>
      <c r="D199" s="5">
        <v>30.37</v>
      </c>
      <c r="E199" s="4">
        <v>5763.6779999999999</v>
      </c>
    </row>
    <row r="200" spans="1:5" x14ac:dyDescent="0.3">
      <c r="A200" s="23">
        <f t="shared" ca="1" si="4"/>
        <v>42761</v>
      </c>
      <c r="B200" s="5">
        <v>30.54</v>
      </c>
      <c r="C200" s="5">
        <v>30.56</v>
      </c>
      <c r="D200" s="5">
        <v>30.5</v>
      </c>
      <c r="E200" s="4">
        <v>5709.4859999999999</v>
      </c>
    </row>
    <row r="201" spans="1:5" x14ac:dyDescent="0.3">
      <c r="A201" s="23">
        <f t="shared" ca="1" si="4"/>
        <v>42760</v>
      </c>
      <c r="B201" s="5">
        <v>31</v>
      </c>
      <c r="C201" s="5">
        <v>31.24</v>
      </c>
      <c r="D201" s="5">
        <v>30.57</v>
      </c>
      <c r="E201" s="4">
        <v>5280.8230000000003</v>
      </c>
    </row>
    <row r="202" spans="1:5" x14ac:dyDescent="0.3">
      <c r="A202" s="23">
        <f t="shared" ca="1" si="4"/>
        <v>42759</v>
      </c>
      <c r="B202" s="5">
        <v>31.14</v>
      </c>
      <c r="C202" s="5">
        <v>31.2</v>
      </c>
      <c r="D202" s="5">
        <v>30.99</v>
      </c>
      <c r="E202" s="4">
        <v>3272.3510000000001</v>
      </c>
    </row>
    <row r="203" spans="1:5" x14ac:dyDescent="0.3">
      <c r="A203" s="23">
        <f t="shared" ca="1" si="4"/>
        <v>42758</v>
      </c>
      <c r="B203" s="5">
        <v>32.200000000000003</v>
      </c>
      <c r="C203" s="5">
        <v>32.200000000000003</v>
      </c>
      <c r="D203" s="5">
        <v>31.29</v>
      </c>
      <c r="E203" s="4">
        <v>5668.5259999999998</v>
      </c>
    </row>
    <row r="204" spans="1:5" x14ac:dyDescent="0.3">
      <c r="A204" s="23">
        <f t="shared" ca="1" si="4"/>
        <v>42755</v>
      </c>
      <c r="B204" s="5">
        <v>32.479999999999997</v>
      </c>
      <c r="C204" s="5">
        <v>32.75</v>
      </c>
      <c r="D204" s="5">
        <v>32.549999999999997</v>
      </c>
      <c r="E204" s="4">
        <v>3151.288</v>
      </c>
    </row>
    <row r="205" spans="1:5" x14ac:dyDescent="0.3">
      <c r="A205" s="23">
        <f t="shared" ca="1" si="4"/>
        <v>42754</v>
      </c>
      <c r="B205" s="5">
        <v>32.270000000000003</v>
      </c>
      <c r="C205" s="5">
        <v>32.619999999999997</v>
      </c>
      <c r="D205" s="5">
        <v>32.590000000000003</v>
      </c>
      <c r="E205" s="4">
        <v>3943.33</v>
      </c>
    </row>
    <row r="206" spans="1:5" x14ac:dyDescent="0.3">
      <c r="A206" s="23">
        <f t="shared" ca="1" si="4"/>
        <v>42753</v>
      </c>
      <c r="B206" s="5">
        <v>31.59</v>
      </c>
      <c r="C206" s="5">
        <v>32.17</v>
      </c>
      <c r="D206" s="5">
        <v>32.14</v>
      </c>
      <c r="E206" s="4">
        <v>2063.2159999999999</v>
      </c>
    </row>
    <row r="207" spans="1:5" x14ac:dyDescent="0.3">
      <c r="A207" s="23">
        <f t="shared" ca="1" si="4"/>
        <v>42752</v>
      </c>
      <c r="B207" s="5">
        <v>31.56</v>
      </c>
      <c r="C207" s="5">
        <v>31.81</v>
      </c>
      <c r="D207" s="5">
        <v>31.49</v>
      </c>
      <c r="E207" s="4">
        <v>4596.116</v>
      </c>
    </row>
    <row r="208" spans="1:5" x14ac:dyDescent="0.3">
      <c r="A208" s="23">
        <f t="shared" ca="1" si="4"/>
        <v>42751</v>
      </c>
      <c r="B208" s="5">
        <v>31.56</v>
      </c>
      <c r="C208" s="5">
        <v>31.81</v>
      </c>
      <c r="D208" s="5">
        <v>31.49</v>
      </c>
      <c r="E208" s="4">
        <v>4596.116</v>
      </c>
    </row>
    <row r="209" spans="1:5" x14ac:dyDescent="0.3">
      <c r="A209" s="23">
        <f t="shared" ca="1" si="4"/>
        <v>42748</v>
      </c>
      <c r="B209" s="5">
        <v>31.94</v>
      </c>
      <c r="C209" s="5">
        <v>32.1</v>
      </c>
      <c r="D209" s="5">
        <v>31.9</v>
      </c>
      <c r="E209" s="4">
        <v>2782.32</v>
      </c>
    </row>
    <row r="210" spans="1:5" x14ac:dyDescent="0.3">
      <c r="A210" s="23">
        <f t="shared" ca="1" si="4"/>
        <v>42747</v>
      </c>
      <c r="B210" s="5">
        <v>31.63</v>
      </c>
      <c r="C210" s="5">
        <v>31.99</v>
      </c>
      <c r="D210" s="5">
        <v>31.91</v>
      </c>
      <c r="E210" s="4">
        <v>3203.3049999999998</v>
      </c>
    </row>
    <row r="211" spans="1:5" x14ac:dyDescent="0.3">
      <c r="A211" s="23">
        <f t="shared" ca="1" si="4"/>
        <v>42746</v>
      </c>
      <c r="B211" s="5">
        <v>31.93</v>
      </c>
      <c r="C211" s="5">
        <v>32.1</v>
      </c>
      <c r="D211" s="5">
        <v>31.4</v>
      </c>
      <c r="E211" s="4">
        <v>4396.6440000000002</v>
      </c>
    </row>
    <row r="212" spans="1:5" x14ac:dyDescent="0.3">
      <c r="A212" s="23">
        <f t="shared" ca="1" si="4"/>
        <v>42745</v>
      </c>
      <c r="B212" s="5">
        <v>31.72</v>
      </c>
      <c r="C212" s="5">
        <v>32.15</v>
      </c>
      <c r="D212" s="5">
        <v>31.96</v>
      </c>
      <c r="E212" s="4">
        <v>2693.212</v>
      </c>
    </row>
    <row r="213" spans="1:5" x14ac:dyDescent="0.3">
      <c r="A213" s="23">
        <f t="shared" ca="1" si="4"/>
        <v>42744</v>
      </c>
      <c r="B213" s="5">
        <v>32.119999999999997</v>
      </c>
      <c r="C213" s="5">
        <v>32.24</v>
      </c>
      <c r="D213" s="5">
        <v>31.87</v>
      </c>
      <c r="E213" s="4">
        <v>3781.8290000000002</v>
      </c>
    </row>
    <row r="214" spans="1:5" x14ac:dyDescent="0.3">
      <c r="A214" s="23">
        <f t="shared" ca="1" si="4"/>
        <v>42741</v>
      </c>
      <c r="B214" s="5">
        <v>31.99</v>
      </c>
      <c r="C214" s="5">
        <v>32.42</v>
      </c>
      <c r="D214" s="5">
        <v>32.090000000000003</v>
      </c>
      <c r="E214" s="4">
        <v>4640.4889999999996</v>
      </c>
    </row>
    <row r="215" spans="1:5" x14ac:dyDescent="0.3">
      <c r="A215" s="23">
        <f t="shared" ca="1" si="4"/>
        <v>42740</v>
      </c>
      <c r="B215" s="5">
        <v>31.46</v>
      </c>
      <c r="C215" s="5">
        <v>31.934999999999999</v>
      </c>
      <c r="D215" s="5">
        <v>31.84</v>
      </c>
      <c r="E215" s="4">
        <v>6102.79</v>
      </c>
    </row>
    <row r="216" spans="1:5" x14ac:dyDescent="0.3">
      <c r="A216" s="23">
        <f t="shared" ca="1" si="4"/>
        <v>42739</v>
      </c>
      <c r="B216" s="5">
        <v>31.88</v>
      </c>
      <c r="C216" s="5">
        <v>32.31</v>
      </c>
      <c r="D216" s="5">
        <v>31.62</v>
      </c>
      <c r="E216" s="4">
        <v>5239.473</v>
      </c>
    </row>
    <row r="217" spans="1:5" x14ac:dyDescent="0.3">
      <c r="A217" s="23">
        <f t="shared" ca="1" si="4"/>
        <v>42738</v>
      </c>
      <c r="B217" s="5">
        <v>33.36</v>
      </c>
      <c r="C217" s="5">
        <v>33.369999999999997</v>
      </c>
      <c r="D217" s="5">
        <v>31.85</v>
      </c>
      <c r="E217" s="4">
        <v>7318.7640000000001</v>
      </c>
    </row>
    <row r="218" spans="1:5" x14ac:dyDescent="0.3">
      <c r="A218" s="23">
        <f t="shared" ca="1" si="4"/>
        <v>42737</v>
      </c>
      <c r="B218" s="5">
        <v>33.92</v>
      </c>
      <c r="C218" s="5">
        <v>34.020000000000003</v>
      </c>
      <c r="D218" s="5">
        <v>33.49</v>
      </c>
      <c r="E218" s="4">
        <v>4126.0910000000003</v>
      </c>
    </row>
    <row r="219" spans="1:5" x14ac:dyDescent="0.3">
      <c r="A219" s="23">
        <f t="shared" ca="1" si="4"/>
        <v>42734</v>
      </c>
      <c r="B219" s="5">
        <v>34.4</v>
      </c>
      <c r="C219" s="5">
        <v>34.83</v>
      </c>
      <c r="D219" s="5">
        <v>34.5</v>
      </c>
      <c r="E219" s="4">
        <v>4316.1469999999999</v>
      </c>
    </row>
    <row r="220" spans="1:5" x14ac:dyDescent="0.3">
      <c r="A220" s="23">
        <f t="shared" ca="1" si="4"/>
        <v>42733</v>
      </c>
      <c r="B220" s="5">
        <v>33.89</v>
      </c>
      <c r="C220" s="5">
        <v>34.479999999999997</v>
      </c>
      <c r="D220" s="5">
        <v>34.409999999999997</v>
      </c>
      <c r="E220" s="4">
        <v>7564.7259999999997</v>
      </c>
    </row>
    <row r="221" spans="1:5" x14ac:dyDescent="0.3">
      <c r="A221" s="23">
        <f t="shared" ca="1" si="4"/>
        <v>42732</v>
      </c>
      <c r="B221" s="5">
        <v>33.28</v>
      </c>
      <c r="C221" s="5">
        <v>34.22</v>
      </c>
      <c r="D221" s="5">
        <v>33.57</v>
      </c>
      <c r="E221" s="4">
        <v>5323.9870000000001</v>
      </c>
    </row>
    <row r="222" spans="1:5" x14ac:dyDescent="0.3">
      <c r="A222" s="23">
        <f t="shared" ca="1" si="4"/>
        <v>42731</v>
      </c>
      <c r="B222" s="5">
        <v>32.869999999999997</v>
      </c>
      <c r="C222" s="5">
        <v>33.375</v>
      </c>
      <c r="D222" s="5">
        <v>33.29</v>
      </c>
      <c r="E222" s="4">
        <v>4561.933</v>
      </c>
    </row>
    <row r="223" spans="1:5" x14ac:dyDescent="0.3">
      <c r="A223" s="23">
        <f t="shared" ca="1" si="4"/>
        <v>42730</v>
      </c>
      <c r="B223" s="5">
        <v>33.369999999999997</v>
      </c>
      <c r="C223" s="5">
        <v>33.450000000000003</v>
      </c>
      <c r="D223" s="5">
        <v>33.36</v>
      </c>
      <c r="E223" s="4">
        <v>4394.9570000000003</v>
      </c>
    </row>
    <row r="224" spans="1:5" x14ac:dyDescent="0.3">
      <c r="A224" s="23">
        <f t="shared" ca="1" si="4"/>
        <v>42727</v>
      </c>
      <c r="B224" s="5">
        <v>34.340000000000003</v>
      </c>
      <c r="C224" s="5">
        <v>34.340000000000003</v>
      </c>
      <c r="D224" s="5">
        <v>33.47</v>
      </c>
      <c r="E224" s="4">
        <v>3963.8090000000002</v>
      </c>
    </row>
    <row r="225" spans="1:5" x14ac:dyDescent="0.3">
      <c r="A225" s="23">
        <f t="shared" ca="1" si="4"/>
        <v>42726</v>
      </c>
      <c r="B225" s="5">
        <v>34.08</v>
      </c>
      <c r="C225" s="5">
        <v>34.5</v>
      </c>
      <c r="D225" s="5">
        <v>34.29</v>
      </c>
      <c r="E225" s="4">
        <v>5212.0479999999998</v>
      </c>
    </row>
    <row r="226" spans="1:5" x14ac:dyDescent="0.3">
      <c r="A226" s="23">
        <f t="shared" ca="1" si="4"/>
        <v>42725</v>
      </c>
      <c r="B226" s="5">
        <v>33.950000000000003</v>
      </c>
      <c r="C226" s="5">
        <v>34.2119</v>
      </c>
      <c r="D226" s="5">
        <v>33.96</v>
      </c>
      <c r="E226" s="4">
        <v>6192.86</v>
      </c>
    </row>
    <row r="227" spans="1:5" x14ac:dyDescent="0.3">
      <c r="A227" s="23">
        <f t="shared" ca="1" si="4"/>
        <v>42724</v>
      </c>
      <c r="B227" s="5">
        <v>33.89</v>
      </c>
      <c r="C227" s="5">
        <v>34.03</v>
      </c>
      <c r="D227" s="5">
        <v>33.9</v>
      </c>
      <c r="E227" s="4">
        <v>3827.4169999999999</v>
      </c>
    </row>
    <row r="228" spans="1:5" x14ac:dyDescent="0.3">
      <c r="A228" s="23">
        <f t="shared" ca="1" si="4"/>
        <v>42723</v>
      </c>
      <c r="B228" s="5">
        <v>33.6</v>
      </c>
      <c r="C228" s="5">
        <v>34.024999999999999</v>
      </c>
      <c r="D228" s="5">
        <v>33.96</v>
      </c>
      <c r="E228" s="4">
        <v>4233.3490000000002</v>
      </c>
    </row>
    <row r="229" spans="1:5" x14ac:dyDescent="0.3">
      <c r="A229" s="23">
        <f t="shared" ca="1" si="4"/>
        <v>42720</v>
      </c>
      <c r="B229" s="5">
        <v>33.57</v>
      </c>
      <c r="C229" s="5">
        <v>33.729999999999997</v>
      </c>
      <c r="D229" s="5">
        <v>33.619999999999997</v>
      </c>
      <c r="E229" s="4">
        <v>3997.7730000000001</v>
      </c>
    </row>
    <row r="230" spans="1:5" x14ac:dyDescent="0.3">
      <c r="A230" s="23">
        <f t="shared" ca="1" si="4"/>
        <v>42719</v>
      </c>
      <c r="B230" s="5">
        <v>33.35</v>
      </c>
      <c r="C230" s="5">
        <v>33.49</v>
      </c>
      <c r="D230" s="5">
        <v>33.340000000000003</v>
      </c>
      <c r="E230" s="4">
        <v>2383.29</v>
      </c>
    </row>
    <row r="231" spans="1:5" x14ac:dyDescent="0.3">
      <c r="A231" s="23">
        <f t="shared" ca="1" si="4"/>
        <v>42718</v>
      </c>
      <c r="B231" s="5">
        <v>32.700000000000003</v>
      </c>
      <c r="C231" s="5">
        <v>33.36</v>
      </c>
      <c r="D231" s="5">
        <v>33.19</v>
      </c>
      <c r="E231" s="4">
        <v>4060.7910000000002</v>
      </c>
    </row>
    <row r="232" spans="1:5" x14ac:dyDescent="0.3">
      <c r="A232" s="23">
        <f t="shared" ca="1" si="4"/>
        <v>42717</v>
      </c>
      <c r="B232" s="5">
        <v>33.200000000000003</v>
      </c>
      <c r="C232" s="5">
        <v>33.42</v>
      </c>
      <c r="D232" s="5">
        <v>32.85</v>
      </c>
      <c r="E232" s="4">
        <v>4609.0829999999996</v>
      </c>
    </row>
    <row r="233" spans="1:5" x14ac:dyDescent="0.3">
      <c r="A233" s="23">
        <f t="shared" ca="1" si="4"/>
        <v>42716</v>
      </c>
      <c r="B233" s="5">
        <v>32.96</v>
      </c>
      <c r="C233" s="5">
        <v>33.270000000000003</v>
      </c>
      <c r="D233" s="5">
        <v>33.15</v>
      </c>
      <c r="E233" s="4">
        <v>5856.8860000000004</v>
      </c>
    </row>
    <row r="234" spans="1:5" x14ac:dyDescent="0.3">
      <c r="A234" s="23">
        <f t="shared" ca="1" si="4"/>
        <v>42713</v>
      </c>
      <c r="B234" s="5">
        <v>32.75</v>
      </c>
      <c r="C234" s="5">
        <v>33.31</v>
      </c>
      <c r="D234" s="5">
        <v>33.159999999999997</v>
      </c>
      <c r="E234" s="4">
        <v>7351.0889999999999</v>
      </c>
    </row>
    <row r="235" spans="1:5" x14ac:dyDescent="0.3">
      <c r="A235" s="23">
        <f t="shared" ca="1" si="4"/>
        <v>42712</v>
      </c>
      <c r="B235" s="5">
        <v>31.73</v>
      </c>
      <c r="C235" s="5">
        <v>32.409999999999997</v>
      </c>
      <c r="D235" s="5">
        <v>32.229999999999997</v>
      </c>
      <c r="E235" s="4">
        <v>6129.4380000000001</v>
      </c>
    </row>
    <row r="236" spans="1:5" x14ac:dyDescent="0.3">
      <c r="A236" s="23">
        <f t="shared" ca="1" si="4"/>
        <v>42711</v>
      </c>
      <c r="B236" s="5">
        <v>31.52</v>
      </c>
      <c r="C236" s="5">
        <v>32.04</v>
      </c>
      <c r="D236" s="5">
        <v>31.51</v>
      </c>
      <c r="E236" s="4">
        <v>3228.5680000000002</v>
      </c>
    </row>
    <row r="237" spans="1:5" x14ac:dyDescent="0.3">
      <c r="A237" s="23">
        <f t="shared" ca="1" si="4"/>
        <v>42710</v>
      </c>
      <c r="B237" s="5">
        <v>31.79</v>
      </c>
      <c r="C237" s="5">
        <v>31.83</v>
      </c>
      <c r="D237" s="5">
        <v>31.56</v>
      </c>
      <c r="E237" s="4">
        <v>4795.8289999999997</v>
      </c>
    </row>
    <row r="238" spans="1:5" x14ac:dyDescent="0.3">
      <c r="A238" s="23">
        <f t="shared" ca="1" si="4"/>
        <v>42709</v>
      </c>
      <c r="B238" s="5">
        <v>31.27</v>
      </c>
      <c r="C238" s="5">
        <v>31.72</v>
      </c>
      <c r="D238" s="5">
        <v>31.36</v>
      </c>
      <c r="E238" s="4">
        <v>13766.46</v>
      </c>
    </row>
    <row r="239" spans="1:5" x14ac:dyDescent="0.3">
      <c r="A239" s="23">
        <f t="shared" ca="1" si="4"/>
        <v>42706</v>
      </c>
      <c r="B239" s="5">
        <v>31.73</v>
      </c>
      <c r="C239" s="5">
        <v>31.77</v>
      </c>
      <c r="D239" s="5">
        <v>31.22</v>
      </c>
      <c r="E239" s="4">
        <v>2293.5430000000001</v>
      </c>
    </row>
    <row r="240" spans="1:5" x14ac:dyDescent="0.3">
      <c r="A240" s="23">
        <f t="shared" ca="1" si="4"/>
        <v>42705</v>
      </c>
      <c r="B240" s="5">
        <v>31.41</v>
      </c>
      <c r="C240" s="5">
        <v>31.79</v>
      </c>
      <c r="D240" s="5">
        <v>31.73</v>
      </c>
      <c r="E240" s="4">
        <v>2389.3139999999999</v>
      </c>
    </row>
    <row r="241" spans="1:5" x14ac:dyDescent="0.3">
      <c r="A241" s="23">
        <f t="shared" ca="1" si="4"/>
        <v>42704</v>
      </c>
      <c r="B241" s="5">
        <v>31.68</v>
      </c>
      <c r="C241" s="5">
        <v>31.95</v>
      </c>
      <c r="D241" s="5">
        <v>31.32</v>
      </c>
      <c r="E241" s="4">
        <v>3572.7289999999998</v>
      </c>
    </row>
    <row r="242" spans="1:5" x14ac:dyDescent="0.3">
      <c r="A242" s="23">
        <f t="shared" ca="1" si="4"/>
        <v>42703</v>
      </c>
      <c r="B242" s="5">
        <v>31.34</v>
      </c>
      <c r="C242" s="5">
        <v>31.76</v>
      </c>
      <c r="D242" s="5">
        <v>31.47</v>
      </c>
      <c r="E242" s="4">
        <v>4321.1610000000001</v>
      </c>
    </row>
    <row r="243" spans="1:5" x14ac:dyDescent="0.3">
      <c r="A243" s="23">
        <f t="shared" ca="1" si="4"/>
        <v>42702</v>
      </c>
      <c r="B243" s="5">
        <v>31.64</v>
      </c>
      <c r="C243" s="5">
        <v>31.86</v>
      </c>
      <c r="D243" s="5">
        <v>31.39</v>
      </c>
      <c r="E243" s="4">
        <v>12571.53</v>
      </c>
    </row>
    <row r="244" spans="1:5" x14ac:dyDescent="0.3">
      <c r="A244" s="23">
        <f t="shared" ca="1" si="4"/>
        <v>42699</v>
      </c>
      <c r="B244" s="5">
        <v>32.380000000000003</v>
      </c>
      <c r="C244" s="5">
        <v>32.42</v>
      </c>
      <c r="D244" s="5">
        <v>31.63</v>
      </c>
      <c r="E244" s="4">
        <v>4667.0630000000001</v>
      </c>
    </row>
    <row r="245" spans="1:5" x14ac:dyDescent="0.3">
      <c r="A245" s="23">
        <f t="shared" ca="1" si="4"/>
        <v>42698</v>
      </c>
      <c r="B245" s="5">
        <v>33.07</v>
      </c>
      <c r="C245" s="5">
        <v>33.07</v>
      </c>
      <c r="D245" s="5">
        <v>32.299999999999997</v>
      </c>
      <c r="E245" s="4">
        <v>4786.7489999999998</v>
      </c>
    </row>
    <row r="246" spans="1:5" x14ac:dyDescent="0.3">
      <c r="A246" s="23">
        <f t="shared" ca="1" si="4"/>
        <v>42697</v>
      </c>
      <c r="B246" s="5">
        <v>33.36</v>
      </c>
      <c r="C246" s="5">
        <v>33.5</v>
      </c>
      <c r="D246" s="5">
        <v>33.08</v>
      </c>
      <c r="E246" s="4">
        <v>3504.01</v>
      </c>
    </row>
    <row r="247" spans="1:5" x14ac:dyDescent="0.3">
      <c r="A247" s="23">
        <f t="shared" ca="1" si="4"/>
        <v>42696</v>
      </c>
      <c r="B247" s="5">
        <v>33.54</v>
      </c>
      <c r="C247" s="5">
        <v>33.630000000000003</v>
      </c>
      <c r="D247" s="5">
        <v>33.17</v>
      </c>
      <c r="E247" s="4">
        <v>2556.2579999999998</v>
      </c>
    </row>
    <row r="248" spans="1:5" x14ac:dyDescent="0.3">
      <c r="A248" s="23">
        <f t="shared" ca="1" si="4"/>
        <v>42695</v>
      </c>
      <c r="B248" s="5">
        <v>33.78</v>
      </c>
      <c r="C248" s="5">
        <v>33.880000000000003</v>
      </c>
      <c r="D248" s="5">
        <v>33.54</v>
      </c>
      <c r="E248" s="4">
        <v>3954.4140000000002</v>
      </c>
    </row>
    <row r="249" spans="1:5" x14ac:dyDescent="0.3">
      <c r="A249" s="23">
        <f t="shared" ca="1" si="4"/>
        <v>42692</v>
      </c>
      <c r="B249" s="5">
        <v>34.700000000000003</v>
      </c>
      <c r="C249" s="5">
        <v>34.83</v>
      </c>
      <c r="D249" s="5">
        <v>33.67</v>
      </c>
      <c r="E249" s="4">
        <v>5301.4359999999997</v>
      </c>
    </row>
    <row r="250" spans="1:5" x14ac:dyDescent="0.3">
      <c r="A250" s="23">
        <f t="shared" ca="1" si="4"/>
        <v>42691</v>
      </c>
      <c r="B250" s="5">
        <v>34.340000000000003</v>
      </c>
      <c r="C250" s="5">
        <v>34.82</v>
      </c>
      <c r="D250" s="5">
        <v>34.58</v>
      </c>
      <c r="E250" s="4">
        <v>3341.7080000000001</v>
      </c>
    </row>
    <row r="251" spans="1:5" x14ac:dyDescent="0.3">
      <c r="A251" s="23">
        <f t="shared" ca="1" si="4"/>
        <v>42690</v>
      </c>
      <c r="B251" s="5">
        <v>34.619999999999997</v>
      </c>
      <c r="C251" s="5">
        <v>34.869999999999997</v>
      </c>
      <c r="D251" s="5">
        <v>34.49</v>
      </c>
      <c r="E251" s="4">
        <v>4010.2370000000001</v>
      </c>
    </row>
    <row r="252" spans="1:5" x14ac:dyDescent="0.3">
      <c r="A252" s="23">
        <f t="shared" ca="1" si="4"/>
        <v>42689</v>
      </c>
      <c r="B252" s="5">
        <v>34.79</v>
      </c>
      <c r="C252" s="5">
        <v>34.954999999999998</v>
      </c>
      <c r="D252" s="5">
        <v>34.840000000000003</v>
      </c>
      <c r="E252" s="4">
        <v>3279.1410000000001</v>
      </c>
    </row>
    <row r="253" spans="1:5" x14ac:dyDescent="0.3">
      <c r="A253" s="23">
        <f t="shared" ca="1" si="4"/>
        <v>42688</v>
      </c>
      <c r="B253" s="5">
        <v>33.75</v>
      </c>
      <c r="C253" s="5">
        <v>34.619999999999997</v>
      </c>
      <c r="D253" s="5">
        <v>34.57</v>
      </c>
      <c r="E253" s="4">
        <v>3175.0650000000001</v>
      </c>
    </row>
    <row r="254" spans="1:5" x14ac:dyDescent="0.3">
      <c r="A254" s="23">
        <f t="shared" ca="1" si="4"/>
        <v>42685</v>
      </c>
      <c r="B254" s="5">
        <v>33.82</v>
      </c>
      <c r="C254" s="5">
        <v>33.97</v>
      </c>
      <c r="D254" s="5">
        <v>33.74</v>
      </c>
      <c r="E254" s="4">
        <v>2909.424</v>
      </c>
    </row>
    <row r="255" spans="1:5" x14ac:dyDescent="0.3">
      <c r="A255" s="23">
        <f t="shared" ca="1" si="4"/>
        <v>42684</v>
      </c>
      <c r="B255" s="5">
        <v>33.090000000000003</v>
      </c>
      <c r="C255" s="5">
        <v>33.770000000000003</v>
      </c>
      <c r="D255" s="5">
        <v>33.74</v>
      </c>
      <c r="E255" s="4">
        <v>3757.3310000000001</v>
      </c>
    </row>
    <row r="256" spans="1:5" x14ac:dyDescent="0.3">
      <c r="A256" s="23">
        <f t="shared" ca="1" si="4"/>
        <v>42683</v>
      </c>
      <c r="B256" s="5">
        <v>32.630000000000003</v>
      </c>
      <c r="C256" s="5">
        <v>33.03</v>
      </c>
      <c r="D256" s="5">
        <v>32.99</v>
      </c>
      <c r="E256" s="4">
        <v>3507.056</v>
      </c>
    </row>
    <row r="257" spans="1:5" x14ac:dyDescent="0.3">
      <c r="A257" s="23">
        <f t="shared" ca="1" si="4"/>
        <v>42682</v>
      </c>
      <c r="B257" s="5">
        <v>32.61</v>
      </c>
      <c r="C257" s="5">
        <v>32.97</v>
      </c>
      <c r="D257" s="5">
        <v>32.840000000000003</v>
      </c>
      <c r="E257" s="4">
        <v>2120.2710000000002</v>
      </c>
    </row>
    <row r="258" spans="1:5" x14ac:dyDescent="0.3">
      <c r="A258" s="23">
        <f t="shared" ca="1" si="4"/>
        <v>42681</v>
      </c>
      <c r="B258" s="5">
        <v>32.83</v>
      </c>
      <c r="C258" s="5">
        <v>33.011000000000003</v>
      </c>
      <c r="D258" s="5">
        <v>32.619999999999997</v>
      </c>
      <c r="E258" s="4">
        <v>3062.3609999999999</v>
      </c>
    </row>
    <row r="259" spans="1:5" x14ac:dyDescent="0.3">
      <c r="A259" s="23">
        <f t="shared" ca="1" si="4"/>
        <v>42678</v>
      </c>
      <c r="B259" s="5">
        <v>33.1</v>
      </c>
      <c r="C259" s="5">
        <v>33.19</v>
      </c>
      <c r="D259" s="5">
        <v>32.700000000000003</v>
      </c>
      <c r="E259" s="4">
        <v>3745.248</v>
      </c>
    </row>
    <row r="260" spans="1:5" x14ac:dyDescent="0.3">
      <c r="A260" s="23">
        <f t="shared" ca="1" si="4"/>
        <v>42677</v>
      </c>
      <c r="B260" s="5">
        <v>32.619999999999997</v>
      </c>
      <c r="C260" s="5">
        <v>33.47</v>
      </c>
      <c r="D260" s="5">
        <v>33.28</v>
      </c>
      <c r="E260" s="4">
        <v>3339.5360000000001</v>
      </c>
    </row>
    <row r="261" spans="1:5" x14ac:dyDescent="0.3">
      <c r="A261" s="23">
        <f t="shared" ca="1" si="4"/>
        <v>42676</v>
      </c>
      <c r="B261" s="5">
        <v>33.28</v>
      </c>
      <c r="C261" s="5">
        <v>33.35</v>
      </c>
      <c r="D261" s="5">
        <v>32.64</v>
      </c>
      <c r="E261" s="4">
        <v>5017.7640000000001</v>
      </c>
    </row>
    <row r="262" spans="1:5" x14ac:dyDescent="0.3">
      <c r="A262" s="23">
        <f t="shared" ca="1" si="4"/>
        <v>42675</v>
      </c>
      <c r="B262" s="5">
        <v>33.020000000000003</v>
      </c>
      <c r="C262" s="5">
        <v>33.67</v>
      </c>
      <c r="D262" s="5">
        <v>33.64</v>
      </c>
      <c r="E262" s="4">
        <v>3108.527</v>
      </c>
    </row>
    <row r="263" spans="1:5" x14ac:dyDescent="0.3">
      <c r="A263" s="23">
        <f t="shared" ref="A263:A326" ca="1" si="5">WORKDAY(A262,-1,)</f>
        <v>42674</v>
      </c>
      <c r="B263" s="5">
        <v>33.03</v>
      </c>
      <c r="C263" s="5">
        <v>33.274999999999999</v>
      </c>
      <c r="D263" s="5">
        <v>33.130000000000003</v>
      </c>
      <c r="E263" s="4">
        <v>2237.8580000000002</v>
      </c>
    </row>
    <row r="264" spans="1:5" x14ac:dyDescent="0.3">
      <c r="A264" s="23">
        <f t="shared" ca="1" si="5"/>
        <v>42671</v>
      </c>
      <c r="B264" s="5">
        <v>32.94</v>
      </c>
      <c r="C264" s="5">
        <v>33.11</v>
      </c>
      <c r="D264" s="5">
        <v>33.049999999999997</v>
      </c>
      <c r="E264" s="4">
        <v>2766.45</v>
      </c>
    </row>
    <row r="265" spans="1:5" x14ac:dyDescent="0.3">
      <c r="A265" s="23">
        <f t="shared" ca="1" si="5"/>
        <v>42670</v>
      </c>
      <c r="B265" s="5">
        <v>32.49</v>
      </c>
      <c r="C265" s="5">
        <v>33</v>
      </c>
      <c r="D265" s="5">
        <v>32.82</v>
      </c>
      <c r="E265" s="4">
        <v>2326.9250000000002</v>
      </c>
    </row>
    <row r="266" spans="1:5" x14ac:dyDescent="0.3">
      <c r="A266" s="23">
        <f t="shared" ca="1" si="5"/>
        <v>42669</v>
      </c>
      <c r="B266" s="5">
        <v>32.49</v>
      </c>
      <c r="C266" s="5">
        <v>33</v>
      </c>
      <c r="D266" s="5">
        <v>32.82</v>
      </c>
      <c r="E266" s="4">
        <v>2326.9250000000002</v>
      </c>
    </row>
    <row r="267" spans="1:5" x14ac:dyDescent="0.3">
      <c r="A267" s="23">
        <f t="shared" ca="1" si="5"/>
        <v>42668</v>
      </c>
      <c r="B267" s="5">
        <v>32.67</v>
      </c>
      <c r="C267" s="5">
        <v>32.770000000000003</v>
      </c>
      <c r="D267" s="5">
        <v>32.450000000000003</v>
      </c>
      <c r="E267" s="4">
        <v>4637.1189999999997</v>
      </c>
    </row>
    <row r="268" spans="1:5" x14ac:dyDescent="0.3">
      <c r="A268" s="23">
        <f t="shared" ca="1" si="5"/>
        <v>42667</v>
      </c>
      <c r="B268" s="5">
        <v>32.19</v>
      </c>
      <c r="C268" s="5">
        <v>32.75</v>
      </c>
      <c r="D268" s="5">
        <v>32.729999999999997</v>
      </c>
      <c r="E268" s="4">
        <v>4190.4080000000004</v>
      </c>
    </row>
    <row r="269" spans="1:5" x14ac:dyDescent="0.3">
      <c r="A269" s="23">
        <f t="shared" ca="1" si="5"/>
        <v>42664</v>
      </c>
      <c r="B269" s="5">
        <v>32.64</v>
      </c>
      <c r="C269" s="5">
        <v>32.74</v>
      </c>
      <c r="D269" s="5">
        <v>32.21</v>
      </c>
      <c r="E269" s="4">
        <v>2511.2179999999998</v>
      </c>
    </row>
    <row r="270" spans="1:5" x14ac:dyDescent="0.3">
      <c r="A270" s="23">
        <f t="shared" ca="1" si="5"/>
        <v>42663</v>
      </c>
      <c r="B270" s="5">
        <v>32.51</v>
      </c>
      <c r="C270" s="5">
        <v>32.78</v>
      </c>
      <c r="D270" s="5">
        <v>32.6</v>
      </c>
      <c r="E270" s="4">
        <v>1840.133</v>
      </c>
    </row>
    <row r="271" spans="1:5" x14ac:dyDescent="0.3">
      <c r="A271" s="23">
        <f t="shared" ca="1" si="5"/>
        <v>42662</v>
      </c>
      <c r="B271" s="5">
        <v>33.07</v>
      </c>
      <c r="C271" s="5">
        <v>33.350099999999998</v>
      </c>
      <c r="D271" s="5">
        <v>32.32</v>
      </c>
      <c r="E271" s="4">
        <v>3756.739</v>
      </c>
    </row>
    <row r="272" spans="1:5" x14ac:dyDescent="0.3">
      <c r="A272" s="23">
        <f t="shared" ca="1" si="5"/>
        <v>42661</v>
      </c>
      <c r="B272" s="5">
        <v>32.99</v>
      </c>
      <c r="C272" s="5">
        <v>33.25</v>
      </c>
      <c r="D272" s="5">
        <v>32.93</v>
      </c>
      <c r="E272" s="4">
        <v>2052.5419999999999</v>
      </c>
    </row>
    <row r="273" spans="1:5" x14ac:dyDescent="0.3">
      <c r="A273" s="23">
        <f t="shared" ca="1" si="5"/>
        <v>42660</v>
      </c>
      <c r="B273" s="5">
        <v>32.83</v>
      </c>
      <c r="C273" s="5">
        <v>33.07</v>
      </c>
      <c r="D273" s="5">
        <v>33</v>
      </c>
      <c r="E273" s="4">
        <v>2633.6970000000001</v>
      </c>
    </row>
    <row r="274" spans="1:5" x14ac:dyDescent="0.3">
      <c r="A274" s="23">
        <f t="shared" ca="1" si="5"/>
        <v>42657</v>
      </c>
      <c r="B274" s="5">
        <v>32.74</v>
      </c>
      <c r="C274" s="5">
        <v>33.08</v>
      </c>
      <c r="D274" s="5">
        <v>32.92</v>
      </c>
      <c r="E274" s="4">
        <v>2843.9960000000001</v>
      </c>
    </row>
    <row r="275" spans="1:5" x14ac:dyDescent="0.3">
      <c r="A275" s="23">
        <f t="shared" ca="1" si="5"/>
        <v>42656</v>
      </c>
      <c r="B275" s="5">
        <v>32.700000000000003</v>
      </c>
      <c r="C275" s="5">
        <v>32.795000000000002</v>
      </c>
      <c r="D275" s="5">
        <v>32.630000000000003</v>
      </c>
      <c r="E275" s="4">
        <v>1915.184</v>
      </c>
    </row>
    <row r="276" spans="1:5" x14ac:dyDescent="0.3">
      <c r="A276" s="23">
        <f t="shared" ca="1" si="5"/>
        <v>42655</v>
      </c>
      <c r="B276" s="5">
        <v>33.06</v>
      </c>
      <c r="C276" s="5">
        <v>33.06</v>
      </c>
      <c r="D276" s="5">
        <v>32.69</v>
      </c>
      <c r="E276" s="4">
        <v>2638.54</v>
      </c>
    </row>
    <row r="277" spans="1:5" x14ac:dyDescent="0.3">
      <c r="A277" s="23">
        <f t="shared" ca="1" si="5"/>
        <v>42654</v>
      </c>
      <c r="B277" s="5">
        <v>32.83</v>
      </c>
      <c r="C277" s="5">
        <v>33.119999999999997</v>
      </c>
      <c r="D277" s="5">
        <v>33.119999999999997</v>
      </c>
      <c r="E277" s="4">
        <v>4054.2280000000001</v>
      </c>
    </row>
    <row r="278" spans="1:5" x14ac:dyDescent="0.3">
      <c r="A278" s="23">
        <f t="shared" ca="1" si="5"/>
        <v>42653</v>
      </c>
      <c r="B278" s="5">
        <v>32.39</v>
      </c>
      <c r="C278" s="5">
        <v>32.9</v>
      </c>
      <c r="D278" s="5">
        <v>32.840000000000003</v>
      </c>
      <c r="E278" s="4">
        <v>3839.6460000000002</v>
      </c>
    </row>
    <row r="279" spans="1:5" x14ac:dyDescent="0.3">
      <c r="A279" s="23">
        <f t="shared" ca="1" si="5"/>
        <v>42650</v>
      </c>
      <c r="B279" s="5">
        <v>32.85</v>
      </c>
      <c r="C279" s="5">
        <v>32.869999999999997</v>
      </c>
      <c r="D279" s="5">
        <v>32.42</v>
      </c>
      <c r="E279" s="4">
        <v>2495.4409999999998</v>
      </c>
    </row>
    <row r="280" spans="1:5" x14ac:dyDescent="0.3">
      <c r="A280" s="23">
        <f t="shared" ca="1" si="5"/>
        <v>42649</v>
      </c>
      <c r="B280" s="5">
        <v>33.07</v>
      </c>
      <c r="C280" s="5">
        <v>33.35</v>
      </c>
      <c r="D280" s="5">
        <v>32.89</v>
      </c>
      <c r="E280" s="4">
        <v>3405.9259999999999</v>
      </c>
    </row>
    <row r="281" spans="1:5" x14ac:dyDescent="0.3">
      <c r="A281" s="23">
        <f t="shared" ca="1" si="5"/>
        <v>42648</v>
      </c>
      <c r="B281" s="5">
        <v>33.03</v>
      </c>
      <c r="C281" s="5">
        <v>33.31</v>
      </c>
      <c r="D281" s="5">
        <v>33.119999999999997</v>
      </c>
      <c r="E281" s="4">
        <v>5532.0450000000001</v>
      </c>
    </row>
    <row r="282" spans="1:5" x14ac:dyDescent="0.3">
      <c r="A282" s="23">
        <f t="shared" ca="1" si="5"/>
        <v>42647</v>
      </c>
      <c r="B282" s="5">
        <v>32.729999999999997</v>
      </c>
      <c r="C282" s="5">
        <v>32.89</v>
      </c>
      <c r="D282" s="5">
        <v>32.880000000000003</v>
      </c>
      <c r="E282" s="4">
        <v>2171.444</v>
      </c>
    </row>
    <row r="283" spans="1:5" x14ac:dyDescent="0.3">
      <c r="A283" s="23">
        <f t="shared" ca="1" si="5"/>
        <v>42646</v>
      </c>
      <c r="B283" s="5">
        <v>32.96</v>
      </c>
      <c r="C283" s="5">
        <v>33.01</v>
      </c>
      <c r="D283" s="5">
        <v>32.71</v>
      </c>
      <c r="E283" s="4">
        <v>3072.8339999999998</v>
      </c>
    </row>
    <row r="284" spans="1:5" x14ac:dyDescent="0.3">
      <c r="A284" s="23">
        <f t="shared" ca="1" si="5"/>
        <v>42643</v>
      </c>
      <c r="B284" s="5">
        <v>32.82</v>
      </c>
      <c r="C284" s="5">
        <v>32.99</v>
      </c>
      <c r="D284" s="5">
        <v>32.840000000000003</v>
      </c>
      <c r="E284" s="4">
        <v>2403.9699999999998</v>
      </c>
    </row>
    <row r="285" spans="1:5" x14ac:dyDescent="0.3">
      <c r="A285" s="23">
        <f t="shared" ca="1" si="5"/>
        <v>42642</v>
      </c>
      <c r="B285" s="5">
        <v>33</v>
      </c>
      <c r="C285" s="5">
        <v>33.22</v>
      </c>
      <c r="D285" s="5">
        <v>32.869999999999997</v>
      </c>
      <c r="E285" s="4">
        <v>4739.8630000000003</v>
      </c>
    </row>
    <row r="286" spans="1:5" x14ac:dyDescent="0.3">
      <c r="A286" s="23">
        <f t="shared" ca="1" si="5"/>
        <v>42641</v>
      </c>
      <c r="B286" s="5">
        <v>32.909999999999997</v>
      </c>
      <c r="C286" s="5">
        <v>32.950000000000003</v>
      </c>
      <c r="D286" s="5">
        <v>32.43</v>
      </c>
      <c r="E286" s="4">
        <v>2764.66</v>
      </c>
    </row>
    <row r="287" spans="1:5" x14ac:dyDescent="0.3">
      <c r="A287" s="23">
        <f t="shared" ca="1" si="5"/>
        <v>42640</v>
      </c>
      <c r="B287" s="5">
        <v>33.07</v>
      </c>
      <c r="C287" s="5">
        <v>33.25</v>
      </c>
      <c r="D287" s="5">
        <v>32.93</v>
      </c>
      <c r="E287" s="4">
        <v>2405.7809999999999</v>
      </c>
    </row>
    <row r="288" spans="1:5" x14ac:dyDescent="0.3">
      <c r="A288" s="23">
        <f t="shared" ca="1" si="5"/>
        <v>42639</v>
      </c>
      <c r="B288" s="5">
        <v>32.94</v>
      </c>
      <c r="C288" s="5">
        <v>33.28</v>
      </c>
      <c r="D288" s="5">
        <v>33.06</v>
      </c>
      <c r="E288" s="4">
        <v>4119.6639999999998</v>
      </c>
    </row>
    <row r="289" spans="1:5" x14ac:dyDescent="0.3">
      <c r="A289" s="23">
        <f t="shared" ca="1" si="5"/>
        <v>42636</v>
      </c>
      <c r="B289" s="5">
        <v>34.130000000000003</v>
      </c>
      <c r="C289" s="5">
        <v>34.14</v>
      </c>
      <c r="D289" s="5">
        <v>33.31</v>
      </c>
      <c r="E289" s="4">
        <v>5901.6220000000003</v>
      </c>
    </row>
    <row r="290" spans="1:5" x14ac:dyDescent="0.3">
      <c r="A290" s="23">
        <f t="shared" ca="1" si="5"/>
        <v>42635</v>
      </c>
      <c r="B290" s="5">
        <v>34.770000000000003</v>
      </c>
      <c r="C290" s="5">
        <v>34.9</v>
      </c>
      <c r="D290" s="5">
        <v>34.31</v>
      </c>
      <c r="E290" s="4">
        <v>4792.9170000000004</v>
      </c>
    </row>
    <row r="291" spans="1:5" x14ac:dyDescent="0.3">
      <c r="A291" s="23">
        <f t="shared" ca="1" si="5"/>
        <v>42634</v>
      </c>
      <c r="B291" s="5">
        <v>35.22</v>
      </c>
      <c r="C291" s="5">
        <v>35.25</v>
      </c>
      <c r="D291" s="5">
        <v>34.92</v>
      </c>
      <c r="E291" s="4">
        <v>4983.5129999999999</v>
      </c>
    </row>
    <row r="292" spans="1:5" x14ac:dyDescent="0.3">
      <c r="A292" s="23">
        <f t="shared" ca="1" si="5"/>
        <v>42633</v>
      </c>
      <c r="B292" s="5">
        <v>35.229999999999997</v>
      </c>
      <c r="C292" s="5">
        <v>35.51</v>
      </c>
      <c r="D292" s="5">
        <v>35.369999999999997</v>
      </c>
      <c r="E292" s="4">
        <v>5190.7920000000004</v>
      </c>
    </row>
    <row r="293" spans="1:5" x14ac:dyDescent="0.3">
      <c r="A293" s="23">
        <f t="shared" ca="1" si="5"/>
        <v>42632</v>
      </c>
      <c r="B293" s="5">
        <v>35.880000000000003</v>
      </c>
      <c r="C293" s="5">
        <v>35.979999999999997</v>
      </c>
      <c r="D293" s="5">
        <v>35.200000000000003</v>
      </c>
      <c r="E293" s="4">
        <v>3823.8339999999998</v>
      </c>
    </row>
    <row r="294" spans="1:5" x14ac:dyDescent="0.3">
      <c r="A294" s="23">
        <f t="shared" ca="1" si="5"/>
        <v>42629</v>
      </c>
      <c r="B294" s="5">
        <v>36.35</v>
      </c>
      <c r="C294" s="5">
        <v>36.450000000000003</v>
      </c>
      <c r="D294" s="5">
        <v>35.89</v>
      </c>
      <c r="E294" s="4">
        <v>6262</v>
      </c>
    </row>
    <row r="295" spans="1:5" x14ac:dyDescent="0.3">
      <c r="A295" s="23">
        <f t="shared" ca="1" si="5"/>
        <v>42628</v>
      </c>
      <c r="B295" s="5">
        <v>36.51</v>
      </c>
      <c r="C295" s="5">
        <v>36.6</v>
      </c>
      <c r="D295" s="5">
        <v>36.6</v>
      </c>
      <c r="E295" s="4">
        <v>3608.4490000000001</v>
      </c>
    </row>
    <row r="296" spans="1:5" x14ac:dyDescent="0.3">
      <c r="A296" s="23">
        <f t="shared" ca="1" si="5"/>
        <v>42627</v>
      </c>
      <c r="B296" s="5">
        <v>35.96</v>
      </c>
      <c r="C296" s="5">
        <v>36.585000000000001</v>
      </c>
      <c r="D296" s="5">
        <v>36.51</v>
      </c>
      <c r="E296" s="4">
        <v>5033.9709999999995</v>
      </c>
    </row>
    <row r="297" spans="1:5" x14ac:dyDescent="0.3">
      <c r="A297" s="23">
        <f t="shared" ca="1" si="5"/>
        <v>42626</v>
      </c>
      <c r="B297" s="5">
        <v>35.880000000000003</v>
      </c>
      <c r="C297" s="5">
        <v>36.01</v>
      </c>
      <c r="D297" s="5">
        <v>35.96</v>
      </c>
      <c r="E297" s="4">
        <v>3922.4349999999999</v>
      </c>
    </row>
    <row r="298" spans="1:5" x14ac:dyDescent="0.3">
      <c r="A298" s="23">
        <f t="shared" ca="1" si="5"/>
        <v>42625</v>
      </c>
      <c r="B298" s="5">
        <v>36.18</v>
      </c>
      <c r="C298" s="5">
        <v>36.25</v>
      </c>
      <c r="D298" s="5">
        <v>35.979999999999997</v>
      </c>
      <c r="E298" s="4">
        <v>2975.9430000000002</v>
      </c>
    </row>
    <row r="299" spans="1:5" x14ac:dyDescent="0.3">
      <c r="A299" s="23">
        <f t="shared" ca="1" si="5"/>
        <v>42622</v>
      </c>
      <c r="B299" s="5">
        <v>36.35</v>
      </c>
      <c r="C299" s="5">
        <v>36.35</v>
      </c>
      <c r="D299" s="5">
        <v>36.18</v>
      </c>
      <c r="E299" s="4">
        <v>2521.5540000000001</v>
      </c>
    </row>
    <row r="300" spans="1:5" x14ac:dyDescent="0.3">
      <c r="A300" s="23">
        <f t="shared" ca="1" si="5"/>
        <v>42621</v>
      </c>
      <c r="B300" s="5">
        <v>36.15</v>
      </c>
      <c r="C300" s="5">
        <v>36.33</v>
      </c>
      <c r="D300" s="5">
        <v>36.29</v>
      </c>
      <c r="E300" s="4">
        <v>1852.1469999999999</v>
      </c>
    </row>
    <row r="301" spans="1:5" x14ac:dyDescent="0.3">
      <c r="A301" s="23">
        <f t="shared" ca="1" si="5"/>
        <v>42620</v>
      </c>
      <c r="B301" s="5">
        <v>35.92</v>
      </c>
      <c r="C301" s="5">
        <v>36.21</v>
      </c>
      <c r="D301" s="5">
        <v>36.19</v>
      </c>
      <c r="E301" s="4">
        <v>2759.3290000000002</v>
      </c>
    </row>
    <row r="302" spans="1:5" x14ac:dyDescent="0.3">
      <c r="A302" s="23">
        <f t="shared" ca="1" si="5"/>
        <v>42619</v>
      </c>
      <c r="B302" s="5">
        <v>36.229999999999997</v>
      </c>
      <c r="C302" s="5">
        <v>36.4</v>
      </c>
      <c r="D302" s="5">
        <v>35.85</v>
      </c>
      <c r="E302" s="4">
        <v>3796.1990000000001</v>
      </c>
    </row>
    <row r="303" spans="1:5" x14ac:dyDescent="0.3">
      <c r="A303" s="23">
        <f t="shared" ca="1" si="5"/>
        <v>42618</v>
      </c>
      <c r="B303" s="5">
        <v>36.46</v>
      </c>
      <c r="C303" s="5">
        <v>36.49</v>
      </c>
      <c r="D303" s="5">
        <v>36.44</v>
      </c>
      <c r="E303" s="4">
        <v>3989.2820000000002</v>
      </c>
    </row>
    <row r="304" spans="1:5" x14ac:dyDescent="0.3">
      <c r="A304" s="23">
        <f t="shared" ca="1" si="5"/>
        <v>42615</v>
      </c>
      <c r="B304" s="5">
        <v>35.85</v>
      </c>
      <c r="C304" s="5">
        <v>36.450000000000003</v>
      </c>
      <c r="D304" s="5">
        <v>36.19</v>
      </c>
      <c r="E304" s="4">
        <v>5633.2359999999999</v>
      </c>
    </row>
    <row r="305" spans="1:5" x14ac:dyDescent="0.3">
      <c r="A305" s="23">
        <f t="shared" ca="1" si="5"/>
        <v>42614</v>
      </c>
      <c r="B305" s="5">
        <v>35.880000000000003</v>
      </c>
      <c r="C305" s="5">
        <v>36.15</v>
      </c>
      <c r="D305" s="5">
        <v>36.11</v>
      </c>
      <c r="E305" s="4">
        <v>3575.8690000000001</v>
      </c>
    </row>
    <row r="306" spans="1:5" x14ac:dyDescent="0.3">
      <c r="A306" s="23">
        <f t="shared" ca="1" si="5"/>
        <v>42613</v>
      </c>
      <c r="B306" s="5">
        <v>35.26</v>
      </c>
      <c r="C306" s="5">
        <v>36.04</v>
      </c>
      <c r="D306" s="5">
        <v>36.020000000000003</v>
      </c>
      <c r="E306" s="4">
        <v>3732.5549999999998</v>
      </c>
    </row>
    <row r="307" spans="1:5" x14ac:dyDescent="0.3">
      <c r="A307" s="23">
        <f t="shared" ca="1" si="5"/>
        <v>42612</v>
      </c>
      <c r="B307" s="5">
        <v>35.520000000000003</v>
      </c>
      <c r="C307" s="5">
        <v>35.58</v>
      </c>
      <c r="D307" s="5">
        <v>35.33</v>
      </c>
      <c r="E307" s="4">
        <v>3462.5590000000002</v>
      </c>
    </row>
    <row r="308" spans="1:5" x14ac:dyDescent="0.3">
      <c r="A308" s="23">
        <f t="shared" ca="1" si="5"/>
        <v>42611</v>
      </c>
      <c r="B308" s="5">
        <v>35.17</v>
      </c>
      <c r="C308" s="5">
        <v>35.69</v>
      </c>
      <c r="D308" s="5">
        <v>35.619999999999997</v>
      </c>
      <c r="E308" s="4">
        <v>3982.6350000000002</v>
      </c>
    </row>
    <row r="309" spans="1:5" x14ac:dyDescent="0.3">
      <c r="A309" s="23">
        <f t="shared" ca="1" si="5"/>
        <v>42608</v>
      </c>
      <c r="B309" s="5">
        <v>35.08</v>
      </c>
      <c r="C309" s="5">
        <v>35.229999999999997</v>
      </c>
      <c r="D309" s="5">
        <v>35.18</v>
      </c>
      <c r="E309" s="4">
        <v>2236.6979999999999</v>
      </c>
    </row>
    <row r="310" spans="1:5" x14ac:dyDescent="0.3">
      <c r="A310" s="23">
        <f t="shared" ca="1" si="5"/>
        <v>42607</v>
      </c>
      <c r="B310" s="5">
        <v>35.020000000000003</v>
      </c>
      <c r="C310" s="5">
        <v>35.29</v>
      </c>
      <c r="D310" s="5">
        <v>35.130000000000003</v>
      </c>
      <c r="E310" s="4">
        <v>3250.15</v>
      </c>
    </row>
    <row r="311" spans="1:5" x14ac:dyDescent="0.3">
      <c r="A311" s="23">
        <f t="shared" ca="1" si="5"/>
        <v>42606</v>
      </c>
      <c r="B311" s="5">
        <v>35.020000000000003</v>
      </c>
      <c r="C311" s="5">
        <v>35.29</v>
      </c>
      <c r="D311" s="5">
        <v>35.130000000000003</v>
      </c>
      <c r="E311" s="4">
        <v>3250.15</v>
      </c>
    </row>
    <row r="312" spans="1:5" x14ac:dyDescent="0.3">
      <c r="A312" s="23">
        <f t="shared" ca="1" si="5"/>
        <v>42605</v>
      </c>
      <c r="B312" s="5">
        <v>34.21</v>
      </c>
      <c r="C312" s="5">
        <v>34.92</v>
      </c>
      <c r="D312" s="5">
        <v>34.909999999999997</v>
      </c>
      <c r="E312" s="4">
        <v>4170.027</v>
      </c>
    </row>
    <row r="313" spans="1:5" x14ac:dyDescent="0.3">
      <c r="A313" s="23">
        <f t="shared" ca="1" si="5"/>
        <v>42604</v>
      </c>
      <c r="B313" s="5">
        <v>33.89</v>
      </c>
      <c r="C313" s="5">
        <v>34.244999999999997</v>
      </c>
      <c r="D313" s="5">
        <v>34.19</v>
      </c>
      <c r="E313" s="4">
        <v>3770.5239999999999</v>
      </c>
    </row>
    <row r="314" spans="1:5" x14ac:dyDescent="0.3">
      <c r="A314" s="23">
        <f t="shared" ca="1" si="5"/>
        <v>42601</v>
      </c>
      <c r="B314" s="5">
        <v>33.24</v>
      </c>
      <c r="C314" s="5">
        <v>33.74</v>
      </c>
      <c r="D314" s="5">
        <v>33.729999999999997</v>
      </c>
      <c r="E314" s="4">
        <v>4650.973</v>
      </c>
    </row>
    <row r="315" spans="1:5" x14ac:dyDescent="0.3">
      <c r="A315" s="23">
        <f t="shared" ca="1" si="5"/>
        <v>42600</v>
      </c>
      <c r="B315" s="5">
        <v>32.82</v>
      </c>
      <c r="C315" s="5">
        <v>33.159999999999997</v>
      </c>
      <c r="D315" s="5">
        <v>33.11</v>
      </c>
      <c r="E315" s="4">
        <v>3152.2420000000002</v>
      </c>
    </row>
    <row r="316" spans="1:5" x14ac:dyDescent="0.3">
      <c r="A316" s="23">
        <f t="shared" ca="1" si="5"/>
        <v>42599</v>
      </c>
      <c r="B316" s="5">
        <v>32.75</v>
      </c>
      <c r="C316" s="5">
        <v>33.450000000000003</v>
      </c>
      <c r="D316" s="5">
        <v>32.880000000000003</v>
      </c>
      <c r="E316" s="4">
        <v>4732.3090000000002</v>
      </c>
    </row>
    <row r="317" spans="1:5" x14ac:dyDescent="0.3">
      <c r="A317" s="23">
        <f t="shared" ca="1" si="5"/>
        <v>42598</v>
      </c>
      <c r="B317" s="5">
        <v>33.14</v>
      </c>
      <c r="C317" s="5">
        <v>33.24</v>
      </c>
      <c r="D317" s="5">
        <v>33.159999999999997</v>
      </c>
      <c r="E317" s="4">
        <v>4121.8249999999998</v>
      </c>
    </row>
    <row r="318" spans="1:5" x14ac:dyDescent="0.3">
      <c r="A318" s="23">
        <f t="shared" ca="1" si="5"/>
        <v>42597</v>
      </c>
      <c r="B318" s="5">
        <v>33.36</v>
      </c>
      <c r="C318" s="5">
        <v>33.46</v>
      </c>
      <c r="D318" s="5">
        <v>33.04</v>
      </c>
      <c r="E318" s="4">
        <v>4095.596</v>
      </c>
    </row>
    <row r="319" spans="1:5" x14ac:dyDescent="0.3">
      <c r="A319" s="23">
        <f t="shared" ca="1" si="5"/>
        <v>42594</v>
      </c>
      <c r="B319" s="5">
        <v>33.74</v>
      </c>
      <c r="C319" s="5">
        <v>33.870100000000001</v>
      </c>
      <c r="D319" s="5">
        <v>33.54</v>
      </c>
      <c r="E319" s="4">
        <v>4035.4389999999999</v>
      </c>
    </row>
    <row r="320" spans="1:5" x14ac:dyDescent="0.3">
      <c r="A320" s="23">
        <f t="shared" ca="1" si="5"/>
        <v>42593</v>
      </c>
      <c r="B320" s="5">
        <v>34.299999999999997</v>
      </c>
      <c r="C320" s="5">
        <v>34.380000000000003</v>
      </c>
      <c r="D320" s="5">
        <v>33.74</v>
      </c>
      <c r="E320" s="4">
        <v>4193.759</v>
      </c>
    </row>
    <row r="321" spans="1:5" x14ac:dyDescent="0.3">
      <c r="A321" s="23">
        <f t="shared" ca="1" si="5"/>
        <v>42592</v>
      </c>
      <c r="B321" s="5">
        <v>33.979999999999997</v>
      </c>
      <c r="C321" s="5">
        <v>34.29</v>
      </c>
      <c r="D321" s="5">
        <v>34.29</v>
      </c>
      <c r="E321" s="4">
        <v>3059.078</v>
      </c>
    </row>
    <row r="322" spans="1:5" x14ac:dyDescent="0.3">
      <c r="A322" s="23">
        <f t="shared" ca="1" si="5"/>
        <v>42591</v>
      </c>
      <c r="B322" s="5">
        <v>33.69</v>
      </c>
      <c r="C322" s="5">
        <v>34.07</v>
      </c>
      <c r="D322" s="5">
        <v>33.99</v>
      </c>
      <c r="E322" s="4">
        <v>1999.9359999999999</v>
      </c>
    </row>
    <row r="323" spans="1:5" x14ac:dyDescent="0.3">
      <c r="A323" s="23">
        <f t="shared" ca="1" si="5"/>
        <v>42590</v>
      </c>
      <c r="B323" s="5">
        <v>33.79</v>
      </c>
      <c r="C323" s="5">
        <v>33.880000000000003</v>
      </c>
      <c r="D323" s="5">
        <v>33.65</v>
      </c>
      <c r="E323" s="4">
        <v>2157.819</v>
      </c>
    </row>
    <row r="324" spans="1:5" x14ac:dyDescent="0.3">
      <c r="A324" s="23">
        <f t="shared" ca="1" si="5"/>
        <v>42587</v>
      </c>
      <c r="B324" s="5">
        <v>33.72</v>
      </c>
      <c r="C324" s="5">
        <v>33.79</v>
      </c>
      <c r="D324" s="5">
        <v>33.75</v>
      </c>
      <c r="E324" s="4">
        <v>2264.4160000000002</v>
      </c>
    </row>
    <row r="325" spans="1:5" x14ac:dyDescent="0.3">
      <c r="A325" s="23">
        <f t="shared" ca="1" si="5"/>
        <v>42586</v>
      </c>
      <c r="B325" s="5">
        <v>33.68</v>
      </c>
      <c r="C325" s="5">
        <v>33.86</v>
      </c>
      <c r="D325" s="5">
        <v>33.659999999999997</v>
      </c>
      <c r="E325" s="4">
        <v>2504.6669999999999</v>
      </c>
    </row>
    <row r="326" spans="1:5" x14ac:dyDescent="0.3">
      <c r="A326" s="23">
        <f t="shared" ca="1" si="5"/>
        <v>42585</v>
      </c>
      <c r="B326" s="5">
        <v>34.24</v>
      </c>
      <c r="C326" s="5">
        <v>34.35</v>
      </c>
      <c r="D326" s="5">
        <v>33.700000000000003</v>
      </c>
      <c r="E326" s="4">
        <v>2934.9140000000002</v>
      </c>
    </row>
    <row r="327" spans="1:5" x14ac:dyDescent="0.3">
      <c r="A327" s="23">
        <f t="shared" ref="A327:A390" ca="1" si="6">WORKDAY(A326,-1,)</f>
        <v>42584</v>
      </c>
      <c r="B327" s="5">
        <v>34.11</v>
      </c>
      <c r="C327" s="5">
        <v>34.29</v>
      </c>
      <c r="D327" s="5">
        <v>34.25</v>
      </c>
      <c r="E327" s="4">
        <v>2242.4630000000002</v>
      </c>
    </row>
    <row r="328" spans="1:5" x14ac:dyDescent="0.3">
      <c r="A328" s="23">
        <f t="shared" ca="1" si="6"/>
        <v>42583</v>
      </c>
      <c r="B328" s="5">
        <v>34.04</v>
      </c>
      <c r="C328" s="5">
        <v>34.21</v>
      </c>
      <c r="D328" s="5">
        <v>34.130000000000003</v>
      </c>
      <c r="E328" s="4">
        <v>2913.69</v>
      </c>
    </row>
    <row r="329" spans="1:5" x14ac:dyDescent="0.3">
      <c r="A329" s="23">
        <f t="shared" ca="1" si="6"/>
        <v>42580</v>
      </c>
      <c r="B329" s="5">
        <v>33.74</v>
      </c>
      <c r="C329" s="5">
        <v>34.22</v>
      </c>
      <c r="D329" s="5">
        <v>34.07</v>
      </c>
      <c r="E329" s="4">
        <v>3686.4560000000001</v>
      </c>
    </row>
    <row r="330" spans="1:5" x14ac:dyDescent="0.3">
      <c r="A330" s="23">
        <f t="shared" ca="1" si="6"/>
        <v>42579</v>
      </c>
      <c r="B330" s="5">
        <v>33.74</v>
      </c>
      <c r="C330" s="5">
        <v>33.94</v>
      </c>
      <c r="D330" s="5">
        <v>33.78</v>
      </c>
      <c r="E330" s="4">
        <v>3216.5970000000002</v>
      </c>
    </row>
    <row r="331" spans="1:5" x14ac:dyDescent="0.3">
      <c r="A331" s="23">
        <f t="shared" ca="1" si="6"/>
        <v>42578</v>
      </c>
      <c r="B331" s="5">
        <v>33.57</v>
      </c>
      <c r="C331" s="5">
        <v>33.86</v>
      </c>
      <c r="D331" s="5">
        <v>33.82</v>
      </c>
      <c r="E331" s="4">
        <v>2509.5320000000002</v>
      </c>
    </row>
    <row r="332" spans="1:5" x14ac:dyDescent="0.3">
      <c r="A332" s="23">
        <f t="shared" ca="1" si="6"/>
        <v>42577</v>
      </c>
      <c r="B332" s="5">
        <v>32.97</v>
      </c>
      <c r="C332" s="5">
        <v>33.380000000000003</v>
      </c>
      <c r="D332" s="5">
        <v>33.31</v>
      </c>
      <c r="E332" s="4">
        <v>2780.2559999999999</v>
      </c>
    </row>
    <row r="333" spans="1:5" x14ac:dyDescent="0.3">
      <c r="A333" s="23">
        <f t="shared" ca="1" si="6"/>
        <v>42576</v>
      </c>
      <c r="B333" s="5">
        <v>32.909999999999997</v>
      </c>
      <c r="C333" s="5">
        <v>33.200000000000003</v>
      </c>
      <c r="D333" s="5">
        <v>33.07</v>
      </c>
      <c r="E333" s="4">
        <v>2949.846</v>
      </c>
    </row>
    <row r="334" spans="1:5" x14ac:dyDescent="0.3">
      <c r="A334" s="23">
        <f t="shared" ca="1" si="6"/>
        <v>42573</v>
      </c>
      <c r="B334" s="5">
        <v>32.520000000000003</v>
      </c>
      <c r="C334" s="5">
        <v>32.86</v>
      </c>
      <c r="D334" s="5">
        <v>32.81</v>
      </c>
      <c r="E334" s="4">
        <v>3454.9029999999998</v>
      </c>
    </row>
    <row r="335" spans="1:5" x14ac:dyDescent="0.3">
      <c r="A335" s="23">
        <f t="shared" ca="1" si="6"/>
        <v>42572</v>
      </c>
      <c r="B335" s="5">
        <v>32.450000000000003</v>
      </c>
      <c r="C335" s="5">
        <v>32.61</v>
      </c>
      <c r="D335" s="5">
        <v>32.479999999999997</v>
      </c>
      <c r="E335" s="4">
        <v>2556.1129999999998</v>
      </c>
    </row>
    <row r="336" spans="1:5" x14ac:dyDescent="0.3">
      <c r="A336" s="23">
        <f t="shared" ca="1" si="6"/>
        <v>42571</v>
      </c>
      <c r="B336" s="5">
        <v>32.450000000000003</v>
      </c>
      <c r="C336" s="5">
        <v>32.61</v>
      </c>
      <c r="D336" s="5">
        <v>32.479999999999997</v>
      </c>
      <c r="E336" s="4">
        <v>2556.1129999999998</v>
      </c>
    </row>
    <row r="337" spans="1:5" x14ac:dyDescent="0.3">
      <c r="A337" s="23">
        <f t="shared" ca="1" si="6"/>
        <v>42570</v>
      </c>
      <c r="B337" s="5">
        <v>32.200000000000003</v>
      </c>
      <c r="C337" s="5">
        <v>32.49</v>
      </c>
      <c r="D337" s="5">
        <v>32.35</v>
      </c>
      <c r="E337" s="4">
        <v>3806.9319999999998</v>
      </c>
    </row>
    <row r="338" spans="1:5" x14ac:dyDescent="0.3">
      <c r="A338" s="23">
        <f t="shared" ca="1" si="6"/>
        <v>42569</v>
      </c>
      <c r="B338" s="5">
        <v>31.74</v>
      </c>
      <c r="C338" s="5">
        <v>32.26</v>
      </c>
      <c r="D338" s="5">
        <v>32.11</v>
      </c>
      <c r="E338" s="4">
        <v>4992.9399999999996</v>
      </c>
    </row>
    <row r="339" spans="1:5" x14ac:dyDescent="0.3">
      <c r="A339" s="23">
        <f t="shared" ca="1" si="6"/>
        <v>42566</v>
      </c>
      <c r="B339" s="5">
        <v>32.119999999999997</v>
      </c>
      <c r="C339" s="5">
        <v>32.36</v>
      </c>
      <c r="D339" s="5">
        <v>32.090000000000003</v>
      </c>
      <c r="E339" s="4">
        <v>2563.2849999999999</v>
      </c>
    </row>
    <row r="340" spans="1:5" x14ac:dyDescent="0.3">
      <c r="A340" s="23">
        <f t="shared" ca="1" si="6"/>
        <v>42565</v>
      </c>
      <c r="B340" s="5">
        <v>32.369999999999997</v>
      </c>
      <c r="C340" s="5">
        <v>32.4</v>
      </c>
      <c r="D340" s="5">
        <v>32.06</v>
      </c>
      <c r="E340" s="4">
        <v>3186.3069999999998</v>
      </c>
    </row>
    <row r="341" spans="1:5" x14ac:dyDescent="0.3">
      <c r="A341" s="23">
        <f t="shared" ca="1" si="6"/>
        <v>42564</v>
      </c>
      <c r="B341" s="5">
        <v>32.46</v>
      </c>
      <c r="C341" s="5">
        <v>32.46</v>
      </c>
      <c r="D341" s="5">
        <v>32.29</v>
      </c>
      <c r="E341" s="4">
        <v>2342.7449999999999</v>
      </c>
    </row>
    <row r="342" spans="1:5" x14ac:dyDescent="0.3">
      <c r="A342" s="23">
        <f t="shared" ca="1" si="6"/>
        <v>42563</v>
      </c>
      <c r="B342" s="5">
        <v>31.96</v>
      </c>
      <c r="C342" s="5">
        <v>32.365000000000002</v>
      </c>
      <c r="D342" s="5">
        <v>32.35</v>
      </c>
      <c r="E342" s="4">
        <v>3386.279</v>
      </c>
    </row>
    <row r="343" spans="1:5" x14ac:dyDescent="0.3">
      <c r="A343" s="23">
        <f t="shared" ca="1" si="6"/>
        <v>42562</v>
      </c>
      <c r="B343" s="5">
        <v>32.74</v>
      </c>
      <c r="C343" s="5">
        <v>33.04</v>
      </c>
      <c r="D343" s="5">
        <v>32.15</v>
      </c>
      <c r="E343" s="4">
        <v>5244.4009999999998</v>
      </c>
    </row>
    <row r="344" spans="1:5" x14ac:dyDescent="0.3">
      <c r="A344" s="23">
        <f t="shared" ca="1" si="6"/>
        <v>42559</v>
      </c>
      <c r="B344" s="5">
        <v>33.28</v>
      </c>
      <c r="C344" s="5">
        <v>33.39</v>
      </c>
      <c r="D344" s="5">
        <v>32.979999999999997</v>
      </c>
      <c r="E344" s="4">
        <v>3978.857</v>
      </c>
    </row>
    <row r="345" spans="1:5" x14ac:dyDescent="0.3">
      <c r="A345" s="23">
        <f t="shared" ca="1" si="6"/>
        <v>42558</v>
      </c>
      <c r="B345" s="5">
        <v>33.549999999999997</v>
      </c>
      <c r="C345" s="5">
        <v>33.619999999999997</v>
      </c>
      <c r="D345" s="5">
        <v>33.35</v>
      </c>
      <c r="E345" s="4">
        <v>3553.4050000000002</v>
      </c>
    </row>
    <row r="346" spans="1:5" x14ac:dyDescent="0.3">
      <c r="A346" s="23">
        <f t="shared" ca="1" si="6"/>
        <v>42557</v>
      </c>
      <c r="B346" s="5">
        <v>33.83</v>
      </c>
      <c r="C346" s="5">
        <v>33.97</v>
      </c>
      <c r="D346" s="5">
        <v>33.479999999999997</v>
      </c>
      <c r="E346" s="4">
        <v>4770.0129999999999</v>
      </c>
    </row>
    <row r="347" spans="1:5" x14ac:dyDescent="0.3">
      <c r="A347" s="23">
        <f t="shared" ca="1" si="6"/>
        <v>42556</v>
      </c>
      <c r="B347" s="5">
        <v>33.92</v>
      </c>
      <c r="C347" s="5">
        <v>34.189900000000002</v>
      </c>
      <c r="D347" s="5">
        <v>33.97</v>
      </c>
      <c r="E347" s="4">
        <v>4641.085</v>
      </c>
    </row>
    <row r="348" spans="1:5" x14ac:dyDescent="0.3">
      <c r="A348" s="23">
        <f t="shared" ca="1" si="6"/>
        <v>42555</v>
      </c>
      <c r="B348" s="5">
        <v>34.020000000000003</v>
      </c>
      <c r="C348" s="5">
        <v>34.17</v>
      </c>
      <c r="D348" s="5">
        <v>33.950000000000003</v>
      </c>
      <c r="E348" s="4">
        <v>3427.8440000000001</v>
      </c>
    </row>
    <row r="349" spans="1:5" x14ac:dyDescent="0.3">
      <c r="A349" s="23">
        <f t="shared" ca="1" si="6"/>
        <v>42552</v>
      </c>
      <c r="B349" s="5">
        <v>33.6</v>
      </c>
      <c r="C349" s="5">
        <v>34.049999999999997</v>
      </c>
      <c r="D349" s="5">
        <v>33.89</v>
      </c>
      <c r="E349" s="4">
        <v>3728.538</v>
      </c>
    </row>
    <row r="350" spans="1:5" x14ac:dyDescent="0.3">
      <c r="A350" s="23">
        <f t="shared" ca="1" si="6"/>
        <v>42551</v>
      </c>
      <c r="B350" s="5">
        <v>33.19</v>
      </c>
      <c r="C350" s="5">
        <v>33.65</v>
      </c>
      <c r="D350" s="5">
        <v>33.549999999999997</v>
      </c>
      <c r="E350" s="4">
        <v>3735.4110000000001</v>
      </c>
    </row>
    <row r="351" spans="1:5" x14ac:dyDescent="0.3">
      <c r="A351" s="23">
        <f t="shared" ca="1" si="6"/>
        <v>42550</v>
      </c>
      <c r="B351" s="5">
        <v>33.44</v>
      </c>
      <c r="C351" s="5">
        <v>33.44</v>
      </c>
      <c r="D351" s="5">
        <v>33.090000000000003</v>
      </c>
      <c r="E351" s="4">
        <v>4061.5650000000001</v>
      </c>
    </row>
    <row r="352" spans="1:5" x14ac:dyDescent="0.3">
      <c r="A352" s="23">
        <f t="shared" ca="1" si="6"/>
        <v>42549</v>
      </c>
      <c r="B352" s="5">
        <v>33.69</v>
      </c>
      <c r="C352" s="5">
        <v>33.943399999999997</v>
      </c>
      <c r="D352" s="5">
        <v>33.51</v>
      </c>
      <c r="E352" s="4">
        <v>2972.3890000000001</v>
      </c>
    </row>
    <row r="353" spans="1:5" x14ac:dyDescent="0.3">
      <c r="A353" s="23">
        <f t="shared" ca="1" si="6"/>
        <v>42548</v>
      </c>
      <c r="B353" s="5">
        <v>33.130000000000003</v>
      </c>
      <c r="C353" s="5">
        <v>33.770000000000003</v>
      </c>
      <c r="D353" s="5">
        <v>33.65</v>
      </c>
      <c r="E353" s="4">
        <v>4849.402</v>
      </c>
    </row>
    <row r="354" spans="1:5" x14ac:dyDescent="0.3">
      <c r="A354" s="23">
        <f t="shared" ca="1" si="6"/>
        <v>42545</v>
      </c>
      <c r="B354" s="5">
        <v>33.14</v>
      </c>
      <c r="C354" s="5">
        <v>34.020000000000003</v>
      </c>
      <c r="D354" s="5">
        <v>33.56</v>
      </c>
      <c r="E354" s="4">
        <v>8498.7260000000006</v>
      </c>
    </row>
    <row r="355" spans="1:5" x14ac:dyDescent="0.3">
      <c r="A355" s="23">
        <f t="shared" ca="1" si="6"/>
        <v>42544</v>
      </c>
      <c r="B355" s="5">
        <v>32.68</v>
      </c>
      <c r="C355" s="5">
        <v>33.24</v>
      </c>
      <c r="D355" s="5">
        <v>33.049999999999997</v>
      </c>
      <c r="E355" s="4">
        <v>6075.1679999999997</v>
      </c>
    </row>
    <row r="356" spans="1:5" x14ac:dyDescent="0.3">
      <c r="A356" s="23">
        <f t="shared" ca="1" si="6"/>
        <v>42543</v>
      </c>
      <c r="B356" s="5">
        <v>32.450000000000003</v>
      </c>
      <c r="C356" s="5">
        <v>33.1</v>
      </c>
      <c r="D356" s="5">
        <v>32.590000000000003</v>
      </c>
      <c r="E356" s="4">
        <v>8462.9979999999996</v>
      </c>
    </row>
    <row r="357" spans="1:5" x14ac:dyDescent="0.3">
      <c r="A357" s="23">
        <f t="shared" ca="1" si="6"/>
        <v>42542</v>
      </c>
      <c r="B357" s="5">
        <v>32.67</v>
      </c>
      <c r="C357" s="5">
        <v>32.96</v>
      </c>
      <c r="D357" s="5">
        <v>32.47</v>
      </c>
      <c r="E357" s="4">
        <v>19368.759999999998</v>
      </c>
    </row>
    <row r="358" spans="1:5" x14ac:dyDescent="0.3">
      <c r="A358" s="23">
        <f t="shared" ca="1" si="6"/>
        <v>42541</v>
      </c>
      <c r="B358" s="5">
        <v>34.86</v>
      </c>
      <c r="C358" s="5">
        <v>36.314999999999998</v>
      </c>
      <c r="D358" s="5">
        <v>36.049999999999997</v>
      </c>
      <c r="E358" s="4">
        <v>11943.24</v>
      </c>
    </row>
    <row r="359" spans="1:5" x14ac:dyDescent="0.3">
      <c r="A359" s="23">
        <f t="shared" ca="1" si="6"/>
        <v>42538</v>
      </c>
      <c r="B359" s="5">
        <v>34.54</v>
      </c>
      <c r="C359" s="5">
        <v>34.869999999999997</v>
      </c>
      <c r="D359" s="5">
        <v>34.39</v>
      </c>
      <c r="E359" s="4">
        <v>4329.6949999999997</v>
      </c>
    </row>
    <row r="360" spans="1:5" x14ac:dyDescent="0.3">
      <c r="A360" s="23">
        <f t="shared" ca="1" si="6"/>
        <v>42537</v>
      </c>
      <c r="B360" s="5">
        <v>34.31</v>
      </c>
      <c r="C360" s="5">
        <v>34.53</v>
      </c>
      <c r="D360" s="5">
        <v>34.450000000000003</v>
      </c>
      <c r="E360" s="4">
        <v>4145.2430000000004</v>
      </c>
    </row>
    <row r="361" spans="1:5" x14ac:dyDescent="0.3">
      <c r="A361" s="23">
        <f t="shared" ca="1" si="6"/>
        <v>42536</v>
      </c>
      <c r="B361" s="5">
        <v>34.159999999999997</v>
      </c>
      <c r="C361" s="5">
        <v>34.65</v>
      </c>
      <c r="D361" s="5">
        <v>34.47</v>
      </c>
      <c r="E361" s="4">
        <v>4620.6809999999996</v>
      </c>
    </row>
    <row r="362" spans="1:5" x14ac:dyDescent="0.3">
      <c r="A362" s="23">
        <f t="shared" ca="1" si="6"/>
        <v>42535</v>
      </c>
      <c r="B362" s="5">
        <v>34.729999999999997</v>
      </c>
      <c r="C362" s="5">
        <v>34.840000000000003</v>
      </c>
      <c r="D362" s="5">
        <v>33.909999999999997</v>
      </c>
      <c r="E362" s="4">
        <v>6653.2150000000001</v>
      </c>
    </row>
    <row r="363" spans="1:5" x14ac:dyDescent="0.3">
      <c r="A363" s="23">
        <f t="shared" ca="1" si="6"/>
        <v>42534</v>
      </c>
      <c r="B363" s="5">
        <v>35.51</v>
      </c>
      <c r="C363" s="5">
        <v>35.700000000000003</v>
      </c>
      <c r="D363" s="5">
        <v>34.76</v>
      </c>
      <c r="E363" s="4">
        <v>4538.8140000000003</v>
      </c>
    </row>
    <row r="364" spans="1:5" x14ac:dyDescent="0.3">
      <c r="A364" s="23">
        <f t="shared" ca="1" si="6"/>
        <v>42531</v>
      </c>
      <c r="B364" s="5">
        <v>35.950000000000003</v>
      </c>
      <c r="C364" s="5">
        <v>36.03</v>
      </c>
      <c r="D364" s="5">
        <v>35.5</v>
      </c>
      <c r="E364" s="4">
        <v>4850.2730000000001</v>
      </c>
    </row>
    <row r="365" spans="1:5" x14ac:dyDescent="0.3">
      <c r="A365" s="23">
        <f t="shared" ca="1" si="6"/>
        <v>42530</v>
      </c>
      <c r="B365" s="5">
        <v>35.57</v>
      </c>
      <c r="C365" s="5">
        <v>35.89</v>
      </c>
      <c r="D365" s="5">
        <v>35.85</v>
      </c>
      <c r="E365" s="4">
        <v>2505.6210000000001</v>
      </c>
    </row>
    <row r="366" spans="1:5" x14ac:dyDescent="0.3">
      <c r="A366" s="23">
        <f t="shared" ca="1" si="6"/>
        <v>42529</v>
      </c>
      <c r="B366" s="5">
        <v>35.39</v>
      </c>
      <c r="C366" s="5">
        <v>35.770000000000003</v>
      </c>
      <c r="D366" s="5">
        <v>35.659999999999997</v>
      </c>
      <c r="E366" s="4">
        <v>3247.4839999999999</v>
      </c>
    </row>
    <row r="367" spans="1:5" x14ac:dyDescent="0.3">
      <c r="A367" s="23">
        <f t="shared" ca="1" si="6"/>
        <v>42528</v>
      </c>
      <c r="B367" s="5">
        <v>35.6</v>
      </c>
      <c r="C367" s="5">
        <v>35.799999999999997</v>
      </c>
      <c r="D367" s="5">
        <v>35.409999999999997</v>
      </c>
      <c r="E367" s="4">
        <v>2719.1030000000001</v>
      </c>
    </row>
    <row r="368" spans="1:5" x14ac:dyDescent="0.3">
      <c r="A368" s="23">
        <f t="shared" ca="1" si="6"/>
        <v>42527</v>
      </c>
      <c r="B368" s="5">
        <v>35.78</v>
      </c>
      <c r="C368" s="5">
        <v>35.799999999999997</v>
      </c>
      <c r="D368" s="5">
        <v>35.65</v>
      </c>
      <c r="E368" s="4">
        <v>2968.2829999999999</v>
      </c>
    </row>
    <row r="369" spans="1:5" x14ac:dyDescent="0.3">
      <c r="A369" s="23">
        <f t="shared" ca="1" si="6"/>
        <v>42524</v>
      </c>
      <c r="B369" s="5">
        <v>35.520000000000003</v>
      </c>
      <c r="C369" s="5">
        <v>36</v>
      </c>
      <c r="D369" s="5">
        <v>35.75</v>
      </c>
      <c r="E369" s="4">
        <v>3634.1669999999999</v>
      </c>
    </row>
    <row r="370" spans="1:5" x14ac:dyDescent="0.3">
      <c r="A370" s="23">
        <f t="shared" ca="1" si="6"/>
        <v>42523</v>
      </c>
      <c r="B370" s="5">
        <v>35.33</v>
      </c>
      <c r="C370" s="5">
        <v>35.81</v>
      </c>
      <c r="D370" s="5">
        <v>35.36</v>
      </c>
      <c r="E370" s="4">
        <v>3686.2130000000002</v>
      </c>
    </row>
    <row r="371" spans="1:5" x14ac:dyDescent="0.3">
      <c r="A371" s="23">
        <f t="shared" ca="1" si="6"/>
        <v>42522</v>
      </c>
      <c r="B371" s="5">
        <v>34.89</v>
      </c>
      <c r="C371" s="5">
        <v>35.69</v>
      </c>
      <c r="D371" s="5">
        <v>35.119999999999997</v>
      </c>
      <c r="E371" s="4">
        <v>4890.7640000000001</v>
      </c>
    </row>
    <row r="372" spans="1:5" x14ac:dyDescent="0.3">
      <c r="A372" s="23">
        <f t="shared" ca="1" si="6"/>
        <v>42521</v>
      </c>
      <c r="B372" s="5">
        <v>34.56</v>
      </c>
      <c r="C372" s="5">
        <v>35.04</v>
      </c>
      <c r="D372" s="5">
        <v>34.76</v>
      </c>
      <c r="E372" s="4">
        <v>4113.93</v>
      </c>
    </row>
    <row r="373" spans="1:5" x14ac:dyDescent="0.3">
      <c r="A373" s="23">
        <f t="shared" ca="1" si="6"/>
        <v>42520</v>
      </c>
      <c r="B373" s="5">
        <v>35.03</v>
      </c>
      <c r="C373" s="5">
        <v>35.085000000000001</v>
      </c>
      <c r="D373" s="5">
        <v>34.590000000000003</v>
      </c>
      <c r="E373" s="4">
        <v>5030.3940000000002</v>
      </c>
    </row>
    <row r="374" spans="1:5" x14ac:dyDescent="0.3">
      <c r="A374" s="23">
        <f t="shared" ca="1" si="6"/>
        <v>42517</v>
      </c>
      <c r="B374" s="5">
        <v>35.57</v>
      </c>
      <c r="C374" s="5">
        <v>35.69</v>
      </c>
      <c r="D374" s="5">
        <v>35.07</v>
      </c>
      <c r="E374" s="4">
        <v>5229.3609999999999</v>
      </c>
    </row>
    <row r="375" spans="1:5" x14ac:dyDescent="0.3">
      <c r="A375" s="23">
        <f t="shared" ca="1" si="6"/>
        <v>42516</v>
      </c>
      <c r="B375" s="5">
        <v>35.99</v>
      </c>
      <c r="C375" s="5">
        <v>36.130000000000003</v>
      </c>
      <c r="D375" s="5">
        <v>35.68</v>
      </c>
      <c r="E375" s="4">
        <v>4869.6030000000001</v>
      </c>
    </row>
    <row r="376" spans="1:5" x14ac:dyDescent="0.3">
      <c r="A376" s="23">
        <f t="shared" ca="1" si="6"/>
        <v>42515</v>
      </c>
      <c r="B376" s="5">
        <v>35.979999999999997</v>
      </c>
      <c r="C376" s="5">
        <v>36.29</v>
      </c>
      <c r="D376" s="5">
        <v>36.03</v>
      </c>
      <c r="E376" s="4">
        <v>6258.3670000000002</v>
      </c>
    </row>
    <row r="377" spans="1:5" x14ac:dyDescent="0.3">
      <c r="A377" s="23">
        <f t="shared" ca="1" si="6"/>
        <v>42514</v>
      </c>
      <c r="B377" s="5">
        <v>35.94</v>
      </c>
      <c r="C377" s="5">
        <v>36.520000000000003</v>
      </c>
      <c r="D377" s="5">
        <v>35.97</v>
      </c>
      <c r="E377" s="4">
        <v>7360.4780000000001</v>
      </c>
    </row>
    <row r="378" spans="1:5" x14ac:dyDescent="0.3">
      <c r="A378" s="23">
        <f t="shared" ca="1" si="6"/>
        <v>42513</v>
      </c>
      <c r="B378" s="5">
        <v>36.409999999999997</v>
      </c>
      <c r="C378" s="5">
        <v>36.54</v>
      </c>
      <c r="D378" s="5">
        <v>35.79</v>
      </c>
      <c r="E378" s="4">
        <v>5504.8919999999998</v>
      </c>
    </row>
    <row r="379" spans="1:5" x14ac:dyDescent="0.3">
      <c r="A379" s="23">
        <f t="shared" ca="1" si="6"/>
        <v>42510</v>
      </c>
      <c r="B379" s="5">
        <v>35.83</v>
      </c>
      <c r="C379" s="5">
        <v>36.380000000000003</v>
      </c>
      <c r="D379" s="5">
        <v>36.340000000000003</v>
      </c>
      <c r="E379" s="4">
        <v>4563.8720000000003</v>
      </c>
    </row>
    <row r="380" spans="1:5" x14ac:dyDescent="0.3">
      <c r="A380" s="23">
        <f t="shared" ca="1" si="6"/>
        <v>42509</v>
      </c>
      <c r="B380" s="5">
        <v>36.159999999999997</v>
      </c>
      <c r="C380" s="5">
        <v>36.35</v>
      </c>
      <c r="D380" s="5">
        <v>35.74</v>
      </c>
      <c r="E380" s="4">
        <v>2097.0819999999999</v>
      </c>
    </row>
    <row r="381" spans="1:5" x14ac:dyDescent="0.3">
      <c r="A381" s="23">
        <f t="shared" ca="1" si="6"/>
        <v>42508</v>
      </c>
      <c r="B381" s="5">
        <v>35.85</v>
      </c>
      <c r="C381" s="5">
        <v>36.25</v>
      </c>
      <c r="D381" s="5">
        <v>36.159999999999997</v>
      </c>
      <c r="E381" s="4">
        <v>2968.587</v>
      </c>
    </row>
    <row r="382" spans="1:5" x14ac:dyDescent="0.3">
      <c r="A382" s="23">
        <f t="shared" ca="1" si="6"/>
        <v>42507</v>
      </c>
      <c r="B382" s="5">
        <v>35.85</v>
      </c>
      <c r="C382" s="5">
        <v>36.25</v>
      </c>
      <c r="D382" s="5">
        <v>36.159999999999997</v>
      </c>
      <c r="E382" s="4">
        <v>2968.587</v>
      </c>
    </row>
    <row r="383" spans="1:5" x14ac:dyDescent="0.3">
      <c r="A383" s="23">
        <f t="shared" ca="1" si="6"/>
        <v>42506</v>
      </c>
      <c r="B383" s="5">
        <v>35.729999999999997</v>
      </c>
      <c r="C383" s="5">
        <v>36.075000000000003</v>
      </c>
      <c r="D383" s="5">
        <v>35.979999999999997</v>
      </c>
      <c r="E383" s="4">
        <v>2830.7130000000002</v>
      </c>
    </row>
    <row r="384" spans="1:5" x14ac:dyDescent="0.3">
      <c r="A384" s="23">
        <f t="shared" ca="1" si="6"/>
        <v>42503</v>
      </c>
      <c r="B384" s="5">
        <v>35.880000000000003</v>
      </c>
      <c r="C384" s="5">
        <v>36.18</v>
      </c>
      <c r="D384" s="5">
        <v>35.76</v>
      </c>
      <c r="E384" s="4">
        <v>3058.0419999999999</v>
      </c>
    </row>
    <row r="385" spans="1:5" x14ac:dyDescent="0.3">
      <c r="A385" s="23">
        <f t="shared" ca="1" si="6"/>
        <v>42502</v>
      </c>
      <c r="B385" s="5">
        <v>35.729999999999997</v>
      </c>
      <c r="C385" s="5">
        <v>36.07</v>
      </c>
      <c r="D385" s="5">
        <v>35.85</v>
      </c>
      <c r="E385" s="4">
        <v>3416.819</v>
      </c>
    </row>
    <row r="386" spans="1:5" x14ac:dyDescent="0.3">
      <c r="A386" s="23">
        <f t="shared" ca="1" si="6"/>
        <v>42501</v>
      </c>
      <c r="B386" s="5">
        <v>36.159999999999997</v>
      </c>
      <c r="C386" s="5">
        <v>36.200000000000003</v>
      </c>
      <c r="D386" s="5">
        <v>35.76</v>
      </c>
      <c r="E386" s="4">
        <v>4883.8670000000002</v>
      </c>
    </row>
    <row r="387" spans="1:5" x14ac:dyDescent="0.3">
      <c r="A387" s="23">
        <f t="shared" ca="1" si="6"/>
        <v>42500</v>
      </c>
      <c r="B387" s="5">
        <v>36.04</v>
      </c>
      <c r="C387" s="5">
        <v>36.35</v>
      </c>
      <c r="D387" s="5">
        <v>36.17</v>
      </c>
      <c r="E387" s="4">
        <v>2665.846</v>
      </c>
    </row>
    <row r="388" spans="1:5" x14ac:dyDescent="0.3">
      <c r="A388" s="23">
        <f t="shared" ca="1" si="6"/>
        <v>42499</v>
      </c>
      <c r="B388" s="5">
        <v>35.42</v>
      </c>
      <c r="C388" s="5">
        <v>36.159999999999997</v>
      </c>
      <c r="D388" s="5">
        <v>35.9</v>
      </c>
      <c r="E388" s="4">
        <v>3759.1019999999999</v>
      </c>
    </row>
    <row r="389" spans="1:5" x14ac:dyDescent="0.3">
      <c r="A389" s="23">
        <f t="shared" ca="1" si="6"/>
        <v>42496</v>
      </c>
      <c r="B389" s="5">
        <v>35.520000000000003</v>
      </c>
      <c r="C389" s="5">
        <v>35.700000000000003</v>
      </c>
      <c r="D389" s="5">
        <v>35.590000000000003</v>
      </c>
      <c r="E389" s="4">
        <v>2849.5140000000001</v>
      </c>
    </row>
    <row r="390" spans="1:5" x14ac:dyDescent="0.3">
      <c r="A390" s="23">
        <f t="shared" ca="1" si="6"/>
        <v>42495</v>
      </c>
      <c r="B390" s="5">
        <v>35.71</v>
      </c>
      <c r="C390" s="5">
        <v>35.76</v>
      </c>
      <c r="D390" s="5">
        <v>35.590000000000003</v>
      </c>
      <c r="E390" s="4">
        <v>2420.864</v>
      </c>
    </row>
    <row r="391" spans="1:5" x14ac:dyDescent="0.3">
      <c r="A391" s="23">
        <f t="shared" ref="A391:A454" ca="1" si="7">WORKDAY(A390,-1,)</f>
        <v>42494</v>
      </c>
      <c r="B391" s="5">
        <v>36.08</v>
      </c>
      <c r="C391" s="5">
        <v>36.36</v>
      </c>
      <c r="D391" s="5">
        <v>35.700000000000003</v>
      </c>
      <c r="E391" s="4">
        <v>3409.5839999999998</v>
      </c>
    </row>
    <row r="392" spans="1:5" x14ac:dyDescent="0.3">
      <c r="A392" s="23">
        <f t="shared" ca="1" si="7"/>
        <v>42493</v>
      </c>
      <c r="B392" s="5">
        <v>35.68</v>
      </c>
      <c r="C392" s="5">
        <v>36.229999999999997</v>
      </c>
      <c r="D392" s="5">
        <v>35.97</v>
      </c>
      <c r="E392" s="4">
        <v>3787.0129999999999</v>
      </c>
    </row>
    <row r="393" spans="1:5" x14ac:dyDescent="0.3">
      <c r="A393" s="23">
        <f t="shared" ca="1" si="7"/>
        <v>42492</v>
      </c>
      <c r="B393" s="5">
        <v>35.520000000000003</v>
      </c>
      <c r="C393" s="5">
        <v>36.450000000000003</v>
      </c>
      <c r="D393" s="5">
        <v>35.799999999999997</v>
      </c>
      <c r="E393" s="4">
        <v>4088.768</v>
      </c>
    </row>
    <row r="394" spans="1:5" x14ac:dyDescent="0.3">
      <c r="A394" s="23">
        <f t="shared" ca="1" si="7"/>
        <v>42489</v>
      </c>
      <c r="B394" s="5">
        <v>35.119999999999997</v>
      </c>
      <c r="C394" s="5">
        <v>35.770000000000003</v>
      </c>
      <c r="D394" s="5">
        <v>35.56</v>
      </c>
      <c r="E394" s="4">
        <v>3952.8150000000001</v>
      </c>
    </row>
    <row r="395" spans="1:5" x14ac:dyDescent="0.3">
      <c r="A395" s="23">
        <f t="shared" ca="1" si="7"/>
        <v>42488</v>
      </c>
      <c r="B395" s="5">
        <v>34.43</v>
      </c>
      <c r="C395" s="5">
        <v>35.14</v>
      </c>
      <c r="D395" s="5">
        <v>35.11</v>
      </c>
      <c r="E395" s="4">
        <v>2645.857</v>
      </c>
    </row>
    <row r="396" spans="1:5" x14ac:dyDescent="0.3">
      <c r="A396" s="23">
        <f t="shared" ca="1" si="7"/>
        <v>42487</v>
      </c>
      <c r="B396" s="5">
        <v>33.729999999999997</v>
      </c>
      <c r="C396" s="5">
        <v>34.744999999999997</v>
      </c>
      <c r="D396" s="5">
        <v>34.56</v>
      </c>
      <c r="E396" s="4">
        <v>2739.355</v>
      </c>
    </row>
    <row r="397" spans="1:5" x14ac:dyDescent="0.3">
      <c r="A397" s="23">
        <f t="shared" ca="1" si="7"/>
        <v>42486</v>
      </c>
      <c r="B397" s="5">
        <v>33.659999999999997</v>
      </c>
      <c r="C397" s="5">
        <v>34.130000000000003</v>
      </c>
      <c r="D397" s="5">
        <v>33.979999999999997</v>
      </c>
      <c r="E397" s="4">
        <v>2634.2220000000002</v>
      </c>
    </row>
    <row r="398" spans="1:5" x14ac:dyDescent="0.3">
      <c r="A398" s="23">
        <f t="shared" ca="1" si="7"/>
        <v>42485</v>
      </c>
      <c r="B398" s="5">
        <v>33.299999999999997</v>
      </c>
      <c r="C398" s="5">
        <v>33.74</v>
      </c>
      <c r="D398" s="5">
        <v>33.71</v>
      </c>
      <c r="E398" s="4">
        <v>2619.3049999999998</v>
      </c>
    </row>
    <row r="399" spans="1:5" x14ac:dyDescent="0.3">
      <c r="A399" s="23">
        <f t="shared" ca="1" si="7"/>
        <v>42482</v>
      </c>
      <c r="B399" s="5">
        <v>33.58</v>
      </c>
      <c r="C399" s="5">
        <v>33.79</v>
      </c>
      <c r="D399" s="5">
        <v>33.450000000000003</v>
      </c>
      <c r="E399" s="4">
        <v>3581.3809999999999</v>
      </c>
    </row>
    <row r="400" spans="1:5" x14ac:dyDescent="0.3">
      <c r="A400" s="23">
        <f t="shared" ca="1" si="7"/>
        <v>42481</v>
      </c>
      <c r="B400" s="5">
        <v>32.82</v>
      </c>
      <c r="C400" s="5">
        <v>33.72</v>
      </c>
      <c r="D400" s="5">
        <v>33.47</v>
      </c>
      <c r="E400" s="4">
        <v>4294.6329999999998</v>
      </c>
    </row>
    <row r="401" spans="1:5" x14ac:dyDescent="0.3">
      <c r="A401" s="23">
        <f t="shared" ca="1" si="7"/>
        <v>42480</v>
      </c>
      <c r="B401" s="5">
        <v>33.94</v>
      </c>
      <c r="C401" s="5">
        <v>34.06</v>
      </c>
      <c r="D401" s="5">
        <v>32.82</v>
      </c>
      <c r="E401" s="4">
        <v>4848.21</v>
      </c>
    </row>
    <row r="402" spans="1:5" x14ac:dyDescent="0.3">
      <c r="A402" s="23">
        <f t="shared" ca="1" si="7"/>
        <v>42479</v>
      </c>
      <c r="B402" s="5">
        <v>32.93</v>
      </c>
      <c r="C402" s="5">
        <v>33.99</v>
      </c>
      <c r="D402" s="5">
        <v>33.950000000000003</v>
      </c>
      <c r="E402" s="4">
        <v>4621.2870000000003</v>
      </c>
    </row>
    <row r="403" spans="1:5" x14ac:dyDescent="0.3">
      <c r="A403" s="23">
        <f t="shared" ca="1" si="7"/>
        <v>42478</v>
      </c>
      <c r="B403" s="5">
        <v>33</v>
      </c>
      <c r="C403" s="5">
        <v>33.17</v>
      </c>
      <c r="D403" s="5">
        <v>32.700000000000003</v>
      </c>
      <c r="E403" s="4">
        <v>5005.9489999999996</v>
      </c>
    </row>
    <row r="404" spans="1:5" x14ac:dyDescent="0.3">
      <c r="A404" s="23">
        <f t="shared" ca="1" si="7"/>
        <v>42475</v>
      </c>
      <c r="B404" s="5">
        <v>33.32</v>
      </c>
      <c r="C404" s="5">
        <v>33.590000000000003</v>
      </c>
      <c r="D404" s="5">
        <v>33.04</v>
      </c>
      <c r="E404" s="4">
        <v>3623.982</v>
      </c>
    </row>
    <row r="405" spans="1:5" x14ac:dyDescent="0.3">
      <c r="A405" s="23">
        <f t="shared" ca="1" si="7"/>
        <v>42474</v>
      </c>
      <c r="B405" s="5">
        <v>33.15</v>
      </c>
      <c r="C405" s="5">
        <v>33.42</v>
      </c>
      <c r="D405" s="5">
        <v>33.33</v>
      </c>
      <c r="E405" s="4">
        <v>3128.357</v>
      </c>
    </row>
    <row r="406" spans="1:5" x14ac:dyDescent="0.3">
      <c r="A406" s="23">
        <f t="shared" ca="1" si="7"/>
        <v>42473</v>
      </c>
      <c r="B406" s="5">
        <v>33.82</v>
      </c>
      <c r="C406" s="5">
        <v>33.82</v>
      </c>
      <c r="D406" s="5">
        <v>32.97</v>
      </c>
      <c r="E406" s="4">
        <v>5481.6040000000003</v>
      </c>
    </row>
    <row r="407" spans="1:5" x14ac:dyDescent="0.3">
      <c r="A407" s="23">
        <f t="shared" ca="1" si="7"/>
        <v>42472</v>
      </c>
      <c r="B407" s="5">
        <v>32.51</v>
      </c>
      <c r="C407" s="5">
        <v>34.130000000000003</v>
      </c>
      <c r="D407" s="5">
        <v>33.93</v>
      </c>
      <c r="E407" s="4">
        <v>6542.5389999999998</v>
      </c>
    </row>
    <row r="408" spans="1:5" x14ac:dyDescent="0.3">
      <c r="A408" s="23">
        <f t="shared" ca="1" si="7"/>
        <v>42471</v>
      </c>
      <c r="B408" s="5">
        <v>33.200000000000003</v>
      </c>
      <c r="C408" s="5">
        <v>33.35</v>
      </c>
      <c r="D408" s="5">
        <v>32.270000000000003</v>
      </c>
      <c r="E408" s="4">
        <v>5985.3710000000001</v>
      </c>
    </row>
    <row r="409" spans="1:5" x14ac:dyDescent="0.3">
      <c r="A409" s="23">
        <f t="shared" ca="1" si="7"/>
        <v>42468</v>
      </c>
      <c r="B409" s="5">
        <v>33.090000000000003</v>
      </c>
      <c r="C409" s="5">
        <v>33.47</v>
      </c>
      <c r="D409" s="5">
        <v>33.46</v>
      </c>
      <c r="E409" s="4">
        <v>3599.9360000000001</v>
      </c>
    </row>
    <row r="410" spans="1:5" x14ac:dyDescent="0.3">
      <c r="A410" s="23">
        <f t="shared" ca="1" si="7"/>
        <v>42467</v>
      </c>
      <c r="B410" s="5">
        <v>32.85</v>
      </c>
      <c r="C410" s="5">
        <v>33.11</v>
      </c>
      <c r="D410" s="5">
        <v>32.880000000000003</v>
      </c>
      <c r="E410" s="4">
        <v>3537.1819999999998</v>
      </c>
    </row>
    <row r="411" spans="1:5" x14ac:dyDescent="0.3">
      <c r="A411" s="23">
        <f t="shared" ca="1" si="7"/>
        <v>42466</v>
      </c>
      <c r="B411" s="5">
        <v>32.85</v>
      </c>
      <c r="C411" s="5">
        <v>33.11</v>
      </c>
      <c r="D411" s="5">
        <v>32.880000000000003</v>
      </c>
      <c r="E411" s="4">
        <v>3537.1819999999998</v>
      </c>
    </row>
    <row r="412" spans="1:5" x14ac:dyDescent="0.3">
      <c r="A412" s="23">
        <f t="shared" ca="1" si="7"/>
        <v>42465</v>
      </c>
      <c r="B412" s="5">
        <v>33.31</v>
      </c>
      <c r="C412" s="5">
        <v>33.57</v>
      </c>
      <c r="D412" s="5">
        <v>32.81</v>
      </c>
      <c r="E412" s="4">
        <v>2849.1680000000001</v>
      </c>
    </row>
    <row r="413" spans="1:5" x14ac:dyDescent="0.3">
      <c r="A413" s="23">
        <f t="shared" ca="1" si="7"/>
        <v>42464</v>
      </c>
      <c r="B413" s="5">
        <v>33.18</v>
      </c>
      <c r="C413" s="5">
        <v>33.799999999999997</v>
      </c>
      <c r="D413" s="5">
        <v>33.630000000000003</v>
      </c>
      <c r="E413" s="4">
        <v>2842.3670000000002</v>
      </c>
    </row>
    <row r="414" spans="1:5" x14ac:dyDescent="0.3">
      <c r="A414" s="23">
        <f t="shared" ca="1" si="7"/>
        <v>42461</v>
      </c>
      <c r="B414" s="5">
        <v>33.04</v>
      </c>
      <c r="C414" s="5">
        <v>33.5</v>
      </c>
      <c r="D414" s="5">
        <v>33.32</v>
      </c>
      <c r="E414" s="4">
        <v>3205.6959999999999</v>
      </c>
    </row>
    <row r="415" spans="1:5" x14ac:dyDescent="0.3">
      <c r="A415" s="23">
        <f t="shared" ca="1" si="7"/>
        <v>42460</v>
      </c>
      <c r="B415" s="5">
        <v>33.51</v>
      </c>
      <c r="C415" s="5">
        <v>33.895000000000003</v>
      </c>
      <c r="D415" s="5">
        <v>33.200000000000003</v>
      </c>
      <c r="E415" s="4">
        <v>5823.6719999999996</v>
      </c>
    </row>
    <row r="416" spans="1:5" x14ac:dyDescent="0.3">
      <c r="A416" s="23">
        <f t="shared" ca="1" si="7"/>
        <v>42459</v>
      </c>
      <c r="B416" s="5">
        <v>33.08</v>
      </c>
      <c r="C416" s="5">
        <v>34.21</v>
      </c>
      <c r="D416" s="5">
        <v>33.700000000000003</v>
      </c>
      <c r="E416" s="4">
        <v>5779.6869999999999</v>
      </c>
    </row>
    <row r="417" spans="1:5" x14ac:dyDescent="0.3">
      <c r="A417" s="23">
        <f t="shared" ca="1" si="7"/>
        <v>42458</v>
      </c>
      <c r="B417" s="5">
        <v>33.54</v>
      </c>
      <c r="C417" s="5">
        <v>33.61</v>
      </c>
      <c r="D417" s="5">
        <v>33.25</v>
      </c>
      <c r="E417" s="4">
        <v>3988.2379999999998</v>
      </c>
    </row>
    <row r="418" spans="1:5" x14ac:dyDescent="0.3">
      <c r="A418" s="23">
        <f t="shared" ca="1" si="7"/>
        <v>42457</v>
      </c>
      <c r="B418" s="5">
        <v>32.82</v>
      </c>
      <c r="C418" s="5">
        <v>33.72</v>
      </c>
      <c r="D418" s="5">
        <v>33.520000000000003</v>
      </c>
      <c r="E418" s="4">
        <v>5704.8990000000003</v>
      </c>
    </row>
    <row r="419" spans="1:5" x14ac:dyDescent="0.3">
      <c r="A419" s="23">
        <f t="shared" ca="1" si="7"/>
        <v>42454</v>
      </c>
      <c r="B419" s="5">
        <v>32.700000000000003</v>
      </c>
      <c r="C419" s="5">
        <v>33.119999999999997</v>
      </c>
      <c r="D419" s="5">
        <v>32.97</v>
      </c>
      <c r="E419" s="4">
        <v>4781.8370000000004</v>
      </c>
    </row>
    <row r="420" spans="1:5" x14ac:dyDescent="0.3">
      <c r="A420" s="23">
        <f t="shared" ca="1" si="7"/>
        <v>42453</v>
      </c>
      <c r="B420" s="5">
        <v>32.99</v>
      </c>
      <c r="C420" s="5">
        <v>33.28</v>
      </c>
      <c r="D420" s="5">
        <v>33.049999999999997</v>
      </c>
      <c r="E420" s="4">
        <v>4077.4749999999999</v>
      </c>
    </row>
    <row r="421" spans="1:5" x14ac:dyDescent="0.3">
      <c r="A421" s="23">
        <f t="shared" ca="1" si="7"/>
        <v>42452</v>
      </c>
      <c r="B421" s="5">
        <v>32.42</v>
      </c>
      <c r="C421" s="5">
        <v>33.11</v>
      </c>
      <c r="D421" s="5">
        <v>33.06</v>
      </c>
      <c r="E421" s="4">
        <v>4361.57</v>
      </c>
    </row>
    <row r="422" spans="1:5" x14ac:dyDescent="0.3">
      <c r="A422" s="23">
        <f t="shared" ca="1" si="7"/>
        <v>42451</v>
      </c>
      <c r="B422" s="5">
        <v>31.95</v>
      </c>
      <c r="C422" s="5">
        <v>32.4</v>
      </c>
      <c r="D422" s="5">
        <v>32.14</v>
      </c>
      <c r="E422" s="4">
        <v>4022.038</v>
      </c>
    </row>
    <row r="423" spans="1:5" x14ac:dyDescent="0.3">
      <c r="A423" s="23">
        <f t="shared" ca="1" si="7"/>
        <v>42450</v>
      </c>
      <c r="B423" s="5">
        <v>31.96</v>
      </c>
      <c r="C423" s="5">
        <v>32.340000000000003</v>
      </c>
      <c r="D423" s="5">
        <v>31.92</v>
      </c>
      <c r="E423" s="4">
        <v>2282.3829999999998</v>
      </c>
    </row>
    <row r="424" spans="1:5" x14ac:dyDescent="0.3">
      <c r="A424" s="23">
        <f t="shared" ca="1" si="7"/>
        <v>42447</v>
      </c>
      <c r="B424" s="5">
        <v>31.86</v>
      </c>
      <c r="C424" s="5">
        <v>32.520000000000003</v>
      </c>
      <c r="D424" s="5">
        <v>32.08</v>
      </c>
      <c r="E424" s="4">
        <v>2931.402</v>
      </c>
    </row>
    <row r="425" spans="1:5" x14ac:dyDescent="0.3">
      <c r="A425" s="23">
        <f t="shared" ca="1" si="7"/>
        <v>42446</v>
      </c>
      <c r="B425" s="5">
        <v>32.28</v>
      </c>
      <c r="C425" s="5">
        <v>32.32</v>
      </c>
      <c r="D425" s="5">
        <v>31.82</v>
      </c>
      <c r="E425" s="4">
        <v>3435.7049999999999</v>
      </c>
    </row>
    <row r="426" spans="1:5" x14ac:dyDescent="0.3">
      <c r="A426" s="23">
        <f t="shared" ca="1" si="7"/>
        <v>42445</v>
      </c>
      <c r="B426" s="5">
        <v>31.58</v>
      </c>
      <c r="C426" s="5">
        <v>32.380000000000003</v>
      </c>
      <c r="D426" s="5">
        <v>32.28</v>
      </c>
      <c r="E426" s="4">
        <v>3477.5050000000001</v>
      </c>
    </row>
    <row r="427" spans="1:5" x14ac:dyDescent="0.3">
      <c r="A427" s="23">
        <f t="shared" ca="1" si="7"/>
        <v>42444</v>
      </c>
      <c r="B427" s="5">
        <v>31.15</v>
      </c>
      <c r="C427" s="5">
        <v>31.64</v>
      </c>
      <c r="D427" s="5">
        <v>31.3</v>
      </c>
      <c r="E427" s="4">
        <v>5237.24</v>
      </c>
    </row>
    <row r="428" spans="1:5" x14ac:dyDescent="0.3">
      <c r="A428" s="23">
        <f t="shared" ca="1" si="7"/>
        <v>42443</v>
      </c>
      <c r="B428" s="5">
        <v>32.26</v>
      </c>
      <c r="C428" s="5">
        <v>32.340000000000003</v>
      </c>
      <c r="D428" s="5">
        <v>31.12</v>
      </c>
      <c r="E428" s="4">
        <v>5776.7650000000003</v>
      </c>
    </row>
    <row r="429" spans="1:5" x14ac:dyDescent="0.3">
      <c r="A429" s="23">
        <f t="shared" ca="1" si="7"/>
        <v>42440</v>
      </c>
      <c r="B429" s="5">
        <v>31.92</v>
      </c>
      <c r="C429" s="5">
        <v>32.58</v>
      </c>
      <c r="D429" s="5">
        <v>32.49</v>
      </c>
      <c r="E429" s="4">
        <v>4446.518</v>
      </c>
    </row>
    <row r="430" spans="1:5" x14ac:dyDescent="0.3">
      <c r="A430" s="23">
        <f t="shared" ca="1" si="7"/>
        <v>42439</v>
      </c>
      <c r="B430" s="5">
        <v>32.17</v>
      </c>
      <c r="C430" s="5">
        <v>32.47</v>
      </c>
      <c r="D430" s="5">
        <v>31.83</v>
      </c>
      <c r="E430" s="4">
        <v>5544.3540000000003</v>
      </c>
    </row>
    <row r="431" spans="1:5" x14ac:dyDescent="0.3">
      <c r="A431" s="23">
        <f t="shared" ca="1" si="7"/>
        <v>42438</v>
      </c>
      <c r="B431" s="5">
        <v>32.17</v>
      </c>
      <c r="C431" s="5">
        <v>32.47</v>
      </c>
      <c r="D431" s="5">
        <v>31.83</v>
      </c>
      <c r="E431" s="4">
        <v>5544.3540000000003</v>
      </c>
    </row>
    <row r="432" spans="1:5" x14ac:dyDescent="0.3">
      <c r="A432" s="23">
        <f t="shared" ca="1" si="7"/>
        <v>42437</v>
      </c>
      <c r="B432" s="5">
        <v>31.6</v>
      </c>
      <c r="C432" s="5">
        <v>32.799999999999997</v>
      </c>
      <c r="D432" s="5">
        <v>32.56</v>
      </c>
      <c r="E432" s="4">
        <v>4568.0510000000004</v>
      </c>
    </row>
    <row r="433" spans="1:5" x14ac:dyDescent="0.3">
      <c r="A433" s="23">
        <f t="shared" ca="1" si="7"/>
        <v>42436</v>
      </c>
      <c r="B433" s="5">
        <v>32.21</v>
      </c>
      <c r="C433" s="5">
        <v>32.4</v>
      </c>
      <c r="D433" s="5">
        <v>31.5</v>
      </c>
      <c r="E433" s="4">
        <v>3780.9810000000002</v>
      </c>
    </row>
    <row r="434" spans="1:5" x14ac:dyDescent="0.3">
      <c r="A434" s="23">
        <f t="shared" ca="1" si="7"/>
        <v>42433</v>
      </c>
      <c r="B434" s="5">
        <v>32.200000000000003</v>
      </c>
      <c r="C434" s="5">
        <v>32.29</v>
      </c>
      <c r="D434" s="5">
        <v>32.18</v>
      </c>
      <c r="E434" s="4">
        <v>5130.634</v>
      </c>
    </row>
    <row r="435" spans="1:5" x14ac:dyDescent="0.3">
      <c r="A435" s="23">
        <f t="shared" ca="1" si="7"/>
        <v>42432</v>
      </c>
      <c r="B435" s="5">
        <v>31.7</v>
      </c>
      <c r="C435" s="5">
        <v>32.25</v>
      </c>
      <c r="D435" s="5">
        <v>32.07</v>
      </c>
      <c r="E435" s="4">
        <v>5003.6009999999997</v>
      </c>
    </row>
    <row r="436" spans="1:5" x14ac:dyDescent="0.3">
      <c r="A436" s="23">
        <f t="shared" ca="1" si="7"/>
        <v>42431</v>
      </c>
      <c r="B436" s="5">
        <v>31.02</v>
      </c>
      <c r="C436" s="5">
        <v>31.77</v>
      </c>
      <c r="D436" s="5">
        <v>31.59</v>
      </c>
      <c r="E436" s="4">
        <v>5032.0039999999999</v>
      </c>
    </row>
    <row r="437" spans="1:5" x14ac:dyDescent="0.3">
      <c r="A437" s="23">
        <f t="shared" ca="1" si="7"/>
        <v>42430</v>
      </c>
      <c r="B437" s="5">
        <v>31.52</v>
      </c>
      <c r="C437" s="5">
        <v>31.77</v>
      </c>
      <c r="D437" s="5">
        <v>31</v>
      </c>
      <c r="E437" s="4">
        <v>4218.3559999999998</v>
      </c>
    </row>
    <row r="438" spans="1:5" x14ac:dyDescent="0.3">
      <c r="A438" s="23">
        <f t="shared" ca="1" si="7"/>
        <v>42429</v>
      </c>
      <c r="B438" s="5">
        <v>31.32</v>
      </c>
      <c r="C438" s="5">
        <v>32.01</v>
      </c>
      <c r="D438" s="5">
        <v>31.85</v>
      </c>
      <c r="E438" s="4">
        <v>3822.654</v>
      </c>
    </row>
    <row r="439" spans="1:5" x14ac:dyDescent="0.3">
      <c r="A439" s="23">
        <f t="shared" ca="1" si="7"/>
        <v>42426</v>
      </c>
      <c r="B439" s="5">
        <v>31.63</v>
      </c>
      <c r="C439" s="5">
        <v>31.64</v>
      </c>
      <c r="D439" s="5">
        <v>31.54</v>
      </c>
      <c r="E439" s="4">
        <v>5204.2370000000001</v>
      </c>
    </row>
    <row r="440" spans="1:5" x14ac:dyDescent="0.3">
      <c r="A440" s="23">
        <f t="shared" ca="1" si="7"/>
        <v>42425</v>
      </c>
      <c r="B440" s="5">
        <v>31.52</v>
      </c>
      <c r="C440" s="5">
        <v>31.63</v>
      </c>
      <c r="D440" s="5">
        <v>31.5</v>
      </c>
      <c r="E440" s="4">
        <v>4524.8559999999998</v>
      </c>
    </row>
    <row r="441" spans="1:5" x14ac:dyDescent="0.3">
      <c r="A441" s="23">
        <f t="shared" ca="1" si="7"/>
        <v>42424</v>
      </c>
      <c r="B441" s="5">
        <v>32.25</v>
      </c>
      <c r="C441" s="5">
        <v>32.35</v>
      </c>
      <c r="D441" s="5">
        <v>31.73</v>
      </c>
      <c r="E441" s="4">
        <v>4037.0169999999998</v>
      </c>
    </row>
    <row r="442" spans="1:5" x14ac:dyDescent="0.3">
      <c r="A442" s="23">
        <f t="shared" ca="1" si="7"/>
        <v>42423</v>
      </c>
      <c r="B442" s="5">
        <v>32.25</v>
      </c>
      <c r="C442" s="5">
        <v>32.35</v>
      </c>
      <c r="D442" s="5">
        <v>31.73</v>
      </c>
      <c r="E442" s="4">
        <v>4037.0169999999998</v>
      </c>
    </row>
    <row r="443" spans="1:5" x14ac:dyDescent="0.3">
      <c r="A443" s="23">
        <f t="shared" ca="1" si="7"/>
        <v>42422</v>
      </c>
      <c r="B443" s="5">
        <v>32.6</v>
      </c>
      <c r="C443" s="5">
        <v>32.68</v>
      </c>
      <c r="D443" s="5">
        <v>32.29</v>
      </c>
      <c r="E443" s="4">
        <v>2703.8029999999999</v>
      </c>
    </row>
    <row r="444" spans="1:5" x14ac:dyDescent="0.3">
      <c r="A444" s="23">
        <f t="shared" ca="1" si="7"/>
        <v>42419</v>
      </c>
      <c r="B444" s="5">
        <v>32.71</v>
      </c>
      <c r="C444" s="5">
        <v>32.81</v>
      </c>
      <c r="D444" s="5">
        <v>32.6</v>
      </c>
      <c r="E444" s="4">
        <v>2682.35</v>
      </c>
    </row>
    <row r="445" spans="1:5" x14ac:dyDescent="0.3">
      <c r="A445" s="23">
        <f t="shared" ca="1" si="7"/>
        <v>42418</v>
      </c>
      <c r="B445" s="5">
        <v>32.5</v>
      </c>
      <c r="C445" s="5">
        <v>32.729999999999997</v>
      </c>
      <c r="D445" s="5">
        <v>32.64</v>
      </c>
      <c r="E445" s="4">
        <v>2030.3409999999999</v>
      </c>
    </row>
    <row r="446" spans="1:5" x14ac:dyDescent="0.3">
      <c r="A446" s="23">
        <f t="shared" ca="1" si="7"/>
        <v>42417</v>
      </c>
      <c r="B446" s="5">
        <v>32.409999999999997</v>
      </c>
      <c r="C446" s="5">
        <v>32.75</v>
      </c>
      <c r="D446" s="5">
        <v>32.6</v>
      </c>
      <c r="E446" s="4">
        <v>1601.777</v>
      </c>
    </row>
    <row r="447" spans="1:5" x14ac:dyDescent="0.3">
      <c r="A447" s="23">
        <f t="shared" ca="1" si="7"/>
        <v>42416</v>
      </c>
      <c r="B447" s="5">
        <v>32.409999999999997</v>
      </c>
      <c r="C447" s="5">
        <v>32.75</v>
      </c>
      <c r="D447" s="5">
        <v>32.6</v>
      </c>
      <c r="E447" s="4">
        <v>1601.777</v>
      </c>
    </row>
    <row r="448" spans="1:5" x14ac:dyDescent="0.3">
      <c r="A448" s="23">
        <f t="shared" ca="1" si="7"/>
        <v>42415</v>
      </c>
      <c r="B448" s="5">
        <v>31.81</v>
      </c>
      <c r="C448" s="5">
        <v>32.524999999999999</v>
      </c>
      <c r="D448" s="5">
        <v>32.47</v>
      </c>
      <c r="E448" s="4">
        <v>2763.38</v>
      </c>
    </row>
    <row r="449" spans="1:5" x14ac:dyDescent="0.3">
      <c r="A449" s="23">
        <f t="shared" ca="1" si="7"/>
        <v>42412</v>
      </c>
      <c r="B449" s="5">
        <v>31.17</v>
      </c>
      <c r="C449" s="5">
        <v>31.76</v>
      </c>
      <c r="D449" s="5">
        <v>31.72</v>
      </c>
      <c r="E449" s="4">
        <v>3721.48</v>
      </c>
    </row>
    <row r="450" spans="1:5" x14ac:dyDescent="0.3">
      <c r="A450" s="23">
        <f t="shared" ca="1" si="7"/>
        <v>42411</v>
      </c>
      <c r="B450" s="5">
        <v>31.22</v>
      </c>
      <c r="C450" s="5">
        <v>31.27</v>
      </c>
      <c r="D450" s="5">
        <v>31.07</v>
      </c>
      <c r="E450" s="4">
        <v>4189.8360000000002</v>
      </c>
    </row>
    <row r="451" spans="1:5" x14ac:dyDescent="0.3">
      <c r="A451" s="23">
        <f t="shared" ca="1" si="7"/>
        <v>42410</v>
      </c>
      <c r="B451" s="5">
        <v>31.36</v>
      </c>
      <c r="C451" s="5">
        <v>31.4</v>
      </c>
      <c r="D451" s="5">
        <v>31.01</v>
      </c>
      <c r="E451" s="4">
        <v>5473.3850000000002</v>
      </c>
    </row>
    <row r="452" spans="1:5" x14ac:dyDescent="0.3">
      <c r="A452" s="23">
        <f t="shared" ca="1" si="7"/>
        <v>42409</v>
      </c>
      <c r="B452" s="5">
        <v>31.64</v>
      </c>
      <c r="C452" s="5">
        <v>31.78</v>
      </c>
      <c r="D452" s="5">
        <v>31.53</v>
      </c>
      <c r="E452" s="4">
        <v>5139.6620000000003</v>
      </c>
    </row>
    <row r="453" spans="1:5" x14ac:dyDescent="0.3">
      <c r="A453" s="23">
        <f t="shared" ca="1" si="7"/>
        <v>42408</v>
      </c>
      <c r="B453" s="5">
        <v>31.33</v>
      </c>
      <c r="C453" s="5">
        <v>31.77</v>
      </c>
      <c r="D453" s="5">
        <v>31.64</v>
      </c>
      <c r="E453" s="4">
        <v>5138.9539999999997</v>
      </c>
    </row>
    <row r="454" spans="1:5" x14ac:dyDescent="0.3">
      <c r="A454" s="23">
        <f t="shared" ca="1" si="7"/>
        <v>42405</v>
      </c>
      <c r="B454" s="5">
        <v>31.18</v>
      </c>
      <c r="C454" s="5">
        <v>31.33</v>
      </c>
      <c r="D454" s="5">
        <v>31.13</v>
      </c>
      <c r="E454" s="4">
        <v>5134.3040000000001</v>
      </c>
    </row>
    <row r="455" spans="1:5" x14ac:dyDescent="0.3">
      <c r="A455" s="23">
        <f t="shared" ref="A455:A518" ca="1" si="8">WORKDAY(A454,-1,)</f>
        <v>42404</v>
      </c>
      <c r="B455" s="5">
        <v>31.57</v>
      </c>
      <c r="C455" s="5">
        <v>31.66</v>
      </c>
      <c r="D455" s="5">
        <v>30.98</v>
      </c>
      <c r="E455" s="4">
        <v>4878.2960000000003</v>
      </c>
    </row>
    <row r="456" spans="1:5" x14ac:dyDescent="0.3">
      <c r="A456" s="23">
        <f t="shared" ca="1" si="8"/>
        <v>42403</v>
      </c>
      <c r="B456" s="5">
        <v>31.32</v>
      </c>
      <c r="C456" s="5">
        <v>31.69</v>
      </c>
      <c r="D456" s="5">
        <v>31.46</v>
      </c>
      <c r="E456" s="4">
        <v>3152.0949999999998</v>
      </c>
    </row>
    <row r="457" spans="1:5" x14ac:dyDescent="0.3">
      <c r="A457" s="23">
        <f t="shared" ca="1" si="8"/>
        <v>42402</v>
      </c>
      <c r="B457" s="5">
        <v>32.07</v>
      </c>
      <c r="C457" s="5">
        <v>32.07</v>
      </c>
      <c r="D457" s="5">
        <v>31.55</v>
      </c>
      <c r="E457" s="4">
        <v>3463.8829999999998</v>
      </c>
    </row>
    <row r="458" spans="1:5" x14ac:dyDescent="0.3">
      <c r="A458" s="23">
        <f t="shared" ca="1" si="8"/>
        <v>42401</v>
      </c>
      <c r="B458" s="5">
        <v>31.65</v>
      </c>
      <c r="C458" s="5">
        <v>32.450000000000003</v>
      </c>
      <c r="D458" s="5">
        <v>32.049999999999997</v>
      </c>
      <c r="E458" s="4">
        <v>4889.1120000000001</v>
      </c>
    </row>
    <row r="459" spans="1:5" x14ac:dyDescent="0.3">
      <c r="A459" s="23">
        <f t="shared" ca="1" si="8"/>
        <v>42398</v>
      </c>
      <c r="B459" s="5">
        <v>32.33</v>
      </c>
      <c r="C459" s="5">
        <v>32.5</v>
      </c>
      <c r="D459" s="5">
        <v>31.9</v>
      </c>
      <c r="E459" s="4">
        <v>4816.0950000000003</v>
      </c>
    </row>
    <row r="460" spans="1:5" x14ac:dyDescent="0.3">
      <c r="A460" s="23">
        <f t="shared" ca="1" si="8"/>
        <v>42397</v>
      </c>
      <c r="B460" s="5">
        <v>32.74</v>
      </c>
      <c r="C460" s="5">
        <v>32.880000000000003</v>
      </c>
      <c r="D460" s="5">
        <v>32.479999999999997</v>
      </c>
      <c r="E460" s="4">
        <v>5451.0119999999997</v>
      </c>
    </row>
    <row r="461" spans="1:5" x14ac:dyDescent="0.3">
      <c r="A461" s="23">
        <f t="shared" ca="1" si="8"/>
        <v>42396</v>
      </c>
      <c r="B461" s="5">
        <v>32.24</v>
      </c>
      <c r="C461" s="5">
        <v>32.99</v>
      </c>
      <c r="D461" s="5">
        <v>32.82</v>
      </c>
      <c r="E461" s="4">
        <v>5983.7150000000001</v>
      </c>
    </row>
    <row r="462" spans="1:5" x14ac:dyDescent="0.3">
      <c r="A462" s="23">
        <f t="shared" ca="1" si="8"/>
        <v>42395</v>
      </c>
      <c r="B462" s="5">
        <v>32.090000000000003</v>
      </c>
      <c r="C462" s="5">
        <v>32.340000000000003</v>
      </c>
      <c r="D462" s="5">
        <v>32.049999999999997</v>
      </c>
      <c r="E462" s="4">
        <v>6835.32</v>
      </c>
    </row>
    <row r="463" spans="1:5" x14ac:dyDescent="0.3">
      <c r="A463" s="23">
        <f t="shared" ca="1" si="8"/>
        <v>42394</v>
      </c>
      <c r="B463" s="5">
        <v>32.270000000000003</v>
      </c>
      <c r="C463" s="5">
        <v>32.54</v>
      </c>
      <c r="D463" s="5">
        <v>31.98</v>
      </c>
      <c r="E463" s="4">
        <v>7020.1210000000001</v>
      </c>
    </row>
    <row r="464" spans="1:5" x14ac:dyDescent="0.3">
      <c r="A464" s="23">
        <f t="shared" ca="1" si="8"/>
        <v>42391</v>
      </c>
      <c r="B464" s="5">
        <v>31.59</v>
      </c>
      <c r="C464" s="5">
        <v>32.46</v>
      </c>
      <c r="D464" s="5">
        <v>32.270000000000003</v>
      </c>
      <c r="E464" s="4">
        <v>9374.7960000000003</v>
      </c>
    </row>
    <row r="465" spans="1:5" x14ac:dyDescent="0.3">
      <c r="A465" s="23">
        <f t="shared" ca="1" si="8"/>
        <v>42390</v>
      </c>
      <c r="B465" s="5">
        <v>31.1</v>
      </c>
      <c r="C465" s="5">
        <v>31.46</v>
      </c>
      <c r="D465" s="5">
        <v>31.39</v>
      </c>
      <c r="E465" s="4">
        <v>5856.3540000000003</v>
      </c>
    </row>
    <row r="466" spans="1:5" x14ac:dyDescent="0.3">
      <c r="A466" s="23">
        <f t="shared" ca="1" si="8"/>
        <v>42389</v>
      </c>
      <c r="B466" s="5">
        <v>30.95</v>
      </c>
      <c r="C466" s="5">
        <v>31.29</v>
      </c>
      <c r="D466" s="5">
        <v>31.15</v>
      </c>
      <c r="E466" s="4">
        <v>1532.799</v>
      </c>
    </row>
    <row r="467" spans="1:5" x14ac:dyDescent="0.3">
      <c r="A467" s="23">
        <f t="shared" ca="1" si="8"/>
        <v>42388</v>
      </c>
      <c r="B467" s="5">
        <v>31.13</v>
      </c>
      <c r="C467" s="5">
        <v>31.16</v>
      </c>
      <c r="D467" s="5">
        <v>30.93</v>
      </c>
      <c r="E467" s="4">
        <v>2950.451</v>
      </c>
    </row>
    <row r="468" spans="1:5" x14ac:dyDescent="0.3">
      <c r="A468" s="23">
        <f t="shared" ca="1" si="8"/>
        <v>42387</v>
      </c>
      <c r="B468" s="5">
        <v>31.13</v>
      </c>
      <c r="C468" s="5">
        <v>31.16</v>
      </c>
      <c r="D468" s="5">
        <v>30.93</v>
      </c>
      <c r="E468" s="4">
        <v>2950.451</v>
      </c>
    </row>
    <row r="469" spans="1:5" x14ac:dyDescent="0.3">
      <c r="A469" s="23">
        <f t="shared" ca="1" si="8"/>
        <v>42384</v>
      </c>
      <c r="B469" s="5">
        <v>31</v>
      </c>
      <c r="C469" s="5">
        <v>31.27</v>
      </c>
      <c r="D469" s="5">
        <v>31.16</v>
      </c>
      <c r="E469" s="4">
        <v>2865.1350000000002</v>
      </c>
    </row>
    <row r="470" spans="1:5" x14ac:dyDescent="0.3">
      <c r="A470" s="23">
        <f t="shared" ca="1" si="8"/>
        <v>42383</v>
      </c>
      <c r="B470" s="5">
        <v>31.54</v>
      </c>
      <c r="C470" s="5">
        <v>31.74</v>
      </c>
      <c r="D470" s="5">
        <v>31.17</v>
      </c>
      <c r="E470" s="4">
        <v>3412.6469999999999</v>
      </c>
    </row>
    <row r="471" spans="1:5" x14ac:dyDescent="0.3">
      <c r="A471" s="23">
        <f t="shared" ca="1" si="8"/>
        <v>42382</v>
      </c>
      <c r="B471" s="5">
        <v>31.33</v>
      </c>
      <c r="C471" s="5">
        <v>31.52</v>
      </c>
      <c r="D471" s="5">
        <v>31.49</v>
      </c>
      <c r="E471" s="4">
        <v>4956.8230000000003</v>
      </c>
    </row>
    <row r="472" spans="1:5" x14ac:dyDescent="0.3">
      <c r="A472" s="23">
        <f t="shared" ca="1" si="8"/>
        <v>42381</v>
      </c>
      <c r="B472" s="5">
        <v>30.68</v>
      </c>
      <c r="C472" s="5">
        <v>31.26</v>
      </c>
      <c r="D472" s="5">
        <v>31.21</v>
      </c>
      <c r="E472" s="4">
        <v>4305.4920000000002</v>
      </c>
    </row>
    <row r="473" spans="1:5" x14ac:dyDescent="0.3">
      <c r="A473" s="23">
        <f t="shared" ca="1" si="8"/>
        <v>42380</v>
      </c>
      <c r="B473" s="5">
        <v>30.06</v>
      </c>
      <c r="C473" s="5">
        <v>30.48</v>
      </c>
      <c r="D473" s="5">
        <v>30.41</v>
      </c>
      <c r="E473" s="4">
        <v>5757.0870000000004</v>
      </c>
    </row>
    <row r="474" spans="1:5" x14ac:dyDescent="0.3">
      <c r="A474" s="23">
        <f t="shared" ca="1" si="8"/>
        <v>42377</v>
      </c>
      <c r="B474" s="5">
        <v>30.48</v>
      </c>
      <c r="C474" s="5">
        <v>30.8</v>
      </c>
      <c r="D474" s="5">
        <v>30.06</v>
      </c>
      <c r="E474" s="4">
        <v>2805.3980000000001</v>
      </c>
    </row>
    <row r="475" spans="1:5" x14ac:dyDescent="0.3">
      <c r="A475" s="23">
        <f t="shared" ca="1" si="8"/>
        <v>42376</v>
      </c>
      <c r="B475" s="5">
        <v>30.54</v>
      </c>
      <c r="C475" s="5">
        <v>30.75</v>
      </c>
      <c r="D475" s="5">
        <v>30.44</v>
      </c>
      <c r="E475" s="4">
        <v>2940.7579999999998</v>
      </c>
    </row>
    <row r="476" spans="1:5" x14ac:dyDescent="0.3">
      <c r="A476" s="23">
        <f t="shared" ca="1" si="8"/>
        <v>42375</v>
      </c>
      <c r="B476" s="5">
        <v>30.2</v>
      </c>
      <c r="C476" s="5">
        <v>30.75</v>
      </c>
      <c r="D476" s="5">
        <v>30.6</v>
      </c>
      <c r="E476" s="4">
        <v>5315.9030000000002</v>
      </c>
    </row>
    <row r="477" spans="1:5" x14ac:dyDescent="0.3">
      <c r="A477" s="23">
        <f t="shared" ca="1" si="8"/>
        <v>42374</v>
      </c>
      <c r="B477" s="5">
        <v>30.12</v>
      </c>
      <c r="C477" s="5">
        <v>30.65</v>
      </c>
      <c r="D477" s="5">
        <v>30.16</v>
      </c>
      <c r="E477" s="4">
        <v>5323.9440000000004</v>
      </c>
    </row>
    <row r="478" spans="1:5" x14ac:dyDescent="0.3">
      <c r="A478" s="23">
        <f t="shared" ca="1" si="8"/>
        <v>42373</v>
      </c>
      <c r="B478" s="5">
        <v>29.58</v>
      </c>
      <c r="C478" s="5">
        <v>30.22</v>
      </c>
      <c r="D478" s="5">
        <v>30.21</v>
      </c>
      <c r="E478" s="4">
        <v>4754.1109999999999</v>
      </c>
    </row>
    <row r="479" spans="1:5" x14ac:dyDescent="0.3">
      <c r="A479" s="23">
        <f t="shared" ca="1" si="8"/>
        <v>42370</v>
      </c>
      <c r="B479" s="5">
        <v>29.16</v>
      </c>
      <c r="C479" s="5">
        <v>29.74</v>
      </c>
      <c r="D479" s="5">
        <v>29.48</v>
      </c>
      <c r="E479" s="4">
        <v>2692.3530000000001</v>
      </c>
    </row>
    <row r="480" spans="1:5" x14ac:dyDescent="0.3">
      <c r="A480" s="23">
        <f t="shared" ca="1" si="8"/>
        <v>42369</v>
      </c>
      <c r="B480" s="5">
        <v>29.17</v>
      </c>
      <c r="C480" s="5">
        <v>29.32</v>
      </c>
      <c r="D480" s="5">
        <v>29.12</v>
      </c>
      <c r="E480" s="4">
        <v>4137.8019999999997</v>
      </c>
    </row>
    <row r="481" spans="1:5" x14ac:dyDescent="0.3">
      <c r="A481" s="23">
        <f t="shared" ca="1" si="8"/>
        <v>42368</v>
      </c>
      <c r="B481" s="5">
        <v>30.01</v>
      </c>
      <c r="C481" s="5">
        <v>30.08</v>
      </c>
      <c r="D481" s="5">
        <v>29.29</v>
      </c>
      <c r="E481" s="4">
        <v>4014.43</v>
      </c>
    </row>
    <row r="482" spans="1:5" x14ac:dyDescent="0.3">
      <c r="A482" s="23">
        <f t="shared" ca="1" si="8"/>
        <v>42367</v>
      </c>
      <c r="B482" s="5">
        <v>30.94</v>
      </c>
      <c r="C482" s="5">
        <v>30.98</v>
      </c>
      <c r="D482" s="5">
        <v>30.4</v>
      </c>
      <c r="E482" s="4">
        <v>3051.9009999999998</v>
      </c>
    </row>
    <row r="483" spans="1:5" x14ac:dyDescent="0.3">
      <c r="A483" s="23">
        <f t="shared" ca="1" si="8"/>
        <v>42366</v>
      </c>
      <c r="B483" s="5">
        <v>30.67</v>
      </c>
      <c r="C483" s="5">
        <v>31.085000000000001</v>
      </c>
      <c r="D483" s="5">
        <v>30.99</v>
      </c>
      <c r="E483" s="4">
        <v>4965.38</v>
      </c>
    </row>
    <row r="484" spans="1:5" x14ac:dyDescent="0.3">
      <c r="A484" s="23">
        <f t="shared" ca="1" si="8"/>
        <v>42363</v>
      </c>
      <c r="B484" s="5">
        <v>31.15</v>
      </c>
      <c r="C484" s="5">
        <v>31.31</v>
      </c>
      <c r="D484" s="5">
        <v>31.07</v>
      </c>
      <c r="E484" s="4">
        <v>4411.0379999999996</v>
      </c>
    </row>
    <row r="485" spans="1:5" x14ac:dyDescent="0.3">
      <c r="A485" s="23">
        <f t="shared" ca="1" si="8"/>
        <v>42362</v>
      </c>
      <c r="B485" s="5">
        <v>31.21</v>
      </c>
      <c r="C485" s="5">
        <v>31.33</v>
      </c>
      <c r="D485" s="5">
        <v>31.16</v>
      </c>
      <c r="E485" s="4">
        <v>3968.5920000000001</v>
      </c>
    </row>
    <row r="486" spans="1:5" x14ac:dyDescent="0.3">
      <c r="A486" s="23">
        <f t="shared" ca="1" si="8"/>
        <v>42361</v>
      </c>
      <c r="B486" s="5">
        <v>31.09</v>
      </c>
      <c r="C486" s="5">
        <v>31.49</v>
      </c>
      <c r="D486" s="5">
        <v>31.2</v>
      </c>
      <c r="E486" s="4">
        <v>4703.4390000000003</v>
      </c>
    </row>
    <row r="487" spans="1:5" x14ac:dyDescent="0.3">
      <c r="A487" s="23">
        <f t="shared" ca="1" si="8"/>
        <v>42360</v>
      </c>
      <c r="B487" s="5">
        <v>30.74</v>
      </c>
      <c r="C487" s="5">
        <v>30.86</v>
      </c>
      <c r="D487" s="5">
        <v>30.82</v>
      </c>
      <c r="E487" s="4">
        <v>2896.8330000000001</v>
      </c>
    </row>
    <row r="488" spans="1:5" x14ac:dyDescent="0.3">
      <c r="A488" s="23">
        <f t="shared" ca="1" si="8"/>
        <v>42359</v>
      </c>
      <c r="B488" s="5">
        <v>31.2</v>
      </c>
      <c r="C488" s="5">
        <v>31.36</v>
      </c>
      <c r="D488" s="5">
        <v>30.84</v>
      </c>
      <c r="E488" s="4">
        <v>2504.3040000000001</v>
      </c>
    </row>
    <row r="489" spans="1:5" x14ac:dyDescent="0.3">
      <c r="A489" s="23">
        <f t="shared" ca="1" si="8"/>
        <v>42356</v>
      </c>
      <c r="B489" s="5">
        <v>31.28</v>
      </c>
      <c r="C489" s="5">
        <v>31.39</v>
      </c>
      <c r="D489" s="5">
        <v>31.19</v>
      </c>
      <c r="E489" s="4">
        <v>2109.4409999999998</v>
      </c>
    </row>
    <row r="490" spans="1:5" x14ac:dyDescent="0.3">
      <c r="A490" s="23">
        <f t="shared" ca="1" si="8"/>
        <v>42355</v>
      </c>
      <c r="B490" s="5">
        <v>31.8</v>
      </c>
      <c r="C490" s="5">
        <v>31.85</v>
      </c>
      <c r="D490" s="5">
        <v>31.29</v>
      </c>
      <c r="E490" s="4">
        <v>3580.4870000000001</v>
      </c>
    </row>
    <row r="491" spans="1:5" x14ac:dyDescent="0.3">
      <c r="A491" s="23">
        <f t="shared" ca="1" si="8"/>
        <v>42354</v>
      </c>
      <c r="B491" s="5">
        <v>32.5</v>
      </c>
      <c r="C491" s="5">
        <v>32.549999999999997</v>
      </c>
      <c r="D491" s="5">
        <v>31.67</v>
      </c>
      <c r="E491" s="4">
        <v>2973.3339999999998</v>
      </c>
    </row>
    <row r="492" spans="1:5" x14ac:dyDescent="0.3">
      <c r="A492" s="23">
        <f t="shared" ca="1" si="8"/>
        <v>42353</v>
      </c>
      <c r="B492" s="5">
        <v>32.35</v>
      </c>
      <c r="C492" s="5">
        <v>32.784999999999997</v>
      </c>
      <c r="D492" s="5">
        <v>32.51</v>
      </c>
      <c r="E492" s="4">
        <v>3555.8679999999999</v>
      </c>
    </row>
    <row r="493" spans="1:5" x14ac:dyDescent="0.3">
      <c r="A493" s="23">
        <f t="shared" ca="1" si="8"/>
        <v>42352</v>
      </c>
      <c r="B493" s="5">
        <v>32.68</v>
      </c>
      <c r="C493" s="5">
        <v>32.81</v>
      </c>
      <c r="D493" s="5">
        <v>32.24</v>
      </c>
      <c r="E493" s="4">
        <v>2491.7109999999998</v>
      </c>
    </row>
    <row r="494" spans="1:5" x14ac:dyDescent="0.3">
      <c r="A494" s="23">
        <f t="shared" ca="1" si="8"/>
        <v>42349</v>
      </c>
      <c r="B494" s="5">
        <v>32.200000000000003</v>
      </c>
      <c r="C494" s="5">
        <v>32.674999999999997</v>
      </c>
      <c r="D494" s="5">
        <v>32.630000000000003</v>
      </c>
      <c r="E494" s="4">
        <v>5134.4790000000003</v>
      </c>
    </row>
    <row r="495" spans="1:5" x14ac:dyDescent="0.3">
      <c r="A495" s="23">
        <f t="shared" ca="1" si="8"/>
        <v>42348</v>
      </c>
      <c r="B495" s="5">
        <v>32.58</v>
      </c>
      <c r="C495" s="5">
        <v>32.64</v>
      </c>
      <c r="D495" s="5">
        <v>32.22</v>
      </c>
      <c r="E495" s="4">
        <v>3009.6819999999998</v>
      </c>
    </row>
    <row r="496" spans="1:5" x14ac:dyDescent="0.3">
      <c r="A496" s="23">
        <f t="shared" ca="1" si="8"/>
        <v>42347</v>
      </c>
      <c r="B496" s="5">
        <v>32.96</v>
      </c>
      <c r="C496" s="5">
        <v>33</v>
      </c>
      <c r="D496" s="5">
        <v>32.5</v>
      </c>
      <c r="E496" s="4">
        <v>3238.0819999999999</v>
      </c>
    </row>
    <row r="497" spans="1:5" x14ac:dyDescent="0.3">
      <c r="A497" s="23">
        <f t="shared" ca="1" si="8"/>
        <v>42346</v>
      </c>
      <c r="B497" s="5">
        <v>32.64</v>
      </c>
      <c r="C497" s="5">
        <v>32.865000000000002</v>
      </c>
      <c r="D497" s="5">
        <v>32.74</v>
      </c>
      <c r="E497" s="4">
        <v>4098.6319999999996</v>
      </c>
    </row>
    <row r="498" spans="1:5" x14ac:dyDescent="0.3">
      <c r="A498" s="23">
        <f t="shared" ca="1" si="8"/>
        <v>42345</v>
      </c>
      <c r="B498" s="5">
        <v>32.39</v>
      </c>
      <c r="C498" s="5">
        <v>32.78</v>
      </c>
      <c r="D498" s="5">
        <v>32.5</v>
      </c>
      <c r="E498" s="4">
        <v>4124.7110000000002</v>
      </c>
    </row>
    <row r="499" spans="1:5" x14ac:dyDescent="0.3">
      <c r="A499" s="23">
        <f t="shared" ca="1" si="8"/>
        <v>42342</v>
      </c>
      <c r="B499" s="5">
        <v>32.51</v>
      </c>
      <c r="C499" s="5">
        <v>32.659999999999997</v>
      </c>
      <c r="D499" s="5">
        <v>32.33</v>
      </c>
      <c r="E499" s="4">
        <v>4691.6750000000002</v>
      </c>
    </row>
    <row r="500" spans="1:5" x14ac:dyDescent="0.3">
      <c r="A500" s="23">
        <f t="shared" ca="1" si="8"/>
        <v>42341</v>
      </c>
      <c r="B500" s="5">
        <v>31.7</v>
      </c>
      <c r="C500" s="5">
        <v>32.57</v>
      </c>
      <c r="D500" s="5">
        <v>32.4</v>
      </c>
      <c r="E500" s="4">
        <v>4878.7550000000001</v>
      </c>
    </row>
    <row r="501" spans="1:5" x14ac:dyDescent="0.3">
      <c r="A501" s="23">
        <f t="shared" ca="1" si="8"/>
        <v>42340</v>
      </c>
      <c r="B501" s="5">
        <v>31.35</v>
      </c>
      <c r="C501" s="5">
        <v>31.56</v>
      </c>
      <c r="D501" s="5">
        <v>31.56</v>
      </c>
      <c r="E501" s="4">
        <v>4719.51</v>
      </c>
    </row>
    <row r="502" spans="1:5" x14ac:dyDescent="0.3">
      <c r="A502" s="23">
        <f t="shared" ca="1" si="8"/>
        <v>42339</v>
      </c>
      <c r="B502" s="5">
        <v>30.99</v>
      </c>
      <c r="C502" s="5">
        <v>31.44</v>
      </c>
      <c r="D502" s="5">
        <v>31.34</v>
      </c>
      <c r="E502" s="4">
        <v>3549.3670000000002</v>
      </c>
    </row>
    <row r="503" spans="1:5" x14ac:dyDescent="0.3">
      <c r="A503" s="23">
        <f t="shared" ca="1" si="8"/>
        <v>42338</v>
      </c>
      <c r="B503" s="5">
        <v>31.2</v>
      </c>
      <c r="C503" s="5">
        <v>31.36</v>
      </c>
      <c r="D503" s="5">
        <v>31.03</v>
      </c>
      <c r="E503" s="4">
        <v>3310.6019999999999</v>
      </c>
    </row>
    <row r="504" spans="1:5" x14ac:dyDescent="0.3">
      <c r="A504" s="23">
        <f t="shared" ca="1" si="8"/>
        <v>42335</v>
      </c>
      <c r="B504" s="5">
        <v>31.49</v>
      </c>
      <c r="C504" s="5">
        <v>31.65</v>
      </c>
      <c r="D504" s="5">
        <v>31.15</v>
      </c>
      <c r="E504" s="4">
        <v>2415.5720000000001</v>
      </c>
    </row>
    <row r="505" spans="1:5" x14ac:dyDescent="0.3">
      <c r="A505" s="23">
        <f t="shared" ca="1" si="8"/>
        <v>42334</v>
      </c>
      <c r="B505" s="5">
        <v>31.05</v>
      </c>
      <c r="C505" s="5">
        <v>31.83</v>
      </c>
      <c r="D505" s="5">
        <v>31.6</v>
      </c>
      <c r="E505" s="4">
        <v>4347.6930000000002</v>
      </c>
    </row>
    <row r="506" spans="1:5" x14ac:dyDescent="0.3">
      <c r="A506" s="23">
        <f t="shared" ca="1" si="8"/>
        <v>42333</v>
      </c>
      <c r="B506" s="5">
        <v>30.71</v>
      </c>
      <c r="C506" s="5">
        <v>31.05</v>
      </c>
      <c r="D506" s="5">
        <v>30.95</v>
      </c>
      <c r="E506" s="4">
        <v>2324.279</v>
      </c>
    </row>
    <row r="507" spans="1:5" x14ac:dyDescent="0.3">
      <c r="A507" s="23">
        <f t="shared" ca="1" si="8"/>
        <v>42332</v>
      </c>
      <c r="B507" s="5">
        <v>31.36</v>
      </c>
      <c r="C507" s="5">
        <v>31.49</v>
      </c>
      <c r="D507" s="5">
        <v>30.59</v>
      </c>
      <c r="E507" s="4">
        <v>2883.069</v>
      </c>
    </row>
    <row r="508" spans="1:5" x14ac:dyDescent="0.3">
      <c r="A508" s="23">
        <f t="shared" ca="1" si="8"/>
        <v>42331</v>
      </c>
      <c r="B508" s="5">
        <v>30.96</v>
      </c>
      <c r="C508" s="5">
        <v>31.34</v>
      </c>
      <c r="D508" s="5">
        <v>31.31</v>
      </c>
      <c r="E508" s="4">
        <v>3293.8420000000001</v>
      </c>
    </row>
    <row r="509" spans="1:5" x14ac:dyDescent="0.3">
      <c r="A509" s="23">
        <f t="shared" ca="1" si="8"/>
        <v>42328</v>
      </c>
      <c r="B509" s="5">
        <v>30.94</v>
      </c>
      <c r="C509" s="5">
        <v>31.12</v>
      </c>
      <c r="D509" s="5">
        <v>30.83</v>
      </c>
      <c r="E509" s="4">
        <v>1821.836</v>
      </c>
    </row>
    <row r="510" spans="1:5" x14ac:dyDescent="0.3">
      <c r="A510" s="23">
        <f t="shared" ca="1" si="8"/>
        <v>42327</v>
      </c>
      <c r="B510" s="5">
        <v>31.02</v>
      </c>
      <c r="C510" s="5">
        <v>31.28</v>
      </c>
      <c r="D510" s="5">
        <v>30.91</v>
      </c>
      <c r="E510" s="4">
        <v>2465.5819999999999</v>
      </c>
    </row>
    <row r="511" spans="1:5" x14ac:dyDescent="0.3">
      <c r="A511" s="23">
        <f t="shared" ca="1" si="8"/>
        <v>42326</v>
      </c>
      <c r="B511" s="5">
        <v>30.79</v>
      </c>
      <c r="C511" s="5">
        <v>31.29</v>
      </c>
      <c r="D511" s="5">
        <v>31.04</v>
      </c>
      <c r="E511" s="4">
        <v>3095.491</v>
      </c>
    </row>
    <row r="512" spans="1:5" x14ac:dyDescent="0.3">
      <c r="A512" s="23">
        <f t="shared" ca="1" si="8"/>
        <v>42325</v>
      </c>
      <c r="B512" s="5">
        <v>30.39</v>
      </c>
      <c r="C512" s="5">
        <v>30.77</v>
      </c>
      <c r="D512" s="5">
        <v>30.72</v>
      </c>
      <c r="E512" s="4">
        <v>3214.13</v>
      </c>
    </row>
    <row r="513" spans="1:5" x14ac:dyDescent="0.3">
      <c r="A513" s="23">
        <f t="shared" ca="1" si="8"/>
        <v>42324</v>
      </c>
      <c r="B513" s="5">
        <v>30.95</v>
      </c>
      <c r="C513" s="5">
        <v>31.03</v>
      </c>
      <c r="D513" s="5">
        <v>30.47</v>
      </c>
      <c r="E513" s="4">
        <v>3492.3</v>
      </c>
    </row>
    <row r="514" spans="1:5" x14ac:dyDescent="0.3">
      <c r="A514" s="23">
        <f t="shared" ca="1" si="8"/>
        <v>42321</v>
      </c>
      <c r="B514" s="5">
        <v>31.55</v>
      </c>
      <c r="C514" s="5">
        <v>31.6</v>
      </c>
      <c r="D514" s="5">
        <v>30.9</v>
      </c>
      <c r="E514" s="4">
        <v>3982.1219999999998</v>
      </c>
    </row>
    <row r="515" spans="1:5" x14ac:dyDescent="0.3">
      <c r="A515" s="23">
        <f t="shared" ca="1" si="8"/>
        <v>42320</v>
      </c>
      <c r="B515" s="5">
        <v>31.25</v>
      </c>
      <c r="C515" s="5">
        <v>31.57</v>
      </c>
      <c r="D515" s="5">
        <v>31.35</v>
      </c>
      <c r="E515" s="4">
        <v>3487.9110000000001</v>
      </c>
    </row>
    <row r="516" spans="1:5" x14ac:dyDescent="0.3">
      <c r="A516" s="23">
        <f t="shared" ca="1" si="8"/>
        <v>42319</v>
      </c>
      <c r="B516" s="5">
        <v>31.39</v>
      </c>
      <c r="C516" s="5">
        <v>31.88</v>
      </c>
      <c r="D516" s="5">
        <v>31.13</v>
      </c>
      <c r="E516" s="4">
        <v>5285.5889999999999</v>
      </c>
    </row>
    <row r="517" spans="1:5" x14ac:dyDescent="0.3">
      <c r="A517" s="23">
        <f t="shared" ca="1" si="8"/>
        <v>42318</v>
      </c>
      <c r="B517" s="5">
        <v>31.58</v>
      </c>
      <c r="C517" s="5">
        <v>32.17</v>
      </c>
      <c r="D517" s="5">
        <v>31.72</v>
      </c>
      <c r="E517" s="4">
        <v>3280.8629999999998</v>
      </c>
    </row>
    <row r="518" spans="1:5" x14ac:dyDescent="0.3">
      <c r="A518" s="23">
        <f t="shared" ca="1" si="8"/>
        <v>42317</v>
      </c>
      <c r="B518" s="5">
        <v>31.2</v>
      </c>
      <c r="C518" s="5">
        <v>31.96</v>
      </c>
      <c r="D518" s="5">
        <v>31.58</v>
      </c>
      <c r="E518" s="4">
        <v>3499.59</v>
      </c>
    </row>
    <row r="519" spans="1:5" x14ac:dyDescent="0.3">
      <c r="A519" s="23">
        <f t="shared" ref="A519:A544" ca="1" si="9">WORKDAY(A518,-1,)</f>
        <v>42314</v>
      </c>
      <c r="B519" s="5">
        <v>30.93</v>
      </c>
      <c r="C519" s="5">
        <v>31.34</v>
      </c>
      <c r="D519" s="5">
        <v>31.19</v>
      </c>
      <c r="E519" s="4">
        <v>3405.85</v>
      </c>
    </row>
    <row r="520" spans="1:5" x14ac:dyDescent="0.3">
      <c r="A520" s="23">
        <f t="shared" ca="1" si="9"/>
        <v>42313</v>
      </c>
      <c r="B520" s="5">
        <v>30.68</v>
      </c>
      <c r="C520" s="5">
        <v>31.12</v>
      </c>
      <c r="D520" s="5">
        <v>30.88</v>
      </c>
      <c r="E520" s="4">
        <v>3766.1849999999999</v>
      </c>
    </row>
    <row r="521" spans="1:5" x14ac:dyDescent="0.3">
      <c r="A521" s="23">
        <f t="shared" ca="1" si="9"/>
        <v>42312</v>
      </c>
      <c r="B521" s="5">
        <v>30.61</v>
      </c>
      <c r="C521" s="5">
        <v>30.76</v>
      </c>
      <c r="D521" s="5">
        <v>30.59</v>
      </c>
      <c r="E521" s="4">
        <v>4114.7790000000005</v>
      </c>
    </row>
    <row r="522" spans="1:5" x14ac:dyDescent="0.3">
      <c r="A522" s="23">
        <f t="shared" ca="1" si="9"/>
        <v>42311</v>
      </c>
      <c r="B522" s="5">
        <v>30.74</v>
      </c>
      <c r="C522" s="5">
        <v>31.1</v>
      </c>
      <c r="D522" s="5">
        <v>30.57</v>
      </c>
      <c r="E522" s="4">
        <v>3680.0320000000002</v>
      </c>
    </row>
    <row r="523" spans="1:5" x14ac:dyDescent="0.3">
      <c r="A523" s="23">
        <f t="shared" ca="1" si="9"/>
        <v>42310</v>
      </c>
      <c r="B523" s="5">
        <v>31.39</v>
      </c>
      <c r="C523" s="5">
        <v>31.43</v>
      </c>
      <c r="D523" s="5">
        <v>30.78</v>
      </c>
      <c r="E523" s="4">
        <v>3137.9349999999999</v>
      </c>
    </row>
    <row r="524" spans="1:5" x14ac:dyDescent="0.3">
      <c r="A524" s="23">
        <f t="shared" ca="1" si="9"/>
        <v>42307</v>
      </c>
      <c r="B524" s="5">
        <v>31.02</v>
      </c>
      <c r="C524" s="5">
        <v>31.22</v>
      </c>
      <c r="D524" s="5">
        <v>31.18</v>
      </c>
      <c r="E524" s="4">
        <v>2997.9360000000001</v>
      </c>
    </row>
    <row r="525" spans="1:5" x14ac:dyDescent="0.3">
      <c r="A525" s="23">
        <f t="shared" ca="1" si="9"/>
        <v>42306</v>
      </c>
      <c r="B525" s="5">
        <v>30.9</v>
      </c>
      <c r="C525" s="5">
        <v>31.03</v>
      </c>
      <c r="D525" s="5">
        <v>30.59</v>
      </c>
      <c r="E525" s="4">
        <v>2929.4540000000002</v>
      </c>
    </row>
    <row r="526" spans="1:5" x14ac:dyDescent="0.3">
      <c r="A526" s="23">
        <f t="shared" ca="1" si="9"/>
        <v>42305</v>
      </c>
      <c r="B526" s="5">
        <v>30.9</v>
      </c>
      <c r="C526" s="5">
        <v>31.03</v>
      </c>
      <c r="D526" s="5">
        <v>30.59</v>
      </c>
      <c r="E526" s="4">
        <v>2929.4540000000002</v>
      </c>
    </row>
    <row r="527" spans="1:5" x14ac:dyDescent="0.3">
      <c r="A527" s="23">
        <f t="shared" ca="1" si="9"/>
        <v>42304</v>
      </c>
      <c r="B527" s="5">
        <v>30.93</v>
      </c>
      <c r="C527" s="5">
        <v>31.305</v>
      </c>
      <c r="D527" s="5">
        <v>31.25</v>
      </c>
      <c r="E527" s="4">
        <v>5387.4949999999999</v>
      </c>
    </row>
    <row r="528" spans="1:5" x14ac:dyDescent="0.3">
      <c r="A528" s="23">
        <f t="shared" ca="1" si="9"/>
        <v>42303</v>
      </c>
      <c r="B528" s="5">
        <v>31.28</v>
      </c>
      <c r="C528" s="5">
        <v>31.44</v>
      </c>
      <c r="D528" s="5">
        <v>30.86</v>
      </c>
      <c r="E528" s="4">
        <v>6401.3860000000004</v>
      </c>
    </row>
    <row r="529" spans="1:5" x14ac:dyDescent="0.3">
      <c r="A529" s="23">
        <f t="shared" ca="1" si="9"/>
        <v>42300</v>
      </c>
      <c r="B529" s="5">
        <v>31.7</v>
      </c>
      <c r="C529" s="5">
        <v>32.14</v>
      </c>
      <c r="D529" s="5">
        <v>30.98</v>
      </c>
      <c r="E529" s="4">
        <v>3378.5079999999998</v>
      </c>
    </row>
    <row r="530" spans="1:5" x14ac:dyDescent="0.3">
      <c r="A530" s="23">
        <f t="shared" ca="1" si="9"/>
        <v>42299</v>
      </c>
      <c r="B530" s="5">
        <v>32.340000000000003</v>
      </c>
      <c r="C530" s="5">
        <v>32.39</v>
      </c>
      <c r="D530" s="5">
        <v>31.96</v>
      </c>
      <c r="E530" s="4">
        <v>3673.5770000000002</v>
      </c>
    </row>
    <row r="531" spans="1:5" x14ac:dyDescent="0.3">
      <c r="A531" s="23">
        <f t="shared" ca="1" si="9"/>
        <v>42298</v>
      </c>
      <c r="B531" s="5">
        <v>32.4</v>
      </c>
      <c r="C531" s="5">
        <v>32.5</v>
      </c>
      <c r="D531" s="5">
        <v>32.49</v>
      </c>
      <c r="E531" s="4">
        <v>3853.1109999999999</v>
      </c>
    </row>
    <row r="532" spans="1:5" x14ac:dyDescent="0.3">
      <c r="A532" s="23">
        <f t="shared" ca="1" si="9"/>
        <v>42297</v>
      </c>
      <c r="B532" s="5">
        <v>32.4</v>
      </c>
      <c r="C532" s="5">
        <v>32.520000000000003</v>
      </c>
      <c r="D532" s="5">
        <v>32.51</v>
      </c>
      <c r="E532" s="4">
        <v>4199.5559999999996</v>
      </c>
    </row>
    <row r="533" spans="1:5" x14ac:dyDescent="0.3">
      <c r="A533" s="23">
        <f t="shared" ca="1" si="9"/>
        <v>42296</v>
      </c>
      <c r="B533" s="5">
        <v>32.15</v>
      </c>
      <c r="C533" s="5">
        <v>32.26</v>
      </c>
      <c r="D533" s="5">
        <v>32.14</v>
      </c>
      <c r="E533" s="4">
        <v>5280.6959999999999</v>
      </c>
    </row>
    <row r="534" spans="1:5" x14ac:dyDescent="0.3">
      <c r="A534" s="23">
        <f t="shared" ca="1" si="9"/>
        <v>42293</v>
      </c>
      <c r="B534" s="5">
        <v>33.450000000000003</v>
      </c>
      <c r="C534" s="5">
        <v>33.49</v>
      </c>
      <c r="D534" s="5">
        <v>31.72</v>
      </c>
      <c r="E534" s="4">
        <v>4958.1019999999999</v>
      </c>
    </row>
    <row r="535" spans="1:5" x14ac:dyDescent="0.3">
      <c r="A535" s="23">
        <f t="shared" ca="1" si="9"/>
        <v>42292</v>
      </c>
      <c r="B535" s="5">
        <v>32.72</v>
      </c>
      <c r="C535" s="5">
        <v>33.93</v>
      </c>
      <c r="D535" s="5">
        <v>32.74</v>
      </c>
      <c r="E535" s="4">
        <v>7277.9939999999997</v>
      </c>
    </row>
    <row r="536" spans="1:5" x14ac:dyDescent="0.3">
      <c r="A536" s="23">
        <f t="shared" ca="1" si="9"/>
        <v>42291</v>
      </c>
      <c r="B536" s="5">
        <v>34.270000000000003</v>
      </c>
      <c r="C536" s="5">
        <v>34.53</v>
      </c>
      <c r="D536" s="5">
        <v>33.99</v>
      </c>
      <c r="E536" s="4">
        <v>4225.7169999999996</v>
      </c>
    </row>
    <row r="537" spans="1:5" x14ac:dyDescent="0.3">
      <c r="A537" s="23">
        <f t="shared" ca="1" si="9"/>
        <v>42290</v>
      </c>
      <c r="B537" s="5">
        <v>34.64</v>
      </c>
      <c r="C537" s="5">
        <v>34.979999999999997</v>
      </c>
      <c r="D537" s="5">
        <v>34.380000000000003</v>
      </c>
      <c r="E537" s="4">
        <v>3124.8130000000001</v>
      </c>
    </row>
    <row r="538" spans="1:5" x14ac:dyDescent="0.3">
      <c r="A538" s="23">
        <f t="shared" ca="1" si="9"/>
        <v>42289</v>
      </c>
      <c r="B538" s="5">
        <v>34.520000000000003</v>
      </c>
      <c r="C538" s="5">
        <v>35.049999999999997</v>
      </c>
      <c r="D538" s="5">
        <v>34.880000000000003</v>
      </c>
      <c r="E538" s="4">
        <v>2838.4560000000001</v>
      </c>
    </row>
    <row r="539" spans="1:5" x14ac:dyDescent="0.3">
      <c r="A539" s="23">
        <f t="shared" ca="1" si="9"/>
        <v>42286</v>
      </c>
      <c r="B539" s="5">
        <v>34.729999999999997</v>
      </c>
      <c r="C539" s="5">
        <v>34.86</v>
      </c>
      <c r="D539" s="5">
        <v>34.65</v>
      </c>
      <c r="E539" s="4">
        <v>3120.7910000000002</v>
      </c>
    </row>
    <row r="540" spans="1:5" x14ac:dyDescent="0.3">
      <c r="A540" s="23">
        <f t="shared" ca="1" si="9"/>
        <v>42285</v>
      </c>
      <c r="B540" s="5">
        <v>34.82</v>
      </c>
      <c r="C540" s="5">
        <v>35.090000000000003</v>
      </c>
      <c r="D540" s="5">
        <v>34.869999999999997</v>
      </c>
      <c r="E540" s="4">
        <v>2633.9490000000001</v>
      </c>
    </row>
    <row r="541" spans="1:5" x14ac:dyDescent="0.3">
      <c r="A541" s="23">
        <f t="shared" ca="1" si="9"/>
        <v>42284</v>
      </c>
      <c r="B541" s="5">
        <v>34.44</v>
      </c>
      <c r="C541" s="5">
        <v>34.79</v>
      </c>
      <c r="D541" s="5">
        <v>34.79</v>
      </c>
      <c r="E541" s="4">
        <v>3647.663</v>
      </c>
    </row>
    <row r="542" spans="1:5" x14ac:dyDescent="0.3">
      <c r="A542" s="23">
        <f t="shared" ca="1" si="9"/>
        <v>42283</v>
      </c>
      <c r="B542" s="5">
        <v>34.47</v>
      </c>
      <c r="C542" s="5">
        <v>34.54</v>
      </c>
      <c r="D542" s="5">
        <v>34.450000000000003</v>
      </c>
      <c r="E542" s="4">
        <v>2394.5349999999999</v>
      </c>
    </row>
    <row r="543" spans="1:5" x14ac:dyDescent="0.3">
      <c r="A543" s="23">
        <f t="shared" ca="1" si="9"/>
        <v>42282</v>
      </c>
      <c r="B543" s="5">
        <v>34.14</v>
      </c>
      <c r="C543" s="5">
        <v>34.659999999999997</v>
      </c>
      <c r="D543" s="5">
        <v>34.61</v>
      </c>
      <c r="E543" s="4">
        <v>3569.6030000000001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17</f>
        <v>HE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33.188666666666663</v>
      </c>
      <c r="I2" s="5">
        <f>AVERAGE($D$4:$D$93)</f>
        <v>32.950666666666649</v>
      </c>
      <c r="J2" s="5">
        <f>AVERAGE($D$4:$D$183)</f>
        <v>33.120666666666651</v>
      </c>
      <c r="K2" s="5">
        <f>AVERAGE($D$4:$D$363)</f>
        <v>32.216472222222187</v>
      </c>
      <c r="L2" s="5">
        <f>AVERAGE($D$4:$D$507)</f>
        <v>31.478988095238069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24</v>
      </c>
      <c r="H3" s="6">
        <f>$G3/H2</f>
        <v>3.7362151738545291E-2</v>
      </c>
      <c r="I3" s="6">
        <f t="shared" ref="I3:L3" si="0">$G3/I2</f>
        <v>3.763201553838063E-2</v>
      </c>
      <c r="J3" s="6">
        <f t="shared" si="0"/>
        <v>3.7438859926330004E-2</v>
      </c>
      <c r="K3" s="6">
        <f t="shared" si="0"/>
        <v>3.8489627028271467E-2</v>
      </c>
      <c r="L3" s="6">
        <f t="shared" si="0"/>
        <v>3.9391355155649968E-2</v>
      </c>
    </row>
    <row r="4" spans="1:12" x14ac:dyDescent="0.3">
      <c r="A4" s="23">
        <f ca="1">TODAY()</f>
        <v>43035</v>
      </c>
      <c r="B4" s="24">
        <v>33.54</v>
      </c>
      <c r="C4" s="24">
        <v>33.58</v>
      </c>
      <c r="D4" s="24">
        <v>33.5</v>
      </c>
      <c r="E4" s="25">
        <v>81.186999999999998</v>
      </c>
    </row>
    <row r="5" spans="1:12" x14ac:dyDescent="0.3">
      <c r="A5" s="23">
        <f ca="1">WORKDAY(A4,-1,)</f>
        <v>43034</v>
      </c>
      <c r="B5" s="24">
        <v>33.5</v>
      </c>
      <c r="C5" s="24">
        <v>33.51</v>
      </c>
      <c r="D5" s="24">
        <v>33.51</v>
      </c>
      <c r="E5" s="25">
        <v>451.38400000000001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33.5</v>
      </c>
      <c r="C6" s="24">
        <v>33.51</v>
      </c>
      <c r="D6" s="24">
        <v>33.51</v>
      </c>
      <c r="E6" s="25">
        <v>451.38400000000001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33.369999999999997</v>
      </c>
      <c r="C7" s="24">
        <v>33.505000000000003</v>
      </c>
      <c r="D7" s="24">
        <v>33.42</v>
      </c>
      <c r="E7" s="25">
        <v>447.41399999999999</v>
      </c>
    </row>
    <row r="8" spans="1:12" x14ac:dyDescent="0.3">
      <c r="A8" s="23">
        <f t="shared" ca="1" si="1"/>
        <v>43031</v>
      </c>
      <c r="B8" s="24">
        <v>33.32</v>
      </c>
      <c r="C8" s="24">
        <v>33.450000000000003</v>
      </c>
      <c r="D8" s="24">
        <v>33.340000000000003</v>
      </c>
      <c r="E8" s="25">
        <v>233.095</v>
      </c>
    </row>
    <row r="9" spans="1:12" x14ac:dyDescent="0.3">
      <c r="A9" s="23">
        <f t="shared" ca="1" si="1"/>
        <v>43028</v>
      </c>
      <c r="B9" s="24">
        <v>33.5</v>
      </c>
      <c r="C9" s="24">
        <v>33.630000000000003</v>
      </c>
      <c r="D9" s="24">
        <v>33.380000000000003</v>
      </c>
      <c r="E9" s="25">
        <v>196.721</v>
      </c>
    </row>
    <row r="10" spans="1:12" x14ac:dyDescent="0.3">
      <c r="A10" s="23">
        <f t="shared" ca="1" si="1"/>
        <v>43027</v>
      </c>
      <c r="B10" s="24">
        <v>33.590000000000003</v>
      </c>
      <c r="C10" s="24">
        <v>33.65</v>
      </c>
      <c r="D10" s="24">
        <v>33.56</v>
      </c>
      <c r="E10" s="25">
        <v>361.44200000000001</v>
      </c>
    </row>
    <row r="11" spans="1:12" x14ac:dyDescent="0.3">
      <c r="A11" s="23">
        <f t="shared" ca="1" si="1"/>
        <v>43026</v>
      </c>
      <c r="B11" s="24">
        <v>33.4</v>
      </c>
      <c r="C11" s="24">
        <v>33.659999999999997</v>
      </c>
      <c r="D11" s="24">
        <v>33.58</v>
      </c>
      <c r="E11" s="25">
        <v>253.66</v>
      </c>
    </row>
    <row r="12" spans="1:12" x14ac:dyDescent="0.3">
      <c r="A12" s="23">
        <f t="shared" ca="1" si="1"/>
        <v>43025</v>
      </c>
      <c r="B12" s="24">
        <v>33.26</v>
      </c>
      <c r="C12" s="24">
        <v>33.36</v>
      </c>
      <c r="D12" s="24">
        <v>33.340000000000003</v>
      </c>
      <c r="E12" s="25">
        <v>278.49599999999998</v>
      </c>
    </row>
    <row r="13" spans="1:12" x14ac:dyDescent="0.3">
      <c r="A13" s="23">
        <f t="shared" ca="1" si="1"/>
        <v>43024</v>
      </c>
      <c r="B13" s="24">
        <v>33.06</v>
      </c>
      <c r="C13" s="24">
        <v>33.299999999999997</v>
      </c>
      <c r="D13" s="24">
        <v>33.229999999999997</v>
      </c>
      <c r="E13" s="25">
        <v>253.304</v>
      </c>
    </row>
    <row r="14" spans="1:12" x14ac:dyDescent="0.3">
      <c r="A14" s="23">
        <f t="shared" ca="1" si="1"/>
        <v>43021</v>
      </c>
      <c r="B14" s="24">
        <v>32.94</v>
      </c>
      <c r="C14" s="24">
        <v>33.229999999999997</v>
      </c>
      <c r="D14" s="24">
        <v>33.19</v>
      </c>
      <c r="E14" s="25">
        <v>602.93399999999997</v>
      </c>
    </row>
    <row r="15" spans="1:12" x14ac:dyDescent="0.3">
      <c r="A15" s="23">
        <f t="shared" ca="1" si="1"/>
        <v>43020</v>
      </c>
      <c r="B15" s="24">
        <v>32.9</v>
      </c>
      <c r="C15" s="24">
        <v>33.08</v>
      </c>
      <c r="D15" s="24">
        <v>32.97</v>
      </c>
      <c r="E15" s="25">
        <v>250.53899999999999</v>
      </c>
    </row>
    <row r="16" spans="1:12" x14ac:dyDescent="0.3">
      <c r="A16" s="23">
        <f t="shared" ca="1" si="1"/>
        <v>43019</v>
      </c>
      <c r="B16" s="24">
        <v>33.049999999999997</v>
      </c>
      <c r="C16" s="24">
        <v>33.229999999999997</v>
      </c>
      <c r="D16" s="24">
        <v>33.18</v>
      </c>
      <c r="E16" s="25">
        <v>338.42700000000002</v>
      </c>
    </row>
    <row r="17" spans="1:5" x14ac:dyDescent="0.3">
      <c r="A17" s="23">
        <f t="shared" ca="1" si="1"/>
        <v>43018</v>
      </c>
      <c r="B17" s="24">
        <v>33.22</v>
      </c>
      <c r="C17" s="24">
        <v>33.33</v>
      </c>
      <c r="D17" s="24">
        <v>33.06</v>
      </c>
      <c r="E17" s="25">
        <v>336.17700000000002</v>
      </c>
    </row>
    <row r="18" spans="1:5" x14ac:dyDescent="0.3">
      <c r="A18" s="23">
        <f t="shared" ca="1" si="1"/>
        <v>43017</v>
      </c>
      <c r="B18" s="24">
        <v>33.18</v>
      </c>
      <c r="C18" s="24">
        <v>33.35</v>
      </c>
      <c r="D18" s="24">
        <v>33.270000000000003</v>
      </c>
      <c r="E18" s="25">
        <v>252.839</v>
      </c>
    </row>
    <row r="19" spans="1:5" x14ac:dyDescent="0.3">
      <c r="A19" s="23">
        <f t="shared" ca="1" si="1"/>
        <v>43014</v>
      </c>
      <c r="B19" s="24">
        <v>33.04</v>
      </c>
      <c r="C19" s="24">
        <v>33.26</v>
      </c>
      <c r="D19" s="24">
        <v>33.17</v>
      </c>
      <c r="E19" s="25">
        <v>390.08699999999999</v>
      </c>
    </row>
    <row r="20" spans="1:5" x14ac:dyDescent="0.3">
      <c r="A20" s="23">
        <f t="shared" ca="1" si="1"/>
        <v>43013</v>
      </c>
      <c r="B20" s="24">
        <v>33.020000000000003</v>
      </c>
      <c r="C20" s="24">
        <v>33.18</v>
      </c>
      <c r="D20" s="24">
        <v>33.130000000000003</v>
      </c>
      <c r="E20" s="25">
        <v>532.65899999999999</v>
      </c>
    </row>
    <row r="21" spans="1:5" x14ac:dyDescent="0.3">
      <c r="A21" s="23">
        <f t="shared" ca="1" si="1"/>
        <v>43012</v>
      </c>
      <c r="B21" s="24">
        <v>32.770000000000003</v>
      </c>
      <c r="C21" s="24">
        <v>33.08</v>
      </c>
      <c r="D21" s="24">
        <v>33.020000000000003</v>
      </c>
      <c r="E21" s="25">
        <v>419.71699999999998</v>
      </c>
    </row>
    <row r="22" spans="1:5" x14ac:dyDescent="0.3">
      <c r="A22" s="23">
        <f t="shared" ca="1" si="1"/>
        <v>43011</v>
      </c>
      <c r="B22" s="24">
        <v>32.86</v>
      </c>
      <c r="C22" s="24">
        <v>33.14</v>
      </c>
      <c r="D22" s="24">
        <v>33.01</v>
      </c>
      <c r="E22" s="25">
        <v>373.685</v>
      </c>
    </row>
    <row r="23" spans="1:5" x14ac:dyDescent="0.3">
      <c r="A23" s="23">
        <f t="shared" ca="1" si="1"/>
        <v>43010</v>
      </c>
      <c r="B23" s="24">
        <v>33.28</v>
      </c>
      <c r="C23" s="24">
        <v>33.299999999999997</v>
      </c>
      <c r="D23" s="24">
        <v>32.909999999999997</v>
      </c>
      <c r="E23" s="25">
        <v>321.07299999999998</v>
      </c>
    </row>
    <row r="24" spans="1:5" x14ac:dyDescent="0.3">
      <c r="A24" s="23">
        <f t="shared" ca="1" si="1"/>
        <v>43007</v>
      </c>
      <c r="B24" s="24">
        <v>33.08</v>
      </c>
      <c r="C24" s="24">
        <v>33.39</v>
      </c>
      <c r="D24" s="24">
        <v>33.380000000000003</v>
      </c>
      <c r="E24" s="25">
        <v>378.83199999999999</v>
      </c>
    </row>
    <row r="25" spans="1:5" x14ac:dyDescent="0.3">
      <c r="A25" s="23">
        <f t="shared" ca="1" si="1"/>
        <v>43006</v>
      </c>
      <c r="B25" s="24">
        <v>32.99</v>
      </c>
      <c r="C25" s="24">
        <v>33.340000000000003</v>
      </c>
      <c r="D25" s="24">
        <v>33.29</v>
      </c>
      <c r="E25" s="25">
        <v>374.404</v>
      </c>
    </row>
    <row r="26" spans="1:5" x14ac:dyDescent="0.3">
      <c r="A26" s="23">
        <f t="shared" ca="1" si="1"/>
        <v>43005</v>
      </c>
      <c r="B26" s="24">
        <v>32.94</v>
      </c>
      <c r="C26" s="24">
        <v>33.049999999999997</v>
      </c>
      <c r="D26" s="24">
        <v>32.979999999999997</v>
      </c>
      <c r="E26" s="25">
        <v>313.64299999999997</v>
      </c>
    </row>
    <row r="27" spans="1:5" x14ac:dyDescent="0.3">
      <c r="A27" s="23">
        <f t="shared" ca="1" si="1"/>
        <v>43004</v>
      </c>
      <c r="B27" s="24">
        <v>32.9</v>
      </c>
      <c r="C27" s="24">
        <v>33.29</v>
      </c>
      <c r="D27" s="24">
        <v>32.979999999999997</v>
      </c>
      <c r="E27" s="25">
        <v>371.89499999999998</v>
      </c>
    </row>
    <row r="28" spans="1:5" x14ac:dyDescent="0.3">
      <c r="A28" s="23">
        <f t="shared" ca="1" si="1"/>
        <v>43003</v>
      </c>
      <c r="B28" s="24">
        <v>33.03</v>
      </c>
      <c r="C28" s="24">
        <v>33.1</v>
      </c>
      <c r="D28" s="24">
        <v>33.06</v>
      </c>
      <c r="E28" s="25">
        <v>376.02800000000002</v>
      </c>
    </row>
    <row r="29" spans="1:5" x14ac:dyDescent="0.3">
      <c r="A29" s="23">
        <f t="shared" ca="1" si="1"/>
        <v>43000</v>
      </c>
      <c r="B29" s="24">
        <v>33.04</v>
      </c>
      <c r="C29" s="24">
        <v>33.4</v>
      </c>
      <c r="D29" s="24">
        <v>33.119999999999997</v>
      </c>
      <c r="E29" s="25">
        <v>492.65800000000002</v>
      </c>
    </row>
    <row r="30" spans="1:5" x14ac:dyDescent="0.3">
      <c r="A30" s="23">
        <f t="shared" ca="1" si="1"/>
        <v>42999</v>
      </c>
      <c r="B30" s="24">
        <v>32.79</v>
      </c>
      <c r="C30" s="24">
        <v>33.1</v>
      </c>
      <c r="D30" s="24">
        <v>32.99</v>
      </c>
      <c r="E30" s="25">
        <v>319.19499999999999</v>
      </c>
    </row>
    <row r="31" spans="1:5" x14ac:dyDescent="0.3">
      <c r="A31" s="23">
        <f t="shared" ca="1" si="1"/>
        <v>42998</v>
      </c>
      <c r="B31" s="24">
        <v>32.89</v>
      </c>
      <c r="C31" s="24">
        <v>32.950000000000003</v>
      </c>
      <c r="D31" s="24">
        <v>32.74</v>
      </c>
      <c r="E31" s="25">
        <v>198.15299999999999</v>
      </c>
    </row>
    <row r="32" spans="1:5" x14ac:dyDescent="0.3">
      <c r="A32" s="23">
        <f t="shared" ca="1" si="1"/>
        <v>42997</v>
      </c>
      <c r="B32" s="24">
        <v>32.86</v>
      </c>
      <c r="C32" s="24">
        <v>33.020000000000003</v>
      </c>
      <c r="D32" s="24">
        <v>32.979999999999997</v>
      </c>
      <c r="E32" s="25">
        <v>429.87799999999999</v>
      </c>
    </row>
    <row r="33" spans="1:5" x14ac:dyDescent="0.3">
      <c r="A33" s="23">
        <f t="shared" ca="1" si="1"/>
        <v>42996</v>
      </c>
      <c r="B33" s="24">
        <v>32.71</v>
      </c>
      <c r="C33" s="24">
        <v>32.9</v>
      </c>
      <c r="D33" s="24">
        <v>32.86</v>
      </c>
      <c r="E33" s="25">
        <v>369.05399999999997</v>
      </c>
    </row>
    <row r="34" spans="1:5" x14ac:dyDescent="0.3">
      <c r="A34" s="23">
        <f t="shared" ca="1" si="1"/>
        <v>42993</v>
      </c>
      <c r="B34" s="24">
        <v>32.590000000000003</v>
      </c>
      <c r="C34" s="24">
        <v>32.9</v>
      </c>
      <c r="D34" s="24">
        <v>32.79</v>
      </c>
      <c r="E34" s="25">
        <v>791.99699999999996</v>
      </c>
    </row>
    <row r="35" spans="1:5" x14ac:dyDescent="0.3">
      <c r="A35" s="23">
        <f t="shared" ca="1" si="1"/>
        <v>42992</v>
      </c>
      <c r="B35" s="24">
        <v>32.75</v>
      </c>
      <c r="C35" s="24">
        <v>32.83</v>
      </c>
      <c r="D35" s="24">
        <v>32.590000000000003</v>
      </c>
      <c r="E35" s="25">
        <v>258.25599999999997</v>
      </c>
    </row>
    <row r="36" spans="1:5" x14ac:dyDescent="0.3">
      <c r="A36" s="23">
        <f t="shared" ca="1" si="1"/>
        <v>42991</v>
      </c>
      <c r="B36" s="24">
        <v>32.4</v>
      </c>
      <c r="C36" s="24">
        <v>32.76</v>
      </c>
      <c r="D36" s="24">
        <v>32.76</v>
      </c>
      <c r="E36" s="25">
        <v>297.97000000000003</v>
      </c>
    </row>
    <row r="37" spans="1:5" x14ac:dyDescent="0.3">
      <c r="A37" s="23">
        <f t="shared" ca="1" si="1"/>
        <v>42990</v>
      </c>
      <c r="B37" s="24">
        <v>32.1</v>
      </c>
      <c r="C37" s="24">
        <v>32.380000000000003</v>
      </c>
      <c r="D37" s="24">
        <v>32.369999999999997</v>
      </c>
      <c r="E37" s="25">
        <v>287.274</v>
      </c>
    </row>
    <row r="38" spans="1:5" x14ac:dyDescent="0.3">
      <c r="A38" s="23">
        <f t="shared" ca="1" si="1"/>
        <v>42989</v>
      </c>
      <c r="B38" s="24">
        <v>31.85</v>
      </c>
      <c r="C38" s="24">
        <v>32</v>
      </c>
      <c r="D38" s="24">
        <v>31.97</v>
      </c>
      <c r="E38" s="25">
        <v>748.95600000000002</v>
      </c>
    </row>
    <row r="39" spans="1:5" x14ac:dyDescent="0.3">
      <c r="A39" s="23">
        <f t="shared" ca="1" si="1"/>
        <v>42986</v>
      </c>
      <c r="B39" s="24">
        <v>32.01</v>
      </c>
      <c r="C39" s="24">
        <v>32.07</v>
      </c>
      <c r="D39" s="24">
        <v>31.83</v>
      </c>
      <c r="E39" s="25">
        <v>411.315</v>
      </c>
    </row>
    <row r="40" spans="1:5" x14ac:dyDescent="0.3">
      <c r="A40" s="23">
        <f t="shared" ca="1" si="1"/>
        <v>42985</v>
      </c>
      <c r="B40" s="5">
        <v>32.090000000000003</v>
      </c>
      <c r="C40" s="5">
        <v>32.200000000000003</v>
      </c>
      <c r="D40" s="5">
        <v>32.020000000000003</v>
      </c>
      <c r="E40" s="4">
        <v>279.83800000000002</v>
      </c>
    </row>
    <row r="41" spans="1:5" x14ac:dyDescent="0.3">
      <c r="A41" s="23">
        <f t="shared" ca="1" si="1"/>
        <v>42984</v>
      </c>
      <c r="B41" s="24">
        <v>32.229999999999997</v>
      </c>
      <c r="C41" s="24">
        <v>32.340000000000003</v>
      </c>
      <c r="D41" s="24">
        <v>32.06</v>
      </c>
      <c r="E41" s="25">
        <v>281.00099999999998</v>
      </c>
    </row>
    <row r="42" spans="1:5" x14ac:dyDescent="0.3">
      <c r="A42" s="23">
        <f t="shared" ca="1" si="1"/>
        <v>42983</v>
      </c>
      <c r="B42" s="5">
        <v>32.25</v>
      </c>
      <c r="C42" s="5">
        <v>32.29</v>
      </c>
      <c r="D42" s="5">
        <v>32.04</v>
      </c>
      <c r="E42" s="4">
        <v>359.11599999999999</v>
      </c>
    </row>
    <row r="43" spans="1:5" x14ac:dyDescent="0.3">
      <c r="A43" s="23">
        <f t="shared" ca="1" si="1"/>
        <v>42982</v>
      </c>
      <c r="B43" s="5">
        <v>32.39</v>
      </c>
      <c r="C43" s="5">
        <v>32.47</v>
      </c>
      <c r="D43" s="5">
        <v>32.270000000000003</v>
      </c>
      <c r="E43" s="4">
        <v>288.63400000000001</v>
      </c>
    </row>
    <row r="44" spans="1:5" x14ac:dyDescent="0.3">
      <c r="A44" s="23">
        <f t="shared" ca="1" si="1"/>
        <v>42979</v>
      </c>
      <c r="B44" s="5">
        <v>32.119999999999997</v>
      </c>
      <c r="C44" s="5">
        <v>32.24</v>
      </c>
      <c r="D44" s="5">
        <v>32.200000000000003</v>
      </c>
      <c r="E44" s="4">
        <v>598.52200000000005</v>
      </c>
    </row>
    <row r="45" spans="1:5" x14ac:dyDescent="0.3">
      <c r="A45" s="23">
        <f t="shared" ca="1" si="1"/>
        <v>42978</v>
      </c>
      <c r="B45" s="5">
        <v>32.33</v>
      </c>
      <c r="C45" s="5">
        <v>32.409999999999997</v>
      </c>
      <c r="D45" s="5">
        <v>32.049999999999997</v>
      </c>
      <c r="E45" s="4">
        <v>312.34399999999999</v>
      </c>
    </row>
    <row r="46" spans="1:5" x14ac:dyDescent="0.3">
      <c r="A46" s="23">
        <f t="shared" ca="1" si="1"/>
        <v>42977</v>
      </c>
      <c r="B46" s="5">
        <v>32.1</v>
      </c>
      <c r="C46" s="5">
        <v>32.395000000000003</v>
      </c>
      <c r="D46" s="5">
        <v>32.31</v>
      </c>
      <c r="E46" s="4">
        <v>287.46199999999999</v>
      </c>
    </row>
    <row r="47" spans="1:5" x14ac:dyDescent="0.3">
      <c r="A47" s="23">
        <f t="shared" ca="1" si="1"/>
        <v>42976</v>
      </c>
      <c r="B47" s="5">
        <v>32.130000000000003</v>
      </c>
      <c r="C47" s="5">
        <v>32.270000000000003</v>
      </c>
      <c r="D47" s="5">
        <v>32.06</v>
      </c>
      <c r="E47" s="4">
        <v>343.76499999999999</v>
      </c>
    </row>
    <row r="48" spans="1:5" x14ac:dyDescent="0.3">
      <c r="A48" s="23">
        <f t="shared" ca="1" si="1"/>
        <v>42975</v>
      </c>
      <c r="B48" s="5">
        <v>32.54</v>
      </c>
      <c r="C48" s="5">
        <v>32.54</v>
      </c>
      <c r="D48" s="5">
        <v>32.270000000000003</v>
      </c>
      <c r="E48" s="4">
        <v>409.78300000000002</v>
      </c>
    </row>
    <row r="49" spans="1:5" x14ac:dyDescent="0.3">
      <c r="A49" s="23">
        <f t="shared" ca="1" si="1"/>
        <v>42972</v>
      </c>
      <c r="B49" s="5">
        <v>32.46</v>
      </c>
      <c r="C49" s="5">
        <v>32.68</v>
      </c>
      <c r="D49" s="5">
        <v>32.43</v>
      </c>
      <c r="E49" s="4">
        <v>182.86799999999999</v>
      </c>
    </row>
    <row r="50" spans="1:5" x14ac:dyDescent="0.3">
      <c r="A50" s="23">
        <f t="shared" ca="1" si="1"/>
        <v>42971</v>
      </c>
      <c r="B50" s="5">
        <v>32.46</v>
      </c>
      <c r="C50" s="5">
        <v>32.68</v>
      </c>
      <c r="D50" s="5">
        <v>32.43</v>
      </c>
      <c r="E50" s="4">
        <v>182.86799999999999</v>
      </c>
    </row>
    <row r="51" spans="1:5" x14ac:dyDescent="0.3">
      <c r="A51" s="23">
        <f t="shared" ca="1" si="1"/>
        <v>42970</v>
      </c>
      <c r="B51" s="5">
        <v>32.21</v>
      </c>
      <c r="C51" s="5">
        <v>32.54</v>
      </c>
      <c r="D51" s="5">
        <v>32.380000000000003</v>
      </c>
      <c r="E51" s="4">
        <v>664.55499999999995</v>
      </c>
    </row>
    <row r="52" spans="1:5" x14ac:dyDescent="0.3">
      <c r="A52" s="23">
        <f t="shared" ca="1" si="1"/>
        <v>42969</v>
      </c>
      <c r="B52" s="5">
        <v>32.299999999999997</v>
      </c>
      <c r="C52" s="5">
        <v>32.32</v>
      </c>
      <c r="D52" s="5">
        <v>32.270000000000003</v>
      </c>
      <c r="E52" s="4">
        <v>485.15300000000002</v>
      </c>
    </row>
    <row r="53" spans="1:5" x14ac:dyDescent="0.3">
      <c r="A53" s="23">
        <f t="shared" ca="1" si="1"/>
        <v>42968</v>
      </c>
      <c r="B53" s="5">
        <v>32.83</v>
      </c>
      <c r="C53" s="5">
        <v>32.945</v>
      </c>
      <c r="D53" s="5">
        <v>32.47</v>
      </c>
      <c r="E53" s="4">
        <v>478.21300000000002</v>
      </c>
    </row>
    <row r="54" spans="1:5" x14ac:dyDescent="0.3">
      <c r="A54" s="23">
        <f t="shared" ca="1" si="1"/>
        <v>42965</v>
      </c>
      <c r="B54" s="5">
        <v>32.92</v>
      </c>
      <c r="C54" s="5">
        <v>33.03</v>
      </c>
      <c r="D54" s="5">
        <v>32.68</v>
      </c>
      <c r="E54" s="4">
        <v>350.88299999999998</v>
      </c>
    </row>
    <row r="55" spans="1:5" x14ac:dyDescent="0.3">
      <c r="A55" s="23">
        <f t="shared" ca="1" si="1"/>
        <v>42964</v>
      </c>
      <c r="B55" s="5">
        <v>33.090000000000003</v>
      </c>
      <c r="C55" s="5">
        <v>33.169899999999998</v>
      </c>
      <c r="D55" s="5">
        <v>33.06</v>
      </c>
      <c r="E55" s="4">
        <v>390.70100000000002</v>
      </c>
    </row>
    <row r="56" spans="1:5" x14ac:dyDescent="0.3">
      <c r="A56" s="23">
        <f t="shared" ca="1" si="1"/>
        <v>42963</v>
      </c>
      <c r="B56" s="5">
        <v>33.25</v>
      </c>
      <c r="C56" s="5">
        <v>33.35</v>
      </c>
      <c r="D56" s="5">
        <v>33</v>
      </c>
      <c r="E56" s="4">
        <v>483.88200000000001</v>
      </c>
    </row>
    <row r="57" spans="1:5" x14ac:dyDescent="0.3">
      <c r="A57" s="23">
        <f t="shared" ca="1" si="1"/>
        <v>42962</v>
      </c>
      <c r="B57" s="5">
        <v>33.5</v>
      </c>
      <c r="C57" s="5">
        <v>33.5</v>
      </c>
      <c r="D57" s="5">
        <v>33.25</v>
      </c>
      <c r="E57" s="4">
        <v>380.62599999999998</v>
      </c>
    </row>
    <row r="58" spans="1:5" x14ac:dyDescent="0.3">
      <c r="A58" s="23">
        <f t="shared" ca="1" si="1"/>
        <v>42961</v>
      </c>
      <c r="B58" s="5">
        <v>33.57</v>
      </c>
      <c r="C58" s="5">
        <v>33.64</v>
      </c>
      <c r="D58" s="5">
        <v>33.54</v>
      </c>
      <c r="E58" s="4">
        <v>351.976</v>
      </c>
    </row>
    <row r="59" spans="1:5" x14ac:dyDescent="0.3">
      <c r="A59" s="23">
        <f t="shared" ca="1" si="1"/>
        <v>42958</v>
      </c>
      <c r="B59" s="5">
        <v>33.450000000000003</v>
      </c>
      <c r="C59" s="5">
        <v>33.61</v>
      </c>
      <c r="D59" s="5">
        <v>33.57</v>
      </c>
      <c r="E59" s="4">
        <v>358.23</v>
      </c>
    </row>
    <row r="60" spans="1:5" x14ac:dyDescent="0.3">
      <c r="A60" s="23">
        <f t="shared" ca="1" si="1"/>
        <v>42957</v>
      </c>
      <c r="B60" s="5">
        <v>33.64</v>
      </c>
      <c r="C60" s="5">
        <v>33.729999999999997</v>
      </c>
      <c r="D60" s="5">
        <v>33.479999999999997</v>
      </c>
      <c r="E60" s="4">
        <v>435.084</v>
      </c>
    </row>
    <row r="61" spans="1:5" x14ac:dyDescent="0.3">
      <c r="A61" s="23">
        <f t="shared" ca="1" si="1"/>
        <v>42956</v>
      </c>
      <c r="B61" s="5">
        <v>33.4</v>
      </c>
      <c r="C61" s="5">
        <v>33.799999999999997</v>
      </c>
      <c r="D61" s="5">
        <v>33.590000000000003</v>
      </c>
      <c r="E61" s="4">
        <v>1009.939</v>
      </c>
    </row>
    <row r="62" spans="1:5" x14ac:dyDescent="0.3">
      <c r="A62" s="23">
        <f t="shared" ca="1" si="1"/>
        <v>42955</v>
      </c>
      <c r="B62" s="5">
        <v>33.4</v>
      </c>
      <c r="C62" s="5">
        <v>33.64</v>
      </c>
      <c r="D62" s="5">
        <v>33.51</v>
      </c>
      <c r="E62" s="4">
        <v>364.14600000000002</v>
      </c>
    </row>
    <row r="63" spans="1:5" x14ac:dyDescent="0.3">
      <c r="A63" s="23">
        <f t="shared" ca="1" si="1"/>
        <v>42954</v>
      </c>
      <c r="B63" s="5">
        <v>33.81</v>
      </c>
      <c r="C63" s="5">
        <v>33.987000000000002</v>
      </c>
      <c r="D63" s="5">
        <v>33.54</v>
      </c>
      <c r="E63" s="4">
        <v>333.29899999999998</v>
      </c>
    </row>
    <row r="64" spans="1:5" x14ac:dyDescent="0.3">
      <c r="A64" s="23">
        <f t="shared" ca="1" si="1"/>
        <v>42951</v>
      </c>
      <c r="B64" s="5">
        <v>33.53</v>
      </c>
      <c r="C64" s="5">
        <v>33.67</v>
      </c>
      <c r="D64" s="5">
        <v>33.67</v>
      </c>
      <c r="E64" s="4">
        <v>469.60700000000003</v>
      </c>
    </row>
    <row r="65" spans="1:5" x14ac:dyDescent="0.3">
      <c r="A65" s="23">
        <f t="shared" ca="1" si="1"/>
        <v>42950</v>
      </c>
      <c r="B65" s="5">
        <v>33.72</v>
      </c>
      <c r="C65" s="5">
        <v>34.08</v>
      </c>
      <c r="D65" s="5">
        <v>33.46</v>
      </c>
      <c r="E65" s="4">
        <v>452.20499999999998</v>
      </c>
    </row>
    <row r="66" spans="1:5" x14ac:dyDescent="0.3">
      <c r="A66" s="23">
        <f t="shared" ca="1" si="1"/>
        <v>42949</v>
      </c>
      <c r="B66" s="5">
        <v>33.479999999999997</v>
      </c>
      <c r="C66" s="5">
        <v>33.76</v>
      </c>
      <c r="D66" s="5">
        <v>33.729999999999997</v>
      </c>
      <c r="E66" s="4">
        <v>419.88400000000001</v>
      </c>
    </row>
    <row r="67" spans="1:5" x14ac:dyDescent="0.3">
      <c r="A67" s="23">
        <f t="shared" ca="1" si="1"/>
        <v>42948</v>
      </c>
      <c r="B67" s="5">
        <v>33.659999999999997</v>
      </c>
      <c r="C67" s="5">
        <v>33.659999999999997</v>
      </c>
      <c r="D67" s="5">
        <v>33.49</v>
      </c>
      <c r="E67" s="4">
        <v>399.214</v>
      </c>
    </row>
    <row r="68" spans="1:5" x14ac:dyDescent="0.3">
      <c r="A68" s="23">
        <f t="shared" ca="1" si="1"/>
        <v>42947</v>
      </c>
      <c r="B68" s="5">
        <v>33.299999999999997</v>
      </c>
      <c r="C68" s="5">
        <v>33.83</v>
      </c>
      <c r="D68" s="5">
        <v>33.700000000000003</v>
      </c>
      <c r="E68" s="4">
        <v>553.92600000000004</v>
      </c>
    </row>
    <row r="69" spans="1:5" x14ac:dyDescent="0.3">
      <c r="A69" s="23">
        <f t="shared" ca="1" si="1"/>
        <v>42944</v>
      </c>
      <c r="B69" s="5">
        <v>33.31</v>
      </c>
      <c r="C69" s="5">
        <v>33.47</v>
      </c>
      <c r="D69" s="5">
        <v>33.31</v>
      </c>
      <c r="E69" s="4">
        <v>354.38900000000001</v>
      </c>
    </row>
    <row r="70" spans="1:5" x14ac:dyDescent="0.3">
      <c r="A70" s="23">
        <f t="shared" ca="1" si="1"/>
        <v>42943</v>
      </c>
      <c r="B70" s="5">
        <v>33.6</v>
      </c>
      <c r="C70" s="5">
        <v>33.6</v>
      </c>
      <c r="D70" s="5">
        <v>33.31</v>
      </c>
      <c r="E70" s="4">
        <v>181.952</v>
      </c>
    </row>
    <row r="71" spans="1:5" x14ac:dyDescent="0.3">
      <c r="A71" s="23">
        <f t="shared" ref="A71:A134" ca="1" si="2">WORKDAY(A70,-1,)</f>
        <v>42942</v>
      </c>
      <c r="B71" s="5">
        <v>33.81</v>
      </c>
      <c r="C71" s="5">
        <v>33.97</v>
      </c>
      <c r="D71" s="5">
        <v>33.630000000000003</v>
      </c>
      <c r="E71" s="4">
        <v>450.82499999999999</v>
      </c>
    </row>
    <row r="72" spans="1:5" x14ac:dyDescent="0.3">
      <c r="A72" s="23">
        <f t="shared" ca="1" si="2"/>
        <v>42941</v>
      </c>
      <c r="B72" s="5">
        <v>33.15</v>
      </c>
      <c r="C72" s="5">
        <v>33.729999999999997</v>
      </c>
      <c r="D72" s="5">
        <v>33.72</v>
      </c>
      <c r="E72" s="4">
        <v>590.28599999999994</v>
      </c>
    </row>
    <row r="73" spans="1:5" x14ac:dyDescent="0.3">
      <c r="A73" s="23">
        <f t="shared" ca="1" si="2"/>
        <v>42940</v>
      </c>
      <c r="B73" s="5">
        <v>33.08</v>
      </c>
      <c r="C73" s="5">
        <v>33.22</v>
      </c>
      <c r="D73" s="5">
        <v>33.14</v>
      </c>
      <c r="E73" s="4">
        <v>492.34699999999998</v>
      </c>
    </row>
    <row r="74" spans="1:5" x14ac:dyDescent="0.3">
      <c r="A74" s="23">
        <f t="shared" ca="1" si="2"/>
        <v>42937</v>
      </c>
      <c r="B74" s="5">
        <v>32.79</v>
      </c>
      <c r="C74" s="5">
        <v>33.045000000000002</v>
      </c>
      <c r="D74" s="5">
        <v>33</v>
      </c>
      <c r="E74" s="4">
        <v>192.51900000000001</v>
      </c>
    </row>
    <row r="75" spans="1:5" x14ac:dyDescent="0.3">
      <c r="A75" s="23">
        <f t="shared" ca="1" si="2"/>
        <v>42936</v>
      </c>
      <c r="B75" s="5">
        <v>33.049999999999997</v>
      </c>
      <c r="C75" s="5">
        <v>33.0503</v>
      </c>
      <c r="D75" s="5">
        <v>32.86</v>
      </c>
      <c r="E75" s="4">
        <v>171.13800000000001</v>
      </c>
    </row>
    <row r="76" spans="1:5" x14ac:dyDescent="0.3">
      <c r="A76" s="23">
        <f t="shared" ca="1" si="2"/>
        <v>42935</v>
      </c>
      <c r="B76" s="5">
        <v>33.049999999999997</v>
      </c>
      <c r="C76" s="5">
        <v>33.0503</v>
      </c>
      <c r="D76" s="5">
        <v>32.86</v>
      </c>
      <c r="E76" s="4">
        <v>171.13800000000001</v>
      </c>
    </row>
    <row r="77" spans="1:5" x14ac:dyDescent="0.3">
      <c r="A77" s="23">
        <f t="shared" ca="1" si="2"/>
        <v>42934</v>
      </c>
      <c r="B77" s="5">
        <v>32.82</v>
      </c>
      <c r="C77" s="5">
        <v>33.129899999999999</v>
      </c>
      <c r="D77" s="5">
        <v>33.049999999999997</v>
      </c>
      <c r="E77" s="4">
        <v>289.952</v>
      </c>
    </row>
    <row r="78" spans="1:5" x14ac:dyDescent="0.3">
      <c r="A78" s="23">
        <f t="shared" ca="1" si="2"/>
        <v>42933</v>
      </c>
      <c r="B78" s="5">
        <v>32.65</v>
      </c>
      <c r="C78" s="5">
        <v>32.909999999999997</v>
      </c>
      <c r="D78" s="5">
        <v>32.869999999999997</v>
      </c>
      <c r="E78" s="4">
        <v>350.98</v>
      </c>
    </row>
    <row r="79" spans="1:5" x14ac:dyDescent="0.3">
      <c r="A79" s="23">
        <f t="shared" ca="1" si="2"/>
        <v>42930</v>
      </c>
      <c r="B79" s="5">
        <v>32.25</v>
      </c>
      <c r="C79" s="5">
        <v>32.840000000000003</v>
      </c>
      <c r="D79" s="5">
        <v>32.64</v>
      </c>
      <c r="E79" s="4">
        <v>549.91</v>
      </c>
    </row>
    <row r="80" spans="1:5" x14ac:dyDescent="0.3">
      <c r="A80" s="23">
        <f t="shared" ca="1" si="2"/>
        <v>42929</v>
      </c>
      <c r="B80" s="5">
        <v>32.15</v>
      </c>
      <c r="C80" s="5">
        <v>32.33</v>
      </c>
      <c r="D80" s="5">
        <v>32.270000000000003</v>
      </c>
      <c r="E80" s="4">
        <v>357.82400000000001</v>
      </c>
    </row>
    <row r="81" spans="1:5" x14ac:dyDescent="0.3">
      <c r="A81" s="23">
        <f t="shared" ca="1" si="2"/>
        <v>42928</v>
      </c>
      <c r="B81" s="5">
        <v>32.32</v>
      </c>
      <c r="C81" s="5">
        <v>32.42</v>
      </c>
      <c r="D81" s="5">
        <v>32.42</v>
      </c>
      <c r="E81" s="4">
        <v>539.06600000000003</v>
      </c>
    </row>
    <row r="82" spans="1:5" x14ac:dyDescent="0.3">
      <c r="A82" s="23">
        <f t="shared" ca="1" si="2"/>
        <v>42927</v>
      </c>
      <c r="B82" s="5">
        <v>32.4</v>
      </c>
      <c r="C82" s="5">
        <v>32.58</v>
      </c>
      <c r="D82" s="5">
        <v>32.270000000000003</v>
      </c>
      <c r="E82" s="4">
        <v>358.25700000000001</v>
      </c>
    </row>
    <row r="83" spans="1:5" x14ac:dyDescent="0.3">
      <c r="A83" s="23">
        <f t="shared" ca="1" si="2"/>
        <v>42926</v>
      </c>
      <c r="B83" s="5">
        <v>32.44</v>
      </c>
      <c r="C83" s="5">
        <v>32.56</v>
      </c>
      <c r="D83" s="5">
        <v>32.380000000000003</v>
      </c>
      <c r="E83" s="4">
        <v>329.17</v>
      </c>
    </row>
    <row r="84" spans="1:5" x14ac:dyDescent="0.3">
      <c r="A84" s="23">
        <f t="shared" ca="1" si="2"/>
        <v>42923</v>
      </c>
      <c r="B84" s="5">
        <v>32.549999999999997</v>
      </c>
      <c r="C84" s="5">
        <v>32.71</v>
      </c>
      <c r="D84" s="5">
        <v>32.450000000000003</v>
      </c>
      <c r="E84" s="4">
        <v>268.471</v>
      </c>
    </row>
    <row r="85" spans="1:5" x14ac:dyDescent="0.3">
      <c r="A85" s="23">
        <f t="shared" ca="1" si="2"/>
        <v>42922</v>
      </c>
      <c r="B85" s="5">
        <v>32.58</v>
      </c>
      <c r="C85" s="5">
        <v>32.750100000000003</v>
      </c>
      <c r="D85" s="5">
        <v>32.58</v>
      </c>
      <c r="E85" s="4">
        <v>423.65</v>
      </c>
    </row>
    <row r="86" spans="1:5" x14ac:dyDescent="0.3">
      <c r="A86" s="23">
        <f t="shared" ca="1" si="2"/>
        <v>42921</v>
      </c>
      <c r="B86" s="5">
        <v>32.75</v>
      </c>
      <c r="C86" s="5">
        <v>32.770000000000003</v>
      </c>
      <c r="D86" s="5">
        <v>32.58</v>
      </c>
      <c r="E86" s="4">
        <v>271.416</v>
      </c>
    </row>
    <row r="87" spans="1:5" x14ac:dyDescent="0.3">
      <c r="A87" s="23">
        <f t="shared" ca="1" si="2"/>
        <v>42920</v>
      </c>
      <c r="B87" s="5">
        <v>32.549999999999997</v>
      </c>
      <c r="C87" s="5">
        <v>32.695</v>
      </c>
      <c r="D87" s="5">
        <v>32.68</v>
      </c>
      <c r="E87" s="4">
        <v>310.59300000000002</v>
      </c>
    </row>
    <row r="88" spans="1:5" x14ac:dyDescent="0.3">
      <c r="A88" s="23">
        <f t="shared" ca="1" si="2"/>
        <v>42919</v>
      </c>
      <c r="B88" s="5">
        <v>32.78</v>
      </c>
      <c r="C88" s="5">
        <v>32.83</v>
      </c>
      <c r="D88" s="5">
        <v>32.700000000000003</v>
      </c>
      <c r="E88" s="4">
        <v>443.33300000000003</v>
      </c>
    </row>
    <row r="89" spans="1:5" x14ac:dyDescent="0.3">
      <c r="A89" s="23">
        <f t="shared" ca="1" si="2"/>
        <v>42916</v>
      </c>
      <c r="B89" s="5">
        <v>33.15</v>
      </c>
      <c r="C89" s="5">
        <v>33.15</v>
      </c>
      <c r="D89" s="5">
        <v>32.700000000000003</v>
      </c>
      <c r="E89" s="4">
        <v>517.37199999999996</v>
      </c>
    </row>
    <row r="90" spans="1:5" x14ac:dyDescent="0.3">
      <c r="A90" s="23">
        <f t="shared" ca="1" si="2"/>
        <v>42915</v>
      </c>
      <c r="B90" s="5">
        <v>33.549999999999997</v>
      </c>
      <c r="C90" s="5">
        <v>33.75</v>
      </c>
      <c r="D90" s="5">
        <v>33.119999999999997</v>
      </c>
      <c r="E90" s="4">
        <v>717.67899999999997</v>
      </c>
    </row>
    <row r="91" spans="1:5" x14ac:dyDescent="0.3">
      <c r="A91" s="23">
        <f t="shared" ca="1" si="2"/>
        <v>42914</v>
      </c>
      <c r="B91" s="5">
        <v>33.67</v>
      </c>
      <c r="C91" s="5">
        <v>33.840000000000003</v>
      </c>
      <c r="D91" s="5">
        <v>33.619999999999997</v>
      </c>
      <c r="E91" s="4">
        <v>362.52600000000001</v>
      </c>
    </row>
    <row r="92" spans="1:5" x14ac:dyDescent="0.3">
      <c r="A92" s="23">
        <f t="shared" ca="1" si="2"/>
        <v>42913</v>
      </c>
      <c r="B92" s="5">
        <v>33.39</v>
      </c>
      <c r="C92" s="5">
        <v>33.54</v>
      </c>
      <c r="D92" s="5">
        <v>33.520000000000003</v>
      </c>
      <c r="E92" s="4">
        <v>408.75299999999999</v>
      </c>
    </row>
    <row r="93" spans="1:5" x14ac:dyDescent="0.3">
      <c r="A93" s="23">
        <f t="shared" ca="1" si="2"/>
        <v>42912</v>
      </c>
      <c r="B93" s="5">
        <v>33.57</v>
      </c>
      <c r="C93" s="5">
        <v>33.61</v>
      </c>
      <c r="D93" s="5">
        <v>33.380000000000003</v>
      </c>
      <c r="E93" s="4">
        <v>433.65300000000002</v>
      </c>
    </row>
    <row r="94" spans="1:5" x14ac:dyDescent="0.3">
      <c r="A94" s="23">
        <f t="shared" ca="1" si="2"/>
        <v>42909</v>
      </c>
      <c r="B94" s="5">
        <v>33.51</v>
      </c>
      <c r="C94" s="5">
        <v>33.659999999999997</v>
      </c>
      <c r="D94" s="5">
        <v>33.58</v>
      </c>
      <c r="E94" s="4">
        <v>311.30799999999999</v>
      </c>
    </row>
    <row r="95" spans="1:5" x14ac:dyDescent="0.3">
      <c r="A95" s="23">
        <f t="shared" ca="1" si="2"/>
        <v>42908</v>
      </c>
      <c r="B95" s="5">
        <v>33.58</v>
      </c>
      <c r="C95" s="5">
        <v>33.71</v>
      </c>
      <c r="D95" s="5">
        <v>33.51</v>
      </c>
      <c r="E95" s="4">
        <v>451.57900000000001</v>
      </c>
    </row>
    <row r="96" spans="1:5" x14ac:dyDescent="0.3">
      <c r="A96" s="23">
        <f t="shared" ca="1" si="2"/>
        <v>42907</v>
      </c>
      <c r="B96" s="5">
        <v>33.799999999999997</v>
      </c>
      <c r="C96" s="5">
        <v>33.799999999999997</v>
      </c>
      <c r="D96" s="5">
        <v>33.520000000000003</v>
      </c>
      <c r="E96" s="4">
        <v>407.23500000000001</v>
      </c>
    </row>
    <row r="97" spans="1:5" x14ac:dyDescent="0.3">
      <c r="A97" s="23">
        <f t="shared" ca="1" si="2"/>
        <v>42906</v>
      </c>
      <c r="B97" s="5">
        <v>33.65</v>
      </c>
      <c r="C97" s="5">
        <v>34.080100000000002</v>
      </c>
      <c r="D97" s="5">
        <v>33.86</v>
      </c>
      <c r="E97" s="4">
        <v>313.51</v>
      </c>
    </row>
    <row r="98" spans="1:5" x14ac:dyDescent="0.3">
      <c r="A98" s="23">
        <f t="shared" ca="1" si="2"/>
        <v>42905</v>
      </c>
      <c r="B98" s="5">
        <v>33.68</v>
      </c>
      <c r="C98" s="5">
        <v>33.89</v>
      </c>
      <c r="D98" s="5">
        <v>33.659999999999997</v>
      </c>
      <c r="E98" s="4">
        <v>380.84199999999998</v>
      </c>
    </row>
    <row r="99" spans="1:5" x14ac:dyDescent="0.3">
      <c r="A99" s="23">
        <f t="shared" ca="1" si="2"/>
        <v>42902</v>
      </c>
      <c r="B99" s="5">
        <v>33.93</v>
      </c>
      <c r="C99" s="5">
        <v>33.99</v>
      </c>
      <c r="D99" s="5">
        <v>33.729999999999997</v>
      </c>
      <c r="E99" s="4">
        <v>440.01600000000002</v>
      </c>
    </row>
    <row r="100" spans="1:5" x14ac:dyDescent="0.3">
      <c r="A100" s="23">
        <f t="shared" ca="1" si="2"/>
        <v>42901</v>
      </c>
      <c r="B100" s="5">
        <v>33.770000000000003</v>
      </c>
      <c r="C100" s="5">
        <v>34</v>
      </c>
      <c r="D100" s="5">
        <v>33.96</v>
      </c>
      <c r="E100" s="4">
        <v>410.315</v>
      </c>
    </row>
    <row r="101" spans="1:5" x14ac:dyDescent="0.3">
      <c r="A101" s="23">
        <f t="shared" ca="1" si="2"/>
        <v>42900</v>
      </c>
      <c r="B101" s="5">
        <v>33.5</v>
      </c>
      <c r="C101" s="5">
        <v>33.79</v>
      </c>
      <c r="D101" s="5">
        <v>33.68</v>
      </c>
      <c r="E101" s="4">
        <v>384.75200000000001</v>
      </c>
    </row>
    <row r="102" spans="1:5" x14ac:dyDescent="0.3">
      <c r="A102" s="23">
        <f t="shared" ca="1" si="2"/>
        <v>42899</v>
      </c>
      <c r="B102" s="5">
        <v>33.6</v>
      </c>
      <c r="C102" s="5">
        <v>33.6</v>
      </c>
      <c r="D102" s="5">
        <v>33.46</v>
      </c>
      <c r="E102" s="4">
        <v>331.94400000000002</v>
      </c>
    </row>
    <row r="103" spans="1:5" x14ac:dyDescent="0.3">
      <c r="A103" s="23">
        <f t="shared" ca="1" si="2"/>
        <v>42898</v>
      </c>
      <c r="B103" s="5">
        <v>33.76</v>
      </c>
      <c r="C103" s="5">
        <v>33.81</v>
      </c>
      <c r="D103" s="5">
        <v>33.619999999999997</v>
      </c>
      <c r="E103" s="4">
        <v>362.05</v>
      </c>
    </row>
    <row r="104" spans="1:5" x14ac:dyDescent="0.3">
      <c r="A104" s="23">
        <f t="shared" ca="1" si="2"/>
        <v>42895</v>
      </c>
      <c r="B104" s="5">
        <v>33.9</v>
      </c>
      <c r="C104" s="5">
        <v>33.950000000000003</v>
      </c>
      <c r="D104" s="5">
        <v>33.76</v>
      </c>
      <c r="E104" s="4">
        <v>371.262</v>
      </c>
    </row>
    <row r="105" spans="1:5" x14ac:dyDescent="0.3">
      <c r="A105" s="23">
        <f t="shared" ca="1" si="2"/>
        <v>42894</v>
      </c>
      <c r="B105" s="5">
        <v>33.659999999999997</v>
      </c>
      <c r="C105" s="5">
        <v>33.865000000000002</v>
      </c>
      <c r="D105" s="5">
        <v>33.83</v>
      </c>
      <c r="E105" s="4">
        <v>401.24599999999998</v>
      </c>
    </row>
    <row r="106" spans="1:5" x14ac:dyDescent="0.3">
      <c r="A106" s="23">
        <f t="shared" ca="1" si="2"/>
        <v>42893</v>
      </c>
      <c r="B106" s="5">
        <v>33.79</v>
      </c>
      <c r="C106" s="5">
        <v>33.829900000000002</v>
      </c>
      <c r="D106" s="5">
        <v>33.6</v>
      </c>
      <c r="E106" s="4">
        <v>349.2</v>
      </c>
    </row>
    <row r="107" spans="1:5" x14ac:dyDescent="0.3">
      <c r="A107" s="23">
        <f t="shared" ca="1" si="2"/>
        <v>42892</v>
      </c>
      <c r="B107" s="5">
        <v>33.79</v>
      </c>
      <c r="C107" s="5">
        <v>33.829900000000002</v>
      </c>
      <c r="D107" s="5">
        <v>33.6</v>
      </c>
      <c r="E107" s="4">
        <v>349.2</v>
      </c>
    </row>
    <row r="108" spans="1:5" x14ac:dyDescent="0.3">
      <c r="A108" s="23">
        <f t="shared" ca="1" si="2"/>
        <v>42891</v>
      </c>
      <c r="B108" s="5">
        <v>33.79</v>
      </c>
      <c r="C108" s="5">
        <v>33.884999999999998</v>
      </c>
      <c r="D108" s="5">
        <v>33.82</v>
      </c>
      <c r="E108" s="4">
        <v>369.52600000000001</v>
      </c>
    </row>
    <row r="109" spans="1:5" x14ac:dyDescent="0.3">
      <c r="A109" s="23">
        <f t="shared" ca="1" si="2"/>
        <v>42888</v>
      </c>
      <c r="B109" s="5">
        <v>33.619999999999997</v>
      </c>
      <c r="C109" s="5">
        <v>33.924999999999997</v>
      </c>
      <c r="D109" s="5">
        <v>33.76</v>
      </c>
      <c r="E109" s="4">
        <v>414.94799999999998</v>
      </c>
    </row>
    <row r="110" spans="1:5" x14ac:dyDescent="0.3">
      <c r="A110" s="23">
        <f t="shared" ca="1" si="2"/>
        <v>42887</v>
      </c>
      <c r="B110" s="5">
        <v>33.659999999999997</v>
      </c>
      <c r="C110" s="5">
        <v>33.71</v>
      </c>
      <c r="D110" s="5">
        <v>33.630000000000003</v>
      </c>
      <c r="E110" s="4">
        <v>278.00400000000002</v>
      </c>
    </row>
    <row r="111" spans="1:5" x14ac:dyDescent="0.3">
      <c r="A111" s="23">
        <f t="shared" ca="1" si="2"/>
        <v>42886</v>
      </c>
      <c r="B111" s="5">
        <v>33.69</v>
      </c>
      <c r="C111" s="5">
        <v>33.79</v>
      </c>
      <c r="D111" s="5">
        <v>33.64</v>
      </c>
      <c r="E111" s="4">
        <v>350.82499999999999</v>
      </c>
    </row>
    <row r="112" spans="1:5" x14ac:dyDescent="0.3">
      <c r="A112" s="23">
        <f t="shared" ca="1" si="2"/>
        <v>42885</v>
      </c>
      <c r="B112" s="5">
        <v>33.74</v>
      </c>
      <c r="C112" s="5">
        <v>33.76</v>
      </c>
      <c r="D112" s="5">
        <v>33.700000000000003</v>
      </c>
      <c r="E112" s="4">
        <v>393.26900000000001</v>
      </c>
    </row>
    <row r="113" spans="1:5" x14ac:dyDescent="0.3">
      <c r="A113" s="23">
        <f t="shared" ca="1" si="2"/>
        <v>42884</v>
      </c>
      <c r="B113" s="5">
        <v>33.4</v>
      </c>
      <c r="C113" s="5">
        <v>33.86</v>
      </c>
      <c r="D113" s="5">
        <v>33.799999999999997</v>
      </c>
      <c r="E113" s="4">
        <v>1968.9090000000001</v>
      </c>
    </row>
    <row r="114" spans="1:5" x14ac:dyDescent="0.3">
      <c r="A114" s="23">
        <f t="shared" ca="1" si="2"/>
        <v>42881</v>
      </c>
      <c r="B114" s="5">
        <v>33.11</v>
      </c>
      <c r="C114" s="5">
        <v>33.49</v>
      </c>
      <c r="D114" s="5">
        <v>33.42</v>
      </c>
      <c r="E114" s="4">
        <v>555.12800000000004</v>
      </c>
    </row>
    <row r="115" spans="1:5" x14ac:dyDescent="0.3">
      <c r="A115" s="23">
        <f t="shared" ca="1" si="2"/>
        <v>42880</v>
      </c>
      <c r="B115" s="5">
        <v>33.130000000000003</v>
      </c>
      <c r="C115" s="5">
        <v>33.21</v>
      </c>
      <c r="D115" s="5">
        <v>33.159999999999997</v>
      </c>
      <c r="E115" s="4">
        <v>736.21500000000003</v>
      </c>
    </row>
    <row r="116" spans="1:5" x14ac:dyDescent="0.3">
      <c r="A116" s="23">
        <f t="shared" ca="1" si="2"/>
        <v>42879</v>
      </c>
      <c r="B116" s="5">
        <v>33.49</v>
      </c>
      <c r="C116" s="5">
        <v>33.715000000000003</v>
      </c>
      <c r="D116" s="5">
        <v>33.31</v>
      </c>
      <c r="E116" s="4">
        <v>681.476</v>
      </c>
    </row>
    <row r="117" spans="1:5" x14ac:dyDescent="0.3">
      <c r="A117" s="23">
        <f t="shared" ca="1" si="2"/>
        <v>42878</v>
      </c>
      <c r="B117" s="5">
        <v>33.380000000000003</v>
      </c>
      <c r="C117" s="5">
        <v>33.47</v>
      </c>
      <c r="D117" s="5">
        <v>33.46</v>
      </c>
      <c r="E117" s="4">
        <v>529.82500000000005</v>
      </c>
    </row>
    <row r="118" spans="1:5" x14ac:dyDescent="0.3">
      <c r="A118" s="23">
        <f t="shared" ca="1" si="2"/>
        <v>42877</v>
      </c>
      <c r="B118" s="5">
        <v>33.479999999999997</v>
      </c>
      <c r="C118" s="5">
        <v>33.479999999999997</v>
      </c>
      <c r="D118" s="5">
        <v>33.4</v>
      </c>
      <c r="E118" s="4">
        <v>531.43499999999995</v>
      </c>
    </row>
    <row r="119" spans="1:5" x14ac:dyDescent="0.3">
      <c r="A119" s="23">
        <f t="shared" ca="1" si="2"/>
        <v>42874</v>
      </c>
      <c r="B119" s="5">
        <v>33.409999999999997</v>
      </c>
      <c r="C119" s="5">
        <v>33.58</v>
      </c>
      <c r="D119" s="5">
        <v>33.549999999999997</v>
      </c>
      <c r="E119" s="4">
        <v>367.21899999999999</v>
      </c>
    </row>
    <row r="120" spans="1:5" x14ac:dyDescent="0.3">
      <c r="A120" s="23">
        <f t="shared" ca="1" si="2"/>
        <v>42873</v>
      </c>
      <c r="B120" s="5">
        <v>33.76</v>
      </c>
      <c r="C120" s="5">
        <v>33.869999999999997</v>
      </c>
      <c r="D120" s="5">
        <v>33.46</v>
      </c>
      <c r="E120" s="4">
        <v>480.23099999999999</v>
      </c>
    </row>
    <row r="121" spans="1:5" x14ac:dyDescent="0.3">
      <c r="A121" s="23">
        <f t="shared" ca="1" si="2"/>
        <v>42872</v>
      </c>
      <c r="B121" s="5">
        <v>33.47</v>
      </c>
      <c r="C121" s="5">
        <v>33.770000000000003</v>
      </c>
      <c r="D121" s="5">
        <v>33.68</v>
      </c>
      <c r="E121" s="4">
        <v>286.43599999999998</v>
      </c>
    </row>
    <row r="122" spans="1:5" x14ac:dyDescent="0.3">
      <c r="A122" s="23">
        <f t="shared" ca="1" si="2"/>
        <v>42871</v>
      </c>
      <c r="B122" s="5">
        <v>33.450000000000003</v>
      </c>
      <c r="C122" s="5">
        <v>33.94</v>
      </c>
      <c r="D122" s="5">
        <v>33.479999999999997</v>
      </c>
      <c r="E122" s="4">
        <v>396.89499999999998</v>
      </c>
    </row>
    <row r="123" spans="1:5" x14ac:dyDescent="0.3">
      <c r="A123" s="23">
        <f t="shared" ca="1" si="2"/>
        <v>42870</v>
      </c>
      <c r="B123" s="5">
        <v>33.299999999999997</v>
      </c>
      <c r="C123" s="5">
        <v>33.71</v>
      </c>
      <c r="D123" s="5">
        <v>33.58</v>
      </c>
      <c r="E123" s="4">
        <v>565.45399999999995</v>
      </c>
    </row>
    <row r="124" spans="1:5" x14ac:dyDescent="0.3">
      <c r="A124" s="23">
        <f t="shared" ca="1" si="2"/>
        <v>42867</v>
      </c>
      <c r="B124" s="5">
        <v>33.119999999999997</v>
      </c>
      <c r="C124" s="5">
        <v>33.369999999999997</v>
      </c>
      <c r="D124" s="5">
        <v>33.299999999999997</v>
      </c>
      <c r="E124" s="4">
        <v>640.94500000000005</v>
      </c>
    </row>
    <row r="125" spans="1:5" x14ac:dyDescent="0.3">
      <c r="A125" s="23">
        <f t="shared" ca="1" si="2"/>
        <v>42866</v>
      </c>
      <c r="B125" s="5">
        <v>33.43</v>
      </c>
      <c r="C125" s="5">
        <v>33.479999999999997</v>
      </c>
      <c r="D125" s="5">
        <v>33.15</v>
      </c>
      <c r="E125" s="4">
        <v>387.358</v>
      </c>
    </row>
    <row r="126" spans="1:5" x14ac:dyDescent="0.3">
      <c r="A126" s="23">
        <f t="shared" ca="1" si="2"/>
        <v>42865</v>
      </c>
      <c r="B126" s="5">
        <v>32.94</v>
      </c>
      <c r="C126" s="5">
        <v>33.479999999999997</v>
      </c>
      <c r="D126" s="5">
        <v>33.299999999999997</v>
      </c>
      <c r="E126" s="4">
        <v>782.33299999999997</v>
      </c>
    </row>
    <row r="127" spans="1:5" x14ac:dyDescent="0.3">
      <c r="A127" s="23">
        <f t="shared" ca="1" si="2"/>
        <v>42864</v>
      </c>
      <c r="B127" s="5">
        <v>33.200000000000003</v>
      </c>
      <c r="C127" s="5">
        <v>33.39</v>
      </c>
      <c r="D127" s="5">
        <v>32.950000000000003</v>
      </c>
      <c r="E127" s="4">
        <v>470.71499999999997</v>
      </c>
    </row>
    <row r="128" spans="1:5" x14ac:dyDescent="0.3">
      <c r="A128" s="23">
        <f t="shared" ca="1" si="2"/>
        <v>42863</v>
      </c>
      <c r="B128" s="5">
        <v>32.770000000000003</v>
      </c>
      <c r="C128" s="5">
        <v>33.54</v>
      </c>
      <c r="D128" s="5">
        <v>33.29</v>
      </c>
      <c r="E128" s="4">
        <v>882.16</v>
      </c>
    </row>
    <row r="129" spans="1:5" x14ac:dyDescent="0.3">
      <c r="A129" s="23">
        <f t="shared" ca="1" si="2"/>
        <v>42860</v>
      </c>
      <c r="B129" s="5">
        <v>32.82</v>
      </c>
      <c r="C129" s="5">
        <v>32.89</v>
      </c>
      <c r="D129" s="5">
        <v>32.67</v>
      </c>
      <c r="E129" s="4">
        <v>301.42099999999999</v>
      </c>
    </row>
    <row r="130" spans="1:5" x14ac:dyDescent="0.3">
      <c r="A130" s="23">
        <f t="shared" ca="1" si="2"/>
        <v>42859</v>
      </c>
      <c r="B130" s="5">
        <v>32.6</v>
      </c>
      <c r="C130" s="5">
        <v>32.950000000000003</v>
      </c>
      <c r="D130" s="5">
        <v>32.89</v>
      </c>
      <c r="E130" s="4">
        <v>508.87599999999998</v>
      </c>
    </row>
    <row r="131" spans="1:5" x14ac:dyDescent="0.3">
      <c r="A131" s="23">
        <f t="shared" ca="1" si="2"/>
        <v>42858</v>
      </c>
      <c r="B131" s="5">
        <v>32.58</v>
      </c>
      <c r="C131" s="5">
        <v>32.76</v>
      </c>
      <c r="D131" s="5">
        <v>32.53</v>
      </c>
      <c r="E131" s="4">
        <v>528.798</v>
      </c>
    </row>
    <row r="132" spans="1:5" x14ac:dyDescent="0.3">
      <c r="A132" s="23">
        <f t="shared" ca="1" si="2"/>
        <v>42857</v>
      </c>
      <c r="B132" s="5">
        <v>32.450000000000003</v>
      </c>
      <c r="C132" s="5">
        <v>32.76</v>
      </c>
      <c r="D132" s="5">
        <v>32.49</v>
      </c>
      <c r="E132" s="4">
        <v>674.84900000000005</v>
      </c>
    </row>
    <row r="133" spans="1:5" x14ac:dyDescent="0.3">
      <c r="A133" s="23">
        <f t="shared" ca="1" si="2"/>
        <v>42856</v>
      </c>
      <c r="B133" s="5">
        <v>32.75</v>
      </c>
      <c r="C133" s="5">
        <v>32.79</v>
      </c>
      <c r="D133" s="5">
        <v>32.43</v>
      </c>
      <c r="E133" s="4">
        <v>761.91700000000003</v>
      </c>
    </row>
    <row r="134" spans="1:5" x14ac:dyDescent="0.3">
      <c r="A134" s="23">
        <f t="shared" ca="1" si="2"/>
        <v>42853</v>
      </c>
      <c r="B134" s="5">
        <v>32.880000000000003</v>
      </c>
      <c r="C134" s="5">
        <v>33.14</v>
      </c>
      <c r="D134" s="5">
        <v>32.97</v>
      </c>
      <c r="E134" s="4">
        <v>889.61</v>
      </c>
    </row>
    <row r="135" spans="1:5" x14ac:dyDescent="0.3">
      <c r="A135" s="23">
        <f t="shared" ref="A135:A198" ca="1" si="3">WORKDAY(A134,-1,)</f>
        <v>42852</v>
      </c>
      <c r="B135" s="5">
        <v>33.020000000000003</v>
      </c>
      <c r="C135" s="5">
        <v>33.229999999999997</v>
      </c>
      <c r="D135" s="5">
        <v>32.880000000000003</v>
      </c>
      <c r="E135" s="4">
        <v>689.97299999999996</v>
      </c>
    </row>
    <row r="136" spans="1:5" x14ac:dyDescent="0.3">
      <c r="A136" s="23">
        <f t="shared" ca="1" si="3"/>
        <v>42851</v>
      </c>
      <c r="B136" s="5">
        <v>33.25</v>
      </c>
      <c r="C136" s="5">
        <v>33.369999999999997</v>
      </c>
      <c r="D136" s="5">
        <v>33.33</v>
      </c>
      <c r="E136" s="4">
        <v>592.26800000000003</v>
      </c>
    </row>
    <row r="137" spans="1:5" x14ac:dyDescent="0.3">
      <c r="A137" s="23">
        <f t="shared" ca="1" si="3"/>
        <v>42850</v>
      </c>
      <c r="B137" s="5">
        <v>33.409999999999997</v>
      </c>
      <c r="C137" s="5">
        <v>33.6</v>
      </c>
      <c r="D137" s="5">
        <v>33.36</v>
      </c>
      <c r="E137" s="4">
        <v>529.399</v>
      </c>
    </row>
    <row r="138" spans="1:5" x14ac:dyDescent="0.3">
      <c r="A138" s="23">
        <f t="shared" ca="1" si="3"/>
        <v>42849</v>
      </c>
      <c r="B138" s="5">
        <v>33.01</v>
      </c>
      <c r="C138" s="5">
        <v>33.619999999999997</v>
      </c>
      <c r="D138" s="5">
        <v>33.44</v>
      </c>
      <c r="E138" s="4">
        <v>587.03599999999994</v>
      </c>
    </row>
    <row r="139" spans="1:5" x14ac:dyDescent="0.3">
      <c r="A139" s="23">
        <f t="shared" ca="1" si="3"/>
        <v>42846</v>
      </c>
      <c r="B139" s="5">
        <v>33.229999999999997</v>
      </c>
      <c r="C139" s="5">
        <v>33.4</v>
      </c>
      <c r="D139" s="5">
        <v>33.28</v>
      </c>
      <c r="E139" s="4">
        <v>615.279</v>
      </c>
    </row>
    <row r="140" spans="1:5" x14ac:dyDescent="0.3">
      <c r="A140" s="23">
        <f t="shared" ca="1" si="3"/>
        <v>42845</v>
      </c>
      <c r="B140" s="5">
        <v>33.17</v>
      </c>
      <c r="C140" s="5">
        <v>33.255000000000003</v>
      </c>
      <c r="D140" s="5">
        <v>33.25</v>
      </c>
      <c r="E140" s="4">
        <v>497.40600000000001</v>
      </c>
    </row>
    <row r="141" spans="1:5" x14ac:dyDescent="0.3">
      <c r="A141" s="23">
        <f t="shared" ca="1" si="3"/>
        <v>42844</v>
      </c>
      <c r="B141" s="5">
        <v>32.85</v>
      </c>
      <c r="C141" s="5">
        <v>33.24</v>
      </c>
      <c r="D141" s="5">
        <v>33.14</v>
      </c>
      <c r="E141" s="4">
        <v>466.98</v>
      </c>
    </row>
    <row r="142" spans="1:5" x14ac:dyDescent="0.3">
      <c r="A142" s="23">
        <f t="shared" ca="1" si="3"/>
        <v>42843</v>
      </c>
      <c r="B142" s="5">
        <v>32.78</v>
      </c>
      <c r="C142" s="5">
        <v>32.99</v>
      </c>
      <c r="D142" s="5">
        <v>32.85</v>
      </c>
      <c r="E142" s="4">
        <v>719.91800000000001</v>
      </c>
    </row>
    <row r="143" spans="1:5" x14ac:dyDescent="0.3">
      <c r="A143" s="23">
        <f t="shared" ca="1" si="3"/>
        <v>42842</v>
      </c>
      <c r="B143" s="5">
        <v>32.56</v>
      </c>
      <c r="C143" s="5">
        <v>32.74</v>
      </c>
      <c r="D143" s="5">
        <v>32.65</v>
      </c>
      <c r="E143" s="4">
        <v>533.28200000000004</v>
      </c>
    </row>
    <row r="144" spans="1:5" x14ac:dyDescent="0.3">
      <c r="A144" s="23">
        <f t="shared" ca="1" si="3"/>
        <v>42839</v>
      </c>
      <c r="B144" s="5">
        <v>32.6</v>
      </c>
      <c r="C144" s="5">
        <v>32.880000000000003</v>
      </c>
      <c r="D144" s="5">
        <v>32.799999999999997</v>
      </c>
      <c r="E144" s="4">
        <v>641.02700000000004</v>
      </c>
    </row>
    <row r="145" spans="1:5" x14ac:dyDescent="0.3">
      <c r="A145" s="23">
        <f t="shared" ca="1" si="3"/>
        <v>42838</v>
      </c>
      <c r="B145" s="5">
        <v>32.81</v>
      </c>
      <c r="C145" s="5">
        <v>32.840000000000003</v>
      </c>
      <c r="D145" s="5">
        <v>32.69</v>
      </c>
      <c r="E145" s="4">
        <v>516.47299999999996</v>
      </c>
    </row>
    <row r="146" spans="1:5" x14ac:dyDescent="0.3">
      <c r="A146" s="23">
        <f t="shared" ca="1" si="3"/>
        <v>42837</v>
      </c>
      <c r="B146" s="5">
        <v>32.81</v>
      </c>
      <c r="C146" s="5">
        <v>32.840000000000003</v>
      </c>
      <c r="D146" s="5">
        <v>32.69</v>
      </c>
      <c r="E146" s="4">
        <v>516.47299999999996</v>
      </c>
    </row>
    <row r="147" spans="1:5" x14ac:dyDescent="0.3">
      <c r="A147" s="23">
        <f t="shared" ca="1" si="3"/>
        <v>42836</v>
      </c>
      <c r="B147" s="5">
        <v>32.5</v>
      </c>
      <c r="C147" s="5">
        <v>32.76</v>
      </c>
      <c r="D147" s="5">
        <v>32.75</v>
      </c>
      <c r="E147" s="4">
        <v>483.16300000000001</v>
      </c>
    </row>
    <row r="148" spans="1:5" x14ac:dyDescent="0.3">
      <c r="A148" s="23">
        <f t="shared" ca="1" si="3"/>
        <v>42835</v>
      </c>
      <c r="B148" s="5">
        <v>32.61</v>
      </c>
      <c r="C148" s="5">
        <v>33</v>
      </c>
      <c r="D148" s="5">
        <v>32.51</v>
      </c>
      <c r="E148" s="4">
        <v>1017.9109999999999</v>
      </c>
    </row>
    <row r="149" spans="1:5" x14ac:dyDescent="0.3">
      <c r="A149" s="23">
        <f t="shared" ca="1" si="3"/>
        <v>42832</v>
      </c>
      <c r="B149" s="5">
        <v>33.69</v>
      </c>
      <c r="C149" s="5">
        <v>33.69</v>
      </c>
      <c r="D149" s="5">
        <v>33.1</v>
      </c>
      <c r="E149" s="4">
        <v>598.59</v>
      </c>
    </row>
    <row r="150" spans="1:5" x14ac:dyDescent="0.3">
      <c r="A150" s="23">
        <f t="shared" ca="1" si="3"/>
        <v>42831</v>
      </c>
      <c r="B150" s="5">
        <v>33.75</v>
      </c>
      <c r="C150" s="5">
        <v>33.8367</v>
      </c>
      <c r="D150" s="5">
        <v>33.68</v>
      </c>
      <c r="E150" s="4">
        <v>423.99099999999999</v>
      </c>
    </row>
    <row r="151" spans="1:5" x14ac:dyDescent="0.3">
      <c r="A151" s="23">
        <f t="shared" ca="1" si="3"/>
        <v>42830</v>
      </c>
      <c r="B151" s="5">
        <v>33.68</v>
      </c>
      <c r="C151" s="5">
        <v>33.85</v>
      </c>
      <c r="D151" s="5">
        <v>33.78</v>
      </c>
      <c r="E151" s="4">
        <v>471.16800000000001</v>
      </c>
    </row>
    <row r="152" spans="1:5" x14ac:dyDescent="0.3">
      <c r="A152" s="23">
        <f t="shared" ca="1" si="3"/>
        <v>42829</v>
      </c>
      <c r="B152" s="5">
        <v>33.68</v>
      </c>
      <c r="C152" s="5">
        <v>33.799999999999997</v>
      </c>
      <c r="D152" s="5">
        <v>33.75</v>
      </c>
      <c r="E152" s="4">
        <v>633.99</v>
      </c>
    </row>
    <row r="153" spans="1:5" x14ac:dyDescent="0.3">
      <c r="A153" s="23">
        <f t="shared" ca="1" si="3"/>
        <v>42828</v>
      </c>
      <c r="B153" s="5">
        <v>33.74</v>
      </c>
      <c r="C153" s="5">
        <v>33.74</v>
      </c>
      <c r="D153" s="5">
        <v>33.69</v>
      </c>
      <c r="E153" s="4">
        <v>328.39600000000002</v>
      </c>
    </row>
    <row r="154" spans="1:5" x14ac:dyDescent="0.3">
      <c r="A154" s="23">
        <f t="shared" ca="1" si="3"/>
        <v>42825</v>
      </c>
      <c r="B154" s="5">
        <v>33.799999999999997</v>
      </c>
      <c r="C154" s="5">
        <v>33.840000000000003</v>
      </c>
      <c r="D154" s="5">
        <v>33.68</v>
      </c>
      <c r="E154" s="4">
        <v>609.01900000000001</v>
      </c>
    </row>
    <row r="155" spans="1:5" x14ac:dyDescent="0.3">
      <c r="A155" s="23">
        <f t="shared" ca="1" si="3"/>
        <v>42824</v>
      </c>
      <c r="B155" s="5">
        <v>33.549999999999997</v>
      </c>
      <c r="C155" s="5">
        <v>33.74</v>
      </c>
      <c r="D155" s="5">
        <v>33.729999999999997</v>
      </c>
      <c r="E155" s="4">
        <v>1208.8610000000001</v>
      </c>
    </row>
    <row r="156" spans="1:5" x14ac:dyDescent="0.3">
      <c r="A156" s="23">
        <f t="shared" ca="1" si="3"/>
        <v>42823</v>
      </c>
      <c r="B156" s="5">
        <v>33.43</v>
      </c>
      <c r="C156" s="5">
        <v>33.69</v>
      </c>
      <c r="D156" s="5">
        <v>33.549999999999997</v>
      </c>
      <c r="E156" s="4">
        <v>304.214</v>
      </c>
    </row>
    <row r="157" spans="1:5" x14ac:dyDescent="0.3">
      <c r="A157" s="23">
        <f t="shared" ca="1" si="3"/>
        <v>42822</v>
      </c>
      <c r="B157" s="5">
        <v>33.119999999999997</v>
      </c>
      <c r="C157" s="5">
        <v>33.340000000000003</v>
      </c>
      <c r="D157" s="5">
        <v>33.340000000000003</v>
      </c>
      <c r="E157" s="4">
        <v>556.98400000000004</v>
      </c>
    </row>
    <row r="158" spans="1:5" x14ac:dyDescent="0.3">
      <c r="A158" s="23">
        <f t="shared" ca="1" si="3"/>
        <v>42821</v>
      </c>
      <c r="B158" s="5">
        <v>33.299999999999997</v>
      </c>
      <c r="C158" s="5">
        <v>33.47</v>
      </c>
      <c r="D158" s="5">
        <v>33.1</v>
      </c>
      <c r="E158" s="4">
        <v>456.31599999999997</v>
      </c>
    </row>
    <row r="159" spans="1:5" x14ac:dyDescent="0.3">
      <c r="A159" s="23">
        <f t="shared" ca="1" si="3"/>
        <v>42818</v>
      </c>
      <c r="B159" s="5">
        <v>33.020000000000003</v>
      </c>
      <c r="C159" s="5">
        <v>33.49</v>
      </c>
      <c r="D159" s="5">
        <v>33.479999999999997</v>
      </c>
      <c r="E159" s="4">
        <v>402.36</v>
      </c>
    </row>
    <row r="160" spans="1:5" x14ac:dyDescent="0.3">
      <c r="A160" s="23">
        <f t="shared" ca="1" si="3"/>
        <v>42817</v>
      </c>
      <c r="B160" s="5">
        <v>32.82</v>
      </c>
      <c r="C160" s="5">
        <v>32.9</v>
      </c>
      <c r="D160" s="5">
        <v>32.9</v>
      </c>
      <c r="E160" s="4">
        <v>478.98399999999998</v>
      </c>
    </row>
    <row r="161" spans="1:5" x14ac:dyDescent="0.3">
      <c r="A161" s="23">
        <f t="shared" ca="1" si="3"/>
        <v>42816</v>
      </c>
      <c r="B161" s="5">
        <v>33.03</v>
      </c>
      <c r="C161" s="5">
        <v>33.03</v>
      </c>
      <c r="D161" s="5">
        <v>32.72</v>
      </c>
      <c r="E161" s="4">
        <v>217.90799999999999</v>
      </c>
    </row>
    <row r="162" spans="1:5" x14ac:dyDescent="0.3">
      <c r="A162" s="23">
        <f t="shared" ca="1" si="3"/>
        <v>42815</v>
      </c>
      <c r="B162" s="5">
        <v>33.1</v>
      </c>
      <c r="C162" s="5">
        <v>33.18</v>
      </c>
      <c r="D162" s="5">
        <v>32.94</v>
      </c>
      <c r="E162" s="4">
        <v>366.61799999999999</v>
      </c>
    </row>
    <row r="163" spans="1:5" x14ac:dyDescent="0.3">
      <c r="A163" s="23">
        <f t="shared" ca="1" si="3"/>
        <v>42814</v>
      </c>
      <c r="B163" s="5">
        <v>33.14</v>
      </c>
      <c r="C163" s="5">
        <v>33.25</v>
      </c>
      <c r="D163" s="5">
        <v>33.08</v>
      </c>
      <c r="E163" s="4">
        <v>339.39699999999999</v>
      </c>
    </row>
    <row r="164" spans="1:5" x14ac:dyDescent="0.3">
      <c r="A164" s="23">
        <f t="shared" ca="1" si="3"/>
        <v>42811</v>
      </c>
      <c r="B164" s="5">
        <v>33</v>
      </c>
      <c r="C164" s="5">
        <v>33.299999999999997</v>
      </c>
      <c r="D164" s="5">
        <v>33.130000000000003</v>
      </c>
      <c r="E164" s="4">
        <v>423.42500000000001</v>
      </c>
    </row>
    <row r="165" spans="1:5" x14ac:dyDescent="0.3">
      <c r="A165" s="23">
        <f t="shared" ca="1" si="3"/>
        <v>42810</v>
      </c>
      <c r="B165" s="5">
        <v>33.130000000000003</v>
      </c>
      <c r="C165" s="5">
        <v>33.380000000000003</v>
      </c>
      <c r="D165" s="5">
        <v>33.020000000000003</v>
      </c>
      <c r="E165" s="4">
        <v>483.55900000000003</v>
      </c>
    </row>
    <row r="166" spans="1:5" x14ac:dyDescent="0.3">
      <c r="A166" s="23">
        <f t="shared" ca="1" si="3"/>
        <v>42809</v>
      </c>
      <c r="B166" s="5">
        <v>33.19</v>
      </c>
      <c r="C166" s="5">
        <v>33.450000000000003</v>
      </c>
      <c r="D166" s="5">
        <v>33.19</v>
      </c>
      <c r="E166" s="4">
        <v>261.04300000000001</v>
      </c>
    </row>
    <row r="167" spans="1:5" x14ac:dyDescent="0.3">
      <c r="A167" s="23">
        <f t="shared" ca="1" si="3"/>
        <v>42808</v>
      </c>
      <c r="B167" s="5">
        <v>33.479999999999997</v>
      </c>
      <c r="C167" s="5">
        <v>33.54</v>
      </c>
      <c r="D167" s="5">
        <v>33.08</v>
      </c>
      <c r="E167" s="4">
        <v>218.49700000000001</v>
      </c>
    </row>
    <row r="168" spans="1:5" x14ac:dyDescent="0.3">
      <c r="A168" s="23">
        <f t="shared" ca="1" si="3"/>
        <v>42807</v>
      </c>
      <c r="B168" s="5">
        <v>33.520000000000003</v>
      </c>
      <c r="C168" s="5">
        <v>33.799999999999997</v>
      </c>
      <c r="D168" s="5">
        <v>33.54</v>
      </c>
      <c r="E168" s="4">
        <v>474.72500000000002</v>
      </c>
    </row>
    <row r="169" spans="1:5" x14ac:dyDescent="0.3">
      <c r="A169" s="23">
        <f t="shared" ca="1" si="3"/>
        <v>42804</v>
      </c>
      <c r="B169" s="5">
        <v>33.54</v>
      </c>
      <c r="C169" s="5">
        <v>33.9</v>
      </c>
      <c r="D169" s="5">
        <v>33.6</v>
      </c>
      <c r="E169" s="4">
        <v>358.459</v>
      </c>
    </row>
    <row r="170" spans="1:5" x14ac:dyDescent="0.3">
      <c r="A170" s="23">
        <f t="shared" ca="1" si="3"/>
        <v>42803</v>
      </c>
      <c r="B170" s="5">
        <v>33.53</v>
      </c>
      <c r="C170" s="5">
        <v>33.752499999999998</v>
      </c>
      <c r="D170" s="5">
        <v>33.4</v>
      </c>
      <c r="E170" s="4">
        <v>477.64800000000002</v>
      </c>
    </row>
    <row r="171" spans="1:5" x14ac:dyDescent="0.3">
      <c r="A171" s="23">
        <f t="shared" ca="1" si="3"/>
        <v>42802</v>
      </c>
      <c r="B171" s="5">
        <v>33.53</v>
      </c>
      <c r="C171" s="5">
        <v>33.752499999999998</v>
      </c>
      <c r="D171" s="5">
        <v>33.4</v>
      </c>
      <c r="E171" s="4">
        <v>477.64800000000002</v>
      </c>
    </row>
    <row r="172" spans="1:5" x14ac:dyDescent="0.3">
      <c r="A172" s="23">
        <f t="shared" ca="1" si="3"/>
        <v>42801</v>
      </c>
      <c r="B172" s="5">
        <v>33.479999999999997</v>
      </c>
      <c r="C172" s="5">
        <v>33.5</v>
      </c>
      <c r="D172" s="5">
        <v>33.49</v>
      </c>
      <c r="E172" s="4">
        <v>483.37599999999998</v>
      </c>
    </row>
    <row r="173" spans="1:5" x14ac:dyDescent="0.3">
      <c r="A173" s="23">
        <f t="shared" ca="1" si="3"/>
        <v>42800</v>
      </c>
      <c r="B173" s="5">
        <v>33.07</v>
      </c>
      <c r="C173" s="5">
        <v>33.61</v>
      </c>
      <c r="D173" s="5">
        <v>33.520000000000003</v>
      </c>
      <c r="E173" s="4">
        <v>548.75099999999998</v>
      </c>
    </row>
    <row r="174" spans="1:5" x14ac:dyDescent="0.3">
      <c r="A174" s="23">
        <f t="shared" ca="1" si="3"/>
        <v>42797</v>
      </c>
      <c r="B174" s="5">
        <v>32.840000000000003</v>
      </c>
      <c r="C174" s="5">
        <v>33.130000000000003</v>
      </c>
      <c r="D174" s="5">
        <v>33.06</v>
      </c>
      <c r="E174" s="4">
        <v>537.72900000000004</v>
      </c>
    </row>
    <row r="175" spans="1:5" x14ac:dyDescent="0.3">
      <c r="A175" s="23">
        <f t="shared" ca="1" si="3"/>
        <v>42796</v>
      </c>
      <c r="B175" s="5">
        <v>33.369999999999997</v>
      </c>
      <c r="C175" s="5">
        <v>33.369999999999997</v>
      </c>
      <c r="D175" s="5">
        <v>32.82</v>
      </c>
      <c r="E175" s="4">
        <v>608.17399999999998</v>
      </c>
    </row>
    <row r="176" spans="1:5" x14ac:dyDescent="0.3">
      <c r="A176" s="23">
        <f t="shared" ca="1" si="3"/>
        <v>42795</v>
      </c>
      <c r="B176" s="5">
        <v>32.770000000000003</v>
      </c>
      <c r="C176" s="5">
        <v>33.429000000000002</v>
      </c>
      <c r="D176" s="5">
        <v>33.33</v>
      </c>
      <c r="E176" s="4">
        <v>481.25</v>
      </c>
    </row>
    <row r="177" spans="1:5" x14ac:dyDescent="0.3">
      <c r="A177" s="23">
        <f t="shared" ca="1" si="3"/>
        <v>42794</v>
      </c>
      <c r="B177" s="5">
        <v>33.01</v>
      </c>
      <c r="C177" s="5">
        <v>33.15</v>
      </c>
      <c r="D177" s="5">
        <v>32.89</v>
      </c>
      <c r="E177" s="4">
        <v>1172.9749999999999</v>
      </c>
    </row>
    <row r="178" spans="1:5" x14ac:dyDescent="0.3">
      <c r="A178" s="23">
        <f t="shared" ca="1" si="3"/>
        <v>42793</v>
      </c>
      <c r="B178" s="5">
        <v>32.92</v>
      </c>
      <c r="C178" s="5">
        <v>33.44</v>
      </c>
      <c r="D178" s="5">
        <v>33.01</v>
      </c>
      <c r="E178" s="4">
        <v>729.43600000000004</v>
      </c>
    </row>
    <row r="179" spans="1:5" x14ac:dyDescent="0.3">
      <c r="A179" s="23">
        <f t="shared" ca="1" si="3"/>
        <v>42790</v>
      </c>
      <c r="B179" s="5">
        <v>33.020000000000003</v>
      </c>
      <c r="C179" s="5">
        <v>33.065100000000001</v>
      </c>
      <c r="D179" s="5">
        <v>32.880000000000003</v>
      </c>
      <c r="E179" s="4">
        <v>443.87799999999999</v>
      </c>
    </row>
    <row r="180" spans="1:5" x14ac:dyDescent="0.3">
      <c r="A180" s="23">
        <f t="shared" ca="1" si="3"/>
        <v>42789</v>
      </c>
      <c r="B180" s="5">
        <v>33.36</v>
      </c>
      <c r="C180" s="5">
        <v>33.438600000000001</v>
      </c>
      <c r="D180" s="5">
        <v>33.07</v>
      </c>
      <c r="E180" s="4">
        <v>410.59500000000003</v>
      </c>
    </row>
    <row r="181" spans="1:5" x14ac:dyDescent="0.3">
      <c r="A181" s="23">
        <f t="shared" ca="1" si="3"/>
        <v>42788</v>
      </c>
      <c r="B181" s="5">
        <v>33.36</v>
      </c>
      <c r="C181" s="5">
        <v>33.438600000000001</v>
      </c>
      <c r="D181" s="5">
        <v>33.07</v>
      </c>
      <c r="E181" s="4">
        <v>410.59500000000003</v>
      </c>
    </row>
    <row r="182" spans="1:5" x14ac:dyDescent="0.3">
      <c r="A182" s="23">
        <f t="shared" ca="1" si="3"/>
        <v>42787</v>
      </c>
      <c r="B182" s="5">
        <v>33.049999999999997</v>
      </c>
      <c r="C182" s="5">
        <v>33.39</v>
      </c>
      <c r="D182" s="5">
        <v>33.36</v>
      </c>
      <c r="E182" s="4">
        <v>564.76400000000001</v>
      </c>
    </row>
    <row r="183" spans="1:5" x14ac:dyDescent="0.3">
      <c r="A183" s="23">
        <f t="shared" ca="1" si="3"/>
        <v>42786</v>
      </c>
      <c r="B183" s="5">
        <v>33.47</v>
      </c>
      <c r="C183" s="5">
        <v>33.47</v>
      </c>
      <c r="D183" s="5">
        <v>32.97</v>
      </c>
      <c r="E183" s="4">
        <v>563.44000000000005</v>
      </c>
    </row>
    <row r="184" spans="1:5" x14ac:dyDescent="0.3">
      <c r="A184" s="23">
        <f t="shared" ca="1" si="3"/>
        <v>42783</v>
      </c>
      <c r="B184" s="5">
        <v>33.57</v>
      </c>
      <c r="C184" s="5">
        <v>33.64</v>
      </c>
      <c r="D184" s="5">
        <v>33.5</v>
      </c>
      <c r="E184" s="4">
        <v>295.15199999999999</v>
      </c>
    </row>
    <row r="185" spans="1:5" x14ac:dyDescent="0.3">
      <c r="A185" s="23">
        <f t="shared" ca="1" si="3"/>
        <v>42782</v>
      </c>
      <c r="B185" s="5">
        <v>33.65</v>
      </c>
      <c r="C185" s="5">
        <v>33.700000000000003</v>
      </c>
      <c r="D185" s="5">
        <v>33.619999999999997</v>
      </c>
      <c r="E185" s="4">
        <v>154.28700000000001</v>
      </c>
    </row>
    <row r="186" spans="1:5" x14ac:dyDescent="0.3">
      <c r="A186" s="23">
        <f t="shared" ca="1" si="3"/>
        <v>42781</v>
      </c>
      <c r="B186" s="5">
        <v>33.65</v>
      </c>
      <c r="C186" s="5">
        <v>33.700000000000003</v>
      </c>
      <c r="D186" s="5">
        <v>33.619999999999997</v>
      </c>
      <c r="E186" s="4">
        <v>154.28700000000001</v>
      </c>
    </row>
    <row r="187" spans="1:5" x14ac:dyDescent="0.3">
      <c r="A187" s="23">
        <f t="shared" ca="1" si="3"/>
        <v>42780</v>
      </c>
      <c r="B187" s="5">
        <v>33.659999999999997</v>
      </c>
      <c r="C187" s="5">
        <v>33.664999999999999</v>
      </c>
      <c r="D187" s="5">
        <v>33.64</v>
      </c>
      <c r="E187" s="4">
        <v>315.20499999999998</v>
      </c>
    </row>
    <row r="188" spans="1:5" x14ac:dyDescent="0.3">
      <c r="A188" s="23">
        <f t="shared" ca="1" si="3"/>
        <v>42779</v>
      </c>
      <c r="B188" s="5">
        <v>33.590000000000003</v>
      </c>
      <c r="C188" s="5">
        <v>34.08</v>
      </c>
      <c r="D188" s="5">
        <v>33.65</v>
      </c>
      <c r="E188" s="4">
        <v>456.029</v>
      </c>
    </row>
    <row r="189" spans="1:5" x14ac:dyDescent="0.3">
      <c r="A189" s="23">
        <f t="shared" ca="1" si="3"/>
        <v>42776</v>
      </c>
      <c r="B189" s="5">
        <v>33.630000000000003</v>
      </c>
      <c r="C189" s="5">
        <v>33.9</v>
      </c>
      <c r="D189" s="5">
        <v>33.590000000000003</v>
      </c>
      <c r="E189" s="4">
        <v>578.32399999999996</v>
      </c>
    </row>
    <row r="190" spans="1:5" x14ac:dyDescent="0.3">
      <c r="A190" s="23">
        <f t="shared" ca="1" si="3"/>
        <v>42775</v>
      </c>
      <c r="B190" s="5">
        <v>33.479999999999997</v>
      </c>
      <c r="C190" s="5">
        <v>33.875</v>
      </c>
      <c r="D190" s="5">
        <v>33.78</v>
      </c>
      <c r="E190" s="4">
        <v>663.46900000000005</v>
      </c>
    </row>
    <row r="191" spans="1:5" x14ac:dyDescent="0.3">
      <c r="A191" s="23">
        <f t="shared" ca="1" si="3"/>
        <v>42774</v>
      </c>
      <c r="B191" s="5">
        <v>32.979999999999997</v>
      </c>
      <c r="C191" s="5">
        <v>33.46</v>
      </c>
      <c r="D191" s="5">
        <v>33.369999999999997</v>
      </c>
      <c r="E191" s="4">
        <v>1385.546</v>
      </c>
    </row>
    <row r="192" spans="1:5" x14ac:dyDescent="0.3">
      <c r="A192" s="23">
        <f t="shared" ca="1" si="3"/>
        <v>42773</v>
      </c>
      <c r="B192" s="5">
        <v>32.35</v>
      </c>
      <c r="C192" s="5">
        <v>32.99</v>
      </c>
      <c r="D192" s="5">
        <v>32.979999999999997</v>
      </c>
      <c r="E192" s="4">
        <v>478.27199999999999</v>
      </c>
    </row>
    <row r="193" spans="1:5" x14ac:dyDescent="0.3">
      <c r="A193" s="23">
        <f t="shared" ca="1" si="3"/>
        <v>42772</v>
      </c>
      <c r="B193" s="5">
        <v>33.32</v>
      </c>
      <c r="C193" s="5">
        <v>33.549999999999997</v>
      </c>
      <c r="D193" s="5">
        <v>32.450000000000003</v>
      </c>
      <c r="E193" s="4">
        <v>593.03499999999997</v>
      </c>
    </row>
    <row r="194" spans="1:5" x14ac:dyDescent="0.3">
      <c r="A194" s="23">
        <f t="shared" ca="1" si="3"/>
        <v>42769</v>
      </c>
      <c r="B194" s="5">
        <v>33.06</v>
      </c>
      <c r="C194" s="5">
        <v>33.28</v>
      </c>
      <c r="D194" s="5">
        <v>33.049999999999997</v>
      </c>
      <c r="E194" s="4">
        <v>618.428</v>
      </c>
    </row>
    <row r="195" spans="1:5" x14ac:dyDescent="0.3">
      <c r="A195" s="23">
        <f t="shared" ca="1" si="3"/>
        <v>42768</v>
      </c>
      <c r="B195" s="5">
        <v>32.46</v>
      </c>
      <c r="C195" s="5">
        <v>33.11</v>
      </c>
      <c r="D195" s="5">
        <v>32.93</v>
      </c>
      <c r="E195" s="4">
        <v>773.13599999999997</v>
      </c>
    </row>
    <row r="196" spans="1:5" x14ac:dyDescent="0.3">
      <c r="A196" s="23">
        <f t="shared" ca="1" si="3"/>
        <v>42767</v>
      </c>
      <c r="B196" s="5">
        <v>32.369999999999997</v>
      </c>
      <c r="C196" s="5">
        <v>32.484999999999999</v>
      </c>
      <c r="D196" s="5">
        <v>32.42</v>
      </c>
      <c r="E196" s="4">
        <v>661.61900000000003</v>
      </c>
    </row>
    <row r="197" spans="1:5" x14ac:dyDescent="0.3">
      <c r="A197" s="23">
        <f t="shared" ca="1" si="3"/>
        <v>42766</v>
      </c>
      <c r="B197" s="5">
        <v>31.22</v>
      </c>
      <c r="C197" s="5">
        <v>32.702500000000001</v>
      </c>
      <c r="D197" s="5">
        <v>32.36</v>
      </c>
      <c r="E197" s="4">
        <v>1092.104</v>
      </c>
    </row>
    <row r="198" spans="1:5" x14ac:dyDescent="0.3">
      <c r="A198" s="23">
        <f t="shared" ca="1" si="3"/>
        <v>42765</v>
      </c>
      <c r="B198" s="5">
        <v>30.96</v>
      </c>
      <c r="C198" s="5">
        <v>31.32</v>
      </c>
      <c r="D198" s="5">
        <v>31.31</v>
      </c>
      <c r="E198" s="4">
        <v>1137.461</v>
      </c>
    </row>
    <row r="199" spans="1:5" x14ac:dyDescent="0.3">
      <c r="A199" s="23">
        <f t="shared" ref="A199:A262" ca="1" si="4">WORKDAY(A198,-1,)</f>
        <v>42762</v>
      </c>
      <c r="B199" s="5">
        <v>31.57</v>
      </c>
      <c r="C199" s="5">
        <v>31.6</v>
      </c>
      <c r="D199" s="5">
        <v>30.93</v>
      </c>
      <c r="E199" s="4">
        <v>822.48</v>
      </c>
    </row>
    <row r="200" spans="1:5" x14ac:dyDescent="0.3">
      <c r="A200" s="23">
        <f t="shared" ca="1" si="4"/>
        <v>42761</v>
      </c>
      <c r="B200" s="5">
        <v>31.36</v>
      </c>
      <c r="C200" s="5">
        <v>31.46</v>
      </c>
      <c r="D200" s="5">
        <v>31.44</v>
      </c>
      <c r="E200" s="4">
        <v>356.02699999999999</v>
      </c>
    </row>
    <row r="201" spans="1:5" x14ac:dyDescent="0.3">
      <c r="A201" s="23">
        <f t="shared" ca="1" si="4"/>
        <v>42760</v>
      </c>
      <c r="B201" s="5">
        <v>30.92</v>
      </c>
      <c r="C201" s="5">
        <v>31.39</v>
      </c>
      <c r="D201" s="5">
        <v>31.39</v>
      </c>
      <c r="E201" s="4">
        <v>453.87799999999999</v>
      </c>
    </row>
    <row r="202" spans="1:5" x14ac:dyDescent="0.3">
      <c r="A202" s="23">
        <f t="shared" ca="1" si="4"/>
        <v>42759</v>
      </c>
      <c r="B202" s="5">
        <v>30.7</v>
      </c>
      <c r="C202" s="5">
        <v>30.76</v>
      </c>
      <c r="D202" s="5">
        <v>30.72</v>
      </c>
      <c r="E202" s="4">
        <v>476.839</v>
      </c>
    </row>
    <row r="203" spans="1:5" x14ac:dyDescent="0.3">
      <c r="A203" s="23">
        <f t="shared" ca="1" si="4"/>
        <v>42758</v>
      </c>
      <c r="B203" s="5">
        <v>31.5</v>
      </c>
      <c r="C203" s="5">
        <v>31.5</v>
      </c>
      <c r="D203" s="5">
        <v>30.8</v>
      </c>
      <c r="E203" s="4">
        <v>743.55700000000002</v>
      </c>
    </row>
    <row r="204" spans="1:5" x14ac:dyDescent="0.3">
      <c r="A204" s="23">
        <f t="shared" ca="1" si="4"/>
        <v>42755</v>
      </c>
      <c r="B204" s="5">
        <v>31.31</v>
      </c>
      <c r="C204" s="5">
        <v>31.94</v>
      </c>
      <c r="D204" s="5">
        <v>31.7</v>
      </c>
      <c r="E204" s="4">
        <v>664.29600000000005</v>
      </c>
    </row>
    <row r="205" spans="1:5" x14ac:dyDescent="0.3">
      <c r="A205" s="23">
        <f t="shared" ca="1" si="4"/>
        <v>42754</v>
      </c>
      <c r="B205" s="5">
        <v>30.77</v>
      </c>
      <c r="C205" s="5">
        <v>31.45</v>
      </c>
      <c r="D205" s="5">
        <v>31.37</v>
      </c>
      <c r="E205" s="4">
        <v>631.16999999999996</v>
      </c>
    </row>
    <row r="206" spans="1:5" x14ac:dyDescent="0.3">
      <c r="A206" s="23">
        <f t="shared" ca="1" si="4"/>
        <v>42753</v>
      </c>
      <c r="B206" s="5">
        <v>30.58</v>
      </c>
      <c r="C206" s="5">
        <v>30.94</v>
      </c>
      <c r="D206" s="5">
        <v>30.71</v>
      </c>
      <c r="E206" s="4">
        <v>223.477</v>
      </c>
    </row>
    <row r="207" spans="1:5" x14ac:dyDescent="0.3">
      <c r="A207" s="23">
        <f t="shared" ca="1" si="4"/>
        <v>42752</v>
      </c>
      <c r="B207" s="5">
        <v>30.43</v>
      </c>
      <c r="C207" s="5">
        <v>30.69</v>
      </c>
      <c r="D207" s="5">
        <v>30.56</v>
      </c>
      <c r="E207" s="4">
        <v>887.39300000000003</v>
      </c>
    </row>
    <row r="208" spans="1:5" x14ac:dyDescent="0.3">
      <c r="A208" s="23">
        <f t="shared" ca="1" si="4"/>
        <v>42751</v>
      </c>
      <c r="B208" s="5">
        <v>30.43</v>
      </c>
      <c r="C208" s="5">
        <v>30.69</v>
      </c>
      <c r="D208" s="5">
        <v>30.56</v>
      </c>
      <c r="E208" s="4">
        <v>887.39300000000003</v>
      </c>
    </row>
    <row r="209" spans="1:5" x14ac:dyDescent="0.3">
      <c r="A209" s="23">
        <f t="shared" ca="1" si="4"/>
        <v>42748</v>
      </c>
      <c r="B209" s="5">
        <v>30.25</v>
      </c>
      <c r="C209" s="5">
        <v>30.67</v>
      </c>
      <c r="D209" s="5">
        <v>30.65</v>
      </c>
      <c r="E209" s="4">
        <v>529.20399999999995</v>
      </c>
    </row>
    <row r="210" spans="1:5" x14ac:dyDescent="0.3">
      <c r="A210" s="23">
        <f t="shared" ca="1" si="4"/>
        <v>42747</v>
      </c>
      <c r="B210" s="5">
        <v>29.78</v>
      </c>
      <c r="C210" s="5">
        <v>30.35</v>
      </c>
      <c r="D210" s="5">
        <v>30.35</v>
      </c>
      <c r="E210" s="4">
        <v>637.54999999999995</v>
      </c>
    </row>
    <row r="211" spans="1:5" x14ac:dyDescent="0.3">
      <c r="A211" s="23">
        <f t="shared" ca="1" si="4"/>
        <v>42746</v>
      </c>
      <c r="B211" s="5">
        <v>29.58</v>
      </c>
      <c r="C211" s="5">
        <v>29.750800000000002</v>
      </c>
      <c r="D211" s="5">
        <v>29.7</v>
      </c>
      <c r="E211" s="4">
        <v>547.52200000000005</v>
      </c>
    </row>
    <row r="212" spans="1:5" x14ac:dyDescent="0.3">
      <c r="A212" s="23">
        <f t="shared" ca="1" si="4"/>
        <v>42745</v>
      </c>
      <c r="B212" s="5">
        <v>29.83</v>
      </c>
      <c r="C212" s="5">
        <v>30.09</v>
      </c>
      <c r="D212" s="5">
        <v>29.89</v>
      </c>
      <c r="E212" s="4">
        <v>385.12400000000002</v>
      </c>
    </row>
    <row r="213" spans="1:5" x14ac:dyDescent="0.3">
      <c r="A213" s="23">
        <f t="shared" ca="1" si="4"/>
        <v>42744</v>
      </c>
      <c r="B213" s="5">
        <v>29.74</v>
      </c>
      <c r="C213" s="5">
        <v>30</v>
      </c>
      <c r="D213" s="5">
        <v>29.98</v>
      </c>
      <c r="E213" s="4">
        <v>826.94100000000003</v>
      </c>
    </row>
    <row r="214" spans="1:5" x14ac:dyDescent="0.3">
      <c r="A214" s="23">
        <f t="shared" ca="1" si="4"/>
        <v>42741</v>
      </c>
      <c r="B214" s="5">
        <v>29.45</v>
      </c>
      <c r="C214" s="5">
        <v>29.75</v>
      </c>
      <c r="D214" s="5">
        <v>29.74</v>
      </c>
      <c r="E214" s="4">
        <v>618.97900000000004</v>
      </c>
    </row>
    <row r="215" spans="1:5" x14ac:dyDescent="0.3">
      <c r="A215" s="23">
        <f t="shared" ca="1" si="4"/>
        <v>42740</v>
      </c>
      <c r="B215" s="5">
        <v>29.24</v>
      </c>
      <c r="C215" s="5">
        <v>29.39</v>
      </c>
      <c r="D215" s="5">
        <v>29.37</v>
      </c>
      <c r="E215" s="4">
        <v>450.572</v>
      </c>
    </row>
    <row r="216" spans="1:5" x14ac:dyDescent="0.3">
      <c r="A216" s="23">
        <f t="shared" ca="1" si="4"/>
        <v>42739</v>
      </c>
      <c r="B216" s="5">
        <v>28.92</v>
      </c>
      <c r="C216" s="5">
        <v>29.52</v>
      </c>
      <c r="D216" s="5">
        <v>29.41</v>
      </c>
      <c r="E216" s="4">
        <v>590.88900000000001</v>
      </c>
    </row>
    <row r="217" spans="1:5" x14ac:dyDescent="0.3">
      <c r="A217" s="23">
        <f t="shared" ca="1" si="4"/>
        <v>42738</v>
      </c>
      <c r="B217" s="5">
        <v>29.3</v>
      </c>
      <c r="C217" s="5">
        <v>29.3</v>
      </c>
      <c r="D217" s="5">
        <v>28.95</v>
      </c>
      <c r="E217" s="4">
        <v>791.42899999999997</v>
      </c>
    </row>
    <row r="218" spans="1:5" x14ac:dyDescent="0.3">
      <c r="A218" s="23">
        <f t="shared" ca="1" si="4"/>
        <v>42737</v>
      </c>
      <c r="B218" s="5">
        <v>29.53</v>
      </c>
      <c r="C218" s="5">
        <v>29.57</v>
      </c>
      <c r="D218" s="5">
        <v>29.34</v>
      </c>
      <c r="E218" s="4">
        <v>495.29500000000002</v>
      </c>
    </row>
    <row r="219" spans="1:5" x14ac:dyDescent="0.3">
      <c r="A219" s="23">
        <f t="shared" ca="1" si="4"/>
        <v>42734</v>
      </c>
      <c r="B219" s="5">
        <v>29.84</v>
      </c>
      <c r="C219" s="5">
        <v>30.114999999999998</v>
      </c>
      <c r="D219" s="5">
        <v>30.01</v>
      </c>
      <c r="E219" s="4">
        <v>560.29</v>
      </c>
    </row>
    <row r="220" spans="1:5" x14ac:dyDescent="0.3">
      <c r="A220" s="23">
        <f t="shared" ca="1" si="4"/>
        <v>42733</v>
      </c>
      <c r="B220" s="5">
        <v>29.21</v>
      </c>
      <c r="C220" s="5">
        <v>29.84</v>
      </c>
      <c r="D220" s="5">
        <v>29.82</v>
      </c>
      <c r="E220" s="4">
        <v>579.22400000000005</v>
      </c>
    </row>
    <row r="221" spans="1:5" x14ac:dyDescent="0.3">
      <c r="A221" s="23">
        <f t="shared" ca="1" si="4"/>
        <v>42732</v>
      </c>
      <c r="B221" s="5">
        <v>28.72</v>
      </c>
      <c r="C221" s="5">
        <v>29.09</v>
      </c>
      <c r="D221" s="5">
        <v>28.78</v>
      </c>
      <c r="E221" s="4">
        <v>524.48699999999997</v>
      </c>
    </row>
    <row r="222" spans="1:5" x14ac:dyDescent="0.3">
      <c r="A222" s="23">
        <f t="shared" ca="1" si="4"/>
        <v>42731</v>
      </c>
      <c r="B222" s="5">
        <v>28.62</v>
      </c>
      <c r="C222" s="5">
        <v>28.81</v>
      </c>
      <c r="D222" s="5">
        <v>28.63</v>
      </c>
      <c r="E222" s="4">
        <v>460.58199999999999</v>
      </c>
    </row>
    <row r="223" spans="1:5" x14ac:dyDescent="0.3">
      <c r="A223" s="23">
        <f t="shared" ca="1" si="4"/>
        <v>42730</v>
      </c>
      <c r="B223" s="5">
        <v>28.94</v>
      </c>
      <c r="C223" s="5">
        <v>28.94</v>
      </c>
      <c r="D223" s="5">
        <v>28.57</v>
      </c>
      <c r="E223" s="4">
        <v>482.48200000000003</v>
      </c>
    </row>
    <row r="224" spans="1:5" x14ac:dyDescent="0.3">
      <c r="A224" s="23">
        <f t="shared" ca="1" si="4"/>
        <v>42727</v>
      </c>
      <c r="B224" s="5">
        <v>29.45</v>
      </c>
      <c r="C224" s="5">
        <v>29.52</v>
      </c>
      <c r="D224" s="5">
        <v>28.99</v>
      </c>
      <c r="E224" s="4">
        <v>496.37599999999998</v>
      </c>
    </row>
    <row r="225" spans="1:5" x14ac:dyDescent="0.3">
      <c r="A225" s="23">
        <f t="shared" ca="1" si="4"/>
        <v>42726</v>
      </c>
      <c r="B225" s="5">
        <v>28.84</v>
      </c>
      <c r="C225" s="5">
        <v>29.6617</v>
      </c>
      <c r="D225" s="5">
        <v>29.5</v>
      </c>
      <c r="E225" s="4">
        <v>593.27</v>
      </c>
    </row>
    <row r="226" spans="1:5" x14ac:dyDescent="0.3">
      <c r="A226" s="23">
        <f t="shared" ca="1" si="4"/>
        <v>42725</v>
      </c>
      <c r="B226" s="5">
        <v>29.05</v>
      </c>
      <c r="C226" s="5">
        <v>29.29</v>
      </c>
      <c r="D226" s="5">
        <v>29.08</v>
      </c>
      <c r="E226" s="4">
        <v>327.64999999999998</v>
      </c>
    </row>
    <row r="227" spans="1:5" x14ac:dyDescent="0.3">
      <c r="A227" s="23">
        <f t="shared" ca="1" si="4"/>
        <v>42724</v>
      </c>
      <c r="B227" s="5">
        <v>28.84</v>
      </c>
      <c r="C227" s="5">
        <v>29.13</v>
      </c>
      <c r="D227" s="5">
        <v>29.03</v>
      </c>
      <c r="E227" s="4">
        <v>393.96300000000002</v>
      </c>
    </row>
    <row r="228" spans="1:5" x14ac:dyDescent="0.3">
      <c r="A228" s="23">
        <f t="shared" ca="1" si="4"/>
        <v>42723</v>
      </c>
      <c r="B228" s="5">
        <v>28.84</v>
      </c>
      <c r="C228" s="5">
        <v>29.055</v>
      </c>
      <c r="D228" s="5">
        <v>28.96</v>
      </c>
      <c r="E228" s="4">
        <v>341.98200000000003</v>
      </c>
    </row>
    <row r="229" spans="1:5" x14ac:dyDescent="0.3">
      <c r="A229" s="23">
        <f t="shared" ca="1" si="4"/>
        <v>42720</v>
      </c>
      <c r="B229" s="5">
        <v>28.7</v>
      </c>
      <c r="C229" s="5">
        <v>28.89</v>
      </c>
      <c r="D229" s="5">
        <v>28.89</v>
      </c>
      <c r="E229" s="4">
        <v>269.10899999999998</v>
      </c>
    </row>
    <row r="230" spans="1:5" x14ac:dyDescent="0.3">
      <c r="A230" s="23">
        <f t="shared" ca="1" si="4"/>
        <v>42719</v>
      </c>
      <c r="B230" s="5">
        <v>29.29</v>
      </c>
      <c r="C230" s="5">
        <v>29.29</v>
      </c>
      <c r="D230" s="5">
        <v>28.8</v>
      </c>
      <c r="E230" s="4">
        <v>237.297</v>
      </c>
    </row>
    <row r="231" spans="1:5" x14ac:dyDescent="0.3">
      <c r="A231" s="23">
        <f t="shared" ca="1" si="4"/>
        <v>42718</v>
      </c>
      <c r="B231" s="5">
        <v>28.89</v>
      </c>
      <c r="C231" s="5">
        <v>28.95</v>
      </c>
      <c r="D231" s="5">
        <v>28.69</v>
      </c>
      <c r="E231" s="4">
        <v>595.37300000000005</v>
      </c>
    </row>
    <row r="232" spans="1:5" x14ac:dyDescent="0.3">
      <c r="A232" s="23">
        <f t="shared" ca="1" si="4"/>
        <v>42717</v>
      </c>
      <c r="B232" s="5">
        <v>29.11</v>
      </c>
      <c r="C232" s="5">
        <v>29.29</v>
      </c>
      <c r="D232" s="5">
        <v>29</v>
      </c>
      <c r="E232" s="4">
        <v>372.82900000000001</v>
      </c>
    </row>
    <row r="233" spans="1:5" x14ac:dyDescent="0.3">
      <c r="A233" s="23">
        <f t="shared" ca="1" si="4"/>
        <v>42716</v>
      </c>
      <c r="B233" s="5">
        <v>28.9</v>
      </c>
      <c r="C233" s="5">
        <v>29.16</v>
      </c>
      <c r="D233" s="5">
        <v>29.09</v>
      </c>
      <c r="E233" s="4">
        <v>451.68200000000002</v>
      </c>
    </row>
    <row r="234" spans="1:5" x14ac:dyDescent="0.3">
      <c r="A234" s="23">
        <f t="shared" ca="1" si="4"/>
        <v>42713</v>
      </c>
      <c r="B234" s="5">
        <v>29.02</v>
      </c>
      <c r="C234" s="5">
        <v>29.06</v>
      </c>
      <c r="D234" s="5">
        <v>28.95</v>
      </c>
      <c r="E234" s="4">
        <v>408.27100000000002</v>
      </c>
    </row>
    <row r="235" spans="1:5" x14ac:dyDescent="0.3">
      <c r="A235" s="23">
        <f t="shared" ca="1" si="4"/>
        <v>42712</v>
      </c>
      <c r="B235" s="5">
        <v>28.9</v>
      </c>
      <c r="C235" s="5">
        <v>29.03</v>
      </c>
      <c r="D235" s="5">
        <v>28.9</v>
      </c>
      <c r="E235" s="4">
        <v>313.98700000000002</v>
      </c>
    </row>
    <row r="236" spans="1:5" x14ac:dyDescent="0.3">
      <c r="A236" s="23">
        <f t="shared" ca="1" si="4"/>
        <v>42711</v>
      </c>
      <c r="B236" s="5">
        <v>28.85</v>
      </c>
      <c r="C236" s="5">
        <v>29.0501</v>
      </c>
      <c r="D236" s="5">
        <v>28.83</v>
      </c>
      <c r="E236" s="4">
        <v>366.64800000000002</v>
      </c>
    </row>
    <row r="237" spans="1:5" x14ac:dyDescent="0.3">
      <c r="A237" s="23">
        <f t="shared" ca="1" si="4"/>
        <v>42710</v>
      </c>
      <c r="B237" s="5">
        <v>28.74</v>
      </c>
      <c r="C237" s="5">
        <v>29.19</v>
      </c>
      <c r="D237" s="5">
        <v>28.9</v>
      </c>
      <c r="E237" s="4">
        <v>498.536</v>
      </c>
    </row>
    <row r="238" spans="1:5" x14ac:dyDescent="0.3">
      <c r="A238" s="23">
        <f t="shared" ca="1" si="4"/>
        <v>42709</v>
      </c>
      <c r="B238" s="5">
        <v>28.41</v>
      </c>
      <c r="C238" s="5">
        <v>28.83</v>
      </c>
      <c r="D238" s="5">
        <v>28.74</v>
      </c>
      <c r="E238" s="4">
        <v>931.423</v>
      </c>
    </row>
    <row r="239" spans="1:5" x14ac:dyDescent="0.3">
      <c r="A239" s="23">
        <f t="shared" ca="1" si="4"/>
        <v>42706</v>
      </c>
      <c r="B239" s="5">
        <v>28.66</v>
      </c>
      <c r="C239" s="5">
        <v>28.67</v>
      </c>
      <c r="D239" s="5">
        <v>28.4</v>
      </c>
      <c r="E239" s="4">
        <v>488.09899999999999</v>
      </c>
    </row>
    <row r="240" spans="1:5" x14ac:dyDescent="0.3">
      <c r="A240" s="23">
        <f t="shared" ca="1" si="4"/>
        <v>42705</v>
      </c>
      <c r="B240" s="5">
        <v>28.51</v>
      </c>
      <c r="C240" s="5">
        <v>28.81</v>
      </c>
      <c r="D240" s="5">
        <v>28.78</v>
      </c>
      <c r="E240" s="4">
        <v>454.31200000000001</v>
      </c>
    </row>
    <row r="241" spans="1:5" x14ac:dyDescent="0.3">
      <c r="A241" s="23">
        <f t="shared" ca="1" si="4"/>
        <v>42704</v>
      </c>
      <c r="B241" s="5">
        <v>28.85</v>
      </c>
      <c r="C241" s="5">
        <v>28.91</v>
      </c>
      <c r="D241" s="5">
        <v>28.45</v>
      </c>
      <c r="E241" s="4">
        <v>668.85699999999997</v>
      </c>
    </row>
    <row r="242" spans="1:5" x14ac:dyDescent="0.3">
      <c r="A242" s="23">
        <f t="shared" ca="1" si="4"/>
        <v>42703</v>
      </c>
      <c r="B242" s="5">
        <v>28.6</v>
      </c>
      <c r="C242" s="5">
        <v>28.8</v>
      </c>
      <c r="D242" s="5">
        <v>28.66</v>
      </c>
      <c r="E242" s="4">
        <v>1563.6189999999999</v>
      </c>
    </row>
    <row r="243" spans="1:5" x14ac:dyDescent="0.3">
      <c r="A243" s="23">
        <f t="shared" ca="1" si="4"/>
        <v>42702</v>
      </c>
      <c r="B243" s="5">
        <v>29.08</v>
      </c>
      <c r="C243" s="5">
        <v>29.12</v>
      </c>
      <c r="D243" s="5">
        <v>28.76</v>
      </c>
      <c r="E243" s="4">
        <v>1343.9739999999999</v>
      </c>
    </row>
    <row r="244" spans="1:5" x14ac:dyDescent="0.3">
      <c r="A244" s="23">
        <f t="shared" ca="1" si="4"/>
        <v>42699</v>
      </c>
      <c r="B244" s="5">
        <v>29.41</v>
      </c>
      <c r="C244" s="5">
        <v>29.44</v>
      </c>
      <c r="D244" s="5">
        <v>28.94</v>
      </c>
      <c r="E244" s="4">
        <v>934.61199999999997</v>
      </c>
    </row>
    <row r="245" spans="1:5" x14ac:dyDescent="0.3">
      <c r="A245" s="23">
        <f t="shared" ca="1" si="4"/>
        <v>42698</v>
      </c>
      <c r="B245" s="5">
        <v>29.85</v>
      </c>
      <c r="C245" s="5">
        <v>29.85</v>
      </c>
      <c r="D245" s="5">
        <v>29.47</v>
      </c>
      <c r="E245" s="4">
        <v>822.875</v>
      </c>
    </row>
    <row r="246" spans="1:5" x14ac:dyDescent="0.3">
      <c r="A246" s="23">
        <f t="shared" ca="1" si="4"/>
        <v>42697</v>
      </c>
      <c r="B246" s="5">
        <v>30.51</v>
      </c>
      <c r="C246" s="5">
        <v>30.57</v>
      </c>
      <c r="D246" s="5">
        <v>29.85</v>
      </c>
      <c r="E246" s="4">
        <v>719.08600000000001</v>
      </c>
    </row>
    <row r="247" spans="1:5" x14ac:dyDescent="0.3">
      <c r="A247" s="23">
        <f t="shared" ca="1" si="4"/>
        <v>42696</v>
      </c>
      <c r="B247" s="5">
        <v>30.52</v>
      </c>
      <c r="C247" s="5">
        <v>30.58</v>
      </c>
      <c r="D247" s="5">
        <v>30.44</v>
      </c>
      <c r="E247" s="4">
        <v>599.41700000000003</v>
      </c>
    </row>
    <row r="248" spans="1:5" x14ac:dyDescent="0.3">
      <c r="A248" s="23">
        <f t="shared" ca="1" si="4"/>
        <v>42695</v>
      </c>
      <c r="B248" s="5">
        <v>30.69</v>
      </c>
      <c r="C248" s="5">
        <v>30.83</v>
      </c>
      <c r="D248" s="5">
        <v>30.65</v>
      </c>
      <c r="E248" s="4">
        <v>423.42200000000003</v>
      </c>
    </row>
    <row r="249" spans="1:5" x14ac:dyDescent="0.3">
      <c r="A249" s="23">
        <f t="shared" ca="1" si="4"/>
        <v>42692</v>
      </c>
      <c r="B249" s="5">
        <v>31.25</v>
      </c>
      <c r="C249" s="5">
        <v>31.4</v>
      </c>
      <c r="D249" s="5">
        <v>30.69</v>
      </c>
      <c r="E249" s="4">
        <v>497.74299999999999</v>
      </c>
    </row>
    <row r="250" spans="1:5" x14ac:dyDescent="0.3">
      <c r="A250" s="23">
        <f t="shared" ca="1" si="4"/>
        <v>42691</v>
      </c>
      <c r="B250" s="5">
        <v>31.16</v>
      </c>
      <c r="C250" s="5">
        <v>31.38</v>
      </c>
      <c r="D250" s="5">
        <v>31.26</v>
      </c>
      <c r="E250" s="4">
        <v>461.56200000000001</v>
      </c>
    </row>
    <row r="251" spans="1:5" x14ac:dyDescent="0.3">
      <c r="A251" s="23">
        <f t="shared" ca="1" si="4"/>
        <v>42690</v>
      </c>
      <c r="B251" s="5">
        <v>31.15</v>
      </c>
      <c r="C251" s="5">
        <v>31.3399</v>
      </c>
      <c r="D251" s="5">
        <v>31.19</v>
      </c>
      <c r="E251" s="4">
        <v>527.06500000000005</v>
      </c>
    </row>
    <row r="252" spans="1:5" x14ac:dyDescent="0.3">
      <c r="A252" s="23">
        <f t="shared" ca="1" si="4"/>
        <v>42689</v>
      </c>
      <c r="B252" s="5">
        <v>30.97</v>
      </c>
      <c r="C252" s="5">
        <v>31.4</v>
      </c>
      <c r="D252" s="5">
        <v>31.34</v>
      </c>
      <c r="E252" s="4">
        <v>589.20799999999997</v>
      </c>
    </row>
    <row r="253" spans="1:5" x14ac:dyDescent="0.3">
      <c r="A253" s="23">
        <f t="shared" ca="1" si="4"/>
        <v>42688</v>
      </c>
      <c r="B253" s="5">
        <v>30.29</v>
      </c>
      <c r="C253" s="5">
        <v>30.89</v>
      </c>
      <c r="D253" s="5">
        <v>30.87</v>
      </c>
      <c r="E253" s="4">
        <v>361.166</v>
      </c>
    </row>
    <row r="254" spans="1:5" x14ac:dyDescent="0.3">
      <c r="A254" s="23">
        <f t="shared" ca="1" si="4"/>
        <v>42685</v>
      </c>
      <c r="B254" s="5">
        <v>30.45</v>
      </c>
      <c r="C254" s="5">
        <v>30.74</v>
      </c>
      <c r="D254" s="5">
        <v>30.25</v>
      </c>
      <c r="E254" s="4">
        <v>460.23200000000003</v>
      </c>
    </row>
    <row r="255" spans="1:5" x14ac:dyDescent="0.3">
      <c r="A255" s="23">
        <f t="shared" ca="1" si="4"/>
        <v>42684</v>
      </c>
      <c r="B255" s="5">
        <v>30.17</v>
      </c>
      <c r="C255" s="5">
        <v>30.54</v>
      </c>
      <c r="D255" s="5">
        <v>30.51</v>
      </c>
      <c r="E255" s="4">
        <v>513.59</v>
      </c>
    </row>
    <row r="256" spans="1:5" x14ac:dyDescent="0.3">
      <c r="A256" s="23">
        <f t="shared" ca="1" si="4"/>
        <v>42683</v>
      </c>
      <c r="B256" s="5">
        <v>29.66</v>
      </c>
      <c r="C256" s="5">
        <v>30.05</v>
      </c>
      <c r="D256" s="5">
        <v>30.02</v>
      </c>
      <c r="E256" s="4">
        <v>597.64499999999998</v>
      </c>
    </row>
    <row r="257" spans="1:5" x14ac:dyDescent="0.3">
      <c r="A257" s="23">
        <f t="shared" ca="1" si="4"/>
        <v>42682</v>
      </c>
      <c r="B257" s="5">
        <v>29.74</v>
      </c>
      <c r="C257" s="5">
        <v>29.82</v>
      </c>
      <c r="D257" s="5">
        <v>29.71</v>
      </c>
      <c r="E257" s="4">
        <v>349.19799999999998</v>
      </c>
    </row>
    <row r="258" spans="1:5" x14ac:dyDescent="0.3">
      <c r="A258" s="23">
        <f t="shared" ca="1" si="4"/>
        <v>42681</v>
      </c>
      <c r="B258" s="5">
        <v>29.42</v>
      </c>
      <c r="C258" s="5">
        <v>29.785</v>
      </c>
      <c r="D258" s="5">
        <v>29.72</v>
      </c>
      <c r="E258" s="4">
        <v>423.90600000000001</v>
      </c>
    </row>
    <row r="259" spans="1:5" x14ac:dyDescent="0.3">
      <c r="A259" s="23">
        <f t="shared" ca="1" si="4"/>
        <v>42678</v>
      </c>
      <c r="B259" s="5">
        <v>29.54</v>
      </c>
      <c r="C259" s="5">
        <v>29.574999999999999</v>
      </c>
      <c r="D259" s="5">
        <v>29.43</v>
      </c>
      <c r="E259" s="4">
        <v>614.16399999999999</v>
      </c>
    </row>
    <row r="260" spans="1:5" x14ac:dyDescent="0.3">
      <c r="A260" s="23">
        <f t="shared" ca="1" si="4"/>
        <v>42677</v>
      </c>
      <c r="B260" s="5">
        <v>29.31</v>
      </c>
      <c r="C260" s="5">
        <v>29.58</v>
      </c>
      <c r="D260" s="5">
        <v>29.56</v>
      </c>
      <c r="E260" s="4">
        <v>503.726</v>
      </c>
    </row>
    <row r="261" spans="1:5" x14ac:dyDescent="0.3">
      <c r="A261" s="23">
        <f t="shared" ca="1" si="4"/>
        <v>42676</v>
      </c>
      <c r="B261" s="5">
        <v>30.14</v>
      </c>
      <c r="C261" s="5">
        <v>30.16</v>
      </c>
      <c r="D261" s="5">
        <v>29.25</v>
      </c>
      <c r="E261" s="4">
        <v>572.25300000000004</v>
      </c>
    </row>
    <row r="262" spans="1:5" x14ac:dyDescent="0.3">
      <c r="A262" s="23">
        <f t="shared" ca="1" si="4"/>
        <v>42675</v>
      </c>
      <c r="B262" s="5">
        <v>30.25</v>
      </c>
      <c r="C262" s="5">
        <v>30.41</v>
      </c>
      <c r="D262" s="5">
        <v>30.35</v>
      </c>
      <c r="E262" s="4">
        <v>437.15499999999997</v>
      </c>
    </row>
    <row r="263" spans="1:5" x14ac:dyDescent="0.3">
      <c r="A263" s="23">
        <f t="shared" ref="A263:A326" ca="1" si="5">WORKDAY(A262,-1,)</f>
        <v>42674</v>
      </c>
      <c r="B263" s="5">
        <v>30</v>
      </c>
      <c r="C263" s="5">
        <v>30.344999999999999</v>
      </c>
      <c r="D263" s="5">
        <v>30.3</v>
      </c>
      <c r="E263" s="4">
        <v>541.54399999999998</v>
      </c>
    </row>
    <row r="264" spans="1:5" x14ac:dyDescent="0.3">
      <c r="A264" s="23">
        <f t="shared" ca="1" si="5"/>
        <v>42671</v>
      </c>
      <c r="B264" s="5">
        <v>29.98</v>
      </c>
      <c r="C264" s="5">
        <v>30.16</v>
      </c>
      <c r="D264" s="5">
        <v>30</v>
      </c>
      <c r="E264" s="4">
        <v>494.30799999999999</v>
      </c>
    </row>
    <row r="265" spans="1:5" x14ac:dyDescent="0.3">
      <c r="A265" s="23">
        <f t="shared" ca="1" si="5"/>
        <v>42670</v>
      </c>
      <c r="B265" s="5">
        <v>29.53</v>
      </c>
      <c r="C265" s="5">
        <v>29.96</v>
      </c>
      <c r="D265" s="5">
        <v>29.9</v>
      </c>
      <c r="E265" s="4">
        <v>499.291</v>
      </c>
    </row>
    <row r="266" spans="1:5" x14ac:dyDescent="0.3">
      <c r="A266" s="23">
        <f t="shared" ca="1" si="5"/>
        <v>42669</v>
      </c>
      <c r="B266" s="5">
        <v>29.53</v>
      </c>
      <c r="C266" s="5">
        <v>29.96</v>
      </c>
      <c r="D266" s="5">
        <v>29.9</v>
      </c>
      <c r="E266" s="4">
        <v>499.291</v>
      </c>
    </row>
    <row r="267" spans="1:5" x14ac:dyDescent="0.3">
      <c r="A267" s="23">
        <f t="shared" ca="1" si="5"/>
        <v>42668</v>
      </c>
      <c r="B267" s="5">
        <v>29.85</v>
      </c>
      <c r="C267" s="5">
        <v>29.99</v>
      </c>
      <c r="D267" s="5">
        <v>29.49</v>
      </c>
      <c r="E267" s="4">
        <v>611.70899999999995</v>
      </c>
    </row>
    <row r="268" spans="1:5" x14ac:dyDescent="0.3">
      <c r="A268" s="23">
        <f t="shared" ca="1" si="5"/>
        <v>42667</v>
      </c>
      <c r="B268" s="5">
        <v>29.85</v>
      </c>
      <c r="C268" s="5">
        <v>30.07</v>
      </c>
      <c r="D268" s="5">
        <v>30.01</v>
      </c>
      <c r="E268" s="4">
        <v>1491.17</v>
      </c>
    </row>
    <row r="269" spans="1:5" x14ac:dyDescent="0.3">
      <c r="A269" s="23">
        <f t="shared" ca="1" si="5"/>
        <v>42664</v>
      </c>
      <c r="B269" s="5">
        <v>30.04</v>
      </c>
      <c r="C269" s="5">
        <v>30.16</v>
      </c>
      <c r="D269" s="5">
        <v>29.83</v>
      </c>
      <c r="E269" s="4">
        <v>422.87700000000001</v>
      </c>
    </row>
    <row r="270" spans="1:5" x14ac:dyDescent="0.3">
      <c r="A270" s="23">
        <f t="shared" ca="1" si="5"/>
        <v>42663</v>
      </c>
      <c r="B270" s="5">
        <v>29.76</v>
      </c>
      <c r="C270" s="5">
        <v>30.07</v>
      </c>
      <c r="D270" s="5">
        <v>30</v>
      </c>
      <c r="E270" s="4">
        <v>537.71199999999999</v>
      </c>
    </row>
    <row r="271" spans="1:5" x14ac:dyDescent="0.3">
      <c r="A271" s="23">
        <f t="shared" ca="1" si="5"/>
        <v>42662</v>
      </c>
      <c r="B271" s="5">
        <v>30.26</v>
      </c>
      <c r="C271" s="5">
        <v>30.38</v>
      </c>
      <c r="D271" s="5">
        <v>29.64</v>
      </c>
      <c r="E271" s="4">
        <v>489.40100000000001</v>
      </c>
    </row>
    <row r="272" spans="1:5" x14ac:dyDescent="0.3">
      <c r="A272" s="23">
        <f t="shared" ca="1" si="5"/>
        <v>42661</v>
      </c>
      <c r="B272" s="5">
        <v>30.28</v>
      </c>
      <c r="C272" s="5">
        <v>30.3</v>
      </c>
      <c r="D272" s="5">
        <v>30.16</v>
      </c>
      <c r="E272" s="4">
        <v>557.678</v>
      </c>
    </row>
    <row r="273" spans="1:5" x14ac:dyDescent="0.3">
      <c r="A273" s="23">
        <f t="shared" ca="1" si="5"/>
        <v>42660</v>
      </c>
      <c r="B273" s="5">
        <v>30.08</v>
      </c>
      <c r="C273" s="5">
        <v>30.26</v>
      </c>
      <c r="D273" s="5">
        <v>30.23</v>
      </c>
      <c r="E273" s="4">
        <v>380.83499999999998</v>
      </c>
    </row>
    <row r="274" spans="1:5" x14ac:dyDescent="0.3">
      <c r="A274" s="23">
        <f t="shared" ca="1" si="5"/>
        <v>42657</v>
      </c>
      <c r="B274" s="5">
        <v>30.08</v>
      </c>
      <c r="C274" s="5">
        <v>30.35</v>
      </c>
      <c r="D274" s="5">
        <v>30.07</v>
      </c>
      <c r="E274" s="4">
        <v>338.36700000000002</v>
      </c>
    </row>
    <row r="275" spans="1:5" x14ac:dyDescent="0.3">
      <c r="A275" s="23">
        <f t="shared" ca="1" si="5"/>
        <v>42656</v>
      </c>
      <c r="B275" s="5">
        <v>30.42</v>
      </c>
      <c r="C275" s="5">
        <v>30.53</v>
      </c>
      <c r="D275" s="5">
        <v>30.08</v>
      </c>
      <c r="E275" s="4">
        <v>414.62900000000002</v>
      </c>
    </row>
    <row r="276" spans="1:5" x14ac:dyDescent="0.3">
      <c r="A276" s="23">
        <f t="shared" ca="1" si="5"/>
        <v>42655</v>
      </c>
      <c r="B276" s="5">
        <v>30.76</v>
      </c>
      <c r="C276" s="5">
        <v>30.82</v>
      </c>
      <c r="D276" s="5">
        <v>30.74</v>
      </c>
      <c r="E276" s="4">
        <v>839.70100000000002</v>
      </c>
    </row>
    <row r="277" spans="1:5" x14ac:dyDescent="0.3">
      <c r="A277" s="23">
        <f t="shared" ca="1" si="5"/>
        <v>42654</v>
      </c>
      <c r="B277" s="5">
        <v>30.24</v>
      </c>
      <c r="C277" s="5">
        <v>30.83</v>
      </c>
      <c r="D277" s="5">
        <v>30.83</v>
      </c>
      <c r="E277" s="4">
        <v>628.71299999999997</v>
      </c>
    </row>
    <row r="278" spans="1:5" x14ac:dyDescent="0.3">
      <c r="A278" s="23">
        <f t="shared" ca="1" si="5"/>
        <v>42653</v>
      </c>
      <c r="B278" s="5">
        <v>30.11</v>
      </c>
      <c r="C278" s="5">
        <v>30.39</v>
      </c>
      <c r="D278" s="5">
        <v>30.31</v>
      </c>
      <c r="E278" s="4">
        <v>578.68100000000004</v>
      </c>
    </row>
    <row r="279" spans="1:5" x14ac:dyDescent="0.3">
      <c r="A279" s="23">
        <f t="shared" ca="1" si="5"/>
        <v>42650</v>
      </c>
      <c r="B279" s="5">
        <v>30.46</v>
      </c>
      <c r="C279" s="5">
        <v>30.51</v>
      </c>
      <c r="D279" s="5">
        <v>30.11</v>
      </c>
      <c r="E279" s="4">
        <v>524.89400000000001</v>
      </c>
    </row>
    <row r="280" spans="1:5" x14ac:dyDescent="0.3">
      <c r="A280" s="23">
        <f t="shared" ca="1" si="5"/>
        <v>42649</v>
      </c>
      <c r="B280" s="5">
        <v>30.9</v>
      </c>
      <c r="C280" s="5">
        <v>31.01</v>
      </c>
      <c r="D280" s="5">
        <v>30.47</v>
      </c>
      <c r="E280" s="4">
        <v>772.67700000000002</v>
      </c>
    </row>
    <row r="281" spans="1:5" x14ac:dyDescent="0.3">
      <c r="A281" s="23">
        <f t="shared" ca="1" si="5"/>
        <v>42648</v>
      </c>
      <c r="B281" s="5">
        <v>31.02</v>
      </c>
      <c r="C281" s="5">
        <v>31.16</v>
      </c>
      <c r="D281" s="5">
        <v>30.94</v>
      </c>
      <c r="E281" s="4">
        <v>295.71199999999999</v>
      </c>
    </row>
    <row r="282" spans="1:5" x14ac:dyDescent="0.3">
      <c r="A282" s="23">
        <f t="shared" ca="1" si="5"/>
        <v>42647</v>
      </c>
      <c r="B282" s="5">
        <v>30.76</v>
      </c>
      <c r="C282" s="5">
        <v>31</v>
      </c>
      <c r="D282" s="5">
        <v>31</v>
      </c>
      <c r="E282" s="4">
        <v>672.673</v>
      </c>
    </row>
    <row r="283" spans="1:5" x14ac:dyDescent="0.3">
      <c r="A283" s="23">
        <f t="shared" ca="1" si="5"/>
        <v>42646</v>
      </c>
      <c r="B283" s="5">
        <v>30.59</v>
      </c>
      <c r="C283" s="5">
        <v>30.71</v>
      </c>
      <c r="D283" s="5">
        <v>30.63</v>
      </c>
      <c r="E283" s="4">
        <v>401.60300000000001</v>
      </c>
    </row>
    <row r="284" spans="1:5" x14ac:dyDescent="0.3">
      <c r="A284" s="23">
        <f t="shared" ca="1" si="5"/>
        <v>42643</v>
      </c>
      <c r="B284" s="5">
        <v>30.65</v>
      </c>
      <c r="C284" s="5">
        <v>30.73</v>
      </c>
      <c r="D284" s="5">
        <v>30.57</v>
      </c>
      <c r="E284" s="4">
        <v>388.56700000000001</v>
      </c>
    </row>
    <row r="285" spans="1:5" x14ac:dyDescent="0.3">
      <c r="A285" s="23">
        <f t="shared" ca="1" si="5"/>
        <v>42642</v>
      </c>
      <c r="B285" s="5">
        <v>30.96</v>
      </c>
      <c r="C285" s="5">
        <v>31.18</v>
      </c>
      <c r="D285" s="5">
        <v>30.69</v>
      </c>
      <c r="E285" s="4">
        <v>712.96500000000003</v>
      </c>
    </row>
    <row r="286" spans="1:5" x14ac:dyDescent="0.3">
      <c r="A286" s="23">
        <f t="shared" ca="1" si="5"/>
        <v>42641</v>
      </c>
      <c r="B286" s="5">
        <v>30.83</v>
      </c>
      <c r="C286" s="5">
        <v>31.12</v>
      </c>
      <c r="D286" s="5">
        <v>30.8</v>
      </c>
      <c r="E286" s="4">
        <v>694.577</v>
      </c>
    </row>
    <row r="287" spans="1:5" x14ac:dyDescent="0.3">
      <c r="A287" s="23">
        <f t="shared" ca="1" si="5"/>
        <v>42640</v>
      </c>
      <c r="B287" s="5">
        <v>30.7</v>
      </c>
      <c r="C287" s="5">
        <v>30.7</v>
      </c>
      <c r="D287" s="5">
        <v>30.59</v>
      </c>
      <c r="E287" s="4">
        <v>496.178</v>
      </c>
    </row>
    <row r="288" spans="1:5" x14ac:dyDescent="0.3">
      <c r="A288" s="23">
        <f t="shared" ca="1" si="5"/>
        <v>42639</v>
      </c>
      <c r="B288" s="5">
        <v>30.58</v>
      </c>
      <c r="C288" s="5">
        <v>30.76</v>
      </c>
      <c r="D288" s="5">
        <v>30.65</v>
      </c>
      <c r="E288" s="4">
        <v>764.971</v>
      </c>
    </row>
    <row r="289" spans="1:5" x14ac:dyDescent="0.3">
      <c r="A289" s="23">
        <f t="shared" ca="1" si="5"/>
        <v>42636</v>
      </c>
      <c r="B289" s="5">
        <v>30.76</v>
      </c>
      <c r="C289" s="5">
        <v>30.84</v>
      </c>
      <c r="D289" s="5">
        <v>30.51</v>
      </c>
      <c r="E289" s="4">
        <v>563.89700000000005</v>
      </c>
    </row>
    <row r="290" spans="1:5" x14ac:dyDescent="0.3">
      <c r="A290" s="23">
        <f t="shared" ca="1" si="5"/>
        <v>42635</v>
      </c>
      <c r="B290" s="5">
        <v>30.99</v>
      </c>
      <c r="C290" s="5">
        <v>30.9999</v>
      </c>
      <c r="D290" s="5">
        <v>30.77</v>
      </c>
      <c r="E290" s="4">
        <v>500.70800000000003</v>
      </c>
    </row>
    <row r="291" spans="1:5" x14ac:dyDescent="0.3">
      <c r="A291" s="23">
        <f t="shared" ca="1" si="5"/>
        <v>42634</v>
      </c>
      <c r="B291" s="5">
        <v>30.85</v>
      </c>
      <c r="C291" s="5">
        <v>31.12</v>
      </c>
      <c r="D291" s="5">
        <v>31.05</v>
      </c>
      <c r="E291" s="4">
        <v>514.88900000000001</v>
      </c>
    </row>
    <row r="292" spans="1:5" x14ac:dyDescent="0.3">
      <c r="A292" s="23">
        <f t="shared" ca="1" si="5"/>
        <v>42633</v>
      </c>
      <c r="B292" s="5">
        <v>30.8</v>
      </c>
      <c r="C292" s="5">
        <v>30.896000000000001</v>
      </c>
      <c r="D292" s="5">
        <v>30.8</v>
      </c>
      <c r="E292" s="4">
        <v>394.62599999999998</v>
      </c>
    </row>
    <row r="293" spans="1:5" x14ac:dyDescent="0.3">
      <c r="A293" s="23">
        <f t="shared" ca="1" si="5"/>
        <v>42632</v>
      </c>
      <c r="B293" s="5">
        <v>31.12</v>
      </c>
      <c r="C293" s="5">
        <v>31.14</v>
      </c>
      <c r="D293" s="5">
        <v>30.78</v>
      </c>
      <c r="E293" s="4">
        <v>764.64499999999998</v>
      </c>
    </row>
    <row r="294" spans="1:5" x14ac:dyDescent="0.3">
      <c r="A294" s="23">
        <f t="shared" ca="1" si="5"/>
        <v>42629</v>
      </c>
      <c r="B294" s="5">
        <v>31.22</v>
      </c>
      <c r="C294" s="5">
        <v>31.26</v>
      </c>
      <c r="D294" s="5">
        <v>31.18</v>
      </c>
      <c r="E294" s="4">
        <v>1308.0650000000001</v>
      </c>
    </row>
    <row r="295" spans="1:5" x14ac:dyDescent="0.3">
      <c r="A295" s="23">
        <f t="shared" ca="1" si="5"/>
        <v>42628</v>
      </c>
      <c r="B295" s="5">
        <v>31.5</v>
      </c>
      <c r="C295" s="5">
        <v>31.5</v>
      </c>
      <c r="D295" s="5">
        <v>31.2</v>
      </c>
      <c r="E295" s="4">
        <v>863.58600000000001</v>
      </c>
    </row>
    <row r="296" spans="1:5" x14ac:dyDescent="0.3">
      <c r="A296" s="23">
        <f t="shared" ca="1" si="5"/>
        <v>42627</v>
      </c>
      <c r="B296" s="5">
        <v>30.76</v>
      </c>
      <c r="C296" s="5">
        <v>31.4</v>
      </c>
      <c r="D296" s="5">
        <v>31.38</v>
      </c>
      <c r="E296" s="4">
        <v>993.20299999999997</v>
      </c>
    </row>
    <row r="297" spans="1:5" x14ac:dyDescent="0.3">
      <c r="A297" s="23">
        <f t="shared" ca="1" si="5"/>
        <v>42626</v>
      </c>
      <c r="B297" s="5">
        <v>30.3</v>
      </c>
      <c r="C297" s="5">
        <v>30.78</v>
      </c>
      <c r="D297" s="5">
        <v>30.73</v>
      </c>
      <c r="E297" s="4">
        <v>933.40300000000002</v>
      </c>
    </row>
    <row r="298" spans="1:5" x14ac:dyDescent="0.3">
      <c r="A298" s="23">
        <f t="shared" ca="1" si="5"/>
        <v>42625</v>
      </c>
      <c r="B298" s="5">
        <v>30.63</v>
      </c>
      <c r="C298" s="5">
        <v>30.78</v>
      </c>
      <c r="D298" s="5">
        <v>30.33</v>
      </c>
      <c r="E298" s="4">
        <v>1397.578</v>
      </c>
    </row>
    <row r="299" spans="1:5" x14ac:dyDescent="0.3">
      <c r="A299" s="23">
        <f t="shared" ca="1" si="5"/>
        <v>42622</v>
      </c>
      <c r="B299" s="5">
        <v>30.31</v>
      </c>
      <c r="C299" s="5">
        <v>30.89</v>
      </c>
      <c r="D299" s="5">
        <v>30.53</v>
      </c>
      <c r="E299" s="4">
        <v>2978.6480000000001</v>
      </c>
    </row>
    <row r="300" spans="1:5" x14ac:dyDescent="0.3">
      <c r="A300" s="23">
        <f t="shared" ca="1" si="5"/>
        <v>42621</v>
      </c>
      <c r="B300" s="5">
        <v>30.97</v>
      </c>
      <c r="C300" s="5">
        <v>31.16</v>
      </c>
      <c r="D300" s="5">
        <v>30.1</v>
      </c>
      <c r="E300" s="4">
        <v>2934.895</v>
      </c>
    </row>
    <row r="301" spans="1:5" x14ac:dyDescent="0.3">
      <c r="A301" s="23">
        <f t="shared" ca="1" si="5"/>
        <v>42620</v>
      </c>
      <c r="B301" s="5">
        <v>32.200000000000003</v>
      </c>
      <c r="C301" s="5">
        <v>32.619999999999997</v>
      </c>
      <c r="D301" s="5">
        <v>32.479999999999997</v>
      </c>
      <c r="E301" s="4">
        <v>351.56299999999999</v>
      </c>
    </row>
    <row r="302" spans="1:5" x14ac:dyDescent="0.3">
      <c r="A302" s="23">
        <f t="shared" ca="1" si="5"/>
        <v>42619</v>
      </c>
      <c r="B302" s="5">
        <v>32.21</v>
      </c>
      <c r="C302" s="5">
        <v>32.549999999999997</v>
      </c>
      <c r="D302" s="5">
        <v>32.200000000000003</v>
      </c>
      <c r="E302" s="4">
        <v>616.76800000000003</v>
      </c>
    </row>
    <row r="303" spans="1:5" x14ac:dyDescent="0.3">
      <c r="A303" s="23">
        <f t="shared" ca="1" si="5"/>
        <v>42618</v>
      </c>
      <c r="B303" s="5">
        <v>32.21</v>
      </c>
      <c r="C303" s="5">
        <v>32.270000000000003</v>
      </c>
      <c r="D303" s="5">
        <v>32.15</v>
      </c>
      <c r="E303" s="4">
        <v>619.83699999999999</v>
      </c>
    </row>
    <row r="304" spans="1:5" x14ac:dyDescent="0.3">
      <c r="A304" s="23">
        <f t="shared" ca="1" si="5"/>
        <v>42615</v>
      </c>
      <c r="B304" s="5">
        <v>32.409999999999997</v>
      </c>
      <c r="C304" s="5">
        <v>32.42</v>
      </c>
      <c r="D304" s="5">
        <v>32.1</v>
      </c>
      <c r="E304" s="4">
        <v>484.089</v>
      </c>
    </row>
    <row r="305" spans="1:5" x14ac:dyDescent="0.3">
      <c r="A305" s="23">
        <f t="shared" ca="1" si="5"/>
        <v>42614</v>
      </c>
      <c r="B305" s="5">
        <v>32.340000000000003</v>
      </c>
      <c r="C305" s="5">
        <v>32.46</v>
      </c>
      <c r="D305" s="5">
        <v>32.42</v>
      </c>
      <c r="E305" s="4">
        <v>532.01300000000003</v>
      </c>
    </row>
    <row r="306" spans="1:5" x14ac:dyDescent="0.3">
      <c r="A306" s="23">
        <f t="shared" ca="1" si="5"/>
        <v>42613</v>
      </c>
      <c r="B306" s="5">
        <v>32.06</v>
      </c>
      <c r="C306" s="5">
        <v>32.46</v>
      </c>
      <c r="D306" s="5">
        <v>32.340000000000003</v>
      </c>
      <c r="E306" s="4">
        <v>419.52699999999999</v>
      </c>
    </row>
    <row r="307" spans="1:5" x14ac:dyDescent="0.3">
      <c r="A307" s="23">
        <f t="shared" ca="1" si="5"/>
        <v>42612</v>
      </c>
      <c r="B307" s="5">
        <v>33</v>
      </c>
      <c r="C307" s="5">
        <v>33.019799999999996</v>
      </c>
      <c r="D307" s="5">
        <v>32.01</v>
      </c>
      <c r="E307" s="4">
        <v>573.74800000000005</v>
      </c>
    </row>
    <row r="308" spans="1:5" x14ac:dyDescent="0.3">
      <c r="A308" s="23">
        <f t="shared" ca="1" si="5"/>
        <v>42611</v>
      </c>
      <c r="B308" s="5">
        <v>32.89</v>
      </c>
      <c r="C308" s="5">
        <v>33.57</v>
      </c>
      <c r="D308" s="5">
        <v>33.08</v>
      </c>
      <c r="E308" s="4">
        <v>1705.8489999999999</v>
      </c>
    </row>
    <row r="309" spans="1:5" x14ac:dyDescent="0.3">
      <c r="A309" s="23">
        <f t="shared" ca="1" si="5"/>
        <v>42608</v>
      </c>
      <c r="B309" s="5">
        <v>32.200000000000003</v>
      </c>
      <c r="C309" s="5">
        <v>33.14</v>
      </c>
      <c r="D309" s="5">
        <v>33.11</v>
      </c>
      <c r="E309" s="4">
        <v>1317.41</v>
      </c>
    </row>
    <row r="310" spans="1:5" x14ac:dyDescent="0.3">
      <c r="A310" s="23">
        <f t="shared" ca="1" si="5"/>
        <v>42607</v>
      </c>
      <c r="B310" s="5">
        <v>32.78</v>
      </c>
      <c r="C310" s="5">
        <v>33</v>
      </c>
      <c r="D310" s="5">
        <v>32.21</v>
      </c>
      <c r="E310" s="4">
        <v>1001.066</v>
      </c>
    </row>
    <row r="311" spans="1:5" x14ac:dyDescent="0.3">
      <c r="A311" s="23">
        <f t="shared" ca="1" si="5"/>
        <v>42606</v>
      </c>
      <c r="B311" s="5">
        <v>32.78</v>
      </c>
      <c r="C311" s="5">
        <v>33</v>
      </c>
      <c r="D311" s="5">
        <v>32.21</v>
      </c>
      <c r="E311" s="4">
        <v>1001.066</v>
      </c>
    </row>
    <row r="312" spans="1:5" x14ac:dyDescent="0.3">
      <c r="A312" s="23">
        <f t="shared" ca="1" si="5"/>
        <v>42605</v>
      </c>
      <c r="B312" s="5">
        <v>34.409999999999997</v>
      </c>
      <c r="C312" s="5">
        <v>34.435000000000002</v>
      </c>
      <c r="D312" s="5">
        <v>32.79</v>
      </c>
      <c r="E312" s="4">
        <v>2996.7330000000002</v>
      </c>
    </row>
    <row r="313" spans="1:5" x14ac:dyDescent="0.3">
      <c r="A313" s="23">
        <f t="shared" ca="1" si="5"/>
        <v>42604</v>
      </c>
      <c r="B313" s="5">
        <v>34.590000000000003</v>
      </c>
      <c r="C313" s="5">
        <v>34.89</v>
      </c>
      <c r="D313" s="5">
        <v>34.479999999999997</v>
      </c>
      <c r="E313" s="4">
        <v>454.94900000000001</v>
      </c>
    </row>
    <row r="314" spans="1:5" x14ac:dyDescent="0.3">
      <c r="A314" s="23">
        <f t="shared" ca="1" si="5"/>
        <v>42601</v>
      </c>
      <c r="B314" s="5">
        <v>34.04</v>
      </c>
      <c r="C314" s="5">
        <v>34.979999999999997</v>
      </c>
      <c r="D314" s="5">
        <v>34.4</v>
      </c>
      <c r="E314" s="4">
        <v>819.59299999999996</v>
      </c>
    </row>
    <row r="315" spans="1:5" x14ac:dyDescent="0.3">
      <c r="A315" s="23">
        <f t="shared" ca="1" si="5"/>
        <v>42600</v>
      </c>
      <c r="B315" s="5">
        <v>34</v>
      </c>
      <c r="C315" s="5">
        <v>34.270000000000003</v>
      </c>
      <c r="D315" s="5">
        <v>34.1</v>
      </c>
      <c r="E315" s="4">
        <v>425.262</v>
      </c>
    </row>
    <row r="316" spans="1:5" x14ac:dyDescent="0.3">
      <c r="A316" s="23">
        <f t="shared" ca="1" si="5"/>
        <v>42599</v>
      </c>
      <c r="B316" s="5">
        <v>33.549999999999997</v>
      </c>
      <c r="C316" s="5">
        <v>34.39</v>
      </c>
      <c r="D316" s="5">
        <v>34.15</v>
      </c>
      <c r="E316" s="4">
        <v>449.846</v>
      </c>
    </row>
    <row r="317" spans="1:5" x14ac:dyDescent="0.3">
      <c r="A317" s="23">
        <f t="shared" ca="1" si="5"/>
        <v>42598</v>
      </c>
      <c r="B317" s="5">
        <v>33.840000000000003</v>
      </c>
      <c r="C317" s="5">
        <v>34.25</v>
      </c>
      <c r="D317" s="5">
        <v>34.22</v>
      </c>
      <c r="E317" s="4">
        <v>337.089</v>
      </c>
    </row>
    <row r="318" spans="1:5" x14ac:dyDescent="0.3">
      <c r="A318" s="23">
        <f t="shared" ca="1" si="5"/>
        <v>42597</v>
      </c>
      <c r="B318" s="5">
        <v>33.74</v>
      </c>
      <c r="C318" s="5">
        <v>33.92</v>
      </c>
      <c r="D318" s="5">
        <v>33.76</v>
      </c>
      <c r="E318" s="4">
        <v>289.34500000000003</v>
      </c>
    </row>
    <row r="319" spans="1:5" x14ac:dyDescent="0.3">
      <c r="A319" s="23">
        <f t="shared" ca="1" si="5"/>
        <v>42594</v>
      </c>
      <c r="B319" s="5">
        <v>33.82</v>
      </c>
      <c r="C319" s="5">
        <v>33.914999999999999</v>
      </c>
      <c r="D319" s="5">
        <v>33.74</v>
      </c>
      <c r="E319" s="4">
        <v>182.07499999999999</v>
      </c>
    </row>
    <row r="320" spans="1:5" x14ac:dyDescent="0.3">
      <c r="A320" s="23">
        <f t="shared" ca="1" si="5"/>
        <v>42593</v>
      </c>
      <c r="B320" s="5">
        <v>34.1</v>
      </c>
      <c r="C320" s="5">
        <v>34.159999999999997</v>
      </c>
      <c r="D320" s="5">
        <v>33.89</v>
      </c>
      <c r="E320" s="4">
        <v>236.68</v>
      </c>
    </row>
    <row r="321" spans="1:5" x14ac:dyDescent="0.3">
      <c r="A321" s="23">
        <f t="shared" ca="1" si="5"/>
        <v>42592</v>
      </c>
      <c r="B321" s="5">
        <v>33.659999999999997</v>
      </c>
      <c r="C321" s="5">
        <v>34.49</v>
      </c>
      <c r="D321" s="5">
        <v>33.950000000000003</v>
      </c>
      <c r="E321" s="4">
        <v>763.38400000000001</v>
      </c>
    </row>
    <row r="322" spans="1:5" x14ac:dyDescent="0.3">
      <c r="A322" s="23">
        <f t="shared" ca="1" si="5"/>
        <v>42591</v>
      </c>
      <c r="B322" s="5">
        <v>33.81</v>
      </c>
      <c r="C322" s="5">
        <v>33.85</v>
      </c>
      <c r="D322" s="5">
        <v>33.78</v>
      </c>
      <c r="E322" s="4">
        <v>304.62599999999998</v>
      </c>
    </row>
    <row r="323" spans="1:5" x14ac:dyDescent="0.3">
      <c r="A323" s="23">
        <f t="shared" ca="1" si="5"/>
        <v>42590</v>
      </c>
      <c r="B323" s="5">
        <v>33.770000000000003</v>
      </c>
      <c r="C323" s="5">
        <v>33.99</v>
      </c>
      <c r="D323" s="5">
        <v>33.71</v>
      </c>
      <c r="E323" s="4">
        <v>353.83499999999998</v>
      </c>
    </row>
    <row r="324" spans="1:5" x14ac:dyDescent="0.3">
      <c r="A324" s="23">
        <f t="shared" ca="1" si="5"/>
        <v>42587</v>
      </c>
      <c r="B324" s="5">
        <v>33.51</v>
      </c>
      <c r="C324" s="5">
        <v>33.770000000000003</v>
      </c>
      <c r="D324" s="5">
        <v>33.770000000000003</v>
      </c>
      <c r="E324" s="4">
        <v>169.45400000000001</v>
      </c>
    </row>
    <row r="325" spans="1:5" x14ac:dyDescent="0.3">
      <c r="A325" s="23">
        <f t="shared" ca="1" si="5"/>
        <v>42586</v>
      </c>
      <c r="B325" s="5">
        <v>33.53</v>
      </c>
      <c r="C325" s="5">
        <v>33.700000000000003</v>
      </c>
      <c r="D325" s="5">
        <v>33.46</v>
      </c>
      <c r="E325" s="4">
        <v>219.63399999999999</v>
      </c>
    </row>
    <row r="326" spans="1:5" x14ac:dyDescent="0.3">
      <c r="A326" s="23">
        <f t="shared" ca="1" si="5"/>
        <v>42585</v>
      </c>
      <c r="B326" s="5">
        <v>33.549999999999997</v>
      </c>
      <c r="C326" s="5">
        <v>33.770000000000003</v>
      </c>
      <c r="D326" s="5">
        <v>33.42</v>
      </c>
      <c r="E326" s="4">
        <v>196.846</v>
      </c>
    </row>
    <row r="327" spans="1:5" x14ac:dyDescent="0.3">
      <c r="A327" s="23">
        <f t="shared" ref="A327:A390" ca="1" si="6">WORKDAY(A326,-1,)</f>
        <v>42584</v>
      </c>
      <c r="B327" s="5">
        <v>33.090000000000003</v>
      </c>
      <c r="C327" s="5">
        <v>33.5</v>
      </c>
      <c r="D327" s="5">
        <v>33.479999999999997</v>
      </c>
      <c r="E327" s="4">
        <v>145.46</v>
      </c>
    </row>
    <row r="328" spans="1:5" x14ac:dyDescent="0.3">
      <c r="A328" s="23">
        <f t="shared" ca="1" si="6"/>
        <v>42583</v>
      </c>
      <c r="B328" s="5">
        <v>33.01</v>
      </c>
      <c r="C328" s="5">
        <v>33.28</v>
      </c>
      <c r="D328" s="5">
        <v>33.19</v>
      </c>
      <c r="E328" s="4">
        <v>216.827</v>
      </c>
    </row>
    <row r="329" spans="1:5" x14ac:dyDescent="0.3">
      <c r="A329" s="23">
        <f t="shared" ca="1" si="6"/>
        <v>42580</v>
      </c>
      <c r="B329" s="5">
        <v>33.15</v>
      </c>
      <c r="C329" s="5">
        <v>33.26</v>
      </c>
      <c r="D329" s="5">
        <v>33.03</v>
      </c>
      <c r="E329" s="4">
        <v>154.43899999999999</v>
      </c>
    </row>
    <row r="330" spans="1:5" x14ac:dyDescent="0.3">
      <c r="A330" s="23">
        <f t="shared" ca="1" si="6"/>
        <v>42579</v>
      </c>
      <c r="B330" s="5">
        <v>33.380000000000003</v>
      </c>
      <c r="C330" s="5">
        <v>33.6</v>
      </c>
      <c r="D330" s="5">
        <v>33.15</v>
      </c>
      <c r="E330" s="4">
        <v>197.03100000000001</v>
      </c>
    </row>
    <row r="331" spans="1:5" x14ac:dyDescent="0.3">
      <c r="A331" s="23">
        <f t="shared" ca="1" si="6"/>
        <v>42578</v>
      </c>
      <c r="B331" s="5">
        <v>32.950000000000003</v>
      </c>
      <c r="C331" s="5">
        <v>33.450000000000003</v>
      </c>
      <c r="D331" s="5">
        <v>33.31</v>
      </c>
      <c r="E331" s="4">
        <v>282.38200000000001</v>
      </c>
    </row>
    <row r="332" spans="1:5" x14ac:dyDescent="0.3">
      <c r="A332" s="23">
        <f t="shared" ca="1" si="6"/>
        <v>42577</v>
      </c>
      <c r="B332" s="5">
        <v>32.54</v>
      </c>
      <c r="C332" s="5">
        <v>32.94</v>
      </c>
      <c r="D332" s="5">
        <v>32.94</v>
      </c>
      <c r="E332" s="4">
        <v>258.25200000000001</v>
      </c>
    </row>
    <row r="333" spans="1:5" x14ac:dyDescent="0.3">
      <c r="A333" s="23">
        <f t="shared" ca="1" si="6"/>
        <v>42576</v>
      </c>
      <c r="B333" s="5">
        <v>32.5</v>
      </c>
      <c r="C333" s="5">
        <v>32.86</v>
      </c>
      <c r="D333" s="5">
        <v>32.64</v>
      </c>
      <c r="E333" s="4">
        <v>365.73399999999998</v>
      </c>
    </row>
    <row r="334" spans="1:5" x14ac:dyDescent="0.3">
      <c r="A334" s="23">
        <f t="shared" ca="1" si="6"/>
        <v>42573</v>
      </c>
      <c r="B334" s="5">
        <v>32.590000000000003</v>
      </c>
      <c r="C334" s="5">
        <v>33.020000000000003</v>
      </c>
      <c r="D334" s="5">
        <v>32.83</v>
      </c>
      <c r="E334" s="4">
        <v>363.49200000000002</v>
      </c>
    </row>
    <row r="335" spans="1:5" x14ac:dyDescent="0.3">
      <c r="A335" s="23">
        <f t="shared" ca="1" si="6"/>
        <v>42572</v>
      </c>
      <c r="B335" s="5">
        <v>31.95</v>
      </c>
      <c r="C335" s="5">
        <v>32.590000000000003</v>
      </c>
      <c r="D335" s="5">
        <v>32.590000000000003</v>
      </c>
      <c r="E335" s="4">
        <v>634.68799999999999</v>
      </c>
    </row>
    <row r="336" spans="1:5" x14ac:dyDescent="0.3">
      <c r="A336" s="23">
        <f t="shared" ca="1" si="6"/>
        <v>42571</v>
      </c>
      <c r="B336" s="5">
        <v>31.95</v>
      </c>
      <c r="C336" s="5">
        <v>32.590000000000003</v>
      </c>
      <c r="D336" s="5">
        <v>32.590000000000003</v>
      </c>
      <c r="E336" s="4">
        <v>634.68799999999999</v>
      </c>
    </row>
    <row r="337" spans="1:5" x14ac:dyDescent="0.3">
      <c r="A337" s="23">
        <f t="shared" ca="1" si="6"/>
        <v>42570</v>
      </c>
      <c r="B337" s="5">
        <v>32.32</v>
      </c>
      <c r="C337" s="5">
        <v>32.76</v>
      </c>
      <c r="D337" s="5">
        <v>32.53</v>
      </c>
      <c r="E337" s="4">
        <v>298.34899999999999</v>
      </c>
    </row>
    <row r="338" spans="1:5" x14ac:dyDescent="0.3">
      <c r="A338" s="23">
        <f t="shared" ca="1" si="6"/>
        <v>42569</v>
      </c>
      <c r="B338" s="5">
        <v>32.65</v>
      </c>
      <c r="C338" s="5">
        <v>32.69</v>
      </c>
      <c r="D338" s="5">
        <v>32.67</v>
      </c>
      <c r="E338" s="4">
        <v>426.76799999999997</v>
      </c>
    </row>
    <row r="339" spans="1:5" x14ac:dyDescent="0.3">
      <c r="A339" s="23">
        <f t="shared" ca="1" si="6"/>
        <v>42566</v>
      </c>
      <c r="B339" s="5">
        <v>32.44</v>
      </c>
      <c r="C339" s="5">
        <v>32.93</v>
      </c>
      <c r="D339" s="5">
        <v>32.85</v>
      </c>
      <c r="E339" s="4">
        <v>344.64499999999998</v>
      </c>
    </row>
    <row r="340" spans="1:5" x14ac:dyDescent="0.3">
      <c r="A340" s="23">
        <f t="shared" ca="1" si="6"/>
        <v>42565</v>
      </c>
      <c r="B340" s="5">
        <v>32.299999999999997</v>
      </c>
      <c r="C340" s="5">
        <v>32.53</v>
      </c>
      <c r="D340" s="5">
        <v>32.409999999999997</v>
      </c>
      <c r="E340" s="4">
        <v>400.94799999999998</v>
      </c>
    </row>
    <row r="341" spans="1:5" x14ac:dyDescent="0.3">
      <c r="A341" s="23">
        <f t="shared" ca="1" si="6"/>
        <v>42564</v>
      </c>
      <c r="B341" s="5">
        <v>32.200000000000003</v>
      </c>
      <c r="C341" s="5">
        <v>32.54</v>
      </c>
      <c r="D341" s="5">
        <v>32.299999999999997</v>
      </c>
      <c r="E341" s="4">
        <v>617.98599999999999</v>
      </c>
    </row>
    <row r="342" spans="1:5" x14ac:dyDescent="0.3">
      <c r="A342" s="23">
        <f t="shared" ca="1" si="6"/>
        <v>42563</v>
      </c>
      <c r="B342" s="5">
        <v>32.22</v>
      </c>
      <c r="C342" s="5">
        <v>32.6</v>
      </c>
      <c r="D342" s="5">
        <v>32.200000000000003</v>
      </c>
      <c r="E342" s="4">
        <v>216.20500000000001</v>
      </c>
    </row>
    <row r="343" spans="1:5" x14ac:dyDescent="0.3">
      <c r="A343" s="23">
        <f t="shared" ca="1" si="6"/>
        <v>42562</v>
      </c>
      <c r="B343" s="5">
        <v>32.78</v>
      </c>
      <c r="C343" s="5">
        <v>33</v>
      </c>
      <c r="D343" s="5">
        <v>32.29</v>
      </c>
      <c r="E343" s="4">
        <v>312.05500000000001</v>
      </c>
    </row>
    <row r="344" spans="1:5" x14ac:dyDescent="0.3">
      <c r="A344" s="23">
        <f t="shared" ca="1" si="6"/>
        <v>42559</v>
      </c>
      <c r="B344" s="5">
        <v>33.1</v>
      </c>
      <c r="C344" s="5">
        <v>33.365000000000002</v>
      </c>
      <c r="D344" s="5">
        <v>32.86</v>
      </c>
      <c r="E344" s="4">
        <v>320.43900000000002</v>
      </c>
    </row>
    <row r="345" spans="1:5" x14ac:dyDescent="0.3">
      <c r="A345" s="23">
        <f t="shared" ca="1" si="6"/>
        <v>42558</v>
      </c>
      <c r="B345" s="5">
        <v>33.83</v>
      </c>
      <c r="C345" s="5">
        <v>33.840000000000003</v>
      </c>
      <c r="D345" s="5">
        <v>33.36</v>
      </c>
      <c r="E345" s="4">
        <v>358.97399999999999</v>
      </c>
    </row>
    <row r="346" spans="1:5" x14ac:dyDescent="0.3">
      <c r="A346" s="23">
        <f t="shared" ca="1" si="6"/>
        <v>42557</v>
      </c>
      <c r="B346" s="5">
        <v>33.86</v>
      </c>
      <c r="C346" s="5">
        <v>34.347999999999999</v>
      </c>
      <c r="D346" s="5">
        <v>33.799999999999997</v>
      </c>
      <c r="E346" s="4">
        <v>284.46899999999999</v>
      </c>
    </row>
    <row r="347" spans="1:5" x14ac:dyDescent="0.3">
      <c r="A347" s="23">
        <f t="shared" ca="1" si="6"/>
        <v>42556</v>
      </c>
      <c r="B347" s="5">
        <v>33.770000000000003</v>
      </c>
      <c r="C347" s="5">
        <v>34.270000000000003</v>
      </c>
      <c r="D347" s="5">
        <v>33.979999999999997</v>
      </c>
      <c r="E347" s="4">
        <v>298.89499999999998</v>
      </c>
    </row>
    <row r="348" spans="1:5" x14ac:dyDescent="0.3">
      <c r="A348" s="23">
        <f t="shared" ca="1" si="6"/>
        <v>42555</v>
      </c>
      <c r="B348" s="5">
        <v>33.75</v>
      </c>
      <c r="C348" s="5">
        <v>34.06</v>
      </c>
      <c r="D348" s="5">
        <v>33.770000000000003</v>
      </c>
      <c r="E348" s="4">
        <v>310.89299999999997</v>
      </c>
    </row>
    <row r="349" spans="1:5" x14ac:dyDescent="0.3">
      <c r="A349" s="23">
        <f t="shared" ca="1" si="6"/>
        <v>42552</v>
      </c>
      <c r="B349" s="5">
        <v>33.619999999999997</v>
      </c>
      <c r="C349" s="5">
        <v>34</v>
      </c>
      <c r="D349" s="5">
        <v>33.729999999999997</v>
      </c>
      <c r="E349" s="4">
        <v>272.07900000000001</v>
      </c>
    </row>
    <row r="350" spans="1:5" x14ac:dyDescent="0.3">
      <c r="A350" s="23">
        <f t="shared" ca="1" si="6"/>
        <v>42551</v>
      </c>
      <c r="B350" s="5">
        <v>32.89</v>
      </c>
      <c r="C350" s="5">
        <v>33.71</v>
      </c>
      <c r="D350" s="5">
        <v>33.67</v>
      </c>
      <c r="E350" s="4">
        <v>380.29700000000003</v>
      </c>
    </row>
    <row r="351" spans="1:5" x14ac:dyDescent="0.3">
      <c r="A351" s="23">
        <f t="shared" ca="1" si="6"/>
        <v>42550</v>
      </c>
      <c r="B351" s="5">
        <v>32.93</v>
      </c>
      <c r="C351" s="5">
        <v>33.32</v>
      </c>
      <c r="D351" s="5">
        <v>32.909999999999997</v>
      </c>
      <c r="E351" s="4">
        <v>401.48</v>
      </c>
    </row>
    <row r="352" spans="1:5" x14ac:dyDescent="0.3">
      <c r="A352" s="23">
        <f t="shared" ca="1" si="6"/>
        <v>42549</v>
      </c>
      <c r="B352" s="5">
        <v>32.76</v>
      </c>
      <c r="C352" s="5">
        <v>33.18</v>
      </c>
      <c r="D352" s="5">
        <v>33.01</v>
      </c>
      <c r="E352" s="4">
        <v>386.20800000000003</v>
      </c>
    </row>
    <row r="353" spans="1:5" x14ac:dyDescent="0.3">
      <c r="A353" s="23">
        <f t="shared" ca="1" si="6"/>
        <v>42548</v>
      </c>
      <c r="B353" s="5">
        <v>32.869999999999997</v>
      </c>
      <c r="C353" s="5">
        <v>33.200000000000003</v>
      </c>
      <c r="D353" s="5">
        <v>33.159999999999997</v>
      </c>
      <c r="E353" s="4">
        <v>308.63900000000001</v>
      </c>
    </row>
    <row r="354" spans="1:5" x14ac:dyDescent="0.3">
      <c r="A354" s="23">
        <f t="shared" ca="1" si="6"/>
        <v>42545</v>
      </c>
      <c r="B354" s="5">
        <v>32.81</v>
      </c>
      <c r="C354" s="5">
        <v>32.82</v>
      </c>
      <c r="D354" s="5">
        <v>32.74</v>
      </c>
      <c r="E354" s="4">
        <v>155.06</v>
      </c>
    </row>
    <row r="355" spans="1:5" x14ac:dyDescent="0.3">
      <c r="A355" s="23">
        <f t="shared" ca="1" si="6"/>
        <v>42544</v>
      </c>
      <c r="B355" s="5">
        <v>32.72</v>
      </c>
      <c r="C355" s="5">
        <v>32.99</v>
      </c>
      <c r="D355" s="5">
        <v>32.82</v>
      </c>
      <c r="E355" s="4">
        <v>261.529</v>
      </c>
    </row>
    <row r="356" spans="1:5" x14ac:dyDescent="0.3">
      <c r="A356" s="23">
        <f t="shared" ca="1" si="6"/>
        <v>42543</v>
      </c>
      <c r="B356" s="5">
        <v>32.36</v>
      </c>
      <c r="C356" s="5">
        <v>32.729999999999997</v>
      </c>
      <c r="D356" s="5">
        <v>32.69</v>
      </c>
      <c r="E356" s="4">
        <v>196.47300000000001</v>
      </c>
    </row>
    <row r="357" spans="1:5" x14ac:dyDescent="0.3">
      <c r="A357" s="23">
        <f t="shared" ca="1" si="6"/>
        <v>42542</v>
      </c>
      <c r="B357" s="5">
        <v>32.380000000000003</v>
      </c>
      <c r="C357" s="5">
        <v>32.64</v>
      </c>
      <c r="D357" s="5">
        <v>32.42</v>
      </c>
      <c r="E357" s="4">
        <v>188.77099999999999</v>
      </c>
    </row>
    <row r="358" spans="1:5" x14ac:dyDescent="0.3">
      <c r="A358" s="23">
        <f t="shared" ca="1" si="6"/>
        <v>42541</v>
      </c>
      <c r="B358" s="5">
        <v>32.369999999999997</v>
      </c>
      <c r="C358" s="5">
        <v>32.74</v>
      </c>
      <c r="D358" s="5">
        <v>32.56</v>
      </c>
      <c r="E358" s="4">
        <v>278.685</v>
      </c>
    </row>
    <row r="359" spans="1:5" x14ac:dyDescent="0.3">
      <c r="A359" s="23">
        <f t="shared" ca="1" si="6"/>
        <v>42538</v>
      </c>
      <c r="B359" s="5">
        <v>32</v>
      </c>
      <c r="C359" s="5">
        <v>32.26</v>
      </c>
      <c r="D359" s="5">
        <v>32.24</v>
      </c>
      <c r="E359" s="4">
        <v>153.59200000000001</v>
      </c>
    </row>
    <row r="360" spans="1:5" x14ac:dyDescent="0.3">
      <c r="A360" s="23">
        <f t="shared" ca="1" si="6"/>
        <v>42537</v>
      </c>
      <c r="B360" s="5">
        <v>31.97</v>
      </c>
      <c r="C360" s="5">
        <v>32</v>
      </c>
      <c r="D360" s="5">
        <v>31.92</v>
      </c>
      <c r="E360" s="4">
        <v>248.39599999999999</v>
      </c>
    </row>
    <row r="361" spans="1:5" x14ac:dyDescent="0.3">
      <c r="A361" s="23">
        <f t="shared" ca="1" si="6"/>
        <v>42536</v>
      </c>
      <c r="B361" s="5">
        <v>31.9</v>
      </c>
      <c r="C361" s="5">
        <v>32.19</v>
      </c>
      <c r="D361" s="5">
        <v>31.99</v>
      </c>
      <c r="E361" s="4">
        <v>235.94399999999999</v>
      </c>
    </row>
    <row r="362" spans="1:5" x14ac:dyDescent="0.3">
      <c r="A362" s="23">
        <f t="shared" ca="1" si="6"/>
        <v>42535</v>
      </c>
      <c r="B362" s="5">
        <v>32.090000000000003</v>
      </c>
      <c r="C362" s="5">
        <v>32.090000000000003</v>
      </c>
      <c r="D362" s="5">
        <v>31.71</v>
      </c>
      <c r="E362" s="4">
        <v>178.42400000000001</v>
      </c>
    </row>
    <row r="363" spans="1:5" x14ac:dyDescent="0.3">
      <c r="A363" s="23">
        <f t="shared" ca="1" si="6"/>
        <v>42534</v>
      </c>
      <c r="B363" s="5">
        <v>32.630000000000003</v>
      </c>
      <c r="C363" s="5">
        <v>32.68</v>
      </c>
      <c r="D363" s="5">
        <v>32.1</v>
      </c>
      <c r="E363" s="4">
        <v>167.48599999999999</v>
      </c>
    </row>
    <row r="364" spans="1:5" x14ac:dyDescent="0.3">
      <c r="A364" s="23">
        <f t="shared" ca="1" si="6"/>
        <v>42531</v>
      </c>
      <c r="B364" s="5">
        <v>32.81</v>
      </c>
      <c r="C364" s="5">
        <v>32.83</v>
      </c>
      <c r="D364" s="5">
        <v>32.69</v>
      </c>
      <c r="E364" s="4">
        <v>179.52</v>
      </c>
    </row>
    <row r="365" spans="1:5" x14ac:dyDescent="0.3">
      <c r="A365" s="23">
        <f t="shared" ca="1" si="6"/>
        <v>42530</v>
      </c>
      <c r="B365" s="5">
        <v>32.76</v>
      </c>
      <c r="C365" s="5">
        <v>32.811999999999998</v>
      </c>
      <c r="D365" s="5">
        <v>32.770000000000003</v>
      </c>
      <c r="E365" s="4">
        <v>165.40100000000001</v>
      </c>
    </row>
    <row r="366" spans="1:5" x14ac:dyDescent="0.3">
      <c r="A366" s="23">
        <f t="shared" ca="1" si="6"/>
        <v>42529</v>
      </c>
      <c r="B366" s="5">
        <v>32.19</v>
      </c>
      <c r="C366" s="5">
        <v>32.799999999999997</v>
      </c>
      <c r="D366" s="5">
        <v>32.700000000000003</v>
      </c>
      <c r="E366" s="4">
        <v>341.93299999999999</v>
      </c>
    </row>
    <row r="367" spans="1:5" x14ac:dyDescent="0.3">
      <c r="A367" s="23">
        <f t="shared" ca="1" si="6"/>
        <v>42528</v>
      </c>
      <c r="B367" s="5">
        <v>32.06</v>
      </c>
      <c r="C367" s="5">
        <v>32.19</v>
      </c>
      <c r="D367" s="5">
        <v>32.14</v>
      </c>
      <c r="E367" s="4">
        <v>92.555999999999997</v>
      </c>
    </row>
    <row r="368" spans="1:5" x14ac:dyDescent="0.3">
      <c r="A368" s="23">
        <f t="shared" ca="1" si="6"/>
        <v>42527</v>
      </c>
      <c r="B368" s="5">
        <v>32.200000000000003</v>
      </c>
      <c r="C368" s="5">
        <v>32.21</v>
      </c>
      <c r="D368" s="5">
        <v>32.19</v>
      </c>
      <c r="E368" s="4">
        <v>194.36199999999999</v>
      </c>
    </row>
    <row r="369" spans="1:5" x14ac:dyDescent="0.3">
      <c r="A369" s="23">
        <f t="shared" ca="1" si="6"/>
        <v>42524</v>
      </c>
      <c r="B369" s="5">
        <v>31.8</v>
      </c>
      <c r="C369" s="5">
        <v>32.08</v>
      </c>
      <c r="D369" s="5">
        <v>32.07</v>
      </c>
      <c r="E369" s="4">
        <v>194.51499999999999</v>
      </c>
    </row>
    <row r="370" spans="1:5" x14ac:dyDescent="0.3">
      <c r="A370" s="23">
        <f t="shared" ca="1" si="6"/>
        <v>42523</v>
      </c>
      <c r="B370" s="5">
        <v>32.1</v>
      </c>
      <c r="C370" s="5">
        <v>32.200000000000003</v>
      </c>
      <c r="D370" s="5">
        <v>31.78</v>
      </c>
      <c r="E370" s="4">
        <v>139.006</v>
      </c>
    </row>
    <row r="371" spans="1:5" x14ac:dyDescent="0.3">
      <c r="A371" s="23">
        <f t="shared" ca="1" si="6"/>
        <v>42522</v>
      </c>
      <c r="B371" s="5">
        <v>31.91</v>
      </c>
      <c r="C371" s="5">
        <v>32.08</v>
      </c>
      <c r="D371" s="5">
        <v>32.020000000000003</v>
      </c>
      <c r="E371" s="4">
        <v>256.70999999999998</v>
      </c>
    </row>
    <row r="372" spans="1:5" x14ac:dyDescent="0.3">
      <c r="A372" s="23">
        <f t="shared" ca="1" si="6"/>
        <v>42521</v>
      </c>
      <c r="B372" s="5">
        <v>31.59</v>
      </c>
      <c r="C372" s="5">
        <v>31.89</v>
      </c>
      <c r="D372" s="5">
        <v>31.73</v>
      </c>
      <c r="E372" s="4">
        <v>287.238</v>
      </c>
    </row>
    <row r="373" spans="1:5" x14ac:dyDescent="0.3">
      <c r="A373" s="23">
        <f t="shared" ca="1" si="6"/>
        <v>42520</v>
      </c>
      <c r="B373" s="5">
        <v>32.11</v>
      </c>
      <c r="C373" s="5">
        <v>32.19</v>
      </c>
      <c r="D373" s="5">
        <v>31.66</v>
      </c>
      <c r="E373" s="4">
        <v>332.51400000000001</v>
      </c>
    </row>
    <row r="374" spans="1:5" x14ac:dyDescent="0.3">
      <c r="A374" s="23">
        <f t="shared" ca="1" si="6"/>
        <v>42517</v>
      </c>
      <c r="B374" s="5">
        <v>32.659999999999997</v>
      </c>
      <c r="C374" s="5">
        <v>32.68</v>
      </c>
      <c r="D374" s="5">
        <v>32.130000000000003</v>
      </c>
      <c r="E374" s="4">
        <v>1051.0119999999999</v>
      </c>
    </row>
    <row r="375" spans="1:5" x14ac:dyDescent="0.3">
      <c r="A375" s="23">
        <f t="shared" ca="1" si="6"/>
        <v>42516</v>
      </c>
      <c r="B375" s="5">
        <v>32.840000000000003</v>
      </c>
      <c r="C375" s="5">
        <v>33.18</v>
      </c>
      <c r="D375" s="5">
        <v>32.9</v>
      </c>
      <c r="E375" s="4">
        <v>523.79</v>
      </c>
    </row>
    <row r="376" spans="1:5" x14ac:dyDescent="0.3">
      <c r="A376" s="23">
        <f t="shared" ca="1" si="6"/>
        <v>42515</v>
      </c>
      <c r="B376" s="5">
        <v>32.29</v>
      </c>
      <c r="C376" s="5">
        <v>32.905000000000001</v>
      </c>
      <c r="D376" s="5">
        <v>32.840000000000003</v>
      </c>
      <c r="E376" s="4">
        <v>500.56700000000001</v>
      </c>
    </row>
    <row r="377" spans="1:5" x14ac:dyDescent="0.3">
      <c r="A377" s="23">
        <f t="shared" ca="1" si="6"/>
        <v>42514</v>
      </c>
      <c r="B377" s="5">
        <v>32.18</v>
      </c>
      <c r="C377" s="5">
        <v>32.49</v>
      </c>
      <c r="D377" s="5">
        <v>32.4</v>
      </c>
      <c r="E377" s="4">
        <v>234.75800000000001</v>
      </c>
    </row>
    <row r="378" spans="1:5" x14ac:dyDescent="0.3">
      <c r="A378" s="23">
        <f t="shared" ca="1" si="6"/>
        <v>42513</v>
      </c>
      <c r="B378" s="5">
        <v>32.54</v>
      </c>
      <c r="C378" s="5">
        <v>32.54</v>
      </c>
      <c r="D378" s="5">
        <v>32.299999999999997</v>
      </c>
      <c r="E378" s="4">
        <v>165.09299999999999</v>
      </c>
    </row>
    <row r="379" spans="1:5" x14ac:dyDescent="0.3">
      <c r="A379" s="23">
        <f t="shared" ca="1" si="6"/>
        <v>42510</v>
      </c>
      <c r="B379" s="5">
        <v>32.020000000000003</v>
      </c>
      <c r="C379" s="5">
        <v>32.69</v>
      </c>
      <c r="D379" s="5">
        <v>32.64</v>
      </c>
      <c r="E379" s="4">
        <v>402.40499999999997</v>
      </c>
    </row>
    <row r="380" spans="1:5" x14ac:dyDescent="0.3">
      <c r="A380" s="23">
        <f t="shared" ca="1" si="6"/>
        <v>42509</v>
      </c>
      <c r="B380" s="5">
        <v>32.36</v>
      </c>
      <c r="C380" s="5">
        <v>32.549999999999997</v>
      </c>
      <c r="D380" s="5">
        <v>32.06</v>
      </c>
      <c r="E380" s="4">
        <v>231.13300000000001</v>
      </c>
    </row>
    <row r="381" spans="1:5" x14ac:dyDescent="0.3">
      <c r="A381" s="23">
        <f t="shared" ca="1" si="6"/>
        <v>42508</v>
      </c>
      <c r="B381" s="5">
        <v>31.73</v>
      </c>
      <c r="C381" s="5">
        <v>32.380000000000003</v>
      </c>
      <c r="D381" s="5">
        <v>32.36</v>
      </c>
      <c r="E381" s="4">
        <v>284.14100000000002</v>
      </c>
    </row>
    <row r="382" spans="1:5" x14ac:dyDescent="0.3">
      <c r="A382" s="23">
        <f t="shared" ca="1" si="6"/>
        <v>42507</v>
      </c>
      <c r="B382" s="5">
        <v>31.73</v>
      </c>
      <c r="C382" s="5">
        <v>32.380000000000003</v>
      </c>
      <c r="D382" s="5">
        <v>32.36</v>
      </c>
      <c r="E382" s="4">
        <v>284.14100000000002</v>
      </c>
    </row>
    <row r="383" spans="1:5" x14ac:dyDescent="0.3">
      <c r="A383" s="23">
        <f t="shared" ca="1" si="6"/>
        <v>42506</v>
      </c>
      <c r="B383" s="5">
        <v>32.229999999999997</v>
      </c>
      <c r="C383" s="5">
        <v>32.340000000000003</v>
      </c>
      <c r="D383" s="5">
        <v>31.89</v>
      </c>
      <c r="E383" s="4">
        <v>290.29399999999998</v>
      </c>
    </row>
    <row r="384" spans="1:5" x14ac:dyDescent="0.3">
      <c r="A384" s="23">
        <f t="shared" ca="1" si="6"/>
        <v>42503</v>
      </c>
      <c r="B384" s="5">
        <v>32.380000000000003</v>
      </c>
      <c r="C384" s="5">
        <v>32.520000000000003</v>
      </c>
      <c r="D384" s="5">
        <v>32.299999999999997</v>
      </c>
      <c r="E384" s="4">
        <v>364.262</v>
      </c>
    </row>
    <row r="385" spans="1:5" x14ac:dyDescent="0.3">
      <c r="A385" s="23">
        <f t="shared" ca="1" si="6"/>
        <v>42502</v>
      </c>
      <c r="B385" s="5">
        <v>32.28</v>
      </c>
      <c r="C385" s="5">
        <v>32.5</v>
      </c>
      <c r="D385" s="5">
        <v>32.380000000000003</v>
      </c>
      <c r="E385" s="4">
        <v>410.935</v>
      </c>
    </row>
    <row r="386" spans="1:5" x14ac:dyDescent="0.3">
      <c r="A386" s="23">
        <f t="shared" ca="1" si="6"/>
        <v>42501</v>
      </c>
      <c r="B386" s="5">
        <v>31.6</v>
      </c>
      <c r="C386" s="5">
        <v>32.47</v>
      </c>
      <c r="D386" s="5">
        <v>32.42</v>
      </c>
      <c r="E386" s="4">
        <v>973.06700000000001</v>
      </c>
    </row>
    <row r="387" spans="1:5" x14ac:dyDescent="0.3">
      <c r="A387" s="23">
        <f t="shared" ca="1" si="6"/>
        <v>42500</v>
      </c>
      <c r="B387" s="5">
        <v>31.48</v>
      </c>
      <c r="C387" s="5">
        <v>31.895</v>
      </c>
      <c r="D387" s="5">
        <v>31.81</v>
      </c>
      <c r="E387" s="4">
        <v>271.61</v>
      </c>
    </row>
    <row r="388" spans="1:5" x14ac:dyDescent="0.3">
      <c r="A388" s="23">
        <f t="shared" ca="1" si="6"/>
        <v>42499</v>
      </c>
      <c r="B388" s="5">
        <v>31.08</v>
      </c>
      <c r="C388" s="5">
        <v>31.58</v>
      </c>
      <c r="D388" s="5">
        <v>31.56</v>
      </c>
      <c r="E388" s="4">
        <v>339.15699999999998</v>
      </c>
    </row>
    <row r="389" spans="1:5" x14ac:dyDescent="0.3">
      <c r="A389" s="23">
        <f t="shared" ca="1" si="6"/>
        <v>42496</v>
      </c>
      <c r="B389" s="5">
        <v>30.75</v>
      </c>
      <c r="C389" s="5">
        <v>31.22</v>
      </c>
      <c r="D389" s="5">
        <v>31.21</v>
      </c>
      <c r="E389" s="4">
        <v>256.64999999999998</v>
      </c>
    </row>
    <row r="390" spans="1:5" x14ac:dyDescent="0.3">
      <c r="A390" s="23">
        <f t="shared" ca="1" si="6"/>
        <v>42495</v>
      </c>
      <c r="B390" s="5">
        <v>30.77</v>
      </c>
      <c r="C390" s="5">
        <v>31.06</v>
      </c>
      <c r="D390" s="5">
        <v>30.92</v>
      </c>
      <c r="E390" s="4">
        <v>149.678</v>
      </c>
    </row>
    <row r="391" spans="1:5" x14ac:dyDescent="0.3">
      <c r="A391" s="23">
        <f t="shared" ref="A391:A454" ca="1" si="7">WORKDAY(A390,-1,)</f>
        <v>42494</v>
      </c>
      <c r="B391" s="5">
        <v>31.41</v>
      </c>
      <c r="C391" s="5">
        <v>31.46</v>
      </c>
      <c r="D391" s="5">
        <v>31.22</v>
      </c>
      <c r="E391" s="4">
        <v>196.81</v>
      </c>
    </row>
    <row r="392" spans="1:5" x14ac:dyDescent="0.3">
      <c r="A392" s="23">
        <f t="shared" ca="1" si="7"/>
        <v>42493</v>
      </c>
      <c r="B392" s="5">
        <v>31.26</v>
      </c>
      <c r="C392" s="5">
        <v>31.28</v>
      </c>
      <c r="D392" s="5">
        <v>31.14</v>
      </c>
      <c r="E392" s="4">
        <v>157.12799999999999</v>
      </c>
    </row>
    <row r="393" spans="1:5" x14ac:dyDescent="0.3">
      <c r="A393" s="23">
        <f t="shared" ca="1" si="7"/>
        <v>42492</v>
      </c>
      <c r="B393" s="5">
        <v>30.85</v>
      </c>
      <c r="C393" s="5">
        <v>31.315000000000001</v>
      </c>
      <c r="D393" s="5">
        <v>31.18</v>
      </c>
      <c r="E393" s="4">
        <v>253.286</v>
      </c>
    </row>
    <row r="394" spans="1:5" x14ac:dyDescent="0.3">
      <c r="A394" s="23">
        <f t="shared" ca="1" si="7"/>
        <v>42489</v>
      </c>
      <c r="B394" s="5">
        <v>30.67</v>
      </c>
      <c r="C394" s="5">
        <v>30.869700000000002</v>
      </c>
      <c r="D394" s="5">
        <v>30.73</v>
      </c>
      <c r="E394" s="4">
        <v>169.14099999999999</v>
      </c>
    </row>
    <row r="395" spans="1:5" x14ac:dyDescent="0.3">
      <c r="A395" s="23">
        <f t="shared" ca="1" si="7"/>
        <v>42488</v>
      </c>
      <c r="B395" s="5">
        <v>30.57</v>
      </c>
      <c r="C395" s="5">
        <v>31</v>
      </c>
      <c r="D395" s="5">
        <v>30.69</v>
      </c>
      <c r="E395" s="4">
        <v>240.74600000000001</v>
      </c>
    </row>
    <row r="396" spans="1:5" x14ac:dyDescent="0.3">
      <c r="A396" s="23">
        <f t="shared" ca="1" si="7"/>
        <v>42487</v>
      </c>
      <c r="B396" s="5">
        <v>30.01</v>
      </c>
      <c r="C396" s="5">
        <v>30.7</v>
      </c>
      <c r="D396" s="5">
        <v>30.64</v>
      </c>
      <c r="E396" s="4">
        <v>289.137</v>
      </c>
    </row>
    <row r="397" spans="1:5" x14ac:dyDescent="0.3">
      <c r="A397" s="23">
        <f t="shared" ca="1" si="7"/>
        <v>42486</v>
      </c>
      <c r="B397" s="5">
        <v>29.7</v>
      </c>
      <c r="C397" s="5">
        <v>30.25</v>
      </c>
      <c r="D397" s="5">
        <v>30.11</v>
      </c>
      <c r="E397" s="4">
        <v>247.84299999999999</v>
      </c>
    </row>
    <row r="398" spans="1:5" x14ac:dyDescent="0.3">
      <c r="A398" s="23">
        <f t="shared" ca="1" si="7"/>
        <v>42485</v>
      </c>
      <c r="B398" s="5">
        <v>29.53</v>
      </c>
      <c r="C398" s="5">
        <v>29.68</v>
      </c>
      <c r="D398" s="5">
        <v>29.67</v>
      </c>
      <c r="E398" s="4">
        <v>262.94</v>
      </c>
    </row>
    <row r="399" spans="1:5" x14ac:dyDescent="0.3">
      <c r="A399" s="23">
        <f t="shared" ca="1" si="7"/>
        <v>42482</v>
      </c>
      <c r="B399" s="5">
        <v>29.55</v>
      </c>
      <c r="C399" s="5">
        <v>29.74</v>
      </c>
      <c r="D399" s="5">
        <v>29.52</v>
      </c>
      <c r="E399" s="4">
        <v>204.70099999999999</v>
      </c>
    </row>
    <row r="400" spans="1:5" x14ac:dyDescent="0.3">
      <c r="A400" s="23">
        <f t="shared" ca="1" si="7"/>
        <v>42481</v>
      </c>
      <c r="B400" s="5">
        <v>29.2</v>
      </c>
      <c r="C400" s="5">
        <v>29.65</v>
      </c>
      <c r="D400" s="5">
        <v>29.36</v>
      </c>
      <c r="E400" s="4">
        <v>422.08300000000003</v>
      </c>
    </row>
    <row r="401" spans="1:5" x14ac:dyDescent="0.3">
      <c r="A401" s="23">
        <f t="shared" ca="1" si="7"/>
        <v>42480</v>
      </c>
      <c r="B401" s="5">
        <v>29.91</v>
      </c>
      <c r="C401" s="5">
        <v>29.91</v>
      </c>
      <c r="D401" s="5">
        <v>29.15</v>
      </c>
      <c r="E401" s="4">
        <v>209.41300000000001</v>
      </c>
    </row>
    <row r="402" spans="1:5" x14ac:dyDescent="0.3">
      <c r="A402" s="23">
        <f t="shared" ca="1" si="7"/>
        <v>42479</v>
      </c>
      <c r="B402" s="5">
        <v>30.13</v>
      </c>
      <c r="C402" s="5">
        <v>30.33</v>
      </c>
      <c r="D402" s="5">
        <v>29.92</v>
      </c>
      <c r="E402" s="4">
        <v>181.36199999999999</v>
      </c>
    </row>
    <row r="403" spans="1:5" x14ac:dyDescent="0.3">
      <c r="A403" s="23">
        <f t="shared" ca="1" si="7"/>
        <v>42478</v>
      </c>
      <c r="B403" s="5">
        <v>29.85</v>
      </c>
      <c r="C403" s="5">
        <v>30.14</v>
      </c>
      <c r="D403" s="5">
        <v>30.1</v>
      </c>
      <c r="E403" s="4">
        <v>230.05600000000001</v>
      </c>
    </row>
    <row r="404" spans="1:5" x14ac:dyDescent="0.3">
      <c r="A404" s="23">
        <f t="shared" ca="1" si="7"/>
        <v>42475</v>
      </c>
      <c r="B404" s="5">
        <v>29.88</v>
      </c>
      <c r="C404" s="5">
        <v>30.24</v>
      </c>
      <c r="D404" s="5">
        <v>30</v>
      </c>
      <c r="E404" s="4">
        <v>127.568</v>
      </c>
    </row>
    <row r="405" spans="1:5" x14ac:dyDescent="0.3">
      <c r="A405" s="23">
        <f t="shared" ca="1" si="7"/>
        <v>42474</v>
      </c>
      <c r="B405" s="5">
        <v>29.93</v>
      </c>
      <c r="C405" s="5">
        <v>30.15</v>
      </c>
      <c r="D405" s="5">
        <v>30.07</v>
      </c>
      <c r="E405" s="4">
        <v>194.93199999999999</v>
      </c>
    </row>
    <row r="406" spans="1:5" x14ac:dyDescent="0.3">
      <c r="A406" s="23">
        <f t="shared" ca="1" si="7"/>
        <v>42473</v>
      </c>
      <c r="B406" s="5">
        <v>29.34</v>
      </c>
      <c r="C406" s="5">
        <v>29.92</v>
      </c>
      <c r="D406" s="5">
        <v>29.91</v>
      </c>
      <c r="E406" s="4">
        <v>193.011</v>
      </c>
    </row>
    <row r="407" spans="1:5" x14ac:dyDescent="0.3">
      <c r="A407" s="23">
        <f t="shared" ca="1" si="7"/>
        <v>42472</v>
      </c>
      <c r="B407" s="5">
        <v>29</v>
      </c>
      <c r="C407" s="5">
        <v>29.68</v>
      </c>
      <c r="D407" s="5">
        <v>29.56</v>
      </c>
      <c r="E407" s="4">
        <v>242.77</v>
      </c>
    </row>
    <row r="408" spans="1:5" x14ac:dyDescent="0.3">
      <c r="A408" s="23">
        <f t="shared" ca="1" si="7"/>
        <v>42471</v>
      </c>
      <c r="B408" s="5">
        <v>29.7</v>
      </c>
      <c r="C408" s="5">
        <v>29.7</v>
      </c>
      <c r="D408" s="5">
        <v>29.3</v>
      </c>
      <c r="E408" s="4">
        <v>235.42099999999999</v>
      </c>
    </row>
    <row r="409" spans="1:5" x14ac:dyDescent="0.3">
      <c r="A409" s="23">
        <f t="shared" ca="1" si="7"/>
        <v>42468</v>
      </c>
      <c r="B409" s="5">
        <v>29.85</v>
      </c>
      <c r="C409" s="5">
        <v>29.95</v>
      </c>
      <c r="D409" s="5">
        <v>29.58</v>
      </c>
      <c r="E409" s="4">
        <v>252.03100000000001</v>
      </c>
    </row>
    <row r="410" spans="1:5" x14ac:dyDescent="0.3">
      <c r="A410" s="23">
        <f t="shared" ca="1" si="7"/>
        <v>42467</v>
      </c>
      <c r="B410" s="5">
        <v>28.53</v>
      </c>
      <c r="C410" s="5">
        <v>29.68</v>
      </c>
      <c r="D410" s="5">
        <v>29.6</v>
      </c>
      <c r="E410" s="4">
        <v>337.77199999999999</v>
      </c>
    </row>
    <row r="411" spans="1:5" x14ac:dyDescent="0.3">
      <c r="A411" s="23">
        <f t="shared" ca="1" si="7"/>
        <v>42466</v>
      </c>
      <c r="B411" s="5">
        <v>28.53</v>
      </c>
      <c r="C411" s="5">
        <v>29.68</v>
      </c>
      <c r="D411" s="5">
        <v>29.6</v>
      </c>
      <c r="E411" s="4">
        <v>337.77199999999999</v>
      </c>
    </row>
    <row r="412" spans="1:5" x14ac:dyDescent="0.3">
      <c r="A412" s="23">
        <f t="shared" ca="1" si="7"/>
        <v>42465</v>
      </c>
      <c r="B412" s="5">
        <v>29.45</v>
      </c>
      <c r="C412" s="5">
        <v>29.56</v>
      </c>
      <c r="D412" s="5">
        <v>28.85</v>
      </c>
      <c r="E412" s="4">
        <v>222.602</v>
      </c>
    </row>
    <row r="413" spans="1:5" x14ac:dyDescent="0.3">
      <c r="A413" s="23">
        <f t="shared" ca="1" si="7"/>
        <v>42464</v>
      </c>
      <c r="B413" s="5">
        <v>29.65</v>
      </c>
      <c r="C413" s="5">
        <v>29.9</v>
      </c>
      <c r="D413" s="5">
        <v>29.52</v>
      </c>
      <c r="E413" s="4">
        <v>146.35</v>
      </c>
    </row>
    <row r="414" spans="1:5" x14ac:dyDescent="0.3">
      <c r="A414" s="23">
        <f t="shared" ca="1" si="7"/>
        <v>42461</v>
      </c>
      <c r="B414" s="5">
        <v>29.58</v>
      </c>
      <c r="C414" s="5">
        <v>29.98</v>
      </c>
      <c r="D414" s="5">
        <v>29.68</v>
      </c>
      <c r="E414" s="4">
        <v>399.86900000000003</v>
      </c>
    </row>
    <row r="415" spans="1:5" x14ac:dyDescent="0.3">
      <c r="A415" s="23">
        <f t="shared" ca="1" si="7"/>
        <v>42460</v>
      </c>
      <c r="B415" s="5">
        <v>29.78</v>
      </c>
      <c r="C415" s="5">
        <v>30.04</v>
      </c>
      <c r="D415" s="5">
        <v>29.77</v>
      </c>
      <c r="E415" s="4">
        <v>206.48699999999999</v>
      </c>
    </row>
    <row r="416" spans="1:5" x14ac:dyDescent="0.3">
      <c r="A416" s="23">
        <f t="shared" ca="1" si="7"/>
        <v>42459</v>
      </c>
      <c r="B416" s="5">
        <v>29.99</v>
      </c>
      <c r="C416" s="5">
        <v>30.14</v>
      </c>
      <c r="D416" s="5">
        <v>29.9</v>
      </c>
      <c r="E416" s="4">
        <v>154.809</v>
      </c>
    </row>
    <row r="417" spans="1:5" x14ac:dyDescent="0.3">
      <c r="A417" s="23">
        <f t="shared" ca="1" si="7"/>
        <v>42458</v>
      </c>
      <c r="B417" s="5">
        <v>30.59</v>
      </c>
      <c r="C417" s="5">
        <v>30.69</v>
      </c>
      <c r="D417" s="5">
        <v>30.1</v>
      </c>
      <c r="E417" s="4">
        <v>372.95</v>
      </c>
    </row>
    <row r="418" spans="1:5" x14ac:dyDescent="0.3">
      <c r="A418" s="23">
        <f t="shared" ca="1" si="7"/>
        <v>42457</v>
      </c>
      <c r="B418" s="5">
        <v>30.27</v>
      </c>
      <c r="C418" s="5">
        <v>30.69</v>
      </c>
      <c r="D418" s="5">
        <v>30.6</v>
      </c>
      <c r="E418" s="4">
        <v>454.37799999999999</v>
      </c>
    </row>
    <row r="419" spans="1:5" x14ac:dyDescent="0.3">
      <c r="A419" s="23">
        <f t="shared" ca="1" si="7"/>
        <v>42454</v>
      </c>
      <c r="B419" s="5">
        <v>29.89</v>
      </c>
      <c r="C419" s="5">
        <v>30.25</v>
      </c>
      <c r="D419" s="5">
        <v>30.15</v>
      </c>
      <c r="E419" s="4">
        <v>269.42</v>
      </c>
    </row>
    <row r="420" spans="1:5" x14ac:dyDescent="0.3">
      <c r="A420" s="23">
        <f t="shared" ca="1" si="7"/>
        <v>42453</v>
      </c>
      <c r="B420" s="5">
        <v>29.7</v>
      </c>
      <c r="C420" s="5">
        <v>30.24</v>
      </c>
      <c r="D420" s="5">
        <v>30.09</v>
      </c>
      <c r="E420" s="4">
        <v>313.57799999999997</v>
      </c>
    </row>
    <row r="421" spans="1:5" x14ac:dyDescent="0.3">
      <c r="A421" s="23">
        <f t="shared" ca="1" si="7"/>
        <v>42452</v>
      </c>
      <c r="B421" s="5">
        <v>28.71</v>
      </c>
      <c r="C421" s="5">
        <v>29.96</v>
      </c>
      <c r="D421" s="5">
        <v>29.92</v>
      </c>
      <c r="E421" s="4">
        <v>591.86900000000003</v>
      </c>
    </row>
    <row r="422" spans="1:5" x14ac:dyDescent="0.3">
      <c r="A422" s="23">
        <f t="shared" ca="1" si="7"/>
        <v>42451</v>
      </c>
      <c r="B422" s="5">
        <v>28.15</v>
      </c>
      <c r="C422" s="5">
        <v>28.57</v>
      </c>
      <c r="D422" s="5">
        <v>28.55</v>
      </c>
      <c r="E422" s="4">
        <v>302.39699999999999</v>
      </c>
    </row>
    <row r="423" spans="1:5" x14ac:dyDescent="0.3">
      <c r="A423" s="23">
        <f t="shared" ca="1" si="7"/>
        <v>42450</v>
      </c>
      <c r="B423" s="5">
        <v>27.9</v>
      </c>
      <c r="C423" s="5">
        <v>28.22</v>
      </c>
      <c r="D423" s="5">
        <v>28.02</v>
      </c>
      <c r="E423" s="4">
        <v>150.93600000000001</v>
      </c>
    </row>
    <row r="424" spans="1:5" x14ac:dyDescent="0.3">
      <c r="A424" s="23">
        <f t="shared" ca="1" si="7"/>
        <v>42447</v>
      </c>
      <c r="B424" s="5">
        <v>27.85</v>
      </c>
      <c r="C424" s="5">
        <v>28.25</v>
      </c>
      <c r="D424" s="5">
        <v>27.94</v>
      </c>
      <c r="E424" s="4">
        <v>246.06200000000001</v>
      </c>
    </row>
    <row r="425" spans="1:5" x14ac:dyDescent="0.3">
      <c r="A425" s="23">
        <f t="shared" ca="1" si="7"/>
        <v>42446</v>
      </c>
      <c r="B425" s="5">
        <v>28.35</v>
      </c>
      <c r="C425" s="5">
        <v>28.43</v>
      </c>
      <c r="D425" s="5">
        <v>27.95</v>
      </c>
      <c r="E425" s="4">
        <v>192.036</v>
      </c>
    </row>
    <row r="426" spans="1:5" x14ac:dyDescent="0.3">
      <c r="A426" s="23">
        <f t="shared" ca="1" si="7"/>
        <v>42445</v>
      </c>
      <c r="B426" s="5">
        <v>27.98</v>
      </c>
      <c r="C426" s="5">
        <v>28.5</v>
      </c>
      <c r="D426" s="5">
        <v>28.49</v>
      </c>
      <c r="E426" s="4">
        <v>206.75899999999999</v>
      </c>
    </row>
    <row r="427" spans="1:5" x14ac:dyDescent="0.3">
      <c r="A427" s="23">
        <f t="shared" ca="1" si="7"/>
        <v>42444</v>
      </c>
      <c r="B427" s="5">
        <v>28.14</v>
      </c>
      <c r="C427" s="5">
        <v>28.3</v>
      </c>
      <c r="D427" s="5">
        <v>27.9</v>
      </c>
      <c r="E427" s="4">
        <v>247.71</v>
      </c>
    </row>
    <row r="428" spans="1:5" x14ac:dyDescent="0.3">
      <c r="A428" s="23">
        <f t="shared" ca="1" si="7"/>
        <v>42443</v>
      </c>
      <c r="B428" s="5">
        <v>28.25</v>
      </c>
      <c r="C428" s="5">
        <v>28.47</v>
      </c>
      <c r="D428" s="5">
        <v>28.13</v>
      </c>
      <c r="E428" s="4">
        <v>855.99400000000003</v>
      </c>
    </row>
    <row r="429" spans="1:5" x14ac:dyDescent="0.3">
      <c r="A429" s="23">
        <f t="shared" ca="1" si="7"/>
        <v>42440</v>
      </c>
      <c r="B429" s="5">
        <v>28.08</v>
      </c>
      <c r="C429" s="5">
        <v>28.79</v>
      </c>
      <c r="D429" s="5">
        <v>28.51</v>
      </c>
      <c r="E429" s="4">
        <v>620.96</v>
      </c>
    </row>
    <row r="430" spans="1:5" x14ac:dyDescent="0.3">
      <c r="A430" s="23">
        <f t="shared" ca="1" si="7"/>
        <v>42439</v>
      </c>
      <c r="B430" s="5">
        <v>27.97</v>
      </c>
      <c r="C430" s="5">
        <v>28.26</v>
      </c>
      <c r="D430" s="5">
        <v>28</v>
      </c>
      <c r="E430" s="4">
        <v>424.38400000000001</v>
      </c>
    </row>
    <row r="431" spans="1:5" x14ac:dyDescent="0.3">
      <c r="A431" s="23">
        <f t="shared" ca="1" si="7"/>
        <v>42438</v>
      </c>
      <c r="B431" s="5">
        <v>27.97</v>
      </c>
      <c r="C431" s="5">
        <v>28.26</v>
      </c>
      <c r="D431" s="5">
        <v>28</v>
      </c>
      <c r="E431" s="4">
        <v>424.38400000000001</v>
      </c>
    </row>
    <row r="432" spans="1:5" x14ac:dyDescent="0.3">
      <c r="A432" s="23">
        <f t="shared" ca="1" si="7"/>
        <v>42437</v>
      </c>
      <c r="B432" s="5">
        <v>27.8</v>
      </c>
      <c r="C432" s="5">
        <v>28.48</v>
      </c>
      <c r="D432" s="5">
        <v>28.41</v>
      </c>
      <c r="E432" s="4">
        <v>441.47300000000001</v>
      </c>
    </row>
    <row r="433" spans="1:5" x14ac:dyDescent="0.3">
      <c r="A433" s="23">
        <f t="shared" ca="1" si="7"/>
        <v>42436</v>
      </c>
      <c r="B433" s="5">
        <v>28.5</v>
      </c>
      <c r="C433" s="5">
        <v>28.575399999999998</v>
      </c>
      <c r="D433" s="5">
        <v>27.74</v>
      </c>
      <c r="E433" s="4">
        <v>411.73599999999999</v>
      </c>
    </row>
    <row r="434" spans="1:5" x14ac:dyDescent="0.3">
      <c r="A434" s="23">
        <f t="shared" ca="1" si="7"/>
        <v>42433</v>
      </c>
      <c r="B434" s="5">
        <v>29</v>
      </c>
      <c r="C434" s="5">
        <v>29</v>
      </c>
      <c r="D434" s="5">
        <v>28.45</v>
      </c>
      <c r="E434" s="4">
        <v>398.84</v>
      </c>
    </row>
    <row r="435" spans="1:5" x14ac:dyDescent="0.3">
      <c r="A435" s="23">
        <f t="shared" ca="1" si="7"/>
        <v>42432</v>
      </c>
      <c r="B435" s="5">
        <v>28.87</v>
      </c>
      <c r="C435" s="5">
        <v>29.04</v>
      </c>
      <c r="D435" s="5">
        <v>28.9</v>
      </c>
      <c r="E435" s="4">
        <v>673.94200000000001</v>
      </c>
    </row>
    <row r="436" spans="1:5" x14ac:dyDescent="0.3">
      <c r="A436" s="23">
        <f t="shared" ca="1" si="7"/>
        <v>42431</v>
      </c>
      <c r="B436" s="5">
        <v>28.76</v>
      </c>
      <c r="C436" s="5">
        <v>28.93</v>
      </c>
      <c r="D436" s="5">
        <v>28.78</v>
      </c>
      <c r="E436" s="4">
        <v>238.142</v>
      </c>
    </row>
    <row r="437" spans="1:5" x14ac:dyDescent="0.3">
      <c r="A437" s="23">
        <f t="shared" ca="1" si="7"/>
        <v>42430</v>
      </c>
      <c r="B437" s="5">
        <v>28.52</v>
      </c>
      <c r="C437" s="5">
        <v>28.88</v>
      </c>
      <c r="D437" s="5">
        <v>28.61</v>
      </c>
      <c r="E437" s="4">
        <v>361.66399999999999</v>
      </c>
    </row>
    <row r="438" spans="1:5" x14ac:dyDescent="0.3">
      <c r="A438" s="23">
        <f t="shared" ca="1" si="7"/>
        <v>42429</v>
      </c>
      <c r="B438" s="5">
        <v>28.49</v>
      </c>
      <c r="C438" s="5">
        <v>28.98</v>
      </c>
      <c r="D438" s="5">
        <v>28.95</v>
      </c>
      <c r="E438" s="4">
        <v>406.02300000000002</v>
      </c>
    </row>
    <row r="439" spans="1:5" x14ac:dyDescent="0.3">
      <c r="A439" s="23">
        <f t="shared" ca="1" si="7"/>
        <v>42426</v>
      </c>
      <c r="B439" s="5">
        <v>28.86</v>
      </c>
      <c r="C439" s="5">
        <v>28.94</v>
      </c>
      <c r="D439" s="5">
        <v>28.78</v>
      </c>
      <c r="E439" s="4">
        <v>179.45699999999999</v>
      </c>
    </row>
    <row r="440" spans="1:5" x14ac:dyDescent="0.3">
      <c r="A440" s="23">
        <f t="shared" ca="1" si="7"/>
        <v>42425</v>
      </c>
      <c r="B440" s="5">
        <v>29.01</v>
      </c>
      <c r="C440" s="5">
        <v>29.17</v>
      </c>
      <c r="D440" s="5">
        <v>28.85</v>
      </c>
      <c r="E440" s="4">
        <v>320.14100000000002</v>
      </c>
    </row>
    <row r="441" spans="1:5" x14ac:dyDescent="0.3">
      <c r="A441" s="23">
        <f t="shared" ca="1" si="7"/>
        <v>42424</v>
      </c>
      <c r="B441" s="5">
        <v>29.05</v>
      </c>
      <c r="C441" s="5">
        <v>29.33</v>
      </c>
      <c r="D441" s="5">
        <v>28.95</v>
      </c>
      <c r="E441" s="4">
        <v>243.19399999999999</v>
      </c>
    </row>
    <row r="442" spans="1:5" x14ac:dyDescent="0.3">
      <c r="A442" s="23">
        <f t="shared" ca="1" si="7"/>
        <v>42423</v>
      </c>
      <c r="B442" s="5">
        <v>29.05</v>
      </c>
      <c r="C442" s="5">
        <v>29.33</v>
      </c>
      <c r="D442" s="5">
        <v>28.95</v>
      </c>
      <c r="E442" s="4">
        <v>243.19399999999999</v>
      </c>
    </row>
    <row r="443" spans="1:5" x14ac:dyDescent="0.3">
      <c r="A443" s="23">
        <f t="shared" ca="1" si="7"/>
        <v>42422</v>
      </c>
      <c r="B443" s="5">
        <v>28.98</v>
      </c>
      <c r="C443" s="5">
        <v>29.3</v>
      </c>
      <c r="D443" s="5">
        <v>29.16</v>
      </c>
      <c r="E443" s="4">
        <v>155.85400000000001</v>
      </c>
    </row>
    <row r="444" spans="1:5" x14ac:dyDescent="0.3">
      <c r="A444" s="23">
        <f t="shared" ca="1" si="7"/>
        <v>42419</v>
      </c>
      <c r="B444" s="5">
        <v>28.8</v>
      </c>
      <c r="C444" s="5">
        <v>29.11</v>
      </c>
      <c r="D444" s="5">
        <v>29.09</v>
      </c>
      <c r="E444" s="4">
        <v>111.919</v>
      </c>
    </row>
    <row r="445" spans="1:5" x14ac:dyDescent="0.3">
      <c r="A445" s="23">
        <f t="shared" ca="1" si="7"/>
        <v>42418</v>
      </c>
      <c r="B445" s="5">
        <v>28.53</v>
      </c>
      <c r="C445" s="5">
        <v>28.99</v>
      </c>
      <c r="D445" s="5">
        <v>28.78</v>
      </c>
      <c r="E445" s="4">
        <v>196.785</v>
      </c>
    </row>
    <row r="446" spans="1:5" x14ac:dyDescent="0.3">
      <c r="A446" s="23">
        <f t="shared" ca="1" si="7"/>
        <v>42417</v>
      </c>
      <c r="B446" s="5">
        <v>28.51</v>
      </c>
      <c r="C446" s="5">
        <v>28.76</v>
      </c>
      <c r="D446" s="5">
        <v>28.64</v>
      </c>
      <c r="E446" s="4">
        <v>93.674000000000007</v>
      </c>
    </row>
    <row r="447" spans="1:5" x14ac:dyDescent="0.3">
      <c r="A447" s="23">
        <f t="shared" ca="1" si="7"/>
        <v>42416</v>
      </c>
      <c r="B447" s="5">
        <v>28.51</v>
      </c>
      <c r="C447" s="5">
        <v>28.76</v>
      </c>
      <c r="D447" s="5">
        <v>28.64</v>
      </c>
      <c r="E447" s="4">
        <v>93.674000000000007</v>
      </c>
    </row>
    <row r="448" spans="1:5" x14ac:dyDescent="0.3">
      <c r="A448" s="23">
        <f t="shared" ca="1" si="7"/>
        <v>42415</v>
      </c>
      <c r="B448" s="5">
        <v>28.48</v>
      </c>
      <c r="C448" s="5">
        <v>28.6</v>
      </c>
      <c r="D448" s="5">
        <v>28.51</v>
      </c>
      <c r="E448" s="4">
        <v>253.36099999999999</v>
      </c>
    </row>
    <row r="449" spans="1:5" x14ac:dyDescent="0.3">
      <c r="A449" s="23">
        <f t="shared" ca="1" si="7"/>
        <v>42412</v>
      </c>
      <c r="B449" s="5">
        <v>28.41</v>
      </c>
      <c r="C449" s="5">
        <v>28.55</v>
      </c>
      <c r="D449" s="5">
        <v>28.39</v>
      </c>
      <c r="E449" s="4">
        <v>194.541</v>
      </c>
    </row>
    <row r="450" spans="1:5" x14ac:dyDescent="0.3">
      <c r="A450" s="23">
        <f t="shared" ca="1" si="7"/>
        <v>42411</v>
      </c>
      <c r="B450" s="5">
        <v>28.66</v>
      </c>
      <c r="C450" s="5">
        <v>28.79</v>
      </c>
      <c r="D450" s="5">
        <v>28.37</v>
      </c>
      <c r="E450" s="4">
        <v>282.38400000000001</v>
      </c>
    </row>
    <row r="451" spans="1:5" x14ac:dyDescent="0.3">
      <c r="A451" s="23">
        <f t="shared" ca="1" si="7"/>
        <v>42410</v>
      </c>
      <c r="B451" s="5">
        <v>28.92</v>
      </c>
      <c r="C451" s="5">
        <v>28.954999999999998</v>
      </c>
      <c r="D451" s="5">
        <v>28.48</v>
      </c>
      <c r="E451" s="4">
        <v>600.30799999999999</v>
      </c>
    </row>
    <row r="452" spans="1:5" x14ac:dyDescent="0.3">
      <c r="A452" s="23">
        <f t="shared" ca="1" si="7"/>
        <v>42409</v>
      </c>
      <c r="B452" s="5">
        <v>29.14</v>
      </c>
      <c r="C452" s="5">
        <v>29.36</v>
      </c>
      <c r="D452" s="5">
        <v>29.01</v>
      </c>
      <c r="E452" s="4">
        <v>544.35799999999995</v>
      </c>
    </row>
    <row r="453" spans="1:5" x14ac:dyDescent="0.3">
      <c r="A453" s="23">
        <f t="shared" ca="1" si="7"/>
        <v>42408</v>
      </c>
      <c r="B453" s="5">
        <v>28.4</v>
      </c>
      <c r="C453" s="5">
        <v>29.16</v>
      </c>
      <c r="D453" s="5">
        <v>29.11</v>
      </c>
      <c r="E453" s="4">
        <v>366.62700000000001</v>
      </c>
    </row>
    <row r="454" spans="1:5" x14ac:dyDescent="0.3">
      <c r="A454" s="23">
        <f t="shared" ca="1" si="7"/>
        <v>42405</v>
      </c>
      <c r="B454" s="5">
        <v>28.1</v>
      </c>
      <c r="C454" s="5">
        <v>28.46</v>
      </c>
      <c r="D454" s="5">
        <v>28.31</v>
      </c>
      <c r="E454" s="4">
        <v>233.001</v>
      </c>
    </row>
    <row r="455" spans="1:5" x14ac:dyDescent="0.3">
      <c r="A455" s="23">
        <f t="shared" ref="A455:A518" ca="1" si="8">WORKDAY(A454,-1,)</f>
        <v>42404</v>
      </c>
      <c r="B455" s="5">
        <v>28.03</v>
      </c>
      <c r="C455" s="5">
        <v>28.25</v>
      </c>
      <c r="D455" s="5">
        <v>27.89</v>
      </c>
      <c r="E455" s="4">
        <v>232.85300000000001</v>
      </c>
    </row>
    <row r="456" spans="1:5" x14ac:dyDescent="0.3">
      <c r="A456" s="23">
        <f t="shared" ca="1" si="8"/>
        <v>42403</v>
      </c>
      <c r="B456" s="5">
        <v>28.33</v>
      </c>
      <c r="C456" s="5">
        <v>28.42</v>
      </c>
      <c r="D456" s="5">
        <v>28.02</v>
      </c>
      <c r="E456" s="4">
        <v>446.90899999999999</v>
      </c>
    </row>
    <row r="457" spans="1:5" x14ac:dyDescent="0.3">
      <c r="A457" s="23">
        <f t="shared" ca="1" si="8"/>
        <v>42402</v>
      </c>
      <c r="B457" s="5">
        <v>28.6</v>
      </c>
      <c r="C457" s="5">
        <v>28.63</v>
      </c>
      <c r="D457" s="5">
        <v>28.43</v>
      </c>
      <c r="E457" s="4">
        <v>430.428</v>
      </c>
    </row>
    <row r="458" spans="1:5" x14ac:dyDescent="0.3">
      <c r="A458" s="23">
        <f t="shared" ca="1" si="8"/>
        <v>42401</v>
      </c>
      <c r="B458" s="5">
        <v>28.37</v>
      </c>
      <c r="C458" s="5">
        <v>28.55</v>
      </c>
      <c r="D458" s="5">
        <v>28.49</v>
      </c>
      <c r="E458" s="4">
        <v>315.59199999999998</v>
      </c>
    </row>
    <row r="459" spans="1:5" x14ac:dyDescent="0.3">
      <c r="A459" s="23">
        <f t="shared" ca="1" si="8"/>
        <v>42398</v>
      </c>
      <c r="B459" s="5">
        <v>28.35</v>
      </c>
      <c r="C459" s="5">
        <v>28.49</v>
      </c>
      <c r="D459" s="5">
        <v>28.4</v>
      </c>
      <c r="E459" s="4">
        <v>235.67599999999999</v>
      </c>
    </row>
    <row r="460" spans="1:5" x14ac:dyDescent="0.3">
      <c r="A460" s="23">
        <f t="shared" ca="1" si="8"/>
        <v>42397</v>
      </c>
      <c r="B460" s="5">
        <v>28.1</v>
      </c>
      <c r="C460" s="5">
        <v>28.52</v>
      </c>
      <c r="D460" s="5">
        <v>28.49</v>
      </c>
      <c r="E460" s="4">
        <v>300.36700000000002</v>
      </c>
    </row>
    <row r="461" spans="1:5" x14ac:dyDescent="0.3">
      <c r="A461" s="23">
        <f t="shared" ca="1" si="8"/>
        <v>42396</v>
      </c>
      <c r="B461" s="5">
        <v>27.83</v>
      </c>
      <c r="C461" s="5">
        <v>28.192499999999999</v>
      </c>
      <c r="D461" s="5">
        <v>28.1</v>
      </c>
      <c r="E461" s="4">
        <v>258.47800000000001</v>
      </c>
    </row>
    <row r="462" spans="1:5" x14ac:dyDescent="0.3">
      <c r="A462" s="23">
        <f t="shared" ca="1" si="8"/>
        <v>42395</v>
      </c>
      <c r="B462" s="5">
        <v>28.12</v>
      </c>
      <c r="C462" s="5">
        <v>28.24</v>
      </c>
      <c r="D462" s="5">
        <v>27.77</v>
      </c>
      <c r="E462" s="4">
        <v>387.09300000000002</v>
      </c>
    </row>
    <row r="463" spans="1:5" x14ac:dyDescent="0.3">
      <c r="A463" s="23">
        <f t="shared" ca="1" si="8"/>
        <v>42394</v>
      </c>
      <c r="B463" s="5">
        <v>28.66</v>
      </c>
      <c r="C463" s="5">
        <v>28.73</v>
      </c>
      <c r="D463" s="5">
        <v>28.12</v>
      </c>
      <c r="E463" s="4">
        <v>326.98</v>
      </c>
    </row>
    <row r="464" spans="1:5" x14ac:dyDescent="0.3">
      <c r="A464" s="23">
        <f t="shared" ca="1" si="8"/>
        <v>42391</v>
      </c>
      <c r="B464" s="5">
        <v>28.71</v>
      </c>
      <c r="C464" s="5">
        <v>28.9</v>
      </c>
      <c r="D464" s="5">
        <v>28.72</v>
      </c>
      <c r="E464" s="4">
        <v>413.98500000000001</v>
      </c>
    </row>
    <row r="465" spans="1:5" x14ac:dyDescent="0.3">
      <c r="A465" s="23">
        <f t="shared" ca="1" si="8"/>
        <v>42390</v>
      </c>
      <c r="B465" s="5">
        <v>28.39</v>
      </c>
      <c r="C465" s="5">
        <v>28.75</v>
      </c>
      <c r="D465" s="5">
        <v>28.58</v>
      </c>
      <c r="E465" s="4">
        <v>331.40600000000001</v>
      </c>
    </row>
    <row r="466" spans="1:5" x14ac:dyDescent="0.3">
      <c r="A466" s="23">
        <f t="shared" ca="1" si="8"/>
        <v>42389</v>
      </c>
      <c r="B466" s="5">
        <v>27.91</v>
      </c>
      <c r="C466" s="5">
        <v>28.52</v>
      </c>
      <c r="D466" s="5">
        <v>28.4</v>
      </c>
      <c r="E466" s="4">
        <v>111.61</v>
      </c>
    </row>
    <row r="467" spans="1:5" x14ac:dyDescent="0.3">
      <c r="A467" s="23">
        <f t="shared" ca="1" si="8"/>
        <v>42388</v>
      </c>
      <c r="B467" s="5">
        <v>28.16</v>
      </c>
      <c r="C467" s="5">
        <v>28.305</v>
      </c>
      <c r="D467" s="5">
        <v>27.92</v>
      </c>
      <c r="E467" s="4">
        <v>254.739</v>
      </c>
    </row>
    <row r="468" spans="1:5" x14ac:dyDescent="0.3">
      <c r="A468" s="23">
        <f t="shared" ca="1" si="8"/>
        <v>42387</v>
      </c>
      <c r="B468" s="5">
        <v>28.16</v>
      </c>
      <c r="C468" s="5">
        <v>28.305</v>
      </c>
      <c r="D468" s="5">
        <v>27.92</v>
      </c>
      <c r="E468" s="4">
        <v>254.739</v>
      </c>
    </row>
    <row r="469" spans="1:5" x14ac:dyDescent="0.3">
      <c r="A469" s="23">
        <f t="shared" ca="1" si="8"/>
        <v>42384</v>
      </c>
      <c r="B469" s="5">
        <v>28.22</v>
      </c>
      <c r="C469" s="5">
        <v>28.3825</v>
      </c>
      <c r="D469" s="5">
        <v>28.16</v>
      </c>
      <c r="E469" s="4">
        <v>294.70800000000003</v>
      </c>
    </row>
    <row r="470" spans="1:5" x14ac:dyDescent="0.3">
      <c r="A470" s="23">
        <f t="shared" ca="1" si="8"/>
        <v>42383</v>
      </c>
      <c r="B470" s="5">
        <v>28.28</v>
      </c>
      <c r="C470" s="5">
        <v>28.64</v>
      </c>
      <c r="D470" s="5">
        <v>28.4</v>
      </c>
      <c r="E470" s="4">
        <v>226.392</v>
      </c>
    </row>
    <row r="471" spans="1:5" x14ac:dyDescent="0.3">
      <c r="A471" s="23">
        <f t="shared" ca="1" si="8"/>
        <v>42382</v>
      </c>
      <c r="B471" s="5">
        <v>27.88</v>
      </c>
      <c r="C471" s="5">
        <v>28.545000000000002</v>
      </c>
      <c r="D471" s="5">
        <v>28.31</v>
      </c>
      <c r="E471" s="4">
        <v>344.86500000000001</v>
      </c>
    </row>
    <row r="472" spans="1:5" x14ac:dyDescent="0.3">
      <c r="A472" s="23">
        <f t="shared" ca="1" si="8"/>
        <v>42381</v>
      </c>
      <c r="B472" s="5">
        <v>28.46</v>
      </c>
      <c r="C472" s="5">
        <v>28.61</v>
      </c>
      <c r="D472" s="5">
        <v>28.25</v>
      </c>
      <c r="E472" s="4">
        <v>287.57</v>
      </c>
    </row>
    <row r="473" spans="1:5" x14ac:dyDescent="0.3">
      <c r="A473" s="23">
        <f t="shared" ca="1" si="8"/>
        <v>42380</v>
      </c>
      <c r="B473" s="5">
        <v>28.54</v>
      </c>
      <c r="C473" s="5">
        <v>28.84</v>
      </c>
      <c r="D473" s="5">
        <v>28.72</v>
      </c>
      <c r="E473" s="4">
        <v>408.82299999999998</v>
      </c>
    </row>
    <row r="474" spans="1:5" x14ac:dyDescent="0.3">
      <c r="A474" s="23">
        <f t="shared" ca="1" si="8"/>
        <v>42377</v>
      </c>
      <c r="B474" s="5">
        <v>29.08</v>
      </c>
      <c r="C474" s="5">
        <v>29.18</v>
      </c>
      <c r="D474" s="5">
        <v>28.59</v>
      </c>
      <c r="E474" s="4">
        <v>187.93</v>
      </c>
    </row>
    <row r="475" spans="1:5" x14ac:dyDescent="0.3">
      <c r="A475" s="23">
        <f t="shared" ca="1" si="8"/>
        <v>42376</v>
      </c>
      <c r="B475" s="5">
        <v>28.79</v>
      </c>
      <c r="C475" s="5">
        <v>29.13</v>
      </c>
      <c r="D475" s="5">
        <v>29.12</v>
      </c>
      <c r="E475" s="4">
        <v>150.28399999999999</v>
      </c>
    </row>
    <row r="476" spans="1:5" x14ac:dyDescent="0.3">
      <c r="A476" s="23">
        <f t="shared" ca="1" si="8"/>
        <v>42375</v>
      </c>
      <c r="B476" s="5">
        <v>28.86</v>
      </c>
      <c r="C476" s="5">
        <v>29.071999999999999</v>
      </c>
      <c r="D476" s="5">
        <v>28.84</v>
      </c>
      <c r="E476" s="4">
        <v>212.12100000000001</v>
      </c>
    </row>
    <row r="477" spans="1:5" x14ac:dyDescent="0.3">
      <c r="A477" s="23">
        <f t="shared" ca="1" si="8"/>
        <v>42374</v>
      </c>
      <c r="B477" s="5">
        <v>28.79</v>
      </c>
      <c r="C477" s="5">
        <v>29.14</v>
      </c>
      <c r="D477" s="5">
        <v>28.8</v>
      </c>
      <c r="E477" s="4">
        <v>229.35300000000001</v>
      </c>
    </row>
    <row r="478" spans="1:5" x14ac:dyDescent="0.3">
      <c r="A478" s="23">
        <f t="shared" ca="1" si="8"/>
        <v>42373</v>
      </c>
      <c r="B478" s="5">
        <v>28.68</v>
      </c>
      <c r="C478" s="5">
        <v>28.95</v>
      </c>
      <c r="D478" s="5">
        <v>28.92</v>
      </c>
      <c r="E478" s="4">
        <v>362.82799999999997</v>
      </c>
    </row>
    <row r="479" spans="1:5" x14ac:dyDescent="0.3">
      <c r="A479" s="23">
        <f t="shared" ca="1" si="8"/>
        <v>42370</v>
      </c>
      <c r="B479" s="5">
        <v>28.09</v>
      </c>
      <c r="C479" s="5">
        <v>28.6</v>
      </c>
      <c r="D479" s="5">
        <v>28.59</v>
      </c>
      <c r="E479" s="4">
        <v>423.70600000000002</v>
      </c>
    </row>
    <row r="480" spans="1:5" x14ac:dyDescent="0.3">
      <c r="A480" s="23">
        <f t="shared" ca="1" si="8"/>
        <v>42369</v>
      </c>
      <c r="B480" s="5">
        <v>28.14</v>
      </c>
      <c r="C480" s="5">
        <v>28.33</v>
      </c>
      <c r="D480" s="5">
        <v>28.13</v>
      </c>
      <c r="E480" s="4">
        <v>226.696</v>
      </c>
    </row>
    <row r="481" spans="1:5" x14ac:dyDescent="0.3">
      <c r="A481" s="23">
        <f t="shared" ca="1" si="8"/>
        <v>42368</v>
      </c>
      <c r="B481" s="5">
        <v>28.5</v>
      </c>
      <c r="C481" s="5">
        <v>29</v>
      </c>
      <c r="D481" s="5">
        <v>28.24</v>
      </c>
      <c r="E481" s="4">
        <v>305.12099999999998</v>
      </c>
    </row>
    <row r="482" spans="1:5" x14ac:dyDescent="0.3">
      <c r="A482" s="23">
        <f t="shared" ca="1" si="8"/>
        <v>42367</v>
      </c>
      <c r="B482" s="5">
        <v>29.28</v>
      </c>
      <c r="C482" s="5">
        <v>29.39</v>
      </c>
      <c r="D482" s="5">
        <v>29.27</v>
      </c>
      <c r="E482" s="4">
        <v>78.567999999999998</v>
      </c>
    </row>
    <row r="483" spans="1:5" x14ac:dyDescent="0.3">
      <c r="A483" s="23">
        <f t="shared" ca="1" si="8"/>
        <v>42366</v>
      </c>
      <c r="B483" s="5">
        <v>29.27</v>
      </c>
      <c r="C483" s="5">
        <v>29.475000000000001</v>
      </c>
      <c r="D483" s="5">
        <v>29.3</v>
      </c>
      <c r="E483" s="4">
        <v>387.03699999999998</v>
      </c>
    </row>
    <row r="484" spans="1:5" x14ac:dyDescent="0.3">
      <c r="A484" s="23">
        <f t="shared" ca="1" si="8"/>
        <v>42363</v>
      </c>
      <c r="B484" s="5">
        <v>29.04</v>
      </c>
      <c r="C484" s="5">
        <v>29.29</v>
      </c>
      <c r="D484" s="5">
        <v>29.27</v>
      </c>
      <c r="E484" s="4">
        <v>236.7</v>
      </c>
    </row>
    <row r="485" spans="1:5" x14ac:dyDescent="0.3">
      <c r="A485" s="23">
        <f t="shared" ca="1" si="8"/>
        <v>42362</v>
      </c>
      <c r="B485" s="5">
        <v>29.26</v>
      </c>
      <c r="C485" s="5">
        <v>29.37</v>
      </c>
      <c r="D485" s="5">
        <v>29.12</v>
      </c>
      <c r="E485" s="4">
        <v>144.34100000000001</v>
      </c>
    </row>
    <row r="486" spans="1:5" x14ac:dyDescent="0.3">
      <c r="A486" s="23">
        <f t="shared" ca="1" si="8"/>
        <v>42361</v>
      </c>
      <c r="B486" s="5">
        <v>29.38</v>
      </c>
      <c r="C486" s="5">
        <v>29.38</v>
      </c>
      <c r="D486" s="5">
        <v>29.26</v>
      </c>
      <c r="E486" s="4">
        <v>356.34699999999998</v>
      </c>
    </row>
    <row r="487" spans="1:5" x14ac:dyDescent="0.3">
      <c r="A487" s="23">
        <f t="shared" ca="1" si="8"/>
        <v>42360</v>
      </c>
      <c r="B487" s="5">
        <v>29.21</v>
      </c>
      <c r="C487" s="5">
        <v>29.43</v>
      </c>
      <c r="D487" s="5">
        <v>29.07</v>
      </c>
      <c r="E487" s="4">
        <v>152.827</v>
      </c>
    </row>
    <row r="488" spans="1:5" x14ac:dyDescent="0.3">
      <c r="A488" s="23">
        <f t="shared" ca="1" si="8"/>
        <v>42359</v>
      </c>
      <c r="B488" s="5">
        <v>29.05</v>
      </c>
      <c r="C488" s="5">
        <v>29.475000000000001</v>
      </c>
      <c r="D488" s="5">
        <v>29.4</v>
      </c>
      <c r="E488" s="4">
        <v>463.15600000000001</v>
      </c>
    </row>
    <row r="489" spans="1:5" x14ac:dyDescent="0.3">
      <c r="A489" s="23">
        <f t="shared" ca="1" si="8"/>
        <v>42356</v>
      </c>
      <c r="B489" s="5">
        <v>28.92</v>
      </c>
      <c r="C489" s="5">
        <v>29.1</v>
      </c>
      <c r="D489" s="5">
        <v>29.04</v>
      </c>
      <c r="E489" s="4">
        <v>392.96199999999999</v>
      </c>
    </row>
    <row r="490" spans="1:5" x14ac:dyDescent="0.3">
      <c r="A490" s="23">
        <f t="shared" ca="1" si="8"/>
        <v>42355</v>
      </c>
      <c r="B490" s="5">
        <v>29.29</v>
      </c>
      <c r="C490" s="5">
        <v>29.52</v>
      </c>
      <c r="D490" s="5">
        <v>29.05</v>
      </c>
      <c r="E490" s="4">
        <v>361.517</v>
      </c>
    </row>
    <row r="491" spans="1:5" x14ac:dyDescent="0.3">
      <c r="A491" s="23">
        <f t="shared" ca="1" si="8"/>
        <v>42354</v>
      </c>
      <c r="B491" s="5">
        <v>29.52</v>
      </c>
      <c r="C491" s="5">
        <v>29.62</v>
      </c>
      <c r="D491" s="5">
        <v>29.26</v>
      </c>
      <c r="E491" s="4">
        <v>489.09500000000003</v>
      </c>
    </row>
    <row r="492" spans="1:5" x14ac:dyDescent="0.3">
      <c r="A492" s="23">
        <f t="shared" ca="1" si="8"/>
        <v>42353</v>
      </c>
      <c r="B492" s="5">
        <v>29.35</v>
      </c>
      <c r="C492" s="5">
        <v>29.59</v>
      </c>
      <c r="D492" s="5">
        <v>29.52</v>
      </c>
      <c r="E492" s="4">
        <v>503.68700000000001</v>
      </c>
    </row>
    <row r="493" spans="1:5" x14ac:dyDescent="0.3">
      <c r="A493" s="23">
        <f t="shared" ca="1" si="8"/>
        <v>42352</v>
      </c>
      <c r="B493" s="5">
        <v>29.59</v>
      </c>
      <c r="C493" s="5">
        <v>29.76</v>
      </c>
      <c r="D493" s="5">
        <v>29.24</v>
      </c>
      <c r="E493" s="4">
        <v>238.51499999999999</v>
      </c>
    </row>
    <row r="494" spans="1:5" x14ac:dyDescent="0.3">
      <c r="A494" s="23">
        <f t="shared" ca="1" si="8"/>
        <v>42349</v>
      </c>
      <c r="B494" s="5">
        <v>29.52</v>
      </c>
      <c r="C494" s="5">
        <v>29.75</v>
      </c>
      <c r="D494" s="5">
        <v>29.58</v>
      </c>
      <c r="E494" s="4">
        <v>163.84399999999999</v>
      </c>
    </row>
    <row r="495" spans="1:5" x14ac:dyDescent="0.3">
      <c r="A495" s="23">
        <f t="shared" ca="1" si="8"/>
        <v>42348</v>
      </c>
      <c r="B495" s="5">
        <v>29.53</v>
      </c>
      <c r="C495" s="5">
        <v>29.6799</v>
      </c>
      <c r="D495" s="5">
        <v>29.64</v>
      </c>
      <c r="E495" s="4">
        <v>109.999</v>
      </c>
    </row>
    <row r="496" spans="1:5" x14ac:dyDescent="0.3">
      <c r="A496" s="23">
        <f t="shared" ca="1" si="8"/>
        <v>42347</v>
      </c>
      <c r="B496" s="5">
        <v>29.73</v>
      </c>
      <c r="C496" s="5">
        <v>29.97</v>
      </c>
      <c r="D496" s="5">
        <v>29.63</v>
      </c>
      <c r="E496" s="4">
        <v>179.74799999999999</v>
      </c>
    </row>
    <row r="497" spans="1:5" x14ac:dyDescent="0.3">
      <c r="A497" s="23">
        <f t="shared" ca="1" si="8"/>
        <v>42346</v>
      </c>
      <c r="B497" s="5">
        <v>29.44</v>
      </c>
      <c r="C497" s="5">
        <v>29.85</v>
      </c>
      <c r="D497" s="5">
        <v>29.67</v>
      </c>
      <c r="E497" s="4">
        <v>267.53199999999998</v>
      </c>
    </row>
    <row r="498" spans="1:5" x14ac:dyDescent="0.3">
      <c r="A498" s="23">
        <f t="shared" ca="1" si="8"/>
        <v>42345</v>
      </c>
      <c r="B498" s="5">
        <v>29.63</v>
      </c>
      <c r="C498" s="5">
        <v>29.68</v>
      </c>
      <c r="D498" s="5">
        <v>29.32</v>
      </c>
      <c r="E498" s="4">
        <v>129.15600000000001</v>
      </c>
    </row>
    <row r="499" spans="1:5" x14ac:dyDescent="0.3">
      <c r="A499" s="23">
        <f t="shared" ca="1" si="8"/>
        <v>42342</v>
      </c>
      <c r="B499" s="5">
        <v>29.7</v>
      </c>
      <c r="C499" s="5">
        <v>29.92</v>
      </c>
      <c r="D499" s="5">
        <v>29.59</v>
      </c>
      <c r="E499" s="4">
        <v>167.29900000000001</v>
      </c>
    </row>
    <row r="500" spans="1:5" x14ac:dyDescent="0.3">
      <c r="A500" s="23">
        <f t="shared" ca="1" si="8"/>
        <v>42341</v>
      </c>
      <c r="B500" s="5">
        <v>29.72</v>
      </c>
      <c r="C500" s="5">
        <v>30.29</v>
      </c>
      <c r="D500" s="5">
        <v>29.75</v>
      </c>
      <c r="E500" s="4">
        <v>620.00900000000001</v>
      </c>
    </row>
    <row r="501" spans="1:5" x14ac:dyDescent="0.3">
      <c r="A501" s="23">
        <f t="shared" ca="1" si="8"/>
        <v>42340</v>
      </c>
      <c r="B501" s="5">
        <v>29.73</v>
      </c>
      <c r="C501" s="5">
        <v>29.98</v>
      </c>
      <c r="D501" s="5">
        <v>29.72</v>
      </c>
      <c r="E501" s="4">
        <v>444.37599999999998</v>
      </c>
    </row>
    <row r="502" spans="1:5" x14ac:dyDescent="0.3">
      <c r="A502" s="23">
        <f t="shared" ca="1" si="8"/>
        <v>42339</v>
      </c>
      <c r="B502" s="5">
        <v>29.51</v>
      </c>
      <c r="C502" s="5">
        <v>29.97</v>
      </c>
      <c r="D502" s="5">
        <v>29.7</v>
      </c>
      <c r="E502" s="4">
        <v>698.13800000000003</v>
      </c>
    </row>
    <row r="503" spans="1:5" x14ac:dyDescent="0.3">
      <c r="A503" s="23">
        <f t="shared" ca="1" si="8"/>
        <v>42338</v>
      </c>
      <c r="B503" s="5">
        <v>29.09</v>
      </c>
      <c r="C503" s="5">
        <v>29.56</v>
      </c>
      <c r="D503" s="5">
        <v>29.51</v>
      </c>
      <c r="E503" s="4">
        <v>345.68400000000003</v>
      </c>
    </row>
    <row r="504" spans="1:5" x14ac:dyDescent="0.3">
      <c r="A504" s="23">
        <f t="shared" ca="1" si="8"/>
        <v>42335</v>
      </c>
      <c r="B504" s="5">
        <v>29.17</v>
      </c>
      <c r="C504" s="5">
        <v>29.22</v>
      </c>
      <c r="D504" s="5">
        <v>29.04</v>
      </c>
      <c r="E504" s="4">
        <v>207.10400000000001</v>
      </c>
    </row>
    <row r="505" spans="1:5" x14ac:dyDescent="0.3">
      <c r="A505" s="23">
        <f t="shared" ca="1" si="8"/>
        <v>42334</v>
      </c>
      <c r="B505" s="5">
        <v>28.71</v>
      </c>
      <c r="C505" s="5">
        <v>29.26</v>
      </c>
      <c r="D505" s="5">
        <v>29.26</v>
      </c>
      <c r="E505" s="4">
        <v>244.726</v>
      </c>
    </row>
    <row r="506" spans="1:5" x14ac:dyDescent="0.3">
      <c r="A506" s="23">
        <f t="shared" ca="1" si="8"/>
        <v>42333</v>
      </c>
      <c r="B506" s="5">
        <v>28.21</v>
      </c>
      <c r="C506" s="5">
        <v>28.6</v>
      </c>
      <c r="D506" s="5">
        <v>28.59</v>
      </c>
      <c r="E506" s="4">
        <v>284.50099999999998</v>
      </c>
    </row>
    <row r="507" spans="1:5" x14ac:dyDescent="0.3">
      <c r="A507" s="23">
        <f t="shared" ca="1" si="8"/>
        <v>42332</v>
      </c>
      <c r="B507" s="5">
        <v>28.68</v>
      </c>
      <c r="C507" s="5">
        <v>28.83</v>
      </c>
      <c r="D507" s="5">
        <v>28.15</v>
      </c>
      <c r="E507" s="4">
        <v>331.423</v>
      </c>
    </row>
    <row r="508" spans="1:5" x14ac:dyDescent="0.3">
      <c r="A508" s="23">
        <f t="shared" ca="1" si="8"/>
        <v>42331</v>
      </c>
      <c r="B508" s="5">
        <v>28.68</v>
      </c>
      <c r="C508" s="5">
        <v>28.92</v>
      </c>
      <c r="D508" s="5">
        <v>28.69</v>
      </c>
      <c r="E508" s="4">
        <v>618.899</v>
      </c>
    </row>
    <row r="509" spans="1:5" x14ac:dyDescent="0.3">
      <c r="A509" s="23">
        <f t="shared" ca="1" si="8"/>
        <v>42328</v>
      </c>
      <c r="B509" s="5">
        <v>28.4</v>
      </c>
      <c r="C509" s="5">
        <v>28.63</v>
      </c>
      <c r="D509" s="5">
        <v>28.55</v>
      </c>
      <c r="E509" s="4">
        <v>342.17700000000002</v>
      </c>
    </row>
    <row r="510" spans="1:5" x14ac:dyDescent="0.3">
      <c r="A510" s="23">
        <f t="shared" ca="1" si="8"/>
        <v>42327</v>
      </c>
      <c r="B510" s="5">
        <v>28.16</v>
      </c>
      <c r="C510" s="5">
        <v>28.45</v>
      </c>
      <c r="D510" s="5">
        <v>28.35</v>
      </c>
      <c r="E510" s="4">
        <v>316.279</v>
      </c>
    </row>
    <row r="511" spans="1:5" x14ac:dyDescent="0.3">
      <c r="A511" s="23">
        <f t="shared" ca="1" si="8"/>
        <v>42326</v>
      </c>
      <c r="B511" s="5">
        <v>27.76</v>
      </c>
      <c r="C511" s="5">
        <v>28.52</v>
      </c>
      <c r="D511" s="5">
        <v>28.25</v>
      </c>
      <c r="E511" s="4">
        <v>287.67399999999998</v>
      </c>
    </row>
    <row r="512" spans="1:5" x14ac:dyDescent="0.3">
      <c r="A512" s="23">
        <f t="shared" ca="1" si="8"/>
        <v>42325</v>
      </c>
      <c r="B512" s="5">
        <v>27.57</v>
      </c>
      <c r="C512" s="5">
        <v>27.83</v>
      </c>
      <c r="D512" s="5">
        <v>27.66</v>
      </c>
      <c r="E512" s="4">
        <v>222.79900000000001</v>
      </c>
    </row>
    <row r="513" spans="1:5" x14ac:dyDescent="0.3">
      <c r="A513" s="23">
        <f t="shared" ca="1" si="8"/>
        <v>42324</v>
      </c>
      <c r="B513" s="5">
        <v>27.67</v>
      </c>
      <c r="C513" s="5">
        <v>27.96</v>
      </c>
      <c r="D513" s="5">
        <v>27.75</v>
      </c>
      <c r="E513" s="4">
        <v>227.34299999999999</v>
      </c>
    </row>
    <row r="514" spans="1:5" x14ac:dyDescent="0.3">
      <c r="A514" s="23">
        <f t="shared" ca="1" si="8"/>
        <v>42321</v>
      </c>
      <c r="B514" s="5">
        <v>27.5</v>
      </c>
      <c r="C514" s="5">
        <v>27.77</v>
      </c>
      <c r="D514" s="5">
        <v>27.62</v>
      </c>
      <c r="E514" s="4">
        <v>247.53100000000001</v>
      </c>
    </row>
    <row r="515" spans="1:5" x14ac:dyDescent="0.3">
      <c r="A515" s="23">
        <f t="shared" ca="1" si="8"/>
        <v>42320</v>
      </c>
      <c r="B515" s="5">
        <v>27.68</v>
      </c>
      <c r="C515" s="5">
        <v>27.97</v>
      </c>
      <c r="D515" s="5">
        <v>27.69</v>
      </c>
      <c r="E515" s="4">
        <v>231.89500000000001</v>
      </c>
    </row>
    <row r="516" spans="1:5" x14ac:dyDescent="0.3">
      <c r="A516" s="23">
        <f t="shared" ca="1" si="8"/>
        <v>42319</v>
      </c>
      <c r="B516" s="5">
        <v>28.06</v>
      </c>
      <c r="C516" s="5">
        <v>28.41</v>
      </c>
      <c r="D516" s="5">
        <v>27.59</v>
      </c>
      <c r="E516" s="4">
        <v>671.80899999999997</v>
      </c>
    </row>
    <row r="517" spans="1:5" x14ac:dyDescent="0.3">
      <c r="A517" s="23">
        <f t="shared" ca="1" si="8"/>
        <v>42318</v>
      </c>
      <c r="B517" s="5">
        <v>28.12</v>
      </c>
      <c r="C517" s="5">
        <v>28.63</v>
      </c>
      <c r="D517" s="5">
        <v>28.32</v>
      </c>
      <c r="E517" s="4">
        <v>418.20100000000002</v>
      </c>
    </row>
    <row r="518" spans="1:5" x14ac:dyDescent="0.3">
      <c r="A518" s="23">
        <f t="shared" ca="1" si="8"/>
        <v>42317</v>
      </c>
      <c r="B518" s="5">
        <v>27.87</v>
      </c>
      <c r="C518" s="5">
        <v>28.24</v>
      </c>
      <c r="D518" s="5">
        <v>28.19</v>
      </c>
      <c r="E518" s="4">
        <v>324.87200000000001</v>
      </c>
    </row>
    <row r="519" spans="1:5" x14ac:dyDescent="0.3">
      <c r="A519" s="23">
        <f t="shared" ref="A519:A544" ca="1" si="9">WORKDAY(A518,-1,)</f>
        <v>42314</v>
      </c>
      <c r="B519" s="5">
        <v>27.46</v>
      </c>
      <c r="C519" s="5">
        <v>27.864999999999998</v>
      </c>
      <c r="D519" s="5">
        <v>27.8</v>
      </c>
      <c r="E519" s="4">
        <v>488.67700000000002</v>
      </c>
    </row>
    <row r="520" spans="1:5" x14ac:dyDescent="0.3">
      <c r="A520" s="23">
        <f t="shared" ca="1" si="9"/>
        <v>42313</v>
      </c>
      <c r="B520" s="5">
        <v>27.69</v>
      </c>
      <c r="C520" s="5">
        <v>27.88</v>
      </c>
      <c r="D520" s="5">
        <v>27.43</v>
      </c>
      <c r="E520" s="4">
        <v>262.77199999999999</v>
      </c>
    </row>
    <row r="521" spans="1:5" x14ac:dyDescent="0.3">
      <c r="A521" s="23">
        <f t="shared" ca="1" si="9"/>
        <v>42312</v>
      </c>
      <c r="B521" s="5">
        <v>27.37</v>
      </c>
      <c r="C521" s="5">
        <v>27.708400000000001</v>
      </c>
      <c r="D521" s="5">
        <v>27.66</v>
      </c>
      <c r="E521" s="4">
        <v>229.298</v>
      </c>
    </row>
    <row r="522" spans="1:5" x14ac:dyDescent="0.3">
      <c r="A522" s="23">
        <f t="shared" ca="1" si="9"/>
        <v>42311</v>
      </c>
      <c r="B522" s="5">
        <v>27.85</v>
      </c>
      <c r="C522" s="5">
        <v>28.009899999999998</v>
      </c>
      <c r="D522" s="5">
        <v>27.49</v>
      </c>
      <c r="E522" s="4">
        <v>568.88099999999997</v>
      </c>
    </row>
    <row r="523" spans="1:5" x14ac:dyDescent="0.3">
      <c r="A523" s="23">
        <f t="shared" ca="1" si="9"/>
        <v>42310</v>
      </c>
      <c r="B523" s="5">
        <v>28</v>
      </c>
      <c r="C523" s="5">
        <v>28.22</v>
      </c>
      <c r="D523" s="5">
        <v>27.88</v>
      </c>
      <c r="E523" s="4">
        <v>611.14599999999996</v>
      </c>
    </row>
    <row r="524" spans="1:5" x14ac:dyDescent="0.3">
      <c r="A524" s="23">
        <f t="shared" ca="1" si="9"/>
        <v>42307</v>
      </c>
      <c r="B524" s="5">
        <v>27.4</v>
      </c>
      <c r="C524" s="5">
        <v>27.844999999999999</v>
      </c>
      <c r="D524" s="5">
        <v>27.79</v>
      </c>
      <c r="E524" s="4">
        <v>243.488</v>
      </c>
    </row>
    <row r="525" spans="1:5" x14ac:dyDescent="0.3">
      <c r="A525" s="23">
        <f t="shared" ca="1" si="9"/>
        <v>42306</v>
      </c>
      <c r="B525" s="5">
        <v>27.13</v>
      </c>
      <c r="C525" s="5">
        <v>27.35</v>
      </c>
      <c r="D525" s="5">
        <v>27.23</v>
      </c>
      <c r="E525" s="4">
        <v>253.922</v>
      </c>
    </row>
    <row r="526" spans="1:5" x14ac:dyDescent="0.3">
      <c r="A526" s="23">
        <f t="shared" ca="1" si="9"/>
        <v>42305</v>
      </c>
      <c r="B526" s="5">
        <v>27.13</v>
      </c>
      <c r="C526" s="5">
        <v>27.35</v>
      </c>
      <c r="D526" s="5">
        <v>27.23</v>
      </c>
      <c r="E526" s="4">
        <v>253.922</v>
      </c>
    </row>
    <row r="527" spans="1:5" x14ac:dyDescent="0.3">
      <c r="A527" s="23">
        <f t="shared" ca="1" si="9"/>
        <v>42304</v>
      </c>
      <c r="B527" s="5">
        <v>27.35</v>
      </c>
      <c r="C527" s="5">
        <v>27.49</v>
      </c>
      <c r="D527" s="5">
        <v>27.25</v>
      </c>
      <c r="E527" s="4">
        <v>259.34800000000001</v>
      </c>
    </row>
    <row r="528" spans="1:5" x14ac:dyDescent="0.3">
      <c r="A528" s="23">
        <f t="shared" ca="1" si="9"/>
        <v>42303</v>
      </c>
      <c r="B528" s="5">
        <v>27.52</v>
      </c>
      <c r="C528" s="5">
        <v>27.53</v>
      </c>
      <c r="D528" s="5">
        <v>27.3</v>
      </c>
      <c r="E528" s="4">
        <v>312.92</v>
      </c>
    </row>
    <row r="529" spans="1:5" x14ac:dyDescent="0.3">
      <c r="A529" s="23">
        <f t="shared" ca="1" si="9"/>
        <v>42300</v>
      </c>
      <c r="B529" s="5">
        <v>27.98</v>
      </c>
      <c r="C529" s="5">
        <v>28.25</v>
      </c>
      <c r="D529" s="5">
        <v>27.31</v>
      </c>
      <c r="E529" s="4">
        <v>408.84699999999998</v>
      </c>
    </row>
    <row r="530" spans="1:5" x14ac:dyDescent="0.3">
      <c r="A530" s="23">
        <f t="shared" ca="1" si="9"/>
        <v>42299</v>
      </c>
      <c r="B530" s="5">
        <v>28.56</v>
      </c>
      <c r="C530" s="5">
        <v>28.56</v>
      </c>
      <c r="D530" s="5">
        <v>28.27</v>
      </c>
      <c r="E530" s="4">
        <v>427.483</v>
      </c>
    </row>
    <row r="531" spans="1:5" x14ac:dyDescent="0.3">
      <c r="A531" s="23">
        <f t="shared" ca="1" si="9"/>
        <v>42298</v>
      </c>
      <c r="B531" s="5">
        <v>28.83</v>
      </c>
      <c r="C531" s="5">
        <v>28.91</v>
      </c>
      <c r="D531" s="5">
        <v>28.69</v>
      </c>
      <c r="E531" s="4">
        <v>341.96899999999999</v>
      </c>
    </row>
    <row r="532" spans="1:5" x14ac:dyDescent="0.3">
      <c r="A532" s="23">
        <f t="shared" ca="1" si="9"/>
        <v>42297</v>
      </c>
      <c r="B532" s="5">
        <v>29.13</v>
      </c>
      <c r="C532" s="5">
        <v>29.265999999999998</v>
      </c>
      <c r="D532" s="5">
        <v>28.92</v>
      </c>
      <c r="E532" s="4">
        <v>287.12900000000002</v>
      </c>
    </row>
    <row r="533" spans="1:5" x14ac:dyDescent="0.3">
      <c r="A533" s="23">
        <f t="shared" ca="1" si="9"/>
        <v>42296</v>
      </c>
      <c r="B533" s="5">
        <v>29.01</v>
      </c>
      <c r="C533" s="5">
        <v>29.116</v>
      </c>
      <c r="D533" s="5">
        <v>29</v>
      </c>
      <c r="E533" s="4">
        <v>582.35599999999999</v>
      </c>
    </row>
    <row r="534" spans="1:5" x14ac:dyDescent="0.3">
      <c r="A534" s="23">
        <f t="shared" ca="1" si="9"/>
        <v>42293</v>
      </c>
      <c r="B534" s="5">
        <v>29.31</v>
      </c>
      <c r="C534" s="5">
        <v>29.38</v>
      </c>
      <c r="D534" s="5">
        <v>28.6</v>
      </c>
      <c r="E534" s="4">
        <v>846.89099999999996</v>
      </c>
    </row>
    <row r="535" spans="1:5" x14ac:dyDescent="0.3">
      <c r="A535" s="23">
        <f t="shared" ca="1" si="9"/>
        <v>42292</v>
      </c>
      <c r="B535" s="5">
        <v>28.68</v>
      </c>
      <c r="C535" s="5">
        <v>29.64</v>
      </c>
      <c r="D535" s="5">
        <v>28.91</v>
      </c>
      <c r="E535" s="4">
        <v>442.58699999999999</v>
      </c>
    </row>
    <row r="536" spans="1:5" x14ac:dyDescent="0.3">
      <c r="A536" s="23">
        <f t="shared" ca="1" si="9"/>
        <v>42291</v>
      </c>
      <c r="B536" s="5">
        <v>29.69</v>
      </c>
      <c r="C536" s="5">
        <v>29.96</v>
      </c>
      <c r="D536" s="5">
        <v>29.56</v>
      </c>
      <c r="E536" s="4">
        <v>269.51799999999997</v>
      </c>
    </row>
    <row r="537" spans="1:5" x14ac:dyDescent="0.3">
      <c r="A537" s="23">
        <f t="shared" ca="1" si="9"/>
        <v>42290</v>
      </c>
      <c r="B537" s="5">
        <v>30</v>
      </c>
      <c r="C537" s="5">
        <v>30.364999999999998</v>
      </c>
      <c r="D537" s="5">
        <v>29.91</v>
      </c>
      <c r="E537" s="4">
        <v>206.34100000000001</v>
      </c>
    </row>
    <row r="538" spans="1:5" x14ac:dyDescent="0.3">
      <c r="A538" s="23">
        <f t="shared" ca="1" si="9"/>
        <v>42289</v>
      </c>
      <c r="B538" s="5">
        <v>30.43</v>
      </c>
      <c r="C538" s="5">
        <v>30.61</v>
      </c>
      <c r="D538" s="5">
        <v>30.51</v>
      </c>
      <c r="E538" s="4">
        <v>220.49299999999999</v>
      </c>
    </row>
    <row r="539" spans="1:5" x14ac:dyDescent="0.3">
      <c r="A539" s="23">
        <f t="shared" ca="1" si="9"/>
        <v>42286</v>
      </c>
      <c r="B539" s="5">
        <v>30.75</v>
      </c>
      <c r="C539" s="5">
        <v>30.92</v>
      </c>
      <c r="D539" s="5">
        <v>30.63</v>
      </c>
      <c r="E539" s="4">
        <v>132.71</v>
      </c>
    </row>
    <row r="540" spans="1:5" x14ac:dyDescent="0.3">
      <c r="A540" s="23">
        <f t="shared" ca="1" si="9"/>
        <v>42285</v>
      </c>
      <c r="B540" s="5">
        <v>30.6</v>
      </c>
      <c r="C540" s="5">
        <v>30.92</v>
      </c>
      <c r="D540" s="5">
        <v>30.87</v>
      </c>
      <c r="E540" s="4">
        <v>285</v>
      </c>
    </row>
    <row r="541" spans="1:5" x14ac:dyDescent="0.3">
      <c r="A541" s="23">
        <f t="shared" ca="1" si="9"/>
        <v>42284</v>
      </c>
      <c r="B541" s="5">
        <v>31.01</v>
      </c>
      <c r="C541" s="5">
        <v>31.23</v>
      </c>
      <c r="D541" s="5">
        <v>30.6</v>
      </c>
      <c r="E541" s="4">
        <v>282.58600000000001</v>
      </c>
    </row>
    <row r="542" spans="1:5" x14ac:dyDescent="0.3">
      <c r="A542" s="23">
        <f t="shared" ca="1" si="9"/>
        <v>42283</v>
      </c>
      <c r="B542" s="5">
        <v>30.76</v>
      </c>
      <c r="C542" s="5">
        <v>31.23</v>
      </c>
      <c r="D542" s="5">
        <v>31.14</v>
      </c>
      <c r="E542" s="4">
        <v>123.791</v>
      </c>
    </row>
    <row r="543" spans="1:5" x14ac:dyDescent="0.3">
      <c r="A543" s="23">
        <f t="shared" ca="1" si="9"/>
        <v>42282</v>
      </c>
      <c r="B543" s="5">
        <v>30.5</v>
      </c>
      <c r="C543" s="5">
        <v>30.89</v>
      </c>
      <c r="D543" s="5">
        <v>30.84</v>
      </c>
      <c r="E543" s="4">
        <v>163.203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B1:I51"/>
  <sheetViews>
    <sheetView tabSelected="1" topLeftCell="A28" workbookViewId="0">
      <selection activeCell="D36" sqref="D36:G36"/>
    </sheetView>
  </sheetViews>
  <sheetFormatPr defaultRowHeight="20.149999999999999" customHeight="1" x14ac:dyDescent="0.3"/>
  <cols>
    <col min="2" max="2" width="43.69921875" customWidth="1"/>
    <col min="3" max="3" width="10.69921875" customWidth="1"/>
    <col min="4" max="4" width="14.69921875" customWidth="1"/>
    <col min="5" max="9" width="10.69921875" customWidth="1"/>
  </cols>
  <sheetData>
    <row r="1" spans="2:9" ht="14.55" thickBot="1" x14ac:dyDescent="0.35"/>
    <row r="2" spans="2:9" ht="20.149999999999999" customHeight="1" x14ac:dyDescent="0.3">
      <c r="B2" s="20" t="s">
        <v>98</v>
      </c>
      <c r="C2" s="21" t="s">
        <v>97</v>
      </c>
      <c r="D2" s="21" t="s">
        <v>112</v>
      </c>
      <c r="E2" s="21" t="s">
        <v>87</v>
      </c>
      <c r="F2" s="21" t="s">
        <v>88</v>
      </c>
      <c r="G2" s="21" t="s">
        <v>89</v>
      </c>
      <c r="H2" s="21" t="s">
        <v>90</v>
      </c>
      <c r="I2" s="22" t="s">
        <v>91</v>
      </c>
    </row>
    <row r="3" spans="2:9" ht="20.149999999999999" customHeight="1" x14ac:dyDescent="0.3">
      <c r="B3" s="12" t="s">
        <v>0</v>
      </c>
      <c r="C3" s="8" t="s">
        <v>41</v>
      </c>
      <c r="D3" s="9">
        <v>2.14</v>
      </c>
      <c r="E3" s="10">
        <f>ALE!H$3</f>
        <v>2.8492936680883551E-2</v>
      </c>
      <c r="F3" s="11">
        <f>ALE!I$3</f>
        <v>2.9386185746326746E-2</v>
      </c>
      <c r="G3" s="11">
        <f>ALE!J$3</f>
        <v>3.0752723196750386E-2</v>
      </c>
      <c r="H3" s="11">
        <f>ALE!K$3</f>
        <v>3.2900257641815124E-2</v>
      </c>
      <c r="I3" s="13">
        <f>ALE!L$3</f>
        <v>3.4851325439955311E-2</v>
      </c>
    </row>
    <row r="4" spans="2:9" ht="20.149999999999999" customHeight="1" x14ac:dyDescent="0.3">
      <c r="B4" s="12" t="s">
        <v>1</v>
      </c>
      <c r="C4" s="8" t="s">
        <v>42</v>
      </c>
      <c r="D4" s="9">
        <v>1.26</v>
      </c>
      <c r="E4" s="10">
        <f>LNT!H$3</f>
        <v>3.006860892910411E-2</v>
      </c>
      <c r="F4" s="11">
        <f>LNT!I$3</f>
        <v>3.0682523813453492E-2</v>
      </c>
      <c r="G4" s="11">
        <f>LNT!J$3</f>
        <v>3.1606165989507828E-2</v>
      </c>
      <c r="H4" s="11">
        <f>LNT!K$3</f>
        <v>3.2437940805763912E-2</v>
      </c>
      <c r="I4" s="13">
        <f>LNT!L$3</f>
        <v>3.4077700849903393E-2</v>
      </c>
    </row>
    <row r="5" spans="2:9" ht="20.149999999999999" customHeight="1" x14ac:dyDescent="0.3">
      <c r="B5" s="12" t="s">
        <v>2</v>
      </c>
      <c r="C5" s="8" t="s">
        <v>43</v>
      </c>
      <c r="D5" s="9">
        <v>1.76</v>
      </c>
      <c r="E5" s="10">
        <f>AEE!H$3</f>
        <v>3.0018249731370777E-2</v>
      </c>
      <c r="F5" s="11">
        <f>AEE!I$3</f>
        <v>3.1111713442263607E-2</v>
      </c>
      <c r="G5" s="11">
        <f>AEE!J$3</f>
        <v>3.1897348532903221E-2</v>
      </c>
      <c r="H5" s="11">
        <f>AEE!K$3</f>
        <v>3.3480904364882678E-2</v>
      </c>
      <c r="I5" s="13">
        <f>AEE!L$3</f>
        <v>3.4893038189042512E-2</v>
      </c>
    </row>
    <row r="6" spans="2:9" ht="20.149999999999999" customHeight="1" x14ac:dyDescent="0.3">
      <c r="B6" s="12" t="s">
        <v>3</v>
      </c>
      <c r="C6" s="8" t="s">
        <v>44</v>
      </c>
      <c r="D6" s="9">
        <v>2.36</v>
      </c>
      <c r="E6" s="10">
        <f>AEP!H$3</f>
        <v>3.2759123277022816E-2</v>
      </c>
      <c r="F6" s="11">
        <f>AEP!I$3</f>
        <v>3.3406836762619581E-2</v>
      </c>
      <c r="G6" s="11">
        <f>AEP!J$3</f>
        <v>3.4702536846937956E-2</v>
      </c>
      <c r="H6" s="11">
        <f>AEP!K$3</f>
        <v>3.5556180522947033E-2</v>
      </c>
      <c r="I6" s="13">
        <f>AEP!L$3</f>
        <v>3.6588922179634657E-2</v>
      </c>
    </row>
    <row r="7" spans="2:9" ht="20.149999999999999" customHeight="1" x14ac:dyDescent="0.3">
      <c r="B7" s="12" t="s">
        <v>4</v>
      </c>
      <c r="C7" s="8" t="s">
        <v>46</v>
      </c>
      <c r="D7" s="9">
        <v>2.76</v>
      </c>
      <c r="E7" s="10">
        <f>ED!H$3</f>
        <v>3.3066036228874475E-2</v>
      </c>
      <c r="F7" s="11">
        <f>ED!I$3</f>
        <v>3.354748441135913E-2</v>
      </c>
      <c r="G7" s="11">
        <f>ED!J$3</f>
        <v>3.4893815478581863E-2</v>
      </c>
      <c r="H7" s="11">
        <f>ED!K$3</f>
        <v>3.5823581839001528E-2</v>
      </c>
      <c r="I7" s="13">
        <f>ED!L$3</f>
        <v>3.7023522169159342E-2</v>
      </c>
    </row>
    <row r="8" spans="2:9" ht="20.149999999999999" customHeight="1" x14ac:dyDescent="0.3">
      <c r="B8" s="12" t="s">
        <v>5</v>
      </c>
      <c r="C8" s="8" t="s">
        <v>47</v>
      </c>
      <c r="D8" s="9">
        <v>1.33</v>
      </c>
      <c r="E8" s="10">
        <f>CMS!H$3</f>
        <v>2.7882891854212302E-2</v>
      </c>
      <c r="F8" s="11">
        <f>CMS!I$3</f>
        <v>2.8345751866924167E-2</v>
      </c>
      <c r="G8" s="11">
        <f>CMS!J$3</f>
        <v>2.9353829516048053E-2</v>
      </c>
      <c r="H8" s="11">
        <f>CMS!K$3</f>
        <v>3.0385983862047137E-2</v>
      </c>
      <c r="I8" s="13">
        <f>CMS!L$3</f>
        <v>3.1626498563214679E-2</v>
      </c>
    </row>
    <row r="9" spans="2:9" ht="20.149999999999999" customHeight="1" x14ac:dyDescent="0.3">
      <c r="B9" s="12" t="s">
        <v>6</v>
      </c>
      <c r="C9" s="8" t="s">
        <v>48</v>
      </c>
      <c r="D9" s="9">
        <v>3.02</v>
      </c>
      <c r="E9" s="10">
        <f>D!H$3</f>
        <v>3.8570589287082686E-2</v>
      </c>
      <c r="F9" s="11">
        <f>D!I$3</f>
        <v>3.8551113556999764E-2</v>
      </c>
      <c r="G9" s="11">
        <f>D!J$3</f>
        <v>3.909618481362067E-2</v>
      </c>
      <c r="H9" s="11">
        <f>D!K$3</f>
        <v>3.9883314159603681E-2</v>
      </c>
      <c r="I9" s="13">
        <f>D!L$3</f>
        <v>4.0739405434008412E-2</v>
      </c>
    </row>
    <row r="10" spans="2:9" ht="20.149999999999999" customHeight="1" x14ac:dyDescent="0.3">
      <c r="B10" s="12" t="s">
        <v>7</v>
      </c>
      <c r="C10" s="8" t="s">
        <v>49</v>
      </c>
      <c r="D10" s="9">
        <v>3.3</v>
      </c>
      <c r="E10" s="10">
        <f>DTE!H$3</f>
        <v>3.003841275813313E-2</v>
      </c>
      <c r="F10" s="11">
        <f>DTE!I$3</f>
        <v>3.0522019016142741E-2</v>
      </c>
      <c r="G10" s="11">
        <f>DTE!J$3</f>
        <v>3.164209698675613E-2</v>
      </c>
      <c r="H10" s="11">
        <f>DTE!K$3</f>
        <v>3.3290869726773885E-2</v>
      </c>
      <c r="I10" s="13">
        <f>DTE!L$3</f>
        <v>3.4871674878241624E-2</v>
      </c>
    </row>
    <row r="11" spans="2:9" ht="20.149999999999999" customHeight="1" x14ac:dyDescent="0.3">
      <c r="B11" s="12" t="s">
        <v>8</v>
      </c>
      <c r="C11" s="8" t="s">
        <v>50</v>
      </c>
      <c r="D11" s="9">
        <v>3.56</v>
      </c>
      <c r="E11" s="10">
        <f>DUK!H$3</f>
        <v>4.1216265760011736E-2</v>
      </c>
      <c r="F11" s="11">
        <f>DUK!I$3</f>
        <v>4.1802463788159112E-2</v>
      </c>
      <c r="G11" s="11">
        <f>DUK!J$3</f>
        <v>4.3083104403916161E-2</v>
      </c>
      <c r="H11" s="11">
        <f>DUK!K$3</f>
        <v>4.383414712895907E-2</v>
      </c>
      <c r="I11" s="13">
        <f>DUK!L$3</f>
        <v>4.5045008857164608E-2</v>
      </c>
    </row>
    <row r="12" spans="2:9" ht="20.149999999999999" customHeight="1" x14ac:dyDescent="0.3">
      <c r="B12" s="12" t="s">
        <v>9</v>
      </c>
      <c r="C12" s="8" t="s">
        <v>51</v>
      </c>
      <c r="D12" s="9">
        <v>2.17</v>
      </c>
      <c r="E12" s="10">
        <f>EIX!H$3</f>
        <v>2.7233593955899148E-2</v>
      </c>
      <c r="F12" s="11">
        <f>EIX!I$3</f>
        <v>2.7319002863389605E-2</v>
      </c>
      <c r="G12" s="11">
        <f>EIX!J$3</f>
        <v>2.7793273828498583E-2</v>
      </c>
      <c r="H12" s="11">
        <f>EIX!K$3</f>
        <v>2.8801996230522136E-2</v>
      </c>
      <c r="I12" s="13">
        <f>EIX!L$3</f>
        <v>3.014309204270656E-2</v>
      </c>
    </row>
    <row r="13" spans="2:9" ht="20.149999999999999" customHeight="1" x14ac:dyDescent="0.3">
      <c r="B13" s="12" t="s">
        <v>10</v>
      </c>
      <c r="C13" s="8" t="s">
        <v>52</v>
      </c>
      <c r="D13" s="9">
        <v>1.34</v>
      </c>
      <c r="E13" s="10">
        <f>EE!H$3</f>
        <v>2.4836278265167426E-2</v>
      </c>
      <c r="F13" s="11">
        <f>EE!I$3</f>
        <v>2.5325759405285662E-2</v>
      </c>
      <c r="G13" s="11">
        <f>EE!J$3</f>
        <v>2.6488029870415115E-2</v>
      </c>
      <c r="H13" s="11">
        <f>EE!K$3</f>
        <v>2.7812803229606099E-2</v>
      </c>
      <c r="I13" s="13">
        <f>EE!L$3</f>
        <v>2.9205602929901112E-2</v>
      </c>
    </row>
    <row r="14" spans="2:9" ht="20.149999999999999" customHeight="1" x14ac:dyDescent="0.3">
      <c r="B14" s="12" t="s">
        <v>11</v>
      </c>
      <c r="C14" s="8" t="s">
        <v>53</v>
      </c>
      <c r="D14" s="9">
        <v>3.48</v>
      </c>
      <c r="E14" s="10">
        <f>ETR!H$3</f>
        <v>4.4704602775624873E-2</v>
      </c>
      <c r="F14" s="11">
        <f>ETR!I$3</f>
        <v>4.4897175147722054E-2</v>
      </c>
      <c r="G14" s="11">
        <f>ETR!J$3</f>
        <v>4.5933115400352886E-2</v>
      </c>
      <c r="H14" s="11">
        <f>ETR!K$3</f>
        <v>4.5866874034143128E-2</v>
      </c>
      <c r="I14" s="13">
        <f>ETR!L$3</f>
        <v>4.6813519421557072E-2</v>
      </c>
    </row>
    <row r="15" spans="2:9" ht="20.149999999999999" customHeight="1" x14ac:dyDescent="0.3">
      <c r="B15" s="12" t="s">
        <v>12</v>
      </c>
      <c r="C15" s="8" t="s">
        <v>54</v>
      </c>
      <c r="D15" s="9">
        <v>1.9</v>
      </c>
      <c r="E15" s="10">
        <f>ES!H$3</f>
        <v>3.0526828798046284E-2</v>
      </c>
      <c r="F15" s="11">
        <f>ES!I$3</f>
        <v>3.0921906814754291E-2</v>
      </c>
      <c r="G15" s="11">
        <f>ES!J$3</f>
        <v>3.1970714078051556E-2</v>
      </c>
      <c r="H15" s="11">
        <f>ES!K$3</f>
        <v>3.309925129880685E-2</v>
      </c>
      <c r="I15" s="13">
        <f>ES!L$3</f>
        <v>3.3829482591912069E-2</v>
      </c>
    </row>
    <row r="16" spans="2:9" ht="20.149999999999999" customHeight="1" x14ac:dyDescent="0.3">
      <c r="B16" s="12" t="s">
        <v>13</v>
      </c>
      <c r="C16" s="8" t="s">
        <v>55</v>
      </c>
      <c r="D16" s="9">
        <v>1.44</v>
      </c>
      <c r="E16" s="10">
        <f>FE!H$3</f>
        <v>4.4550779638643671E-2</v>
      </c>
      <c r="F16" s="11">
        <f>FE!I$3</f>
        <v>4.7454623347235311E-2</v>
      </c>
      <c r="G16" s="11">
        <f>FE!J$3</f>
        <v>4.7040632435169406E-2</v>
      </c>
      <c r="H16" s="11">
        <f>FE!K$3</f>
        <v>4.5157305788305985E-2</v>
      </c>
      <c r="I16" s="13">
        <f>FE!L$3</f>
        <v>4.4805171955034348E-2</v>
      </c>
    </row>
    <row r="17" spans="2:9" ht="20.149999999999999" customHeight="1" x14ac:dyDescent="0.3">
      <c r="B17" s="12" t="s">
        <v>100</v>
      </c>
      <c r="C17" s="8" t="s">
        <v>99</v>
      </c>
      <c r="D17" s="9">
        <v>1.24</v>
      </c>
      <c r="E17" s="10">
        <f>HE!H$3</f>
        <v>3.7362151738545291E-2</v>
      </c>
      <c r="F17" s="11">
        <f>HE!I$3</f>
        <v>3.763201553838063E-2</v>
      </c>
      <c r="G17" s="11">
        <f>HE!J$3</f>
        <v>3.7438859926330004E-2</v>
      </c>
      <c r="H17" s="11">
        <f>HE!K$3</f>
        <v>3.8489627028271467E-2</v>
      </c>
      <c r="I17" s="13">
        <f>HE!L$3</f>
        <v>3.9391355155649968E-2</v>
      </c>
    </row>
    <row r="18" spans="2:9" ht="20.149999999999999" customHeight="1" x14ac:dyDescent="0.3">
      <c r="B18" s="12" t="s">
        <v>14</v>
      </c>
      <c r="C18" s="8" t="s">
        <v>56</v>
      </c>
      <c r="D18" s="9">
        <v>2.2000000000000002</v>
      </c>
      <c r="E18" s="10">
        <f>IDA!H$3</f>
        <v>2.5071891750207981E-2</v>
      </c>
      <c r="F18" s="11">
        <f>IDA!I$3</f>
        <v>2.5401158703360655E-2</v>
      </c>
      <c r="G18" s="11">
        <f>IDA!J$3</f>
        <v>2.6174082766944249E-2</v>
      </c>
      <c r="H18" s="11">
        <f>IDA!K$3</f>
        <v>2.7360820824624758E-2</v>
      </c>
      <c r="I18" s="13">
        <f>IDA!L$3</f>
        <v>2.8478452383092732E-2</v>
      </c>
    </row>
    <row r="19" spans="2:9" ht="20.149999999999999" customHeight="1" x14ac:dyDescent="0.3">
      <c r="B19" s="12" t="s">
        <v>15</v>
      </c>
      <c r="C19" s="8" t="s">
        <v>57</v>
      </c>
      <c r="D19" s="9">
        <v>1.29</v>
      </c>
      <c r="E19" s="10">
        <f>MGEE!H$3</f>
        <v>1.9849716615802839E-2</v>
      </c>
      <c r="F19" s="11">
        <f>MGEE!I$3</f>
        <v>1.98522622345337E-2</v>
      </c>
      <c r="G19" s="11">
        <f>MGEE!J$3</f>
        <v>2.0050255161515942E-2</v>
      </c>
      <c r="H19" s="11">
        <f>MGEE!K$3</f>
        <v>2.139658318129041E-2</v>
      </c>
      <c r="I19" s="13">
        <f>MGEE!L$3</f>
        <v>2.2903139159573555E-2</v>
      </c>
    </row>
    <row r="20" spans="2:9" ht="20.149999999999999" customHeight="1" x14ac:dyDescent="0.3">
      <c r="B20" s="12" t="s">
        <v>16</v>
      </c>
      <c r="C20" s="8" t="s">
        <v>58</v>
      </c>
      <c r="D20" s="9">
        <v>2.1</v>
      </c>
      <c r="E20" s="10">
        <f>NWE!H$3</f>
        <v>3.5000583343055724E-2</v>
      </c>
      <c r="F20" s="11">
        <f>NWE!I$3</f>
        <v>3.4517458711457775E-2</v>
      </c>
      <c r="G20" s="11">
        <f>NWE!J$3</f>
        <v>3.5354758816008386E-2</v>
      </c>
      <c r="H20" s="11">
        <f>NWE!K$3</f>
        <v>3.5710152594772421E-2</v>
      </c>
      <c r="I20" s="13">
        <f>NWE!L$3</f>
        <v>3.6126615184647139E-2</v>
      </c>
    </row>
    <row r="21" spans="2:9" ht="20.149999999999999" customHeight="1" x14ac:dyDescent="0.3">
      <c r="B21" s="12" t="s">
        <v>17</v>
      </c>
      <c r="C21" s="8" t="s">
        <v>59</v>
      </c>
      <c r="D21" s="9">
        <v>1.21</v>
      </c>
      <c r="E21" s="10">
        <f>OGE!H$3</f>
        <v>3.3730313414081038E-2</v>
      </c>
      <c r="F21" s="11">
        <f>OGE!I$3</f>
        <v>3.4312685866289598E-2</v>
      </c>
      <c r="G21" s="11">
        <f>OGE!J$3</f>
        <v>3.4558080924077368E-2</v>
      </c>
      <c r="H21" s="11">
        <f>OGE!K$3</f>
        <v>3.6525872035699299E-2</v>
      </c>
      <c r="I21" s="13">
        <f>OGE!L$3</f>
        <v>3.8656448063071024E-2</v>
      </c>
    </row>
    <row r="22" spans="2:9" ht="20.149999999999999" customHeight="1" x14ac:dyDescent="0.3">
      <c r="B22" s="12" t="s">
        <v>18</v>
      </c>
      <c r="C22" s="8" t="s">
        <v>60</v>
      </c>
      <c r="D22" s="9">
        <v>1.28</v>
      </c>
      <c r="E22" s="10">
        <f>OTTR!H$3</f>
        <v>3.0949022768486798E-2</v>
      </c>
      <c r="F22" s="11">
        <f>OTTR!I$3</f>
        <v>3.1845417038127426E-2</v>
      </c>
      <c r="G22" s="11">
        <f>OTTR!J$3</f>
        <v>3.2650284839724535E-2</v>
      </c>
      <c r="H22" s="11">
        <f>OTTR!K$3</f>
        <v>3.487454661386543E-2</v>
      </c>
      <c r="I22" s="13">
        <f>OTTR!L$3</f>
        <v>3.7635671046079969E-2</v>
      </c>
    </row>
    <row r="23" spans="2:9" ht="20.149999999999999" customHeight="1" x14ac:dyDescent="0.3">
      <c r="B23" s="12" t="s">
        <v>19</v>
      </c>
      <c r="C23" s="8" t="s">
        <v>61</v>
      </c>
      <c r="D23" s="9">
        <v>2.12</v>
      </c>
      <c r="E23" s="10">
        <f>PCG!H$3</f>
        <v>3.0642480306424802E-2</v>
      </c>
      <c r="F23" s="11">
        <f>PCG!I$3</f>
        <v>3.1274176840062409E-2</v>
      </c>
      <c r="G23" s="11">
        <f>PCG!J$3</f>
        <v>3.2068601259381699E-2</v>
      </c>
      <c r="H23" s="11">
        <f>PCG!K$3</f>
        <v>3.3290542423849871E-2</v>
      </c>
      <c r="I23" s="13">
        <f>PCG!L$3</f>
        <v>3.4667441034234962E-2</v>
      </c>
    </row>
    <row r="24" spans="2:9" ht="20.149999999999999" customHeight="1" x14ac:dyDescent="0.3">
      <c r="B24" s="12" t="s">
        <v>20</v>
      </c>
      <c r="C24" s="8" t="s">
        <v>62</v>
      </c>
      <c r="D24" s="9">
        <v>2.62</v>
      </c>
      <c r="E24" s="10">
        <f>PNW!H$3</f>
        <v>2.9484803697229337E-2</v>
      </c>
      <c r="F24" s="11">
        <f>PNW!I$3</f>
        <v>3.0064412813202844E-2</v>
      </c>
      <c r="G24" s="11">
        <f>PNW!J$3</f>
        <v>3.1151804274719794E-2</v>
      </c>
      <c r="H24" s="11">
        <f>PNW!K$3</f>
        <v>3.2752843128743783E-2</v>
      </c>
      <c r="I24" s="13">
        <f>PNW!L$3</f>
        <v>3.4382279981971457E-2</v>
      </c>
    </row>
    <row r="25" spans="2:9" ht="20.149999999999999" customHeight="1" x14ac:dyDescent="0.3">
      <c r="B25" s="12" t="s">
        <v>21</v>
      </c>
      <c r="C25" s="8" t="s">
        <v>63</v>
      </c>
      <c r="D25" s="9">
        <v>0.97</v>
      </c>
      <c r="E25" s="10">
        <f>PNM!H$3</f>
        <v>2.3356703414011609E-2</v>
      </c>
      <c r="F25" s="11">
        <f>PNM!I$3</f>
        <v>2.4698029108593523E-2</v>
      </c>
      <c r="G25" s="11">
        <f>PNM!J$3</f>
        <v>2.5823875548443048E-2</v>
      </c>
      <c r="H25" s="11">
        <f>PNM!K$3</f>
        <v>2.752210063300042E-2</v>
      </c>
      <c r="I25" s="13">
        <f>PNM!L$3</f>
        <v>2.8617597586399965E-2</v>
      </c>
    </row>
    <row r="26" spans="2:9" ht="20.149999999999999" customHeight="1" x14ac:dyDescent="0.3">
      <c r="B26" s="12" t="s">
        <v>22</v>
      </c>
      <c r="C26" s="8" t="s">
        <v>64</v>
      </c>
      <c r="D26" s="9">
        <v>1.36</v>
      </c>
      <c r="E26" s="10">
        <f>POR!H$3</f>
        <v>2.9357375680868058E-2</v>
      </c>
      <c r="F26" s="11">
        <f>POR!I$3</f>
        <v>2.9485236905688196E-2</v>
      </c>
      <c r="G26" s="11">
        <f>POR!J$3</f>
        <v>3.0076850776801032E-2</v>
      </c>
      <c r="H26" s="11">
        <f>POR!K$3</f>
        <v>3.1082635624661945E-2</v>
      </c>
      <c r="I26" s="13">
        <f>POR!L$3</f>
        <v>3.2357763262061356E-2</v>
      </c>
    </row>
    <row r="27" spans="2:9" ht="20.149999999999999" customHeight="1" x14ac:dyDescent="0.3">
      <c r="B27" s="12" t="s">
        <v>23</v>
      </c>
      <c r="C27" s="8" t="s">
        <v>65</v>
      </c>
      <c r="D27" s="9">
        <v>1.58</v>
      </c>
      <c r="E27" s="10">
        <f>PPL!H$3</f>
        <v>4.0608441244126131E-2</v>
      </c>
      <c r="F27" s="11">
        <f>PPL!I$3</f>
        <v>4.0664297918885872E-2</v>
      </c>
      <c r="G27" s="11">
        <f>PPL!J$3</f>
        <v>4.2127872312848355E-2</v>
      </c>
      <c r="H27" s="11">
        <f>PPL!K$3</f>
        <v>4.311450775140184E-2</v>
      </c>
      <c r="I27" s="13">
        <f>PPL!L$3</f>
        <v>4.371845102330614E-2</v>
      </c>
    </row>
    <row r="28" spans="2:9" ht="20.149999999999999" customHeight="1" x14ac:dyDescent="0.3">
      <c r="B28" s="12" t="s">
        <v>24</v>
      </c>
      <c r="C28" s="8" t="s">
        <v>66</v>
      </c>
      <c r="D28" s="9">
        <v>2.4500000000000002</v>
      </c>
      <c r="E28" s="10">
        <f>SCG!H$3</f>
        <v>3.946986864857318E-2</v>
      </c>
      <c r="F28" s="11">
        <f>SCG!I$3</f>
        <v>3.7549810973740695E-2</v>
      </c>
      <c r="G28" s="11">
        <f>SCG!J$3</f>
        <v>3.6633140282498818E-2</v>
      </c>
      <c r="H28" s="11">
        <f>SCG!K$3</f>
        <v>3.5381743742305391E-2</v>
      </c>
      <c r="I28" s="13">
        <f>SCG!L$3</f>
        <v>3.6418923801335788E-2</v>
      </c>
    </row>
    <row r="29" spans="2:9" ht="20.149999999999999" customHeight="1" x14ac:dyDescent="0.3">
      <c r="B29" s="12" t="s">
        <v>25</v>
      </c>
      <c r="C29" s="8" t="s">
        <v>67</v>
      </c>
      <c r="D29" s="9">
        <v>2.3199999999999998</v>
      </c>
      <c r="E29" s="10">
        <f>SO!H$3</f>
        <v>4.7893643082258713E-2</v>
      </c>
      <c r="F29" s="11">
        <f>SO!I$3</f>
        <v>4.7239925882185251E-2</v>
      </c>
      <c r="G29" s="11">
        <f>SO!J$3</f>
        <v>4.7061899470553628E-2</v>
      </c>
      <c r="H29" s="11">
        <f>SO!K$3</f>
        <v>4.6396468713214623E-2</v>
      </c>
      <c r="I29" s="13">
        <f>SO!L$3</f>
        <v>4.7112008267809334E-2</v>
      </c>
    </row>
    <row r="30" spans="2:9" ht="20.149999999999999" customHeight="1" x14ac:dyDescent="0.3">
      <c r="B30" s="12" t="s">
        <v>26</v>
      </c>
      <c r="C30" s="8" t="s">
        <v>68</v>
      </c>
      <c r="D30" s="9">
        <v>2.08</v>
      </c>
      <c r="E30" s="10">
        <f>WEC!H$3</f>
        <v>3.2324404407308223E-2</v>
      </c>
      <c r="F30" s="11">
        <f>WEC!I$3</f>
        <v>3.3084317291327561E-2</v>
      </c>
      <c r="G30" s="11">
        <f>WEC!J$3</f>
        <v>3.4045741690665703E-2</v>
      </c>
      <c r="H30" s="11">
        <f>WEC!K$3</f>
        <v>3.4329443457737856E-2</v>
      </c>
      <c r="I30" s="13">
        <f>WEC!L$3</f>
        <v>3.5439095983927478E-2</v>
      </c>
    </row>
    <row r="31" spans="2:9" ht="20.149999999999999" customHeight="1" x14ac:dyDescent="0.3">
      <c r="B31" s="12" t="s">
        <v>27</v>
      </c>
      <c r="C31" s="8" t="s">
        <v>69</v>
      </c>
      <c r="D31" s="9">
        <v>1.44</v>
      </c>
      <c r="E31" s="10">
        <f>XEL!H$3</f>
        <v>2.9609928263780044E-2</v>
      </c>
      <c r="F31" s="11">
        <f>XEL!I$3</f>
        <v>3.0495623772101098E-2</v>
      </c>
      <c r="G31" s="11">
        <f>XEL!J$3</f>
        <v>3.1969332726886256E-2</v>
      </c>
      <c r="H31" s="11">
        <f>XEL!K$3</f>
        <v>3.3308446021501091E-2</v>
      </c>
      <c r="I31" s="13">
        <f>XEL!L$3</f>
        <v>3.4586417270208177E-2</v>
      </c>
    </row>
    <row r="32" spans="2:9" ht="20.149999999999999" customHeight="1" x14ac:dyDescent="0.3">
      <c r="B32" s="12" t="s">
        <v>28</v>
      </c>
      <c r="C32" s="8" t="s">
        <v>45</v>
      </c>
      <c r="D32" s="9">
        <v>1.73</v>
      </c>
      <c r="E32" s="10">
        <f>AGR!H$3</f>
        <v>3.667118874003731E-2</v>
      </c>
      <c r="F32" s="11">
        <f>AGR!I$3</f>
        <v>3.8010839314486601E-2</v>
      </c>
      <c r="G32" s="11">
        <f>AGR!J$3</f>
        <v>3.9835133205922336E-2</v>
      </c>
      <c r="H32" s="11">
        <f>AGR!K$3</f>
        <v>4.0865471366939576E-2</v>
      </c>
      <c r="I32" s="13">
        <f>AGR!L$3</f>
        <v>4.0701378979076559E-2</v>
      </c>
    </row>
    <row r="33" spans="2:9" ht="20.149999999999999" customHeight="1" x14ac:dyDescent="0.3">
      <c r="B33" s="12" t="s">
        <v>29</v>
      </c>
      <c r="C33" s="8" t="s">
        <v>70</v>
      </c>
      <c r="D33" s="9">
        <v>1.07</v>
      </c>
      <c r="E33" s="10">
        <f>CNP!H$3</f>
        <v>3.6850805896128949E-2</v>
      </c>
      <c r="F33" s="11">
        <f>CNP!I$3</f>
        <v>3.781987841085821E-2</v>
      </c>
      <c r="G33" s="11">
        <f>CNP!J$3</f>
        <v>3.8802403895551819E-2</v>
      </c>
      <c r="H33" s="11">
        <f>CNP!K$3</f>
        <v>4.226385946279252E-2</v>
      </c>
      <c r="I33" s="13">
        <f>CNP!L$3</f>
        <v>4.5763825125297183E-2</v>
      </c>
    </row>
    <row r="34" spans="2:9" ht="20.149999999999999" customHeight="1" x14ac:dyDescent="0.3">
      <c r="B34" s="12" t="s">
        <v>30</v>
      </c>
      <c r="C34" s="8" t="s">
        <v>71</v>
      </c>
      <c r="D34" s="9">
        <v>3.29</v>
      </c>
      <c r="E34" s="10">
        <f>SRE!H$3</f>
        <v>2.8187516956776289E-2</v>
      </c>
      <c r="F34" s="11">
        <f>SRE!I$3</f>
        <v>2.8742103444393097E-2</v>
      </c>
      <c r="G34" s="11">
        <f>SRE!J$3</f>
        <v>2.9684999150353372E-2</v>
      </c>
      <c r="H34" s="11">
        <f>SRE!K$3</f>
        <v>3.0386925309584128E-2</v>
      </c>
      <c r="I34" s="13">
        <f>SRE!L$3</f>
        <v>3.1222932066359458E-2</v>
      </c>
    </row>
    <row r="35" spans="2:9" ht="20.149999999999999" customHeight="1" x14ac:dyDescent="0.3">
      <c r="B35" s="12" t="s">
        <v>31</v>
      </c>
      <c r="C35" s="8" t="s">
        <v>72</v>
      </c>
      <c r="D35" s="9">
        <v>1.31</v>
      </c>
      <c r="E35" s="10">
        <f>EXC!H$3</f>
        <v>3.4458419735117332E-2</v>
      </c>
      <c r="F35" s="11">
        <f>EXC!I$3</f>
        <v>3.575690761889018E-2</v>
      </c>
      <c r="G35" s="11">
        <f>EXC!J$3</f>
        <v>3.6240097562400056E-2</v>
      </c>
      <c r="H35" s="11">
        <f>EXC!K$3</f>
        <v>3.7166474043560285E-2</v>
      </c>
      <c r="I35" s="13">
        <f>EXC!L$3</f>
        <v>3.8719790848385324E-2</v>
      </c>
    </row>
    <row r="36" spans="2:9" ht="20.149999999999999" customHeight="1" x14ac:dyDescent="0.3">
      <c r="B36" s="12" t="s">
        <v>32</v>
      </c>
      <c r="C36" s="8" t="s">
        <v>73</v>
      </c>
      <c r="D36" s="9">
        <v>1.72</v>
      </c>
      <c r="E36" s="10">
        <f>PEG!H$3</f>
        <v>3.7299137638154997E-2</v>
      </c>
      <c r="F36" s="11">
        <f>PEG!I$3</f>
        <v>3.8657959469077401E-2</v>
      </c>
      <c r="G36" s="11">
        <f>PEG!J$3</f>
        <v>3.8755129171246114E-2</v>
      </c>
      <c r="H36" s="11">
        <f>PEG!K$3</f>
        <v>3.9128876946885979E-2</v>
      </c>
      <c r="I36" s="13">
        <f>PEG!L$3</f>
        <v>3.971372837546993E-2</v>
      </c>
    </row>
    <row r="37" spans="2:9" ht="20.149999999999999" customHeight="1" x14ac:dyDescent="0.3">
      <c r="B37" s="12" t="s">
        <v>30</v>
      </c>
      <c r="C37" s="8" t="s">
        <v>71</v>
      </c>
      <c r="D37" s="9">
        <v>3.29</v>
      </c>
      <c r="E37" s="10">
        <f>SRE!H$3</f>
        <v>2.8187516956776289E-2</v>
      </c>
      <c r="F37" s="11">
        <f>SRE!I$3</f>
        <v>2.8742103444393097E-2</v>
      </c>
      <c r="G37" s="11">
        <f>SRE!J$3</f>
        <v>2.9684999150353372E-2</v>
      </c>
      <c r="H37" s="11">
        <f>SRE!K$3</f>
        <v>3.0386925309584128E-2</v>
      </c>
      <c r="I37" s="13">
        <f>SRE!L$3</f>
        <v>3.1222932066359458E-2</v>
      </c>
    </row>
    <row r="38" spans="2:9" ht="20.149999999999999" customHeight="1" x14ac:dyDescent="0.3">
      <c r="B38" s="12" t="s">
        <v>33</v>
      </c>
      <c r="C38" s="8" t="s">
        <v>74</v>
      </c>
      <c r="D38" s="9">
        <v>1.68</v>
      </c>
      <c r="E38" s="10">
        <f>VVC!H$3</f>
        <v>2.682820368142572E-2</v>
      </c>
      <c r="F38" s="11">
        <f>VVC!I$3</f>
        <v>2.7634356523407871E-2</v>
      </c>
      <c r="G38" s="11">
        <f>VVC!J$3</f>
        <v>2.8716803318386153E-2</v>
      </c>
      <c r="H38" s="11">
        <f>VVC!K$3</f>
        <v>3.0943405493682397E-2</v>
      </c>
      <c r="I38" s="13">
        <f>VVC!L$3</f>
        <v>3.2611295404677505E-2</v>
      </c>
    </row>
    <row r="39" spans="2:9" ht="20.149999999999999" customHeight="1" x14ac:dyDescent="0.3">
      <c r="B39" s="12" t="s">
        <v>103</v>
      </c>
      <c r="C39" s="8" t="s">
        <v>101</v>
      </c>
      <c r="D39" s="9">
        <v>3.93</v>
      </c>
      <c r="E39" s="10">
        <f>NEE!H$3</f>
        <v>2.6467438764583472E-2</v>
      </c>
      <c r="F39" s="10">
        <f>NEE!I$3</f>
        <v>2.7523278452782449E-2</v>
      </c>
      <c r="G39" s="10">
        <f>NEE!J$3</f>
        <v>2.9157871697945231E-2</v>
      </c>
      <c r="H39" s="10">
        <f>NEE!K$3</f>
        <v>3.0580299439663797E-2</v>
      </c>
      <c r="I39" s="14">
        <f>NEE!L$3</f>
        <v>3.2073549328999695E-2</v>
      </c>
    </row>
    <row r="40" spans="2:9" ht="20.149999999999999" customHeight="1" x14ac:dyDescent="0.3">
      <c r="B40" s="12" t="s">
        <v>104</v>
      </c>
      <c r="C40" s="8" t="s">
        <v>102</v>
      </c>
      <c r="D40" s="9">
        <v>1.6</v>
      </c>
      <c r="E40" s="10">
        <f>WR!H$3</f>
        <v>3.1270564060388938E-2</v>
      </c>
      <c r="F40" s="10">
        <f>WR!I$3</f>
        <v>3.0834656243582153E-2</v>
      </c>
      <c r="G40" s="10">
        <f>WR!J$3</f>
        <v>3.0150659390209833E-2</v>
      </c>
      <c r="H40" s="10">
        <f>WR!K$3</f>
        <v>2.9514486845119106E-2</v>
      </c>
      <c r="I40" s="14">
        <f>WR!L$3</f>
        <v>3.1292491786079873E-2</v>
      </c>
    </row>
    <row r="41" spans="2:9" ht="20.149999999999999" customHeight="1" thickBot="1" x14ac:dyDescent="0.35">
      <c r="B41" s="15" t="s">
        <v>108</v>
      </c>
      <c r="C41" s="16" t="s">
        <v>107</v>
      </c>
      <c r="D41" s="17">
        <v>1.1000000000000001</v>
      </c>
      <c r="E41" s="18">
        <f>GXP!H$3</f>
        <v>3.5402787164880434E-2</v>
      </c>
      <c r="F41" s="18">
        <f>GXP!I$3</f>
        <v>3.6894730761633944E-2</v>
      </c>
      <c r="G41" s="18">
        <f>GXP!J$3</f>
        <v>3.7820109983935979E-2</v>
      </c>
      <c r="H41" s="18">
        <f>GXP!K$3</f>
        <v>3.8077289204703893E-2</v>
      </c>
      <c r="I41" s="19">
        <f>GXP!L$3</f>
        <v>3.8260473494063217E-2</v>
      </c>
    </row>
    <row r="42" spans="2:9" ht="20.149999999999999" customHeight="1" thickBot="1" x14ac:dyDescent="0.35"/>
    <row r="43" spans="2:9" ht="20.149999999999999" customHeight="1" x14ac:dyDescent="0.3">
      <c r="B43" s="26" t="s">
        <v>34</v>
      </c>
      <c r="C43" s="27" t="s">
        <v>75</v>
      </c>
      <c r="D43" s="28">
        <v>1.8</v>
      </c>
      <c r="E43" s="29">
        <f>ATO!H$3</f>
        <v>2.052061561846855E-2</v>
      </c>
      <c r="F43" s="30">
        <f>ATO!I$3</f>
        <v>2.1249468763280911E-2</v>
      </c>
      <c r="G43" s="30">
        <f>ATO!J$3</f>
        <v>2.2196767492971024E-2</v>
      </c>
      <c r="H43" s="30">
        <f>ATO!K$3</f>
        <v>2.3135652039793324E-2</v>
      </c>
      <c r="I43" s="31">
        <f>ATO!L$3</f>
        <v>2.4203340071601537E-2</v>
      </c>
    </row>
    <row r="44" spans="2:9" ht="20.149999999999999" customHeight="1" x14ac:dyDescent="0.3">
      <c r="B44" s="12" t="s">
        <v>35</v>
      </c>
      <c r="C44" s="8" t="s">
        <v>76</v>
      </c>
      <c r="D44" s="9">
        <v>1.3</v>
      </c>
      <c r="E44" s="10">
        <f>CPK!H$3</f>
        <v>1.6433507500421374E-2</v>
      </c>
      <c r="F44" s="11">
        <f>CPK!I$3</f>
        <v>1.7085280373831772E-2</v>
      </c>
      <c r="G44" s="11">
        <f>CPK!J$3</f>
        <v>1.8078711930404688E-2</v>
      </c>
      <c r="H44" s="11">
        <f>CPK!K$3</f>
        <v>1.9295396439999356E-2</v>
      </c>
      <c r="I44" s="13">
        <f>CPK!L$3</f>
        <v>2.0140206824431617E-2</v>
      </c>
    </row>
    <row r="45" spans="2:9" ht="20.149999999999999" customHeight="1" x14ac:dyDescent="0.3">
      <c r="B45" s="12" t="s">
        <v>36</v>
      </c>
      <c r="C45" s="8" t="s">
        <v>77</v>
      </c>
      <c r="D45" s="9">
        <v>1.02</v>
      </c>
      <c r="E45" s="10">
        <f>NJR!H$3</f>
        <v>2.3603825979635912E-2</v>
      </c>
      <c r="F45" s="11">
        <f>NJR!I$3</f>
        <v>2.4410024596157685E-2</v>
      </c>
      <c r="G45" s="11">
        <f>NJR!J$3</f>
        <v>2.5494865617340951E-2</v>
      </c>
      <c r="H45" s="11">
        <f>NJR!K$3</f>
        <v>2.7164967253342144E-2</v>
      </c>
      <c r="I45" s="13">
        <f>NJR!L$3</f>
        <v>2.8151521424135767E-2</v>
      </c>
    </row>
    <row r="46" spans="2:9" ht="20.149999999999999" customHeight="1" x14ac:dyDescent="0.3">
      <c r="B46" s="12" t="s">
        <v>37</v>
      </c>
      <c r="C46" s="8" t="s">
        <v>78</v>
      </c>
      <c r="D46" s="9">
        <v>0.7</v>
      </c>
      <c r="E46" s="10">
        <f>NI!H$3</f>
        <v>2.6267402153926974E-2</v>
      </c>
      <c r="F46" s="11">
        <f>NI!I$3</f>
        <v>2.7094443488732141E-2</v>
      </c>
      <c r="G46" s="11">
        <f>NI!J$3</f>
        <v>2.8603080052302783E-2</v>
      </c>
      <c r="H46" s="11">
        <f>NI!K$3</f>
        <v>2.8997147463152333E-2</v>
      </c>
      <c r="I46" s="13">
        <f>NI!L$3</f>
        <v>3.0262169200522916E-2</v>
      </c>
    </row>
    <row r="47" spans="2:9" ht="20.149999999999999" customHeight="1" x14ac:dyDescent="0.3">
      <c r="B47" s="12" t="s">
        <v>38</v>
      </c>
      <c r="C47" s="8" t="s">
        <v>79</v>
      </c>
      <c r="D47" s="9">
        <v>1.88</v>
      </c>
      <c r="E47" s="10">
        <f>NWN!H$3</f>
        <v>2.8963923481833354E-2</v>
      </c>
      <c r="F47" s="11">
        <f>NWN!I$3</f>
        <v>3.0241827378505438E-2</v>
      </c>
      <c r="G47" s="11">
        <f>NWN!J$3</f>
        <v>3.0969867526940767E-2</v>
      </c>
      <c r="H47" s="11">
        <f>NWN!K$3</f>
        <v>3.1328344004473339E-2</v>
      </c>
      <c r="I47" s="13">
        <f>NWN!L$3</f>
        <v>3.28964476405499E-2</v>
      </c>
    </row>
    <row r="48" spans="2:9" ht="20.149999999999999" customHeight="1" x14ac:dyDescent="0.3">
      <c r="B48" s="12" t="s">
        <v>39</v>
      </c>
      <c r="C48" s="8" t="s">
        <v>80</v>
      </c>
      <c r="D48" s="9">
        <v>1.0900000000000001</v>
      </c>
      <c r="E48" s="10">
        <f>SJI!H$3</f>
        <v>3.1107305936073061E-2</v>
      </c>
      <c r="F48" s="11">
        <f>SJI!I$3</f>
        <v>3.1019174339775371E-2</v>
      </c>
      <c r="G48" s="11">
        <f>SJI!J$3</f>
        <v>3.1322839171110187E-2</v>
      </c>
      <c r="H48" s="11">
        <f>SJI!K$3</f>
        <v>3.348008600389063E-2</v>
      </c>
      <c r="I48" s="13">
        <f>SJI!L$3</f>
        <v>3.5766905716024956E-2</v>
      </c>
    </row>
    <row r="49" spans="2:9" ht="20.149999999999999" customHeight="1" x14ac:dyDescent="0.3">
      <c r="B49" s="12" t="s">
        <v>40</v>
      </c>
      <c r="C49" s="8" t="s">
        <v>81</v>
      </c>
      <c r="D49" s="9">
        <v>1.98</v>
      </c>
      <c r="E49" s="10">
        <f>SWX!H$3</f>
        <v>2.4693205627057766E-2</v>
      </c>
      <c r="F49" s="11">
        <f>SWX!I$3</f>
        <v>2.52090141323261E-2</v>
      </c>
      <c r="G49" s="11">
        <f>SWX!J$3</f>
        <v>2.4678808492723064E-2</v>
      </c>
      <c r="H49" s="11">
        <f>SWX!K$3</f>
        <v>2.5987387658688747E-2</v>
      </c>
      <c r="I49" s="13">
        <f>SWX!L$3</f>
        <v>2.7762901394571656E-2</v>
      </c>
    </row>
    <row r="50" spans="2:9" ht="20.149999999999999" customHeight="1" x14ac:dyDescent="0.3">
      <c r="B50" s="12" t="s">
        <v>110</v>
      </c>
      <c r="C50" s="8" t="s">
        <v>111</v>
      </c>
      <c r="D50" s="9">
        <v>2.1</v>
      </c>
      <c r="E50" s="10">
        <f>SR!H$3</f>
        <v>2.7775328454280934E-2</v>
      </c>
      <c r="F50" s="11">
        <f>SR!I$3</f>
        <v>2.9128188689015757E-2</v>
      </c>
      <c r="G50" s="11">
        <f>SR!J$3</f>
        <v>3.0427922851531061E-2</v>
      </c>
      <c r="H50" s="11">
        <f>SR!K$3</f>
        <v>3.1323388295659629E-2</v>
      </c>
      <c r="I50" s="13">
        <f>SR!L$3</f>
        <v>3.2122643914543558E-2</v>
      </c>
    </row>
    <row r="51" spans="2:9" ht="20.149999999999999" customHeight="1" thickBot="1" x14ac:dyDescent="0.35">
      <c r="B51" s="15" t="s">
        <v>105</v>
      </c>
      <c r="C51" s="16" t="s">
        <v>106</v>
      </c>
      <c r="D51" s="17">
        <v>2.04</v>
      </c>
      <c r="E51" s="18">
        <f>WGL!H$3</f>
        <v>2.4078562210821192E-2</v>
      </c>
      <c r="F51" s="18">
        <f>WGL!I$3</f>
        <v>2.434225529139112E-2</v>
      </c>
      <c r="G51" s="18">
        <f>WGL!J$3</f>
        <v>2.4696207060747818E-2</v>
      </c>
      <c r="H51" s="18">
        <f>WGL!K$3</f>
        <v>2.7287157201372102E-2</v>
      </c>
      <c r="I51" s="19">
        <f>WGL!L$3</f>
        <v>2.8409406471197263E-2</v>
      </c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18</f>
        <v>IDA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87.747666666666674</v>
      </c>
      <c r="I2" s="5">
        <f>AVERAGE($D$4:$D$93)</f>
        <v>86.61022222222222</v>
      </c>
      <c r="J2" s="5">
        <f>AVERAGE($D$4:$D$183)</f>
        <v>84.052611111111119</v>
      </c>
      <c r="K2" s="5">
        <f>AVERAGE($D$4:$D$363)</f>
        <v>80.406944444444392</v>
      </c>
      <c r="L2" s="5">
        <f>AVERAGE($D$4:$D$507)</f>
        <v>77.251388888888854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2.2000000000000002</v>
      </c>
      <c r="H3" s="6">
        <f>$G3/H2</f>
        <v>2.5071891750207981E-2</v>
      </c>
      <c r="I3" s="6">
        <f t="shared" ref="I3:L3" si="0">$G3/I2</f>
        <v>2.5401158703360655E-2</v>
      </c>
      <c r="J3" s="6">
        <f t="shared" si="0"/>
        <v>2.6174082766944249E-2</v>
      </c>
      <c r="K3" s="6">
        <f t="shared" si="0"/>
        <v>2.7360820824624758E-2</v>
      </c>
      <c r="L3" s="6">
        <f t="shared" si="0"/>
        <v>2.8478452383092732E-2</v>
      </c>
    </row>
    <row r="4" spans="1:12" x14ac:dyDescent="0.3">
      <c r="A4" s="23">
        <f ca="1">TODAY()</f>
        <v>43035</v>
      </c>
      <c r="B4" s="24">
        <v>89.7</v>
      </c>
      <c r="C4" s="24">
        <v>89.73</v>
      </c>
      <c r="D4" s="24">
        <v>89.63</v>
      </c>
      <c r="E4" s="25">
        <v>55.807000000000002</v>
      </c>
    </row>
    <row r="5" spans="1:12" x14ac:dyDescent="0.3">
      <c r="A5" s="23">
        <f ca="1">WORKDAY(A4,-1,)</f>
        <v>43034</v>
      </c>
      <c r="B5" s="24">
        <v>89.18</v>
      </c>
      <c r="C5" s="24">
        <v>89.38</v>
      </c>
      <c r="D5" s="24">
        <v>89.32</v>
      </c>
      <c r="E5" s="25">
        <v>177.01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89.18</v>
      </c>
      <c r="C6" s="24">
        <v>89.38</v>
      </c>
      <c r="D6" s="24">
        <v>89.32</v>
      </c>
      <c r="E6" s="25">
        <v>177.01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88.75</v>
      </c>
      <c r="C7" s="24">
        <v>88.9953</v>
      </c>
      <c r="D7" s="24">
        <v>88.98</v>
      </c>
      <c r="E7" s="25">
        <v>206.02500000000001</v>
      </c>
    </row>
    <row r="8" spans="1:12" x14ac:dyDescent="0.3">
      <c r="A8" s="23">
        <f t="shared" ca="1" si="1"/>
        <v>43031</v>
      </c>
      <c r="B8" s="24">
        <v>88.73</v>
      </c>
      <c r="C8" s="24">
        <v>89.24</v>
      </c>
      <c r="D8" s="24">
        <v>88.5</v>
      </c>
      <c r="E8" s="25">
        <v>125.464</v>
      </c>
    </row>
    <row r="9" spans="1:12" x14ac:dyDescent="0.3">
      <c r="A9" s="23">
        <f t="shared" ca="1" si="1"/>
        <v>43028</v>
      </c>
      <c r="B9" s="24">
        <v>89.55</v>
      </c>
      <c r="C9" s="24">
        <v>89.9</v>
      </c>
      <c r="D9" s="24">
        <v>88.81</v>
      </c>
      <c r="E9" s="25">
        <v>153.15</v>
      </c>
    </row>
    <row r="10" spans="1:12" x14ac:dyDescent="0.3">
      <c r="A10" s="23">
        <f t="shared" ca="1" si="1"/>
        <v>43027</v>
      </c>
      <c r="B10" s="24">
        <v>89.82</v>
      </c>
      <c r="C10" s="24">
        <v>89.94</v>
      </c>
      <c r="D10" s="24">
        <v>89.46</v>
      </c>
      <c r="E10" s="25">
        <v>319.25200000000001</v>
      </c>
    </row>
    <row r="11" spans="1:12" x14ac:dyDescent="0.3">
      <c r="A11" s="23">
        <f t="shared" ca="1" si="1"/>
        <v>43026</v>
      </c>
      <c r="B11" s="24">
        <v>89</v>
      </c>
      <c r="C11" s="24">
        <v>89.75</v>
      </c>
      <c r="D11" s="24">
        <v>89.54</v>
      </c>
      <c r="E11" s="25">
        <v>188.553</v>
      </c>
    </row>
    <row r="12" spans="1:12" x14ac:dyDescent="0.3">
      <c r="A12" s="23">
        <f t="shared" ca="1" si="1"/>
        <v>43025</v>
      </c>
      <c r="B12" s="24">
        <v>88.38</v>
      </c>
      <c r="C12" s="24">
        <v>89</v>
      </c>
      <c r="D12" s="24">
        <v>88.85</v>
      </c>
      <c r="E12" s="25">
        <v>165.98699999999999</v>
      </c>
    </row>
    <row r="13" spans="1:12" x14ac:dyDescent="0.3">
      <c r="A13" s="23">
        <f t="shared" ca="1" si="1"/>
        <v>43024</v>
      </c>
      <c r="B13" s="24">
        <v>88.1</v>
      </c>
      <c r="C13" s="24">
        <v>88.56</v>
      </c>
      <c r="D13" s="24">
        <v>88.36</v>
      </c>
      <c r="E13" s="25">
        <v>99.536000000000001</v>
      </c>
    </row>
    <row r="14" spans="1:12" x14ac:dyDescent="0.3">
      <c r="A14" s="23">
        <f t="shared" ca="1" si="1"/>
        <v>43021</v>
      </c>
      <c r="B14" s="24">
        <v>87.53</v>
      </c>
      <c r="C14" s="24">
        <v>88.38</v>
      </c>
      <c r="D14" s="24">
        <v>88.25</v>
      </c>
      <c r="E14" s="25">
        <v>193.512</v>
      </c>
    </row>
    <row r="15" spans="1:12" x14ac:dyDescent="0.3">
      <c r="A15" s="23">
        <f t="shared" ca="1" si="1"/>
        <v>43020</v>
      </c>
      <c r="B15" s="24">
        <v>87.19</v>
      </c>
      <c r="C15" s="24">
        <v>87.57</v>
      </c>
      <c r="D15" s="24">
        <v>87.24</v>
      </c>
      <c r="E15" s="25">
        <v>227.30099999999999</v>
      </c>
    </row>
    <row r="16" spans="1:12" x14ac:dyDescent="0.3">
      <c r="A16" s="23">
        <f t="shared" ca="1" si="1"/>
        <v>43019</v>
      </c>
      <c r="B16" s="24">
        <v>86.33</v>
      </c>
      <c r="C16" s="24">
        <v>87.5</v>
      </c>
      <c r="D16" s="24">
        <v>87.15</v>
      </c>
      <c r="E16" s="25">
        <v>211.69900000000001</v>
      </c>
    </row>
    <row r="17" spans="1:5" x14ac:dyDescent="0.3">
      <c r="A17" s="23">
        <f t="shared" ca="1" si="1"/>
        <v>43018</v>
      </c>
      <c r="B17" s="24">
        <v>87.64</v>
      </c>
      <c r="C17" s="24">
        <v>87.9</v>
      </c>
      <c r="D17" s="24">
        <v>86.83</v>
      </c>
      <c r="E17" s="25">
        <v>174.55600000000001</v>
      </c>
    </row>
    <row r="18" spans="1:5" x14ac:dyDescent="0.3">
      <c r="A18" s="23">
        <f t="shared" ca="1" si="1"/>
        <v>43017</v>
      </c>
      <c r="B18" s="24">
        <v>87.45</v>
      </c>
      <c r="C18" s="24">
        <v>87.89</v>
      </c>
      <c r="D18" s="24">
        <v>87.67</v>
      </c>
      <c r="E18" s="25">
        <v>142.27500000000001</v>
      </c>
    </row>
    <row r="19" spans="1:5" x14ac:dyDescent="0.3">
      <c r="A19" s="23">
        <f t="shared" ca="1" si="1"/>
        <v>43014</v>
      </c>
      <c r="B19" s="24">
        <v>87.32</v>
      </c>
      <c r="C19" s="24">
        <v>87.89</v>
      </c>
      <c r="D19" s="24">
        <v>87.42</v>
      </c>
      <c r="E19" s="25">
        <v>101.752</v>
      </c>
    </row>
    <row r="20" spans="1:5" x14ac:dyDescent="0.3">
      <c r="A20" s="23">
        <f t="shared" ca="1" si="1"/>
        <v>43013</v>
      </c>
      <c r="B20" s="24">
        <v>87.03</v>
      </c>
      <c r="C20" s="24">
        <v>87.7</v>
      </c>
      <c r="D20" s="24">
        <v>87.6</v>
      </c>
      <c r="E20" s="25">
        <v>112.60899999999999</v>
      </c>
    </row>
    <row r="21" spans="1:5" x14ac:dyDescent="0.3">
      <c r="A21" s="23">
        <f t="shared" ca="1" si="1"/>
        <v>43012</v>
      </c>
      <c r="B21" s="24">
        <v>86.85</v>
      </c>
      <c r="C21" s="24">
        <v>87.14</v>
      </c>
      <c r="D21" s="24">
        <v>86.78</v>
      </c>
      <c r="E21" s="25">
        <v>163.13800000000001</v>
      </c>
    </row>
    <row r="22" spans="1:5" x14ac:dyDescent="0.3">
      <c r="A22" s="23">
        <f t="shared" ca="1" si="1"/>
        <v>43011</v>
      </c>
      <c r="B22" s="24">
        <v>87.02</v>
      </c>
      <c r="C22" s="24">
        <v>87.66</v>
      </c>
      <c r="D22" s="24">
        <v>87.34</v>
      </c>
      <c r="E22" s="25">
        <v>116.378</v>
      </c>
    </row>
    <row r="23" spans="1:5" x14ac:dyDescent="0.3">
      <c r="A23" s="23">
        <f t="shared" ca="1" si="1"/>
        <v>43010</v>
      </c>
      <c r="B23" s="24">
        <v>88.23</v>
      </c>
      <c r="C23" s="24">
        <v>88.23</v>
      </c>
      <c r="D23" s="24">
        <v>87.16</v>
      </c>
      <c r="E23" s="25">
        <v>132.90299999999999</v>
      </c>
    </row>
    <row r="24" spans="1:5" x14ac:dyDescent="0.3">
      <c r="A24" s="23">
        <f t="shared" ca="1" si="1"/>
        <v>43007</v>
      </c>
      <c r="B24" s="24">
        <v>87.37</v>
      </c>
      <c r="C24" s="24">
        <v>88.155000000000001</v>
      </c>
      <c r="D24" s="24">
        <v>87.91</v>
      </c>
      <c r="E24" s="25">
        <v>161.178</v>
      </c>
    </row>
    <row r="25" spans="1:5" x14ac:dyDescent="0.3">
      <c r="A25" s="23">
        <f t="shared" ca="1" si="1"/>
        <v>43006</v>
      </c>
      <c r="B25" s="24">
        <v>86.51</v>
      </c>
      <c r="C25" s="24">
        <v>87.57</v>
      </c>
      <c r="D25" s="24">
        <v>87.45</v>
      </c>
      <c r="E25" s="25">
        <v>153.28100000000001</v>
      </c>
    </row>
    <row r="26" spans="1:5" x14ac:dyDescent="0.3">
      <c r="A26" s="23">
        <f t="shared" ca="1" si="1"/>
        <v>43005</v>
      </c>
      <c r="B26" s="24">
        <v>86</v>
      </c>
      <c r="C26" s="24">
        <v>86.67</v>
      </c>
      <c r="D26" s="24">
        <v>86.56</v>
      </c>
      <c r="E26" s="25">
        <v>134.36600000000001</v>
      </c>
    </row>
    <row r="27" spans="1:5" x14ac:dyDescent="0.3">
      <c r="A27" s="23">
        <f t="shared" ca="1" si="1"/>
        <v>43004</v>
      </c>
      <c r="B27" s="24">
        <v>85.44</v>
      </c>
      <c r="C27" s="24">
        <v>87.02</v>
      </c>
      <c r="D27" s="24">
        <v>86.67</v>
      </c>
      <c r="E27" s="25">
        <v>226.35</v>
      </c>
    </row>
    <row r="28" spans="1:5" x14ac:dyDescent="0.3">
      <c r="A28" s="23">
        <f t="shared" ca="1" si="1"/>
        <v>43003</v>
      </c>
      <c r="B28" s="24">
        <v>87.03</v>
      </c>
      <c r="C28" s="24">
        <v>87.63</v>
      </c>
      <c r="D28" s="24">
        <v>86.7</v>
      </c>
      <c r="E28" s="25">
        <v>160.26300000000001</v>
      </c>
    </row>
    <row r="29" spans="1:5" x14ac:dyDescent="0.3">
      <c r="A29" s="23">
        <f t="shared" ca="1" si="1"/>
        <v>43000</v>
      </c>
      <c r="B29" s="24">
        <v>86.46</v>
      </c>
      <c r="C29" s="24">
        <v>87.24</v>
      </c>
      <c r="D29" s="24">
        <v>87.02</v>
      </c>
      <c r="E29" s="25">
        <v>120.851</v>
      </c>
    </row>
    <row r="30" spans="1:5" x14ac:dyDescent="0.3">
      <c r="A30" s="23">
        <f t="shared" ca="1" si="1"/>
        <v>42999</v>
      </c>
      <c r="B30" s="24">
        <v>85.99</v>
      </c>
      <c r="C30" s="24">
        <v>86.69</v>
      </c>
      <c r="D30" s="24">
        <v>86.36</v>
      </c>
      <c r="E30" s="25">
        <v>163.279</v>
      </c>
    </row>
    <row r="31" spans="1:5" x14ac:dyDescent="0.3">
      <c r="A31" s="23">
        <f t="shared" ca="1" si="1"/>
        <v>42998</v>
      </c>
      <c r="B31" s="24">
        <v>86.75</v>
      </c>
      <c r="C31" s="24">
        <v>86.86</v>
      </c>
      <c r="D31" s="24">
        <v>86</v>
      </c>
      <c r="E31" s="25">
        <v>138.22900000000001</v>
      </c>
    </row>
    <row r="32" spans="1:5" x14ac:dyDescent="0.3">
      <c r="A32" s="23">
        <f t="shared" ca="1" si="1"/>
        <v>42997</v>
      </c>
      <c r="B32" s="24">
        <v>86.37</v>
      </c>
      <c r="C32" s="24">
        <v>87.22</v>
      </c>
      <c r="D32" s="24">
        <v>86.94</v>
      </c>
      <c r="E32" s="25">
        <v>177.36699999999999</v>
      </c>
    </row>
    <row r="33" spans="1:5" x14ac:dyDescent="0.3">
      <c r="A33" s="23">
        <f t="shared" ca="1" si="1"/>
        <v>42996</v>
      </c>
      <c r="B33" s="24">
        <v>86.21</v>
      </c>
      <c r="C33" s="24">
        <v>86.9</v>
      </c>
      <c r="D33" s="24">
        <v>86.61</v>
      </c>
      <c r="E33" s="25">
        <v>207.739</v>
      </c>
    </row>
    <row r="34" spans="1:5" x14ac:dyDescent="0.3">
      <c r="A34" s="23">
        <f t="shared" ca="1" si="1"/>
        <v>42993</v>
      </c>
      <c r="B34" s="24">
        <v>86.46</v>
      </c>
      <c r="C34" s="24">
        <v>87.23</v>
      </c>
      <c r="D34" s="24">
        <v>86.65</v>
      </c>
      <c r="E34" s="25">
        <v>267.97000000000003</v>
      </c>
    </row>
    <row r="35" spans="1:5" x14ac:dyDescent="0.3">
      <c r="A35" s="23">
        <f t="shared" ca="1" si="1"/>
        <v>42992</v>
      </c>
      <c r="B35" s="24">
        <v>87.83</v>
      </c>
      <c r="C35" s="24">
        <v>87.83</v>
      </c>
      <c r="D35" s="24">
        <v>86.79</v>
      </c>
      <c r="E35" s="25">
        <v>184.46600000000001</v>
      </c>
    </row>
    <row r="36" spans="1:5" x14ac:dyDescent="0.3">
      <c r="A36" s="23">
        <f t="shared" ca="1" si="1"/>
        <v>42991</v>
      </c>
      <c r="B36" s="24">
        <v>87.25</v>
      </c>
      <c r="C36" s="24">
        <v>87.9</v>
      </c>
      <c r="D36" s="24">
        <v>87.84</v>
      </c>
      <c r="E36" s="25">
        <v>235.929</v>
      </c>
    </row>
    <row r="37" spans="1:5" x14ac:dyDescent="0.3">
      <c r="A37" s="23">
        <f t="shared" ca="1" si="1"/>
        <v>42990</v>
      </c>
      <c r="B37" s="24">
        <v>85.18</v>
      </c>
      <c r="C37" s="24">
        <v>86.385000000000005</v>
      </c>
      <c r="D37" s="24">
        <v>86.21</v>
      </c>
      <c r="E37" s="25">
        <v>184.77699999999999</v>
      </c>
    </row>
    <row r="38" spans="1:5" x14ac:dyDescent="0.3">
      <c r="A38" s="23">
        <f t="shared" ca="1" si="1"/>
        <v>42989</v>
      </c>
      <c r="B38" s="24">
        <v>84.53</v>
      </c>
      <c r="C38" s="24">
        <v>84.96</v>
      </c>
      <c r="D38" s="24">
        <v>84.87</v>
      </c>
      <c r="E38" s="25">
        <v>148.95099999999999</v>
      </c>
    </row>
    <row r="39" spans="1:5" x14ac:dyDescent="0.3">
      <c r="A39" s="23">
        <f t="shared" ca="1" si="1"/>
        <v>42986</v>
      </c>
      <c r="B39" s="24">
        <v>84.23</v>
      </c>
      <c r="C39" s="24">
        <v>84.41</v>
      </c>
      <c r="D39" s="24">
        <v>84.17</v>
      </c>
      <c r="E39" s="25">
        <v>162.51499999999999</v>
      </c>
    </row>
    <row r="40" spans="1:5" x14ac:dyDescent="0.3">
      <c r="A40" s="23">
        <f t="shared" ca="1" si="1"/>
        <v>42985</v>
      </c>
      <c r="B40" s="5">
        <v>84.16</v>
      </c>
      <c r="C40" s="5">
        <v>84.34</v>
      </c>
      <c r="D40" s="5">
        <v>84.18</v>
      </c>
      <c r="E40" s="4">
        <v>122.36199999999999</v>
      </c>
    </row>
    <row r="41" spans="1:5" x14ac:dyDescent="0.3">
      <c r="A41" s="23">
        <f t="shared" ca="1" si="1"/>
        <v>42984</v>
      </c>
      <c r="B41" s="24">
        <v>84.49</v>
      </c>
      <c r="C41" s="24">
        <v>84.8</v>
      </c>
      <c r="D41" s="24">
        <v>84.07</v>
      </c>
      <c r="E41" s="25">
        <v>146.93799999999999</v>
      </c>
    </row>
    <row r="42" spans="1:5" x14ac:dyDescent="0.3">
      <c r="A42" s="23">
        <f t="shared" ca="1" si="1"/>
        <v>42983</v>
      </c>
      <c r="B42" s="5">
        <v>84.77</v>
      </c>
      <c r="C42" s="5">
        <v>84.77</v>
      </c>
      <c r="D42" s="5">
        <v>84</v>
      </c>
      <c r="E42" s="4">
        <v>164.01400000000001</v>
      </c>
    </row>
    <row r="43" spans="1:5" x14ac:dyDescent="0.3">
      <c r="A43" s="23">
        <f t="shared" ca="1" si="1"/>
        <v>42982</v>
      </c>
      <c r="B43" s="5">
        <v>84.87</v>
      </c>
      <c r="C43" s="5">
        <v>85.144999999999996</v>
      </c>
      <c r="D43" s="5">
        <v>84.85</v>
      </c>
      <c r="E43" s="4">
        <v>166.935</v>
      </c>
    </row>
    <row r="44" spans="1:5" x14ac:dyDescent="0.3">
      <c r="A44" s="23">
        <f t="shared" ca="1" si="1"/>
        <v>42979</v>
      </c>
      <c r="B44" s="5">
        <v>84.2</v>
      </c>
      <c r="C44" s="5">
        <v>84.37</v>
      </c>
      <c r="D44" s="5">
        <v>84.08</v>
      </c>
      <c r="E44" s="4">
        <v>203.02500000000001</v>
      </c>
    </row>
    <row r="45" spans="1:5" x14ac:dyDescent="0.3">
      <c r="A45" s="23">
        <f t="shared" ca="1" si="1"/>
        <v>42978</v>
      </c>
      <c r="B45" s="5">
        <v>84.72</v>
      </c>
      <c r="C45" s="5">
        <v>85.105000000000004</v>
      </c>
      <c r="D45" s="5">
        <v>84.19</v>
      </c>
      <c r="E45" s="4">
        <v>193.4</v>
      </c>
    </row>
    <row r="46" spans="1:5" x14ac:dyDescent="0.3">
      <c r="A46" s="23">
        <f t="shared" ca="1" si="1"/>
        <v>42977</v>
      </c>
      <c r="B46" s="5">
        <v>84.16</v>
      </c>
      <c r="C46" s="5">
        <v>84.98</v>
      </c>
      <c r="D46" s="5">
        <v>84.64</v>
      </c>
      <c r="E46" s="4">
        <v>211.464</v>
      </c>
    </row>
    <row r="47" spans="1:5" x14ac:dyDescent="0.3">
      <c r="A47" s="23">
        <f t="shared" ca="1" si="1"/>
        <v>42976</v>
      </c>
      <c r="B47" s="5">
        <v>83.96</v>
      </c>
      <c r="C47" s="5">
        <v>84.245000000000005</v>
      </c>
      <c r="D47" s="5">
        <v>84.06</v>
      </c>
      <c r="E47" s="4">
        <v>178.804</v>
      </c>
    </row>
    <row r="48" spans="1:5" x14ac:dyDescent="0.3">
      <c r="A48" s="23">
        <f t="shared" ca="1" si="1"/>
        <v>42975</v>
      </c>
      <c r="B48" s="5">
        <v>84.97</v>
      </c>
      <c r="C48" s="5">
        <v>85.16</v>
      </c>
      <c r="D48" s="5">
        <v>84.23</v>
      </c>
      <c r="E48" s="4">
        <v>174.96299999999999</v>
      </c>
    </row>
    <row r="49" spans="1:5" x14ac:dyDescent="0.3">
      <c r="A49" s="23">
        <f t="shared" ca="1" si="1"/>
        <v>42972</v>
      </c>
      <c r="B49" s="5">
        <v>85.27</v>
      </c>
      <c r="C49" s="5">
        <v>85.73</v>
      </c>
      <c r="D49" s="5">
        <v>84.91</v>
      </c>
      <c r="E49" s="4">
        <v>93.216999999999999</v>
      </c>
    </row>
    <row r="50" spans="1:5" x14ac:dyDescent="0.3">
      <c r="A50" s="23">
        <f t="shared" ca="1" si="1"/>
        <v>42971</v>
      </c>
      <c r="B50" s="5">
        <v>85.27</v>
      </c>
      <c r="C50" s="5">
        <v>85.73</v>
      </c>
      <c r="D50" s="5">
        <v>84.91</v>
      </c>
      <c r="E50" s="4">
        <v>93.216999999999999</v>
      </c>
    </row>
    <row r="51" spans="1:5" x14ac:dyDescent="0.3">
      <c r="A51" s="23">
        <f t="shared" ca="1" si="1"/>
        <v>42970</v>
      </c>
      <c r="B51" s="5">
        <v>85.64</v>
      </c>
      <c r="C51" s="5">
        <v>86.03</v>
      </c>
      <c r="D51" s="5">
        <v>85.35</v>
      </c>
      <c r="E51" s="4">
        <v>190.30600000000001</v>
      </c>
    </row>
    <row r="52" spans="1:5" x14ac:dyDescent="0.3">
      <c r="A52" s="23">
        <f t="shared" ca="1" si="1"/>
        <v>42969</v>
      </c>
      <c r="B52" s="5">
        <v>86.14</v>
      </c>
      <c r="C52" s="5">
        <v>86.14</v>
      </c>
      <c r="D52" s="5">
        <v>85.59</v>
      </c>
      <c r="E52" s="4">
        <v>193.768</v>
      </c>
    </row>
    <row r="53" spans="1:5" x14ac:dyDescent="0.3">
      <c r="A53" s="23">
        <f t="shared" ca="1" si="1"/>
        <v>42968</v>
      </c>
      <c r="B53" s="5">
        <v>87.01</v>
      </c>
      <c r="C53" s="5">
        <v>87.31</v>
      </c>
      <c r="D53" s="5">
        <v>86.66</v>
      </c>
      <c r="E53" s="4">
        <v>210.99199999999999</v>
      </c>
    </row>
    <row r="54" spans="1:5" x14ac:dyDescent="0.3">
      <c r="A54" s="23">
        <f t="shared" ca="1" si="1"/>
        <v>42965</v>
      </c>
      <c r="B54" s="5">
        <v>87.5</v>
      </c>
      <c r="C54" s="5">
        <v>87.82</v>
      </c>
      <c r="D54" s="5">
        <v>86.72</v>
      </c>
      <c r="E54" s="4">
        <v>185.65799999999999</v>
      </c>
    </row>
    <row r="55" spans="1:5" x14ac:dyDescent="0.3">
      <c r="A55" s="23">
        <f t="shared" ca="1" si="1"/>
        <v>42964</v>
      </c>
      <c r="B55" s="5">
        <v>87.91</v>
      </c>
      <c r="C55" s="5">
        <v>88.29</v>
      </c>
      <c r="D55" s="5">
        <v>87.79</v>
      </c>
      <c r="E55" s="4">
        <v>136.691</v>
      </c>
    </row>
    <row r="56" spans="1:5" x14ac:dyDescent="0.3">
      <c r="A56" s="23">
        <f t="shared" ca="1" si="1"/>
        <v>42963</v>
      </c>
      <c r="B56" s="5">
        <v>87.78</v>
      </c>
      <c r="C56" s="5">
        <v>88.27</v>
      </c>
      <c r="D56" s="5">
        <v>87.59</v>
      </c>
      <c r="E56" s="4">
        <v>245.011</v>
      </c>
    </row>
    <row r="57" spans="1:5" x14ac:dyDescent="0.3">
      <c r="A57" s="23">
        <f t="shared" ca="1" si="1"/>
        <v>42962</v>
      </c>
      <c r="B57" s="5">
        <v>88.45</v>
      </c>
      <c r="C57" s="5">
        <v>88.63</v>
      </c>
      <c r="D57" s="5">
        <v>87.88</v>
      </c>
      <c r="E57" s="4">
        <v>197.66300000000001</v>
      </c>
    </row>
    <row r="58" spans="1:5" x14ac:dyDescent="0.3">
      <c r="A58" s="23">
        <f t="shared" ca="1" si="1"/>
        <v>42961</v>
      </c>
      <c r="B58" s="5">
        <v>88.53</v>
      </c>
      <c r="C58" s="5">
        <v>89.37</v>
      </c>
      <c r="D58" s="5">
        <v>88.36</v>
      </c>
      <c r="E58" s="4">
        <v>205.685</v>
      </c>
    </row>
    <row r="59" spans="1:5" x14ac:dyDescent="0.3">
      <c r="A59" s="23">
        <f t="shared" ca="1" si="1"/>
        <v>42958</v>
      </c>
      <c r="B59" s="5">
        <v>88.99</v>
      </c>
      <c r="C59" s="5">
        <v>89.31</v>
      </c>
      <c r="D59" s="5">
        <v>88.61</v>
      </c>
      <c r="E59" s="4">
        <v>153.666</v>
      </c>
    </row>
    <row r="60" spans="1:5" x14ac:dyDescent="0.3">
      <c r="A60" s="23">
        <f t="shared" ca="1" si="1"/>
        <v>42957</v>
      </c>
      <c r="B60" s="5">
        <v>89.5</v>
      </c>
      <c r="C60" s="5">
        <v>89.57</v>
      </c>
      <c r="D60" s="5">
        <v>88.88</v>
      </c>
      <c r="E60" s="4">
        <v>213.38399999999999</v>
      </c>
    </row>
    <row r="61" spans="1:5" x14ac:dyDescent="0.3">
      <c r="A61" s="23">
        <f t="shared" ca="1" si="1"/>
        <v>42956</v>
      </c>
      <c r="B61" s="5">
        <v>89.63</v>
      </c>
      <c r="C61" s="5">
        <v>90.19</v>
      </c>
      <c r="D61" s="5">
        <v>89.53</v>
      </c>
      <c r="E61" s="4">
        <v>626.36300000000006</v>
      </c>
    </row>
    <row r="62" spans="1:5" x14ac:dyDescent="0.3">
      <c r="A62" s="23">
        <f t="shared" ca="1" si="1"/>
        <v>42955</v>
      </c>
      <c r="B62" s="5">
        <v>88.7</v>
      </c>
      <c r="C62" s="5">
        <v>89.97</v>
      </c>
      <c r="D62" s="5">
        <v>89.97</v>
      </c>
      <c r="E62" s="4">
        <v>133.82900000000001</v>
      </c>
    </row>
    <row r="63" spans="1:5" x14ac:dyDescent="0.3">
      <c r="A63" s="23">
        <f t="shared" ca="1" si="1"/>
        <v>42954</v>
      </c>
      <c r="B63" s="5">
        <v>89.81</v>
      </c>
      <c r="C63" s="5">
        <v>90.67</v>
      </c>
      <c r="D63" s="5">
        <v>89.23</v>
      </c>
      <c r="E63" s="4">
        <v>211.119</v>
      </c>
    </row>
    <row r="64" spans="1:5" x14ac:dyDescent="0.3">
      <c r="A64" s="23">
        <f t="shared" ca="1" si="1"/>
        <v>42951</v>
      </c>
      <c r="B64" s="5">
        <v>88.95</v>
      </c>
      <c r="C64" s="5">
        <v>89.28</v>
      </c>
      <c r="D64" s="5">
        <v>89.27</v>
      </c>
      <c r="E64" s="4">
        <v>167.774</v>
      </c>
    </row>
    <row r="65" spans="1:5" x14ac:dyDescent="0.3">
      <c r="A65" s="23">
        <f t="shared" ca="1" si="1"/>
        <v>42950</v>
      </c>
      <c r="B65" s="5">
        <v>89.66</v>
      </c>
      <c r="C65" s="5">
        <v>89.93</v>
      </c>
      <c r="D65" s="5">
        <v>88.96</v>
      </c>
      <c r="E65" s="4">
        <v>233.77199999999999</v>
      </c>
    </row>
    <row r="66" spans="1:5" x14ac:dyDescent="0.3">
      <c r="A66" s="23">
        <f t="shared" ca="1" si="1"/>
        <v>42949</v>
      </c>
      <c r="B66" s="5">
        <v>88.99</v>
      </c>
      <c r="C66" s="5">
        <v>89.47</v>
      </c>
      <c r="D66" s="5">
        <v>89.4</v>
      </c>
      <c r="E66" s="4">
        <v>214.136</v>
      </c>
    </row>
    <row r="67" spans="1:5" x14ac:dyDescent="0.3">
      <c r="A67" s="23">
        <f t="shared" ca="1" si="1"/>
        <v>42948</v>
      </c>
      <c r="B67" s="5">
        <v>88.68</v>
      </c>
      <c r="C67" s="5">
        <v>89.78</v>
      </c>
      <c r="D67" s="5">
        <v>89.03</v>
      </c>
      <c r="E67" s="4">
        <v>170.465</v>
      </c>
    </row>
    <row r="68" spans="1:5" x14ac:dyDescent="0.3">
      <c r="A68" s="23">
        <f t="shared" ca="1" si="1"/>
        <v>42947</v>
      </c>
      <c r="B68" s="5">
        <v>88.69</v>
      </c>
      <c r="C68" s="5">
        <v>89.43</v>
      </c>
      <c r="D68" s="5">
        <v>89.17</v>
      </c>
      <c r="E68" s="4">
        <v>126.678</v>
      </c>
    </row>
    <row r="69" spans="1:5" x14ac:dyDescent="0.3">
      <c r="A69" s="23">
        <f t="shared" ca="1" si="1"/>
        <v>42944</v>
      </c>
      <c r="B69" s="5">
        <v>88.65</v>
      </c>
      <c r="C69" s="5">
        <v>89.144999999999996</v>
      </c>
      <c r="D69" s="5">
        <v>88.68</v>
      </c>
      <c r="E69" s="4">
        <v>125.645</v>
      </c>
    </row>
    <row r="70" spans="1:5" x14ac:dyDescent="0.3">
      <c r="A70" s="23">
        <f t="shared" ca="1" si="1"/>
        <v>42943</v>
      </c>
      <c r="B70" s="5">
        <v>89.3</v>
      </c>
      <c r="C70" s="5">
        <v>89.41</v>
      </c>
      <c r="D70" s="5">
        <v>88.78</v>
      </c>
      <c r="E70" s="4">
        <v>162.864</v>
      </c>
    </row>
    <row r="71" spans="1:5" x14ac:dyDescent="0.3">
      <c r="A71" s="23">
        <f t="shared" ref="A71:A134" ca="1" si="2">WORKDAY(A70,-1,)</f>
        <v>42942</v>
      </c>
      <c r="B71" s="5">
        <v>88.99</v>
      </c>
      <c r="C71" s="5">
        <v>89.58</v>
      </c>
      <c r="D71" s="5">
        <v>89.39</v>
      </c>
      <c r="E71" s="4">
        <v>225.92400000000001</v>
      </c>
    </row>
    <row r="72" spans="1:5" x14ac:dyDescent="0.3">
      <c r="A72" s="23">
        <f t="shared" ca="1" si="2"/>
        <v>42941</v>
      </c>
      <c r="B72" s="5">
        <v>87.32</v>
      </c>
      <c r="C72" s="5">
        <v>88.28</v>
      </c>
      <c r="D72" s="5">
        <v>88.28</v>
      </c>
      <c r="E72" s="4">
        <v>218.93199999999999</v>
      </c>
    </row>
    <row r="73" spans="1:5" x14ac:dyDescent="0.3">
      <c r="A73" s="23">
        <f t="shared" ca="1" si="2"/>
        <v>42940</v>
      </c>
      <c r="B73" s="5">
        <v>86.9</v>
      </c>
      <c r="C73" s="5">
        <v>87.5</v>
      </c>
      <c r="D73" s="5">
        <v>87.3</v>
      </c>
      <c r="E73" s="4">
        <v>164.797</v>
      </c>
    </row>
    <row r="74" spans="1:5" x14ac:dyDescent="0.3">
      <c r="A74" s="23">
        <f t="shared" ca="1" si="2"/>
        <v>42937</v>
      </c>
      <c r="B74" s="5">
        <v>86.53</v>
      </c>
      <c r="C74" s="5">
        <v>86.84</v>
      </c>
      <c r="D74" s="5">
        <v>86.64</v>
      </c>
      <c r="E74" s="4">
        <v>105.57899999999999</v>
      </c>
    </row>
    <row r="75" spans="1:5" x14ac:dyDescent="0.3">
      <c r="A75" s="23">
        <f t="shared" ca="1" si="2"/>
        <v>42936</v>
      </c>
      <c r="B75" s="5">
        <v>86.44</v>
      </c>
      <c r="C75" s="5">
        <v>86.54</v>
      </c>
      <c r="D75" s="5">
        <v>86.46</v>
      </c>
      <c r="E75" s="4">
        <v>176.37100000000001</v>
      </c>
    </row>
    <row r="76" spans="1:5" x14ac:dyDescent="0.3">
      <c r="A76" s="23">
        <f t="shared" ca="1" si="2"/>
        <v>42935</v>
      </c>
      <c r="B76" s="5">
        <v>86.44</v>
      </c>
      <c r="C76" s="5">
        <v>86.54</v>
      </c>
      <c r="D76" s="5">
        <v>86.46</v>
      </c>
      <c r="E76" s="4">
        <v>176.37100000000001</v>
      </c>
    </row>
    <row r="77" spans="1:5" x14ac:dyDescent="0.3">
      <c r="A77" s="23">
        <f t="shared" ca="1" si="2"/>
        <v>42934</v>
      </c>
      <c r="B77" s="5">
        <v>85.52</v>
      </c>
      <c r="C77" s="5">
        <v>86.41</v>
      </c>
      <c r="D77" s="5">
        <v>86.31</v>
      </c>
      <c r="E77" s="4">
        <v>125.77</v>
      </c>
    </row>
    <row r="78" spans="1:5" x14ac:dyDescent="0.3">
      <c r="A78" s="23">
        <f t="shared" ca="1" si="2"/>
        <v>42933</v>
      </c>
      <c r="B78" s="5">
        <v>85.56</v>
      </c>
      <c r="C78" s="5">
        <v>85.9</v>
      </c>
      <c r="D78" s="5">
        <v>85.65</v>
      </c>
      <c r="E78" s="4">
        <v>128.14099999999999</v>
      </c>
    </row>
    <row r="79" spans="1:5" x14ac:dyDescent="0.3">
      <c r="A79" s="23">
        <f t="shared" ca="1" si="2"/>
        <v>42930</v>
      </c>
      <c r="B79" s="5">
        <v>84.64</v>
      </c>
      <c r="C79" s="5">
        <v>85.72</v>
      </c>
      <c r="D79" s="5">
        <v>85.25</v>
      </c>
      <c r="E79" s="4">
        <v>157.25800000000001</v>
      </c>
    </row>
    <row r="80" spans="1:5" x14ac:dyDescent="0.3">
      <c r="A80" s="23">
        <f t="shared" ca="1" si="2"/>
        <v>42929</v>
      </c>
      <c r="B80" s="5">
        <v>83.65</v>
      </c>
      <c r="C80" s="5">
        <v>84.45</v>
      </c>
      <c r="D80" s="5">
        <v>84.32</v>
      </c>
      <c r="E80" s="4">
        <v>188.05199999999999</v>
      </c>
    </row>
    <row r="81" spans="1:5" x14ac:dyDescent="0.3">
      <c r="A81" s="23">
        <f t="shared" ca="1" si="2"/>
        <v>42928</v>
      </c>
      <c r="B81" s="5">
        <v>83.21</v>
      </c>
      <c r="C81" s="5">
        <v>83.83</v>
      </c>
      <c r="D81" s="5">
        <v>83.64</v>
      </c>
      <c r="E81" s="4">
        <v>213.00700000000001</v>
      </c>
    </row>
    <row r="82" spans="1:5" x14ac:dyDescent="0.3">
      <c r="A82" s="23">
        <f t="shared" ca="1" si="2"/>
        <v>42927</v>
      </c>
      <c r="B82" s="5">
        <v>83.53</v>
      </c>
      <c r="C82" s="5">
        <v>83.79</v>
      </c>
      <c r="D82" s="5">
        <v>83.32</v>
      </c>
      <c r="E82" s="4">
        <v>204.60900000000001</v>
      </c>
    </row>
    <row r="83" spans="1:5" x14ac:dyDescent="0.3">
      <c r="A83" s="23">
        <f t="shared" ca="1" si="2"/>
        <v>42926</v>
      </c>
      <c r="B83" s="5">
        <v>83.09</v>
      </c>
      <c r="C83" s="5">
        <v>83.98</v>
      </c>
      <c r="D83" s="5">
        <v>83.5</v>
      </c>
      <c r="E83" s="4">
        <v>241.08799999999999</v>
      </c>
    </row>
    <row r="84" spans="1:5" x14ac:dyDescent="0.3">
      <c r="A84" s="23">
        <f t="shared" ca="1" si="2"/>
        <v>42923</v>
      </c>
      <c r="B84" s="5">
        <v>83.7</v>
      </c>
      <c r="C84" s="5">
        <v>83.99</v>
      </c>
      <c r="D84" s="5">
        <v>83.23</v>
      </c>
      <c r="E84" s="4">
        <v>141.46</v>
      </c>
    </row>
    <row r="85" spans="1:5" x14ac:dyDescent="0.3">
      <c r="A85" s="23">
        <f t="shared" ca="1" si="2"/>
        <v>42922</v>
      </c>
      <c r="B85" s="5">
        <v>83.5</v>
      </c>
      <c r="C85" s="5">
        <v>84.17</v>
      </c>
      <c r="D85" s="5">
        <v>83.84</v>
      </c>
      <c r="E85" s="4">
        <v>158.774</v>
      </c>
    </row>
    <row r="86" spans="1:5" x14ac:dyDescent="0.3">
      <c r="A86" s="23">
        <f t="shared" ca="1" si="2"/>
        <v>42921</v>
      </c>
      <c r="B86" s="5">
        <v>83.46</v>
      </c>
      <c r="C86" s="5">
        <v>84</v>
      </c>
      <c r="D86" s="5">
        <v>83.55</v>
      </c>
      <c r="E86" s="4">
        <v>151.40799999999999</v>
      </c>
    </row>
    <row r="87" spans="1:5" x14ac:dyDescent="0.3">
      <c r="A87" s="23">
        <f t="shared" ca="1" si="2"/>
        <v>42920</v>
      </c>
      <c r="B87" s="5">
        <v>83.08</v>
      </c>
      <c r="C87" s="5">
        <v>83.36</v>
      </c>
      <c r="D87" s="5">
        <v>83.26</v>
      </c>
      <c r="E87" s="4">
        <v>151.31800000000001</v>
      </c>
    </row>
    <row r="88" spans="1:5" x14ac:dyDescent="0.3">
      <c r="A88" s="23">
        <f t="shared" ca="1" si="2"/>
        <v>42919</v>
      </c>
      <c r="B88" s="5">
        <v>83.11</v>
      </c>
      <c r="C88" s="5">
        <v>83.6</v>
      </c>
      <c r="D88" s="5">
        <v>83.21</v>
      </c>
      <c r="E88" s="4">
        <v>169.07900000000001</v>
      </c>
    </row>
    <row r="89" spans="1:5" x14ac:dyDescent="0.3">
      <c r="A89" s="23">
        <f t="shared" ca="1" si="2"/>
        <v>42916</v>
      </c>
      <c r="B89" s="5">
        <v>84.02</v>
      </c>
      <c r="C89" s="5">
        <v>84.42</v>
      </c>
      <c r="D89" s="5">
        <v>83.13</v>
      </c>
      <c r="E89" s="4">
        <v>287.26900000000001</v>
      </c>
    </row>
    <row r="90" spans="1:5" x14ac:dyDescent="0.3">
      <c r="A90" s="23">
        <f t="shared" ca="1" si="2"/>
        <v>42915</v>
      </c>
      <c r="B90" s="5">
        <v>84.72</v>
      </c>
      <c r="C90" s="5">
        <v>85.4499</v>
      </c>
      <c r="D90" s="5">
        <v>83.98</v>
      </c>
      <c r="E90" s="4">
        <v>186.779</v>
      </c>
    </row>
    <row r="91" spans="1:5" x14ac:dyDescent="0.3">
      <c r="A91" s="23">
        <f t="shared" ca="1" si="2"/>
        <v>42914</v>
      </c>
      <c r="B91" s="5">
        <v>84.47</v>
      </c>
      <c r="C91" s="5">
        <v>84.91</v>
      </c>
      <c r="D91" s="5">
        <v>84.5</v>
      </c>
      <c r="E91" s="4">
        <v>233.69800000000001</v>
      </c>
    </row>
    <row r="92" spans="1:5" x14ac:dyDescent="0.3">
      <c r="A92" s="23">
        <f t="shared" ca="1" si="2"/>
        <v>42913</v>
      </c>
      <c r="B92" s="5">
        <v>83.02</v>
      </c>
      <c r="C92" s="5">
        <v>84.33</v>
      </c>
      <c r="D92" s="5">
        <v>84.16</v>
      </c>
      <c r="E92" s="4">
        <v>211.54300000000001</v>
      </c>
    </row>
    <row r="93" spans="1:5" x14ac:dyDescent="0.3">
      <c r="A93" s="23">
        <f t="shared" ca="1" si="2"/>
        <v>42912</v>
      </c>
      <c r="B93" s="5">
        <v>83.01</v>
      </c>
      <c r="C93" s="5">
        <v>83.22</v>
      </c>
      <c r="D93" s="5">
        <v>83.01</v>
      </c>
      <c r="E93" s="4">
        <v>184.21799999999999</v>
      </c>
    </row>
    <row r="94" spans="1:5" x14ac:dyDescent="0.3">
      <c r="A94" s="23">
        <f t="shared" ca="1" si="2"/>
        <v>42909</v>
      </c>
      <c r="B94" s="5">
        <v>83.7</v>
      </c>
      <c r="C94" s="5">
        <v>84.245000000000005</v>
      </c>
      <c r="D94" s="5">
        <v>83.85</v>
      </c>
      <c r="E94" s="4">
        <v>200.80500000000001</v>
      </c>
    </row>
    <row r="95" spans="1:5" x14ac:dyDescent="0.3">
      <c r="A95" s="23">
        <f t="shared" ca="1" si="2"/>
        <v>42908</v>
      </c>
      <c r="B95" s="5">
        <v>84.71</v>
      </c>
      <c r="C95" s="5">
        <v>84.899000000000001</v>
      </c>
      <c r="D95" s="5">
        <v>83.79</v>
      </c>
      <c r="E95" s="4">
        <v>171.62700000000001</v>
      </c>
    </row>
    <row r="96" spans="1:5" x14ac:dyDescent="0.3">
      <c r="A96" s="23">
        <f t="shared" ca="1" si="2"/>
        <v>42907</v>
      </c>
      <c r="B96" s="5">
        <v>85.58</v>
      </c>
      <c r="C96" s="5">
        <v>85.87</v>
      </c>
      <c r="D96" s="5">
        <v>84.52</v>
      </c>
      <c r="E96" s="4">
        <v>214.23099999999999</v>
      </c>
    </row>
    <row r="97" spans="1:5" x14ac:dyDescent="0.3">
      <c r="A97" s="23">
        <f t="shared" ca="1" si="2"/>
        <v>42906</v>
      </c>
      <c r="B97" s="5">
        <v>85.8</v>
      </c>
      <c r="C97" s="5">
        <v>86.46</v>
      </c>
      <c r="D97" s="5">
        <v>85.77</v>
      </c>
      <c r="E97" s="4">
        <v>113.17400000000001</v>
      </c>
    </row>
    <row r="98" spans="1:5" x14ac:dyDescent="0.3">
      <c r="A98" s="23">
        <f t="shared" ca="1" si="2"/>
        <v>42905</v>
      </c>
      <c r="B98" s="5">
        <v>85.5</v>
      </c>
      <c r="C98" s="5">
        <v>86.07</v>
      </c>
      <c r="D98" s="5">
        <v>85.66</v>
      </c>
      <c r="E98" s="4">
        <v>185.78200000000001</v>
      </c>
    </row>
    <row r="99" spans="1:5" x14ac:dyDescent="0.3">
      <c r="A99" s="23">
        <f t="shared" ca="1" si="2"/>
        <v>42902</v>
      </c>
      <c r="B99" s="5">
        <v>85.03</v>
      </c>
      <c r="C99" s="5">
        <v>85.909899999999993</v>
      </c>
      <c r="D99" s="5">
        <v>85.48</v>
      </c>
      <c r="E99" s="4">
        <v>153.399</v>
      </c>
    </row>
    <row r="100" spans="1:5" x14ac:dyDescent="0.3">
      <c r="A100" s="23">
        <f t="shared" ca="1" si="2"/>
        <v>42901</v>
      </c>
      <c r="B100" s="5">
        <v>84.99</v>
      </c>
      <c r="C100" s="5">
        <v>85.73</v>
      </c>
      <c r="D100" s="5">
        <v>85.51</v>
      </c>
      <c r="E100" s="4">
        <v>200.803</v>
      </c>
    </row>
    <row r="101" spans="1:5" x14ac:dyDescent="0.3">
      <c r="A101" s="23">
        <f t="shared" ca="1" si="2"/>
        <v>42900</v>
      </c>
      <c r="B101" s="5">
        <v>84.48</v>
      </c>
      <c r="C101" s="5">
        <v>85.59</v>
      </c>
      <c r="D101" s="5">
        <v>85.24</v>
      </c>
      <c r="E101" s="4">
        <v>425.06599999999997</v>
      </c>
    </row>
    <row r="102" spans="1:5" x14ac:dyDescent="0.3">
      <c r="A102" s="23">
        <f t="shared" ca="1" si="2"/>
        <v>42899</v>
      </c>
      <c r="B102" s="5">
        <v>84.79</v>
      </c>
      <c r="C102" s="5">
        <v>84.88</v>
      </c>
      <c r="D102" s="5">
        <v>84.53</v>
      </c>
      <c r="E102" s="4">
        <v>203.696</v>
      </c>
    </row>
    <row r="103" spans="1:5" x14ac:dyDescent="0.3">
      <c r="A103" s="23">
        <f t="shared" ca="1" si="2"/>
        <v>42898</v>
      </c>
      <c r="B103" s="5">
        <v>85.42</v>
      </c>
      <c r="C103" s="5">
        <v>85.42</v>
      </c>
      <c r="D103" s="5">
        <v>84.74</v>
      </c>
      <c r="E103" s="4">
        <v>233.875</v>
      </c>
    </row>
    <row r="104" spans="1:5" x14ac:dyDescent="0.3">
      <c r="A104" s="23">
        <f t="shared" ca="1" si="2"/>
        <v>42895</v>
      </c>
      <c r="B104" s="5">
        <v>85.52</v>
      </c>
      <c r="C104" s="5">
        <v>85.7</v>
      </c>
      <c r="D104" s="5">
        <v>85.36</v>
      </c>
      <c r="E104" s="4">
        <v>189.43</v>
      </c>
    </row>
    <row r="105" spans="1:5" x14ac:dyDescent="0.3">
      <c r="A105" s="23">
        <f t="shared" ca="1" si="2"/>
        <v>42894</v>
      </c>
      <c r="B105" s="5">
        <v>84.93</v>
      </c>
      <c r="C105" s="5">
        <v>85.45</v>
      </c>
      <c r="D105" s="5">
        <v>85.36</v>
      </c>
      <c r="E105" s="4">
        <v>175.89400000000001</v>
      </c>
    </row>
    <row r="106" spans="1:5" x14ac:dyDescent="0.3">
      <c r="A106" s="23">
        <f t="shared" ca="1" si="2"/>
        <v>42893</v>
      </c>
      <c r="B106" s="5">
        <v>84.81</v>
      </c>
      <c r="C106" s="5">
        <v>85.105000000000004</v>
      </c>
      <c r="D106" s="5">
        <v>84.71</v>
      </c>
      <c r="E106" s="4">
        <v>323.44</v>
      </c>
    </row>
    <row r="107" spans="1:5" x14ac:dyDescent="0.3">
      <c r="A107" s="23">
        <f t="shared" ca="1" si="2"/>
        <v>42892</v>
      </c>
      <c r="B107" s="5">
        <v>84.81</v>
      </c>
      <c r="C107" s="5">
        <v>85.105000000000004</v>
      </c>
      <c r="D107" s="5">
        <v>84.71</v>
      </c>
      <c r="E107" s="4">
        <v>323.44</v>
      </c>
    </row>
    <row r="108" spans="1:5" x14ac:dyDescent="0.3">
      <c r="A108" s="23">
        <f t="shared" ca="1" si="2"/>
        <v>42891</v>
      </c>
      <c r="B108" s="5">
        <v>83.88</v>
      </c>
      <c r="C108" s="5">
        <v>84.94</v>
      </c>
      <c r="D108" s="5">
        <v>84.84</v>
      </c>
      <c r="E108" s="4">
        <v>231.417</v>
      </c>
    </row>
    <row r="109" spans="1:5" x14ac:dyDescent="0.3">
      <c r="A109" s="23">
        <f t="shared" ca="1" si="2"/>
        <v>42888</v>
      </c>
      <c r="B109" s="5">
        <v>83</v>
      </c>
      <c r="C109" s="5">
        <v>84.04</v>
      </c>
      <c r="D109" s="5">
        <v>83.96</v>
      </c>
      <c r="E109" s="4">
        <v>226.292</v>
      </c>
    </row>
    <row r="110" spans="1:5" x14ac:dyDescent="0.3">
      <c r="A110" s="23">
        <f t="shared" ca="1" si="2"/>
        <v>42887</v>
      </c>
      <c r="B110" s="5">
        <v>82.98</v>
      </c>
      <c r="C110" s="5">
        <v>83.27</v>
      </c>
      <c r="D110" s="5">
        <v>83.1</v>
      </c>
      <c r="E110" s="4">
        <v>84.563000000000002</v>
      </c>
    </row>
    <row r="111" spans="1:5" x14ac:dyDescent="0.3">
      <c r="A111" s="23">
        <f t="shared" ca="1" si="2"/>
        <v>42886</v>
      </c>
      <c r="B111" s="5">
        <v>83.42</v>
      </c>
      <c r="C111" s="5">
        <v>83.8</v>
      </c>
      <c r="D111" s="5">
        <v>82.82</v>
      </c>
      <c r="E111" s="4">
        <v>174.80099999999999</v>
      </c>
    </row>
    <row r="112" spans="1:5" x14ac:dyDescent="0.3">
      <c r="A112" s="23">
        <f t="shared" ca="1" si="2"/>
        <v>42885</v>
      </c>
      <c r="B112" s="5">
        <v>83.26</v>
      </c>
      <c r="C112" s="5">
        <v>83.6</v>
      </c>
      <c r="D112" s="5">
        <v>83.39</v>
      </c>
      <c r="E112" s="4">
        <v>151.21799999999999</v>
      </c>
    </row>
    <row r="113" spans="1:5" x14ac:dyDescent="0.3">
      <c r="A113" s="23">
        <f t="shared" ca="1" si="2"/>
        <v>42884</v>
      </c>
      <c r="B113" s="5">
        <v>83.25</v>
      </c>
      <c r="C113" s="5">
        <v>83.62</v>
      </c>
      <c r="D113" s="5">
        <v>83.48</v>
      </c>
      <c r="E113" s="4">
        <v>222.73599999999999</v>
      </c>
    </row>
    <row r="114" spans="1:5" x14ac:dyDescent="0.3">
      <c r="A114" s="23">
        <f t="shared" ca="1" si="2"/>
        <v>42881</v>
      </c>
      <c r="B114" s="5">
        <v>82.29</v>
      </c>
      <c r="C114" s="5">
        <v>83.51</v>
      </c>
      <c r="D114" s="5">
        <v>83.21</v>
      </c>
      <c r="E114" s="4">
        <v>186.41499999999999</v>
      </c>
    </row>
    <row r="115" spans="1:5" x14ac:dyDescent="0.3">
      <c r="A115" s="23">
        <f t="shared" ca="1" si="2"/>
        <v>42880</v>
      </c>
      <c r="B115" s="5">
        <v>82.66</v>
      </c>
      <c r="C115" s="5">
        <v>82.92</v>
      </c>
      <c r="D115" s="5">
        <v>82.58</v>
      </c>
      <c r="E115" s="4">
        <v>226.77699999999999</v>
      </c>
    </row>
    <row r="116" spans="1:5" x14ac:dyDescent="0.3">
      <c r="A116" s="23">
        <f t="shared" ca="1" si="2"/>
        <v>42879</v>
      </c>
      <c r="B116" s="5">
        <v>82.92</v>
      </c>
      <c r="C116" s="5">
        <v>83.56</v>
      </c>
      <c r="D116" s="5">
        <v>82.96</v>
      </c>
      <c r="E116" s="4">
        <v>206.72499999999999</v>
      </c>
    </row>
    <row r="117" spans="1:5" x14ac:dyDescent="0.3">
      <c r="A117" s="23">
        <f t="shared" ca="1" si="2"/>
        <v>42878</v>
      </c>
      <c r="B117" s="5">
        <v>83.31</v>
      </c>
      <c r="C117" s="5">
        <v>83.31</v>
      </c>
      <c r="D117" s="5">
        <v>82.95</v>
      </c>
      <c r="E117" s="4">
        <v>317.43200000000002</v>
      </c>
    </row>
    <row r="118" spans="1:5" x14ac:dyDescent="0.3">
      <c r="A118" s="23">
        <f t="shared" ca="1" si="2"/>
        <v>42877</v>
      </c>
      <c r="B118" s="5">
        <v>83.68</v>
      </c>
      <c r="C118" s="5">
        <v>83.68</v>
      </c>
      <c r="D118" s="5">
        <v>83.26</v>
      </c>
      <c r="E118" s="4">
        <v>297.17599999999999</v>
      </c>
    </row>
    <row r="119" spans="1:5" x14ac:dyDescent="0.3">
      <c r="A119" s="23">
        <f t="shared" ca="1" si="2"/>
        <v>42874</v>
      </c>
      <c r="B119" s="5">
        <v>82.89</v>
      </c>
      <c r="C119" s="5">
        <v>83.6</v>
      </c>
      <c r="D119" s="5">
        <v>83.51</v>
      </c>
      <c r="E119" s="4">
        <v>189.55500000000001</v>
      </c>
    </row>
    <row r="120" spans="1:5" x14ac:dyDescent="0.3">
      <c r="A120" s="23">
        <f t="shared" ca="1" si="2"/>
        <v>42873</v>
      </c>
      <c r="B120" s="5">
        <v>83.28</v>
      </c>
      <c r="C120" s="5">
        <v>83.52</v>
      </c>
      <c r="D120" s="5">
        <v>83.29</v>
      </c>
      <c r="E120" s="4">
        <v>224.892</v>
      </c>
    </row>
    <row r="121" spans="1:5" x14ac:dyDescent="0.3">
      <c r="A121" s="23">
        <f t="shared" ca="1" si="2"/>
        <v>42872</v>
      </c>
      <c r="B121" s="5">
        <v>82.8</v>
      </c>
      <c r="C121" s="5">
        <v>83.66</v>
      </c>
      <c r="D121" s="5">
        <v>83.04</v>
      </c>
      <c r="E121" s="4">
        <v>146.47200000000001</v>
      </c>
    </row>
    <row r="122" spans="1:5" x14ac:dyDescent="0.3">
      <c r="A122" s="23">
        <f t="shared" ca="1" si="2"/>
        <v>42871</v>
      </c>
      <c r="B122" s="5">
        <v>82.43</v>
      </c>
      <c r="C122" s="5">
        <v>83.405000000000001</v>
      </c>
      <c r="D122" s="5">
        <v>82.82</v>
      </c>
      <c r="E122" s="4">
        <v>163.66999999999999</v>
      </c>
    </row>
    <row r="123" spans="1:5" x14ac:dyDescent="0.3">
      <c r="A123" s="23">
        <f t="shared" ca="1" si="2"/>
        <v>42870</v>
      </c>
      <c r="B123" s="5">
        <v>82.34</v>
      </c>
      <c r="C123" s="5">
        <v>82.9</v>
      </c>
      <c r="D123" s="5">
        <v>82.53</v>
      </c>
      <c r="E123" s="4">
        <v>267.95</v>
      </c>
    </row>
    <row r="124" spans="1:5" x14ac:dyDescent="0.3">
      <c r="A124" s="23">
        <f t="shared" ca="1" si="2"/>
        <v>42867</v>
      </c>
      <c r="B124" s="5">
        <v>81.260000000000005</v>
      </c>
      <c r="C124" s="5">
        <v>82.33</v>
      </c>
      <c r="D124" s="5">
        <v>81.93</v>
      </c>
      <c r="E124" s="4">
        <v>160.15</v>
      </c>
    </row>
    <row r="125" spans="1:5" x14ac:dyDescent="0.3">
      <c r="A125" s="23">
        <f t="shared" ca="1" si="2"/>
        <v>42866</v>
      </c>
      <c r="B125" s="5">
        <v>82.17</v>
      </c>
      <c r="C125" s="5">
        <v>82.17</v>
      </c>
      <c r="D125" s="5">
        <v>81.260000000000005</v>
      </c>
      <c r="E125" s="4">
        <v>129.97900000000001</v>
      </c>
    </row>
    <row r="126" spans="1:5" x14ac:dyDescent="0.3">
      <c r="A126" s="23">
        <f t="shared" ca="1" si="2"/>
        <v>42865</v>
      </c>
      <c r="B126" s="5">
        <v>81.41</v>
      </c>
      <c r="C126" s="5">
        <v>82.72</v>
      </c>
      <c r="D126" s="5">
        <v>82.31</v>
      </c>
      <c r="E126" s="4">
        <v>425.70600000000002</v>
      </c>
    </row>
    <row r="127" spans="1:5" x14ac:dyDescent="0.3">
      <c r="A127" s="23">
        <f t="shared" ca="1" si="2"/>
        <v>42864</v>
      </c>
      <c r="B127" s="5">
        <v>81.540000000000006</v>
      </c>
      <c r="C127" s="5">
        <v>81.790000000000006</v>
      </c>
      <c r="D127" s="5">
        <v>81.12</v>
      </c>
      <c r="E127" s="4">
        <v>105.61199999999999</v>
      </c>
    </row>
    <row r="128" spans="1:5" x14ac:dyDescent="0.3">
      <c r="A128" s="23">
        <f t="shared" ca="1" si="2"/>
        <v>42863</v>
      </c>
      <c r="B128" s="5">
        <v>80.349999999999994</v>
      </c>
      <c r="C128" s="5">
        <v>82.28</v>
      </c>
      <c r="D128" s="5">
        <v>81.760000000000005</v>
      </c>
      <c r="E128" s="4">
        <v>223.36199999999999</v>
      </c>
    </row>
    <row r="129" spans="1:5" x14ac:dyDescent="0.3">
      <c r="A129" s="23">
        <f t="shared" ca="1" si="2"/>
        <v>42860</v>
      </c>
      <c r="B129" s="5">
        <v>80.34</v>
      </c>
      <c r="C129" s="5">
        <v>80.61</v>
      </c>
      <c r="D129" s="5">
        <v>80.09</v>
      </c>
      <c r="E129" s="4">
        <v>159.31</v>
      </c>
    </row>
    <row r="130" spans="1:5" x14ac:dyDescent="0.3">
      <c r="A130" s="23">
        <f t="shared" ca="1" si="2"/>
        <v>42859</v>
      </c>
      <c r="B130" s="5">
        <v>80.099999999999994</v>
      </c>
      <c r="C130" s="5">
        <v>80.540000000000006</v>
      </c>
      <c r="D130" s="5">
        <v>80.430000000000007</v>
      </c>
      <c r="E130" s="4">
        <v>200.404</v>
      </c>
    </row>
    <row r="131" spans="1:5" x14ac:dyDescent="0.3">
      <c r="A131" s="23">
        <f t="shared" ca="1" si="2"/>
        <v>42858</v>
      </c>
      <c r="B131" s="5">
        <v>80.69</v>
      </c>
      <c r="C131" s="5">
        <v>80.92</v>
      </c>
      <c r="D131" s="5">
        <v>80.260000000000005</v>
      </c>
      <c r="E131" s="4">
        <v>185.22300000000001</v>
      </c>
    </row>
    <row r="132" spans="1:5" x14ac:dyDescent="0.3">
      <c r="A132" s="23">
        <f t="shared" ca="1" si="2"/>
        <v>42857</v>
      </c>
      <c r="B132" s="5">
        <v>80.33</v>
      </c>
      <c r="C132" s="5">
        <v>81.034999999999997</v>
      </c>
      <c r="D132" s="5">
        <v>80.2</v>
      </c>
      <c r="E132" s="4">
        <v>294.92</v>
      </c>
    </row>
    <row r="133" spans="1:5" x14ac:dyDescent="0.3">
      <c r="A133" s="23">
        <f t="shared" ca="1" si="2"/>
        <v>42856</v>
      </c>
      <c r="B133" s="5">
        <v>81.55</v>
      </c>
      <c r="C133" s="5">
        <v>81.694999999999993</v>
      </c>
      <c r="D133" s="5">
        <v>80.25</v>
      </c>
      <c r="E133" s="4">
        <v>161.49299999999999</v>
      </c>
    </row>
    <row r="134" spans="1:5" x14ac:dyDescent="0.3">
      <c r="A134" s="23">
        <f t="shared" ca="1" si="2"/>
        <v>42853</v>
      </c>
      <c r="B134" s="5">
        <v>82.19</v>
      </c>
      <c r="C134" s="5">
        <v>82.41</v>
      </c>
      <c r="D134" s="5">
        <v>82.03</v>
      </c>
      <c r="E134" s="4">
        <v>163.41800000000001</v>
      </c>
    </row>
    <row r="135" spans="1:5" x14ac:dyDescent="0.3">
      <c r="A135" s="23">
        <f t="shared" ref="A135:A198" ca="1" si="3">WORKDAY(A134,-1,)</f>
        <v>42852</v>
      </c>
      <c r="B135" s="5">
        <v>82.95</v>
      </c>
      <c r="C135" s="5">
        <v>82.95</v>
      </c>
      <c r="D135" s="5">
        <v>82.18</v>
      </c>
      <c r="E135" s="4">
        <v>141.18700000000001</v>
      </c>
    </row>
    <row r="136" spans="1:5" x14ac:dyDescent="0.3">
      <c r="A136" s="23">
        <f t="shared" ca="1" si="3"/>
        <v>42851</v>
      </c>
      <c r="B136" s="5">
        <v>82.86</v>
      </c>
      <c r="C136" s="5">
        <v>83.04</v>
      </c>
      <c r="D136" s="5">
        <v>82.96</v>
      </c>
      <c r="E136" s="4">
        <v>227.684</v>
      </c>
    </row>
    <row r="137" spans="1:5" x14ac:dyDescent="0.3">
      <c r="A137" s="23">
        <f t="shared" ca="1" si="3"/>
        <v>42850</v>
      </c>
      <c r="B137" s="5">
        <v>82.74</v>
      </c>
      <c r="C137" s="5">
        <v>83.49</v>
      </c>
      <c r="D137" s="5">
        <v>83.11</v>
      </c>
      <c r="E137" s="4">
        <v>236.73599999999999</v>
      </c>
    </row>
    <row r="138" spans="1:5" x14ac:dyDescent="0.3">
      <c r="A138" s="23">
        <f t="shared" ca="1" si="3"/>
        <v>42849</v>
      </c>
      <c r="B138" s="5">
        <v>82.58</v>
      </c>
      <c r="C138" s="5">
        <v>83.953000000000003</v>
      </c>
      <c r="D138" s="5">
        <v>83.13</v>
      </c>
      <c r="E138" s="4">
        <v>266.601</v>
      </c>
    </row>
    <row r="139" spans="1:5" x14ac:dyDescent="0.3">
      <c r="A139" s="23">
        <f t="shared" ca="1" si="3"/>
        <v>42846</v>
      </c>
      <c r="B139" s="5">
        <v>83.03</v>
      </c>
      <c r="C139" s="5">
        <v>83.385000000000005</v>
      </c>
      <c r="D139" s="5">
        <v>82.93</v>
      </c>
      <c r="E139" s="4">
        <v>326.661</v>
      </c>
    </row>
    <row r="140" spans="1:5" x14ac:dyDescent="0.3">
      <c r="A140" s="23">
        <f t="shared" ca="1" si="3"/>
        <v>42845</v>
      </c>
      <c r="B140" s="5">
        <v>82.44</v>
      </c>
      <c r="C140" s="5">
        <v>82.98</v>
      </c>
      <c r="D140" s="5">
        <v>82.94</v>
      </c>
      <c r="E140" s="4">
        <v>204.108</v>
      </c>
    </row>
    <row r="141" spans="1:5" x14ac:dyDescent="0.3">
      <c r="A141" s="23">
        <f t="shared" ca="1" si="3"/>
        <v>42844</v>
      </c>
      <c r="B141" s="5">
        <v>82.34</v>
      </c>
      <c r="C141" s="5">
        <v>83.99</v>
      </c>
      <c r="D141" s="5">
        <v>82.77</v>
      </c>
      <c r="E141" s="4">
        <v>183.33699999999999</v>
      </c>
    </row>
    <row r="142" spans="1:5" x14ac:dyDescent="0.3">
      <c r="A142" s="23">
        <f t="shared" ca="1" si="3"/>
        <v>42843</v>
      </c>
      <c r="B142" s="5">
        <v>80.97</v>
      </c>
      <c r="C142" s="5">
        <v>82.21</v>
      </c>
      <c r="D142" s="5">
        <v>82.21</v>
      </c>
      <c r="E142" s="4">
        <v>257.68900000000002</v>
      </c>
    </row>
    <row r="143" spans="1:5" x14ac:dyDescent="0.3">
      <c r="A143" s="23">
        <f t="shared" ca="1" si="3"/>
        <v>42842</v>
      </c>
      <c r="B143" s="5">
        <v>80.62</v>
      </c>
      <c r="C143" s="5">
        <v>81.19</v>
      </c>
      <c r="D143" s="5">
        <v>80.790000000000006</v>
      </c>
      <c r="E143" s="4">
        <v>100.884</v>
      </c>
    </row>
    <row r="144" spans="1:5" x14ac:dyDescent="0.3">
      <c r="A144" s="23">
        <f t="shared" ca="1" si="3"/>
        <v>42839</v>
      </c>
      <c r="B144" s="5">
        <v>80</v>
      </c>
      <c r="C144" s="5">
        <v>80.884</v>
      </c>
      <c r="D144" s="5">
        <v>80.86</v>
      </c>
      <c r="E144" s="4">
        <v>114.646</v>
      </c>
    </row>
    <row r="145" spans="1:5" x14ac:dyDescent="0.3">
      <c r="A145" s="23">
        <f t="shared" ca="1" si="3"/>
        <v>42838</v>
      </c>
      <c r="B145" s="5">
        <v>80.31</v>
      </c>
      <c r="C145" s="5">
        <v>80.31</v>
      </c>
      <c r="D145" s="5">
        <v>80</v>
      </c>
      <c r="E145" s="4">
        <v>154.02600000000001</v>
      </c>
    </row>
    <row r="146" spans="1:5" x14ac:dyDescent="0.3">
      <c r="A146" s="23">
        <f t="shared" ca="1" si="3"/>
        <v>42837</v>
      </c>
      <c r="B146" s="5">
        <v>80.31</v>
      </c>
      <c r="C146" s="5">
        <v>80.31</v>
      </c>
      <c r="D146" s="5">
        <v>80</v>
      </c>
      <c r="E146" s="4">
        <v>154.02600000000001</v>
      </c>
    </row>
    <row r="147" spans="1:5" x14ac:dyDescent="0.3">
      <c r="A147" s="23">
        <f t="shared" ca="1" si="3"/>
        <v>42836</v>
      </c>
      <c r="B147" s="5">
        <v>79</v>
      </c>
      <c r="C147" s="5">
        <v>79.8</v>
      </c>
      <c r="D147" s="5">
        <v>79.8</v>
      </c>
      <c r="E147" s="4">
        <v>118.21299999999999</v>
      </c>
    </row>
    <row r="148" spans="1:5" x14ac:dyDescent="0.3">
      <c r="A148" s="23">
        <f t="shared" ca="1" si="3"/>
        <v>42835</v>
      </c>
      <c r="B148" s="5">
        <v>79.150000000000006</v>
      </c>
      <c r="C148" s="5">
        <v>79.69</v>
      </c>
      <c r="D148" s="5">
        <v>78.959999999999994</v>
      </c>
      <c r="E148" s="4">
        <v>119.755</v>
      </c>
    </row>
    <row r="149" spans="1:5" x14ac:dyDescent="0.3">
      <c r="A149" s="23">
        <f t="shared" ca="1" si="3"/>
        <v>42832</v>
      </c>
      <c r="B149" s="5">
        <v>79.260000000000005</v>
      </c>
      <c r="C149" s="5">
        <v>79.63</v>
      </c>
      <c r="D149" s="5">
        <v>79.55</v>
      </c>
      <c r="E149" s="4">
        <v>142.60400000000001</v>
      </c>
    </row>
    <row r="150" spans="1:5" x14ac:dyDescent="0.3">
      <c r="A150" s="23">
        <f t="shared" ca="1" si="3"/>
        <v>42831</v>
      </c>
      <c r="B150" s="5">
        <v>80.08</v>
      </c>
      <c r="C150" s="5">
        <v>80.17</v>
      </c>
      <c r="D150" s="5">
        <v>79.849999999999994</v>
      </c>
      <c r="E150" s="4">
        <v>222.38300000000001</v>
      </c>
    </row>
    <row r="151" spans="1:5" x14ac:dyDescent="0.3">
      <c r="A151" s="23">
        <f t="shared" ca="1" si="3"/>
        <v>42830</v>
      </c>
      <c r="B151" s="5">
        <v>79.400000000000006</v>
      </c>
      <c r="C151" s="5">
        <v>80.099999999999994</v>
      </c>
      <c r="D151" s="5">
        <v>80.02</v>
      </c>
      <c r="E151" s="4">
        <v>113.792</v>
      </c>
    </row>
    <row r="152" spans="1:5" x14ac:dyDescent="0.3">
      <c r="A152" s="23">
        <f t="shared" ca="1" si="3"/>
        <v>42829</v>
      </c>
      <c r="B152" s="5">
        <v>79.47</v>
      </c>
      <c r="C152" s="5">
        <v>80.265000000000001</v>
      </c>
      <c r="D152" s="5">
        <v>79.430000000000007</v>
      </c>
      <c r="E152" s="4">
        <v>115.229</v>
      </c>
    </row>
    <row r="153" spans="1:5" x14ac:dyDescent="0.3">
      <c r="A153" s="23">
        <f t="shared" ca="1" si="3"/>
        <v>42828</v>
      </c>
      <c r="B153" s="5">
        <v>78.95</v>
      </c>
      <c r="C153" s="5">
        <v>80.34</v>
      </c>
      <c r="D153" s="5">
        <v>79.67</v>
      </c>
      <c r="E153" s="4">
        <v>138.357</v>
      </c>
    </row>
    <row r="154" spans="1:5" x14ac:dyDescent="0.3">
      <c r="A154" s="23">
        <f t="shared" ca="1" si="3"/>
        <v>42825</v>
      </c>
      <c r="B154" s="5">
        <v>79.45</v>
      </c>
      <c r="C154" s="5">
        <v>79.45</v>
      </c>
      <c r="D154" s="5">
        <v>79.069999999999993</v>
      </c>
      <c r="E154" s="4">
        <v>117.946</v>
      </c>
    </row>
    <row r="155" spans="1:5" x14ac:dyDescent="0.3">
      <c r="A155" s="23">
        <f t="shared" ca="1" si="3"/>
        <v>42824</v>
      </c>
      <c r="B155" s="5">
        <v>79.72</v>
      </c>
      <c r="C155" s="5">
        <v>79.735500000000002</v>
      </c>
      <c r="D155" s="5">
        <v>79.12</v>
      </c>
      <c r="E155" s="4">
        <v>151.57900000000001</v>
      </c>
    </row>
    <row r="156" spans="1:5" x14ac:dyDescent="0.3">
      <c r="A156" s="23">
        <f t="shared" ca="1" si="3"/>
        <v>42823</v>
      </c>
      <c r="B156" s="5">
        <v>79.5</v>
      </c>
      <c r="C156" s="5">
        <v>79.849999999999994</v>
      </c>
      <c r="D156" s="5">
        <v>79.38</v>
      </c>
      <c r="E156" s="4">
        <v>149.61600000000001</v>
      </c>
    </row>
    <row r="157" spans="1:5" x14ac:dyDescent="0.3">
      <c r="A157" s="23">
        <f t="shared" ca="1" si="3"/>
        <v>42822</v>
      </c>
      <c r="B157" s="5">
        <v>78.5</v>
      </c>
      <c r="C157" s="5">
        <v>79.180000000000007</v>
      </c>
      <c r="D157" s="5">
        <v>79.05</v>
      </c>
      <c r="E157" s="4">
        <v>216.31399999999999</v>
      </c>
    </row>
    <row r="158" spans="1:5" x14ac:dyDescent="0.3">
      <c r="A158" s="23">
        <f t="shared" ca="1" si="3"/>
        <v>42821</v>
      </c>
      <c r="B158" s="5">
        <v>79.489999999999995</v>
      </c>
      <c r="C158" s="5">
        <v>80.069999999999993</v>
      </c>
      <c r="D158" s="5">
        <v>78.489999999999995</v>
      </c>
      <c r="E158" s="4">
        <v>195.20099999999999</v>
      </c>
    </row>
    <row r="159" spans="1:5" x14ac:dyDescent="0.3">
      <c r="A159" s="23">
        <f t="shared" ca="1" si="3"/>
        <v>42818</v>
      </c>
      <c r="B159" s="5">
        <v>78.92</v>
      </c>
      <c r="C159" s="5">
        <v>80.11</v>
      </c>
      <c r="D159" s="5">
        <v>80.02</v>
      </c>
      <c r="E159" s="4">
        <v>246.102</v>
      </c>
    </row>
    <row r="160" spans="1:5" x14ac:dyDescent="0.3">
      <c r="A160" s="23">
        <f t="shared" ca="1" si="3"/>
        <v>42817</v>
      </c>
      <c r="B160" s="5">
        <v>79.36</v>
      </c>
      <c r="C160" s="5">
        <v>79.56</v>
      </c>
      <c r="D160" s="5">
        <v>79.040000000000006</v>
      </c>
      <c r="E160" s="4">
        <v>264.34699999999998</v>
      </c>
    </row>
    <row r="161" spans="1:5" x14ac:dyDescent="0.3">
      <c r="A161" s="23">
        <f t="shared" ca="1" si="3"/>
        <v>42816</v>
      </c>
      <c r="B161" s="5">
        <v>79.41</v>
      </c>
      <c r="C161" s="5">
        <v>79.41</v>
      </c>
      <c r="D161" s="5">
        <v>79.22</v>
      </c>
      <c r="E161" s="4">
        <v>129.542</v>
      </c>
    </row>
    <row r="162" spans="1:5" x14ac:dyDescent="0.3">
      <c r="A162" s="23">
        <f t="shared" ca="1" si="3"/>
        <v>42815</v>
      </c>
      <c r="B162" s="5">
        <v>78.98</v>
      </c>
      <c r="C162" s="5">
        <v>79.459999999999994</v>
      </c>
      <c r="D162" s="5">
        <v>79.02</v>
      </c>
      <c r="E162" s="4">
        <v>112.68300000000001</v>
      </c>
    </row>
    <row r="163" spans="1:5" x14ac:dyDescent="0.3">
      <c r="A163" s="23">
        <f t="shared" ca="1" si="3"/>
        <v>42814</v>
      </c>
      <c r="B163" s="5">
        <v>79.13</v>
      </c>
      <c r="C163" s="5">
        <v>79.22</v>
      </c>
      <c r="D163" s="5">
        <v>79.03</v>
      </c>
      <c r="E163" s="4">
        <v>164.24799999999999</v>
      </c>
    </row>
    <row r="164" spans="1:5" x14ac:dyDescent="0.3">
      <c r="A164" s="23">
        <f t="shared" ca="1" si="3"/>
        <v>42811</v>
      </c>
      <c r="B164" s="5">
        <v>79.14</v>
      </c>
      <c r="C164" s="5">
        <v>79.569999999999993</v>
      </c>
      <c r="D164" s="5">
        <v>79.33</v>
      </c>
      <c r="E164" s="4">
        <v>173.69</v>
      </c>
    </row>
    <row r="165" spans="1:5" x14ac:dyDescent="0.3">
      <c r="A165" s="23">
        <f t="shared" ca="1" si="3"/>
        <v>42810</v>
      </c>
      <c r="B165" s="5">
        <v>79.209999999999994</v>
      </c>
      <c r="C165" s="5">
        <v>79.680000000000007</v>
      </c>
      <c r="D165" s="5">
        <v>79.02</v>
      </c>
      <c r="E165" s="4">
        <v>117.56</v>
      </c>
    </row>
    <row r="166" spans="1:5" x14ac:dyDescent="0.3">
      <c r="A166" s="23">
        <f t="shared" ca="1" si="3"/>
        <v>42809</v>
      </c>
      <c r="B166" s="5">
        <v>78.52</v>
      </c>
      <c r="C166" s="5">
        <v>79.31</v>
      </c>
      <c r="D166" s="5">
        <v>78.959999999999994</v>
      </c>
      <c r="E166" s="4">
        <v>115.85599999999999</v>
      </c>
    </row>
    <row r="167" spans="1:5" x14ac:dyDescent="0.3">
      <c r="A167" s="23">
        <f t="shared" ca="1" si="3"/>
        <v>42808</v>
      </c>
      <c r="B167" s="5">
        <v>79.19</v>
      </c>
      <c r="C167" s="5">
        <v>80.05</v>
      </c>
      <c r="D167" s="5">
        <v>78.7</v>
      </c>
      <c r="E167" s="4">
        <v>148.54499999999999</v>
      </c>
    </row>
    <row r="168" spans="1:5" x14ac:dyDescent="0.3">
      <c r="A168" s="23">
        <f t="shared" ca="1" si="3"/>
        <v>42807</v>
      </c>
      <c r="B168" s="5">
        <v>78.97</v>
      </c>
      <c r="C168" s="5">
        <v>79.954999999999998</v>
      </c>
      <c r="D168" s="5">
        <v>79.41</v>
      </c>
      <c r="E168" s="4">
        <v>131.48699999999999</v>
      </c>
    </row>
    <row r="169" spans="1:5" x14ac:dyDescent="0.3">
      <c r="A169" s="23">
        <f t="shared" ca="1" si="3"/>
        <v>42804</v>
      </c>
      <c r="B169" s="5">
        <v>79.13</v>
      </c>
      <c r="C169" s="5">
        <v>79.61</v>
      </c>
      <c r="D169" s="5">
        <v>79.28</v>
      </c>
      <c r="E169" s="4">
        <v>131.65199999999999</v>
      </c>
    </row>
    <row r="170" spans="1:5" x14ac:dyDescent="0.3">
      <c r="A170" s="23">
        <f t="shared" ca="1" si="3"/>
        <v>42803</v>
      </c>
      <c r="B170" s="5">
        <v>78.739999999999995</v>
      </c>
      <c r="C170" s="5">
        <v>79.459999999999994</v>
      </c>
      <c r="D170" s="5">
        <v>78.97</v>
      </c>
      <c r="E170" s="4">
        <v>119.166</v>
      </c>
    </row>
    <row r="171" spans="1:5" x14ac:dyDescent="0.3">
      <c r="A171" s="23">
        <f t="shared" ca="1" si="3"/>
        <v>42802</v>
      </c>
      <c r="B171" s="5">
        <v>78.739999999999995</v>
      </c>
      <c r="C171" s="5">
        <v>79.459999999999994</v>
      </c>
      <c r="D171" s="5">
        <v>78.97</v>
      </c>
      <c r="E171" s="4">
        <v>119.166</v>
      </c>
    </row>
    <row r="172" spans="1:5" x14ac:dyDescent="0.3">
      <c r="A172" s="23">
        <f t="shared" ca="1" si="3"/>
        <v>42801</v>
      </c>
      <c r="B172" s="5">
        <v>78.989999999999995</v>
      </c>
      <c r="C172" s="5">
        <v>79.23</v>
      </c>
      <c r="D172" s="5">
        <v>79.09</v>
      </c>
      <c r="E172" s="4">
        <v>152.22399999999999</v>
      </c>
    </row>
    <row r="173" spans="1:5" x14ac:dyDescent="0.3">
      <c r="A173" s="23">
        <f t="shared" ca="1" si="3"/>
        <v>42800</v>
      </c>
      <c r="B173" s="5">
        <v>78.260000000000005</v>
      </c>
      <c r="C173" s="5">
        <v>79.239999999999995</v>
      </c>
      <c r="D173" s="5">
        <v>79.09</v>
      </c>
      <c r="E173" s="4">
        <v>127.682</v>
      </c>
    </row>
    <row r="174" spans="1:5" x14ac:dyDescent="0.3">
      <c r="A174" s="23">
        <f t="shared" ca="1" si="3"/>
        <v>42797</v>
      </c>
      <c r="B174" s="5">
        <v>78.069999999999993</v>
      </c>
      <c r="C174" s="5">
        <v>78.540000000000006</v>
      </c>
      <c r="D174" s="5">
        <v>78.31</v>
      </c>
      <c r="E174" s="4">
        <v>163.10900000000001</v>
      </c>
    </row>
    <row r="175" spans="1:5" x14ac:dyDescent="0.3">
      <c r="A175" s="23">
        <f t="shared" ca="1" si="3"/>
        <v>42796</v>
      </c>
      <c r="B175" s="5">
        <v>80.03</v>
      </c>
      <c r="C175" s="5">
        <v>80.22</v>
      </c>
      <c r="D175" s="5">
        <v>77.98</v>
      </c>
      <c r="E175" s="4">
        <v>248.197</v>
      </c>
    </row>
    <row r="176" spans="1:5" x14ac:dyDescent="0.3">
      <c r="A176" s="23">
        <f t="shared" ca="1" si="3"/>
        <v>42795</v>
      </c>
      <c r="B176" s="5">
        <v>79.7</v>
      </c>
      <c r="C176" s="5">
        <v>80.209999999999994</v>
      </c>
      <c r="D176" s="5">
        <v>79.83</v>
      </c>
      <c r="E176" s="4">
        <v>209.49700000000001</v>
      </c>
    </row>
    <row r="177" spans="1:5" x14ac:dyDescent="0.3">
      <c r="A177" s="23">
        <f t="shared" ca="1" si="3"/>
        <v>42794</v>
      </c>
      <c r="B177" s="5">
        <v>80.709999999999994</v>
      </c>
      <c r="C177" s="5">
        <v>80.790000000000006</v>
      </c>
      <c r="D177" s="5">
        <v>80.06</v>
      </c>
      <c r="E177" s="4">
        <v>223.351</v>
      </c>
    </row>
    <row r="178" spans="1:5" x14ac:dyDescent="0.3">
      <c r="A178" s="23">
        <f t="shared" ca="1" si="3"/>
        <v>42793</v>
      </c>
      <c r="B178" s="5">
        <v>80.510000000000005</v>
      </c>
      <c r="C178" s="5">
        <v>81.14</v>
      </c>
      <c r="D178" s="5">
        <v>80.510000000000005</v>
      </c>
      <c r="E178" s="4">
        <v>221.636</v>
      </c>
    </row>
    <row r="179" spans="1:5" x14ac:dyDescent="0.3">
      <c r="A179" s="23">
        <f t="shared" ca="1" si="3"/>
        <v>42790</v>
      </c>
      <c r="B179" s="5">
        <v>80.5</v>
      </c>
      <c r="C179" s="5">
        <v>80.5</v>
      </c>
      <c r="D179" s="5">
        <v>80.06</v>
      </c>
      <c r="E179" s="4">
        <v>139.71600000000001</v>
      </c>
    </row>
    <row r="180" spans="1:5" x14ac:dyDescent="0.3">
      <c r="A180" s="23">
        <f t="shared" ca="1" si="3"/>
        <v>42789</v>
      </c>
      <c r="B180" s="5">
        <v>80.47</v>
      </c>
      <c r="C180" s="5">
        <v>81.05</v>
      </c>
      <c r="D180" s="5">
        <v>80.55</v>
      </c>
      <c r="E180" s="4">
        <v>143.08799999999999</v>
      </c>
    </row>
    <row r="181" spans="1:5" x14ac:dyDescent="0.3">
      <c r="A181" s="23">
        <f t="shared" ca="1" si="3"/>
        <v>42788</v>
      </c>
      <c r="B181" s="5">
        <v>80.47</v>
      </c>
      <c r="C181" s="5">
        <v>81.05</v>
      </c>
      <c r="D181" s="5">
        <v>80.55</v>
      </c>
      <c r="E181" s="4">
        <v>143.08799999999999</v>
      </c>
    </row>
    <row r="182" spans="1:5" x14ac:dyDescent="0.3">
      <c r="A182" s="23">
        <f t="shared" ca="1" si="3"/>
        <v>42787</v>
      </c>
      <c r="B182" s="5">
        <v>80.14</v>
      </c>
      <c r="C182" s="5">
        <v>80.819999999999993</v>
      </c>
      <c r="D182" s="5">
        <v>80.78</v>
      </c>
      <c r="E182" s="4">
        <v>157.85300000000001</v>
      </c>
    </row>
    <row r="183" spans="1:5" x14ac:dyDescent="0.3">
      <c r="A183" s="23">
        <f t="shared" ca="1" si="3"/>
        <v>42786</v>
      </c>
      <c r="B183" s="5">
        <v>81.34</v>
      </c>
      <c r="C183" s="5">
        <v>81.34</v>
      </c>
      <c r="D183" s="5">
        <v>79.89</v>
      </c>
      <c r="E183" s="4">
        <v>119.86199999999999</v>
      </c>
    </row>
    <row r="184" spans="1:5" x14ac:dyDescent="0.3">
      <c r="A184" s="23">
        <f t="shared" ca="1" si="3"/>
        <v>42783</v>
      </c>
      <c r="B184" s="5">
        <v>80.61</v>
      </c>
      <c r="C184" s="5">
        <v>81.5</v>
      </c>
      <c r="D184" s="5">
        <v>81.150000000000006</v>
      </c>
      <c r="E184" s="4">
        <v>86.010999999999996</v>
      </c>
    </row>
    <row r="185" spans="1:5" x14ac:dyDescent="0.3">
      <c r="A185" s="23">
        <f t="shared" ca="1" si="3"/>
        <v>42782</v>
      </c>
      <c r="B185" s="5">
        <v>80.87</v>
      </c>
      <c r="C185" s="5">
        <v>81.319999999999993</v>
      </c>
      <c r="D185" s="5">
        <v>81.05</v>
      </c>
      <c r="E185" s="4">
        <v>56.411000000000001</v>
      </c>
    </row>
    <row r="186" spans="1:5" x14ac:dyDescent="0.3">
      <c r="A186" s="23">
        <f t="shared" ca="1" si="3"/>
        <v>42781</v>
      </c>
      <c r="B186" s="5">
        <v>80.87</v>
      </c>
      <c r="C186" s="5">
        <v>81.319999999999993</v>
      </c>
      <c r="D186" s="5">
        <v>81.05</v>
      </c>
      <c r="E186" s="4">
        <v>56.411000000000001</v>
      </c>
    </row>
    <row r="187" spans="1:5" x14ac:dyDescent="0.3">
      <c r="A187" s="23">
        <f t="shared" ca="1" si="3"/>
        <v>42780</v>
      </c>
      <c r="B187" s="5">
        <v>80.59</v>
      </c>
      <c r="C187" s="5">
        <v>81.23</v>
      </c>
      <c r="D187" s="5">
        <v>80.91</v>
      </c>
      <c r="E187" s="4">
        <v>111.34699999999999</v>
      </c>
    </row>
    <row r="188" spans="1:5" x14ac:dyDescent="0.3">
      <c r="A188" s="23">
        <f t="shared" ca="1" si="3"/>
        <v>42779</v>
      </c>
      <c r="B188" s="5">
        <v>81.33</v>
      </c>
      <c r="C188" s="5">
        <v>81.81</v>
      </c>
      <c r="D188" s="5">
        <v>80.56</v>
      </c>
      <c r="E188" s="4">
        <v>150.02699999999999</v>
      </c>
    </row>
    <row r="189" spans="1:5" x14ac:dyDescent="0.3">
      <c r="A189" s="23">
        <f t="shared" ca="1" si="3"/>
        <v>42776</v>
      </c>
      <c r="B189" s="5">
        <v>80.75</v>
      </c>
      <c r="C189" s="5">
        <v>81.42</v>
      </c>
      <c r="D189" s="5">
        <v>81.28</v>
      </c>
      <c r="E189" s="4">
        <v>174.14</v>
      </c>
    </row>
    <row r="190" spans="1:5" x14ac:dyDescent="0.3">
      <c r="A190" s="23">
        <f t="shared" ca="1" si="3"/>
        <v>42775</v>
      </c>
      <c r="B190" s="5">
        <v>80.66</v>
      </c>
      <c r="C190" s="5">
        <v>81.34</v>
      </c>
      <c r="D190" s="5">
        <v>81.13</v>
      </c>
      <c r="E190" s="4">
        <v>175.37799999999999</v>
      </c>
    </row>
    <row r="191" spans="1:5" x14ac:dyDescent="0.3">
      <c r="A191" s="23">
        <f t="shared" ca="1" si="3"/>
        <v>42774</v>
      </c>
      <c r="B191" s="5">
        <v>80.06</v>
      </c>
      <c r="C191" s="5">
        <v>81.045000000000002</v>
      </c>
      <c r="D191" s="5">
        <v>80.27</v>
      </c>
      <c r="E191" s="4">
        <v>843.64</v>
      </c>
    </row>
    <row r="192" spans="1:5" x14ac:dyDescent="0.3">
      <c r="A192" s="23">
        <f t="shared" ca="1" si="3"/>
        <v>42773</v>
      </c>
      <c r="B192" s="5">
        <v>78.66</v>
      </c>
      <c r="C192" s="5">
        <v>79.790000000000006</v>
      </c>
      <c r="D192" s="5">
        <v>79.709999999999994</v>
      </c>
      <c r="E192" s="4">
        <v>202.38200000000001</v>
      </c>
    </row>
    <row r="193" spans="1:5" x14ac:dyDescent="0.3">
      <c r="A193" s="23">
        <f t="shared" ca="1" si="3"/>
        <v>42772</v>
      </c>
      <c r="B193" s="5">
        <v>81.3</v>
      </c>
      <c r="C193" s="5">
        <v>81.81</v>
      </c>
      <c r="D193" s="5">
        <v>78.8</v>
      </c>
      <c r="E193" s="4">
        <v>223.845</v>
      </c>
    </row>
    <row r="194" spans="1:5" x14ac:dyDescent="0.3">
      <c r="A194" s="23">
        <f t="shared" ca="1" si="3"/>
        <v>42769</v>
      </c>
      <c r="B194" s="5">
        <v>80.62</v>
      </c>
      <c r="C194" s="5">
        <v>81.319999999999993</v>
      </c>
      <c r="D194" s="5">
        <v>81.14</v>
      </c>
      <c r="E194" s="4">
        <v>208.292</v>
      </c>
    </row>
    <row r="195" spans="1:5" x14ac:dyDescent="0.3">
      <c r="A195" s="23">
        <f t="shared" ca="1" si="3"/>
        <v>42768</v>
      </c>
      <c r="B195" s="5">
        <v>79.430000000000007</v>
      </c>
      <c r="C195" s="5">
        <v>80.56</v>
      </c>
      <c r="D195" s="5">
        <v>80.31</v>
      </c>
      <c r="E195" s="4">
        <v>249.881</v>
      </c>
    </row>
    <row r="196" spans="1:5" x14ac:dyDescent="0.3">
      <c r="A196" s="23">
        <f t="shared" ca="1" si="3"/>
        <v>42767</v>
      </c>
      <c r="B196" s="5">
        <v>79.069999999999993</v>
      </c>
      <c r="C196" s="5">
        <v>79.989999999999995</v>
      </c>
      <c r="D196" s="5">
        <v>79.92</v>
      </c>
      <c r="E196" s="4">
        <v>205.911</v>
      </c>
    </row>
    <row r="197" spans="1:5" x14ac:dyDescent="0.3">
      <c r="A197" s="23">
        <f t="shared" ca="1" si="3"/>
        <v>42766</v>
      </c>
      <c r="B197" s="5">
        <v>77.34</v>
      </c>
      <c r="C197" s="5">
        <v>79.12</v>
      </c>
      <c r="D197" s="5">
        <v>79.08</v>
      </c>
      <c r="E197" s="4">
        <v>260.15600000000001</v>
      </c>
    </row>
    <row r="198" spans="1:5" x14ac:dyDescent="0.3">
      <c r="A198" s="23">
        <f t="shared" ca="1" si="3"/>
        <v>42765</v>
      </c>
      <c r="B198" s="5">
        <v>76.94</v>
      </c>
      <c r="C198" s="5">
        <v>78.094999999999999</v>
      </c>
      <c r="D198" s="5">
        <v>77.97</v>
      </c>
      <c r="E198" s="4">
        <v>239.398</v>
      </c>
    </row>
    <row r="199" spans="1:5" x14ac:dyDescent="0.3">
      <c r="A199" s="23">
        <f t="shared" ref="A199:A262" ca="1" si="4">WORKDAY(A198,-1,)</f>
        <v>42762</v>
      </c>
      <c r="B199" s="5">
        <v>76.39</v>
      </c>
      <c r="C199" s="5">
        <v>76.989999999999995</v>
      </c>
      <c r="D199" s="5">
        <v>76.8</v>
      </c>
      <c r="E199" s="4">
        <v>179.327</v>
      </c>
    </row>
    <row r="200" spans="1:5" x14ac:dyDescent="0.3">
      <c r="A200" s="23">
        <f t="shared" ca="1" si="4"/>
        <v>42761</v>
      </c>
      <c r="B200" s="5">
        <v>76.650000000000006</v>
      </c>
      <c r="C200" s="5">
        <v>76.91</v>
      </c>
      <c r="D200" s="5">
        <v>76.63</v>
      </c>
      <c r="E200" s="4">
        <v>221.22800000000001</v>
      </c>
    </row>
    <row r="201" spans="1:5" x14ac:dyDescent="0.3">
      <c r="A201" s="23">
        <f t="shared" ca="1" si="4"/>
        <v>42760</v>
      </c>
      <c r="B201" s="5">
        <v>76.37</v>
      </c>
      <c r="C201" s="5">
        <v>77.28</v>
      </c>
      <c r="D201" s="5">
        <v>76.64</v>
      </c>
      <c r="E201" s="4">
        <v>184.78700000000001</v>
      </c>
    </row>
    <row r="202" spans="1:5" x14ac:dyDescent="0.3">
      <c r="A202" s="23">
        <f t="shared" ca="1" si="4"/>
        <v>42759</v>
      </c>
      <c r="B202" s="5">
        <v>75.47</v>
      </c>
      <c r="C202" s="5">
        <v>76.17</v>
      </c>
      <c r="D202" s="5">
        <v>75.8</v>
      </c>
      <c r="E202" s="4">
        <v>223.60400000000001</v>
      </c>
    </row>
    <row r="203" spans="1:5" x14ac:dyDescent="0.3">
      <c r="A203" s="23">
        <f t="shared" ca="1" si="4"/>
        <v>42758</v>
      </c>
      <c r="B203" s="5">
        <v>78.33</v>
      </c>
      <c r="C203" s="5">
        <v>78.36</v>
      </c>
      <c r="D203" s="5">
        <v>76.150000000000006</v>
      </c>
      <c r="E203" s="4">
        <v>259.13499999999999</v>
      </c>
    </row>
    <row r="204" spans="1:5" x14ac:dyDescent="0.3">
      <c r="A204" s="23">
        <f t="shared" ca="1" si="4"/>
        <v>42755</v>
      </c>
      <c r="B204" s="5">
        <v>78.67</v>
      </c>
      <c r="C204" s="5">
        <v>79.430000000000007</v>
      </c>
      <c r="D204" s="5">
        <v>79.03</v>
      </c>
      <c r="E204" s="4">
        <v>179.738</v>
      </c>
    </row>
    <row r="205" spans="1:5" x14ac:dyDescent="0.3">
      <c r="A205" s="23">
        <f t="shared" ca="1" si="4"/>
        <v>42754</v>
      </c>
      <c r="B205" s="5">
        <v>78.39</v>
      </c>
      <c r="C205" s="5">
        <v>79.2</v>
      </c>
      <c r="D205" s="5">
        <v>78.72</v>
      </c>
      <c r="E205" s="4">
        <v>220.96</v>
      </c>
    </row>
    <row r="206" spans="1:5" x14ac:dyDescent="0.3">
      <c r="A206" s="23">
        <f t="shared" ca="1" si="4"/>
        <v>42753</v>
      </c>
      <c r="B206" s="5">
        <v>76.849999999999994</v>
      </c>
      <c r="C206" s="5">
        <v>77.989999999999995</v>
      </c>
      <c r="D206" s="5">
        <v>77.989999999999995</v>
      </c>
      <c r="E206" s="4">
        <v>90.003</v>
      </c>
    </row>
    <row r="207" spans="1:5" x14ac:dyDescent="0.3">
      <c r="A207" s="23">
        <f t="shared" ca="1" si="4"/>
        <v>42752</v>
      </c>
      <c r="B207" s="5">
        <v>76.260000000000005</v>
      </c>
      <c r="C207" s="5">
        <v>77.209999999999994</v>
      </c>
      <c r="D207" s="5">
        <v>76.66</v>
      </c>
      <c r="E207" s="4">
        <v>205.32</v>
      </c>
    </row>
    <row r="208" spans="1:5" x14ac:dyDescent="0.3">
      <c r="A208" s="23">
        <f t="shared" ca="1" si="4"/>
        <v>42751</v>
      </c>
      <c r="B208" s="5">
        <v>76.260000000000005</v>
      </c>
      <c r="C208" s="5">
        <v>77.209999999999994</v>
      </c>
      <c r="D208" s="5">
        <v>76.66</v>
      </c>
      <c r="E208" s="4">
        <v>205.32</v>
      </c>
    </row>
    <row r="209" spans="1:5" x14ac:dyDescent="0.3">
      <c r="A209" s="23">
        <f t="shared" ca="1" si="4"/>
        <v>42748</v>
      </c>
      <c r="B209" s="5">
        <v>76.11</v>
      </c>
      <c r="C209" s="5">
        <v>77.569999999999993</v>
      </c>
      <c r="D209" s="5">
        <v>77.42</v>
      </c>
      <c r="E209" s="4">
        <v>178.29499999999999</v>
      </c>
    </row>
    <row r="210" spans="1:5" x14ac:dyDescent="0.3">
      <c r="A210" s="23">
        <f t="shared" ca="1" si="4"/>
        <v>42747</v>
      </c>
      <c r="B210" s="5">
        <v>75.430000000000007</v>
      </c>
      <c r="C210" s="5">
        <v>76.08</v>
      </c>
      <c r="D210" s="5">
        <v>76.08</v>
      </c>
      <c r="E210" s="4">
        <v>242.5</v>
      </c>
    </row>
    <row r="211" spans="1:5" x14ac:dyDescent="0.3">
      <c r="A211" s="23">
        <f t="shared" ca="1" si="4"/>
        <v>42746</v>
      </c>
      <c r="B211" s="5">
        <v>75.12</v>
      </c>
      <c r="C211" s="5">
        <v>75.7</v>
      </c>
      <c r="D211" s="5">
        <v>75.41</v>
      </c>
      <c r="E211" s="4">
        <v>244.26400000000001</v>
      </c>
    </row>
    <row r="212" spans="1:5" x14ac:dyDescent="0.3">
      <c r="A212" s="23">
        <f t="shared" ca="1" si="4"/>
        <v>42745</v>
      </c>
      <c r="B212" s="5">
        <v>74.87</v>
      </c>
      <c r="C212" s="5">
        <v>75.44</v>
      </c>
      <c r="D212" s="5">
        <v>75.09</v>
      </c>
      <c r="E212" s="4">
        <v>185.49</v>
      </c>
    </row>
    <row r="213" spans="1:5" x14ac:dyDescent="0.3">
      <c r="A213" s="23">
        <f t="shared" ca="1" si="4"/>
        <v>42744</v>
      </c>
      <c r="B213" s="5">
        <v>75.400000000000006</v>
      </c>
      <c r="C213" s="5">
        <v>76.180000000000007</v>
      </c>
      <c r="D213" s="5">
        <v>74.95</v>
      </c>
      <c r="E213" s="4">
        <v>212.45400000000001</v>
      </c>
    </row>
    <row r="214" spans="1:5" x14ac:dyDescent="0.3">
      <c r="A214" s="23">
        <f t="shared" ca="1" si="4"/>
        <v>42741</v>
      </c>
      <c r="B214" s="5">
        <v>75.25</v>
      </c>
      <c r="C214" s="5">
        <v>75.959999999999994</v>
      </c>
      <c r="D214" s="5">
        <v>75.430000000000007</v>
      </c>
      <c r="E214" s="4">
        <v>233.77699999999999</v>
      </c>
    </row>
    <row r="215" spans="1:5" x14ac:dyDescent="0.3">
      <c r="A215" s="23">
        <f t="shared" ca="1" si="4"/>
        <v>42740</v>
      </c>
      <c r="B215" s="5">
        <v>76.14</v>
      </c>
      <c r="C215" s="5">
        <v>76.739999999999995</v>
      </c>
      <c r="D215" s="5">
        <v>75.09</v>
      </c>
      <c r="E215" s="4">
        <v>339.44200000000001</v>
      </c>
    </row>
    <row r="216" spans="1:5" x14ac:dyDescent="0.3">
      <c r="A216" s="23">
        <f t="shared" ca="1" si="4"/>
        <v>42739</v>
      </c>
      <c r="B216" s="5">
        <v>75.22</v>
      </c>
      <c r="C216" s="5">
        <v>77.02</v>
      </c>
      <c r="D216" s="5">
        <v>76.489999999999995</v>
      </c>
      <c r="E216" s="4">
        <v>353.43400000000003</v>
      </c>
    </row>
    <row r="217" spans="1:5" x14ac:dyDescent="0.3">
      <c r="A217" s="23">
        <f t="shared" ca="1" si="4"/>
        <v>42738</v>
      </c>
      <c r="B217" s="5">
        <v>75.7</v>
      </c>
      <c r="C217" s="5">
        <v>76.64</v>
      </c>
      <c r="D217" s="5">
        <v>75.290000000000006</v>
      </c>
      <c r="E217" s="4">
        <v>305.536</v>
      </c>
    </row>
    <row r="218" spans="1:5" x14ac:dyDescent="0.3">
      <c r="A218" s="23">
        <f t="shared" ca="1" si="4"/>
        <v>42737</v>
      </c>
      <c r="B218" s="5">
        <v>75.94</v>
      </c>
      <c r="C218" s="5">
        <v>77.260000000000005</v>
      </c>
      <c r="D218" s="5">
        <v>76.06</v>
      </c>
      <c r="E218" s="4">
        <v>332.1</v>
      </c>
    </row>
    <row r="219" spans="1:5" x14ac:dyDescent="0.3">
      <c r="A219" s="23">
        <f t="shared" ca="1" si="4"/>
        <v>42734</v>
      </c>
      <c r="B219" s="5">
        <v>77.72</v>
      </c>
      <c r="C219" s="5">
        <v>78.52</v>
      </c>
      <c r="D219" s="5">
        <v>77.849999999999994</v>
      </c>
      <c r="E219" s="4">
        <v>151.56399999999999</v>
      </c>
    </row>
    <row r="220" spans="1:5" x14ac:dyDescent="0.3">
      <c r="A220" s="23">
        <f t="shared" ca="1" si="4"/>
        <v>42733</v>
      </c>
      <c r="B220" s="5">
        <v>75.739999999999995</v>
      </c>
      <c r="C220" s="5">
        <v>77.47</v>
      </c>
      <c r="D220" s="5">
        <v>77.34</v>
      </c>
      <c r="E220" s="4">
        <v>211.946</v>
      </c>
    </row>
    <row r="221" spans="1:5" x14ac:dyDescent="0.3">
      <c r="A221" s="23">
        <f t="shared" ca="1" si="4"/>
        <v>42732</v>
      </c>
      <c r="B221" s="5">
        <v>75.930000000000007</v>
      </c>
      <c r="C221" s="5">
        <v>76.62</v>
      </c>
      <c r="D221" s="5">
        <v>75.37</v>
      </c>
      <c r="E221" s="4">
        <v>181.06</v>
      </c>
    </row>
    <row r="222" spans="1:5" x14ac:dyDescent="0.3">
      <c r="A222" s="23">
        <f t="shared" ca="1" si="4"/>
        <v>42731</v>
      </c>
      <c r="B222" s="5">
        <v>75.25</v>
      </c>
      <c r="C222" s="5">
        <v>75.97</v>
      </c>
      <c r="D222" s="5">
        <v>75.55</v>
      </c>
      <c r="E222" s="4">
        <v>169.07900000000001</v>
      </c>
    </row>
    <row r="223" spans="1:5" x14ac:dyDescent="0.3">
      <c r="A223" s="23">
        <f t="shared" ca="1" si="4"/>
        <v>42730</v>
      </c>
      <c r="B223" s="5">
        <v>76.22</v>
      </c>
      <c r="C223" s="5">
        <v>76.55</v>
      </c>
      <c r="D223" s="5">
        <v>76</v>
      </c>
      <c r="E223" s="4">
        <v>164.19200000000001</v>
      </c>
    </row>
    <row r="224" spans="1:5" x14ac:dyDescent="0.3">
      <c r="A224" s="23">
        <f t="shared" ca="1" si="4"/>
        <v>42727</v>
      </c>
      <c r="B224" s="5">
        <v>78.19</v>
      </c>
      <c r="C224" s="5">
        <v>78.37</v>
      </c>
      <c r="D224" s="5">
        <v>76.569999999999993</v>
      </c>
      <c r="E224" s="4">
        <v>183.52799999999999</v>
      </c>
    </row>
    <row r="225" spans="1:5" x14ac:dyDescent="0.3">
      <c r="A225" s="23">
        <f t="shared" ca="1" si="4"/>
        <v>42726</v>
      </c>
      <c r="B225" s="5">
        <v>76.97</v>
      </c>
      <c r="C225" s="5">
        <v>78.86</v>
      </c>
      <c r="D225" s="5">
        <v>78.39</v>
      </c>
      <c r="E225" s="4">
        <v>350.85899999999998</v>
      </c>
    </row>
    <row r="226" spans="1:5" x14ac:dyDescent="0.3">
      <c r="A226" s="23">
        <f t="shared" ca="1" si="4"/>
        <v>42725</v>
      </c>
      <c r="B226" s="5">
        <v>75.819999999999993</v>
      </c>
      <c r="C226" s="5">
        <v>77.010000000000005</v>
      </c>
      <c r="D226" s="5">
        <v>76.67</v>
      </c>
      <c r="E226" s="4">
        <v>180.149</v>
      </c>
    </row>
    <row r="227" spans="1:5" x14ac:dyDescent="0.3">
      <c r="A227" s="23">
        <f t="shared" ca="1" si="4"/>
        <v>42724</v>
      </c>
      <c r="B227" s="5">
        <v>75.97</v>
      </c>
      <c r="C227" s="5">
        <v>76.91</v>
      </c>
      <c r="D227" s="5">
        <v>75.83</v>
      </c>
      <c r="E227" s="4">
        <v>243.749</v>
      </c>
    </row>
    <row r="228" spans="1:5" x14ac:dyDescent="0.3">
      <c r="A228" s="23">
        <f t="shared" ca="1" si="4"/>
        <v>42723</v>
      </c>
      <c r="B228" s="5">
        <v>75.680000000000007</v>
      </c>
      <c r="C228" s="5">
        <v>76.23</v>
      </c>
      <c r="D228" s="5">
        <v>75.98</v>
      </c>
      <c r="E228" s="4">
        <v>151.762</v>
      </c>
    </row>
    <row r="229" spans="1:5" x14ac:dyDescent="0.3">
      <c r="A229" s="23">
        <f t="shared" ca="1" si="4"/>
        <v>42720</v>
      </c>
      <c r="B229" s="5">
        <v>75.2</v>
      </c>
      <c r="C229" s="5">
        <v>76</v>
      </c>
      <c r="D229" s="5">
        <v>75.75</v>
      </c>
      <c r="E229" s="4">
        <v>173.64699999999999</v>
      </c>
    </row>
    <row r="230" spans="1:5" x14ac:dyDescent="0.3">
      <c r="A230" s="23">
        <f t="shared" ca="1" si="4"/>
        <v>42719</v>
      </c>
      <c r="B230" s="5">
        <v>76.16</v>
      </c>
      <c r="C230" s="5">
        <v>76.290000000000006</v>
      </c>
      <c r="D230" s="5">
        <v>75.53</v>
      </c>
      <c r="E230" s="4">
        <v>195.29599999999999</v>
      </c>
    </row>
    <row r="231" spans="1:5" x14ac:dyDescent="0.3">
      <c r="A231" s="23">
        <f t="shared" ca="1" si="4"/>
        <v>42718</v>
      </c>
      <c r="B231" s="5">
        <v>75.16</v>
      </c>
      <c r="C231" s="5">
        <v>76.17</v>
      </c>
      <c r="D231" s="5">
        <v>75.260000000000005</v>
      </c>
      <c r="E231" s="4">
        <v>242.261</v>
      </c>
    </row>
    <row r="232" spans="1:5" x14ac:dyDescent="0.3">
      <c r="A232" s="23">
        <f t="shared" ca="1" si="4"/>
        <v>42717</v>
      </c>
      <c r="B232" s="5">
        <v>76.05</v>
      </c>
      <c r="C232" s="5">
        <v>76.650000000000006</v>
      </c>
      <c r="D232" s="5">
        <v>75.989999999999995</v>
      </c>
      <c r="E232" s="4">
        <v>127.675</v>
      </c>
    </row>
    <row r="233" spans="1:5" x14ac:dyDescent="0.3">
      <c r="A233" s="23">
        <f t="shared" ca="1" si="4"/>
        <v>42716</v>
      </c>
      <c r="B233" s="5">
        <v>75.63</v>
      </c>
      <c r="C233" s="5">
        <v>76.19</v>
      </c>
      <c r="D233" s="5">
        <v>75.98</v>
      </c>
      <c r="E233" s="4">
        <v>145.32400000000001</v>
      </c>
    </row>
    <row r="234" spans="1:5" x14ac:dyDescent="0.3">
      <c r="A234" s="23">
        <f t="shared" ca="1" si="4"/>
        <v>42713</v>
      </c>
      <c r="B234" s="5">
        <v>75.930000000000007</v>
      </c>
      <c r="C234" s="5">
        <v>76.112899999999996</v>
      </c>
      <c r="D234" s="5">
        <v>75.790000000000006</v>
      </c>
      <c r="E234" s="4">
        <v>194.011</v>
      </c>
    </row>
    <row r="235" spans="1:5" x14ac:dyDescent="0.3">
      <c r="A235" s="23">
        <f t="shared" ca="1" si="4"/>
        <v>42712</v>
      </c>
      <c r="B235" s="5">
        <v>75.03</v>
      </c>
      <c r="C235" s="5">
        <v>75.59</v>
      </c>
      <c r="D235" s="5">
        <v>75.209999999999994</v>
      </c>
      <c r="E235" s="4">
        <v>201.797</v>
      </c>
    </row>
    <row r="236" spans="1:5" x14ac:dyDescent="0.3">
      <c r="A236" s="23">
        <f t="shared" ca="1" si="4"/>
        <v>42711</v>
      </c>
      <c r="B236" s="5">
        <v>74.459999999999994</v>
      </c>
      <c r="C236" s="5">
        <v>75.260000000000005</v>
      </c>
      <c r="D236" s="5">
        <v>74.86</v>
      </c>
      <c r="E236" s="4">
        <v>183.685</v>
      </c>
    </row>
    <row r="237" spans="1:5" x14ac:dyDescent="0.3">
      <c r="A237" s="23">
        <f t="shared" ca="1" si="4"/>
        <v>42710</v>
      </c>
      <c r="B237" s="5">
        <v>74.23</v>
      </c>
      <c r="C237" s="5">
        <v>75.41</v>
      </c>
      <c r="D237" s="5">
        <v>74.900000000000006</v>
      </c>
      <c r="E237" s="4">
        <v>225.62100000000001</v>
      </c>
    </row>
    <row r="238" spans="1:5" x14ac:dyDescent="0.3">
      <c r="A238" s="23">
        <f t="shared" ca="1" si="4"/>
        <v>42709</v>
      </c>
      <c r="B238" s="5">
        <v>73.59</v>
      </c>
      <c r="C238" s="5">
        <v>74.25</v>
      </c>
      <c r="D238" s="5">
        <v>74.09</v>
      </c>
      <c r="E238" s="4">
        <v>113.02500000000001</v>
      </c>
    </row>
    <row r="239" spans="1:5" x14ac:dyDescent="0.3">
      <c r="A239" s="23">
        <f t="shared" ca="1" si="4"/>
        <v>42706</v>
      </c>
      <c r="B239" s="5">
        <v>74.22</v>
      </c>
      <c r="C239" s="5">
        <v>74.3</v>
      </c>
      <c r="D239" s="5">
        <v>73.489999999999995</v>
      </c>
      <c r="E239" s="4">
        <v>138.65199999999999</v>
      </c>
    </row>
    <row r="240" spans="1:5" x14ac:dyDescent="0.3">
      <c r="A240" s="23">
        <f t="shared" ca="1" si="4"/>
        <v>42705</v>
      </c>
      <c r="B240" s="5">
        <v>73.38</v>
      </c>
      <c r="C240" s="5">
        <v>74.84</v>
      </c>
      <c r="D240" s="5">
        <v>74.510000000000005</v>
      </c>
      <c r="E240" s="4">
        <v>126.22799999999999</v>
      </c>
    </row>
    <row r="241" spans="1:5" x14ac:dyDescent="0.3">
      <c r="A241" s="23">
        <f t="shared" ca="1" si="4"/>
        <v>42704</v>
      </c>
      <c r="B241" s="5">
        <v>74.819999999999993</v>
      </c>
      <c r="C241" s="5">
        <v>75.069999999999993</v>
      </c>
      <c r="D241" s="5">
        <v>73.37</v>
      </c>
      <c r="E241" s="4">
        <v>237.792</v>
      </c>
    </row>
    <row r="242" spans="1:5" x14ac:dyDescent="0.3">
      <c r="A242" s="23">
        <f t="shared" ca="1" si="4"/>
        <v>42703</v>
      </c>
      <c r="B242" s="5">
        <v>73.53</v>
      </c>
      <c r="C242" s="5">
        <v>74.66</v>
      </c>
      <c r="D242" s="5">
        <v>74.3</v>
      </c>
      <c r="E242" s="4">
        <v>140.96600000000001</v>
      </c>
    </row>
    <row r="243" spans="1:5" x14ac:dyDescent="0.3">
      <c r="A243" s="23">
        <f t="shared" ca="1" si="4"/>
        <v>42702</v>
      </c>
      <c r="B243" s="5">
        <v>74.59</v>
      </c>
      <c r="C243" s="5">
        <v>74.819999999999993</v>
      </c>
      <c r="D243" s="5">
        <v>73.98</v>
      </c>
      <c r="E243" s="4">
        <v>200.73699999999999</v>
      </c>
    </row>
    <row r="244" spans="1:5" x14ac:dyDescent="0.3">
      <c r="A244" s="23">
        <f t="shared" ca="1" si="4"/>
        <v>42699</v>
      </c>
      <c r="B244" s="5">
        <v>76.8</v>
      </c>
      <c r="C244" s="5">
        <v>76.8</v>
      </c>
      <c r="D244" s="5">
        <v>74.510000000000005</v>
      </c>
      <c r="E244" s="4">
        <v>179.792</v>
      </c>
    </row>
    <row r="245" spans="1:5" x14ac:dyDescent="0.3">
      <c r="A245" s="23">
        <f t="shared" ca="1" si="4"/>
        <v>42698</v>
      </c>
      <c r="B245" s="5">
        <v>78.02</v>
      </c>
      <c r="C245" s="5">
        <v>78.02</v>
      </c>
      <c r="D245" s="5">
        <v>76.94</v>
      </c>
      <c r="E245" s="4">
        <v>294.351</v>
      </c>
    </row>
    <row r="246" spans="1:5" x14ac:dyDescent="0.3">
      <c r="A246" s="23">
        <f t="shared" ca="1" si="4"/>
        <v>42697</v>
      </c>
      <c r="B246" s="5">
        <v>79.150000000000006</v>
      </c>
      <c r="C246" s="5">
        <v>79.150000000000006</v>
      </c>
      <c r="D246" s="5">
        <v>78.28</v>
      </c>
      <c r="E246" s="4">
        <v>222.26400000000001</v>
      </c>
    </row>
    <row r="247" spans="1:5" x14ac:dyDescent="0.3">
      <c r="A247" s="23">
        <f t="shared" ca="1" si="4"/>
        <v>42696</v>
      </c>
      <c r="B247" s="5">
        <v>79.599999999999994</v>
      </c>
      <c r="C247" s="5">
        <v>79.599999999999994</v>
      </c>
      <c r="D247" s="5">
        <v>78.64</v>
      </c>
      <c r="E247" s="4">
        <v>141.67099999999999</v>
      </c>
    </row>
    <row r="248" spans="1:5" x14ac:dyDescent="0.3">
      <c r="A248" s="23">
        <f t="shared" ca="1" si="4"/>
        <v>42695</v>
      </c>
      <c r="B248" s="5">
        <v>80</v>
      </c>
      <c r="C248" s="5">
        <v>80.069999999999993</v>
      </c>
      <c r="D248" s="5">
        <v>79.86</v>
      </c>
      <c r="E248" s="4">
        <v>131.19300000000001</v>
      </c>
    </row>
    <row r="249" spans="1:5" x14ac:dyDescent="0.3">
      <c r="A249" s="23">
        <f t="shared" ca="1" si="4"/>
        <v>42692</v>
      </c>
      <c r="B249" s="5">
        <v>80.989999999999995</v>
      </c>
      <c r="C249" s="5">
        <v>81.510000000000005</v>
      </c>
      <c r="D249" s="5">
        <v>79.94</v>
      </c>
      <c r="E249" s="4">
        <v>162.63200000000001</v>
      </c>
    </row>
    <row r="250" spans="1:5" x14ac:dyDescent="0.3">
      <c r="A250" s="23">
        <f t="shared" ca="1" si="4"/>
        <v>42691</v>
      </c>
      <c r="B250" s="5">
        <v>81.209999999999994</v>
      </c>
      <c r="C250" s="5">
        <v>81.55</v>
      </c>
      <c r="D250" s="5">
        <v>80.81</v>
      </c>
      <c r="E250" s="4">
        <v>175.63800000000001</v>
      </c>
    </row>
    <row r="251" spans="1:5" x14ac:dyDescent="0.3">
      <c r="A251" s="23">
        <f t="shared" ca="1" si="4"/>
        <v>42690</v>
      </c>
      <c r="B251" s="5">
        <v>80.760000000000005</v>
      </c>
      <c r="C251" s="5">
        <v>81.489999999999995</v>
      </c>
      <c r="D251" s="5">
        <v>81.28</v>
      </c>
      <c r="E251" s="4">
        <v>156.548</v>
      </c>
    </row>
    <row r="252" spans="1:5" x14ac:dyDescent="0.3">
      <c r="A252" s="23">
        <f t="shared" ca="1" si="4"/>
        <v>42689</v>
      </c>
      <c r="B252" s="5">
        <v>81.010000000000005</v>
      </c>
      <c r="C252" s="5">
        <v>81.31</v>
      </c>
      <c r="D252" s="5">
        <v>81.3</v>
      </c>
      <c r="E252" s="4">
        <v>250.90600000000001</v>
      </c>
    </row>
    <row r="253" spans="1:5" x14ac:dyDescent="0.3">
      <c r="A253" s="23">
        <f t="shared" ca="1" si="4"/>
        <v>42688</v>
      </c>
      <c r="B253" s="5">
        <v>78.400000000000006</v>
      </c>
      <c r="C253" s="5">
        <v>80.239999999999995</v>
      </c>
      <c r="D253" s="5">
        <v>80.2</v>
      </c>
      <c r="E253" s="4">
        <v>141.03800000000001</v>
      </c>
    </row>
    <row r="254" spans="1:5" x14ac:dyDescent="0.3">
      <c r="A254" s="23">
        <f t="shared" ca="1" si="4"/>
        <v>42685</v>
      </c>
      <c r="B254" s="5">
        <v>78.739999999999995</v>
      </c>
      <c r="C254" s="5">
        <v>79.180000000000007</v>
      </c>
      <c r="D254" s="5">
        <v>78.430000000000007</v>
      </c>
      <c r="E254" s="4">
        <v>155.56899999999999</v>
      </c>
    </row>
    <row r="255" spans="1:5" x14ac:dyDescent="0.3">
      <c r="A255" s="23">
        <f t="shared" ca="1" si="4"/>
        <v>42684</v>
      </c>
      <c r="B255" s="5">
        <v>77.650000000000006</v>
      </c>
      <c r="C255" s="5">
        <v>78.42</v>
      </c>
      <c r="D255" s="5">
        <v>78.39</v>
      </c>
      <c r="E255" s="4">
        <v>106.65900000000001</v>
      </c>
    </row>
    <row r="256" spans="1:5" x14ac:dyDescent="0.3">
      <c r="A256" s="23">
        <f t="shared" ca="1" si="4"/>
        <v>42683</v>
      </c>
      <c r="B256" s="5">
        <v>76.569999999999993</v>
      </c>
      <c r="C256" s="5">
        <v>77.709999999999994</v>
      </c>
      <c r="D256" s="5">
        <v>77.58</v>
      </c>
      <c r="E256" s="4">
        <v>457.36700000000002</v>
      </c>
    </row>
    <row r="257" spans="1:5" x14ac:dyDescent="0.3">
      <c r="A257" s="23">
        <f t="shared" ca="1" si="4"/>
        <v>42682</v>
      </c>
      <c r="B257" s="5">
        <v>75.47</v>
      </c>
      <c r="C257" s="5">
        <v>76.66</v>
      </c>
      <c r="D257" s="5">
        <v>76.62</v>
      </c>
      <c r="E257" s="4">
        <v>142.309</v>
      </c>
    </row>
    <row r="258" spans="1:5" x14ac:dyDescent="0.3">
      <c r="A258" s="23">
        <f t="shared" ca="1" si="4"/>
        <v>42681</v>
      </c>
      <c r="B258" s="5">
        <v>75.63</v>
      </c>
      <c r="C258" s="5">
        <v>76.25</v>
      </c>
      <c r="D258" s="5">
        <v>75.540000000000006</v>
      </c>
      <c r="E258" s="4">
        <v>136.22399999999999</v>
      </c>
    </row>
    <row r="259" spans="1:5" x14ac:dyDescent="0.3">
      <c r="A259" s="23">
        <f t="shared" ca="1" si="4"/>
        <v>42678</v>
      </c>
      <c r="B259" s="5">
        <v>76.319999999999993</v>
      </c>
      <c r="C259" s="5">
        <v>76.53</v>
      </c>
      <c r="D259" s="5">
        <v>75.45</v>
      </c>
      <c r="E259" s="4">
        <v>190.25399999999999</v>
      </c>
    </row>
    <row r="260" spans="1:5" x14ac:dyDescent="0.3">
      <c r="A260" s="23">
        <f t="shared" ca="1" si="4"/>
        <v>42677</v>
      </c>
      <c r="B260" s="5">
        <v>75.38</v>
      </c>
      <c r="C260" s="5">
        <v>76.59</v>
      </c>
      <c r="D260" s="5">
        <v>76.56</v>
      </c>
      <c r="E260" s="4">
        <v>179.46899999999999</v>
      </c>
    </row>
    <row r="261" spans="1:5" x14ac:dyDescent="0.3">
      <c r="A261" s="23">
        <f t="shared" ca="1" si="4"/>
        <v>42676</v>
      </c>
      <c r="B261" s="5">
        <v>77.06</v>
      </c>
      <c r="C261" s="5">
        <v>77.12</v>
      </c>
      <c r="D261" s="5">
        <v>75.489999999999995</v>
      </c>
      <c r="E261" s="4">
        <v>322.16800000000001</v>
      </c>
    </row>
    <row r="262" spans="1:5" x14ac:dyDescent="0.3">
      <c r="A262" s="23">
        <f t="shared" ca="1" si="4"/>
        <v>42675</v>
      </c>
      <c r="B262" s="5">
        <v>77.92</v>
      </c>
      <c r="C262" s="5">
        <v>78.23</v>
      </c>
      <c r="D262" s="5">
        <v>77.86</v>
      </c>
      <c r="E262" s="4">
        <v>173.24100000000001</v>
      </c>
    </row>
    <row r="263" spans="1:5" x14ac:dyDescent="0.3">
      <c r="A263" s="23">
        <f t="shared" ref="A263:A326" ca="1" si="5">WORKDAY(A262,-1,)</f>
        <v>42674</v>
      </c>
      <c r="B263" s="5">
        <v>77.599999999999994</v>
      </c>
      <c r="C263" s="5">
        <v>78.3</v>
      </c>
      <c r="D263" s="5">
        <v>78.17</v>
      </c>
      <c r="E263" s="4">
        <v>188.899</v>
      </c>
    </row>
    <row r="264" spans="1:5" x14ac:dyDescent="0.3">
      <c r="A264" s="23">
        <f t="shared" ca="1" si="5"/>
        <v>42671</v>
      </c>
      <c r="B264" s="5">
        <v>77.38</v>
      </c>
      <c r="C264" s="5">
        <v>77.84</v>
      </c>
      <c r="D264" s="5">
        <v>77.510000000000005</v>
      </c>
      <c r="E264" s="4">
        <v>154.84</v>
      </c>
    </row>
    <row r="265" spans="1:5" x14ac:dyDescent="0.3">
      <c r="A265" s="23">
        <f t="shared" ca="1" si="5"/>
        <v>42670</v>
      </c>
      <c r="B265" s="5">
        <v>76.22</v>
      </c>
      <c r="C265" s="5">
        <v>77.23</v>
      </c>
      <c r="D265" s="5">
        <v>77.180000000000007</v>
      </c>
      <c r="E265" s="4">
        <v>147.07499999999999</v>
      </c>
    </row>
    <row r="266" spans="1:5" x14ac:dyDescent="0.3">
      <c r="A266" s="23">
        <f t="shared" ca="1" si="5"/>
        <v>42669</v>
      </c>
      <c r="B266" s="5">
        <v>76.22</v>
      </c>
      <c r="C266" s="5">
        <v>77.23</v>
      </c>
      <c r="D266" s="5">
        <v>77.180000000000007</v>
      </c>
      <c r="E266" s="4">
        <v>147.07499999999999</v>
      </c>
    </row>
    <row r="267" spans="1:5" x14ac:dyDescent="0.3">
      <c r="A267" s="23">
        <f t="shared" ca="1" si="5"/>
        <v>42668</v>
      </c>
      <c r="B267" s="5">
        <v>76.17</v>
      </c>
      <c r="C267" s="5">
        <v>76.23</v>
      </c>
      <c r="D267" s="5">
        <v>75.81</v>
      </c>
      <c r="E267" s="4">
        <v>182.25800000000001</v>
      </c>
    </row>
    <row r="268" spans="1:5" x14ac:dyDescent="0.3">
      <c r="A268" s="23">
        <f t="shared" ca="1" si="5"/>
        <v>42667</v>
      </c>
      <c r="B268" s="5">
        <v>75.67</v>
      </c>
      <c r="C268" s="5">
        <v>76.17</v>
      </c>
      <c r="D268" s="5">
        <v>76.069999999999993</v>
      </c>
      <c r="E268" s="4">
        <v>139.43100000000001</v>
      </c>
    </row>
    <row r="269" spans="1:5" x14ac:dyDescent="0.3">
      <c r="A269" s="23">
        <f t="shared" ca="1" si="5"/>
        <v>42664</v>
      </c>
      <c r="B269" s="5">
        <v>76.150000000000006</v>
      </c>
      <c r="C269" s="5">
        <v>76.69</v>
      </c>
      <c r="D269" s="5">
        <v>75.819999999999993</v>
      </c>
      <c r="E269" s="4">
        <v>176.73400000000001</v>
      </c>
    </row>
    <row r="270" spans="1:5" x14ac:dyDescent="0.3">
      <c r="A270" s="23">
        <f t="shared" ca="1" si="5"/>
        <v>42663</v>
      </c>
      <c r="B270" s="5">
        <v>75.63</v>
      </c>
      <c r="C270" s="5">
        <v>76.52</v>
      </c>
      <c r="D270" s="5">
        <v>76.209999999999994</v>
      </c>
      <c r="E270" s="4">
        <v>126.23</v>
      </c>
    </row>
    <row r="271" spans="1:5" x14ac:dyDescent="0.3">
      <c r="A271" s="23">
        <f t="shared" ca="1" si="5"/>
        <v>42662</v>
      </c>
      <c r="B271" s="5">
        <v>77.540000000000006</v>
      </c>
      <c r="C271" s="5">
        <v>77.849999999999994</v>
      </c>
      <c r="D271" s="5">
        <v>75.5</v>
      </c>
      <c r="E271" s="4">
        <v>140.55099999999999</v>
      </c>
    </row>
    <row r="272" spans="1:5" x14ac:dyDescent="0.3">
      <c r="A272" s="23">
        <f t="shared" ca="1" si="5"/>
        <v>42661</v>
      </c>
      <c r="B272" s="5">
        <v>77.19</v>
      </c>
      <c r="C272" s="5">
        <v>77.64</v>
      </c>
      <c r="D272" s="5">
        <v>77.430000000000007</v>
      </c>
      <c r="E272" s="4">
        <v>119.91800000000001</v>
      </c>
    </row>
    <row r="273" spans="1:5" x14ac:dyDescent="0.3">
      <c r="A273" s="23">
        <f t="shared" ca="1" si="5"/>
        <v>42660</v>
      </c>
      <c r="B273" s="5">
        <v>77.25</v>
      </c>
      <c r="C273" s="5">
        <v>77.41</v>
      </c>
      <c r="D273" s="5">
        <v>77.150000000000006</v>
      </c>
      <c r="E273" s="4">
        <v>117.699</v>
      </c>
    </row>
    <row r="274" spans="1:5" x14ac:dyDescent="0.3">
      <c r="A274" s="23">
        <f t="shared" ca="1" si="5"/>
        <v>42657</v>
      </c>
      <c r="B274" s="5">
        <v>77.88</v>
      </c>
      <c r="C274" s="5">
        <v>78.17</v>
      </c>
      <c r="D274" s="5">
        <v>77.3</v>
      </c>
      <c r="E274" s="4">
        <v>103.004</v>
      </c>
    </row>
    <row r="275" spans="1:5" x14ac:dyDescent="0.3">
      <c r="A275" s="23">
        <f t="shared" ca="1" si="5"/>
        <v>42656</v>
      </c>
      <c r="B275" s="5">
        <v>76.87</v>
      </c>
      <c r="C275" s="5">
        <v>77.88</v>
      </c>
      <c r="D275" s="5">
        <v>77.61</v>
      </c>
      <c r="E275" s="4">
        <v>143.60599999999999</v>
      </c>
    </row>
    <row r="276" spans="1:5" x14ac:dyDescent="0.3">
      <c r="A276" s="23">
        <f t="shared" ca="1" si="5"/>
        <v>42655</v>
      </c>
      <c r="B276" s="5">
        <v>77.7</v>
      </c>
      <c r="C276" s="5">
        <v>78.415000000000006</v>
      </c>
      <c r="D276" s="5">
        <v>76.78</v>
      </c>
      <c r="E276" s="4">
        <v>195.178</v>
      </c>
    </row>
    <row r="277" spans="1:5" x14ac:dyDescent="0.3">
      <c r="A277" s="23">
        <f t="shared" ca="1" si="5"/>
        <v>42654</v>
      </c>
      <c r="B277" s="5">
        <v>76.64</v>
      </c>
      <c r="C277" s="5">
        <v>78.12</v>
      </c>
      <c r="D277" s="5">
        <v>77.97</v>
      </c>
      <c r="E277" s="4">
        <v>238.27600000000001</v>
      </c>
    </row>
    <row r="278" spans="1:5" x14ac:dyDescent="0.3">
      <c r="A278" s="23">
        <f t="shared" ca="1" si="5"/>
        <v>42653</v>
      </c>
      <c r="B278" s="5">
        <v>75.91</v>
      </c>
      <c r="C278" s="5">
        <v>77.02</v>
      </c>
      <c r="D278" s="5">
        <v>76.81</v>
      </c>
      <c r="E278" s="4">
        <v>327.17599999999999</v>
      </c>
    </row>
    <row r="279" spans="1:5" x14ac:dyDescent="0.3">
      <c r="A279" s="23">
        <f t="shared" ca="1" si="5"/>
        <v>42650</v>
      </c>
      <c r="B279" s="5">
        <v>77.2</v>
      </c>
      <c r="C279" s="5">
        <v>77.344999999999999</v>
      </c>
      <c r="D279" s="5">
        <v>76.13</v>
      </c>
      <c r="E279" s="4">
        <v>162.51</v>
      </c>
    </row>
    <row r="280" spans="1:5" x14ac:dyDescent="0.3">
      <c r="A280" s="23">
        <f t="shared" ca="1" si="5"/>
        <v>42649</v>
      </c>
      <c r="B280" s="5">
        <v>78.709999999999994</v>
      </c>
      <c r="C280" s="5">
        <v>78.709999999999994</v>
      </c>
      <c r="D280" s="5">
        <v>77.459999999999994</v>
      </c>
      <c r="E280" s="4">
        <v>117.953</v>
      </c>
    </row>
    <row r="281" spans="1:5" x14ac:dyDescent="0.3">
      <c r="A281" s="23">
        <f t="shared" ca="1" si="5"/>
        <v>42648</v>
      </c>
      <c r="B281" s="5">
        <v>78.760000000000005</v>
      </c>
      <c r="C281" s="5">
        <v>79.180000000000007</v>
      </c>
      <c r="D281" s="5">
        <v>78.5</v>
      </c>
      <c r="E281" s="4">
        <v>134.79</v>
      </c>
    </row>
    <row r="282" spans="1:5" x14ac:dyDescent="0.3">
      <c r="A282" s="23">
        <f t="shared" ca="1" si="5"/>
        <v>42647</v>
      </c>
      <c r="B282" s="5">
        <v>78.8</v>
      </c>
      <c r="C282" s="5">
        <v>78.94</v>
      </c>
      <c r="D282" s="5">
        <v>78.55</v>
      </c>
      <c r="E282" s="4">
        <v>167.643</v>
      </c>
    </row>
    <row r="283" spans="1:5" x14ac:dyDescent="0.3">
      <c r="A283" s="23">
        <f t="shared" ca="1" si="5"/>
        <v>42646</v>
      </c>
      <c r="B283" s="5">
        <v>78.83</v>
      </c>
      <c r="C283" s="5">
        <v>78.83</v>
      </c>
      <c r="D283" s="5">
        <v>78.69</v>
      </c>
      <c r="E283" s="4">
        <v>123.651</v>
      </c>
    </row>
    <row r="284" spans="1:5" x14ac:dyDescent="0.3">
      <c r="A284" s="23">
        <f t="shared" ca="1" si="5"/>
        <v>42643</v>
      </c>
      <c r="B284" s="5">
        <v>78.66</v>
      </c>
      <c r="C284" s="5">
        <v>79.16</v>
      </c>
      <c r="D284" s="5">
        <v>78.650000000000006</v>
      </c>
      <c r="E284" s="4">
        <v>203.24</v>
      </c>
    </row>
    <row r="285" spans="1:5" x14ac:dyDescent="0.3">
      <c r="A285" s="23">
        <f t="shared" ca="1" si="5"/>
        <v>42642</v>
      </c>
      <c r="B285" s="5">
        <v>78.650000000000006</v>
      </c>
      <c r="C285" s="5">
        <v>79.16</v>
      </c>
      <c r="D285" s="5">
        <v>78.569999999999993</v>
      </c>
      <c r="E285" s="4">
        <v>159.62299999999999</v>
      </c>
    </row>
    <row r="286" spans="1:5" x14ac:dyDescent="0.3">
      <c r="A286" s="23">
        <f t="shared" ca="1" si="5"/>
        <v>42641</v>
      </c>
      <c r="B286" s="5">
        <v>79.59</v>
      </c>
      <c r="C286" s="5">
        <v>79.59</v>
      </c>
      <c r="D286" s="5">
        <v>78.63</v>
      </c>
      <c r="E286" s="4">
        <v>150.52000000000001</v>
      </c>
    </row>
    <row r="287" spans="1:5" x14ac:dyDescent="0.3">
      <c r="A287" s="23">
        <f t="shared" ca="1" si="5"/>
        <v>42640</v>
      </c>
      <c r="B287" s="5">
        <v>79.430000000000007</v>
      </c>
      <c r="C287" s="5">
        <v>80.44</v>
      </c>
      <c r="D287" s="5">
        <v>79.709999999999994</v>
      </c>
      <c r="E287" s="4">
        <v>144.73500000000001</v>
      </c>
    </row>
    <row r="288" spans="1:5" x14ac:dyDescent="0.3">
      <c r="A288" s="23">
        <f t="shared" ca="1" si="5"/>
        <v>42639</v>
      </c>
      <c r="B288" s="5">
        <v>80.09</v>
      </c>
      <c r="C288" s="5">
        <v>80.479900000000001</v>
      </c>
      <c r="D288" s="5">
        <v>79.489999999999995</v>
      </c>
      <c r="E288" s="4">
        <v>219.93299999999999</v>
      </c>
    </row>
    <row r="289" spans="1:5" x14ac:dyDescent="0.3">
      <c r="A289" s="23">
        <f t="shared" ca="1" si="5"/>
        <v>42636</v>
      </c>
      <c r="B289" s="5">
        <v>81.31</v>
      </c>
      <c r="C289" s="5">
        <v>81.61</v>
      </c>
      <c r="D289" s="5">
        <v>80.709999999999994</v>
      </c>
      <c r="E289" s="4">
        <v>210.48500000000001</v>
      </c>
    </row>
    <row r="290" spans="1:5" x14ac:dyDescent="0.3">
      <c r="A290" s="23">
        <f t="shared" ca="1" si="5"/>
        <v>42635</v>
      </c>
      <c r="B290" s="5">
        <v>80.62</v>
      </c>
      <c r="C290" s="5">
        <v>81.709999999999994</v>
      </c>
      <c r="D290" s="5">
        <v>81.58</v>
      </c>
      <c r="E290" s="4">
        <v>198.584</v>
      </c>
    </row>
    <row r="291" spans="1:5" x14ac:dyDescent="0.3">
      <c r="A291" s="23">
        <f t="shared" ca="1" si="5"/>
        <v>42634</v>
      </c>
      <c r="B291" s="5">
        <v>80.48</v>
      </c>
      <c r="C291" s="5">
        <v>81.400000000000006</v>
      </c>
      <c r="D291" s="5">
        <v>80.849999999999994</v>
      </c>
      <c r="E291" s="4">
        <v>209.364</v>
      </c>
    </row>
    <row r="292" spans="1:5" x14ac:dyDescent="0.3">
      <c r="A292" s="23">
        <f t="shared" ca="1" si="5"/>
        <v>42633</v>
      </c>
      <c r="B292" s="5">
        <v>80.34</v>
      </c>
      <c r="C292" s="5">
        <v>80.87</v>
      </c>
      <c r="D292" s="5">
        <v>80.48</v>
      </c>
      <c r="E292" s="4">
        <v>218.733</v>
      </c>
    </row>
    <row r="293" spans="1:5" x14ac:dyDescent="0.3">
      <c r="A293" s="23">
        <f t="shared" ca="1" si="5"/>
        <v>42632</v>
      </c>
      <c r="B293" s="5">
        <v>80.69</v>
      </c>
      <c r="C293" s="5">
        <v>80.77</v>
      </c>
      <c r="D293" s="5">
        <v>79.84</v>
      </c>
      <c r="E293" s="4">
        <v>246.83600000000001</v>
      </c>
    </row>
    <row r="294" spans="1:5" x14ac:dyDescent="0.3">
      <c r="A294" s="23">
        <f t="shared" ca="1" si="5"/>
        <v>42629</v>
      </c>
      <c r="B294" s="5">
        <v>81.39</v>
      </c>
      <c r="C294" s="5">
        <v>81.55</v>
      </c>
      <c r="D294" s="5">
        <v>80.86</v>
      </c>
      <c r="E294" s="4">
        <v>175.77099999999999</v>
      </c>
    </row>
    <row r="295" spans="1:5" x14ac:dyDescent="0.3">
      <c r="A295" s="23">
        <f t="shared" ca="1" si="5"/>
        <v>42628</v>
      </c>
      <c r="B295" s="5">
        <v>81.400000000000006</v>
      </c>
      <c r="C295" s="5">
        <v>81.8</v>
      </c>
      <c r="D295" s="5">
        <v>81.349999999999994</v>
      </c>
      <c r="E295" s="4">
        <v>159.96100000000001</v>
      </c>
    </row>
    <row r="296" spans="1:5" x14ac:dyDescent="0.3">
      <c r="A296" s="23">
        <f t="shared" ca="1" si="5"/>
        <v>42627</v>
      </c>
      <c r="B296" s="5">
        <v>80.2</v>
      </c>
      <c r="C296" s="5">
        <v>81.900000000000006</v>
      </c>
      <c r="D296" s="5">
        <v>81.59</v>
      </c>
      <c r="E296" s="4">
        <v>160.64400000000001</v>
      </c>
    </row>
    <row r="297" spans="1:5" x14ac:dyDescent="0.3">
      <c r="A297" s="23">
        <f t="shared" ca="1" si="5"/>
        <v>42626</v>
      </c>
      <c r="B297" s="5">
        <v>79.87</v>
      </c>
      <c r="C297" s="5">
        <v>80.52</v>
      </c>
      <c r="D297" s="5">
        <v>80.42</v>
      </c>
      <c r="E297" s="4">
        <v>150.94900000000001</v>
      </c>
    </row>
    <row r="298" spans="1:5" x14ac:dyDescent="0.3">
      <c r="A298" s="23">
        <f t="shared" ca="1" si="5"/>
        <v>42625</v>
      </c>
      <c r="B298" s="5">
        <v>80.42</v>
      </c>
      <c r="C298" s="5">
        <v>80.45</v>
      </c>
      <c r="D298" s="5">
        <v>79.89</v>
      </c>
      <c r="E298" s="4">
        <v>195.48099999999999</v>
      </c>
    </row>
    <row r="299" spans="1:5" x14ac:dyDescent="0.3">
      <c r="A299" s="23">
        <f t="shared" ca="1" si="5"/>
        <v>42622</v>
      </c>
      <c r="B299" s="5">
        <v>80.430000000000007</v>
      </c>
      <c r="C299" s="5">
        <v>80.56</v>
      </c>
      <c r="D299" s="5">
        <v>80.39</v>
      </c>
      <c r="E299" s="4">
        <v>206.441</v>
      </c>
    </row>
    <row r="300" spans="1:5" x14ac:dyDescent="0.3">
      <c r="A300" s="23">
        <f t="shared" ca="1" si="5"/>
        <v>42621</v>
      </c>
      <c r="B300" s="5">
        <v>80.39</v>
      </c>
      <c r="C300" s="5">
        <v>80.94</v>
      </c>
      <c r="D300" s="5">
        <v>80.260000000000005</v>
      </c>
      <c r="E300" s="4">
        <v>249.15899999999999</v>
      </c>
    </row>
    <row r="301" spans="1:5" x14ac:dyDescent="0.3">
      <c r="A301" s="23">
        <f t="shared" ca="1" si="5"/>
        <v>42620</v>
      </c>
      <c r="B301" s="5">
        <v>80.66</v>
      </c>
      <c r="C301" s="5">
        <v>81.17</v>
      </c>
      <c r="D301" s="5">
        <v>80.489999999999995</v>
      </c>
      <c r="E301" s="4">
        <v>231.078</v>
      </c>
    </row>
    <row r="302" spans="1:5" x14ac:dyDescent="0.3">
      <c r="A302" s="23">
        <f t="shared" ca="1" si="5"/>
        <v>42619</v>
      </c>
      <c r="B302" s="5">
        <v>80.709999999999994</v>
      </c>
      <c r="C302" s="5">
        <v>81.239999999999995</v>
      </c>
      <c r="D302" s="5">
        <v>80.569999999999993</v>
      </c>
      <c r="E302" s="4">
        <v>451.13</v>
      </c>
    </row>
    <row r="303" spans="1:5" x14ac:dyDescent="0.3">
      <c r="A303" s="23">
        <f t="shared" ca="1" si="5"/>
        <v>42618</v>
      </c>
      <c r="B303" s="5">
        <v>81.3</v>
      </c>
      <c r="C303" s="5">
        <v>81.569999999999993</v>
      </c>
      <c r="D303" s="5">
        <v>81.37</v>
      </c>
      <c r="E303" s="4">
        <v>251.624</v>
      </c>
    </row>
    <row r="304" spans="1:5" x14ac:dyDescent="0.3">
      <c r="A304" s="23">
        <f t="shared" ca="1" si="5"/>
        <v>42615</v>
      </c>
      <c r="B304" s="5">
        <v>80.92</v>
      </c>
      <c r="C304" s="5">
        <v>81.3</v>
      </c>
      <c r="D304" s="5">
        <v>80.89</v>
      </c>
      <c r="E304" s="4">
        <v>427.05399999999997</v>
      </c>
    </row>
    <row r="305" spans="1:5" x14ac:dyDescent="0.3">
      <c r="A305" s="23">
        <f t="shared" ca="1" si="5"/>
        <v>42614</v>
      </c>
      <c r="B305" s="5">
        <v>81.05</v>
      </c>
      <c r="C305" s="5">
        <v>81.42</v>
      </c>
      <c r="D305" s="5">
        <v>81.3</v>
      </c>
      <c r="E305" s="4">
        <v>367.26100000000002</v>
      </c>
    </row>
    <row r="306" spans="1:5" x14ac:dyDescent="0.3">
      <c r="A306" s="23">
        <f t="shared" ca="1" si="5"/>
        <v>42613</v>
      </c>
      <c r="B306" s="5">
        <v>80.349999999999994</v>
      </c>
      <c r="C306" s="5">
        <v>81.42</v>
      </c>
      <c r="D306" s="5">
        <v>81.31</v>
      </c>
      <c r="E306" s="4">
        <v>307.13</v>
      </c>
    </row>
    <row r="307" spans="1:5" x14ac:dyDescent="0.3">
      <c r="A307" s="23">
        <f t="shared" ca="1" si="5"/>
        <v>42612</v>
      </c>
      <c r="B307" s="5">
        <v>81.489999999999995</v>
      </c>
      <c r="C307" s="5">
        <v>81.489999999999995</v>
      </c>
      <c r="D307" s="5">
        <v>80.540000000000006</v>
      </c>
      <c r="E307" s="4">
        <v>416.86500000000001</v>
      </c>
    </row>
    <row r="308" spans="1:5" x14ac:dyDescent="0.3">
      <c r="A308" s="23">
        <f t="shared" ca="1" si="5"/>
        <v>42611</v>
      </c>
      <c r="B308" s="5">
        <v>81.78</v>
      </c>
      <c r="C308" s="5">
        <v>82.3</v>
      </c>
      <c r="D308" s="5">
        <v>81.87</v>
      </c>
      <c r="E308" s="4">
        <v>278.10300000000001</v>
      </c>
    </row>
    <row r="309" spans="1:5" x14ac:dyDescent="0.3">
      <c r="A309" s="23">
        <f t="shared" ca="1" si="5"/>
        <v>42608</v>
      </c>
      <c r="B309" s="5">
        <v>81.47</v>
      </c>
      <c r="C309" s="5">
        <v>81.99</v>
      </c>
      <c r="D309" s="5">
        <v>81.87</v>
      </c>
      <c r="E309" s="4">
        <v>318.64999999999998</v>
      </c>
    </row>
    <row r="310" spans="1:5" x14ac:dyDescent="0.3">
      <c r="A310" s="23">
        <f t="shared" ca="1" si="5"/>
        <v>42607</v>
      </c>
      <c r="B310" s="5">
        <v>81.64</v>
      </c>
      <c r="C310" s="5">
        <v>83.4</v>
      </c>
      <c r="D310" s="5">
        <v>81.44</v>
      </c>
      <c r="E310" s="4">
        <v>359.19900000000001</v>
      </c>
    </row>
    <row r="311" spans="1:5" x14ac:dyDescent="0.3">
      <c r="A311" s="23">
        <f t="shared" ca="1" si="5"/>
        <v>42606</v>
      </c>
      <c r="B311" s="5">
        <v>81.64</v>
      </c>
      <c r="C311" s="5">
        <v>83.4</v>
      </c>
      <c r="D311" s="5">
        <v>81.44</v>
      </c>
      <c r="E311" s="4">
        <v>359.19900000000001</v>
      </c>
    </row>
    <row r="312" spans="1:5" x14ac:dyDescent="0.3">
      <c r="A312" s="23">
        <f t="shared" ca="1" si="5"/>
        <v>42605</v>
      </c>
      <c r="B312" s="5">
        <v>79.36</v>
      </c>
      <c r="C312" s="5">
        <v>81.36</v>
      </c>
      <c r="D312" s="5">
        <v>81.349999999999994</v>
      </c>
      <c r="E312" s="4">
        <v>533.43799999999999</v>
      </c>
    </row>
    <row r="313" spans="1:5" x14ac:dyDescent="0.3">
      <c r="A313" s="23">
        <f t="shared" ca="1" si="5"/>
        <v>42604</v>
      </c>
      <c r="B313" s="5">
        <v>78.180000000000007</v>
      </c>
      <c r="C313" s="5">
        <v>79.12</v>
      </c>
      <c r="D313" s="5">
        <v>79.099999999999994</v>
      </c>
      <c r="E313" s="4">
        <v>429.33</v>
      </c>
    </row>
    <row r="314" spans="1:5" x14ac:dyDescent="0.3">
      <c r="A314" s="23">
        <f t="shared" ca="1" si="5"/>
        <v>42601</v>
      </c>
      <c r="B314" s="5">
        <v>77.069999999999993</v>
      </c>
      <c r="C314" s="5">
        <v>78.23</v>
      </c>
      <c r="D314" s="5">
        <v>78.13</v>
      </c>
      <c r="E314" s="4">
        <v>521.88499999999999</v>
      </c>
    </row>
    <row r="315" spans="1:5" x14ac:dyDescent="0.3">
      <c r="A315" s="23">
        <f t="shared" ca="1" si="5"/>
        <v>42600</v>
      </c>
      <c r="B315" s="5">
        <v>75.5</v>
      </c>
      <c r="C315" s="5">
        <v>77.319999999999993</v>
      </c>
      <c r="D315" s="5">
        <v>77.09</v>
      </c>
      <c r="E315" s="4">
        <v>366.61399999999998</v>
      </c>
    </row>
    <row r="316" spans="1:5" x14ac:dyDescent="0.3">
      <c r="A316" s="23">
        <f t="shared" ca="1" si="5"/>
        <v>42599</v>
      </c>
      <c r="B316" s="5">
        <v>74.17</v>
      </c>
      <c r="C316" s="5">
        <v>76.150000000000006</v>
      </c>
      <c r="D316" s="5">
        <v>75.61</v>
      </c>
      <c r="E316" s="4">
        <v>443.94200000000001</v>
      </c>
    </row>
    <row r="317" spans="1:5" x14ac:dyDescent="0.3">
      <c r="A317" s="23">
        <f t="shared" ca="1" si="5"/>
        <v>42598</v>
      </c>
      <c r="B317" s="5">
        <v>74.510000000000005</v>
      </c>
      <c r="C317" s="5">
        <v>75.290000000000006</v>
      </c>
      <c r="D317" s="5">
        <v>75.27</v>
      </c>
      <c r="E317" s="4">
        <v>361.12900000000002</v>
      </c>
    </row>
    <row r="318" spans="1:5" x14ac:dyDescent="0.3">
      <c r="A318" s="23">
        <f t="shared" ca="1" si="5"/>
        <v>42597</v>
      </c>
      <c r="B318" s="5">
        <v>75.260000000000005</v>
      </c>
      <c r="C318" s="5">
        <v>75.405000000000001</v>
      </c>
      <c r="D318" s="5">
        <v>74.459999999999994</v>
      </c>
      <c r="E318" s="4">
        <v>297.57900000000001</v>
      </c>
    </row>
    <row r="319" spans="1:5" x14ac:dyDescent="0.3">
      <c r="A319" s="23">
        <f t="shared" ca="1" si="5"/>
        <v>42594</v>
      </c>
      <c r="B319" s="5">
        <v>75.11</v>
      </c>
      <c r="C319" s="5">
        <v>75.58</v>
      </c>
      <c r="D319" s="5">
        <v>75.260000000000005</v>
      </c>
      <c r="E319" s="4">
        <v>411.81799999999998</v>
      </c>
    </row>
    <row r="320" spans="1:5" x14ac:dyDescent="0.3">
      <c r="A320" s="23">
        <f t="shared" ca="1" si="5"/>
        <v>42593</v>
      </c>
      <c r="B320" s="5">
        <v>75.06</v>
      </c>
      <c r="C320" s="5">
        <v>75.44</v>
      </c>
      <c r="D320" s="5">
        <v>75.02</v>
      </c>
      <c r="E320" s="4">
        <v>356.05</v>
      </c>
    </row>
    <row r="321" spans="1:5" x14ac:dyDescent="0.3">
      <c r="A321" s="23">
        <f t="shared" ca="1" si="5"/>
        <v>42592</v>
      </c>
      <c r="B321" s="5">
        <v>75</v>
      </c>
      <c r="C321" s="5">
        <v>75.069999999999993</v>
      </c>
      <c r="D321" s="5">
        <v>75</v>
      </c>
      <c r="E321" s="4">
        <v>542.12</v>
      </c>
    </row>
    <row r="322" spans="1:5" x14ac:dyDescent="0.3">
      <c r="A322" s="23">
        <f t="shared" ca="1" si="5"/>
        <v>42591</v>
      </c>
      <c r="B322" s="5">
        <v>74.58</v>
      </c>
      <c r="C322" s="5">
        <v>75.239999999999995</v>
      </c>
      <c r="D322" s="5">
        <v>75.099999999999994</v>
      </c>
      <c r="E322" s="4">
        <v>325.26600000000002</v>
      </c>
    </row>
    <row r="323" spans="1:5" x14ac:dyDescent="0.3">
      <c r="A323" s="23">
        <f t="shared" ca="1" si="5"/>
        <v>42590</v>
      </c>
      <c r="B323" s="5">
        <v>75.5</v>
      </c>
      <c r="C323" s="5">
        <v>75.83</v>
      </c>
      <c r="D323" s="5">
        <v>74.64</v>
      </c>
      <c r="E323" s="4">
        <v>201.119</v>
      </c>
    </row>
    <row r="324" spans="1:5" x14ac:dyDescent="0.3">
      <c r="A324" s="23">
        <f t="shared" ca="1" si="5"/>
        <v>42587</v>
      </c>
      <c r="B324" s="5">
        <v>74.95</v>
      </c>
      <c r="C324" s="5">
        <v>75.569999999999993</v>
      </c>
      <c r="D324" s="5">
        <v>75.5</v>
      </c>
      <c r="E324" s="4">
        <v>260.60700000000003</v>
      </c>
    </row>
    <row r="325" spans="1:5" x14ac:dyDescent="0.3">
      <c r="A325" s="23">
        <f t="shared" ca="1" si="5"/>
        <v>42586</v>
      </c>
      <c r="B325" s="5">
        <v>75.44</v>
      </c>
      <c r="C325" s="5">
        <v>75.94</v>
      </c>
      <c r="D325" s="5">
        <v>74.959999999999994</v>
      </c>
      <c r="E325" s="4">
        <v>162.41399999999999</v>
      </c>
    </row>
    <row r="326" spans="1:5" x14ac:dyDescent="0.3">
      <c r="A326" s="23">
        <f t="shared" ca="1" si="5"/>
        <v>42585</v>
      </c>
      <c r="B326" s="5">
        <v>75.05</v>
      </c>
      <c r="C326" s="5">
        <v>75.569999999999993</v>
      </c>
      <c r="D326" s="5">
        <v>75.38</v>
      </c>
      <c r="E326" s="4">
        <v>311.04300000000001</v>
      </c>
    </row>
    <row r="327" spans="1:5" x14ac:dyDescent="0.3">
      <c r="A327" s="23">
        <f t="shared" ref="A327:A390" ca="1" si="6">WORKDAY(A326,-1,)</f>
        <v>42584</v>
      </c>
      <c r="B327" s="5">
        <v>74.5</v>
      </c>
      <c r="C327" s="5">
        <v>75.03</v>
      </c>
      <c r="D327" s="5">
        <v>74.98</v>
      </c>
      <c r="E327" s="4">
        <v>497.35399999999998</v>
      </c>
    </row>
    <row r="328" spans="1:5" x14ac:dyDescent="0.3">
      <c r="A328" s="23">
        <f t="shared" ca="1" si="6"/>
        <v>42583</v>
      </c>
      <c r="B328" s="5">
        <v>74.069999999999993</v>
      </c>
      <c r="C328" s="5">
        <v>74.58</v>
      </c>
      <c r="D328" s="5">
        <v>74.459999999999994</v>
      </c>
      <c r="E328" s="4">
        <v>220.55699999999999</v>
      </c>
    </row>
    <row r="329" spans="1:5" x14ac:dyDescent="0.3">
      <c r="A329" s="23">
        <f t="shared" ca="1" si="6"/>
        <v>42580</v>
      </c>
      <c r="B329" s="5">
        <v>74.069999999999993</v>
      </c>
      <c r="C329" s="5">
        <v>74.25</v>
      </c>
      <c r="D329" s="5">
        <v>74</v>
      </c>
      <c r="E329" s="4">
        <v>113.81100000000001</v>
      </c>
    </row>
    <row r="330" spans="1:5" x14ac:dyDescent="0.3">
      <c r="A330" s="23">
        <f t="shared" ca="1" si="6"/>
        <v>42579</v>
      </c>
      <c r="B330" s="5">
        <v>74.2</v>
      </c>
      <c r="C330" s="5">
        <v>74.599999999999994</v>
      </c>
      <c r="D330" s="5">
        <v>73.989999999999995</v>
      </c>
      <c r="E330" s="4">
        <v>199.87200000000001</v>
      </c>
    </row>
    <row r="331" spans="1:5" x14ac:dyDescent="0.3">
      <c r="A331" s="23">
        <f t="shared" ca="1" si="6"/>
        <v>42578</v>
      </c>
      <c r="B331" s="5">
        <v>74.37</v>
      </c>
      <c r="C331" s="5">
        <v>74.709999999999994</v>
      </c>
      <c r="D331" s="5">
        <v>74.23</v>
      </c>
      <c r="E331" s="4">
        <v>370.18599999999998</v>
      </c>
    </row>
    <row r="332" spans="1:5" x14ac:dyDescent="0.3">
      <c r="A332" s="23">
        <f t="shared" ca="1" si="6"/>
        <v>42577</v>
      </c>
      <c r="B332" s="5">
        <v>73.23</v>
      </c>
      <c r="C332" s="5">
        <v>73.89</v>
      </c>
      <c r="D332" s="5">
        <v>73.87</v>
      </c>
      <c r="E332" s="4">
        <v>119.627</v>
      </c>
    </row>
    <row r="333" spans="1:5" x14ac:dyDescent="0.3">
      <c r="A333" s="23">
        <f t="shared" ca="1" si="6"/>
        <v>42576</v>
      </c>
      <c r="B333" s="5">
        <v>73.16</v>
      </c>
      <c r="C333" s="5">
        <v>73.930000000000007</v>
      </c>
      <c r="D333" s="5">
        <v>73.510000000000005</v>
      </c>
      <c r="E333" s="4">
        <v>132.22900000000001</v>
      </c>
    </row>
    <row r="334" spans="1:5" x14ac:dyDescent="0.3">
      <c r="A334" s="23">
        <f t="shared" ca="1" si="6"/>
        <v>42573</v>
      </c>
      <c r="B334" s="5">
        <v>72.8</v>
      </c>
      <c r="C334" s="5">
        <v>73.39</v>
      </c>
      <c r="D334" s="5">
        <v>73.209999999999994</v>
      </c>
      <c r="E334" s="4">
        <v>325.76</v>
      </c>
    </row>
    <row r="335" spans="1:5" x14ac:dyDescent="0.3">
      <c r="A335" s="23">
        <f t="shared" ca="1" si="6"/>
        <v>42572</v>
      </c>
      <c r="B335" s="5">
        <v>72.33</v>
      </c>
      <c r="C335" s="5">
        <v>72.94</v>
      </c>
      <c r="D335" s="5">
        <v>72.89</v>
      </c>
      <c r="E335" s="4">
        <v>151.577</v>
      </c>
    </row>
    <row r="336" spans="1:5" x14ac:dyDescent="0.3">
      <c r="A336" s="23">
        <f t="shared" ca="1" si="6"/>
        <v>42571</v>
      </c>
      <c r="B336" s="5">
        <v>72.33</v>
      </c>
      <c r="C336" s="5">
        <v>72.94</v>
      </c>
      <c r="D336" s="5">
        <v>72.89</v>
      </c>
      <c r="E336" s="4">
        <v>151.577</v>
      </c>
    </row>
    <row r="337" spans="1:5" x14ac:dyDescent="0.3">
      <c r="A337" s="23">
        <f t="shared" ca="1" si="6"/>
        <v>42570</v>
      </c>
      <c r="B337" s="5">
        <v>71.400000000000006</v>
      </c>
      <c r="C337" s="5">
        <v>72.53</v>
      </c>
      <c r="D337" s="5">
        <v>72.31</v>
      </c>
      <c r="E337" s="4">
        <v>161.63300000000001</v>
      </c>
    </row>
    <row r="338" spans="1:5" x14ac:dyDescent="0.3">
      <c r="A338" s="23">
        <f t="shared" ca="1" si="6"/>
        <v>42569</v>
      </c>
      <c r="B338" s="5">
        <v>71.61</v>
      </c>
      <c r="C338" s="5">
        <v>71.75</v>
      </c>
      <c r="D338" s="5">
        <v>71.319999999999993</v>
      </c>
      <c r="E338" s="4">
        <v>195.83</v>
      </c>
    </row>
    <row r="339" spans="1:5" x14ac:dyDescent="0.3">
      <c r="A339" s="23">
        <f t="shared" ca="1" si="6"/>
        <v>42566</v>
      </c>
      <c r="B339" s="5">
        <v>70.61</v>
      </c>
      <c r="C339" s="5">
        <v>71.760000000000005</v>
      </c>
      <c r="D339" s="5">
        <v>71.75</v>
      </c>
      <c r="E339" s="4">
        <v>241.494</v>
      </c>
    </row>
    <row r="340" spans="1:5" x14ac:dyDescent="0.3">
      <c r="A340" s="23">
        <f t="shared" ca="1" si="6"/>
        <v>42565</v>
      </c>
      <c r="B340" s="5">
        <v>71.12</v>
      </c>
      <c r="C340" s="5">
        <v>71.41</v>
      </c>
      <c r="D340" s="5">
        <v>70.56</v>
      </c>
      <c r="E340" s="4">
        <v>140.06100000000001</v>
      </c>
    </row>
    <row r="341" spans="1:5" x14ac:dyDescent="0.3">
      <c r="A341" s="23">
        <f t="shared" ca="1" si="6"/>
        <v>42564</v>
      </c>
      <c r="B341" s="5">
        <v>71.260000000000005</v>
      </c>
      <c r="C341" s="5">
        <v>71.319999999999993</v>
      </c>
      <c r="D341" s="5">
        <v>70.930000000000007</v>
      </c>
      <c r="E341" s="4">
        <v>238.642</v>
      </c>
    </row>
    <row r="342" spans="1:5" x14ac:dyDescent="0.3">
      <c r="A342" s="23">
        <f t="shared" ca="1" si="6"/>
        <v>42563</v>
      </c>
      <c r="B342" s="5">
        <v>69.83</v>
      </c>
      <c r="C342" s="5">
        <v>71.11</v>
      </c>
      <c r="D342" s="5">
        <v>71.069999999999993</v>
      </c>
      <c r="E342" s="4">
        <v>172.43</v>
      </c>
    </row>
    <row r="343" spans="1:5" x14ac:dyDescent="0.3">
      <c r="A343" s="23">
        <f t="shared" ca="1" si="6"/>
        <v>42562</v>
      </c>
      <c r="B343" s="5">
        <v>71.069999999999993</v>
      </c>
      <c r="C343" s="5">
        <v>72.09</v>
      </c>
      <c r="D343" s="5">
        <v>70.17</v>
      </c>
      <c r="E343" s="4">
        <v>225.22399999999999</v>
      </c>
    </row>
    <row r="344" spans="1:5" x14ac:dyDescent="0.3">
      <c r="A344" s="23">
        <f t="shared" ca="1" si="6"/>
        <v>42559</v>
      </c>
      <c r="B344" s="5">
        <v>73.650000000000006</v>
      </c>
      <c r="C344" s="5">
        <v>73.78</v>
      </c>
      <c r="D344" s="5">
        <v>71.56</v>
      </c>
      <c r="E344" s="4">
        <v>270.01100000000002</v>
      </c>
    </row>
    <row r="345" spans="1:5" x14ac:dyDescent="0.3">
      <c r="A345" s="23">
        <f t="shared" ca="1" si="6"/>
        <v>42558</v>
      </c>
      <c r="B345" s="5">
        <v>73.78</v>
      </c>
      <c r="C345" s="5">
        <v>74.040000000000006</v>
      </c>
      <c r="D345" s="5">
        <v>73.94</v>
      </c>
      <c r="E345" s="4">
        <v>122.684</v>
      </c>
    </row>
    <row r="346" spans="1:5" x14ac:dyDescent="0.3">
      <c r="A346" s="23">
        <f t="shared" ca="1" si="6"/>
        <v>42557</v>
      </c>
      <c r="B346" s="5">
        <v>73.84</v>
      </c>
      <c r="C346" s="5">
        <v>74.11</v>
      </c>
      <c r="D346" s="5">
        <v>73.91</v>
      </c>
      <c r="E346" s="4">
        <v>221.47399999999999</v>
      </c>
    </row>
    <row r="347" spans="1:5" x14ac:dyDescent="0.3">
      <c r="A347" s="23">
        <f t="shared" ca="1" si="6"/>
        <v>42556</v>
      </c>
      <c r="B347" s="5">
        <v>73.66</v>
      </c>
      <c r="C347" s="5">
        <v>74.14</v>
      </c>
      <c r="D347" s="5">
        <v>73.91</v>
      </c>
      <c r="E347" s="4">
        <v>185.75800000000001</v>
      </c>
    </row>
    <row r="348" spans="1:5" x14ac:dyDescent="0.3">
      <c r="A348" s="23">
        <f t="shared" ca="1" si="6"/>
        <v>42555</v>
      </c>
      <c r="B348" s="5">
        <v>74</v>
      </c>
      <c r="C348" s="5">
        <v>74.16</v>
      </c>
      <c r="D348" s="5">
        <v>73.58</v>
      </c>
      <c r="E348" s="4">
        <v>140.453</v>
      </c>
    </row>
    <row r="349" spans="1:5" x14ac:dyDescent="0.3">
      <c r="A349" s="23">
        <f t="shared" ca="1" si="6"/>
        <v>42552</v>
      </c>
      <c r="B349" s="5">
        <v>74.14</v>
      </c>
      <c r="C349" s="5">
        <v>74.174999999999997</v>
      </c>
      <c r="D349" s="5">
        <v>73.95</v>
      </c>
      <c r="E349" s="4">
        <v>150.304</v>
      </c>
    </row>
    <row r="350" spans="1:5" x14ac:dyDescent="0.3">
      <c r="A350" s="23">
        <f t="shared" ca="1" si="6"/>
        <v>42551</v>
      </c>
      <c r="B350" s="5">
        <v>73.05</v>
      </c>
      <c r="C350" s="5">
        <v>73.95</v>
      </c>
      <c r="D350" s="5">
        <v>73.91</v>
      </c>
      <c r="E350" s="4">
        <v>132.447</v>
      </c>
    </row>
    <row r="351" spans="1:5" x14ac:dyDescent="0.3">
      <c r="A351" s="23">
        <f t="shared" ca="1" si="6"/>
        <v>42550</v>
      </c>
      <c r="B351" s="5">
        <v>73.239999999999995</v>
      </c>
      <c r="C351" s="5">
        <v>73.599999999999994</v>
      </c>
      <c r="D351" s="5">
        <v>72.97</v>
      </c>
      <c r="E351" s="4">
        <v>162.66200000000001</v>
      </c>
    </row>
    <row r="352" spans="1:5" x14ac:dyDescent="0.3">
      <c r="A352" s="23">
        <f t="shared" ca="1" si="6"/>
        <v>42549</v>
      </c>
      <c r="B352" s="5">
        <v>73.650000000000006</v>
      </c>
      <c r="C352" s="5">
        <v>74.47</v>
      </c>
      <c r="D352" s="5">
        <v>73.36</v>
      </c>
      <c r="E352" s="4">
        <v>231.24100000000001</v>
      </c>
    </row>
    <row r="353" spans="1:5" x14ac:dyDescent="0.3">
      <c r="A353" s="23">
        <f t="shared" ca="1" si="6"/>
        <v>42548</v>
      </c>
      <c r="B353" s="5">
        <v>72.72</v>
      </c>
      <c r="C353" s="5">
        <v>74.08</v>
      </c>
      <c r="D353" s="5">
        <v>73.790000000000006</v>
      </c>
      <c r="E353" s="4">
        <v>225.47399999999999</v>
      </c>
    </row>
    <row r="354" spans="1:5" x14ac:dyDescent="0.3">
      <c r="A354" s="23">
        <f t="shared" ca="1" si="6"/>
        <v>42545</v>
      </c>
      <c r="B354" s="5">
        <v>72.680000000000007</v>
      </c>
      <c r="C354" s="5">
        <v>73.42</v>
      </c>
      <c r="D354" s="5">
        <v>72.77</v>
      </c>
      <c r="E354" s="4">
        <v>172.06200000000001</v>
      </c>
    </row>
    <row r="355" spans="1:5" x14ac:dyDescent="0.3">
      <c r="A355" s="23">
        <f t="shared" ca="1" si="6"/>
        <v>42544</v>
      </c>
      <c r="B355" s="5">
        <v>72.67</v>
      </c>
      <c r="C355" s="5">
        <v>73.819999999999993</v>
      </c>
      <c r="D355" s="5">
        <v>73.41</v>
      </c>
      <c r="E355" s="4">
        <v>318.529</v>
      </c>
    </row>
    <row r="356" spans="1:5" x14ac:dyDescent="0.3">
      <c r="A356" s="23">
        <f t="shared" ca="1" si="6"/>
        <v>42543</v>
      </c>
      <c r="B356" s="5">
        <v>72.52</v>
      </c>
      <c r="C356" s="5">
        <v>73.075000000000003</v>
      </c>
      <c r="D356" s="5">
        <v>72.73</v>
      </c>
      <c r="E356" s="4">
        <v>212.28399999999999</v>
      </c>
    </row>
    <row r="357" spans="1:5" x14ac:dyDescent="0.3">
      <c r="A357" s="23">
        <f t="shared" ca="1" si="6"/>
        <v>42542</v>
      </c>
      <c r="B357" s="5">
        <v>71.709999999999994</v>
      </c>
      <c r="C357" s="5">
        <v>73.11</v>
      </c>
      <c r="D357" s="5">
        <v>72.8</v>
      </c>
      <c r="E357" s="4">
        <v>211.52799999999999</v>
      </c>
    </row>
    <row r="358" spans="1:5" x14ac:dyDescent="0.3">
      <c r="A358" s="23">
        <f t="shared" ca="1" si="6"/>
        <v>42541</v>
      </c>
      <c r="B358" s="5">
        <v>72.09</v>
      </c>
      <c r="C358" s="5">
        <v>72.83</v>
      </c>
      <c r="D358" s="5">
        <v>72.709999999999994</v>
      </c>
      <c r="E358" s="4">
        <v>239.22499999999999</v>
      </c>
    </row>
    <row r="359" spans="1:5" x14ac:dyDescent="0.3">
      <c r="A359" s="23">
        <f t="shared" ca="1" si="6"/>
        <v>42538</v>
      </c>
      <c r="B359" s="5">
        <v>71.8</v>
      </c>
      <c r="C359" s="5">
        <v>72.38</v>
      </c>
      <c r="D359" s="5">
        <v>71.760000000000005</v>
      </c>
      <c r="E359" s="4">
        <v>191.84700000000001</v>
      </c>
    </row>
    <row r="360" spans="1:5" x14ac:dyDescent="0.3">
      <c r="A360" s="23">
        <f t="shared" ca="1" si="6"/>
        <v>42537</v>
      </c>
      <c r="B360" s="5">
        <v>71</v>
      </c>
      <c r="C360" s="5">
        <v>71.959900000000005</v>
      </c>
      <c r="D360" s="5">
        <v>71.77</v>
      </c>
      <c r="E360" s="4">
        <v>391.178</v>
      </c>
    </row>
    <row r="361" spans="1:5" x14ac:dyDescent="0.3">
      <c r="A361" s="23">
        <f t="shared" ca="1" si="6"/>
        <v>42536</v>
      </c>
      <c r="B361" s="5">
        <v>71.239999999999995</v>
      </c>
      <c r="C361" s="5">
        <v>71.77</v>
      </c>
      <c r="D361" s="5">
        <v>71.08</v>
      </c>
      <c r="E361" s="4">
        <v>243.96600000000001</v>
      </c>
    </row>
    <row r="362" spans="1:5" x14ac:dyDescent="0.3">
      <c r="A362" s="23">
        <f t="shared" ca="1" si="6"/>
        <v>42535</v>
      </c>
      <c r="B362" s="5">
        <v>72.650000000000006</v>
      </c>
      <c r="C362" s="5">
        <v>72.650000000000006</v>
      </c>
      <c r="D362" s="5">
        <v>71.14</v>
      </c>
      <c r="E362" s="4">
        <v>351.55099999999999</v>
      </c>
    </row>
    <row r="363" spans="1:5" x14ac:dyDescent="0.3">
      <c r="A363" s="23">
        <f t="shared" ca="1" si="6"/>
        <v>42534</v>
      </c>
      <c r="B363" s="5">
        <v>74.180000000000007</v>
      </c>
      <c r="C363" s="5">
        <v>74.319999999999993</v>
      </c>
      <c r="D363" s="5">
        <v>72.819999999999993</v>
      </c>
      <c r="E363" s="4">
        <v>255.369</v>
      </c>
    </row>
    <row r="364" spans="1:5" x14ac:dyDescent="0.3">
      <c r="A364" s="23">
        <f t="shared" ca="1" si="6"/>
        <v>42531</v>
      </c>
      <c r="B364" s="5">
        <v>74.180000000000007</v>
      </c>
      <c r="C364" s="5">
        <v>74.3</v>
      </c>
      <c r="D364" s="5">
        <v>74</v>
      </c>
      <c r="E364" s="4">
        <v>232.483</v>
      </c>
    </row>
    <row r="365" spans="1:5" x14ac:dyDescent="0.3">
      <c r="A365" s="23">
        <f t="shared" ca="1" si="6"/>
        <v>42530</v>
      </c>
      <c r="B365" s="5">
        <v>73.989999999999995</v>
      </c>
      <c r="C365" s="5">
        <v>74.150000000000006</v>
      </c>
      <c r="D365" s="5">
        <v>74.08</v>
      </c>
      <c r="E365" s="4">
        <v>316.73</v>
      </c>
    </row>
    <row r="366" spans="1:5" x14ac:dyDescent="0.3">
      <c r="A366" s="23">
        <f t="shared" ca="1" si="6"/>
        <v>42529</v>
      </c>
      <c r="B366" s="5">
        <v>73.37</v>
      </c>
      <c r="C366" s="5">
        <v>74.23</v>
      </c>
      <c r="D366" s="5">
        <v>74</v>
      </c>
      <c r="E366" s="4">
        <v>263.62700000000001</v>
      </c>
    </row>
    <row r="367" spans="1:5" x14ac:dyDescent="0.3">
      <c r="A367" s="23">
        <f t="shared" ca="1" si="6"/>
        <v>42528</v>
      </c>
      <c r="B367" s="5">
        <v>73.33</v>
      </c>
      <c r="C367" s="5">
        <v>73.760000000000005</v>
      </c>
      <c r="D367" s="5">
        <v>73.33</v>
      </c>
      <c r="E367" s="4">
        <v>282.875</v>
      </c>
    </row>
    <row r="368" spans="1:5" x14ac:dyDescent="0.3">
      <c r="A368" s="23">
        <f t="shared" ca="1" si="6"/>
        <v>42527</v>
      </c>
      <c r="B368" s="5">
        <v>73.650000000000006</v>
      </c>
      <c r="C368" s="5">
        <v>73.650000000000006</v>
      </c>
      <c r="D368" s="5">
        <v>73.510000000000005</v>
      </c>
      <c r="E368" s="4">
        <v>249.203</v>
      </c>
    </row>
    <row r="369" spans="1:5" x14ac:dyDescent="0.3">
      <c r="A369" s="23">
        <f t="shared" ca="1" si="6"/>
        <v>42524</v>
      </c>
      <c r="B369" s="5">
        <v>72.95</v>
      </c>
      <c r="C369" s="5">
        <v>73.66</v>
      </c>
      <c r="D369" s="5">
        <v>73.48</v>
      </c>
      <c r="E369" s="4">
        <v>147.60499999999999</v>
      </c>
    </row>
    <row r="370" spans="1:5" x14ac:dyDescent="0.3">
      <c r="A370" s="23">
        <f t="shared" ca="1" si="6"/>
        <v>42523</v>
      </c>
      <c r="B370" s="5">
        <v>73.239999999999995</v>
      </c>
      <c r="C370" s="5">
        <v>73.680000000000007</v>
      </c>
      <c r="D370" s="5">
        <v>73.010000000000005</v>
      </c>
      <c r="E370" s="4">
        <v>232.49799999999999</v>
      </c>
    </row>
    <row r="371" spans="1:5" x14ac:dyDescent="0.3">
      <c r="A371" s="23">
        <f t="shared" ca="1" si="6"/>
        <v>42522</v>
      </c>
      <c r="B371" s="5">
        <v>73.13</v>
      </c>
      <c r="C371" s="5">
        <v>73.67</v>
      </c>
      <c r="D371" s="5">
        <v>73.09</v>
      </c>
      <c r="E371" s="4">
        <v>178.68799999999999</v>
      </c>
    </row>
    <row r="372" spans="1:5" x14ac:dyDescent="0.3">
      <c r="A372" s="23">
        <f t="shared" ca="1" si="6"/>
        <v>42521</v>
      </c>
      <c r="B372" s="5">
        <v>72.180000000000007</v>
      </c>
      <c r="C372" s="5">
        <v>73.08</v>
      </c>
      <c r="D372" s="5">
        <v>72.819999999999993</v>
      </c>
      <c r="E372" s="4">
        <v>369.54599999999999</v>
      </c>
    </row>
    <row r="373" spans="1:5" x14ac:dyDescent="0.3">
      <c r="A373" s="23">
        <f t="shared" ca="1" si="6"/>
        <v>42520</v>
      </c>
      <c r="B373" s="5">
        <v>72.53</v>
      </c>
      <c r="C373" s="5">
        <v>72.63</v>
      </c>
      <c r="D373" s="5">
        <v>72.349999999999994</v>
      </c>
      <c r="E373" s="4">
        <v>222.97499999999999</v>
      </c>
    </row>
    <row r="374" spans="1:5" x14ac:dyDescent="0.3">
      <c r="A374" s="23">
        <f t="shared" ca="1" si="6"/>
        <v>42517</v>
      </c>
      <c r="B374" s="5">
        <v>74.510000000000005</v>
      </c>
      <c r="C374" s="5">
        <v>74.510000000000005</v>
      </c>
      <c r="D374" s="5">
        <v>72.62</v>
      </c>
      <c r="E374" s="4">
        <v>209.27699999999999</v>
      </c>
    </row>
    <row r="375" spans="1:5" x14ac:dyDescent="0.3">
      <c r="A375" s="23">
        <f t="shared" ca="1" si="6"/>
        <v>42516</v>
      </c>
      <c r="B375" s="5">
        <v>74.75</v>
      </c>
      <c r="C375" s="5">
        <v>74.89</v>
      </c>
      <c r="D375" s="5">
        <v>74.489999999999995</v>
      </c>
      <c r="E375" s="4">
        <v>181.75200000000001</v>
      </c>
    </row>
    <row r="376" spans="1:5" x14ac:dyDescent="0.3">
      <c r="A376" s="23">
        <f t="shared" ca="1" si="6"/>
        <v>42515</v>
      </c>
      <c r="B376" s="5">
        <v>74.19</v>
      </c>
      <c r="C376" s="5">
        <v>74.984999999999999</v>
      </c>
      <c r="D376" s="5">
        <v>74.790000000000006</v>
      </c>
      <c r="E376" s="4">
        <v>232.785</v>
      </c>
    </row>
    <row r="377" spans="1:5" x14ac:dyDescent="0.3">
      <c r="A377" s="23">
        <f t="shared" ca="1" si="6"/>
        <v>42514</v>
      </c>
      <c r="B377" s="5">
        <v>74.7</v>
      </c>
      <c r="C377" s="5">
        <v>74.959999999999994</v>
      </c>
      <c r="D377" s="5">
        <v>74.59</v>
      </c>
      <c r="E377" s="4">
        <v>210.83500000000001</v>
      </c>
    </row>
    <row r="378" spans="1:5" x14ac:dyDescent="0.3">
      <c r="A378" s="23">
        <f t="shared" ca="1" si="6"/>
        <v>42513</v>
      </c>
      <c r="B378" s="5">
        <v>74.75</v>
      </c>
      <c r="C378" s="5">
        <v>74.91</v>
      </c>
      <c r="D378" s="5">
        <v>74.650000000000006</v>
      </c>
      <c r="E378" s="4">
        <v>247.12299999999999</v>
      </c>
    </row>
    <row r="379" spans="1:5" x14ac:dyDescent="0.3">
      <c r="A379" s="23">
        <f t="shared" ca="1" si="6"/>
        <v>42510</v>
      </c>
      <c r="B379" s="5">
        <v>74.16</v>
      </c>
      <c r="C379" s="5">
        <v>74.95</v>
      </c>
      <c r="D379" s="5">
        <v>74.83</v>
      </c>
      <c r="E379" s="4">
        <v>502.49</v>
      </c>
    </row>
    <row r="380" spans="1:5" x14ac:dyDescent="0.3">
      <c r="A380" s="23">
        <f t="shared" ca="1" si="6"/>
        <v>42509</v>
      </c>
      <c r="B380" s="5">
        <v>74.27</v>
      </c>
      <c r="C380" s="5">
        <v>74.56</v>
      </c>
      <c r="D380" s="5">
        <v>74</v>
      </c>
      <c r="E380" s="4">
        <v>182.804</v>
      </c>
    </row>
    <row r="381" spans="1:5" x14ac:dyDescent="0.3">
      <c r="A381" s="23">
        <f t="shared" ca="1" si="6"/>
        <v>42508</v>
      </c>
      <c r="B381" s="5">
        <v>73.819999999999993</v>
      </c>
      <c r="C381" s="5">
        <v>74.369699999999995</v>
      </c>
      <c r="D381" s="5">
        <v>74.11</v>
      </c>
      <c r="E381" s="4">
        <v>260.09500000000003</v>
      </c>
    </row>
    <row r="382" spans="1:5" x14ac:dyDescent="0.3">
      <c r="A382" s="23">
        <f t="shared" ca="1" si="6"/>
        <v>42507</v>
      </c>
      <c r="B382" s="5">
        <v>73.819999999999993</v>
      </c>
      <c r="C382" s="5">
        <v>74.369699999999995</v>
      </c>
      <c r="D382" s="5">
        <v>74.11</v>
      </c>
      <c r="E382" s="4">
        <v>260.09500000000003</v>
      </c>
    </row>
    <row r="383" spans="1:5" x14ac:dyDescent="0.3">
      <c r="A383" s="23">
        <f t="shared" ca="1" si="6"/>
        <v>42506</v>
      </c>
      <c r="B383" s="5">
        <v>74.03</v>
      </c>
      <c r="C383" s="5">
        <v>74.489999999999995</v>
      </c>
      <c r="D383" s="5">
        <v>74.03</v>
      </c>
      <c r="E383" s="4">
        <v>223.81800000000001</v>
      </c>
    </row>
    <row r="384" spans="1:5" x14ac:dyDescent="0.3">
      <c r="A384" s="23">
        <f t="shared" ca="1" si="6"/>
        <v>42503</v>
      </c>
      <c r="B384" s="5">
        <v>74.069999999999993</v>
      </c>
      <c r="C384" s="5">
        <v>74.47</v>
      </c>
      <c r="D384" s="5">
        <v>74.03</v>
      </c>
      <c r="E384" s="4">
        <v>168.828</v>
      </c>
    </row>
    <row r="385" spans="1:5" x14ac:dyDescent="0.3">
      <c r="A385" s="23">
        <f t="shared" ca="1" si="6"/>
        <v>42502</v>
      </c>
      <c r="B385" s="5">
        <v>73.05</v>
      </c>
      <c r="C385" s="5">
        <v>74.290000000000006</v>
      </c>
      <c r="D385" s="5">
        <v>74.17</v>
      </c>
      <c r="E385" s="4">
        <v>234.90700000000001</v>
      </c>
    </row>
    <row r="386" spans="1:5" x14ac:dyDescent="0.3">
      <c r="A386" s="23">
        <f t="shared" ca="1" si="6"/>
        <v>42501</v>
      </c>
      <c r="B386" s="5">
        <v>74.45</v>
      </c>
      <c r="C386" s="5">
        <v>74.680000000000007</v>
      </c>
      <c r="D386" s="5">
        <v>73.290000000000006</v>
      </c>
      <c r="E386" s="4">
        <v>860.17100000000005</v>
      </c>
    </row>
    <row r="387" spans="1:5" x14ac:dyDescent="0.3">
      <c r="A387" s="23">
        <f t="shared" ca="1" si="6"/>
        <v>42500</v>
      </c>
      <c r="B387" s="5">
        <v>73.88</v>
      </c>
      <c r="C387" s="5">
        <v>74.3</v>
      </c>
      <c r="D387" s="5">
        <v>74.150000000000006</v>
      </c>
      <c r="E387" s="4">
        <v>529.59100000000001</v>
      </c>
    </row>
    <row r="388" spans="1:5" x14ac:dyDescent="0.3">
      <c r="A388" s="23">
        <f t="shared" ca="1" si="6"/>
        <v>42499</v>
      </c>
      <c r="B388" s="5">
        <v>73.55</v>
      </c>
      <c r="C388" s="5">
        <v>74.010000000000005</v>
      </c>
      <c r="D388" s="5">
        <v>73.75</v>
      </c>
      <c r="E388" s="4">
        <v>316.07299999999998</v>
      </c>
    </row>
    <row r="389" spans="1:5" x14ac:dyDescent="0.3">
      <c r="A389" s="23">
        <f t="shared" ca="1" si="6"/>
        <v>42496</v>
      </c>
      <c r="B389" s="5">
        <v>73.180000000000007</v>
      </c>
      <c r="C389" s="5">
        <v>73.959999999999994</v>
      </c>
      <c r="D389" s="5">
        <v>73.55</v>
      </c>
      <c r="E389" s="4">
        <v>160.072</v>
      </c>
    </row>
    <row r="390" spans="1:5" x14ac:dyDescent="0.3">
      <c r="A390" s="23">
        <f t="shared" ca="1" si="6"/>
        <v>42495</v>
      </c>
      <c r="B390" s="5">
        <v>73.52</v>
      </c>
      <c r="C390" s="5">
        <v>73.84</v>
      </c>
      <c r="D390" s="5">
        <v>73.430000000000007</v>
      </c>
      <c r="E390" s="4">
        <v>156.65</v>
      </c>
    </row>
    <row r="391" spans="1:5" x14ac:dyDescent="0.3">
      <c r="A391" s="23">
        <f t="shared" ref="A391:A454" ca="1" si="7">WORKDAY(A390,-1,)</f>
        <v>42494</v>
      </c>
      <c r="B391" s="5">
        <v>74.08</v>
      </c>
      <c r="C391" s="5">
        <v>74.42</v>
      </c>
      <c r="D391" s="5">
        <v>73.989999999999995</v>
      </c>
      <c r="E391" s="4">
        <v>179.4</v>
      </c>
    </row>
    <row r="392" spans="1:5" x14ac:dyDescent="0.3">
      <c r="A392" s="23">
        <f t="shared" ca="1" si="7"/>
        <v>42493</v>
      </c>
      <c r="B392" s="5">
        <v>73.89</v>
      </c>
      <c r="C392" s="5">
        <v>74.14</v>
      </c>
      <c r="D392" s="5">
        <v>73.59</v>
      </c>
      <c r="E392" s="4">
        <v>177.56700000000001</v>
      </c>
    </row>
    <row r="393" spans="1:5" x14ac:dyDescent="0.3">
      <c r="A393" s="23">
        <f t="shared" ca="1" si="7"/>
        <v>42492</v>
      </c>
      <c r="B393" s="5">
        <v>73.36</v>
      </c>
      <c r="C393" s="5">
        <v>74.069999999999993</v>
      </c>
      <c r="D393" s="5">
        <v>73.83</v>
      </c>
      <c r="E393" s="4">
        <v>195.304</v>
      </c>
    </row>
    <row r="394" spans="1:5" x14ac:dyDescent="0.3">
      <c r="A394" s="23">
        <f t="shared" ca="1" si="7"/>
        <v>42489</v>
      </c>
      <c r="B394" s="5">
        <v>72.81</v>
      </c>
      <c r="C394" s="5">
        <v>73.69</v>
      </c>
      <c r="D394" s="5">
        <v>73.489999999999995</v>
      </c>
      <c r="E394" s="4">
        <v>233.887</v>
      </c>
    </row>
    <row r="395" spans="1:5" x14ac:dyDescent="0.3">
      <c r="A395" s="23">
        <f t="shared" ca="1" si="7"/>
        <v>42488</v>
      </c>
      <c r="B395" s="5">
        <v>71.98</v>
      </c>
      <c r="C395" s="5">
        <v>72.8</v>
      </c>
      <c r="D395" s="5">
        <v>72.61</v>
      </c>
      <c r="E395" s="4">
        <v>221.44300000000001</v>
      </c>
    </row>
    <row r="396" spans="1:5" x14ac:dyDescent="0.3">
      <c r="A396" s="23">
        <f t="shared" ca="1" si="7"/>
        <v>42487</v>
      </c>
      <c r="B396" s="5">
        <v>71.010000000000005</v>
      </c>
      <c r="C396" s="5">
        <v>72.36</v>
      </c>
      <c r="D396" s="5">
        <v>72.14</v>
      </c>
      <c r="E396" s="4">
        <v>236.62299999999999</v>
      </c>
    </row>
    <row r="397" spans="1:5" x14ac:dyDescent="0.3">
      <c r="A397" s="23">
        <f t="shared" ca="1" si="7"/>
        <v>42486</v>
      </c>
      <c r="B397" s="5">
        <v>71.2</v>
      </c>
      <c r="C397" s="5">
        <v>71.454999999999998</v>
      </c>
      <c r="D397" s="5">
        <v>71.44</v>
      </c>
      <c r="E397" s="4">
        <v>228.149</v>
      </c>
    </row>
    <row r="398" spans="1:5" x14ac:dyDescent="0.3">
      <c r="A398" s="23">
        <f t="shared" ca="1" si="7"/>
        <v>42485</v>
      </c>
      <c r="B398" s="5">
        <v>70.44</v>
      </c>
      <c r="C398" s="5">
        <v>71.17</v>
      </c>
      <c r="D398" s="5">
        <v>71.150000000000006</v>
      </c>
      <c r="E398" s="4">
        <v>220.43899999999999</v>
      </c>
    </row>
    <row r="399" spans="1:5" x14ac:dyDescent="0.3">
      <c r="A399" s="23">
        <f t="shared" ca="1" si="7"/>
        <v>42482</v>
      </c>
      <c r="B399" s="5">
        <v>71.3</v>
      </c>
      <c r="C399" s="5">
        <v>71.569999999999993</v>
      </c>
      <c r="D399" s="5">
        <v>70.510000000000005</v>
      </c>
      <c r="E399" s="4">
        <v>297.12799999999999</v>
      </c>
    </row>
    <row r="400" spans="1:5" x14ac:dyDescent="0.3">
      <c r="A400" s="23">
        <f t="shared" ca="1" si="7"/>
        <v>42481</v>
      </c>
      <c r="B400" s="5">
        <v>71.290000000000006</v>
      </c>
      <c r="C400" s="5">
        <v>71.78</v>
      </c>
      <c r="D400" s="5">
        <v>70.959999999999994</v>
      </c>
      <c r="E400" s="4">
        <v>513.32799999999997</v>
      </c>
    </row>
    <row r="401" spans="1:5" x14ac:dyDescent="0.3">
      <c r="A401" s="23">
        <f t="shared" ca="1" si="7"/>
        <v>42480</v>
      </c>
      <c r="B401" s="5">
        <v>73.099999999999994</v>
      </c>
      <c r="C401" s="5">
        <v>73.27</v>
      </c>
      <c r="D401" s="5">
        <v>71.290000000000006</v>
      </c>
      <c r="E401" s="4">
        <v>246.727</v>
      </c>
    </row>
    <row r="402" spans="1:5" x14ac:dyDescent="0.3">
      <c r="A402" s="23">
        <f t="shared" ca="1" si="7"/>
        <v>42479</v>
      </c>
      <c r="B402" s="5">
        <v>73.44</v>
      </c>
      <c r="C402" s="5">
        <v>73.819999999999993</v>
      </c>
      <c r="D402" s="5">
        <v>73.44</v>
      </c>
      <c r="E402" s="4">
        <v>312.26799999999997</v>
      </c>
    </row>
    <row r="403" spans="1:5" x14ac:dyDescent="0.3">
      <c r="A403" s="23">
        <f t="shared" ca="1" si="7"/>
        <v>42478</v>
      </c>
      <c r="B403" s="5">
        <v>72.34</v>
      </c>
      <c r="C403" s="5">
        <v>73.17</v>
      </c>
      <c r="D403" s="5">
        <v>73.02</v>
      </c>
      <c r="E403" s="4">
        <v>290.13499999999999</v>
      </c>
    </row>
    <row r="404" spans="1:5" x14ac:dyDescent="0.3">
      <c r="A404" s="23">
        <f t="shared" ca="1" si="7"/>
        <v>42475</v>
      </c>
      <c r="B404" s="5">
        <v>72</v>
      </c>
      <c r="C404" s="5">
        <v>72.83</v>
      </c>
      <c r="D404" s="5">
        <v>72.16</v>
      </c>
      <c r="E404" s="4">
        <v>208.34899999999999</v>
      </c>
    </row>
    <row r="405" spans="1:5" x14ac:dyDescent="0.3">
      <c r="A405" s="23">
        <f t="shared" ca="1" si="7"/>
        <v>42474</v>
      </c>
      <c r="B405" s="5">
        <v>72.05</v>
      </c>
      <c r="C405" s="5">
        <v>72.569999999999993</v>
      </c>
      <c r="D405" s="5">
        <v>72.19</v>
      </c>
      <c r="E405" s="4">
        <v>209.04</v>
      </c>
    </row>
    <row r="406" spans="1:5" x14ac:dyDescent="0.3">
      <c r="A406" s="23">
        <f t="shared" ca="1" si="7"/>
        <v>42473</v>
      </c>
      <c r="B406" s="5">
        <v>71.75</v>
      </c>
      <c r="C406" s="5">
        <v>72.37</v>
      </c>
      <c r="D406" s="5">
        <v>71.78</v>
      </c>
      <c r="E406" s="4">
        <v>253.71</v>
      </c>
    </row>
    <row r="407" spans="1:5" x14ac:dyDescent="0.3">
      <c r="A407" s="23">
        <f t="shared" ca="1" si="7"/>
        <v>42472</v>
      </c>
      <c r="B407" s="5">
        <v>69.23</v>
      </c>
      <c r="C407" s="5">
        <v>71.5</v>
      </c>
      <c r="D407" s="5">
        <v>71.319999999999993</v>
      </c>
      <c r="E407" s="4">
        <v>310.17200000000003</v>
      </c>
    </row>
    <row r="408" spans="1:5" x14ac:dyDescent="0.3">
      <c r="A408" s="23">
        <f t="shared" ca="1" si="7"/>
        <v>42471</v>
      </c>
      <c r="B408" s="5">
        <v>69.97</v>
      </c>
      <c r="C408" s="5">
        <v>69.97</v>
      </c>
      <c r="D408" s="5">
        <v>69.61</v>
      </c>
      <c r="E408" s="4">
        <v>274.09100000000001</v>
      </c>
    </row>
    <row r="409" spans="1:5" x14ac:dyDescent="0.3">
      <c r="A409" s="23">
        <f t="shared" ca="1" si="7"/>
        <v>42468</v>
      </c>
      <c r="B409" s="5">
        <v>69.94</v>
      </c>
      <c r="C409" s="5">
        <v>70.53</v>
      </c>
      <c r="D409" s="5">
        <v>69.84</v>
      </c>
      <c r="E409" s="4">
        <v>219.55500000000001</v>
      </c>
    </row>
    <row r="410" spans="1:5" x14ac:dyDescent="0.3">
      <c r="A410" s="23">
        <f t="shared" ca="1" si="7"/>
        <v>42467</v>
      </c>
      <c r="B410" s="5">
        <v>70.540000000000006</v>
      </c>
      <c r="C410" s="5">
        <v>70.540000000000006</v>
      </c>
      <c r="D410" s="5">
        <v>69.59</v>
      </c>
      <c r="E410" s="4">
        <v>257.79399999999998</v>
      </c>
    </row>
    <row r="411" spans="1:5" x14ac:dyDescent="0.3">
      <c r="A411" s="23">
        <f t="shared" ca="1" si="7"/>
        <v>42466</v>
      </c>
      <c r="B411" s="5">
        <v>70.540000000000006</v>
      </c>
      <c r="C411" s="5">
        <v>70.540000000000006</v>
      </c>
      <c r="D411" s="5">
        <v>69.59</v>
      </c>
      <c r="E411" s="4">
        <v>257.79399999999998</v>
      </c>
    </row>
    <row r="412" spans="1:5" x14ac:dyDescent="0.3">
      <c r="A412" s="23">
        <f t="shared" ca="1" si="7"/>
        <v>42465</v>
      </c>
      <c r="B412" s="5">
        <v>70.16</v>
      </c>
      <c r="C412" s="5">
        <v>70.63</v>
      </c>
      <c r="D412" s="5">
        <v>70.28</v>
      </c>
      <c r="E412" s="4">
        <v>289.90800000000002</v>
      </c>
    </row>
    <row r="413" spans="1:5" x14ac:dyDescent="0.3">
      <c r="A413" s="23">
        <f t="shared" ca="1" si="7"/>
        <v>42464</v>
      </c>
      <c r="B413" s="5">
        <v>70.37</v>
      </c>
      <c r="C413" s="5">
        <v>70.59</v>
      </c>
      <c r="D413" s="5">
        <v>70.25</v>
      </c>
      <c r="E413" s="4">
        <v>468.04300000000001</v>
      </c>
    </row>
    <row r="414" spans="1:5" x14ac:dyDescent="0.3">
      <c r="A414" s="23">
        <f t="shared" ca="1" si="7"/>
        <v>42461</v>
      </c>
      <c r="B414" s="5">
        <v>69.37</v>
      </c>
      <c r="C414" s="5">
        <v>70.540000000000006</v>
      </c>
      <c r="D414" s="5">
        <v>70.48</v>
      </c>
      <c r="E414" s="4">
        <v>467.13499999999999</v>
      </c>
    </row>
    <row r="415" spans="1:5" x14ac:dyDescent="0.3">
      <c r="A415" s="23">
        <f t="shared" ca="1" si="7"/>
        <v>42460</v>
      </c>
      <c r="B415" s="5">
        <v>69.239999999999995</v>
      </c>
      <c r="C415" s="5">
        <v>69.89</v>
      </c>
      <c r="D415" s="5">
        <v>69.680000000000007</v>
      </c>
      <c r="E415" s="4">
        <v>446.75599999999997</v>
      </c>
    </row>
    <row r="416" spans="1:5" x14ac:dyDescent="0.3">
      <c r="A416" s="23">
        <f t="shared" ca="1" si="7"/>
        <v>42459</v>
      </c>
      <c r="B416" s="5">
        <v>69.05</v>
      </c>
      <c r="C416" s="5">
        <v>70.040000000000006</v>
      </c>
      <c r="D416" s="5">
        <v>69.349999999999994</v>
      </c>
      <c r="E416" s="4">
        <v>314.26100000000002</v>
      </c>
    </row>
    <row r="417" spans="1:5" x14ac:dyDescent="0.3">
      <c r="A417" s="23">
        <f t="shared" ca="1" si="7"/>
        <v>42458</v>
      </c>
      <c r="B417" s="5">
        <v>69.8</v>
      </c>
      <c r="C417" s="5">
        <v>70</v>
      </c>
      <c r="D417" s="5">
        <v>69.42</v>
      </c>
      <c r="E417" s="4">
        <v>304.303</v>
      </c>
    </row>
    <row r="418" spans="1:5" x14ac:dyDescent="0.3">
      <c r="A418" s="23">
        <f t="shared" ca="1" si="7"/>
        <v>42457</v>
      </c>
      <c r="B418" s="5">
        <v>69.37</v>
      </c>
      <c r="C418" s="5">
        <v>70.16</v>
      </c>
      <c r="D418" s="5">
        <v>69.87</v>
      </c>
      <c r="E418" s="4">
        <v>683.54300000000001</v>
      </c>
    </row>
    <row r="419" spans="1:5" x14ac:dyDescent="0.3">
      <c r="A419" s="23">
        <f t="shared" ca="1" si="7"/>
        <v>42454</v>
      </c>
      <c r="B419" s="5">
        <v>69.38</v>
      </c>
      <c r="C419" s="5">
        <v>69.83</v>
      </c>
      <c r="D419" s="5">
        <v>69.75</v>
      </c>
      <c r="E419" s="4">
        <v>516.86599999999999</v>
      </c>
    </row>
    <row r="420" spans="1:5" x14ac:dyDescent="0.3">
      <c r="A420" s="23">
        <f t="shared" ca="1" si="7"/>
        <v>42453</v>
      </c>
      <c r="B420" s="5">
        <v>69.430000000000007</v>
      </c>
      <c r="C420" s="5">
        <v>69.92</v>
      </c>
      <c r="D420" s="5">
        <v>69.64</v>
      </c>
      <c r="E420" s="4">
        <v>894.51499999999999</v>
      </c>
    </row>
    <row r="421" spans="1:5" x14ac:dyDescent="0.3">
      <c r="A421" s="23">
        <f t="shared" ca="1" si="7"/>
        <v>42452</v>
      </c>
      <c r="B421" s="5">
        <v>69.150000000000006</v>
      </c>
      <c r="C421" s="5">
        <v>69.959999999999994</v>
      </c>
      <c r="D421" s="5">
        <v>69.59</v>
      </c>
      <c r="E421" s="4">
        <v>539.673</v>
      </c>
    </row>
    <row r="422" spans="1:5" x14ac:dyDescent="0.3">
      <c r="A422" s="23">
        <f t="shared" ca="1" si="7"/>
        <v>42451</v>
      </c>
      <c r="B422" s="5">
        <v>66.959999999999994</v>
      </c>
      <c r="C422" s="5">
        <v>68.77</v>
      </c>
      <c r="D422" s="5">
        <v>68.459999999999994</v>
      </c>
      <c r="E422" s="4">
        <v>172.99</v>
      </c>
    </row>
    <row r="423" spans="1:5" x14ac:dyDescent="0.3">
      <c r="A423" s="23">
        <f t="shared" ca="1" si="7"/>
        <v>42450</v>
      </c>
      <c r="B423" s="5">
        <v>66.66</v>
      </c>
      <c r="C423" s="5">
        <v>67.540000000000006</v>
      </c>
      <c r="D423" s="5">
        <v>66.86</v>
      </c>
      <c r="E423" s="4">
        <v>141.18700000000001</v>
      </c>
    </row>
    <row r="424" spans="1:5" x14ac:dyDescent="0.3">
      <c r="A424" s="23">
        <f t="shared" ca="1" si="7"/>
        <v>42447</v>
      </c>
      <c r="B424" s="5">
        <v>66.42</v>
      </c>
      <c r="C424" s="5">
        <v>67.64</v>
      </c>
      <c r="D424" s="5">
        <v>66.92</v>
      </c>
      <c r="E424" s="4">
        <v>131.36500000000001</v>
      </c>
    </row>
    <row r="425" spans="1:5" x14ac:dyDescent="0.3">
      <c r="A425" s="23">
        <f t="shared" ca="1" si="7"/>
        <v>42446</v>
      </c>
      <c r="B425" s="5">
        <v>67.430000000000007</v>
      </c>
      <c r="C425" s="5">
        <v>67.430000000000007</v>
      </c>
      <c r="D425" s="5">
        <v>66.14</v>
      </c>
      <c r="E425" s="4">
        <v>184.33799999999999</v>
      </c>
    </row>
    <row r="426" spans="1:5" x14ac:dyDescent="0.3">
      <c r="A426" s="23">
        <f t="shared" ca="1" si="7"/>
        <v>42445</v>
      </c>
      <c r="B426" s="5">
        <v>65.88</v>
      </c>
      <c r="C426" s="5">
        <v>67.489999999999995</v>
      </c>
      <c r="D426" s="5">
        <v>67.47</v>
      </c>
      <c r="E426" s="4">
        <v>262.00099999999998</v>
      </c>
    </row>
    <row r="427" spans="1:5" x14ac:dyDescent="0.3">
      <c r="A427" s="23">
        <f t="shared" ca="1" si="7"/>
        <v>42444</v>
      </c>
      <c r="B427" s="5">
        <v>66.52</v>
      </c>
      <c r="C427" s="5">
        <v>66.709999999999994</v>
      </c>
      <c r="D427" s="5">
        <v>65.73</v>
      </c>
      <c r="E427" s="4">
        <v>208.99</v>
      </c>
    </row>
    <row r="428" spans="1:5" x14ac:dyDescent="0.3">
      <c r="A428" s="23">
        <f t="shared" ca="1" si="7"/>
        <v>42443</v>
      </c>
      <c r="B428" s="5">
        <v>67.23</v>
      </c>
      <c r="C428" s="5">
        <v>67.37</v>
      </c>
      <c r="D428" s="5">
        <v>66.5</v>
      </c>
      <c r="E428" s="4">
        <v>274.13600000000002</v>
      </c>
    </row>
    <row r="429" spans="1:5" x14ac:dyDescent="0.3">
      <c r="A429" s="23">
        <f t="shared" ca="1" si="7"/>
        <v>42440</v>
      </c>
      <c r="B429" s="5">
        <v>66.849999999999994</v>
      </c>
      <c r="C429" s="5">
        <v>67.84</v>
      </c>
      <c r="D429" s="5">
        <v>67.59</v>
      </c>
      <c r="E429" s="4">
        <v>204.59800000000001</v>
      </c>
    </row>
    <row r="430" spans="1:5" x14ac:dyDescent="0.3">
      <c r="A430" s="23">
        <f t="shared" ca="1" si="7"/>
        <v>42439</v>
      </c>
      <c r="B430" s="5">
        <v>66.459999999999994</v>
      </c>
      <c r="C430" s="5">
        <v>68.42</v>
      </c>
      <c r="D430" s="5">
        <v>66.489999999999995</v>
      </c>
      <c r="E430" s="4">
        <v>257.90699999999998</v>
      </c>
    </row>
    <row r="431" spans="1:5" x14ac:dyDescent="0.3">
      <c r="A431" s="23">
        <f t="shared" ca="1" si="7"/>
        <v>42438</v>
      </c>
      <c r="B431" s="5">
        <v>66.459999999999994</v>
      </c>
      <c r="C431" s="5">
        <v>68.42</v>
      </c>
      <c r="D431" s="5">
        <v>66.489999999999995</v>
      </c>
      <c r="E431" s="4">
        <v>257.90699999999998</v>
      </c>
    </row>
    <row r="432" spans="1:5" x14ac:dyDescent="0.3">
      <c r="A432" s="23">
        <f t="shared" ca="1" si="7"/>
        <v>42437</v>
      </c>
      <c r="B432" s="5">
        <v>66.900000000000006</v>
      </c>
      <c r="C432" s="5">
        <v>68.19</v>
      </c>
      <c r="D432" s="5">
        <v>67.680000000000007</v>
      </c>
      <c r="E432" s="4">
        <v>304.65699999999998</v>
      </c>
    </row>
    <row r="433" spans="1:5" x14ac:dyDescent="0.3">
      <c r="A433" s="23">
        <f t="shared" ca="1" si="7"/>
        <v>42436</v>
      </c>
      <c r="B433" s="5">
        <v>67.47</v>
      </c>
      <c r="C433" s="5">
        <v>67.849999999999994</v>
      </c>
      <c r="D433" s="5">
        <v>66.81</v>
      </c>
      <c r="E433" s="4">
        <v>201.78</v>
      </c>
    </row>
    <row r="434" spans="1:5" x14ac:dyDescent="0.3">
      <c r="A434" s="23">
        <f t="shared" ca="1" si="7"/>
        <v>42433</v>
      </c>
      <c r="B434" s="5">
        <v>68.28</v>
      </c>
      <c r="C434" s="5">
        <v>68.28</v>
      </c>
      <c r="D434" s="5">
        <v>67.33</v>
      </c>
      <c r="E434" s="4">
        <v>242.65</v>
      </c>
    </row>
    <row r="435" spans="1:5" x14ac:dyDescent="0.3">
      <c r="A435" s="23">
        <f t="shared" ca="1" si="7"/>
        <v>42432</v>
      </c>
      <c r="B435" s="5">
        <v>67.28</v>
      </c>
      <c r="C435" s="5">
        <v>68.150000000000006</v>
      </c>
      <c r="D435" s="5">
        <v>67.959999999999994</v>
      </c>
      <c r="E435" s="4">
        <v>217.74299999999999</v>
      </c>
    </row>
    <row r="436" spans="1:5" x14ac:dyDescent="0.3">
      <c r="A436" s="23">
        <f t="shared" ca="1" si="7"/>
        <v>42431</v>
      </c>
      <c r="B436" s="5">
        <v>67.680000000000007</v>
      </c>
      <c r="C436" s="5">
        <v>68.150000000000006</v>
      </c>
      <c r="D436" s="5">
        <v>67.28</v>
      </c>
      <c r="E436" s="4">
        <v>389.88900000000001</v>
      </c>
    </row>
    <row r="437" spans="1:5" x14ac:dyDescent="0.3">
      <c r="A437" s="23">
        <f t="shared" ca="1" si="7"/>
        <v>42430</v>
      </c>
      <c r="B437" s="5">
        <v>66.73</v>
      </c>
      <c r="C437" s="5">
        <v>67.930000000000007</v>
      </c>
      <c r="D437" s="5">
        <v>67.52</v>
      </c>
      <c r="E437" s="4">
        <v>326.53399999999999</v>
      </c>
    </row>
    <row r="438" spans="1:5" x14ac:dyDescent="0.3">
      <c r="A438" s="23">
        <f t="shared" ca="1" si="7"/>
        <v>42429</v>
      </c>
      <c r="B438" s="5">
        <v>66.92</v>
      </c>
      <c r="C438" s="5">
        <v>67.599999999999994</v>
      </c>
      <c r="D438" s="5">
        <v>67.52</v>
      </c>
      <c r="E438" s="4">
        <v>170.428</v>
      </c>
    </row>
    <row r="439" spans="1:5" x14ac:dyDescent="0.3">
      <c r="A439" s="23">
        <f t="shared" ca="1" si="7"/>
        <v>42426</v>
      </c>
      <c r="B439" s="5">
        <v>67.290000000000006</v>
      </c>
      <c r="C439" s="5">
        <v>67.569999999999993</v>
      </c>
      <c r="D439" s="5">
        <v>67.41</v>
      </c>
      <c r="E439" s="4">
        <v>236.489</v>
      </c>
    </row>
    <row r="440" spans="1:5" x14ac:dyDescent="0.3">
      <c r="A440" s="23">
        <f t="shared" ca="1" si="7"/>
        <v>42425</v>
      </c>
      <c r="B440" s="5">
        <v>67.73</v>
      </c>
      <c r="C440" s="5">
        <v>67.94</v>
      </c>
      <c r="D440" s="5">
        <v>67.290000000000006</v>
      </c>
      <c r="E440" s="4">
        <v>429.101</v>
      </c>
    </row>
    <row r="441" spans="1:5" x14ac:dyDescent="0.3">
      <c r="A441" s="23">
        <f t="shared" ca="1" si="7"/>
        <v>42424</v>
      </c>
      <c r="B441" s="5">
        <v>69.48</v>
      </c>
      <c r="C441" s="5">
        <v>69.48</v>
      </c>
      <c r="D441" s="5">
        <v>68</v>
      </c>
      <c r="E441" s="4">
        <v>331.512</v>
      </c>
    </row>
    <row r="442" spans="1:5" x14ac:dyDescent="0.3">
      <c r="A442" s="23">
        <f t="shared" ca="1" si="7"/>
        <v>42423</v>
      </c>
      <c r="B442" s="5">
        <v>69.48</v>
      </c>
      <c r="C442" s="5">
        <v>69.48</v>
      </c>
      <c r="D442" s="5">
        <v>68</v>
      </c>
      <c r="E442" s="4">
        <v>331.512</v>
      </c>
    </row>
    <row r="443" spans="1:5" x14ac:dyDescent="0.3">
      <c r="A443" s="23">
        <f t="shared" ca="1" si="7"/>
        <v>42422</v>
      </c>
      <c r="B443" s="5">
        <v>69.709999999999994</v>
      </c>
      <c r="C443" s="5">
        <v>69.959999999999994</v>
      </c>
      <c r="D443" s="5">
        <v>69.5</v>
      </c>
      <c r="E443" s="4">
        <v>212.10499999999999</v>
      </c>
    </row>
    <row r="444" spans="1:5" x14ac:dyDescent="0.3">
      <c r="A444" s="23">
        <f t="shared" ca="1" si="7"/>
        <v>42419</v>
      </c>
      <c r="B444" s="5">
        <v>69.87</v>
      </c>
      <c r="C444" s="5">
        <v>69.989999999999995</v>
      </c>
      <c r="D444" s="5">
        <v>69.67</v>
      </c>
      <c r="E444" s="4">
        <v>239.24299999999999</v>
      </c>
    </row>
    <row r="445" spans="1:5" x14ac:dyDescent="0.3">
      <c r="A445" s="23">
        <f t="shared" ca="1" si="7"/>
        <v>42418</v>
      </c>
      <c r="B445" s="5">
        <v>68.66</v>
      </c>
      <c r="C445" s="5">
        <v>69.650000000000006</v>
      </c>
      <c r="D445" s="5">
        <v>69.55</v>
      </c>
      <c r="E445" s="4">
        <v>212.51499999999999</v>
      </c>
    </row>
    <row r="446" spans="1:5" x14ac:dyDescent="0.3">
      <c r="A446" s="23">
        <f t="shared" ca="1" si="7"/>
        <v>42417</v>
      </c>
      <c r="B446" s="5">
        <v>68.66</v>
      </c>
      <c r="C446" s="5">
        <v>69.05</v>
      </c>
      <c r="D446" s="5">
        <v>68.81</v>
      </c>
      <c r="E446" s="4">
        <v>92.789000000000001</v>
      </c>
    </row>
    <row r="447" spans="1:5" x14ac:dyDescent="0.3">
      <c r="A447" s="23">
        <f t="shared" ca="1" si="7"/>
        <v>42416</v>
      </c>
      <c r="B447" s="5">
        <v>68.66</v>
      </c>
      <c r="C447" s="5">
        <v>69.05</v>
      </c>
      <c r="D447" s="5">
        <v>68.81</v>
      </c>
      <c r="E447" s="4">
        <v>92.789000000000001</v>
      </c>
    </row>
    <row r="448" spans="1:5" x14ac:dyDescent="0.3">
      <c r="A448" s="23">
        <f t="shared" ca="1" si="7"/>
        <v>42415</v>
      </c>
      <c r="B448" s="5">
        <v>68.23</v>
      </c>
      <c r="C448" s="5">
        <v>69.08</v>
      </c>
      <c r="D448" s="5">
        <v>68.819999999999993</v>
      </c>
      <c r="E448" s="4">
        <v>138.768</v>
      </c>
    </row>
    <row r="449" spans="1:5" x14ac:dyDescent="0.3">
      <c r="A449" s="23">
        <f t="shared" ca="1" si="7"/>
        <v>42412</v>
      </c>
      <c r="B449" s="5">
        <v>67.63</v>
      </c>
      <c r="C449" s="5">
        <v>68.17</v>
      </c>
      <c r="D449" s="5">
        <v>68</v>
      </c>
      <c r="E449" s="4">
        <v>199.95500000000001</v>
      </c>
    </row>
    <row r="450" spans="1:5" x14ac:dyDescent="0.3">
      <c r="A450" s="23">
        <f t="shared" ca="1" si="7"/>
        <v>42411</v>
      </c>
      <c r="B450" s="5">
        <v>68.81</v>
      </c>
      <c r="C450" s="5">
        <v>68.959999999999994</v>
      </c>
      <c r="D450" s="5">
        <v>67.48</v>
      </c>
      <c r="E450" s="4">
        <v>287.02499999999998</v>
      </c>
    </row>
    <row r="451" spans="1:5" x14ac:dyDescent="0.3">
      <c r="A451" s="23">
        <f t="shared" ca="1" si="7"/>
        <v>42410</v>
      </c>
      <c r="B451" s="5">
        <v>68.87</v>
      </c>
      <c r="C451" s="5">
        <v>68.94</v>
      </c>
      <c r="D451" s="5">
        <v>68.45</v>
      </c>
      <c r="E451" s="4">
        <v>567.226</v>
      </c>
    </row>
    <row r="452" spans="1:5" x14ac:dyDescent="0.3">
      <c r="A452" s="23">
        <f t="shared" ca="1" si="7"/>
        <v>42409</v>
      </c>
      <c r="B452" s="5">
        <v>69.14</v>
      </c>
      <c r="C452" s="5">
        <v>69.439899999999994</v>
      </c>
      <c r="D452" s="5">
        <v>69.010000000000005</v>
      </c>
      <c r="E452" s="4">
        <v>311.524</v>
      </c>
    </row>
    <row r="453" spans="1:5" x14ac:dyDescent="0.3">
      <c r="A453" s="23">
        <f t="shared" ca="1" si="7"/>
        <v>42408</v>
      </c>
      <c r="B453" s="5">
        <v>67.83</v>
      </c>
      <c r="C453" s="5">
        <v>69.290000000000006</v>
      </c>
      <c r="D453" s="5">
        <v>68.97</v>
      </c>
      <c r="E453" s="4">
        <v>305.67899999999997</v>
      </c>
    </row>
    <row r="454" spans="1:5" x14ac:dyDescent="0.3">
      <c r="A454" s="23">
        <f t="shared" ca="1" si="7"/>
        <v>42405</v>
      </c>
      <c r="B454" s="5">
        <v>66.86</v>
      </c>
      <c r="C454" s="5">
        <v>68.150000000000006</v>
      </c>
      <c r="D454" s="5">
        <v>67.55</v>
      </c>
      <c r="E454" s="4">
        <v>239.16499999999999</v>
      </c>
    </row>
    <row r="455" spans="1:5" x14ac:dyDescent="0.3">
      <c r="A455" s="23">
        <f t="shared" ref="A455:A518" ca="1" si="8">WORKDAY(A454,-1,)</f>
        <v>42404</v>
      </c>
      <c r="B455" s="5">
        <v>66.12</v>
      </c>
      <c r="C455" s="5">
        <v>66.954999999999998</v>
      </c>
      <c r="D455" s="5">
        <v>66.83</v>
      </c>
      <c r="E455" s="4">
        <v>223.65199999999999</v>
      </c>
    </row>
    <row r="456" spans="1:5" x14ac:dyDescent="0.3">
      <c r="A456" s="23">
        <f t="shared" ca="1" si="8"/>
        <v>42403</v>
      </c>
      <c r="B456" s="5">
        <v>65.86</v>
      </c>
      <c r="C456" s="5">
        <v>67.22</v>
      </c>
      <c r="D456" s="5">
        <v>66.150000000000006</v>
      </c>
      <c r="E456" s="4">
        <v>360.71100000000001</v>
      </c>
    </row>
    <row r="457" spans="1:5" x14ac:dyDescent="0.3">
      <c r="A457" s="23">
        <f t="shared" ca="1" si="8"/>
        <v>42402</v>
      </c>
      <c r="B457" s="5">
        <v>67.83</v>
      </c>
      <c r="C457" s="5">
        <v>67.83</v>
      </c>
      <c r="D457" s="5">
        <v>66.349999999999994</v>
      </c>
      <c r="E457" s="4">
        <v>399.04300000000001</v>
      </c>
    </row>
    <row r="458" spans="1:5" x14ac:dyDescent="0.3">
      <c r="A458" s="23">
        <f t="shared" ca="1" si="8"/>
        <v>42401</v>
      </c>
      <c r="B458" s="5">
        <v>68.31</v>
      </c>
      <c r="C458" s="5">
        <v>68.98</v>
      </c>
      <c r="D458" s="5">
        <v>67.790000000000006</v>
      </c>
      <c r="E458" s="4">
        <v>186.78200000000001</v>
      </c>
    </row>
    <row r="459" spans="1:5" x14ac:dyDescent="0.3">
      <c r="A459" s="23">
        <f t="shared" ca="1" si="8"/>
        <v>42398</v>
      </c>
      <c r="B459" s="5">
        <v>68.5</v>
      </c>
      <c r="C459" s="5">
        <v>68.92</v>
      </c>
      <c r="D459" s="5">
        <v>68.58</v>
      </c>
      <c r="E459" s="4">
        <v>157.215</v>
      </c>
    </row>
    <row r="460" spans="1:5" x14ac:dyDescent="0.3">
      <c r="A460" s="23">
        <f t="shared" ca="1" si="8"/>
        <v>42397</v>
      </c>
      <c r="B460" s="5">
        <v>68.33</v>
      </c>
      <c r="C460" s="5">
        <v>68.739999999999995</v>
      </c>
      <c r="D460" s="5">
        <v>68.66</v>
      </c>
      <c r="E460" s="4">
        <v>226.37100000000001</v>
      </c>
    </row>
    <row r="461" spans="1:5" x14ac:dyDescent="0.3">
      <c r="A461" s="23">
        <f t="shared" ca="1" si="8"/>
        <v>42396</v>
      </c>
      <c r="B461" s="5">
        <v>67.14</v>
      </c>
      <c r="C461" s="5">
        <v>68.36</v>
      </c>
      <c r="D461" s="5">
        <v>68.33</v>
      </c>
      <c r="E461" s="4">
        <v>143.08199999999999</v>
      </c>
    </row>
    <row r="462" spans="1:5" x14ac:dyDescent="0.3">
      <c r="A462" s="23">
        <f t="shared" ca="1" si="8"/>
        <v>42395</v>
      </c>
      <c r="B462" s="5">
        <v>67.63</v>
      </c>
      <c r="C462" s="5">
        <v>67.749899999999997</v>
      </c>
      <c r="D462" s="5">
        <v>67</v>
      </c>
      <c r="E462" s="4">
        <v>490.37099999999998</v>
      </c>
    </row>
    <row r="463" spans="1:5" x14ac:dyDescent="0.3">
      <c r="A463" s="23">
        <f t="shared" ca="1" si="8"/>
        <v>42394</v>
      </c>
      <c r="B463" s="5">
        <v>68.03</v>
      </c>
      <c r="C463" s="5">
        <v>68.28</v>
      </c>
      <c r="D463" s="5">
        <v>67.81</v>
      </c>
      <c r="E463" s="4">
        <v>376.36099999999999</v>
      </c>
    </row>
    <row r="464" spans="1:5" x14ac:dyDescent="0.3">
      <c r="A464" s="23">
        <f t="shared" ca="1" si="8"/>
        <v>42391</v>
      </c>
      <c r="B464" s="5">
        <v>68.180000000000007</v>
      </c>
      <c r="C464" s="5">
        <v>68.75</v>
      </c>
      <c r="D464" s="5">
        <v>68.22</v>
      </c>
      <c r="E464" s="4">
        <v>234.10900000000001</v>
      </c>
    </row>
    <row r="465" spans="1:5" x14ac:dyDescent="0.3">
      <c r="A465" s="23">
        <f t="shared" ca="1" si="8"/>
        <v>42390</v>
      </c>
      <c r="B465" s="5">
        <v>67.38</v>
      </c>
      <c r="C465" s="5">
        <v>68.430000000000007</v>
      </c>
      <c r="D465" s="5">
        <v>68.040000000000006</v>
      </c>
      <c r="E465" s="4">
        <v>416.154</v>
      </c>
    </row>
    <row r="466" spans="1:5" x14ac:dyDescent="0.3">
      <c r="A466" s="23">
        <f t="shared" ca="1" si="8"/>
        <v>42389</v>
      </c>
      <c r="B466" s="5">
        <v>66.8</v>
      </c>
      <c r="C466" s="5">
        <v>67.680000000000007</v>
      </c>
      <c r="D466" s="5">
        <v>67.39</v>
      </c>
      <c r="E466" s="4">
        <v>103.84699999999999</v>
      </c>
    </row>
    <row r="467" spans="1:5" x14ac:dyDescent="0.3">
      <c r="A467" s="23">
        <f t="shared" ca="1" si="8"/>
        <v>42388</v>
      </c>
      <c r="B467" s="5">
        <v>66.739999999999995</v>
      </c>
      <c r="C467" s="5">
        <v>66.930000000000007</v>
      </c>
      <c r="D467" s="5">
        <v>66.819999999999993</v>
      </c>
      <c r="E467" s="4">
        <v>174.703</v>
      </c>
    </row>
    <row r="468" spans="1:5" x14ac:dyDescent="0.3">
      <c r="A468" s="23">
        <f t="shared" ca="1" si="8"/>
        <v>42387</v>
      </c>
      <c r="B468" s="5">
        <v>66.739999999999995</v>
      </c>
      <c r="C468" s="5">
        <v>66.930000000000007</v>
      </c>
      <c r="D468" s="5">
        <v>66.819999999999993</v>
      </c>
      <c r="E468" s="4">
        <v>174.703</v>
      </c>
    </row>
    <row r="469" spans="1:5" x14ac:dyDescent="0.3">
      <c r="A469" s="23">
        <f t="shared" ca="1" si="8"/>
        <v>42384</v>
      </c>
      <c r="B469" s="5">
        <v>66.36</v>
      </c>
      <c r="C469" s="5">
        <v>67</v>
      </c>
      <c r="D469" s="5">
        <v>66.77</v>
      </c>
      <c r="E469" s="4">
        <v>191.655</v>
      </c>
    </row>
    <row r="470" spans="1:5" x14ac:dyDescent="0.3">
      <c r="A470" s="23">
        <f t="shared" ca="1" si="8"/>
        <v>42383</v>
      </c>
      <c r="B470" s="5">
        <v>67.45</v>
      </c>
      <c r="C470" s="5">
        <v>67.64</v>
      </c>
      <c r="D470" s="5">
        <v>66.709999999999994</v>
      </c>
      <c r="E470" s="4">
        <v>123.5</v>
      </c>
    </row>
    <row r="471" spans="1:5" x14ac:dyDescent="0.3">
      <c r="A471" s="23">
        <f t="shared" ca="1" si="8"/>
        <v>42382</v>
      </c>
      <c r="B471" s="5">
        <v>67.34</v>
      </c>
      <c r="C471" s="5">
        <v>67.900000000000006</v>
      </c>
      <c r="D471" s="5">
        <v>67.39</v>
      </c>
      <c r="E471" s="4">
        <v>281.61399999999998</v>
      </c>
    </row>
    <row r="472" spans="1:5" x14ac:dyDescent="0.3">
      <c r="A472" s="23">
        <f t="shared" ca="1" si="8"/>
        <v>42381</v>
      </c>
      <c r="B472" s="5">
        <v>65.67</v>
      </c>
      <c r="C472" s="5">
        <v>67.03</v>
      </c>
      <c r="D472" s="5">
        <v>66.930000000000007</v>
      </c>
      <c r="E472" s="4">
        <v>222.40899999999999</v>
      </c>
    </row>
    <row r="473" spans="1:5" x14ac:dyDescent="0.3">
      <c r="A473" s="23">
        <f t="shared" ca="1" si="8"/>
        <v>42380</v>
      </c>
      <c r="B473" s="5">
        <v>64.959999999999994</v>
      </c>
      <c r="C473" s="5">
        <v>65.569999999999993</v>
      </c>
      <c r="D473" s="5">
        <v>65.48</v>
      </c>
      <c r="E473" s="4">
        <v>238.54499999999999</v>
      </c>
    </row>
    <row r="474" spans="1:5" x14ac:dyDescent="0.3">
      <c r="A474" s="23">
        <f t="shared" ca="1" si="8"/>
        <v>42377</v>
      </c>
      <c r="B474" s="5">
        <v>66.11</v>
      </c>
      <c r="C474" s="5">
        <v>66.6999</v>
      </c>
      <c r="D474" s="5">
        <v>64.930000000000007</v>
      </c>
      <c r="E474" s="4">
        <v>210.09200000000001</v>
      </c>
    </row>
    <row r="475" spans="1:5" x14ac:dyDescent="0.3">
      <c r="A475" s="23">
        <f t="shared" ca="1" si="8"/>
        <v>42376</v>
      </c>
      <c r="B475" s="5">
        <v>65.16</v>
      </c>
      <c r="C475" s="5">
        <v>66.34</v>
      </c>
      <c r="D475" s="5">
        <v>66.28</v>
      </c>
      <c r="E475" s="4">
        <v>266.39</v>
      </c>
    </row>
    <row r="476" spans="1:5" x14ac:dyDescent="0.3">
      <c r="A476" s="23">
        <f t="shared" ca="1" si="8"/>
        <v>42375</v>
      </c>
      <c r="B476" s="5">
        <v>65.819999999999993</v>
      </c>
      <c r="C476" s="5">
        <v>66.78</v>
      </c>
      <c r="D476" s="5">
        <v>65.08</v>
      </c>
      <c r="E476" s="4">
        <v>284.18599999999998</v>
      </c>
    </row>
    <row r="477" spans="1:5" x14ac:dyDescent="0.3">
      <c r="A477" s="23">
        <f t="shared" ca="1" si="8"/>
        <v>42374</v>
      </c>
      <c r="B477" s="5">
        <v>66.959999999999994</v>
      </c>
      <c r="C477" s="5">
        <v>67.790000000000006</v>
      </c>
      <c r="D477" s="5">
        <v>65.89</v>
      </c>
      <c r="E477" s="4">
        <v>230.18299999999999</v>
      </c>
    </row>
    <row r="478" spans="1:5" x14ac:dyDescent="0.3">
      <c r="A478" s="23">
        <f t="shared" ca="1" si="8"/>
        <v>42373</v>
      </c>
      <c r="B478" s="5">
        <v>66.42</v>
      </c>
      <c r="C478" s="5">
        <v>67.53</v>
      </c>
      <c r="D478" s="5">
        <v>67.150000000000006</v>
      </c>
      <c r="E478" s="4">
        <v>378.9</v>
      </c>
    </row>
    <row r="479" spans="1:5" x14ac:dyDescent="0.3">
      <c r="A479" s="23">
        <f t="shared" ca="1" si="8"/>
        <v>42370</v>
      </c>
      <c r="B479" s="5">
        <v>65.569999999999993</v>
      </c>
      <c r="C479" s="5">
        <v>66.59</v>
      </c>
      <c r="D479" s="5">
        <v>66.17</v>
      </c>
      <c r="E479" s="4">
        <v>267.93</v>
      </c>
    </row>
    <row r="480" spans="1:5" x14ac:dyDescent="0.3">
      <c r="A480" s="23">
        <f t="shared" ca="1" si="8"/>
        <v>42369</v>
      </c>
      <c r="B480" s="5">
        <v>64.849999999999994</v>
      </c>
      <c r="C480" s="5">
        <v>65.784999999999997</v>
      </c>
      <c r="D480" s="5">
        <v>65.61</v>
      </c>
      <c r="E480" s="4">
        <v>507.78199999999998</v>
      </c>
    </row>
    <row r="481" spans="1:5" x14ac:dyDescent="0.3">
      <c r="A481" s="23">
        <f t="shared" ca="1" si="8"/>
        <v>42368</v>
      </c>
      <c r="B481" s="5">
        <v>66.12</v>
      </c>
      <c r="C481" s="5">
        <v>66.540000000000006</v>
      </c>
      <c r="D481" s="5">
        <v>65.11</v>
      </c>
      <c r="E481" s="4">
        <v>462.66</v>
      </c>
    </row>
    <row r="482" spans="1:5" x14ac:dyDescent="0.3">
      <c r="A482" s="23">
        <f t="shared" ca="1" si="8"/>
        <v>42367</v>
      </c>
      <c r="B482" s="5">
        <v>66.959999999999994</v>
      </c>
      <c r="C482" s="5">
        <v>67.540000000000006</v>
      </c>
      <c r="D482" s="5">
        <v>67.16</v>
      </c>
      <c r="E482" s="4">
        <v>193.852</v>
      </c>
    </row>
    <row r="483" spans="1:5" x14ac:dyDescent="0.3">
      <c r="A483" s="23">
        <f t="shared" ca="1" si="8"/>
        <v>42366</v>
      </c>
      <c r="B483" s="5">
        <v>66.75</v>
      </c>
      <c r="C483" s="5">
        <v>67.349999999999994</v>
      </c>
      <c r="D483" s="5">
        <v>66.94</v>
      </c>
      <c r="E483" s="4">
        <v>190.53700000000001</v>
      </c>
    </row>
    <row r="484" spans="1:5" x14ac:dyDescent="0.3">
      <c r="A484" s="23">
        <f t="shared" ca="1" si="8"/>
        <v>42363</v>
      </c>
      <c r="B484" s="5">
        <v>66.44</v>
      </c>
      <c r="C484" s="5">
        <v>66.86</v>
      </c>
      <c r="D484" s="5">
        <v>66.75</v>
      </c>
      <c r="E484" s="4">
        <v>246.38200000000001</v>
      </c>
    </row>
    <row r="485" spans="1:5" x14ac:dyDescent="0.3">
      <c r="A485" s="23">
        <f t="shared" ca="1" si="8"/>
        <v>42362</v>
      </c>
      <c r="B485" s="5">
        <v>66.8</v>
      </c>
      <c r="C485" s="5">
        <v>67.180000000000007</v>
      </c>
      <c r="D485" s="5">
        <v>67.040000000000006</v>
      </c>
      <c r="E485" s="4">
        <v>386.589</v>
      </c>
    </row>
    <row r="486" spans="1:5" x14ac:dyDescent="0.3">
      <c r="A486" s="23">
        <f t="shared" ca="1" si="8"/>
        <v>42361</v>
      </c>
      <c r="B486" s="5">
        <v>66.88</v>
      </c>
      <c r="C486" s="5">
        <v>67.260000000000005</v>
      </c>
      <c r="D486" s="5">
        <v>66.849999999999994</v>
      </c>
      <c r="E486" s="4">
        <v>226.06299999999999</v>
      </c>
    </row>
    <row r="487" spans="1:5" x14ac:dyDescent="0.3">
      <c r="A487" s="23">
        <f t="shared" ca="1" si="8"/>
        <v>42360</v>
      </c>
      <c r="B487" s="5">
        <v>67.36</v>
      </c>
      <c r="C487" s="5">
        <v>67.36</v>
      </c>
      <c r="D487" s="5">
        <v>66.44</v>
      </c>
      <c r="E487" s="4">
        <v>417.31700000000001</v>
      </c>
    </row>
    <row r="488" spans="1:5" x14ac:dyDescent="0.3">
      <c r="A488" s="23">
        <f t="shared" ca="1" si="8"/>
        <v>42359</v>
      </c>
      <c r="B488" s="5">
        <v>69.69</v>
      </c>
      <c r="C488" s="5">
        <v>70.3</v>
      </c>
      <c r="D488" s="5">
        <v>68.12</v>
      </c>
      <c r="E488" s="4">
        <v>727.81100000000004</v>
      </c>
    </row>
    <row r="489" spans="1:5" x14ac:dyDescent="0.3">
      <c r="A489" s="23">
        <f t="shared" ca="1" si="8"/>
        <v>42356</v>
      </c>
      <c r="B489" s="5">
        <v>69.760000000000005</v>
      </c>
      <c r="C489" s="5">
        <v>70.33</v>
      </c>
      <c r="D489" s="5">
        <v>69.709999999999994</v>
      </c>
      <c r="E489" s="4">
        <v>280.13299999999998</v>
      </c>
    </row>
    <row r="490" spans="1:5" x14ac:dyDescent="0.3">
      <c r="A490" s="23">
        <f t="shared" ca="1" si="8"/>
        <v>42355</v>
      </c>
      <c r="B490" s="5">
        <v>69.010000000000005</v>
      </c>
      <c r="C490" s="5">
        <v>70.105000000000004</v>
      </c>
      <c r="D490" s="5">
        <v>69.89</v>
      </c>
      <c r="E490" s="4">
        <v>248.023</v>
      </c>
    </row>
    <row r="491" spans="1:5" x14ac:dyDescent="0.3">
      <c r="A491" s="23">
        <f t="shared" ca="1" si="8"/>
        <v>42354</v>
      </c>
      <c r="B491" s="5">
        <v>69.94</v>
      </c>
      <c r="C491" s="5">
        <v>70</v>
      </c>
      <c r="D491" s="5">
        <v>68.930000000000007</v>
      </c>
      <c r="E491" s="4">
        <v>254.845</v>
      </c>
    </row>
    <row r="492" spans="1:5" x14ac:dyDescent="0.3">
      <c r="A492" s="23">
        <f t="shared" ca="1" si="8"/>
        <v>42353</v>
      </c>
      <c r="B492" s="5">
        <v>69.17</v>
      </c>
      <c r="C492" s="5">
        <v>70.099999999999994</v>
      </c>
      <c r="D492" s="5">
        <v>70</v>
      </c>
      <c r="E492" s="4">
        <v>366.04199999999997</v>
      </c>
    </row>
    <row r="493" spans="1:5" x14ac:dyDescent="0.3">
      <c r="A493" s="23">
        <f t="shared" ca="1" si="8"/>
        <v>42352</v>
      </c>
      <c r="B493" s="5">
        <v>69.3</v>
      </c>
      <c r="C493" s="5">
        <v>69.78</v>
      </c>
      <c r="D493" s="5">
        <v>69.05</v>
      </c>
      <c r="E493" s="4">
        <v>266.22199999999998</v>
      </c>
    </row>
    <row r="494" spans="1:5" x14ac:dyDescent="0.3">
      <c r="A494" s="23">
        <f t="shared" ca="1" si="8"/>
        <v>42349</v>
      </c>
      <c r="B494" s="5">
        <v>68.510000000000005</v>
      </c>
      <c r="C494" s="5">
        <v>69.45</v>
      </c>
      <c r="D494" s="5">
        <v>69</v>
      </c>
      <c r="E494" s="4">
        <v>175.26599999999999</v>
      </c>
    </row>
    <row r="495" spans="1:5" x14ac:dyDescent="0.3">
      <c r="A495" s="23">
        <f t="shared" ca="1" si="8"/>
        <v>42348</v>
      </c>
      <c r="B495" s="5">
        <v>68.19</v>
      </c>
      <c r="C495" s="5">
        <v>68.95</v>
      </c>
      <c r="D495" s="5">
        <v>68.77</v>
      </c>
      <c r="E495" s="4">
        <v>318.46899999999999</v>
      </c>
    </row>
    <row r="496" spans="1:5" x14ac:dyDescent="0.3">
      <c r="A496" s="23">
        <f t="shared" ca="1" si="8"/>
        <v>42347</v>
      </c>
      <c r="B496" s="5">
        <v>69.72</v>
      </c>
      <c r="C496" s="5">
        <v>70.02</v>
      </c>
      <c r="D496" s="5">
        <v>68.290000000000006</v>
      </c>
      <c r="E496" s="4">
        <v>879.18600000000004</v>
      </c>
    </row>
    <row r="497" spans="1:5" x14ac:dyDescent="0.3">
      <c r="A497" s="23">
        <f t="shared" ca="1" si="8"/>
        <v>42346</v>
      </c>
      <c r="B497" s="5">
        <v>67.8</v>
      </c>
      <c r="C497" s="5">
        <v>69.360100000000003</v>
      </c>
      <c r="D497" s="5">
        <v>69.34</v>
      </c>
      <c r="E497" s="4">
        <v>360.32400000000001</v>
      </c>
    </row>
    <row r="498" spans="1:5" x14ac:dyDescent="0.3">
      <c r="A498" s="23">
        <f t="shared" ca="1" si="8"/>
        <v>42345</v>
      </c>
      <c r="B498" s="5">
        <v>67.78</v>
      </c>
      <c r="C498" s="5">
        <v>68.25</v>
      </c>
      <c r="D498" s="5">
        <v>67.73</v>
      </c>
      <c r="E498" s="4">
        <v>256.791</v>
      </c>
    </row>
    <row r="499" spans="1:5" x14ac:dyDescent="0.3">
      <c r="A499" s="23">
        <f t="shared" ca="1" si="8"/>
        <v>42342</v>
      </c>
      <c r="B499" s="5">
        <v>67.22</v>
      </c>
      <c r="C499" s="5">
        <v>68</v>
      </c>
      <c r="D499" s="5">
        <v>67.599999999999994</v>
      </c>
      <c r="E499" s="4">
        <v>344.53899999999999</v>
      </c>
    </row>
    <row r="500" spans="1:5" x14ac:dyDescent="0.3">
      <c r="A500" s="23">
        <f t="shared" ca="1" si="8"/>
        <v>42341</v>
      </c>
      <c r="B500" s="5">
        <v>66.239999999999995</v>
      </c>
      <c r="C500" s="5">
        <v>67.422499999999999</v>
      </c>
      <c r="D500" s="5">
        <v>67.349999999999994</v>
      </c>
      <c r="E500" s="4">
        <v>302.52999999999997</v>
      </c>
    </row>
    <row r="501" spans="1:5" x14ac:dyDescent="0.3">
      <c r="A501" s="23">
        <f t="shared" ca="1" si="8"/>
        <v>42340</v>
      </c>
      <c r="B501" s="5">
        <v>65.98</v>
      </c>
      <c r="C501" s="5">
        <v>66.209999999999994</v>
      </c>
      <c r="D501" s="5">
        <v>66.12</v>
      </c>
      <c r="E501" s="4">
        <v>237.423</v>
      </c>
    </row>
    <row r="502" spans="1:5" x14ac:dyDescent="0.3">
      <c r="A502" s="23">
        <f t="shared" ca="1" si="8"/>
        <v>42339</v>
      </c>
      <c r="B502" s="5">
        <v>64.64</v>
      </c>
      <c r="C502" s="5">
        <v>65.98</v>
      </c>
      <c r="D502" s="5">
        <v>65.819999999999993</v>
      </c>
      <c r="E502" s="4">
        <v>224.68799999999999</v>
      </c>
    </row>
    <row r="503" spans="1:5" x14ac:dyDescent="0.3">
      <c r="A503" s="23">
        <f t="shared" ca="1" si="8"/>
        <v>42338</v>
      </c>
      <c r="B503" s="5">
        <v>64.66</v>
      </c>
      <c r="C503" s="5">
        <v>64.819999999999993</v>
      </c>
      <c r="D503" s="5">
        <v>64.7</v>
      </c>
      <c r="E503" s="4">
        <v>235.49700000000001</v>
      </c>
    </row>
    <row r="504" spans="1:5" x14ac:dyDescent="0.3">
      <c r="A504" s="23">
        <f t="shared" ca="1" si="8"/>
        <v>42335</v>
      </c>
      <c r="B504" s="5">
        <v>65.03</v>
      </c>
      <c r="C504" s="5">
        <v>65.27</v>
      </c>
      <c r="D504" s="5">
        <v>64.58</v>
      </c>
      <c r="E504" s="4">
        <v>336.65</v>
      </c>
    </row>
    <row r="505" spans="1:5" x14ac:dyDescent="0.3">
      <c r="A505" s="23">
        <f t="shared" ca="1" si="8"/>
        <v>42334</v>
      </c>
      <c r="B505" s="5">
        <v>65.03</v>
      </c>
      <c r="C505" s="5">
        <v>65.239999999999995</v>
      </c>
      <c r="D505" s="5">
        <v>65.150000000000006</v>
      </c>
      <c r="E505" s="4">
        <v>244.191</v>
      </c>
    </row>
    <row r="506" spans="1:5" x14ac:dyDescent="0.3">
      <c r="A506" s="23">
        <f t="shared" ca="1" si="8"/>
        <v>42333</v>
      </c>
      <c r="B506" s="5">
        <v>64.03</v>
      </c>
      <c r="C506" s="5">
        <v>64.63</v>
      </c>
      <c r="D506" s="5">
        <v>64.63</v>
      </c>
      <c r="E506" s="4">
        <v>199.95099999999999</v>
      </c>
    </row>
    <row r="507" spans="1:5" x14ac:dyDescent="0.3">
      <c r="A507" s="23">
        <f t="shared" ca="1" si="8"/>
        <v>42332</v>
      </c>
      <c r="B507" s="5">
        <v>64.819999999999993</v>
      </c>
      <c r="C507" s="5">
        <v>64.914000000000001</v>
      </c>
      <c r="D507" s="5">
        <v>63.77</v>
      </c>
      <c r="E507" s="4">
        <v>326.13499999999999</v>
      </c>
    </row>
    <row r="508" spans="1:5" x14ac:dyDescent="0.3">
      <c r="A508" s="23">
        <f t="shared" ca="1" si="8"/>
        <v>42331</v>
      </c>
      <c r="B508" s="5">
        <v>63.81</v>
      </c>
      <c r="C508" s="5">
        <v>64.849999999999994</v>
      </c>
      <c r="D508" s="5">
        <v>64.709999999999994</v>
      </c>
      <c r="E508" s="4">
        <v>349.90100000000001</v>
      </c>
    </row>
    <row r="509" spans="1:5" x14ac:dyDescent="0.3">
      <c r="A509" s="23">
        <f t="shared" ca="1" si="8"/>
        <v>42328</v>
      </c>
      <c r="B509" s="5">
        <v>63.71</v>
      </c>
      <c r="C509" s="5">
        <v>64.150000000000006</v>
      </c>
      <c r="D509" s="5">
        <v>63.71</v>
      </c>
      <c r="E509" s="4">
        <v>244.071</v>
      </c>
    </row>
    <row r="510" spans="1:5" x14ac:dyDescent="0.3">
      <c r="A510" s="23">
        <f t="shared" ca="1" si="8"/>
        <v>42327</v>
      </c>
      <c r="B510" s="5">
        <v>63.59</v>
      </c>
      <c r="C510" s="5">
        <v>64.13</v>
      </c>
      <c r="D510" s="5">
        <v>63.62</v>
      </c>
      <c r="E510" s="4">
        <v>277.68</v>
      </c>
    </row>
    <row r="511" spans="1:5" x14ac:dyDescent="0.3">
      <c r="A511" s="23">
        <f t="shared" ca="1" si="8"/>
        <v>42326</v>
      </c>
      <c r="B511" s="5">
        <v>63.35</v>
      </c>
      <c r="C511" s="5">
        <v>64.94</v>
      </c>
      <c r="D511" s="5">
        <v>63.63</v>
      </c>
      <c r="E511" s="4">
        <v>366.16399999999999</v>
      </c>
    </row>
    <row r="512" spans="1:5" x14ac:dyDescent="0.3">
      <c r="A512" s="23">
        <f t="shared" ca="1" si="8"/>
        <v>42325</v>
      </c>
      <c r="B512" s="5">
        <v>61.5</v>
      </c>
      <c r="C512" s="5">
        <v>63.38</v>
      </c>
      <c r="D512" s="5">
        <v>63.25</v>
      </c>
      <c r="E512" s="4">
        <v>350.76499999999999</v>
      </c>
    </row>
    <row r="513" spans="1:5" x14ac:dyDescent="0.3">
      <c r="A513" s="23">
        <f t="shared" ca="1" si="8"/>
        <v>42324</v>
      </c>
      <c r="B513" s="5">
        <v>61.4</v>
      </c>
      <c r="C513" s="5">
        <v>61.83</v>
      </c>
      <c r="D513" s="5">
        <v>61.7</v>
      </c>
      <c r="E513" s="4">
        <v>196.441</v>
      </c>
    </row>
    <row r="514" spans="1:5" x14ac:dyDescent="0.3">
      <c r="A514" s="23">
        <f t="shared" ca="1" si="8"/>
        <v>42321</v>
      </c>
      <c r="B514" s="5">
        <v>61.15</v>
      </c>
      <c r="C514" s="5">
        <v>61.72</v>
      </c>
      <c r="D514" s="5">
        <v>61.23</v>
      </c>
      <c r="E514" s="4">
        <v>216.52699999999999</v>
      </c>
    </row>
    <row r="515" spans="1:5" x14ac:dyDescent="0.3">
      <c r="A515" s="23">
        <f t="shared" ca="1" si="8"/>
        <v>42320</v>
      </c>
      <c r="B515" s="5">
        <v>61.59</v>
      </c>
      <c r="C515" s="5">
        <v>62.11</v>
      </c>
      <c r="D515" s="5">
        <v>61.42</v>
      </c>
      <c r="E515" s="4">
        <v>197.84899999999999</v>
      </c>
    </row>
    <row r="516" spans="1:5" x14ac:dyDescent="0.3">
      <c r="A516" s="23">
        <f t="shared" ca="1" si="8"/>
        <v>42319</v>
      </c>
      <c r="B516" s="5">
        <v>60.35</v>
      </c>
      <c r="C516" s="5">
        <v>61.65</v>
      </c>
      <c r="D516" s="5">
        <v>61.35</v>
      </c>
      <c r="E516" s="4">
        <v>822.78300000000002</v>
      </c>
    </row>
    <row r="517" spans="1:5" x14ac:dyDescent="0.3">
      <c r="A517" s="23">
        <f t="shared" ca="1" si="8"/>
        <v>42318</v>
      </c>
      <c r="B517" s="5">
        <v>59.92</v>
      </c>
      <c r="C517" s="5">
        <v>61.42</v>
      </c>
      <c r="D517" s="5">
        <v>60.75</v>
      </c>
      <c r="E517" s="4">
        <v>188.03200000000001</v>
      </c>
    </row>
    <row r="518" spans="1:5" x14ac:dyDescent="0.3">
      <c r="A518" s="23">
        <f t="shared" ca="1" si="8"/>
        <v>42317</v>
      </c>
      <c r="B518" s="5">
        <v>58.96</v>
      </c>
      <c r="C518" s="5">
        <v>60.11</v>
      </c>
      <c r="D518" s="5">
        <v>60.01</v>
      </c>
      <c r="E518" s="4">
        <v>286.399</v>
      </c>
    </row>
    <row r="519" spans="1:5" x14ac:dyDescent="0.3">
      <c r="A519" s="23">
        <f t="shared" ref="A519:A544" ca="1" si="9">WORKDAY(A518,-1,)</f>
        <v>42314</v>
      </c>
      <c r="B519" s="5">
        <v>58.9</v>
      </c>
      <c r="C519" s="5">
        <v>59.22</v>
      </c>
      <c r="D519" s="5">
        <v>58.75</v>
      </c>
      <c r="E519" s="4">
        <v>416.15800000000002</v>
      </c>
    </row>
    <row r="520" spans="1:5" x14ac:dyDescent="0.3">
      <c r="A520" s="23">
        <f t="shared" ca="1" si="9"/>
        <v>42313</v>
      </c>
      <c r="B520" s="5">
        <v>59.03</v>
      </c>
      <c r="C520" s="5">
        <v>59.35</v>
      </c>
      <c r="D520" s="5">
        <v>59</v>
      </c>
      <c r="E520" s="4">
        <v>130.14500000000001</v>
      </c>
    </row>
    <row r="521" spans="1:5" x14ac:dyDescent="0.3">
      <c r="A521" s="23">
        <f t="shared" ca="1" si="9"/>
        <v>42312</v>
      </c>
      <c r="B521" s="5">
        <v>57.81</v>
      </c>
      <c r="C521" s="5">
        <v>58.71</v>
      </c>
      <c r="D521" s="5">
        <v>58.7</v>
      </c>
      <c r="E521" s="4">
        <v>153.81800000000001</v>
      </c>
    </row>
    <row r="522" spans="1:5" x14ac:dyDescent="0.3">
      <c r="A522" s="23">
        <f t="shared" ca="1" si="9"/>
        <v>42311</v>
      </c>
      <c r="B522" s="5">
        <v>58.24</v>
      </c>
      <c r="C522" s="5">
        <v>58.74</v>
      </c>
      <c r="D522" s="5">
        <v>57.99</v>
      </c>
      <c r="E522" s="4">
        <v>188.66300000000001</v>
      </c>
    </row>
    <row r="523" spans="1:5" x14ac:dyDescent="0.3">
      <c r="A523" s="23">
        <f t="shared" ca="1" si="9"/>
        <v>42310</v>
      </c>
      <c r="B523" s="5">
        <v>58.88</v>
      </c>
      <c r="C523" s="5">
        <v>59.57</v>
      </c>
      <c r="D523" s="5">
        <v>58.28</v>
      </c>
      <c r="E523" s="4">
        <v>207.21299999999999</v>
      </c>
    </row>
    <row r="524" spans="1:5" x14ac:dyDescent="0.3">
      <c r="A524" s="23">
        <f t="shared" ca="1" si="9"/>
        <v>42307</v>
      </c>
      <c r="B524" s="5">
        <v>58.23</v>
      </c>
      <c r="C524" s="5">
        <v>58.94</v>
      </c>
      <c r="D524" s="5">
        <v>58.79</v>
      </c>
      <c r="E524" s="4">
        <v>301.87400000000002</v>
      </c>
    </row>
    <row r="525" spans="1:5" x14ac:dyDescent="0.3">
      <c r="A525" s="23">
        <f t="shared" ca="1" si="9"/>
        <v>42306</v>
      </c>
      <c r="B525" s="5">
        <v>57.42</v>
      </c>
      <c r="C525" s="5">
        <v>57.85</v>
      </c>
      <c r="D525" s="5">
        <v>57.6</v>
      </c>
      <c r="E525" s="4">
        <v>232.636</v>
      </c>
    </row>
    <row r="526" spans="1:5" x14ac:dyDescent="0.3">
      <c r="A526" s="23">
        <f t="shared" ca="1" si="9"/>
        <v>42305</v>
      </c>
      <c r="B526" s="5">
        <v>57.42</v>
      </c>
      <c r="C526" s="5">
        <v>57.85</v>
      </c>
      <c r="D526" s="5">
        <v>57.6</v>
      </c>
      <c r="E526" s="4">
        <v>232.636</v>
      </c>
    </row>
    <row r="527" spans="1:5" x14ac:dyDescent="0.3">
      <c r="A527" s="23">
        <f t="shared" ca="1" si="9"/>
        <v>42304</v>
      </c>
      <c r="B527" s="5">
        <v>58.08</v>
      </c>
      <c r="C527" s="5">
        <v>58.309899999999999</v>
      </c>
      <c r="D527" s="5">
        <v>58.05</v>
      </c>
      <c r="E527" s="4">
        <v>168.631</v>
      </c>
    </row>
    <row r="528" spans="1:5" x14ac:dyDescent="0.3">
      <c r="A528" s="23">
        <f t="shared" ca="1" si="9"/>
        <v>42303</v>
      </c>
      <c r="B528" s="5">
        <v>58.17</v>
      </c>
      <c r="C528" s="5">
        <v>58.43</v>
      </c>
      <c r="D528" s="5">
        <v>57.78</v>
      </c>
      <c r="E528" s="4">
        <v>177.916</v>
      </c>
    </row>
    <row r="529" spans="1:5" x14ac:dyDescent="0.3">
      <c r="A529" s="23">
        <f t="shared" ca="1" si="9"/>
        <v>42300</v>
      </c>
      <c r="B529" s="5">
        <v>58.5</v>
      </c>
      <c r="C529" s="5">
        <v>58.79</v>
      </c>
      <c r="D529" s="5">
        <v>57.61</v>
      </c>
      <c r="E529" s="4">
        <v>227.26300000000001</v>
      </c>
    </row>
    <row r="530" spans="1:5" x14ac:dyDescent="0.3">
      <c r="A530" s="23">
        <f t="shared" ca="1" si="9"/>
        <v>42299</v>
      </c>
      <c r="B530" s="5">
        <v>60.01</v>
      </c>
      <c r="C530" s="5">
        <v>60.5</v>
      </c>
      <c r="D530" s="5">
        <v>59.37</v>
      </c>
      <c r="E530" s="4">
        <v>230.91200000000001</v>
      </c>
    </row>
    <row r="531" spans="1:5" x14ac:dyDescent="0.3">
      <c r="A531" s="23">
        <f t="shared" ca="1" si="9"/>
        <v>42298</v>
      </c>
      <c r="B531" s="5">
        <v>60.52</v>
      </c>
      <c r="C531" s="5">
        <v>60.61</v>
      </c>
      <c r="D531" s="5">
        <v>60.19</v>
      </c>
      <c r="E531" s="4">
        <v>174.48400000000001</v>
      </c>
    </row>
    <row r="532" spans="1:5" x14ac:dyDescent="0.3">
      <c r="A532" s="23">
        <f t="shared" ca="1" si="9"/>
        <v>42297</v>
      </c>
      <c r="B532" s="5">
        <v>60.08</v>
      </c>
      <c r="C532" s="5">
        <v>60.51</v>
      </c>
      <c r="D532" s="5">
        <v>60.47</v>
      </c>
      <c r="E532" s="4">
        <v>221.13</v>
      </c>
    </row>
    <row r="533" spans="1:5" x14ac:dyDescent="0.3">
      <c r="A533" s="23">
        <f t="shared" ca="1" si="9"/>
        <v>42296</v>
      </c>
      <c r="B533" s="5">
        <v>59.79</v>
      </c>
      <c r="C533" s="5">
        <v>59.98</v>
      </c>
      <c r="D533" s="5">
        <v>59.8</v>
      </c>
      <c r="E533" s="4">
        <v>284.584</v>
      </c>
    </row>
    <row r="534" spans="1:5" x14ac:dyDescent="0.3">
      <c r="A534" s="23">
        <f t="shared" ca="1" si="9"/>
        <v>42293</v>
      </c>
      <c r="B534" s="5">
        <v>61.97</v>
      </c>
      <c r="C534" s="5">
        <v>61.97</v>
      </c>
      <c r="D534" s="5">
        <v>58.84</v>
      </c>
      <c r="E534" s="4">
        <v>366.80700000000002</v>
      </c>
    </row>
    <row r="535" spans="1:5" x14ac:dyDescent="0.3">
      <c r="A535" s="23">
        <f t="shared" ca="1" si="9"/>
        <v>42292</v>
      </c>
      <c r="B535" s="5">
        <v>61.42</v>
      </c>
      <c r="C535" s="5">
        <v>62.49</v>
      </c>
      <c r="D535" s="5">
        <v>60.58</v>
      </c>
      <c r="E535" s="4">
        <v>531.05399999999997</v>
      </c>
    </row>
    <row r="536" spans="1:5" x14ac:dyDescent="0.3">
      <c r="A536" s="23">
        <f t="shared" ca="1" si="9"/>
        <v>42291</v>
      </c>
      <c r="B536" s="5">
        <v>62.82</v>
      </c>
      <c r="C536" s="5">
        <v>63.86</v>
      </c>
      <c r="D536" s="5">
        <v>63.17</v>
      </c>
      <c r="E536" s="4">
        <v>445.92599999999999</v>
      </c>
    </row>
    <row r="537" spans="1:5" x14ac:dyDescent="0.3">
      <c r="A537" s="23">
        <f t="shared" ca="1" si="9"/>
        <v>42290</v>
      </c>
      <c r="B537" s="5">
        <v>63.55</v>
      </c>
      <c r="C537" s="5">
        <v>64.42</v>
      </c>
      <c r="D537" s="5">
        <v>63.71</v>
      </c>
      <c r="E537" s="4">
        <v>269.57900000000001</v>
      </c>
    </row>
    <row r="538" spans="1:5" x14ac:dyDescent="0.3">
      <c r="A538" s="23">
        <f t="shared" ca="1" si="9"/>
        <v>42289</v>
      </c>
      <c r="B538" s="5">
        <v>63.56</v>
      </c>
      <c r="C538" s="5">
        <v>64.23</v>
      </c>
      <c r="D538" s="5">
        <v>63.96</v>
      </c>
      <c r="E538" s="4">
        <v>227.36199999999999</v>
      </c>
    </row>
    <row r="539" spans="1:5" x14ac:dyDescent="0.3">
      <c r="A539" s="23">
        <f t="shared" ca="1" si="9"/>
        <v>42286</v>
      </c>
      <c r="B539" s="5">
        <v>64.06</v>
      </c>
      <c r="C539" s="5">
        <v>64.319999999999993</v>
      </c>
      <c r="D539" s="5">
        <v>63.89</v>
      </c>
      <c r="E539" s="4">
        <v>158.91300000000001</v>
      </c>
    </row>
    <row r="540" spans="1:5" x14ac:dyDescent="0.3">
      <c r="A540" s="23">
        <f t="shared" ca="1" si="9"/>
        <v>42285</v>
      </c>
      <c r="B540" s="5">
        <v>63.67</v>
      </c>
      <c r="C540" s="5">
        <v>64.52</v>
      </c>
      <c r="D540" s="5">
        <v>64.37</v>
      </c>
      <c r="E540" s="4">
        <v>235.40799999999999</v>
      </c>
    </row>
    <row r="541" spans="1:5" x14ac:dyDescent="0.3">
      <c r="A541" s="23">
        <f t="shared" ca="1" si="9"/>
        <v>42284</v>
      </c>
      <c r="B541" s="5">
        <v>63.25</v>
      </c>
      <c r="C541" s="5">
        <v>63.814999999999998</v>
      </c>
      <c r="D541" s="5">
        <v>63.69</v>
      </c>
      <c r="E541" s="4">
        <v>178.61500000000001</v>
      </c>
    </row>
    <row r="542" spans="1:5" x14ac:dyDescent="0.3">
      <c r="A542" s="23">
        <f t="shared" ca="1" si="9"/>
        <v>42283</v>
      </c>
      <c r="B542" s="5">
        <v>62.96</v>
      </c>
      <c r="C542" s="5">
        <v>63.64</v>
      </c>
      <c r="D542" s="5">
        <v>63.33</v>
      </c>
      <c r="E542" s="4">
        <v>155.95400000000001</v>
      </c>
    </row>
    <row r="543" spans="1:5" x14ac:dyDescent="0.3">
      <c r="A543" s="23">
        <f t="shared" ca="1" si="9"/>
        <v>42282</v>
      </c>
      <c r="B543" s="5">
        <v>62.3</v>
      </c>
      <c r="C543" s="5">
        <v>63.17</v>
      </c>
      <c r="D543" s="5">
        <v>63.07</v>
      </c>
      <c r="E543" s="4">
        <v>179.65299999999999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19</f>
        <v>MGEE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64.98833333333333</v>
      </c>
      <c r="I2" s="5">
        <f>AVERAGE($D$4:$D$93)</f>
        <v>64.98</v>
      </c>
      <c r="J2" s="5">
        <f>AVERAGE($D$4:$D$183)</f>
        <v>64.338333333333338</v>
      </c>
      <c r="K2" s="5">
        <f>AVERAGE($D$4:$D$363)</f>
        <v>60.290000000000056</v>
      </c>
      <c r="L2" s="5">
        <f>AVERAGE($D$4:$D$507)</f>
        <v>56.324156746031804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29</v>
      </c>
      <c r="H3" s="6">
        <f>$G3/H2</f>
        <v>1.9849716615802839E-2</v>
      </c>
      <c r="I3" s="6">
        <f t="shared" ref="I3:L3" si="0">$G3/I2</f>
        <v>1.98522622345337E-2</v>
      </c>
      <c r="J3" s="6">
        <f t="shared" si="0"/>
        <v>2.0050255161515942E-2</v>
      </c>
      <c r="K3" s="6">
        <f t="shared" si="0"/>
        <v>2.139658318129041E-2</v>
      </c>
      <c r="L3" s="6">
        <f t="shared" si="0"/>
        <v>2.2903139159573555E-2</v>
      </c>
    </row>
    <row r="4" spans="1:12" x14ac:dyDescent="0.3">
      <c r="A4" s="23">
        <f ca="1">TODAY()</f>
        <v>43035</v>
      </c>
      <c r="B4" s="24">
        <v>63.65</v>
      </c>
      <c r="C4" s="24">
        <v>64.099999999999994</v>
      </c>
      <c r="D4" s="24">
        <v>64.099999999999994</v>
      </c>
      <c r="E4" s="25">
        <v>17.821999999999999</v>
      </c>
    </row>
    <row r="5" spans="1:12" x14ac:dyDescent="0.3">
      <c r="A5" s="23">
        <f ca="1">WORKDAY(A4,-1,)</f>
        <v>43034</v>
      </c>
      <c r="B5" s="24">
        <v>63.65</v>
      </c>
      <c r="C5" s="24">
        <v>63.85</v>
      </c>
      <c r="D5" s="24">
        <v>63.85</v>
      </c>
      <c r="E5" s="25">
        <v>38.942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63.65</v>
      </c>
      <c r="C6" s="24">
        <v>63.85</v>
      </c>
      <c r="D6" s="24">
        <v>63.85</v>
      </c>
      <c r="E6" s="25">
        <v>38.942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63.65</v>
      </c>
      <c r="C7" s="24">
        <v>64.3</v>
      </c>
      <c r="D7" s="24">
        <v>63.6</v>
      </c>
      <c r="E7" s="25">
        <v>55.237000000000002</v>
      </c>
    </row>
    <row r="8" spans="1:12" x14ac:dyDescent="0.3">
      <c r="A8" s="23">
        <f t="shared" ca="1" si="1"/>
        <v>43031</v>
      </c>
      <c r="B8" s="24">
        <v>63.85</v>
      </c>
      <c r="C8" s="24">
        <v>64</v>
      </c>
      <c r="D8" s="24">
        <v>63.7</v>
      </c>
      <c r="E8" s="25">
        <v>41.555999999999997</v>
      </c>
    </row>
    <row r="9" spans="1:12" x14ac:dyDescent="0.3">
      <c r="A9" s="23">
        <f t="shared" ca="1" si="1"/>
        <v>43028</v>
      </c>
      <c r="B9" s="24">
        <v>64</v>
      </c>
      <c r="C9" s="24">
        <v>64.45</v>
      </c>
      <c r="D9" s="24">
        <v>64.2</v>
      </c>
      <c r="E9" s="25">
        <v>43.307000000000002</v>
      </c>
    </row>
    <row r="10" spans="1:12" x14ac:dyDescent="0.3">
      <c r="A10" s="23">
        <f t="shared" ca="1" si="1"/>
        <v>43027</v>
      </c>
      <c r="B10" s="24">
        <v>63.95</v>
      </c>
      <c r="C10" s="24">
        <v>64.349999999999994</v>
      </c>
      <c r="D10" s="24">
        <v>64</v>
      </c>
      <c r="E10" s="25">
        <v>48.402999999999999</v>
      </c>
    </row>
    <row r="11" spans="1:12" x14ac:dyDescent="0.3">
      <c r="A11" s="23">
        <f t="shared" ca="1" si="1"/>
        <v>43026</v>
      </c>
      <c r="B11" s="24">
        <v>64.25</v>
      </c>
      <c r="C11" s="24">
        <v>64.400000000000006</v>
      </c>
      <c r="D11" s="24">
        <v>63.95</v>
      </c>
      <c r="E11" s="25">
        <v>33.505000000000003</v>
      </c>
    </row>
    <row r="12" spans="1:12" x14ac:dyDescent="0.3">
      <c r="A12" s="23">
        <f t="shared" ca="1" si="1"/>
        <v>43025</v>
      </c>
      <c r="B12" s="24">
        <v>64.75</v>
      </c>
      <c r="C12" s="24">
        <v>64.75</v>
      </c>
      <c r="D12" s="24">
        <v>64.099999999999994</v>
      </c>
      <c r="E12" s="25">
        <v>48.488999999999997</v>
      </c>
    </row>
    <row r="13" spans="1:12" x14ac:dyDescent="0.3">
      <c r="A13" s="23">
        <f t="shared" ca="1" si="1"/>
        <v>43024</v>
      </c>
      <c r="B13" s="24">
        <v>64.849999999999994</v>
      </c>
      <c r="C13" s="24">
        <v>64.95</v>
      </c>
      <c r="D13" s="24">
        <v>64.7</v>
      </c>
      <c r="E13" s="25">
        <v>52.707999999999998</v>
      </c>
    </row>
    <row r="14" spans="1:12" x14ac:dyDescent="0.3">
      <c r="A14" s="23">
        <f t="shared" ca="1" si="1"/>
        <v>43021</v>
      </c>
      <c r="B14" s="24">
        <v>64.05</v>
      </c>
      <c r="C14" s="24">
        <v>65.150000000000006</v>
      </c>
      <c r="D14" s="24">
        <v>65.150000000000006</v>
      </c>
      <c r="E14" s="25">
        <v>65.941000000000003</v>
      </c>
    </row>
    <row r="15" spans="1:12" x14ac:dyDescent="0.3">
      <c r="A15" s="23">
        <f t="shared" ca="1" si="1"/>
        <v>43020</v>
      </c>
      <c r="B15" s="24">
        <v>63.6</v>
      </c>
      <c r="C15" s="24">
        <v>64.75</v>
      </c>
      <c r="D15" s="24">
        <v>63.9</v>
      </c>
      <c r="E15" s="25">
        <v>53.238999999999997</v>
      </c>
    </row>
    <row r="16" spans="1:12" x14ac:dyDescent="0.3">
      <c r="A16" s="23">
        <f t="shared" ca="1" si="1"/>
        <v>43019</v>
      </c>
      <c r="B16" s="24">
        <v>62.85</v>
      </c>
      <c r="C16" s="24">
        <v>63.65</v>
      </c>
      <c r="D16" s="24">
        <v>63.65</v>
      </c>
      <c r="E16" s="25">
        <v>74.801000000000002</v>
      </c>
    </row>
    <row r="17" spans="1:5" x14ac:dyDescent="0.3">
      <c r="A17" s="23">
        <f t="shared" ca="1" si="1"/>
        <v>43018</v>
      </c>
      <c r="B17" s="24">
        <v>63.95</v>
      </c>
      <c r="C17" s="24">
        <v>64.150000000000006</v>
      </c>
      <c r="D17" s="24">
        <v>63.2</v>
      </c>
      <c r="E17" s="25">
        <v>51.65</v>
      </c>
    </row>
    <row r="18" spans="1:5" x14ac:dyDescent="0.3">
      <c r="A18" s="23">
        <f t="shared" ca="1" si="1"/>
        <v>43017</v>
      </c>
      <c r="B18" s="24">
        <v>64.099999999999994</v>
      </c>
      <c r="C18" s="24">
        <v>64.599999999999994</v>
      </c>
      <c r="D18" s="24">
        <v>64.2</v>
      </c>
      <c r="E18" s="25">
        <v>49.551000000000002</v>
      </c>
    </row>
    <row r="19" spans="1:5" x14ac:dyDescent="0.3">
      <c r="A19" s="23">
        <f t="shared" ca="1" si="1"/>
        <v>43014</v>
      </c>
      <c r="B19" s="24">
        <v>64.599999999999994</v>
      </c>
      <c r="C19" s="24">
        <v>64.849999999999994</v>
      </c>
      <c r="D19" s="24">
        <v>63.85</v>
      </c>
      <c r="E19" s="25">
        <v>58.47</v>
      </c>
    </row>
    <row r="20" spans="1:5" x14ac:dyDescent="0.3">
      <c r="A20" s="23">
        <f t="shared" ca="1" si="1"/>
        <v>43013</v>
      </c>
      <c r="B20" s="24">
        <v>64.900000000000006</v>
      </c>
      <c r="C20" s="24">
        <v>64.900000000000006</v>
      </c>
      <c r="D20" s="24">
        <v>64.8</v>
      </c>
      <c r="E20" s="25">
        <v>52.777000000000001</v>
      </c>
    </row>
    <row r="21" spans="1:5" x14ac:dyDescent="0.3">
      <c r="A21" s="23">
        <f t="shared" ca="1" si="1"/>
        <v>43012</v>
      </c>
      <c r="B21" s="24">
        <v>65.349999999999994</v>
      </c>
      <c r="C21" s="24">
        <v>65.349999999999994</v>
      </c>
      <c r="D21" s="24">
        <v>64.45</v>
      </c>
      <c r="E21" s="25">
        <v>57.197000000000003</v>
      </c>
    </row>
    <row r="22" spans="1:5" x14ac:dyDescent="0.3">
      <c r="A22" s="23">
        <f t="shared" ca="1" si="1"/>
        <v>43011</v>
      </c>
      <c r="B22" s="24">
        <v>64.900000000000006</v>
      </c>
      <c r="C22" s="24">
        <v>65.849999999999994</v>
      </c>
      <c r="D22" s="24">
        <v>65.599999999999994</v>
      </c>
      <c r="E22" s="25">
        <v>50.878999999999998</v>
      </c>
    </row>
    <row r="23" spans="1:5" x14ac:dyDescent="0.3">
      <c r="A23" s="23">
        <f t="shared" ca="1" si="1"/>
        <v>43010</v>
      </c>
      <c r="B23" s="24">
        <v>66.5</v>
      </c>
      <c r="C23" s="24">
        <v>66.5</v>
      </c>
      <c r="D23" s="24">
        <v>65.400000000000006</v>
      </c>
      <c r="E23" s="25">
        <v>34.244999999999997</v>
      </c>
    </row>
    <row r="24" spans="1:5" x14ac:dyDescent="0.3">
      <c r="A24" s="23">
        <f t="shared" ca="1" si="1"/>
        <v>43007</v>
      </c>
      <c r="B24" s="24">
        <v>65.900000000000006</v>
      </c>
      <c r="C24" s="24">
        <v>66.900000000000006</v>
      </c>
      <c r="D24" s="24">
        <v>66.650000000000006</v>
      </c>
      <c r="E24" s="25">
        <v>53.843000000000004</v>
      </c>
    </row>
    <row r="25" spans="1:5" x14ac:dyDescent="0.3">
      <c r="A25" s="23">
        <f t="shared" ca="1" si="1"/>
        <v>43006</v>
      </c>
      <c r="B25" s="24">
        <v>65.2</v>
      </c>
      <c r="C25" s="24">
        <v>66.075000000000003</v>
      </c>
      <c r="D25" s="24">
        <v>65.95</v>
      </c>
      <c r="E25" s="25">
        <v>42.774000000000001</v>
      </c>
    </row>
    <row r="26" spans="1:5" x14ac:dyDescent="0.3">
      <c r="A26" s="23">
        <f t="shared" ca="1" si="1"/>
        <v>43005</v>
      </c>
      <c r="B26" s="24">
        <v>66.3</v>
      </c>
      <c r="C26" s="24">
        <v>66.55</v>
      </c>
      <c r="D26" s="24">
        <v>65.5</v>
      </c>
      <c r="E26" s="25">
        <v>51.7</v>
      </c>
    </row>
    <row r="27" spans="1:5" x14ac:dyDescent="0.3">
      <c r="A27" s="23">
        <f t="shared" ca="1" si="1"/>
        <v>43004</v>
      </c>
      <c r="B27" s="24">
        <v>66.75</v>
      </c>
      <c r="C27" s="24">
        <v>66.900000000000006</v>
      </c>
      <c r="D27" s="24">
        <v>66.650000000000006</v>
      </c>
      <c r="E27" s="25">
        <v>43.893999999999998</v>
      </c>
    </row>
    <row r="28" spans="1:5" x14ac:dyDescent="0.3">
      <c r="A28" s="23">
        <f t="shared" ca="1" si="1"/>
        <v>43003</v>
      </c>
      <c r="B28" s="24">
        <v>66.650000000000006</v>
      </c>
      <c r="C28" s="24">
        <v>67.2</v>
      </c>
      <c r="D28" s="24">
        <v>66.599999999999994</v>
      </c>
      <c r="E28" s="25">
        <v>43.683999999999997</v>
      </c>
    </row>
    <row r="29" spans="1:5" x14ac:dyDescent="0.3">
      <c r="A29" s="23">
        <f t="shared" ca="1" si="1"/>
        <v>43000</v>
      </c>
      <c r="B29" s="24">
        <v>66.8</v>
      </c>
      <c r="C29" s="24">
        <v>67.2</v>
      </c>
      <c r="D29" s="24">
        <v>66.599999999999994</v>
      </c>
      <c r="E29" s="25">
        <v>59.679000000000002</v>
      </c>
    </row>
    <row r="30" spans="1:5" x14ac:dyDescent="0.3">
      <c r="A30" s="23">
        <f t="shared" ca="1" si="1"/>
        <v>42999</v>
      </c>
      <c r="B30" s="24">
        <v>66.5</v>
      </c>
      <c r="C30" s="24">
        <v>66.900000000000006</v>
      </c>
      <c r="D30" s="24">
        <v>66.55</v>
      </c>
      <c r="E30" s="25">
        <v>62.716000000000001</v>
      </c>
    </row>
    <row r="31" spans="1:5" x14ac:dyDescent="0.3">
      <c r="A31" s="23">
        <f t="shared" ca="1" si="1"/>
        <v>42998</v>
      </c>
      <c r="B31" s="24">
        <v>66.849999999999994</v>
      </c>
      <c r="C31" s="24">
        <v>66.849999999999994</v>
      </c>
      <c r="D31" s="24">
        <v>66.5</v>
      </c>
      <c r="E31" s="25">
        <v>43.616</v>
      </c>
    </row>
    <row r="32" spans="1:5" x14ac:dyDescent="0.3">
      <c r="A32" s="23">
        <f t="shared" ca="1" si="1"/>
        <v>42997</v>
      </c>
      <c r="B32" s="24">
        <v>67.650000000000006</v>
      </c>
      <c r="C32" s="24">
        <v>67.650000000000006</v>
      </c>
      <c r="D32" s="24">
        <v>66.8</v>
      </c>
      <c r="E32" s="25">
        <v>71.212000000000003</v>
      </c>
    </row>
    <row r="33" spans="1:5" x14ac:dyDescent="0.3">
      <c r="A33" s="23">
        <f t="shared" ca="1" si="1"/>
        <v>42996</v>
      </c>
      <c r="B33" s="24">
        <v>67.95</v>
      </c>
      <c r="C33" s="24">
        <v>68.7</v>
      </c>
      <c r="D33" s="24">
        <v>67.599999999999994</v>
      </c>
      <c r="E33" s="25">
        <v>453.42099999999999</v>
      </c>
    </row>
    <row r="34" spans="1:5" x14ac:dyDescent="0.3">
      <c r="A34" s="23">
        <f t="shared" ca="1" si="1"/>
        <v>42993</v>
      </c>
      <c r="B34" s="24">
        <v>64.349999999999994</v>
      </c>
      <c r="C34" s="24">
        <v>68.400000000000006</v>
      </c>
      <c r="D34" s="24">
        <v>67.900000000000006</v>
      </c>
      <c r="E34" s="25">
        <v>290.11500000000001</v>
      </c>
    </row>
    <row r="35" spans="1:5" x14ac:dyDescent="0.3">
      <c r="A35" s="23">
        <f t="shared" ca="1" si="1"/>
        <v>42992</v>
      </c>
      <c r="B35" s="24">
        <v>65</v>
      </c>
      <c r="C35" s="24">
        <v>65</v>
      </c>
      <c r="D35" s="24">
        <v>63.95</v>
      </c>
      <c r="E35" s="25">
        <v>39.76</v>
      </c>
    </row>
    <row r="36" spans="1:5" x14ac:dyDescent="0.3">
      <c r="A36" s="23">
        <f t="shared" ca="1" si="1"/>
        <v>42991</v>
      </c>
      <c r="B36" s="24">
        <v>65.150000000000006</v>
      </c>
      <c r="C36" s="24">
        <v>65.400000000000006</v>
      </c>
      <c r="D36" s="24">
        <v>64.849999999999994</v>
      </c>
      <c r="E36" s="25">
        <v>77.876000000000005</v>
      </c>
    </row>
    <row r="37" spans="1:5" x14ac:dyDescent="0.3">
      <c r="A37" s="23">
        <f t="shared" ca="1" si="1"/>
        <v>42990</v>
      </c>
      <c r="B37" s="24">
        <v>63.45</v>
      </c>
      <c r="C37" s="24">
        <v>64.7</v>
      </c>
      <c r="D37" s="24">
        <v>64.7</v>
      </c>
      <c r="E37" s="25">
        <v>35.145000000000003</v>
      </c>
    </row>
    <row r="38" spans="1:5" x14ac:dyDescent="0.3">
      <c r="A38" s="23">
        <f t="shared" ca="1" si="1"/>
        <v>42989</v>
      </c>
      <c r="B38" s="24">
        <v>63.2</v>
      </c>
      <c r="C38" s="24">
        <v>63.55</v>
      </c>
      <c r="D38" s="24">
        <v>63.55</v>
      </c>
      <c r="E38" s="25">
        <v>21.38</v>
      </c>
    </row>
    <row r="39" spans="1:5" x14ac:dyDescent="0.3">
      <c r="A39" s="23">
        <f t="shared" ca="1" si="1"/>
        <v>42986</v>
      </c>
      <c r="B39" s="24">
        <v>62.9</v>
      </c>
      <c r="C39" s="24">
        <v>63.45</v>
      </c>
      <c r="D39" s="24">
        <v>63.25</v>
      </c>
      <c r="E39" s="25">
        <v>46.478000000000002</v>
      </c>
    </row>
    <row r="40" spans="1:5" x14ac:dyDescent="0.3">
      <c r="A40" s="23">
        <f t="shared" ca="1" si="1"/>
        <v>42985</v>
      </c>
      <c r="B40" s="5">
        <v>62.9</v>
      </c>
      <c r="C40" s="5">
        <v>63.05</v>
      </c>
      <c r="D40" s="5">
        <v>62.95</v>
      </c>
      <c r="E40" s="4">
        <v>58.991</v>
      </c>
    </row>
    <row r="41" spans="1:5" x14ac:dyDescent="0.3">
      <c r="A41" s="23">
        <f t="shared" ca="1" si="1"/>
        <v>42984</v>
      </c>
      <c r="B41" s="24">
        <v>62.7</v>
      </c>
      <c r="C41" s="24">
        <v>63.25</v>
      </c>
      <c r="D41" s="24">
        <v>62.85</v>
      </c>
      <c r="E41" s="25">
        <v>42.22</v>
      </c>
    </row>
    <row r="42" spans="1:5" x14ac:dyDescent="0.3">
      <c r="A42" s="23">
        <f t="shared" ca="1" si="1"/>
        <v>42983</v>
      </c>
      <c r="B42" s="5">
        <v>63.4</v>
      </c>
      <c r="C42" s="5">
        <v>63.5</v>
      </c>
      <c r="D42" s="5">
        <v>62.7</v>
      </c>
      <c r="E42" s="4">
        <v>37.444000000000003</v>
      </c>
    </row>
    <row r="43" spans="1:5" x14ac:dyDescent="0.3">
      <c r="A43" s="23">
        <f t="shared" ca="1" si="1"/>
        <v>42982</v>
      </c>
      <c r="B43" s="5">
        <v>63.1</v>
      </c>
      <c r="C43" s="5">
        <v>63.7</v>
      </c>
      <c r="D43" s="5">
        <v>63.55</v>
      </c>
      <c r="E43" s="4">
        <v>45.488</v>
      </c>
    </row>
    <row r="44" spans="1:5" x14ac:dyDescent="0.3">
      <c r="A44" s="23">
        <f t="shared" ca="1" si="1"/>
        <v>42979</v>
      </c>
      <c r="B44" s="5">
        <v>62.6</v>
      </c>
      <c r="C44" s="5">
        <v>63.3</v>
      </c>
      <c r="D44" s="5">
        <v>62.65</v>
      </c>
      <c r="E44" s="4">
        <v>59.847000000000001</v>
      </c>
    </row>
    <row r="45" spans="1:5" x14ac:dyDescent="0.3">
      <c r="A45" s="23">
        <f t="shared" ca="1" si="1"/>
        <v>42978</v>
      </c>
      <c r="B45" s="5">
        <v>63.55</v>
      </c>
      <c r="C45" s="5">
        <v>63.55</v>
      </c>
      <c r="D45" s="5">
        <v>62.5</v>
      </c>
      <c r="E45" s="4">
        <v>35.173999999999999</v>
      </c>
    </row>
    <row r="46" spans="1:5" x14ac:dyDescent="0.3">
      <c r="A46" s="23">
        <f t="shared" ca="1" si="1"/>
        <v>42977</v>
      </c>
      <c r="B46" s="5">
        <v>62.8</v>
      </c>
      <c r="C46" s="5">
        <v>63.5</v>
      </c>
      <c r="D46" s="5">
        <v>63.35</v>
      </c>
      <c r="E46" s="4">
        <v>37.042999999999999</v>
      </c>
    </row>
    <row r="47" spans="1:5" x14ac:dyDescent="0.3">
      <c r="A47" s="23">
        <f t="shared" ca="1" si="1"/>
        <v>42976</v>
      </c>
      <c r="B47" s="5">
        <v>62.7</v>
      </c>
      <c r="C47" s="5">
        <v>63.25</v>
      </c>
      <c r="D47" s="5">
        <v>62.7</v>
      </c>
      <c r="E47" s="4">
        <v>56.183</v>
      </c>
    </row>
    <row r="48" spans="1:5" x14ac:dyDescent="0.3">
      <c r="A48" s="23">
        <f t="shared" ca="1" si="1"/>
        <v>42975</v>
      </c>
      <c r="B48" s="5">
        <v>63.65</v>
      </c>
      <c r="C48" s="5">
        <v>63.65</v>
      </c>
      <c r="D48" s="5">
        <v>63.15</v>
      </c>
      <c r="E48" s="4">
        <v>76.257999999999996</v>
      </c>
    </row>
    <row r="49" spans="1:5" x14ac:dyDescent="0.3">
      <c r="A49" s="23">
        <f t="shared" ca="1" si="1"/>
        <v>42972</v>
      </c>
      <c r="B49" s="5">
        <v>64.5</v>
      </c>
      <c r="C49" s="5">
        <v>64.55</v>
      </c>
      <c r="D49" s="5">
        <v>63.6</v>
      </c>
      <c r="E49" s="4">
        <v>27.741</v>
      </c>
    </row>
    <row r="50" spans="1:5" x14ac:dyDescent="0.3">
      <c r="A50" s="23">
        <f t="shared" ca="1" si="1"/>
        <v>42971</v>
      </c>
      <c r="B50" s="5">
        <v>64.5</v>
      </c>
      <c r="C50" s="5">
        <v>64.55</v>
      </c>
      <c r="D50" s="5">
        <v>63.6</v>
      </c>
      <c r="E50" s="4">
        <v>27.741</v>
      </c>
    </row>
    <row r="51" spans="1:5" x14ac:dyDescent="0.3">
      <c r="A51" s="23">
        <f t="shared" ca="1" si="1"/>
        <v>42970</v>
      </c>
      <c r="B51" s="5">
        <v>64.25</v>
      </c>
      <c r="C51" s="5">
        <v>64.900000000000006</v>
      </c>
      <c r="D51" s="5">
        <v>64.349999999999994</v>
      </c>
      <c r="E51" s="4">
        <v>63.688000000000002</v>
      </c>
    </row>
    <row r="52" spans="1:5" x14ac:dyDescent="0.3">
      <c r="A52" s="23">
        <f t="shared" ca="1" si="1"/>
        <v>42969</v>
      </c>
      <c r="B52" s="5">
        <v>64.95</v>
      </c>
      <c r="C52" s="5">
        <v>64.95</v>
      </c>
      <c r="D52" s="5">
        <v>64.150000000000006</v>
      </c>
      <c r="E52" s="4">
        <v>47.215000000000003</v>
      </c>
    </row>
    <row r="53" spans="1:5" x14ac:dyDescent="0.3">
      <c r="A53" s="23">
        <f t="shared" ca="1" si="1"/>
        <v>42968</v>
      </c>
      <c r="B53" s="5">
        <v>65.2</v>
      </c>
      <c r="C53" s="5">
        <v>65.849999999999994</v>
      </c>
      <c r="D53" s="5">
        <v>65.05</v>
      </c>
      <c r="E53" s="4">
        <v>51.853999999999999</v>
      </c>
    </row>
    <row r="54" spans="1:5" x14ac:dyDescent="0.3">
      <c r="A54" s="23">
        <f t="shared" ca="1" si="1"/>
        <v>42965</v>
      </c>
      <c r="B54" s="5">
        <v>66.5</v>
      </c>
      <c r="C54" s="5">
        <v>66.55</v>
      </c>
      <c r="D54" s="5">
        <v>65</v>
      </c>
      <c r="E54" s="4">
        <v>77.992999999999995</v>
      </c>
    </row>
    <row r="55" spans="1:5" x14ac:dyDescent="0.3">
      <c r="A55" s="23">
        <f t="shared" ca="1" si="1"/>
        <v>42964</v>
      </c>
      <c r="B55" s="5">
        <v>66.349999999999994</v>
      </c>
      <c r="C55" s="5">
        <v>66.900000000000006</v>
      </c>
      <c r="D55" s="5">
        <v>66.5</v>
      </c>
      <c r="E55" s="4">
        <v>54.247</v>
      </c>
    </row>
    <row r="56" spans="1:5" x14ac:dyDescent="0.3">
      <c r="A56" s="23">
        <f t="shared" ca="1" si="1"/>
        <v>42963</v>
      </c>
      <c r="B56" s="5">
        <v>66.7</v>
      </c>
      <c r="C56" s="5">
        <v>66.825000000000003</v>
      </c>
      <c r="D56" s="5">
        <v>66.3</v>
      </c>
      <c r="E56" s="4">
        <v>129.12799999999999</v>
      </c>
    </row>
    <row r="57" spans="1:5" x14ac:dyDescent="0.3">
      <c r="A57" s="23">
        <f t="shared" ca="1" si="1"/>
        <v>42962</v>
      </c>
      <c r="B57" s="5">
        <v>66.7</v>
      </c>
      <c r="C57" s="5">
        <v>67.05</v>
      </c>
      <c r="D57" s="5">
        <v>66.650000000000006</v>
      </c>
      <c r="E57" s="4">
        <v>37.244</v>
      </c>
    </row>
    <row r="58" spans="1:5" x14ac:dyDescent="0.3">
      <c r="A58" s="23">
        <f t="shared" ca="1" si="1"/>
        <v>42961</v>
      </c>
      <c r="B58" s="5">
        <v>67.3</v>
      </c>
      <c r="C58" s="5">
        <v>67.45</v>
      </c>
      <c r="D58" s="5">
        <v>66.7</v>
      </c>
      <c r="E58" s="4">
        <v>48.09</v>
      </c>
    </row>
    <row r="59" spans="1:5" x14ac:dyDescent="0.3">
      <c r="A59" s="23">
        <f t="shared" ca="1" si="1"/>
        <v>42958</v>
      </c>
      <c r="B59" s="5">
        <v>67.349999999999994</v>
      </c>
      <c r="C59" s="5">
        <v>67.55</v>
      </c>
      <c r="D59" s="5">
        <v>67.2</v>
      </c>
      <c r="E59" s="4">
        <v>50.222000000000001</v>
      </c>
    </row>
    <row r="60" spans="1:5" x14ac:dyDescent="0.3">
      <c r="A60" s="23">
        <f t="shared" ca="1" si="1"/>
        <v>42957</v>
      </c>
      <c r="B60" s="5">
        <v>68.099999999999994</v>
      </c>
      <c r="C60" s="5">
        <v>68.2</v>
      </c>
      <c r="D60" s="5">
        <v>67.5</v>
      </c>
      <c r="E60" s="4">
        <v>50.572000000000003</v>
      </c>
    </row>
    <row r="61" spans="1:5" x14ac:dyDescent="0.3">
      <c r="A61" s="23">
        <f t="shared" ca="1" si="1"/>
        <v>42956</v>
      </c>
      <c r="B61" s="5">
        <v>67.849999999999994</v>
      </c>
      <c r="C61" s="5">
        <v>68.45</v>
      </c>
      <c r="D61" s="5">
        <v>68</v>
      </c>
      <c r="E61" s="4">
        <v>269.20699999999999</v>
      </c>
    </row>
    <row r="62" spans="1:5" x14ac:dyDescent="0.3">
      <c r="A62" s="23">
        <f t="shared" ca="1" si="1"/>
        <v>42955</v>
      </c>
      <c r="B62" s="5">
        <v>67.8</v>
      </c>
      <c r="C62" s="5">
        <v>68.599999999999994</v>
      </c>
      <c r="D62" s="5">
        <v>68.5</v>
      </c>
      <c r="E62" s="4">
        <v>55.942</v>
      </c>
    </row>
    <row r="63" spans="1:5" x14ac:dyDescent="0.3">
      <c r="A63" s="23">
        <f t="shared" ca="1" si="1"/>
        <v>42954</v>
      </c>
      <c r="B63" s="5">
        <v>67.8</v>
      </c>
      <c r="C63" s="5">
        <v>68.400000000000006</v>
      </c>
      <c r="D63" s="5">
        <v>67.95</v>
      </c>
      <c r="E63" s="4">
        <v>57.335999999999999</v>
      </c>
    </row>
    <row r="64" spans="1:5" x14ac:dyDescent="0.3">
      <c r="A64" s="23">
        <f t="shared" ca="1" si="1"/>
        <v>42951</v>
      </c>
      <c r="B64" s="5">
        <v>67.3</v>
      </c>
      <c r="C64" s="5">
        <v>67.75</v>
      </c>
      <c r="D64" s="5">
        <v>67.5</v>
      </c>
      <c r="E64" s="4">
        <v>63.884999999999998</v>
      </c>
    </row>
    <row r="65" spans="1:5" x14ac:dyDescent="0.3">
      <c r="A65" s="23">
        <f t="shared" ca="1" si="1"/>
        <v>42950</v>
      </c>
      <c r="B65" s="5">
        <v>68.2</v>
      </c>
      <c r="C65" s="5">
        <v>68.599999999999994</v>
      </c>
      <c r="D65" s="5">
        <v>67.599999999999994</v>
      </c>
      <c r="E65" s="4">
        <v>67.884</v>
      </c>
    </row>
    <row r="66" spans="1:5" x14ac:dyDescent="0.3">
      <c r="A66" s="23">
        <f t="shared" ca="1" si="1"/>
        <v>42949</v>
      </c>
      <c r="B66" s="5">
        <v>66.849999999999994</v>
      </c>
      <c r="C66" s="5">
        <v>68.05</v>
      </c>
      <c r="D66" s="5">
        <v>67.900000000000006</v>
      </c>
      <c r="E66" s="4">
        <v>79.364999999999995</v>
      </c>
    </row>
    <row r="67" spans="1:5" x14ac:dyDescent="0.3">
      <c r="A67" s="23">
        <f t="shared" ca="1" si="1"/>
        <v>42948</v>
      </c>
      <c r="B67" s="5">
        <v>66.650000000000006</v>
      </c>
      <c r="C67" s="5">
        <v>66.95</v>
      </c>
      <c r="D67" s="5">
        <v>66.8</v>
      </c>
      <c r="E67" s="4">
        <v>65.234999999999999</v>
      </c>
    </row>
    <row r="68" spans="1:5" x14ac:dyDescent="0.3">
      <c r="A68" s="23">
        <f t="shared" ca="1" si="1"/>
        <v>42947</v>
      </c>
      <c r="B68" s="5">
        <v>66.150000000000006</v>
      </c>
      <c r="C68" s="5">
        <v>66.7</v>
      </c>
      <c r="D68" s="5">
        <v>66.650000000000006</v>
      </c>
      <c r="E68" s="4">
        <v>51.552</v>
      </c>
    </row>
    <row r="69" spans="1:5" x14ac:dyDescent="0.3">
      <c r="A69" s="23">
        <f t="shared" ca="1" si="1"/>
        <v>42944</v>
      </c>
      <c r="B69" s="5">
        <v>66.05</v>
      </c>
      <c r="C69" s="5">
        <v>66.599999999999994</v>
      </c>
      <c r="D69" s="5">
        <v>66.099999999999994</v>
      </c>
      <c r="E69" s="4">
        <v>53.411000000000001</v>
      </c>
    </row>
    <row r="70" spans="1:5" x14ac:dyDescent="0.3">
      <c r="A70" s="23">
        <f t="shared" ca="1" si="1"/>
        <v>42943</v>
      </c>
      <c r="B70" s="5">
        <v>66.849999999999994</v>
      </c>
      <c r="C70" s="5">
        <v>67.7</v>
      </c>
      <c r="D70" s="5">
        <v>66.45</v>
      </c>
      <c r="E70" s="4">
        <v>57.792999999999999</v>
      </c>
    </row>
    <row r="71" spans="1:5" x14ac:dyDescent="0.3">
      <c r="A71" s="23">
        <f t="shared" ref="A71:A134" ca="1" si="2">WORKDAY(A70,-1,)</f>
        <v>42942</v>
      </c>
      <c r="B71" s="5">
        <v>66.05</v>
      </c>
      <c r="C71" s="5">
        <v>68.05</v>
      </c>
      <c r="D71" s="5">
        <v>67.2</v>
      </c>
      <c r="E71" s="4">
        <v>93.433000000000007</v>
      </c>
    </row>
    <row r="72" spans="1:5" x14ac:dyDescent="0.3">
      <c r="A72" s="23">
        <f t="shared" ca="1" si="2"/>
        <v>42941</v>
      </c>
      <c r="B72" s="5">
        <v>65</v>
      </c>
      <c r="C72" s="5">
        <v>66.099999999999994</v>
      </c>
      <c r="D72" s="5">
        <v>66</v>
      </c>
      <c r="E72" s="4">
        <v>72.519000000000005</v>
      </c>
    </row>
    <row r="73" spans="1:5" x14ac:dyDescent="0.3">
      <c r="A73" s="23">
        <f t="shared" ca="1" si="2"/>
        <v>42940</v>
      </c>
      <c r="B73" s="5">
        <v>64.95</v>
      </c>
      <c r="C73" s="5">
        <v>65.325000000000003</v>
      </c>
      <c r="D73" s="5">
        <v>65.099999999999994</v>
      </c>
      <c r="E73" s="4">
        <v>62.185000000000002</v>
      </c>
    </row>
    <row r="74" spans="1:5" x14ac:dyDescent="0.3">
      <c r="A74" s="23">
        <f t="shared" ca="1" si="2"/>
        <v>42937</v>
      </c>
      <c r="B74" s="5">
        <v>64.150000000000006</v>
      </c>
      <c r="C74" s="5">
        <v>64.900000000000006</v>
      </c>
      <c r="D74" s="5">
        <v>64.8</v>
      </c>
      <c r="E74" s="4">
        <v>43.518999999999998</v>
      </c>
    </row>
    <row r="75" spans="1:5" x14ac:dyDescent="0.3">
      <c r="A75" s="23">
        <f t="shared" ca="1" si="2"/>
        <v>42936</v>
      </c>
      <c r="B75" s="5">
        <v>64.95</v>
      </c>
      <c r="C75" s="5">
        <v>65.174999999999997</v>
      </c>
      <c r="D75" s="5">
        <v>64.599999999999994</v>
      </c>
      <c r="E75" s="4">
        <v>44.701999999999998</v>
      </c>
    </row>
    <row r="76" spans="1:5" x14ac:dyDescent="0.3">
      <c r="A76" s="23">
        <f t="shared" ca="1" si="2"/>
        <v>42935</v>
      </c>
      <c r="B76" s="5">
        <v>64.95</v>
      </c>
      <c r="C76" s="5">
        <v>65.174999999999997</v>
      </c>
      <c r="D76" s="5">
        <v>64.599999999999994</v>
      </c>
      <c r="E76" s="4">
        <v>44.701999999999998</v>
      </c>
    </row>
    <row r="77" spans="1:5" x14ac:dyDescent="0.3">
      <c r="A77" s="23">
        <f t="shared" ca="1" si="2"/>
        <v>42934</v>
      </c>
      <c r="B77" s="5">
        <v>64.599999999999994</v>
      </c>
      <c r="C77" s="5">
        <v>65.325000000000003</v>
      </c>
      <c r="D77" s="5">
        <v>64.95</v>
      </c>
      <c r="E77" s="4">
        <v>53.323</v>
      </c>
    </row>
    <row r="78" spans="1:5" x14ac:dyDescent="0.3">
      <c r="A78" s="23">
        <f t="shared" ca="1" si="2"/>
        <v>42933</v>
      </c>
      <c r="B78" s="5">
        <v>64.3</v>
      </c>
      <c r="C78" s="5">
        <v>64.75</v>
      </c>
      <c r="D78" s="5">
        <v>64.25</v>
      </c>
      <c r="E78" s="4">
        <v>36.926000000000002</v>
      </c>
    </row>
    <row r="79" spans="1:5" x14ac:dyDescent="0.3">
      <c r="A79" s="23">
        <f t="shared" ca="1" si="2"/>
        <v>42930</v>
      </c>
      <c r="B79" s="5">
        <v>63.65</v>
      </c>
      <c r="C79" s="5">
        <v>64.25</v>
      </c>
      <c r="D79" s="5">
        <v>64.099999999999994</v>
      </c>
      <c r="E79" s="4">
        <v>69.587000000000003</v>
      </c>
    </row>
    <row r="80" spans="1:5" x14ac:dyDescent="0.3">
      <c r="A80" s="23">
        <f t="shared" ca="1" si="2"/>
        <v>42929</v>
      </c>
      <c r="B80" s="5">
        <v>63.55</v>
      </c>
      <c r="C80" s="5">
        <v>64.400000000000006</v>
      </c>
      <c r="D80" s="5">
        <v>63.6</v>
      </c>
      <c r="E80" s="4">
        <v>109.077</v>
      </c>
    </row>
    <row r="81" spans="1:5" x14ac:dyDescent="0.3">
      <c r="A81" s="23">
        <f t="shared" ca="1" si="2"/>
        <v>42928</v>
      </c>
      <c r="B81" s="5">
        <v>63.3</v>
      </c>
      <c r="C81" s="5">
        <v>63.75</v>
      </c>
      <c r="D81" s="5">
        <v>63.4</v>
      </c>
      <c r="E81" s="4">
        <v>93.616</v>
      </c>
    </row>
    <row r="82" spans="1:5" x14ac:dyDescent="0.3">
      <c r="A82" s="23">
        <f t="shared" ca="1" si="2"/>
        <v>42927</v>
      </c>
      <c r="B82" s="5">
        <v>64.05</v>
      </c>
      <c r="C82" s="5">
        <v>64.099999999999994</v>
      </c>
      <c r="D82" s="5">
        <v>63.3</v>
      </c>
      <c r="E82" s="4">
        <v>103.001</v>
      </c>
    </row>
    <row r="83" spans="1:5" x14ac:dyDescent="0.3">
      <c r="A83" s="23">
        <f t="shared" ca="1" si="2"/>
        <v>42926</v>
      </c>
      <c r="B83" s="5">
        <v>63.7</v>
      </c>
      <c r="C83" s="5">
        <v>64.349999999999994</v>
      </c>
      <c r="D83" s="5">
        <v>63.85</v>
      </c>
      <c r="E83" s="4">
        <v>72.546999999999997</v>
      </c>
    </row>
    <row r="84" spans="1:5" x14ac:dyDescent="0.3">
      <c r="A84" s="23">
        <f t="shared" ca="1" si="2"/>
        <v>42923</v>
      </c>
      <c r="B84" s="5">
        <v>64.8</v>
      </c>
      <c r="C84" s="5">
        <v>64.8</v>
      </c>
      <c r="D84" s="5">
        <v>64.150000000000006</v>
      </c>
      <c r="E84" s="4">
        <v>47.22</v>
      </c>
    </row>
    <row r="85" spans="1:5" x14ac:dyDescent="0.3">
      <c r="A85" s="23">
        <f t="shared" ca="1" si="2"/>
        <v>42922</v>
      </c>
      <c r="B85" s="5">
        <v>64.599999999999994</v>
      </c>
      <c r="C85" s="5">
        <v>65.25</v>
      </c>
      <c r="D85" s="5">
        <v>64.900000000000006</v>
      </c>
      <c r="E85" s="4">
        <v>42.106000000000002</v>
      </c>
    </row>
    <row r="86" spans="1:5" x14ac:dyDescent="0.3">
      <c r="A86" s="23">
        <f t="shared" ca="1" si="2"/>
        <v>42921</v>
      </c>
      <c r="B86" s="5">
        <v>64.2</v>
      </c>
      <c r="C86" s="5">
        <v>64.7</v>
      </c>
      <c r="D86" s="5">
        <v>64.400000000000006</v>
      </c>
      <c r="E86" s="4">
        <v>53.802999999999997</v>
      </c>
    </row>
    <row r="87" spans="1:5" x14ac:dyDescent="0.3">
      <c r="A87" s="23">
        <f t="shared" ca="1" si="2"/>
        <v>42920</v>
      </c>
      <c r="B87" s="5">
        <v>64.05</v>
      </c>
      <c r="C87" s="5">
        <v>64.400000000000006</v>
      </c>
      <c r="D87" s="5">
        <v>64.25</v>
      </c>
      <c r="E87" s="4">
        <v>44.780999999999999</v>
      </c>
    </row>
    <row r="88" spans="1:5" x14ac:dyDescent="0.3">
      <c r="A88" s="23">
        <f t="shared" ca="1" si="2"/>
        <v>42919</v>
      </c>
      <c r="B88" s="5">
        <v>64.05</v>
      </c>
      <c r="C88" s="5">
        <v>64.5</v>
      </c>
      <c r="D88" s="5">
        <v>64.2</v>
      </c>
      <c r="E88" s="4">
        <v>64.97</v>
      </c>
    </row>
    <row r="89" spans="1:5" x14ac:dyDescent="0.3">
      <c r="A89" s="23">
        <f t="shared" ca="1" si="2"/>
        <v>42916</v>
      </c>
      <c r="B89" s="5">
        <v>64.650000000000006</v>
      </c>
      <c r="C89" s="5">
        <v>64.650000000000006</v>
      </c>
      <c r="D89" s="5">
        <v>64</v>
      </c>
      <c r="E89" s="4">
        <v>74.900999999999996</v>
      </c>
    </row>
    <row r="90" spans="1:5" x14ac:dyDescent="0.3">
      <c r="A90" s="23">
        <f t="shared" ca="1" si="2"/>
        <v>42915</v>
      </c>
      <c r="B90" s="5">
        <v>64.849999999999994</v>
      </c>
      <c r="C90" s="5">
        <v>65.099999999999994</v>
      </c>
      <c r="D90" s="5">
        <v>64.75</v>
      </c>
      <c r="E90" s="4">
        <v>44.207000000000001</v>
      </c>
    </row>
    <row r="91" spans="1:5" x14ac:dyDescent="0.3">
      <c r="A91" s="23">
        <f t="shared" ca="1" si="2"/>
        <v>42914</v>
      </c>
      <c r="B91" s="5">
        <v>64.650000000000006</v>
      </c>
      <c r="C91" s="5">
        <v>65</v>
      </c>
      <c r="D91" s="5">
        <v>64.900000000000006</v>
      </c>
      <c r="E91" s="4">
        <v>63.73</v>
      </c>
    </row>
    <row r="92" spans="1:5" x14ac:dyDescent="0.3">
      <c r="A92" s="23">
        <f t="shared" ca="1" si="2"/>
        <v>42913</v>
      </c>
      <c r="B92" s="5">
        <v>64.05</v>
      </c>
      <c r="C92" s="5">
        <v>64.7</v>
      </c>
      <c r="D92" s="5">
        <v>64.599999999999994</v>
      </c>
      <c r="E92" s="4">
        <v>53.829000000000001</v>
      </c>
    </row>
    <row r="93" spans="1:5" x14ac:dyDescent="0.3">
      <c r="A93" s="23">
        <f t="shared" ca="1" si="2"/>
        <v>42912</v>
      </c>
      <c r="B93" s="5">
        <v>63.7</v>
      </c>
      <c r="C93" s="5">
        <v>64.349999999999994</v>
      </c>
      <c r="D93" s="5">
        <v>64</v>
      </c>
      <c r="E93" s="4">
        <v>74.561000000000007</v>
      </c>
    </row>
    <row r="94" spans="1:5" x14ac:dyDescent="0.3">
      <c r="A94" s="23">
        <f t="shared" ca="1" si="2"/>
        <v>42909</v>
      </c>
      <c r="B94" s="5">
        <v>64.150000000000006</v>
      </c>
      <c r="C94" s="5">
        <v>64.650000000000006</v>
      </c>
      <c r="D94" s="5">
        <v>64.05</v>
      </c>
      <c r="E94" s="4">
        <v>73.576999999999998</v>
      </c>
    </row>
    <row r="95" spans="1:5" x14ac:dyDescent="0.3">
      <c r="A95" s="23">
        <f t="shared" ca="1" si="2"/>
        <v>42908</v>
      </c>
      <c r="B95" s="5">
        <v>64.5</v>
      </c>
      <c r="C95" s="5">
        <v>64.5</v>
      </c>
      <c r="D95" s="5">
        <v>64.099999999999994</v>
      </c>
      <c r="E95" s="4">
        <v>82.971000000000004</v>
      </c>
    </row>
    <row r="96" spans="1:5" x14ac:dyDescent="0.3">
      <c r="A96" s="23">
        <f t="shared" ca="1" si="2"/>
        <v>42907</v>
      </c>
      <c r="B96" s="5">
        <v>64.75</v>
      </c>
      <c r="C96" s="5">
        <v>65.45</v>
      </c>
      <c r="D96" s="5">
        <v>64.3</v>
      </c>
      <c r="E96" s="4">
        <v>83.575000000000003</v>
      </c>
    </row>
    <row r="97" spans="1:5" x14ac:dyDescent="0.3">
      <c r="A97" s="23">
        <f t="shared" ca="1" si="2"/>
        <v>42906</v>
      </c>
      <c r="B97" s="5">
        <v>65.150000000000006</v>
      </c>
      <c r="C97" s="5">
        <v>65.849999999999994</v>
      </c>
      <c r="D97" s="5">
        <v>64.75</v>
      </c>
      <c r="E97" s="4">
        <v>62.167000000000002</v>
      </c>
    </row>
    <row r="98" spans="1:5" x14ac:dyDescent="0.3">
      <c r="A98" s="23">
        <f t="shared" ca="1" si="2"/>
        <v>42905</v>
      </c>
      <c r="B98" s="5">
        <v>63.95</v>
      </c>
      <c r="C98" s="5">
        <v>65.349999999999994</v>
      </c>
      <c r="D98" s="5">
        <v>64.95</v>
      </c>
      <c r="E98" s="4">
        <v>464.71</v>
      </c>
    </row>
    <row r="99" spans="1:5" x14ac:dyDescent="0.3">
      <c r="A99" s="23">
        <f t="shared" ca="1" si="2"/>
        <v>42902</v>
      </c>
      <c r="B99" s="5">
        <v>65.400000000000006</v>
      </c>
      <c r="C99" s="5">
        <v>65.400000000000006</v>
      </c>
      <c r="D99" s="5">
        <v>63.9</v>
      </c>
      <c r="E99" s="4">
        <v>374.72899999999998</v>
      </c>
    </row>
    <row r="100" spans="1:5" x14ac:dyDescent="0.3">
      <c r="A100" s="23">
        <f t="shared" ca="1" si="2"/>
        <v>42901</v>
      </c>
      <c r="B100" s="5">
        <v>65.55</v>
      </c>
      <c r="C100" s="5">
        <v>66.099999999999994</v>
      </c>
      <c r="D100" s="5">
        <v>65.400000000000006</v>
      </c>
      <c r="E100" s="4">
        <v>104.23</v>
      </c>
    </row>
    <row r="101" spans="1:5" x14ac:dyDescent="0.3">
      <c r="A101" s="23">
        <f t="shared" ca="1" si="2"/>
        <v>42900</v>
      </c>
      <c r="B101" s="5">
        <v>64.349999999999994</v>
      </c>
      <c r="C101" s="5">
        <v>65.2</v>
      </c>
      <c r="D101" s="5">
        <v>65</v>
      </c>
      <c r="E101" s="4">
        <v>102.199</v>
      </c>
    </row>
    <row r="102" spans="1:5" x14ac:dyDescent="0.3">
      <c r="A102" s="23">
        <f t="shared" ca="1" si="2"/>
        <v>42899</v>
      </c>
      <c r="B102" s="5">
        <v>64.849999999999994</v>
      </c>
      <c r="C102" s="5">
        <v>64.849999999999994</v>
      </c>
      <c r="D102" s="5">
        <v>64.5</v>
      </c>
      <c r="E102" s="4">
        <v>95.501999999999995</v>
      </c>
    </row>
    <row r="103" spans="1:5" x14ac:dyDescent="0.3">
      <c r="A103" s="23">
        <f t="shared" ca="1" si="2"/>
        <v>42898</v>
      </c>
      <c r="B103" s="5">
        <v>65.3</v>
      </c>
      <c r="C103" s="5">
        <v>65.3</v>
      </c>
      <c r="D103" s="5">
        <v>64.599999999999994</v>
      </c>
      <c r="E103" s="4">
        <v>64.001999999999995</v>
      </c>
    </row>
    <row r="104" spans="1:5" x14ac:dyDescent="0.3">
      <c r="A104" s="23">
        <f t="shared" ca="1" si="2"/>
        <v>42895</v>
      </c>
      <c r="B104" s="5">
        <v>64.8</v>
      </c>
      <c r="C104" s="5">
        <v>65.349999999999994</v>
      </c>
      <c r="D104" s="5">
        <v>65.099999999999994</v>
      </c>
      <c r="E104" s="4">
        <v>53.064999999999998</v>
      </c>
    </row>
    <row r="105" spans="1:5" x14ac:dyDescent="0.3">
      <c r="A105" s="23">
        <f t="shared" ca="1" si="2"/>
        <v>42894</v>
      </c>
      <c r="B105" s="5">
        <v>64.55</v>
      </c>
      <c r="C105" s="5">
        <v>65.05</v>
      </c>
      <c r="D105" s="5">
        <v>64.95</v>
      </c>
      <c r="E105" s="4">
        <v>72.831000000000003</v>
      </c>
    </row>
    <row r="106" spans="1:5" x14ac:dyDescent="0.3">
      <c r="A106" s="23">
        <f t="shared" ca="1" si="2"/>
        <v>42893</v>
      </c>
      <c r="B106" s="5">
        <v>65.599999999999994</v>
      </c>
      <c r="C106" s="5">
        <v>65.650000000000006</v>
      </c>
      <c r="D106" s="5">
        <v>64.5</v>
      </c>
      <c r="E106" s="4">
        <v>122.566</v>
      </c>
    </row>
    <row r="107" spans="1:5" x14ac:dyDescent="0.3">
      <c r="A107" s="23">
        <f t="shared" ca="1" si="2"/>
        <v>42892</v>
      </c>
      <c r="B107" s="5">
        <v>65.599999999999994</v>
      </c>
      <c r="C107" s="5">
        <v>65.650000000000006</v>
      </c>
      <c r="D107" s="5">
        <v>64.5</v>
      </c>
      <c r="E107" s="4">
        <v>122.566</v>
      </c>
    </row>
    <row r="108" spans="1:5" x14ac:dyDescent="0.3">
      <c r="A108" s="23">
        <f t="shared" ca="1" si="2"/>
        <v>42891</v>
      </c>
      <c r="B108" s="5">
        <v>65.05</v>
      </c>
      <c r="C108" s="5">
        <v>65.849999999999994</v>
      </c>
      <c r="D108" s="5">
        <v>65.8</v>
      </c>
      <c r="E108" s="4">
        <v>50.621000000000002</v>
      </c>
    </row>
    <row r="109" spans="1:5" x14ac:dyDescent="0.3">
      <c r="A109" s="23">
        <f t="shared" ca="1" si="2"/>
        <v>42888</v>
      </c>
      <c r="B109" s="5">
        <v>64.45</v>
      </c>
      <c r="C109" s="5">
        <v>65.599999999999994</v>
      </c>
      <c r="D109" s="5">
        <v>65.150000000000006</v>
      </c>
      <c r="E109" s="4">
        <v>69.177999999999997</v>
      </c>
    </row>
    <row r="110" spans="1:5" x14ac:dyDescent="0.3">
      <c r="A110" s="23">
        <f t="shared" ca="1" si="2"/>
        <v>42887</v>
      </c>
      <c r="B110" s="5">
        <v>64.8</v>
      </c>
      <c r="C110" s="5">
        <v>64.8</v>
      </c>
      <c r="D110" s="5">
        <v>64.7</v>
      </c>
      <c r="E110" s="4">
        <v>47.790999999999997</v>
      </c>
    </row>
    <row r="111" spans="1:5" x14ac:dyDescent="0.3">
      <c r="A111" s="23">
        <f t="shared" ca="1" si="2"/>
        <v>42886</v>
      </c>
      <c r="B111" s="5">
        <v>64.650000000000006</v>
      </c>
      <c r="C111" s="5">
        <v>65.3</v>
      </c>
      <c r="D111" s="5">
        <v>64.7</v>
      </c>
      <c r="E111" s="4">
        <v>76.994</v>
      </c>
    </row>
    <row r="112" spans="1:5" x14ac:dyDescent="0.3">
      <c r="A112" s="23">
        <f t="shared" ca="1" si="2"/>
        <v>42885</v>
      </c>
      <c r="B112" s="5">
        <v>64.55</v>
      </c>
      <c r="C112" s="5">
        <v>64.900000000000006</v>
      </c>
      <c r="D112" s="5">
        <v>64.75</v>
      </c>
      <c r="E112" s="4">
        <v>78.953000000000003</v>
      </c>
    </row>
    <row r="113" spans="1:5" x14ac:dyDescent="0.3">
      <c r="A113" s="23">
        <f t="shared" ca="1" si="2"/>
        <v>42884</v>
      </c>
      <c r="B113" s="5">
        <v>65.400000000000006</v>
      </c>
      <c r="C113" s="5">
        <v>65.849999999999994</v>
      </c>
      <c r="D113" s="5">
        <v>64.7</v>
      </c>
      <c r="E113" s="4">
        <v>123.526</v>
      </c>
    </row>
    <row r="114" spans="1:5" x14ac:dyDescent="0.3">
      <c r="A114" s="23">
        <f t="shared" ca="1" si="2"/>
        <v>42881</v>
      </c>
      <c r="B114" s="5">
        <v>64.3</v>
      </c>
      <c r="C114" s="5">
        <v>65.275000000000006</v>
      </c>
      <c r="D114" s="5">
        <v>65.150000000000006</v>
      </c>
      <c r="E114" s="4">
        <v>81.204999999999998</v>
      </c>
    </row>
    <row r="115" spans="1:5" x14ac:dyDescent="0.3">
      <c r="A115" s="23">
        <f t="shared" ca="1" si="2"/>
        <v>42880</v>
      </c>
      <c r="B115" s="5">
        <v>65.150000000000006</v>
      </c>
      <c r="C115" s="5">
        <v>65.25</v>
      </c>
      <c r="D115" s="5">
        <v>64.400000000000006</v>
      </c>
      <c r="E115" s="4">
        <v>146.529</v>
      </c>
    </row>
    <row r="116" spans="1:5" x14ac:dyDescent="0.3">
      <c r="A116" s="23">
        <f t="shared" ca="1" si="2"/>
        <v>42879</v>
      </c>
      <c r="B116" s="5">
        <v>65.650000000000006</v>
      </c>
      <c r="C116" s="5">
        <v>66.25</v>
      </c>
      <c r="D116" s="5">
        <v>65</v>
      </c>
      <c r="E116" s="4">
        <v>127.86799999999999</v>
      </c>
    </row>
    <row r="117" spans="1:5" x14ac:dyDescent="0.3">
      <c r="A117" s="23">
        <f t="shared" ca="1" si="2"/>
        <v>42878</v>
      </c>
      <c r="B117" s="5">
        <v>65.650000000000006</v>
      </c>
      <c r="C117" s="5">
        <v>65.7</v>
      </c>
      <c r="D117" s="5">
        <v>65.400000000000006</v>
      </c>
      <c r="E117" s="4">
        <v>99.001000000000005</v>
      </c>
    </row>
    <row r="118" spans="1:5" x14ac:dyDescent="0.3">
      <c r="A118" s="23">
        <f t="shared" ca="1" si="2"/>
        <v>42877</v>
      </c>
      <c r="B118" s="5">
        <v>66.599999999999994</v>
      </c>
      <c r="C118" s="5">
        <v>66.849999999999994</v>
      </c>
      <c r="D118" s="5">
        <v>65.650000000000006</v>
      </c>
      <c r="E118" s="4">
        <v>790.06399999999996</v>
      </c>
    </row>
    <row r="119" spans="1:5" x14ac:dyDescent="0.3">
      <c r="A119" s="23">
        <f t="shared" ca="1" si="2"/>
        <v>42874</v>
      </c>
      <c r="B119" s="5">
        <v>63.45</v>
      </c>
      <c r="C119" s="5">
        <v>67.2</v>
      </c>
      <c r="D119" s="5">
        <v>66.900000000000006</v>
      </c>
      <c r="E119" s="4">
        <v>321.64</v>
      </c>
    </row>
    <row r="120" spans="1:5" x14ac:dyDescent="0.3">
      <c r="A120" s="23">
        <f t="shared" ca="1" si="2"/>
        <v>42873</v>
      </c>
      <c r="B120" s="5">
        <v>62.35</v>
      </c>
      <c r="C120" s="5">
        <v>63.5</v>
      </c>
      <c r="D120" s="5">
        <v>63.3</v>
      </c>
      <c r="E120" s="4">
        <v>73.116</v>
      </c>
    </row>
    <row r="121" spans="1:5" x14ac:dyDescent="0.3">
      <c r="A121" s="23">
        <f t="shared" ca="1" si="2"/>
        <v>42872</v>
      </c>
      <c r="B121" s="5">
        <v>62.85</v>
      </c>
      <c r="C121" s="5">
        <v>63.45</v>
      </c>
      <c r="D121" s="5">
        <v>62.9</v>
      </c>
      <c r="E121" s="4">
        <v>48.048000000000002</v>
      </c>
    </row>
    <row r="122" spans="1:5" x14ac:dyDescent="0.3">
      <c r="A122" s="23">
        <f t="shared" ca="1" si="2"/>
        <v>42871</v>
      </c>
      <c r="B122" s="5">
        <v>62.3</v>
      </c>
      <c r="C122" s="5">
        <v>63.8</v>
      </c>
      <c r="D122" s="5">
        <v>62.8</v>
      </c>
      <c r="E122" s="4">
        <v>58.000999999999998</v>
      </c>
    </row>
    <row r="123" spans="1:5" x14ac:dyDescent="0.3">
      <c r="A123" s="23">
        <f t="shared" ca="1" si="2"/>
        <v>42870</v>
      </c>
      <c r="B123" s="5">
        <v>62.35</v>
      </c>
      <c r="C123" s="5">
        <v>62.8</v>
      </c>
      <c r="D123" s="5">
        <v>62.35</v>
      </c>
      <c r="E123" s="4">
        <v>59.643000000000001</v>
      </c>
    </row>
    <row r="124" spans="1:5" x14ac:dyDescent="0.3">
      <c r="A124" s="23">
        <f t="shared" ca="1" si="2"/>
        <v>42867</v>
      </c>
      <c r="B124" s="5">
        <v>62.4</v>
      </c>
      <c r="C124" s="5">
        <v>62.85</v>
      </c>
      <c r="D124" s="5">
        <v>62.2</v>
      </c>
      <c r="E124" s="4">
        <v>80.914000000000001</v>
      </c>
    </row>
    <row r="125" spans="1:5" x14ac:dyDescent="0.3">
      <c r="A125" s="23">
        <f t="shared" ca="1" si="2"/>
        <v>42866</v>
      </c>
      <c r="B125" s="5">
        <v>62.65</v>
      </c>
      <c r="C125" s="5">
        <v>62.7</v>
      </c>
      <c r="D125" s="5">
        <v>62.15</v>
      </c>
      <c r="E125" s="4">
        <v>59.066000000000003</v>
      </c>
    </row>
    <row r="126" spans="1:5" x14ac:dyDescent="0.3">
      <c r="A126" s="23">
        <f t="shared" ca="1" si="2"/>
        <v>42865</v>
      </c>
      <c r="B126" s="5">
        <v>61.85</v>
      </c>
      <c r="C126" s="5">
        <v>63.2</v>
      </c>
      <c r="D126" s="5">
        <v>62.6</v>
      </c>
      <c r="E126" s="4">
        <v>235.58</v>
      </c>
    </row>
    <row r="127" spans="1:5" x14ac:dyDescent="0.3">
      <c r="A127" s="23">
        <f t="shared" ca="1" si="2"/>
        <v>42864</v>
      </c>
      <c r="B127" s="5">
        <v>62.55</v>
      </c>
      <c r="C127" s="5">
        <v>63.2</v>
      </c>
      <c r="D127" s="5">
        <v>62.25</v>
      </c>
      <c r="E127" s="4">
        <v>97.603999999999999</v>
      </c>
    </row>
    <row r="128" spans="1:5" x14ac:dyDescent="0.3">
      <c r="A128" s="23">
        <f t="shared" ca="1" si="2"/>
        <v>42863</v>
      </c>
      <c r="B128" s="5">
        <v>61.4</v>
      </c>
      <c r="C128" s="5">
        <v>62.875</v>
      </c>
      <c r="D128" s="5">
        <v>62.65</v>
      </c>
      <c r="E128" s="4">
        <v>90.346999999999994</v>
      </c>
    </row>
    <row r="129" spans="1:5" x14ac:dyDescent="0.3">
      <c r="A129" s="23">
        <f t="shared" ca="1" si="2"/>
        <v>42860</v>
      </c>
      <c r="B129" s="5">
        <v>61.75</v>
      </c>
      <c r="C129" s="5">
        <v>61.9</v>
      </c>
      <c r="D129" s="5">
        <v>60.95</v>
      </c>
      <c r="E129" s="4">
        <v>65.302999999999997</v>
      </c>
    </row>
    <row r="130" spans="1:5" x14ac:dyDescent="0.3">
      <c r="A130" s="23">
        <f t="shared" ca="1" si="2"/>
        <v>42859</v>
      </c>
      <c r="B130" s="5">
        <v>61.35</v>
      </c>
      <c r="C130" s="5">
        <v>62.3</v>
      </c>
      <c r="D130" s="5">
        <v>62.2</v>
      </c>
      <c r="E130" s="4">
        <v>58.5</v>
      </c>
    </row>
    <row r="131" spans="1:5" x14ac:dyDescent="0.3">
      <c r="A131" s="23">
        <f t="shared" ca="1" si="2"/>
        <v>42858</v>
      </c>
      <c r="B131" s="5">
        <v>61.4</v>
      </c>
      <c r="C131" s="5">
        <v>61.95</v>
      </c>
      <c r="D131" s="5">
        <v>61.65</v>
      </c>
      <c r="E131" s="4">
        <v>88.745000000000005</v>
      </c>
    </row>
    <row r="132" spans="1:5" x14ac:dyDescent="0.3">
      <c r="A132" s="23">
        <f t="shared" ca="1" si="2"/>
        <v>42857</v>
      </c>
      <c r="B132" s="5">
        <v>61.65</v>
      </c>
      <c r="C132" s="5">
        <v>62.2</v>
      </c>
      <c r="D132" s="5">
        <v>61.25</v>
      </c>
      <c r="E132" s="4">
        <v>61.173000000000002</v>
      </c>
    </row>
    <row r="133" spans="1:5" x14ac:dyDescent="0.3">
      <c r="A133" s="23">
        <f t="shared" ca="1" si="2"/>
        <v>42856</v>
      </c>
      <c r="B133" s="5">
        <v>63.6</v>
      </c>
      <c r="C133" s="5">
        <v>63.6</v>
      </c>
      <c r="D133" s="5">
        <v>61.85</v>
      </c>
      <c r="E133" s="4">
        <v>54.957000000000001</v>
      </c>
    </row>
    <row r="134" spans="1:5" x14ac:dyDescent="0.3">
      <c r="A134" s="23">
        <f t="shared" ca="1" si="2"/>
        <v>42853</v>
      </c>
      <c r="B134" s="5">
        <v>63.6</v>
      </c>
      <c r="C134" s="5">
        <v>64.2</v>
      </c>
      <c r="D134" s="5">
        <v>63.65</v>
      </c>
      <c r="E134" s="4">
        <v>52.091999999999999</v>
      </c>
    </row>
    <row r="135" spans="1:5" x14ac:dyDescent="0.3">
      <c r="A135" s="23">
        <f t="shared" ref="A135:A198" ca="1" si="3">WORKDAY(A134,-1,)</f>
        <v>42852</v>
      </c>
      <c r="B135" s="5">
        <v>63.75</v>
      </c>
      <c r="C135" s="5">
        <v>64.349999999999994</v>
      </c>
      <c r="D135" s="5">
        <v>63.95</v>
      </c>
      <c r="E135" s="4">
        <v>48.805999999999997</v>
      </c>
    </row>
    <row r="136" spans="1:5" x14ac:dyDescent="0.3">
      <c r="A136" s="23">
        <f t="shared" ca="1" si="3"/>
        <v>42851</v>
      </c>
      <c r="B136" s="5">
        <v>65.05</v>
      </c>
      <c r="C136" s="5">
        <v>65.05</v>
      </c>
      <c r="D136" s="5">
        <v>64.2</v>
      </c>
      <c r="E136" s="4">
        <v>82.805999999999997</v>
      </c>
    </row>
    <row r="137" spans="1:5" x14ac:dyDescent="0.3">
      <c r="A137" s="23">
        <f t="shared" ca="1" si="3"/>
        <v>42850</v>
      </c>
      <c r="B137" s="5">
        <v>64.75</v>
      </c>
      <c r="C137" s="5">
        <v>65.349999999999994</v>
      </c>
      <c r="D137" s="5">
        <v>64.95</v>
      </c>
      <c r="E137" s="4">
        <v>50.433</v>
      </c>
    </row>
    <row r="138" spans="1:5" x14ac:dyDescent="0.3">
      <c r="A138" s="23">
        <f t="shared" ca="1" si="3"/>
        <v>42849</v>
      </c>
      <c r="B138" s="5">
        <v>64.25</v>
      </c>
      <c r="C138" s="5">
        <v>65.099999999999994</v>
      </c>
      <c r="D138" s="5">
        <v>64.75</v>
      </c>
      <c r="E138" s="4">
        <v>125.97199999999999</v>
      </c>
    </row>
    <row r="139" spans="1:5" x14ac:dyDescent="0.3">
      <c r="A139" s="23">
        <f t="shared" ca="1" si="3"/>
        <v>42846</v>
      </c>
      <c r="B139" s="5">
        <v>64.349999999999994</v>
      </c>
      <c r="C139" s="5">
        <v>64.75</v>
      </c>
      <c r="D139" s="5">
        <v>63.95</v>
      </c>
      <c r="E139" s="4">
        <v>99.453999999999994</v>
      </c>
    </row>
    <row r="140" spans="1:5" x14ac:dyDescent="0.3">
      <c r="A140" s="23">
        <f t="shared" ca="1" si="3"/>
        <v>42845</v>
      </c>
      <c r="B140" s="5">
        <v>64.349999999999994</v>
      </c>
      <c r="C140" s="5">
        <v>64.849999999999994</v>
      </c>
      <c r="D140" s="5">
        <v>64.7</v>
      </c>
      <c r="E140" s="4">
        <v>133.417</v>
      </c>
    </row>
    <row r="141" spans="1:5" x14ac:dyDescent="0.3">
      <c r="A141" s="23">
        <f t="shared" ca="1" si="3"/>
        <v>42844</v>
      </c>
      <c r="B141" s="5">
        <v>63.65</v>
      </c>
      <c r="C141" s="5">
        <v>65.174999999999997</v>
      </c>
      <c r="D141" s="5">
        <v>64.95</v>
      </c>
      <c r="E141" s="4">
        <v>108.399</v>
      </c>
    </row>
    <row r="142" spans="1:5" x14ac:dyDescent="0.3">
      <c r="A142" s="23">
        <f t="shared" ca="1" si="3"/>
        <v>42843</v>
      </c>
      <c r="B142" s="5">
        <v>62.6</v>
      </c>
      <c r="C142" s="5">
        <v>64.099999999999994</v>
      </c>
      <c r="D142" s="5">
        <v>63.7</v>
      </c>
      <c r="E142" s="4">
        <v>922.94200000000001</v>
      </c>
    </row>
    <row r="143" spans="1:5" x14ac:dyDescent="0.3">
      <c r="A143" s="23">
        <f t="shared" ca="1" si="3"/>
        <v>42842</v>
      </c>
      <c r="B143" s="5">
        <v>63.5</v>
      </c>
      <c r="C143" s="5">
        <v>63.55</v>
      </c>
      <c r="D143" s="5">
        <v>62.45</v>
      </c>
      <c r="E143" s="4">
        <v>222.21799999999999</v>
      </c>
    </row>
    <row r="144" spans="1:5" x14ac:dyDescent="0.3">
      <c r="A144" s="23">
        <f t="shared" ca="1" si="3"/>
        <v>42839</v>
      </c>
      <c r="B144" s="5">
        <v>63.45</v>
      </c>
      <c r="C144" s="5">
        <v>64.349999999999994</v>
      </c>
      <c r="D144" s="5">
        <v>64.099999999999994</v>
      </c>
      <c r="E144" s="4">
        <v>64.712999999999994</v>
      </c>
    </row>
    <row r="145" spans="1:5" x14ac:dyDescent="0.3">
      <c r="A145" s="23">
        <f t="shared" ca="1" si="3"/>
        <v>42838</v>
      </c>
      <c r="B145" s="5">
        <v>63.75</v>
      </c>
      <c r="C145" s="5">
        <v>63.9</v>
      </c>
      <c r="D145" s="5">
        <v>63.45</v>
      </c>
      <c r="E145" s="4">
        <v>79.073999999999998</v>
      </c>
    </row>
    <row r="146" spans="1:5" x14ac:dyDescent="0.3">
      <c r="A146" s="23">
        <f t="shared" ca="1" si="3"/>
        <v>42837</v>
      </c>
      <c r="B146" s="5">
        <v>63.75</v>
      </c>
      <c r="C146" s="5">
        <v>63.9</v>
      </c>
      <c r="D146" s="5">
        <v>63.45</v>
      </c>
      <c r="E146" s="4">
        <v>79.073999999999998</v>
      </c>
    </row>
    <row r="147" spans="1:5" x14ac:dyDescent="0.3">
      <c r="A147" s="23">
        <f t="shared" ca="1" si="3"/>
        <v>42836</v>
      </c>
      <c r="B147" s="5">
        <v>62.7</v>
      </c>
      <c r="C147" s="5">
        <v>63.55</v>
      </c>
      <c r="D147" s="5">
        <v>63.4</v>
      </c>
      <c r="E147" s="4">
        <v>37.975000000000001</v>
      </c>
    </row>
    <row r="148" spans="1:5" x14ac:dyDescent="0.3">
      <c r="A148" s="23">
        <f t="shared" ca="1" si="3"/>
        <v>42835</v>
      </c>
      <c r="B148" s="5">
        <v>62.65</v>
      </c>
      <c r="C148" s="5">
        <v>62.9</v>
      </c>
      <c r="D148" s="5">
        <v>62.85</v>
      </c>
      <c r="E148" s="4">
        <v>40.944000000000003</v>
      </c>
    </row>
    <row r="149" spans="1:5" x14ac:dyDescent="0.3">
      <c r="A149" s="23">
        <f t="shared" ca="1" si="3"/>
        <v>42832</v>
      </c>
      <c r="B149" s="5">
        <v>63.05</v>
      </c>
      <c r="C149" s="5">
        <v>63.2</v>
      </c>
      <c r="D149" s="5">
        <v>63.15</v>
      </c>
      <c r="E149" s="4">
        <v>80.043999999999997</v>
      </c>
    </row>
    <row r="150" spans="1:5" x14ac:dyDescent="0.3">
      <c r="A150" s="23">
        <f t="shared" ca="1" si="3"/>
        <v>42831</v>
      </c>
      <c r="B150" s="5">
        <v>63.7</v>
      </c>
      <c r="C150" s="5">
        <v>63.85</v>
      </c>
      <c r="D150" s="5">
        <v>63.4</v>
      </c>
      <c r="E150" s="4">
        <v>66.328000000000003</v>
      </c>
    </row>
    <row r="151" spans="1:5" x14ac:dyDescent="0.3">
      <c r="A151" s="23">
        <f t="shared" ca="1" si="3"/>
        <v>42830</v>
      </c>
      <c r="B151" s="5">
        <v>62.7</v>
      </c>
      <c r="C151" s="5">
        <v>63.6</v>
      </c>
      <c r="D151" s="5">
        <v>63.5</v>
      </c>
      <c r="E151" s="4">
        <v>56.811</v>
      </c>
    </row>
    <row r="152" spans="1:5" x14ac:dyDescent="0.3">
      <c r="A152" s="23">
        <f t="shared" ca="1" si="3"/>
        <v>42829</v>
      </c>
      <c r="B152" s="5">
        <v>62.2</v>
      </c>
      <c r="C152" s="5">
        <v>62.75</v>
      </c>
      <c r="D152" s="5">
        <v>62.55</v>
      </c>
      <c r="E152" s="4">
        <v>51.103999999999999</v>
      </c>
    </row>
    <row r="153" spans="1:5" x14ac:dyDescent="0.3">
      <c r="A153" s="23">
        <f t="shared" ca="1" si="3"/>
        <v>42828</v>
      </c>
      <c r="B153" s="5">
        <v>62.6</v>
      </c>
      <c r="C153" s="5">
        <v>63.2</v>
      </c>
      <c r="D153" s="5">
        <v>62.4</v>
      </c>
      <c r="E153" s="4">
        <v>68.477000000000004</v>
      </c>
    </row>
    <row r="154" spans="1:5" x14ac:dyDescent="0.3">
      <c r="A154" s="23">
        <f t="shared" ca="1" si="3"/>
        <v>42825</v>
      </c>
      <c r="B154" s="5">
        <v>62.7</v>
      </c>
      <c r="C154" s="5">
        <v>62.95</v>
      </c>
      <c r="D154" s="5">
        <v>62.6</v>
      </c>
      <c r="E154" s="4">
        <v>67.733000000000004</v>
      </c>
    </row>
    <row r="155" spans="1:5" x14ac:dyDescent="0.3">
      <c r="A155" s="23">
        <f t="shared" ca="1" si="3"/>
        <v>42824</v>
      </c>
      <c r="B155" s="5">
        <v>62.7</v>
      </c>
      <c r="C155" s="5">
        <v>62.85</v>
      </c>
      <c r="D155" s="5">
        <v>62.55</v>
      </c>
      <c r="E155" s="4">
        <v>46.926000000000002</v>
      </c>
    </row>
    <row r="156" spans="1:5" x14ac:dyDescent="0.3">
      <c r="A156" s="23">
        <f t="shared" ca="1" si="3"/>
        <v>42823</v>
      </c>
      <c r="B156" s="5">
        <v>62.95</v>
      </c>
      <c r="C156" s="5">
        <v>63.05</v>
      </c>
      <c r="D156" s="5">
        <v>62.7</v>
      </c>
      <c r="E156" s="4">
        <v>55.392000000000003</v>
      </c>
    </row>
    <row r="157" spans="1:5" x14ac:dyDescent="0.3">
      <c r="A157" s="23">
        <f t="shared" ca="1" si="3"/>
        <v>42822</v>
      </c>
      <c r="B157" s="5">
        <v>62.6</v>
      </c>
      <c r="C157" s="5">
        <v>62.774000000000001</v>
      </c>
      <c r="D157" s="5">
        <v>62.45</v>
      </c>
      <c r="E157" s="4">
        <v>62.8</v>
      </c>
    </row>
    <row r="158" spans="1:5" x14ac:dyDescent="0.3">
      <c r="A158" s="23">
        <f t="shared" ca="1" si="3"/>
        <v>42821</v>
      </c>
      <c r="B158" s="5">
        <v>63.9</v>
      </c>
      <c r="C158" s="5">
        <v>63.9</v>
      </c>
      <c r="D158" s="5">
        <v>62.45</v>
      </c>
      <c r="E158" s="4">
        <v>67.064999999999998</v>
      </c>
    </row>
    <row r="159" spans="1:5" x14ac:dyDescent="0.3">
      <c r="A159" s="23">
        <f t="shared" ca="1" si="3"/>
        <v>42818</v>
      </c>
      <c r="B159" s="5">
        <v>62.5</v>
      </c>
      <c r="C159" s="5">
        <v>63.9</v>
      </c>
      <c r="D159" s="5">
        <v>63.65</v>
      </c>
      <c r="E159" s="4">
        <v>82.936000000000007</v>
      </c>
    </row>
    <row r="160" spans="1:5" x14ac:dyDescent="0.3">
      <c r="A160" s="23">
        <f t="shared" ca="1" si="3"/>
        <v>42817</v>
      </c>
      <c r="B160" s="5">
        <v>63.65</v>
      </c>
      <c r="C160" s="5">
        <v>64.2</v>
      </c>
      <c r="D160" s="5">
        <v>62.65</v>
      </c>
      <c r="E160" s="4">
        <v>61.161000000000001</v>
      </c>
    </row>
    <row r="161" spans="1:5" x14ac:dyDescent="0.3">
      <c r="A161" s="23">
        <f t="shared" ca="1" si="3"/>
        <v>42816</v>
      </c>
      <c r="B161" s="5">
        <v>63.8</v>
      </c>
      <c r="C161" s="5">
        <v>64.05</v>
      </c>
      <c r="D161" s="5">
        <v>63.85</v>
      </c>
      <c r="E161" s="4">
        <v>62.616</v>
      </c>
    </row>
    <row r="162" spans="1:5" x14ac:dyDescent="0.3">
      <c r="A162" s="23">
        <f t="shared" ca="1" si="3"/>
        <v>42815</v>
      </c>
      <c r="B162" s="5">
        <v>64.25</v>
      </c>
      <c r="C162" s="5">
        <v>64.45</v>
      </c>
      <c r="D162" s="5">
        <v>63.8</v>
      </c>
      <c r="E162" s="4">
        <v>87.885999999999996</v>
      </c>
    </row>
    <row r="163" spans="1:5" x14ac:dyDescent="0.3">
      <c r="A163" s="23">
        <f t="shared" ca="1" si="3"/>
        <v>42814</v>
      </c>
      <c r="B163" s="5">
        <v>65.25</v>
      </c>
      <c r="C163" s="5">
        <v>65.849999999999994</v>
      </c>
      <c r="D163" s="5">
        <v>64.2</v>
      </c>
      <c r="E163" s="4">
        <v>729.43</v>
      </c>
    </row>
    <row r="164" spans="1:5" x14ac:dyDescent="0.3">
      <c r="A164" s="23">
        <f t="shared" ca="1" si="3"/>
        <v>42811</v>
      </c>
      <c r="B164" s="5">
        <v>61</v>
      </c>
      <c r="C164" s="5">
        <v>65.400000000000006</v>
      </c>
      <c r="D164" s="5">
        <v>65.150000000000006</v>
      </c>
      <c r="E164" s="4">
        <v>279.25700000000001</v>
      </c>
    </row>
    <row r="165" spans="1:5" x14ac:dyDescent="0.3">
      <c r="A165" s="23">
        <f t="shared" ca="1" si="3"/>
        <v>42810</v>
      </c>
      <c r="B165" s="5">
        <v>60.5</v>
      </c>
      <c r="C165" s="5">
        <v>61.25</v>
      </c>
      <c r="D165" s="5">
        <v>60.65</v>
      </c>
      <c r="E165" s="4">
        <v>62.363999999999997</v>
      </c>
    </row>
    <row r="166" spans="1:5" x14ac:dyDescent="0.3">
      <c r="A166" s="23">
        <f t="shared" ca="1" si="3"/>
        <v>42809</v>
      </c>
      <c r="B166" s="5">
        <v>60.65</v>
      </c>
      <c r="C166" s="5">
        <v>61</v>
      </c>
      <c r="D166" s="5">
        <v>60.8</v>
      </c>
      <c r="E166" s="4">
        <v>91.043000000000006</v>
      </c>
    </row>
    <row r="167" spans="1:5" x14ac:dyDescent="0.3">
      <c r="A167" s="23">
        <f t="shared" ca="1" si="3"/>
        <v>42808</v>
      </c>
      <c r="B167" s="5">
        <v>62.2</v>
      </c>
      <c r="C167" s="5">
        <v>62.2</v>
      </c>
      <c r="D167" s="5">
        <v>60.6</v>
      </c>
      <c r="E167" s="4">
        <v>53.378</v>
      </c>
    </row>
    <row r="168" spans="1:5" x14ac:dyDescent="0.3">
      <c r="A168" s="23">
        <f t="shared" ca="1" si="3"/>
        <v>42807</v>
      </c>
      <c r="B168" s="5">
        <v>62.3</v>
      </c>
      <c r="C168" s="5">
        <v>62.75</v>
      </c>
      <c r="D168" s="5">
        <v>62.5</v>
      </c>
      <c r="E168" s="4">
        <v>77.875</v>
      </c>
    </row>
    <row r="169" spans="1:5" x14ac:dyDescent="0.3">
      <c r="A169" s="23">
        <f t="shared" ca="1" si="3"/>
        <v>42804</v>
      </c>
      <c r="B169" s="5">
        <v>62.8</v>
      </c>
      <c r="C169" s="5">
        <v>62.9</v>
      </c>
      <c r="D169" s="5">
        <v>62.35</v>
      </c>
      <c r="E169" s="4">
        <v>69.188999999999993</v>
      </c>
    </row>
    <row r="170" spans="1:5" x14ac:dyDescent="0.3">
      <c r="A170" s="23">
        <f t="shared" ca="1" si="3"/>
        <v>42803</v>
      </c>
      <c r="B170" s="5">
        <v>62</v>
      </c>
      <c r="C170" s="5">
        <v>63.05</v>
      </c>
      <c r="D170" s="5">
        <v>62.65</v>
      </c>
      <c r="E170" s="4">
        <v>71.733999999999995</v>
      </c>
    </row>
    <row r="171" spans="1:5" x14ac:dyDescent="0.3">
      <c r="A171" s="23">
        <f t="shared" ca="1" si="3"/>
        <v>42802</v>
      </c>
      <c r="B171" s="5">
        <v>62</v>
      </c>
      <c r="C171" s="5">
        <v>63.05</v>
      </c>
      <c r="D171" s="5">
        <v>62.65</v>
      </c>
      <c r="E171" s="4">
        <v>71.733999999999995</v>
      </c>
    </row>
    <row r="172" spans="1:5" x14ac:dyDescent="0.3">
      <c r="A172" s="23">
        <f t="shared" ca="1" si="3"/>
        <v>42801</v>
      </c>
      <c r="B172" s="5">
        <v>63.6</v>
      </c>
      <c r="C172" s="5">
        <v>63.85</v>
      </c>
      <c r="D172" s="5">
        <v>62.45</v>
      </c>
      <c r="E172" s="4">
        <v>109.748</v>
      </c>
    </row>
    <row r="173" spans="1:5" x14ac:dyDescent="0.3">
      <c r="A173" s="23">
        <f t="shared" ca="1" si="3"/>
        <v>42800</v>
      </c>
      <c r="B173" s="5">
        <v>63.8</v>
      </c>
      <c r="C173" s="5">
        <v>64.150000000000006</v>
      </c>
      <c r="D173" s="5">
        <v>63.7</v>
      </c>
      <c r="E173" s="4">
        <v>79.984999999999999</v>
      </c>
    </row>
    <row r="174" spans="1:5" x14ac:dyDescent="0.3">
      <c r="A174" s="23">
        <f t="shared" ca="1" si="3"/>
        <v>42797</v>
      </c>
      <c r="B174" s="5">
        <v>63.25</v>
      </c>
      <c r="C174" s="5">
        <v>64.150000000000006</v>
      </c>
      <c r="D174" s="5">
        <v>63.9</v>
      </c>
      <c r="E174" s="4">
        <v>90.111000000000004</v>
      </c>
    </row>
    <row r="175" spans="1:5" x14ac:dyDescent="0.3">
      <c r="A175" s="23">
        <f t="shared" ca="1" si="3"/>
        <v>42796</v>
      </c>
      <c r="B175" s="5">
        <v>64.849999999999994</v>
      </c>
      <c r="C175" s="5">
        <v>64.95</v>
      </c>
      <c r="D175" s="5">
        <v>63.5</v>
      </c>
      <c r="E175" s="4">
        <v>76.364000000000004</v>
      </c>
    </row>
    <row r="176" spans="1:5" x14ac:dyDescent="0.3">
      <c r="A176" s="23">
        <f t="shared" ca="1" si="3"/>
        <v>42795</v>
      </c>
      <c r="B176" s="5">
        <v>64.45</v>
      </c>
      <c r="C176" s="5">
        <v>65.150000000000006</v>
      </c>
      <c r="D176" s="5">
        <v>64.599999999999994</v>
      </c>
      <c r="E176" s="4">
        <v>51.499000000000002</v>
      </c>
    </row>
    <row r="177" spans="1:5" x14ac:dyDescent="0.3">
      <c r="A177" s="23">
        <f t="shared" ca="1" si="3"/>
        <v>42794</v>
      </c>
      <c r="B177" s="5">
        <v>65.55</v>
      </c>
      <c r="C177" s="5">
        <v>65.55</v>
      </c>
      <c r="D177" s="5">
        <v>64.55</v>
      </c>
      <c r="E177" s="4">
        <v>46.164999999999999</v>
      </c>
    </row>
    <row r="178" spans="1:5" x14ac:dyDescent="0.3">
      <c r="A178" s="23">
        <f t="shared" ca="1" si="3"/>
        <v>42793</v>
      </c>
      <c r="B178" s="5">
        <v>64.099999999999994</v>
      </c>
      <c r="C178" s="5">
        <v>65.849999999999994</v>
      </c>
      <c r="D178" s="5">
        <v>65.5</v>
      </c>
      <c r="E178" s="4">
        <v>103.32</v>
      </c>
    </row>
    <row r="179" spans="1:5" x14ac:dyDescent="0.3">
      <c r="A179" s="23">
        <f t="shared" ca="1" si="3"/>
        <v>42790</v>
      </c>
      <c r="B179" s="5">
        <v>65.25</v>
      </c>
      <c r="C179" s="5">
        <v>65.25</v>
      </c>
      <c r="D179" s="5">
        <v>64</v>
      </c>
      <c r="E179" s="4">
        <v>107.999</v>
      </c>
    </row>
    <row r="180" spans="1:5" x14ac:dyDescent="0.3">
      <c r="A180" s="23">
        <f t="shared" ca="1" si="3"/>
        <v>42789</v>
      </c>
      <c r="B180" s="5">
        <v>65.45</v>
      </c>
      <c r="C180" s="5">
        <v>65.650000000000006</v>
      </c>
      <c r="D180" s="5">
        <v>65.3</v>
      </c>
      <c r="E180" s="4">
        <v>69.168999999999997</v>
      </c>
    </row>
    <row r="181" spans="1:5" x14ac:dyDescent="0.3">
      <c r="A181" s="23">
        <f t="shared" ca="1" si="3"/>
        <v>42788</v>
      </c>
      <c r="B181" s="5">
        <v>65.45</v>
      </c>
      <c r="C181" s="5">
        <v>65.650000000000006</v>
      </c>
      <c r="D181" s="5">
        <v>65.3</v>
      </c>
      <c r="E181" s="4">
        <v>69.168999999999997</v>
      </c>
    </row>
    <row r="182" spans="1:5" x14ac:dyDescent="0.3">
      <c r="A182" s="23">
        <f t="shared" ca="1" si="3"/>
        <v>42787</v>
      </c>
      <c r="B182" s="5">
        <v>65</v>
      </c>
      <c r="C182" s="5">
        <v>65.55</v>
      </c>
      <c r="D182" s="5">
        <v>65.5</v>
      </c>
      <c r="E182" s="4">
        <v>40.018000000000001</v>
      </c>
    </row>
    <row r="183" spans="1:5" x14ac:dyDescent="0.3">
      <c r="A183" s="23">
        <f t="shared" ca="1" si="3"/>
        <v>42786</v>
      </c>
      <c r="B183" s="5">
        <v>65.099999999999994</v>
      </c>
      <c r="C183" s="5">
        <v>65.400000000000006</v>
      </c>
      <c r="D183" s="5">
        <v>64.650000000000006</v>
      </c>
      <c r="E183" s="4">
        <v>45.43</v>
      </c>
    </row>
    <row r="184" spans="1:5" x14ac:dyDescent="0.3">
      <c r="A184" s="23">
        <f t="shared" ca="1" si="3"/>
        <v>42783</v>
      </c>
      <c r="B184" s="5">
        <v>64.95</v>
      </c>
      <c r="C184" s="5">
        <v>65.45</v>
      </c>
      <c r="D184" s="5">
        <v>65.3</v>
      </c>
      <c r="E184" s="4">
        <v>57.837000000000003</v>
      </c>
    </row>
    <row r="185" spans="1:5" x14ac:dyDescent="0.3">
      <c r="A185" s="23">
        <f t="shared" ca="1" si="3"/>
        <v>42782</v>
      </c>
      <c r="B185" s="5">
        <v>64.55</v>
      </c>
      <c r="C185" s="5">
        <v>65</v>
      </c>
      <c r="D185" s="5">
        <v>64.900000000000006</v>
      </c>
      <c r="E185" s="4">
        <v>43.100999999999999</v>
      </c>
    </row>
    <row r="186" spans="1:5" x14ac:dyDescent="0.3">
      <c r="A186" s="23">
        <f t="shared" ca="1" si="3"/>
        <v>42781</v>
      </c>
      <c r="B186" s="5">
        <v>64.55</v>
      </c>
      <c r="C186" s="5">
        <v>65</v>
      </c>
      <c r="D186" s="5">
        <v>64.900000000000006</v>
      </c>
      <c r="E186" s="4">
        <v>43.100999999999999</v>
      </c>
    </row>
    <row r="187" spans="1:5" x14ac:dyDescent="0.3">
      <c r="A187" s="23">
        <f t="shared" ca="1" si="3"/>
        <v>42780</v>
      </c>
      <c r="B187" s="5">
        <v>64.400000000000006</v>
      </c>
      <c r="C187" s="5">
        <v>64.849999999999994</v>
      </c>
      <c r="D187" s="5">
        <v>64.55</v>
      </c>
      <c r="E187" s="4">
        <v>56.716000000000001</v>
      </c>
    </row>
    <row r="188" spans="1:5" x14ac:dyDescent="0.3">
      <c r="A188" s="23">
        <f t="shared" ca="1" si="3"/>
        <v>42779</v>
      </c>
      <c r="B188" s="5">
        <v>65.05</v>
      </c>
      <c r="C188" s="5">
        <v>66</v>
      </c>
      <c r="D188" s="5">
        <v>64.400000000000006</v>
      </c>
      <c r="E188" s="4">
        <v>60.951000000000001</v>
      </c>
    </row>
    <row r="189" spans="1:5" x14ac:dyDescent="0.3">
      <c r="A189" s="23">
        <f t="shared" ca="1" si="3"/>
        <v>42776</v>
      </c>
      <c r="B189" s="5">
        <v>65.45</v>
      </c>
      <c r="C189" s="5">
        <v>65.849999999999994</v>
      </c>
      <c r="D189" s="5">
        <v>65.3</v>
      </c>
      <c r="E189" s="4">
        <v>93.435000000000002</v>
      </c>
    </row>
    <row r="190" spans="1:5" x14ac:dyDescent="0.3">
      <c r="A190" s="23">
        <f t="shared" ca="1" si="3"/>
        <v>42775</v>
      </c>
      <c r="B190" s="5">
        <v>65.150000000000006</v>
      </c>
      <c r="C190" s="5">
        <v>65.900000000000006</v>
      </c>
      <c r="D190" s="5">
        <v>65.2</v>
      </c>
      <c r="E190" s="4">
        <v>76.393000000000001</v>
      </c>
    </row>
    <row r="191" spans="1:5" x14ac:dyDescent="0.3">
      <c r="A191" s="23">
        <f t="shared" ca="1" si="3"/>
        <v>42774</v>
      </c>
      <c r="B191" s="5">
        <v>65.349999999999994</v>
      </c>
      <c r="C191" s="5">
        <v>66.3</v>
      </c>
      <c r="D191" s="5">
        <v>65.2</v>
      </c>
      <c r="E191" s="4">
        <v>351.93099999999998</v>
      </c>
    </row>
    <row r="192" spans="1:5" x14ac:dyDescent="0.3">
      <c r="A192" s="23">
        <f t="shared" ca="1" si="3"/>
        <v>42773</v>
      </c>
      <c r="B192" s="5">
        <v>64.349999999999994</v>
      </c>
      <c r="C192" s="5">
        <v>65.7</v>
      </c>
      <c r="D192" s="5">
        <v>65.25</v>
      </c>
      <c r="E192" s="4">
        <v>108.687</v>
      </c>
    </row>
    <row r="193" spans="1:5" x14ac:dyDescent="0.3">
      <c r="A193" s="23">
        <f t="shared" ca="1" si="3"/>
        <v>42772</v>
      </c>
      <c r="B193" s="5">
        <v>65.55</v>
      </c>
      <c r="C193" s="5">
        <v>66.25</v>
      </c>
      <c r="D193" s="5">
        <v>64</v>
      </c>
      <c r="E193" s="4">
        <v>68.900999999999996</v>
      </c>
    </row>
    <row r="194" spans="1:5" x14ac:dyDescent="0.3">
      <c r="A194" s="23">
        <f t="shared" ca="1" si="3"/>
        <v>42769</v>
      </c>
      <c r="B194" s="5">
        <v>65.75</v>
      </c>
      <c r="C194" s="5">
        <v>66.849999999999994</v>
      </c>
      <c r="D194" s="5">
        <v>65.5</v>
      </c>
      <c r="E194" s="4">
        <v>107.48099999999999</v>
      </c>
    </row>
    <row r="195" spans="1:5" x14ac:dyDescent="0.3">
      <c r="A195" s="23">
        <f t="shared" ca="1" si="3"/>
        <v>42768</v>
      </c>
      <c r="B195" s="5">
        <v>63.25</v>
      </c>
      <c r="C195" s="5">
        <v>65.7</v>
      </c>
      <c r="D195" s="5">
        <v>65.400000000000006</v>
      </c>
      <c r="E195" s="4">
        <v>108.699</v>
      </c>
    </row>
    <row r="196" spans="1:5" x14ac:dyDescent="0.3">
      <c r="A196" s="23">
        <f t="shared" ca="1" si="3"/>
        <v>42767</v>
      </c>
      <c r="B196" s="5">
        <v>62.95</v>
      </c>
      <c r="C196" s="5">
        <v>64.5</v>
      </c>
      <c r="D196" s="5">
        <v>64.349999999999994</v>
      </c>
      <c r="E196" s="4">
        <v>105.114</v>
      </c>
    </row>
    <row r="197" spans="1:5" x14ac:dyDescent="0.3">
      <c r="A197" s="23">
        <f t="shared" ca="1" si="3"/>
        <v>42766</v>
      </c>
      <c r="B197" s="5">
        <v>61.1</v>
      </c>
      <c r="C197" s="5">
        <v>63.5</v>
      </c>
      <c r="D197" s="5">
        <v>63.475000000000001</v>
      </c>
      <c r="E197" s="4">
        <v>115.90900000000001</v>
      </c>
    </row>
    <row r="198" spans="1:5" x14ac:dyDescent="0.3">
      <c r="A198" s="23">
        <f t="shared" ca="1" si="3"/>
        <v>42765</v>
      </c>
      <c r="B198" s="5">
        <v>60.5</v>
      </c>
      <c r="C198" s="5">
        <v>61.8</v>
      </c>
      <c r="D198" s="5">
        <v>61.5</v>
      </c>
      <c r="E198" s="4">
        <v>86.102000000000004</v>
      </c>
    </row>
    <row r="199" spans="1:5" x14ac:dyDescent="0.3">
      <c r="A199" s="23">
        <f t="shared" ref="A199:A262" ca="1" si="4">WORKDAY(A198,-1,)</f>
        <v>42762</v>
      </c>
      <c r="B199" s="5">
        <v>60.1</v>
      </c>
      <c r="C199" s="5">
        <v>61</v>
      </c>
      <c r="D199" s="5">
        <v>60.5</v>
      </c>
      <c r="E199" s="4">
        <v>70.715999999999994</v>
      </c>
    </row>
    <row r="200" spans="1:5" x14ac:dyDescent="0.3">
      <c r="A200" s="23">
        <f t="shared" ca="1" si="4"/>
        <v>42761</v>
      </c>
      <c r="B200" s="5">
        <v>59.6</v>
      </c>
      <c r="C200" s="5">
        <v>60.2</v>
      </c>
      <c r="D200" s="5">
        <v>60.2</v>
      </c>
      <c r="E200" s="4">
        <v>61.956000000000003</v>
      </c>
    </row>
    <row r="201" spans="1:5" x14ac:dyDescent="0.3">
      <c r="A201" s="23">
        <f t="shared" ca="1" si="4"/>
        <v>42760</v>
      </c>
      <c r="B201" s="5">
        <v>59.4</v>
      </c>
      <c r="C201" s="5">
        <v>60.15</v>
      </c>
      <c r="D201" s="5">
        <v>59.3</v>
      </c>
      <c r="E201" s="4">
        <v>38.265000000000001</v>
      </c>
    </row>
    <row r="202" spans="1:5" x14ac:dyDescent="0.3">
      <c r="A202" s="23">
        <f t="shared" ca="1" si="4"/>
        <v>42759</v>
      </c>
      <c r="B202" s="5">
        <v>59.05</v>
      </c>
      <c r="C202" s="5">
        <v>59.85</v>
      </c>
      <c r="D202" s="5">
        <v>59.15</v>
      </c>
      <c r="E202" s="4">
        <v>64.926000000000002</v>
      </c>
    </row>
    <row r="203" spans="1:5" x14ac:dyDescent="0.3">
      <c r="A203" s="23">
        <f t="shared" ca="1" si="4"/>
        <v>42758</v>
      </c>
      <c r="B203" s="5">
        <v>60.6</v>
      </c>
      <c r="C203" s="5">
        <v>60.85</v>
      </c>
      <c r="D203" s="5">
        <v>59.2</v>
      </c>
      <c r="E203" s="4">
        <v>96.763999999999996</v>
      </c>
    </row>
    <row r="204" spans="1:5" x14ac:dyDescent="0.3">
      <c r="A204" s="23">
        <f t="shared" ca="1" si="4"/>
        <v>42755</v>
      </c>
      <c r="B204" s="5">
        <v>60.85</v>
      </c>
      <c r="C204" s="5">
        <v>61.75</v>
      </c>
      <c r="D204" s="5">
        <v>61.15</v>
      </c>
      <c r="E204" s="4">
        <v>74.721999999999994</v>
      </c>
    </row>
    <row r="205" spans="1:5" x14ac:dyDescent="0.3">
      <c r="A205" s="23">
        <f t="shared" ca="1" si="4"/>
        <v>42754</v>
      </c>
      <c r="B205" s="5">
        <v>60.5</v>
      </c>
      <c r="C205" s="5">
        <v>62.6</v>
      </c>
      <c r="D205" s="5">
        <v>61.2</v>
      </c>
      <c r="E205" s="4">
        <v>198.214</v>
      </c>
    </row>
    <row r="206" spans="1:5" x14ac:dyDescent="0.3">
      <c r="A206" s="23">
        <f t="shared" ca="1" si="4"/>
        <v>42753</v>
      </c>
      <c r="B206" s="5">
        <v>58.8</v>
      </c>
      <c r="C206" s="5">
        <v>60.5</v>
      </c>
      <c r="D206" s="5">
        <v>60.45</v>
      </c>
      <c r="E206" s="4">
        <v>100.881</v>
      </c>
    </row>
    <row r="207" spans="1:5" x14ac:dyDescent="0.3">
      <c r="A207" s="23">
        <f t="shared" ca="1" si="4"/>
        <v>42752</v>
      </c>
      <c r="B207" s="5">
        <v>61.9</v>
      </c>
      <c r="C207" s="5">
        <v>62.35</v>
      </c>
      <c r="D207" s="5">
        <v>59.2</v>
      </c>
      <c r="E207" s="4">
        <v>541.40499999999997</v>
      </c>
    </row>
    <row r="208" spans="1:5" x14ac:dyDescent="0.3">
      <c r="A208" s="23">
        <f t="shared" ca="1" si="4"/>
        <v>42751</v>
      </c>
      <c r="B208" s="5">
        <v>61.9</v>
      </c>
      <c r="C208" s="5">
        <v>62.35</v>
      </c>
      <c r="D208" s="5">
        <v>59.2</v>
      </c>
      <c r="E208" s="4">
        <v>541.40499999999997</v>
      </c>
    </row>
    <row r="209" spans="1:5" x14ac:dyDescent="0.3">
      <c r="A209" s="23">
        <f t="shared" ca="1" si="4"/>
        <v>42748</v>
      </c>
      <c r="B209" s="5">
        <v>63.15</v>
      </c>
      <c r="C209" s="5">
        <v>63.5</v>
      </c>
      <c r="D209" s="5">
        <v>62.4</v>
      </c>
      <c r="E209" s="4">
        <v>169.53</v>
      </c>
    </row>
    <row r="210" spans="1:5" x14ac:dyDescent="0.3">
      <c r="A210" s="23">
        <f t="shared" ca="1" si="4"/>
        <v>42747</v>
      </c>
      <c r="B210" s="5">
        <v>62.85</v>
      </c>
      <c r="C210" s="5">
        <v>63.55</v>
      </c>
      <c r="D210" s="5">
        <v>63.3</v>
      </c>
      <c r="E210" s="4">
        <v>66.938000000000002</v>
      </c>
    </row>
    <row r="211" spans="1:5" x14ac:dyDescent="0.3">
      <c r="A211" s="23">
        <f t="shared" ca="1" si="4"/>
        <v>42746</v>
      </c>
      <c r="B211" s="5">
        <v>62.9</v>
      </c>
      <c r="C211" s="5">
        <v>63.3</v>
      </c>
      <c r="D211" s="5">
        <v>63.1</v>
      </c>
      <c r="E211" s="4">
        <v>97.283000000000001</v>
      </c>
    </row>
    <row r="212" spans="1:5" x14ac:dyDescent="0.3">
      <c r="A212" s="23">
        <f t="shared" ca="1" si="4"/>
        <v>42745</v>
      </c>
      <c r="B212" s="5">
        <v>61.65</v>
      </c>
      <c r="C212" s="5">
        <v>63</v>
      </c>
      <c r="D212" s="5">
        <v>62.7</v>
      </c>
      <c r="E212" s="4">
        <v>83.156000000000006</v>
      </c>
    </row>
    <row r="213" spans="1:5" x14ac:dyDescent="0.3">
      <c r="A213" s="23">
        <f t="shared" ca="1" si="4"/>
        <v>42744</v>
      </c>
      <c r="B213" s="5">
        <v>61.5</v>
      </c>
      <c r="C213" s="5">
        <v>62.25</v>
      </c>
      <c r="D213" s="5">
        <v>62.15</v>
      </c>
      <c r="E213" s="4">
        <v>61.875</v>
      </c>
    </row>
    <row r="214" spans="1:5" x14ac:dyDescent="0.3">
      <c r="A214" s="23">
        <f t="shared" ca="1" si="4"/>
        <v>42741</v>
      </c>
      <c r="B214" s="5">
        <v>61.55</v>
      </c>
      <c r="C214" s="5">
        <v>62.899500000000003</v>
      </c>
      <c r="D214" s="5">
        <v>61.5</v>
      </c>
      <c r="E214" s="4">
        <v>79.007999999999996</v>
      </c>
    </row>
    <row r="215" spans="1:5" x14ac:dyDescent="0.3">
      <c r="A215" s="23">
        <f t="shared" ca="1" si="4"/>
        <v>42740</v>
      </c>
      <c r="B215" s="5">
        <v>60.3</v>
      </c>
      <c r="C215" s="5">
        <v>61.75</v>
      </c>
      <c r="D215" s="5">
        <v>61.3</v>
      </c>
      <c r="E215" s="4">
        <v>113.443</v>
      </c>
    </row>
    <row r="216" spans="1:5" x14ac:dyDescent="0.3">
      <c r="A216" s="23">
        <f t="shared" ca="1" si="4"/>
        <v>42739</v>
      </c>
      <c r="B216" s="5">
        <v>58.85</v>
      </c>
      <c r="C216" s="5">
        <v>60.25</v>
      </c>
      <c r="D216" s="5">
        <v>60.15</v>
      </c>
      <c r="E216" s="4">
        <v>228.45699999999999</v>
      </c>
    </row>
    <row r="217" spans="1:5" x14ac:dyDescent="0.3">
      <c r="A217" s="23">
        <f t="shared" ca="1" si="4"/>
        <v>42738</v>
      </c>
      <c r="B217" s="5">
        <v>58.3</v>
      </c>
      <c r="C217" s="5">
        <v>59.75</v>
      </c>
      <c r="D217" s="5">
        <v>58.65</v>
      </c>
      <c r="E217" s="4">
        <v>130.745</v>
      </c>
    </row>
    <row r="218" spans="1:5" x14ac:dyDescent="0.3">
      <c r="A218" s="23">
        <f t="shared" ca="1" si="4"/>
        <v>42737</v>
      </c>
      <c r="B218" s="5">
        <v>57.05</v>
      </c>
      <c r="C218" s="5">
        <v>58.65</v>
      </c>
      <c r="D218" s="5">
        <v>58.55</v>
      </c>
      <c r="E218" s="4">
        <v>109.697</v>
      </c>
    </row>
    <row r="219" spans="1:5" x14ac:dyDescent="0.3">
      <c r="A219" s="23">
        <f t="shared" ca="1" si="4"/>
        <v>42734</v>
      </c>
      <c r="B219" s="5">
        <v>57.65</v>
      </c>
      <c r="C219" s="5">
        <v>58.9</v>
      </c>
      <c r="D219" s="5">
        <v>58.15</v>
      </c>
      <c r="E219" s="4">
        <v>66.95</v>
      </c>
    </row>
    <row r="220" spans="1:5" x14ac:dyDescent="0.3">
      <c r="A220" s="23">
        <f t="shared" ca="1" si="4"/>
        <v>42733</v>
      </c>
      <c r="B220" s="5">
        <v>57.3</v>
      </c>
      <c r="C220" s="5">
        <v>58.05</v>
      </c>
      <c r="D220" s="5">
        <v>57.95</v>
      </c>
      <c r="E220" s="4">
        <v>70.67</v>
      </c>
    </row>
    <row r="221" spans="1:5" x14ac:dyDescent="0.3">
      <c r="A221" s="23">
        <f t="shared" ca="1" si="4"/>
        <v>42732</v>
      </c>
      <c r="B221" s="5">
        <v>57.3</v>
      </c>
      <c r="C221" s="5">
        <v>58.1</v>
      </c>
      <c r="D221" s="5">
        <v>56.8</v>
      </c>
      <c r="E221" s="4">
        <v>65.492000000000004</v>
      </c>
    </row>
    <row r="222" spans="1:5" x14ac:dyDescent="0.3">
      <c r="A222" s="23">
        <f t="shared" ca="1" si="4"/>
        <v>42731</v>
      </c>
      <c r="B222" s="5">
        <v>56.25</v>
      </c>
      <c r="C222" s="5">
        <v>57.2</v>
      </c>
      <c r="D222" s="5">
        <v>56.6</v>
      </c>
      <c r="E222" s="4">
        <v>49.155000000000001</v>
      </c>
    </row>
    <row r="223" spans="1:5" x14ac:dyDescent="0.3">
      <c r="A223" s="23">
        <f t="shared" ca="1" si="4"/>
        <v>42730</v>
      </c>
      <c r="B223" s="5">
        <v>56.8</v>
      </c>
      <c r="C223" s="5">
        <v>57.2</v>
      </c>
      <c r="D223" s="5">
        <v>56.35</v>
      </c>
      <c r="E223" s="4">
        <v>65.524000000000001</v>
      </c>
    </row>
    <row r="224" spans="1:5" x14ac:dyDescent="0.3">
      <c r="A224" s="23">
        <f t="shared" ca="1" si="4"/>
        <v>42727</v>
      </c>
      <c r="B224" s="5">
        <v>58.65</v>
      </c>
      <c r="C224" s="5">
        <v>58.7</v>
      </c>
      <c r="D224" s="5">
        <v>56.7</v>
      </c>
      <c r="E224" s="4">
        <v>65.555999999999997</v>
      </c>
    </row>
    <row r="225" spans="1:5" x14ac:dyDescent="0.3">
      <c r="A225" s="23">
        <f t="shared" ca="1" si="4"/>
        <v>42726</v>
      </c>
      <c r="B225" s="5">
        <v>57.6</v>
      </c>
      <c r="C225" s="5">
        <v>59.25</v>
      </c>
      <c r="D225" s="5">
        <v>58.45</v>
      </c>
      <c r="E225" s="4">
        <v>127.288</v>
      </c>
    </row>
    <row r="226" spans="1:5" x14ac:dyDescent="0.3">
      <c r="A226" s="23">
        <f t="shared" ca="1" si="4"/>
        <v>42725</v>
      </c>
      <c r="B226" s="5">
        <v>57.09</v>
      </c>
      <c r="C226" s="5">
        <v>57.93</v>
      </c>
      <c r="D226" s="5">
        <v>57.76</v>
      </c>
      <c r="E226" s="4">
        <v>79.314999999999998</v>
      </c>
    </row>
    <row r="227" spans="1:5" x14ac:dyDescent="0.3">
      <c r="A227" s="23">
        <f t="shared" ca="1" si="4"/>
        <v>42724</v>
      </c>
      <c r="B227" s="5">
        <v>57</v>
      </c>
      <c r="C227" s="5">
        <v>57.41</v>
      </c>
      <c r="D227" s="5">
        <v>57.12</v>
      </c>
      <c r="E227" s="4">
        <v>72.251000000000005</v>
      </c>
    </row>
    <row r="228" spans="1:5" x14ac:dyDescent="0.3">
      <c r="A228" s="23">
        <f t="shared" ca="1" si="4"/>
        <v>42723</v>
      </c>
      <c r="B228" s="5">
        <v>56.6</v>
      </c>
      <c r="C228" s="5">
        <v>56.95</v>
      </c>
      <c r="D228" s="5">
        <v>56.78</v>
      </c>
      <c r="E228" s="4">
        <v>62.183</v>
      </c>
    </row>
    <row r="229" spans="1:5" x14ac:dyDescent="0.3">
      <c r="A229" s="23">
        <f t="shared" ca="1" si="4"/>
        <v>42720</v>
      </c>
      <c r="B229" s="5">
        <v>55.87</v>
      </c>
      <c r="C229" s="5">
        <v>56.74</v>
      </c>
      <c r="D229" s="5">
        <v>56.68</v>
      </c>
      <c r="E229" s="4">
        <v>51.218000000000004</v>
      </c>
    </row>
    <row r="230" spans="1:5" x14ac:dyDescent="0.3">
      <c r="A230" s="23">
        <f t="shared" ca="1" si="4"/>
        <v>42719</v>
      </c>
      <c r="B230" s="5">
        <v>55.57</v>
      </c>
      <c r="C230" s="5">
        <v>56.34</v>
      </c>
      <c r="D230" s="5">
        <v>55.95</v>
      </c>
      <c r="E230" s="4">
        <v>43.552</v>
      </c>
    </row>
    <row r="231" spans="1:5" x14ac:dyDescent="0.3">
      <c r="A231" s="23">
        <f t="shared" ca="1" si="4"/>
        <v>42718</v>
      </c>
      <c r="B231" s="5">
        <v>55.3</v>
      </c>
      <c r="C231" s="5">
        <v>55.57</v>
      </c>
      <c r="D231" s="5">
        <v>55.38</v>
      </c>
      <c r="E231" s="4">
        <v>32.729999999999997</v>
      </c>
    </row>
    <row r="232" spans="1:5" x14ac:dyDescent="0.3">
      <c r="A232" s="23">
        <f t="shared" ca="1" si="4"/>
        <v>42717</v>
      </c>
      <c r="B232" s="5">
        <v>55.91</v>
      </c>
      <c r="C232" s="5">
        <v>56.16</v>
      </c>
      <c r="D232" s="5">
        <v>55.64</v>
      </c>
      <c r="E232" s="4">
        <v>45.822000000000003</v>
      </c>
    </row>
    <row r="233" spans="1:5" x14ac:dyDescent="0.3">
      <c r="A233" s="23">
        <f t="shared" ca="1" si="4"/>
        <v>42716</v>
      </c>
      <c r="B233" s="5">
        <v>55.88</v>
      </c>
      <c r="C233" s="5">
        <v>56.25</v>
      </c>
      <c r="D233" s="5">
        <v>55.9</v>
      </c>
      <c r="E233" s="4">
        <v>43.503</v>
      </c>
    </row>
    <row r="234" spans="1:5" x14ac:dyDescent="0.3">
      <c r="A234" s="23">
        <f t="shared" ca="1" si="4"/>
        <v>42713</v>
      </c>
      <c r="B234" s="5">
        <v>55.81</v>
      </c>
      <c r="C234" s="5">
        <v>56.41</v>
      </c>
      <c r="D234" s="5">
        <v>55.81</v>
      </c>
      <c r="E234" s="4">
        <v>66.655000000000001</v>
      </c>
    </row>
    <row r="235" spans="1:5" x14ac:dyDescent="0.3">
      <c r="A235" s="23">
        <f t="shared" ca="1" si="4"/>
        <v>42712</v>
      </c>
      <c r="B235" s="5">
        <v>55.9</v>
      </c>
      <c r="C235" s="5">
        <v>56.26</v>
      </c>
      <c r="D235" s="5">
        <v>55.75</v>
      </c>
      <c r="E235" s="4">
        <v>63.615000000000002</v>
      </c>
    </row>
    <row r="236" spans="1:5" x14ac:dyDescent="0.3">
      <c r="A236" s="23">
        <f t="shared" ca="1" si="4"/>
        <v>42711</v>
      </c>
      <c r="B236" s="5">
        <v>55.86</v>
      </c>
      <c r="C236" s="5">
        <v>56.3</v>
      </c>
      <c r="D236" s="5">
        <v>55.68</v>
      </c>
      <c r="E236" s="4">
        <v>59.127000000000002</v>
      </c>
    </row>
    <row r="237" spans="1:5" x14ac:dyDescent="0.3">
      <c r="A237" s="23">
        <f t="shared" ca="1" si="4"/>
        <v>42710</v>
      </c>
      <c r="B237" s="5">
        <v>55.45</v>
      </c>
      <c r="C237" s="5">
        <v>56.28</v>
      </c>
      <c r="D237" s="5">
        <v>55.79</v>
      </c>
      <c r="E237" s="4">
        <v>57.701999999999998</v>
      </c>
    </row>
    <row r="238" spans="1:5" x14ac:dyDescent="0.3">
      <c r="A238" s="23">
        <f t="shared" ca="1" si="4"/>
        <v>42709</v>
      </c>
      <c r="B238" s="5">
        <v>54.51</v>
      </c>
      <c r="C238" s="5">
        <v>55.579900000000002</v>
      </c>
      <c r="D238" s="5">
        <v>55.41</v>
      </c>
      <c r="E238" s="4">
        <v>50.302999999999997</v>
      </c>
    </row>
    <row r="239" spans="1:5" x14ac:dyDescent="0.3">
      <c r="A239" s="23">
        <f t="shared" ca="1" si="4"/>
        <v>42706</v>
      </c>
      <c r="B239" s="5">
        <v>54.88</v>
      </c>
      <c r="C239" s="5">
        <v>54.98</v>
      </c>
      <c r="D239" s="5">
        <v>54.68</v>
      </c>
      <c r="E239" s="4">
        <v>127.29</v>
      </c>
    </row>
    <row r="240" spans="1:5" x14ac:dyDescent="0.3">
      <c r="A240" s="23">
        <f t="shared" ca="1" si="4"/>
        <v>42705</v>
      </c>
      <c r="B240" s="5">
        <v>54.17</v>
      </c>
      <c r="C240" s="5">
        <v>55</v>
      </c>
      <c r="D240" s="5">
        <v>54.87</v>
      </c>
      <c r="E240" s="4">
        <v>65.313999999999993</v>
      </c>
    </row>
    <row r="241" spans="1:5" x14ac:dyDescent="0.3">
      <c r="A241" s="23">
        <f t="shared" ca="1" si="4"/>
        <v>42704</v>
      </c>
      <c r="B241" s="5">
        <v>54.06</v>
      </c>
      <c r="C241" s="5">
        <v>54.82</v>
      </c>
      <c r="D241" s="5">
        <v>54.01</v>
      </c>
      <c r="E241" s="4">
        <v>99.116</v>
      </c>
    </row>
    <row r="242" spans="1:5" x14ac:dyDescent="0.3">
      <c r="A242" s="23">
        <f t="shared" ca="1" si="4"/>
        <v>42703</v>
      </c>
      <c r="B242" s="5">
        <v>53.48</v>
      </c>
      <c r="C242" s="5">
        <v>54.29</v>
      </c>
      <c r="D242" s="5">
        <v>53.82</v>
      </c>
      <c r="E242" s="4">
        <v>78.474000000000004</v>
      </c>
    </row>
    <row r="243" spans="1:5" x14ac:dyDescent="0.3">
      <c r="A243" s="23">
        <f t="shared" ca="1" si="4"/>
        <v>42702</v>
      </c>
      <c r="B243" s="5">
        <v>54.65</v>
      </c>
      <c r="C243" s="5">
        <v>54.65</v>
      </c>
      <c r="D243" s="5">
        <v>53.83</v>
      </c>
      <c r="E243" s="4">
        <v>84.323999999999998</v>
      </c>
    </row>
    <row r="244" spans="1:5" x14ac:dyDescent="0.3">
      <c r="A244" s="23">
        <f t="shared" ca="1" si="4"/>
        <v>42699</v>
      </c>
      <c r="B244" s="5">
        <v>55.61</v>
      </c>
      <c r="C244" s="5">
        <v>55.61</v>
      </c>
      <c r="D244" s="5">
        <v>54.37</v>
      </c>
      <c r="E244" s="4">
        <v>80.347999999999999</v>
      </c>
    </row>
    <row r="245" spans="1:5" x14ac:dyDescent="0.3">
      <c r="A245" s="23">
        <f t="shared" ca="1" si="4"/>
        <v>42698</v>
      </c>
      <c r="B245" s="5">
        <v>56.4</v>
      </c>
      <c r="C245" s="5">
        <v>56.4</v>
      </c>
      <c r="D245" s="5">
        <v>55.61</v>
      </c>
      <c r="E245" s="4">
        <v>76.457999999999998</v>
      </c>
    </row>
    <row r="246" spans="1:5" x14ac:dyDescent="0.3">
      <c r="A246" s="23">
        <f t="shared" ca="1" si="4"/>
        <v>42697</v>
      </c>
      <c r="B246" s="5">
        <v>56.88</v>
      </c>
      <c r="C246" s="5">
        <v>57.35</v>
      </c>
      <c r="D246" s="5">
        <v>56.51</v>
      </c>
      <c r="E246" s="4">
        <v>150.63900000000001</v>
      </c>
    </row>
    <row r="247" spans="1:5" x14ac:dyDescent="0.3">
      <c r="A247" s="23">
        <f t="shared" ca="1" si="4"/>
        <v>42696</v>
      </c>
      <c r="B247" s="5">
        <v>57.44</v>
      </c>
      <c r="C247" s="5">
        <v>57.598999999999997</v>
      </c>
      <c r="D247" s="5">
        <v>56.88</v>
      </c>
      <c r="E247" s="4">
        <v>63.002000000000002</v>
      </c>
    </row>
    <row r="248" spans="1:5" x14ac:dyDescent="0.3">
      <c r="A248" s="23">
        <f t="shared" ca="1" si="4"/>
        <v>42695</v>
      </c>
      <c r="B248" s="5">
        <v>57.81</v>
      </c>
      <c r="C248" s="5">
        <v>58.03</v>
      </c>
      <c r="D248" s="5">
        <v>57.67</v>
      </c>
      <c r="E248" s="4">
        <v>75.308999999999997</v>
      </c>
    </row>
    <row r="249" spans="1:5" x14ac:dyDescent="0.3">
      <c r="A249" s="23">
        <f t="shared" ca="1" si="4"/>
        <v>42692</v>
      </c>
      <c r="B249" s="5">
        <v>58.62</v>
      </c>
      <c r="C249" s="5">
        <v>59.49</v>
      </c>
      <c r="D249" s="5">
        <v>57.75</v>
      </c>
      <c r="E249" s="4">
        <v>118.91200000000001</v>
      </c>
    </row>
    <row r="250" spans="1:5" x14ac:dyDescent="0.3">
      <c r="A250" s="23">
        <f t="shared" ca="1" si="4"/>
        <v>42691</v>
      </c>
      <c r="B250" s="5">
        <v>58.75</v>
      </c>
      <c r="C250" s="5">
        <v>59.14</v>
      </c>
      <c r="D250" s="5">
        <v>58.87</v>
      </c>
      <c r="E250" s="4">
        <v>74.135000000000005</v>
      </c>
    </row>
    <row r="251" spans="1:5" x14ac:dyDescent="0.3">
      <c r="A251" s="23">
        <f t="shared" ca="1" si="4"/>
        <v>42690</v>
      </c>
      <c r="B251" s="5">
        <v>58.7</v>
      </c>
      <c r="C251" s="5">
        <v>59.19</v>
      </c>
      <c r="D251" s="5">
        <v>58.81</v>
      </c>
      <c r="E251" s="4">
        <v>57.31</v>
      </c>
    </row>
    <row r="252" spans="1:5" x14ac:dyDescent="0.3">
      <c r="A252" s="23">
        <f t="shared" ca="1" si="4"/>
        <v>42689</v>
      </c>
      <c r="B252" s="5">
        <v>58.45</v>
      </c>
      <c r="C252" s="5">
        <v>59</v>
      </c>
      <c r="D252" s="5">
        <v>58.99</v>
      </c>
      <c r="E252" s="4">
        <v>52.826999999999998</v>
      </c>
    </row>
    <row r="253" spans="1:5" x14ac:dyDescent="0.3">
      <c r="A253" s="23">
        <f t="shared" ca="1" si="4"/>
        <v>42688</v>
      </c>
      <c r="B253" s="5">
        <v>57.12</v>
      </c>
      <c r="C253" s="5">
        <v>58.21</v>
      </c>
      <c r="D253" s="5">
        <v>58.17</v>
      </c>
      <c r="E253" s="4">
        <v>59.009</v>
      </c>
    </row>
    <row r="254" spans="1:5" x14ac:dyDescent="0.3">
      <c r="A254" s="23">
        <f t="shared" ca="1" si="4"/>
        <v>42685</v>
      </c>
      <c r="B254" s="5">
        <v>57</v>
      </c>
      <c r="C254" s="5">
        <v>57.5</v>
      </c>
      <c r="D254" s="5">
        <v>56.99</v>
      </c>
      <c r="E254" s="4">
        <v>68.001000000000005</v>
      </c>
    </row>
    <row r="255" spans="1:5" x14ac:dyDescent="0.3">
      <c r="A255" s="23">
        <f t="shared" ca="1" si="4"/>
        <v>42684</v>
      </c>
      <c r="B255" s="5">
        <v>56.76</v>
      </c>
      <c r="C255" s="5">
        <v>56.8</v>
      </c>
      <c r="D255" s="5">
        <v>56.78</v>
      </c>
      <c r="E255" s="4">
        <v>71.194000000000003</v>
      </c>
    </row>
    <row r="256" spans="1:5" x14ac:dyDescent="0.3">
      <c r="A256" s="23">
        <f t="shared" ca="1" si="4"/>
        <v>42683</v>
      </c>
      <c r="B256" s="5">
        <v>55.71</v>
      </c>
      <c r="C256" s="5">
        <v>56.58</v>
      </c>
      <c r="D256" s="5">
        <v>56.21</v>
      </c>
      <c r="E256" s="4">
        <v>214.36699999999999</v>
      </c>
    </row>
    <row r="257" spans="1:5" x14ac:dyDescent="0.3">
      <c r="A257" s="23">
        <f t="shared" ca="1" si="4"/>
        <v>42682</v>
      </c>
      <c r="B257" s="5">
        <v>55.06</v>
      </c>
      <c r="C257" s="5">
        <v>55.5</v>
      </c>
      <c r="D257" s="5">
        <v>55.45</v>
      </c>
      <c r="E257" s="4">
        <v>55.293999999999997</v>
      </c>
    </row>
    <row r="258" spans="1:5" x14ac:dyDescent="0.3">
      <c r="A258" s="23">
        <f t="shared" ca="1" si="4"/>
        <v>42681</v>
      </c>
      <c r="B258" s="5">
        <v>55.04</v>
      </c>
      <c r="C258" s="5">
        <v>55.46</v>
      </c>
      <c r="D258" s="5">
        <v>55.17</v>
      </c>
      <c r="E258" s="4">
        <v>53.404000000000003</v>
      </c>
    </row>
    <row r="259" spans="1:5" x14ac:dyDescent="0.3">
      <c r="A259" s="23">
        <f t="shared" ca="1" si="4"/>
        <v>42678</v>
      </c>
      <c r="B259" s="5">
        <v>55.24</v>
      </c>
      <c r="C259" s="5">
        <v>55.32</v>
      </c>
      <c r="D259" s="5">
        <v>54.76</v>
      </c>
      <c r="E259" s="4">
        <v>101.58799999999999</v>
      </c>
    </row>
    <row r="260" spans="1:5" x14ac:dyDescent="0.3">
      <c r="A260" s="23">
        <f t="shared" ca="1" si="4"/>
        <v>42677</v>
      </c>
      <c r="B260" s="5">
        <v>54.1</v>
      </c>
      <c r="C260" s="5">
        <v>55.6</v>
      </c>
      <c r="D260" s="5">
        <v>55.6</v>
      </c>
      <c r="E260" s="4">
        <v>118.89</v>
      </c>
    </row>
    <row r="261" spans="1:5" x14ac:dyDescent="0.3">
      <c r="A261" s="23">
        <f t="shared" ca="1" si="4"/>
        <v>42676</v>
      </c>
      <c r="B261" s="5">
        <v>55.88</v>
      </c>
      <c r="C261" s="5">
        <v>55.88</v>
      </c>
      <c r="D261" s="5">
        <v>53.89</v>
      </c>
      <c r="E261" s="4">
        <v>74.893000000000001</v>
      </c>
    </row>
    <row r="262" spans="1:5" x14ac:dyDescent="0.3">
      <c r="A262" s="23">
        <f t="shared" ca="1" si="4"/>
        <v>42675</v>
      </c>
      <c r="B262" s="5">
        <v>56.27</v>
      </c>
      <c r="C262" s="5">
        <v>56.65</v>
      </c>
      <c r="D262" s="5">
        <v>56.3</v>
      </c>
      <c r="E262" s="4">
        <v>47.13</v>
      </c>
    </row>
    <row r="263" spans="1:5" x14ac:dyDescent="0.3">
      <c r="A263" s="23">
        <f t="shared" ref="A263:A326" ca="1" si="5">WORKDAY(A262,-1,)</f>
        <v>42674</v>
      </c>
      <c r="B263" s="5">
        <v>55.57</v>
      </c>
      <c r="C263" s="5">
        <v>56.63</v>
      </c>
      <c r="D263" s="5">
        <v>56.45</v>
      </c>
      <c r="E263" s="4">
        <v>134.01300000000001</v>
      </c>
    </row>
    <row r="264" spans="1:5" x14ac:dyDescent="0.3">
      <c r="A264" s="23">
        <f t="shared" ca="1" si="5"/>
        <v>42671</v>
      </c>
      <c r="B264" s="5">
        <v>55.62</v>
      </c>
      <c r="C264" s="5">
        <v>56.18</v>
      </c>
      <c r="D264" s="5">
        <v>55.63</v>
      </c>
      <c r="E264" s="4">
        <v>95.100999999999999</v>
      </c>
    </row>
    <row r="265" spans="1:5" x14ac:dyDescent="0.3">
      <c r="A265" s="23">
        <f t="shared" ca="1" si="5"/>
        <v>42670</v>
      </c>
      <c r="B265" s="5">
        <v>54.28</v>
      </c>
      <c r="C265" s="5">
        <v>55.703400000000002</v>
      </c>
      <c r="D265" s="5">
        <v>55.61</v>
      </c>
      <c r="E265" s="4">
        <v>47.844999999999999</v>
      </c>
    </row>
    <row r="266" spans="1:5" x14ac:dyDescent="0.3">
      <c r="A266" s="23">
        <f t="shared" ca="1" si="5"/>
        <v>42669</v>
      </c>
      <c r="B266" s="5">
        <v>54.28</v>
      </c>
      <c r="C266" s="5">
        <v>55.703400000000002</v>
      </c>
      <c r="D266" s="5">
        <v>55.61</v>
      </c>
      <c r="E266" s="4">
        <v>47.844999999999999</v>
      </c>
    </row>
    <row r="267" spans="1:5" x14ac:dyDescent="0.3">
      <c r="A267" s="23">
        <f t="shared" ca="1" si="5"/>
        <v>42668</v>
      </c>
      <c r="B267" s="5">
        <v>55.01</v>
      </c>
      <c r="C267" s="5">
        <v>55.01</v>
      </c>
      <c r="D267" s="5">
        <v>54.6</v>
      </c>
      <c r="E267" s="4">
        <v>69.066999999999993</v>
      </c>
    </row>
    <row r="268" spans="1:5" x14ac:dyDescent="0.3">
      <c r="A268" s="23">
        <f t="shared" ca="1" si="5"/>
        <v>42667</v>
      </c>
      <c r="B268" s="5">
        <v>54.71</v>
      </c>
      <c r="C268" s="5">
        <v>55.1</v>
      </c>
      <c r="D268" s="5">
        <v>54.94</v>
      </c>
      <c r="E268" s="4">
        <v>81.899000000000001</v>
      </c>
    </row>
    <row r="269" spans="1:5" x14ac:dyDescent="0.3">
      <c r="A269" s="23">
        <f t="shared" ca="1" si="5"/>
        <v>42664</v>
      </c>
      <c r="B269" s="5">
        <v>55.28</v>
      </c>
      <c r="C269" s="5">
        <v>55.32</v>
      </c>
      <c r="D269" s="5">
        <v>54.78</v>
      </c>
      <c r="E269" s="4">
        <v>87.308999999999997</v>
      </c>
    </row>
    <row r="270" spans="1:5" x14ac:dyDescent="0.3">
      <c r="A270" s="23">
        <f t="shared" ca="1" si="5"/>
        <v>42663</v>
      </c>
      <c r="B270" s="5">
        <v>55.26</v>
      </c>
      <c r="C270" s="5">
        <v>55.93</v>
      </c>
      <c r="D270" s="5">
        <v>55.49</v>
      </c>
      <c r="E270" s="4">
        <v>52.003</v>
      </c>
    </row>
    <row r="271" spans="1:5" x14ac:dyDescent="0.3">
      <c r="A271" s="23">
        <f t="shared" ca="1" si="5"/>
        <v>42662</v>
      </c>
      <c r="B271" s="5">
        <v>56.88</v>
      </c>
      <c r="C271" s="5">
        <v>57.32</v>
      </c>
      <c r="D271" s="5">
        <v>55.22</v>
      </c>
      <c r="E271" s="4">
        <v>56.731999999999999</v>
      </c>
    </row>
    <row r="272" spans="1:5" x14ac:dyDescent="0.3">
      <c r="A272" s="23">
        <f t="shared" ca="1" si="5"/>
        <v>42661</v>
      </c>
      <c r="B272" s="5">
        <v>56.33</v>
      </c>
      <c r="C272" s="5">
        <v>56.89</v>
      </c>
      <c r="D272" s="5">
        <v>56.82</v>
      </c>
      <c r="E272" s="4">
        <v>70.647999999999996</v>
      </c>
    </row>
    <row r="273" spans="1:5" x14ac:dyDescent="0.3">
      <c r="A273" s="23">
        <f t="shared" ca="1" si="5"/>
        <v>42660</v>
      </c>
      <c r="B273" s="5">
        <v>56.58</v>
      </c>
      <c r="C273" s="5">
        <v>56.62</v>
      </c>
      <c r="D273" s="5">
        <v>56.57</v>
      </c>
      <c r="E273" s="4">
        <v>80.793999999999997</v>
      </c>
    </row>
    <row r="274" spans="1:5" x14ac:dyDescent="0.3">
      <c r="A274" s="23">
        <f t="shared" ca="1" si="5"/>
        <v>42657</v>
      </c>
      <c r="B274" s="5">
        <v>56.59</v>
      </c>
      <c r="C274" s="5">
        <v>57.48</v>
      </c>
      <c r="D274" s="5">
        <v>56.73</v>
      </c>
      <c r="E274" s="4">
        <v>102.884</v>
      </c>
    </row>
    <row r="275" spans="1:5" x14ac:dyDescent="0.3">
      <c r="A275" s="23">
        <f t="shared" ca="1" si="5"/>
        <v>42656</v>
      </c>
      <c r="B275" s="5">
        <v>56.55</v>
      </c>
      <c r="C275" s="5">
        <v>57.12</v>
      </c>
      <c r="D275" s="5">
        <v>56.73</v>
      </c>
      <c r="E275" s="4">
        <v>48.337000000000003</v>
      </c>
    </row>
    <row r="276" spans="1:5" x14ac:dyDescent="0.3">
      <c r="A276" s="23">
        <f t="shared" ca="1" si="5"/>
        <v>42655</v>
      </c>
      <c r="B276" s="5">
        <v>56.92</v>
      </c>
      <c r="C276" s="5">
        <v>56.92</v>
      </c>
      <c r="D276" s="5">
        <v>56.55</v>
      </c>
      <c r="E276" s="4">
        <v>75.34</v>
      </c>
    </row>
    <row r="277" spans="1:5" x14ac:dyDescent="0.3">
      <c r="A277" s="23">
        <f t="shared" ca="1" si="5"/>
        <v>42654</v>
      </c>
      <c r="B277" s="5">
        <v>56</v>
      </c>
      <c r="C277" s="5">
        <v>57.06</v>
      </c>
      <c r="D277" s="5">
        <v>57.06</v>
      </c>
      <c r="E277" s="4">
        <v>64.369</v>
      </c>
    </row>
    <row r="278" spans="1:5" x14ac:dyDescent="0.3">
      <c r="A278" s="23">
        <f t="shared" ca="1" si="5"/>
        <v>42653</v>
      </c>
      <c r="B278" s="5">
        <v>55.02</v>
      </c>
      <c r="C278" s="5">
        <v>56.024999999999999</v>
      </c>
      <c r="D278" s="5">
        <v>55.88</v>
      </c>
      <c r="E278" s="4">
        <v>68.88</v>
      </c>
    </row>
    <row r="279" spans="1:5" x14ac:dyDescent="0.3">
      <c r="A279" s="23">
        <f t="shared" ca="1" si="5"/>
        <v>42650</v>
      </c>
      <c r="B279" s="5">
        <v>55.93</v>
      </c>
      <c r="C279" s="5">
        <v>55.93</v>
      </c>
      <c r="D279" s="5">
        <v>55.25</v>
      </c>
      <c r="E279" s="4">
        <v>70.474000000000004</v>
      </c>
    </row>
    <row r="280" spans="1:5" x14ac:dyDescent="0.3">
      <c r="A280" s="23">
        <f t="shared" ca="1" si="5"/>
        <v>42649</v>
      </c>
      <c r="B280" s="5">
        <v>57.27</v>
      </c>
      <c r="C280" s="5">
        <v>57.27</v>
      </c>
      <c r="D280" s="5">
        <v>56.02</v>
      </c>
      <c r="E280" s="4">
        <v>60.152999999999999</v>
      </c>
    </row>
    <row r="281" spans="1:5" x14ac:dyDescent="0.3">
      <c r="A281" s="23">
        <f t="shared" ca="1" si="5"/>
        <v>42648</v>
      </c>
      <c r="B281" s="5">
        <v>56.75</v>
      </c>
      <c r="C281" s="5">
        <v>57.01</v>
      </c>
      <c r="D281" s="5">
        <v>56.96</v>
      </c>
      <c r="E281" s="4">
        <v>49.968000000000004</v>
      </c>
    </row>
    <row r="282" spans="1:5" x14ac:dyDescent="0.3">
      <c r="A282" s="23">
        <f t="shared" ca="1" si="5"/>
        <v>42647</v>
      </c>
      <c r="B282" s="5">
        <v>56.16</v>
      </c>
      <c r="C282" s="5">
        <v>56.66</v>
      </c>
      <c r="D282" s="5">
        <v>56.65</v>
      </c>
      <c r="E282" s="4">
        <v>65.242000000000004</v>
      </c>
    </row>
    <row r="283" spans="1:5" x14ac:dyDescent="0.3">
      <c r="A283" s="23">
        <f t="shared" ca="1" si="5"/>
        <v>42646</v>
      </c>
      <c r="B283" s="5">
        <v>56.14</v>
      </c>
      <c r="C283" s="5">
        <v>56.297400000000003</v>
      </c>
      <c r="D283" s="5">
        <v>56.12</v>
      </c>
      <c r="E283" s="4">
        <v>48.292000000000002</v>
      </c>
    </row>
    <row r="284" spans="1:5" x14ac:dyDescent="0.3">
      <c r="A284" s="23">
        <f t="shared" ca="1" si="5"/>
        <v>42643</v>
      </c>
      <c r="B284" s="5">
        <v>55.65</v>
      </c>
      <c r="C284" s="5">
        <v>56.43</v>
      </c>
      <c r="D284" s="5">
        <v>56.08</v>
      </c>
      <c r="E284" s="4">
        <v>63.033000000000001</v>
      </c>
    </row>
    <row r="285" spans="1:5" x14ac:dyDescent="0.3">
      <c r="A285" s="23">
        <f t="shared" ca="1" si="5"/>
        <v>42642</v>
      </c>
      <c r="B285" s="5">
        <v>56.23</v>
      </c>
      <c r="C285" s="5">
        <v>56.35</v>
      </c>
      <c r="D285" s="5">
        <v>55.84</v>
      </c>
      <c r="E285" s="4">
        <v>71.552000000000007</v>
      </c>
    </row>
    <row r="286" spans="1:5" x14ac:dyDescent="0.3">
      <c r="A286" s="23">
        <f t="shared" ca="1" si="5"/>
        <v>42641</v>
      </c>
      <c r="B286" s="5">
        <v>55.74</v>
      </c>
      <c r="C286" s="5">
        <v>56.88</v>
      </c>
      <c r="D286" s="5">
        <v>56.26</v>
      </c>
      <c r="E286" s="4">
        <v>105.264</v>
      </c>
    </row>
    <row r="287" spans="1:5" x14ac:dyDescent="0.3">
      <c r="A287" s="23">
        <f t="shared" ca="1" si="5"/>
        <v>42640</v>
      </c>
      <c r="B287" s="5">
        <v>55.94</v>
      </c>
      <c r="C287" s="5">
        <v>56.664999999999999</v>
      </c>
      <c r="D287" s="5">
        <v>55.67</v>
      </c>
      <c r="E287" s="4">
        <v>41.67</v>
      </c>
    </row>
    <row r="288" spans="1:5" x14ac:dyDescent="0.3">
      <c r="A288" s="23">
        <f t="shared" ca="1" si="5"/>
        <v>42639</v>
      </c>
      <c r="B288" s="5">
        <v>56.54</v>
      </c>
      <c r="C288" s="5">
        <v>56.54</v>
      </c>
      <c r="D288" s="5">
        <v>55.97</v>
      </c>
      <c r="E288" s="4">
        <v>36.262</v>
      </c>
    </row>
    <row r="289" spans="1:5" x14ac:dyDescent="0.3">
      <c r="A289" s="23">
        <f t="shared" ca="1" si="5"/>
        <v>42636</v>
      </c>
      <c r="B289" s="5">
        <v>56.34</v>
      </c>
      <c r="C289" s="5">
        <v>56.78</v>
      </c>
      <c r="D289" s="5">
        <v>56.57</v>
      </c>
      <c r="E289" s="4">
        <v>64.308999999999997</v>
      </c>
    </row>
    <row r="290" spans="1:5" x14ac:dyDescent="0.3">
      <c r="A290" s="23">
        <f t="shared" ca="1" si="5"/>
        <v>42635</v>
      </c>
      <c r="B290" s="5">
        <v>56.02</v>
      </c>
      <c r="C290" s="5">
        <v>56.79</v>
      </c>
      <c r="D290" s="5">
        <v>56.65</v>
      </c>
      <c r="E290" s="4">
        <v>45.22</v>
      </c>
    </row>
    <row r="291" spans="1:5" x14ac:dyDescent="0.3">
      <c r="A291" s="23">
        <f t="shared" ca="1" si="5"/>
        <v>42634</v>
      </c>
      <c r="B291" s="5">
        <v>55.81</v>
      </c>
      <c r="C291" s="5">
        <v>56.5505</v>
      </c>
      <c r="D291" s="5">
        <v>56.15</v>
      </c>
      <c r="E291" s="4">
        <v>70.430000000000007</v>
      </c>
    </row>
    <row r="292" spans="1:5" x14ac:dyDescent="0.3">
      <c r="A292" s="23">
        <f t="shared" ca="1" si="5"/>
        <v>42633</v>
      </c>
      <c r="B292" s="5">
        <v>55.68</v>
      </c>
      <c r="C292" s="5">
        <v>56.11</v>
      </c>
      <c r="D292" s="5">
        <v>55.93</v>
      </c>
      <c r="E292" s="4">
        <v>63.648000000000003</v>
      </c>
    </row>
    <row r="293" spans="1:5" x14ac:dyDescent="0.3">
      <c r="A293" s="23">
        <f t="shared" ca="1" si="5"/>
        <v>42632</v>
      </c>
      <c r="B293" s="5">
        <v>56</v>
      </c>
      <c r="C293" s="5">
        <v>56.38</v>
      </c>
      <c r="D293" s="5">
        <v>55.86</v>
      </c>
      <c r="E293" s="4">
        <v>104.705</v>
      </c>
    </row>
    <row r="294" spans="1:5" x14ac:dyDescent="0.3">
      <c r="A294" s="23">
        <f t="shared" ca="1" si="5"/>
        <v>42629</v>
      </c>
      <c r="B294" s="5">
        <v>56.69</v>
      </c>
      <c r="C294" s="5">
        <v>56.69</v>
      </c>
      <c r="D294" s="5">
        <v>56.33</v>
      </c>
      <c r="E294" s="4">
        <v>63.162999999999997</v>
      </c>
    </row>
    <row r="295" spans="1:5" x14ac:dyDescent="0.3">
      <c r="A295" s="23">
        <f t="shared" ca="1" si="5"/>
        <v>42628</v>
      </c>
      <c r="B295" s="5">
        <v>56.47</v>
      </c>
      <c r="C295" s="5">
        <v>56.57</v>
      </c>
      <c r="D295" s="5">
        <v>56.54</v>
      </c>
      <c r="E295" s="4">
        <v>30.661000000000001</v>
      </c>
    </row>
    <row r="296" spans="1:5" x14ac:dyDescent="0.3">
      <c r="A296" s="23">
        <f t="shared" ca="1" si="5"/>
        <v>42627</v>
      </c>
      <c r="B296" s="5">
        <v>55.94</v>
      </c>
      <c r="C296" s="5">
        <v>56.91</v>
      </c>
      <c r="D296" s="5">
        <v>56.69</v>
      </c>
      <c r="E296" s="4">
        <v>44.802999999999997</v>
      </c>
    </row>
    <row r="297" spans="1:5" x14ac:dyDescent="0.3">
      <c r="A297" s="23">
        <f t="shared" ca="1" si="5"/>
        <v>42626</v>
      </c>
      <c r="B297" s="5">
        <v>55.97</v>
      </c>
      <c r="C297" s="5">
        <v>56.27</v>
      </c>
      <c r="D297" s="5">
        <v>56.11</v>
      </c>
      <c r="E297" s="4">
        <v>73.361999999999995</v>
      </c>
    </row>
    <row r="298" spans="1:5" x14ac:dyDescent="0.3">
      <c r="A298" s="23">
        <f t="shared" ca="1" si="5"/>
        <v>42625</v>
      </c>
      <c r="B298" s="5">
        <v>56.1</v>
      </c>
      <c r="C298" s="5">
        <v>56.34</v>
      </c>
      <c r="D298" s="5">
        <v>56.22</v>
      </c>
      <c r="E298" s="4">
        <v>50.79</v>
      </c>
    </row>
    <row r="299" spans="1:5" x14ac:dyDescent="0.3">
      <c r="A299" s="23">
        <f t="shared" ca="1" si="5"/>
        <v>42622</v>
      </c>
      <c r="B299" s="5">
        <v>56.44</v>
      </c>
      <c r="C299" s="5">
        <v>56.5</v>
      </c>
      <c r="D299" s="5">
        <v>56.26</v>
      </c>
      <c r="E299" s="4">
        <v>68.316999999999993</v>
      </c>
    </row>
    <row r="300" spans="1:5" x14ac:dyDescent="0.3">
      <c r="A300" s="23">
        <f t="shared" ca="1" si="5"/>
        <v>42621</v>
      </c>
      <c r="B300" s="5">
        <v>56.47</v>
      </c>
      <c r="C300" s="5">
        <v>56.76</v>
      </c>
      <c r="D300" s="5">
        <v>56.25</v>
      </c>
      <c r="E300" s="4">
        <v>39.780999999999999</v>
      </c>
    </row>
    <row r="301" spans="1:5" x14ac:dyDescent="0.3">
      <c r="A301" s="23">
        <f t="shared" ca="1" si="5"/>
        <v>42620</v>
      </c>
      <c r="B301" s="5">
        <v>56.4</v>
      </c>
      <c r="C301" s="5">
        <v>56.69</v>
      </c>
      <c r="D301" s="5">
        <v>56.3</v>
      </c>
      <c r="E301" s="4">
        <v>58.09</v>
      </c>
    </row>
    <row r="302" spans="1:5" x14ac:dyDescent="0.3">
      <c r="A302" s="23">
        <f t="shared" ca="1" si="5"/>
        <v>42619</v>
      </c>
      <c r="B302" s="5">
        <v>56.37</v>
      </c>
      <c r="C302" s="5">
        <v>56.92</v>
      </c>
      <c r="D302" s="5">
        <v>56.14</v>
      </c>
      <c r="E302" s="4">
        <v>74.302000000000007</v>
      </c>
    </row>
    <row r="303" spans="1:5" x14ac:dyDescent="0.3">
      <c r="A303" s="23">
        <f t="shared" ca="1" si="5"/>
        <v>42618</v>
      </c>
      <c r="B303" s="5">
        <v>56.26</v>
      </c>
      <c r="C303" s="5">
        <v>56.82</v>
      </c>
      <c r="D303" s="5">
        <v>56.56</v>
      </c>
      <c r="E303" s="4">
        <v>75.456999999999994</v>
      </c>
    </row>
    <row r="304" spans="1:5" x14ac:dyDescent="0.3">
      <c r="A304" s="23">
        <f t="shared" ca="1" si="5"/>
        <v>42615</v>
      </c>
      <c r="B304" s="5">
        <v>56.55</v>
      </c>
      <c r="C304" s="5">
        <v>56.8</v>
      </c>
      <c r="D304" s="5">
        <v>55.91</v>
      </c>
      <c r="E304" s="4">
        <v>146.67500000000001</v>
      </c>
    </row>
    <row r="305" spans="1:5" x14ac:dyDescent="0.3">
      <c r="A305" s="23">
        <f t="shared" ca="1" si="5"/>
        <v>42614</v>
      </c>
      <c r="B305" s="5">
        <v>56.66</v>
      </c>
      <c r="C305" s="5">
        <v>56.94</v>
      </c>
      <c r="D305" s="5">
        <v>56.71</v>
      </c>
      <c r="E305" s="4">
        <v>100.17400000000001</v>
      </c>
    </row>
    <row r="306" spans="1:5" x14ac:dyDescent="0.3">
      <c r="A306" s="23">
        <f t="shared" ca="1" si="5"/>
        <v>42613</v>
      </c>
      <c r="B306" s="5">
        <v>56.07</v>
      </c>
      <c r="C306" s="5">
        <v>56.98</v>
      </c>
      <c r="D306" s="5">
        <v>56.9</v>
      </c>
      <c r="E306" s="4">
        <v>91.66</v>
      </c>
    </row>
    <row r="307" spans="1:5" x14ac:dyDescent="0.3">
      <c r="A307" s="23">
        <f t="shared" ca="1" si="5"/>
        <v>42612</v>
      </c>
      <c r="B307" s="5">
        <v>57.34</v>
      </c>
      <c r="C307" s="5">
        <v>57.34</v>
      </c>
      <c r="D307" s="5">
        <v>56.09</v>
      </c>
      <c r="E307" s="4">
        <v>61.959000000000003</v>
      </c>
    </row>
    <row r="308" spans="1:5" x14ac:dyDescent="0.3">
      <c r="A308" s="23">
        <f t="shared" ca="1" si="5"/>
        <v>42611</v>
      </c>
      <c r="B308" s="5">
        <v>56.8</v>
      </c>
      <c r="C308" s="5">
        <v>57.37</v>
      </c>
      <c r="D308" s="5">
        <v>57.08</v>
      </c>
      <c r="E308" s="4">
        <v>71.790999999999997</v>
      </c>
    </row>
    <row r="309" spans="1:5" x14ac:dyDescent="0.3">
      <c r="A309" s="23">
        <f t="shared" ca="1" si="5"/>
        <v>42608</v>
      </c>
      <c r="B309" s="5">
        <v>56.66</v>
      </c>
      <c r="C309" s="5">
        <v>57.34</v>
      </c>
      <c r="D309" s="5">
        <v>56.97</v>
      </c>
      <c r="E309" s="4">
        <v>100.76600000000001</v>
      </c>
    </row>
    <row r="310" spans="1:5" x14ac:dyDescent="0.3">
      <c r="A310" s="23">
        <f t="shared" ca="1" si="5"/>
        <v>42607</v>
      </c>
      <c r="B310" s="5">
        <v>56.89</v>
      </c>
      <c r="C310" s="5">
        <v>57.15</v>
      </c>
      <c r="D310" s="5">
        <v>56.32</v>
      </c>
      <c r="E310" s="4">
        <v>69.206000000000003</v>
      </c>
    </row>
    <row r="311" spans="1:5" x14ac:dyDescent="0.3">
      <c r="A311" s="23">
        <f t="shared" ca="1" si="5"/>
        <v>42606</v>
      </c>
      <c r="B311" s="5">
        <v>56.89</v>
      </c>
      <c r="C311" s="5">
        <v>57.15</v>
      </c>
      <c r="D311" s="5">
        <v>56.32</v>
      </c>
      <c r="E311" s="4">
        <v>69.206000000000003</v>
      </c>
    </row>
    <row r="312" spans="1:5" x14ac:dyDescent="0.3">
      <c r="A312" s="23">
        <f t="shared" ca="1" si="5"/>
        <v>42605</v>
      </c>
      <c r="B312" s="5">
        <v>55.18</v>
      </c>
      <c r="C312" s="5">
        <v>56.54</v>
      </c>
      <c r="D312" s="5">
        <v>56.515000000000001</v>
      </c>
      <c r="E312" s="4">
        <v>100.52800000000001</v>
      </c>
    </row>
    <row r="313" spans="1:5" x14ac:dyDescent="0.3">
      <c r="A313" s="23">
        <f t="shared" ca="1" si="5"/>
        <v>42604</v>
      </c>
      <c r="B313" s="5">
        <v>55.55</v>
      </c>
      <c r="C313" s="5">
        <v>55.94</v>
      </c>
      <c r="D313" s="5">
        <v>55.19</v>
      </c>
      <c r="E313" s="4">
        <v>66.661000000000001</v>
      </c>
    </row>
    <row r="314" spans="1:5" x14ac:dyDescent="0.3">
      <c r="A314" s="23">
        <f t="shared" ca="1" si="5"/>
        <v>42601</v>
      </c>
      <c r="B314" s="5">
        <v>55.62</v>
      </c>
      <c r="C314" s="5">
        <v>55.78</v>
      </c>
      <c r="D314" s="5">
        <v>55.17</v>
      </c>
      <c r="E314" s="4">
        <v>102.163</v>
      </c>
    </row>
    <row r="315" spans="1:5" x14ac:dyDescent="0.3">
      <c r="A315" s="23">
        <f t="shared" ca="1" si="5"/>
        <v>42600</v>
      </c>
      <c r="B315" s="5">
        <v>54.51</v>
      </c>
      <c r="C315" s="5">
        <v>55.72</v>
      </c>
      <c r="D315" s="5">
        <v>55.45</v>
      </c>
      <c r="E315" s="4">
        <v>99.426000000000002</v>
      </c>
    </row>
    <row r="316" spans="1:5" x14ac:dyDescent="0.3">
      <c r="A316" s="23">
        <f t="shared" ca="1" si="5"/>
        <v>42599</v>
      </c>
      <c r="B316" s="5">
        <v>54</v>
      </c>
      <c r="C316" s="5">
        <v>55.27</v>
      </c>
      <c r="D316" s="5">
        <v>54.54</v>
      </c>
      <c r="E316" s="4">
        <v>665.42200000000003</v>
      </c>
    </row>
    <row r="317" spans="1:5" x14ac:dyDescent="0.3">
      <c r="A317" s="23">
        <f t="shared" ca="1" si="5"/>
        <v>42598</v>
      </c>
      <c r="B317" s="5">
        <v>54.25</v>
      </c>
      <c r="C317" s="5">
        <v>54.7</v>
      </c>
      <c r="D317" s="5">
        <v>54.65</v>
      </c>
      <c r="E317" s="4">
        <v>91.774000000000001</v>
      </c>
    </row>
    <row r="318" spans="1:5" x14ac:dyDescent="0.3">
      <c r="A318" s="23">
        <f t="shared" ca="1" si="5"/>
        <v>42597</v>
      </c>
      <c r="B318" s="5">
        <v>54.47</v>
      </c>
      <c r="C318" s="5">
        <v>54.88</v>
      </c>
      <c r="D318" s="5">
        <v>54.16</v>
      </c>
      <c r="E318" s="4">
        <v>96.655000000000001</v>
      </c>
    </row>
    <row r="319" spans="1:5" x14ac:dyDescent="0.3">
      <c r="A319" s="23">
        <f t="shared" ca="1" si="5"/>
        <v>42594</v>
      </c>
      <c r="B319" s="5">
        <v>54.7</v>
      </c>
      <c r="C319" s="5">
        <v>54.93</v>
      </c>
      <c r="D319" s="5">
        <v>54.65</v>
      </c>
      <c r="E319" s="4">
        <v>126.437</v>
      </c>
    </row>
    <row r="320" spans="1:5" x14ac:dyDescent="0.3">
      <c r="A320" s="23">
        <f t="shared" ca="1" si="5"/>
        <v>42593</v>
      </c>
      <c r="B320" s="5">
        <v>54.81</v>
      </c>
      <c r="C320" s="5">
        <v>55.05</v>
      </c>
      <c r="D320" s="5">
        <v>54.81</v>
      </c>
      <c r="E320" s="4">
        <v>103.729</v>
      </c>
    </row>
    <row r="321" spans="1:5" x14ac:dyDescent="0.3">
      <c r="A321" s="23">
        <f t="shared" ca="1" si="5"/>
        <v>42592</v>
      </c>
      <c r="B321" s="5">
        <v>54.75</v>
      </c>
      <c r="C321" s="5">
        <v>55.08</v>
      </c>
      <c r="D321" s="5">
        <v>54.71</v>
      </c>
      <c r="E321" s="4">
        <v>212.69499999999999</v>
      </c>
    </row>
    <row r="322" spans="1:5" x14ac:dyDescent="0.3">
      <c r="A322" s="23">
        <f t="shared" ca="1" si="5"/>
        <v>42591</v>
      </c>
      <c r="B322" s="5">
        <v>54.74</v>
      </c>
      <c r="C322" s="5">
        <v>55.27</v>
      </c>
      <c r="D322" s="5">
        <v>54.99</v>
      </c>
      <c r="E322" s="4">
        <v>104.277</v>
      </c>
    </row>
    <row r="323" spans="1:5" x14ac:dyDescent="0.3">
      <c r="A323" s="23">
        <f t="shared" ca="1" si="5"/>
        <v>42590</v>
      </c>
      <c r="B323" s="5">
        <v>55.68</v>
      </c>
      <c r="C323" s="5">
        <v>55.715000000000003</v>
      </c>
      <c r="D323" s="5">
        <v>54.72</v>
      </c>
      <c r="E323" s="4">
        <v>92.994</v>
      </c>
    </row>
    <row r="324" spans="1:5" x14ac:dyDescent="0.3">
      <c r="A324" s="23">
        <f t="shared" ca="1" si="5"/>
        <v>42587</v>
      </c>
      <c r="B324" s="5">
        <v>54.99</v>
      </c>
      <c r="C324" s="5">
        <v>55.86</v>
      </c>
      <c r="D324" s="5">
        <v>55.44</v>
      </c>
      <c r="E324" s="4">
        <v>102.95699999999999</v>
      </c>
    </row>
    <row r="325" spans="1:5" x14ac:dyDescent="0.3">
      <c r="A325" s="23">
        <f t="shared" ca="1" si="5"/>
        <v>42586</v>
      </c>
      <c r="B325" s="5">
        <v>55.42</v>
      </c>
      <c r="C325" s="5">
        <v>55.664999999999999</v>
      </c>
      <c r="D325" s="5">
        <v>55</v>
      </c>
      <c r="E325" s="4">
        <v>79.072999999999993</v>
      </c>
    </row>
    <row r="326" spans="1:5" x14ac:dyDescent="0.3">
      <c r="A326" s="23">
        <f t="shared" ca="1" si="5"/>
        <v>42585</v>
      </c>
      <c r="B326" s="5">
        <v>54.72</v>
      </c>
      <c r="C326" s="5">
        <v>55.4</v>
      </c>
      <c r="D326" s="5">
        <v>55.24</v>
      </c>
      <c r="E326" s="4">
        <v>92.971999999999994</v>
      </c>
    </row>
    <row r="327" spans="1:5" x14ac:dyDescent="0.3">
      <c r="A327" s="23">
        <f t="shared" ref="A327:A390" ca="1" si="6">WORKDAY(A326,-1,)</f>
        <v>42584</v>
      </c>
      <c r="B327" s="5">
        <v>54</v>
      </c>
      <c r="C327" s="5">
        <v>54.73</v>
      </c>
      <c r="D327" s="5">
        <v>54.63</v>
      </c>
      <c r="E327" s="4">
        <v>77.266999999999996</v>
      </c>
    </row>
    <row r="328" spans="1:5" x14ac:dyDescent="0.3">
      <c r="A328" s="23">
        <f t="shared" ca="1" si="6"/>
        <v>42583</v>
      </c>
      <c r="B328" s="5">
        <v>52.92</v>
      </c>
      <c r="C328" s="5">
        <v>54.18</v>
      </c>
      <c r="D328" s="5">
        <v>54.06</v>
      </c>
      <c r="E328" s="4">
        <v>71.569999999999993</v>
      </c>
    </row>
    <row r="329" spans="1:5" x14ac:dyDescent="0.3">
      <c r="A329" s="23">
        <f t="shared" ca="1" si="6"/>
        <v>42580</v>
      </c>
      <c r="B329" s="5">
        <v>52.72</v>
      </c>
      <c r="C329" s="5">
        <v>53.28</v>
      </c>
      <c r="D329" s="5">
        <v>52.94</v>
      </c>
      <c r="E329" s="4">
        <v>90.536000000000001</v>
      </c>
    </row>
    <row r="330" spans="1:5" x14ac:dyDescent="0.3">
      <c r="A330" s="23">
        <f t="shared" ca="1" si="6"/>
        <v>42579</v>
      </c>
      <c r="B330" s="5">
        <v>52.11</v>
      </c>
      <c r="C330" s="5">
        <v>52.87</v>
      </c>
      <c r="D330" s="5">
        <v>52.51</v>
      </c>
      <c r="E330" s="4">
        <v>85.594999999999999</v>
      </c>
    </row>
    <row r="331" spans="1:5" x14ac:dyDescent="0.3">
      <c r="A331" s="23">
        <f t="shared" ca="1" si="6"/>
        <v>42578</v>
      </c>
      <c r="B331" s="5">
        <v>51.63</v>
      </c>
      <c r="C331" s="5">
        <v>52.51</v>
      </c>
      <c r="D331" s="5">
        <v>52.23</v>
      </c>
      <c r="E331" s="4">
        <v>63.942</v>
      </c>
    </row>
    <row r="332" spans="1:5" x14ac:dyDescent="0.3">
      <c r="A332" s="23">
        <f t="shared" ca="1" si="6"/>
        <v>42577</v>
      </c>
      <c r="B332" s="5">
        <v>51.53</v>
      </c>
      <c r="C332" s="5">
        <v>51.53</v>
      </c>
      <c r="D332" s="5">
        <v>51.27</v>
      </c>
      <c r="E332" s="4">
        <v>84.021000000000001</v>
      </c>
    </row>
    <row r="333" spans="1:5" x14ac:dyDescent="0.3">
      <c r="A333" s="23">
        <f t="shared" ca="1" si="6"/>
        <v>42576</v>
      </c>
      <c r="B333" s="5">
        <v>50.71</v>
      </c>
      <c r="C333" s="5">
        <v>51.67</v>
      </c>
      <c r="D333" s="5">
        <v>51.46</v>
      </c>
      <c r="E333" s="4">
        <v>152.75</v>
      </c>
    </row>
    <row r="334" spans="1:5" x14ac:dyDescent="0.3">
      <c r="A334" s="23">
        <f t="shared" ca="1" si="6"/>
        <v>42573</v>
      </c>
      <c r="B334" s="5">
        <v>51.58</v>
      </c>
      <c r="C334" s="5">
        <v>51.9</v>
      </c>
      <c r="D334" s="5">
        <v>50.71</v>
      </c>
      <c r="E334" s="4">
        <v>179.21199999999999</v>
      </c>
    </row>
    <row r="335" spans="1:5" x14ac:dyDescent="0.3">
      <c r="A335" s="23">
        <f t="shared" ca="1" si="6"/>
        <v>42572</v>
      </c>
      <c r="B335" s="5">
        <v>50.77</v>
      </c>
      <c r="C335" s="5">
        <v>51.57</v>
      </c>
      <c r="D335" s="5">
        <v>51.57</v>
      </c>
      <c r="E335" s="4">
        <v>86.796000000000006</v>
      </c>
    </row>
    <row r="336" spans="1:5" x14ac:dyDescent="0.3">
      <c r="A336" s="23">
        <f t="shared" ca="1" si="6"/>
        <v>42571</v>
      </c>
      <c r="B336" s="5">
        <v>50.77</v>
      </c>
      <c r="C336" s="5">
        <v>51.57</v>
      </c>
      <c r="D336" s="5">
        <v>51.57</v>
      </c>
      <c r="E336" s="4">
        <v>86.796000000000006</v>
      </c>
    </row>
    <row r="337" spans="1:5" x14ac:dyDescent="0.3">
      <c r="A337" s="23">
        <f t="shared" ca="1" si="6"/>
        <v>42570</v>
      </c>
      <c r="B337" s="5">
        <v>50.4</v>
      </c>
      <c r="C337" s="5">
        <v>51.02</v>
      </c>
      <c r="D337" s="5">
        <v>50.88</v>
      </c>
      <c r="E337" s="4">
        <v>86.814999999999998</v>
      </c>
    </row>
    <row r="338" spans="1:5" x14ac:dyDescent="0.3">
      <c r="A338" s="23">
        <f t="shared" ca="1" si="6"/>
        <v>42569</v>
      </c>
      <c r="B338" s="5">
        <v>50.86</v>
      </c>
      <c r="C338" s="5">
        <v>50.86</v>
      </c>
      <c r="D338" s="5">
        <v>50.28</v>
      </c>
      <c r="E338" s="4">
        <v>111.235</v>
      </c>
    </row>
    <row r="339" spans="1:5" x14ac:dyDescent="0.3">
      <c r="A339" s="23">
        <f t="shared" ca="1" si="6"/>
        <v>42566</v>
      </c>
      <c r="B339" s="5">
        <v>50.15</v>
      </c>
      <c r="C339" s="5">
        <v>51.03</v>
      </c>
      <c r="D339" s="5">
        <v>50.82</v>
      </c>
      <c r="E339" s="4">
        <v>106.82899999999999</v>
      </c>
    </row>
    <row r="340" spans="1:5" x14ac:dyDescent="0.3">
      <c r="A340" s="23">
        <f t="shared" ca="1" si="6"/>
        <v>42565</v>
      </c>
      <c r="B340" s="5">
        <v>50.42</v>
      </c>
      <c r="C340" s="5">
        <v>50.95</v>
      </c>
      <c r="D340" s="5">
        <v>49.94</v>
      </c>
      <c r="E340" s="4">
        <v>53.832000000000001</v>
      </c>
    </row>
    <row r="341" spans="1:5" x14ac:dyDescent="0.3">
      <c r="A341" s="23">
        <f t="shared" ca="1" si="6"/>
        <v>42564</v>
      </c>
      <c r="B341" s="5">
        <v>50.27</v>
      </c>
      <c r="C341" s="5">
        <v>50.38</v>
      </c>
      <c r="D341" s="5">
        <v>50.36</v>
      </c>
      <c r="E341" s="4">
        <v>61.825000000000003</v>
      </c>
    </row>
    <row r="342" spans="1:5" x14ac:dyDescent="0.3">
      <c r="A342" s="23">
        <f t="shared" ca="1" si="6"/>
        <v>42563</v>
      </c>
      <c r="B342" s="5">
        <v>49.58</v>
      </c>
      <c r="C342" s="5">
        <v>50.24</v>
      </c>
      <c r="D342" s="5">
        <v>50.04</v>
      </c>
      <c r="E342" s="4">
        <v>64.460999999999999</v>
      </c>
    </row>
    <row r="343" spans="1:5" x14ac:dyDescent="0.3">
      <c r="A343" s="23">
        <f t="shared" ca="1" si="6"/>
        <v>42562</v>
      </c>
      <c r="B343" s="5">
        <v>50.04</v>
      </c>
      <c r="C343" s="5">
        <v>51</v>
      </c>
      <c r="D343" s="5">
        <v>49.81</v>
      </c>
      <c r="E343" s="4">
        <v>64.995000000000005</v>
      </c>
    </row>
    <row r="344" spans="1:5" x14ac:dyDescent="0.3">
      <c r="A344" s="23">
        <f t="shared" ca="1" si="6"/>
        <v>42559</v>
      </c>
      <c r="B344" s="5">
        <v>52.36</v>
      </c>
      <c r="C344" s="5">
        <v>52.36</v>
      </c>
      <c r="D344" s="5">
        <v>50.31</v>
      </c>
      <c r="E344" s="4">
        <v>109.407</v>
      </c>
    </row>
    <row r="345" spans="1:5" x14ac:dyDescent="0.3">
      <c r="A345" s="23">
        <f t="shared" ca="1" si="6"/>
        <v>42558</v>
      </c>
      <c r="B345" s="5">
        <v>52.04</v>
      </c>
      <c r="C345" s="5">
        <v>52.4</v>
      </c>
      <c r="D345" s="5">
        <v>52.31</v>
      </c>
      <c r="E345" s="4">
        <v>109.943</v>
      </c>
    </row>
    <row r="346" spans="1:5" x14ac:dyDescent="0.3">
      <c r="A346" s="23">
        <f t="shared" ca="1" si="6"/>
        <v>42557</v>
      </c>
      <c r="B346" s="5">
        <v>52.35</v>
      </c>
      <c r="C346" s="5">
        <v>52.515000000000001</v>
      </c>
      <c r="D346" s="5">
        <v>52.24</v>
      </c>
      <c r="E346" s="4">
        <v>51.054000000000002</v>
      </c>
    </row>
    <row r="347" spans="1:5" x14ac:dyDescent="0.3">
      <c r="A347" s="23">
        <f t="shared" ca="1" si="6"/>
        <v>42556</v>
      </c>
      <c r="B347" s="5">
        <v>52.18</v>
      </c>
      <c r="C347" s="5">
        <v>52.73</v>
      </c>
      <c r="D347" s="5">
        <v>52.39</v>
      </c>
      <c r="E347" s="4">
        <v>61.335999999999999</v>
      </c>
    </row>
    <row r="348" spans="1:5" x14ac:dyDescent="0.3">
      <c r="A348" s="23">
        <f t="shared" ca="1" si="6"/>
        <v>42555</v>
      </c>
      <c r="B348" s="5">
        <v>52.21</v>
      </c>
      <c r="C348" s="5">
        <v>52.38</v>
      </c>
      <c r="D348" s="5">
        <v>52.08</v>
      </c>
      <c r="E348" s="4">
        <v>70.013000000000005</v>
      </c>
    </row>
    <row r="349" spans="1:5" x14ac:dyDescent="0.3">
      <c r="A349" s="23">
        <f t="shared" ca="1" si="6"/>
        <v>42552</v>
      </c>
      <c r="B349" s="5">
        <v>52.08</v>
      </c>
      <c r="C349" s="5">
        <v>52.37</v>
      </c>
      <c r="D349" s="5">
        <v>52.11</v>
      </c>
      <c r="E349" s="4">
        <v>81.039000000000001</v>
      </c>
    </row>
    <row r="350" spans="1:5" x14ac:dyDescent="0.3">
      <c r="A350" s="23">
        <f t="shared" ca="1" si="6"/>
        <v>42551</v>
      </c>
      <c r="B350" s="5">
        <v>51.28</v>
      </c>
      <c r="C350" s="5">
        <v>52.02</v>
      </c>
      <c r="D350" s="5">
        <v>51.85</v>
      </c>
      <c r="E350" s="4">
        <v>82.147999999999996</v>
      </c>
    </row>
    <row r="351" spans="1:5" x14ac:dyDescent="0.3">
      <c r="A351" s="23">
        <f t="shared" ca="1" si="6"/>
        <v>42550</v>
      </c>
      <c r="B351" s="5">
        <v>51.21</v>
      </c>
      <c r="C351" s="5">
        <v>51.38</v>
      </c>
      <c r="D351" s="5">
        <v>51.38</v>
      </c>
      <c r="E351" s="4">
        <v>75.745000000000005</v>
      </c>
    </row>
    <row r="352" spans="1:5" x14ac:dyDescent="0.3">
      <c r="A352" s="23">
        <f t="shared" ca="1" si="6"/>
        <v>42549</v>
      </c>
      <c r="B352" s="5">
        <v>51.86</v>
      </c>
      <c r="C352" s="5">
        <v>52.3</v>
      </c>
      <c r="D352" s="5">
        <v>51.25</v>
      </c>
      <c r="E352" s="4">
        <v>66.241</v>
      </c>
    </row>
    <row r="353" spans="1:5" x14ac:dyDescent="0.3">
      <c r="A353" s="23">
        <f t="shared" ca="1" si="6"/>
        <v>42548</v>
      </c>
      <c r="B353" s="5">
        <v>50.88</v>
      </c>
      <c r="C353" s="5">
        <v>52.08</v>
      </c>
      <c r="D353" s="5">
        <v>51.7</v>
      </c>
      <c r="E353" s="4">
        <v>79.923000000000002</v>
      </c>
    </row>
    <row r="354" spans="1:5" x14ac:dyDescent="0.3">
      <c r="A354" s="23">
        <f t="shared" ca="1" si="6"/>
        <v>42545</v>
      </c>
      <c r="B354" s="5">
        <v>50.49</v>
      </c>
      <c r="C354" s="5">
        <v>51.21</v>
      </c>
      <c r="D354" s="5">
        <v>50.91</v>
      </c>
      <c r="E354" s="4">
        <v>76.825999999999993</v>
      </c>
    </row>
    <row r="355" spans="1:5" x14ac:dyDescent="0.3">
      <c r="A355" s="23">
        <f t="shared" ca="1" si="6"/>
        <v>42544</v>
      </c>
      <c r="B355" s="5">
        <v>50.01</v>
      </c>
      <c r="C355" s="5">
        <v>51.15</v>
      </c>
      <c r="D355" s="5">
        <v>50.83</v>
      </c>
      <c r="E355" s="4">
        <v>70.727999999999994</v>
      </c>
    </row>
    <row r="356" spans="1:5" x14ac:dyDescent="0.3">
      <c r="A356" s="23">
        <f t="shared" ca="1" si="6"/>
        <v>42543</v>
      </c>
      <c r="B356" s="5">
        <v>49.38</v>
      </c>
      <c r="C356" s="5">
        <v>50.17</v>
      </c>
      <c r="D356" s="5">
        <v>49.85</v>
      </c>
      <c r="E356" s="4">
        <v>66.3</v>
      </c>
    </row>
    <row r="357" spans="1:5" x14ac:dyDescent="0.3">
      <c r="A357" s="23">
        <f t="shared" ca="1" si="6"/>
        <v>42542</v>
      </c>
      <c r="B357" s="5">
        <v>49.33</v>
      </c>
      <c r="C357" s="5">
        <v>50.185000000000002</v>
      </c>
      <c r="D357" s="5">
        <v>49.64</v>
      </c>
      <c r="E357" s="4">
        <v>115.129</v>
      </c>
    </row>
    <row r="358" spans="1:5" x14ac:dyDescent="0.3">
      <c r="A358" s="23">
        <f t="shared" ca="1" si="6"/>
        <v>42541</v>
      </c>
      <c r="B358" s="5">
        <v>49.24</v>
      </c>
      <c r="C358" s="5">
        <v>49.75</v>
      </c>
      <c r="D358" s="5">
        <v>49.49</v>
      </c>
      <c r="E358" s="4">
        <v>110.429</v>
      </c>
    </row>
    <row r="359" spans="1:5" x14ac:dyDescent="0.3">
      <c r="A359" s="23">
        <f t="shared" ca="1" si="6"/>
        <v>42538</v>
      </c>
      <c r="B359" s="5">
        <v>48.78</v>
      </c>
      <c r="C359" s="5">
        <v>49.3</v>
      </c>
      <c r="D359" s="5">
        <v>49.06</v>
      </c>
      <c r="E359" s="4">
        <v>99.69</v>
      </c>
    </row>
    <row r="360" spans="1:5" x14ac:dyDescent="0.3">
      <c r="A360" s="23">
        <f t="shared" ca="1" si="6"/>
        <v>42537</v>
      </c>
      <c r="B360" s="5">
        <v>48.41</v>
      </c>
      <c r="C360" s="5">
        <v>48.68</v>
      </c>
      <c r="D360" s="5">
        <v>48.6</v>
      </c>
      <c r="E360" s="4">
        <v>87.926000000000002</v>
      </c>
    </row>
    <row r="361" spans="1:5" x14ac:dyDescent="0.3">
      <c r="A361" s="23">
        <f t="shared" ca="1" si="6"/>
        <v>42536</v>
      </c>
      <c r="B361" s="5">
        <v>48.29</v>
      </c>
      <c r="C361" s="5">
        <v>48.83</v>
      </c>
      <c r="D361" s="5">
        <v>48.44</v>
      </c>
      <c r="E361" s="4">
        <v>103.892</v>
      </c>
    </row>
    <row r="362" spans="1:5" x14ac:dyDescent="0.3">
      <c r="A362" s="23">
        <f t="shared" ca="1" si="6"/>
        <v>42535</v>
      </c>
      <c r="B362" s="5">
        <v>49.01</v>
      </c>
      <c r="C362" s="5">
        <v>49.27</v>
      </c>
      <c r="D362" s="5">
        <v>48.28</v>
      </c>
      <c r="E362" s="4">
        <v>105.461</v>
      </c>
    </row>
    <row r="363" spans="1:5" x14ac:dyDescent="0.3">
      <c r="A363" s="23">
        <f t="shared" ca="1" si="6"/>
        <v>42534</v>
      </c>
      <c r="B363" s="5">
        <v>50.58</v>
      </c>
      <c r="C363" s="5">
        <v>50.58</v>
      </c>
      <c r="D363" s="5">
        <v>48.9</v>
      </c>
      <c r="E363" s="4">
        <v>68.146000000000001</v>
      </c>
    </row>
    <row r="364" spans="1:5" x14ac:dyDescent="0.3">
      <c r="A364" s="23">
        <f t="shared" ca="1" si="6"/>
        <v>42531</v>
      </c>
      <c r="B364" s="5">
        <v>50.46</v>
      </c>
      <c r="C364" s="5">
        <v>51.03</v>
      </c>
      <c r="D364" s="5">
        <v>50.42</v>
      </c>
      <c r="E364" s="4">
        <v>65.052999999999997</v>
      </c>
    </row>
    <row r="365" spans="1:5" x14ac:dyDescent="0.3">
      <c r="A365" s="23">
        <f t="shared" ca="1" si="6"/>
        <v>42530</v>
      </c>
      <c r="B365" s="5">
        <v>50.18</v>
      </c>
      <c r="C365" s="5">
        <v>50.58</v>
      </c>
      <c r="D365" s="5">
        <v>50.57</v>
      </c>
      <c r="E365" s="4">
        <v>69.081000000000003</v>
      </c>
    </row>
    <row r="366" spans="1:5" x14ac:dyDescent="0.3">
      <c r="A366" s="23">
        <f t="shared" ca="1" si="6"/>
        <v>42529</v>
      </c>
      <c r="B366" s="5">
        <v>49.5</v>
      </c>
      <c r="C366" s="5">
        <v>50.48</v>
      </c>
      <c r="D366" s="5">
        <v>50.04</v>
      </c>
      <c r="E366" s="4">
        <v>93.5</v>
      </c>
    </row>
    <row r="367" spans="1:5" x14ac:dyDescent="0.3">
      <c r="A367" s="23">
        <f t="shared" ca="1" si="6"/>
        <v>42528</v>
      </c>
      <c r="B367" s="5">
        <v>50.27</v>
      </c>
      <c r="C367" s="5">
        <v>50.27</v>
      </c>
      <c r="D367" s="5">
        <v>49.68</v>
      </c>
      <c r="E367" s="4">
        <v>65.204999999999998</v>
      </c>
    </row>
    <row r="368" spans="1:5" x14ac:dyDescent="0.3">
      <c r="A368" s="23">
        <f t="shared" ca="1" si="6"/>
        <v>42527</v>
      </c>
      <c r="B368" s="5">
        <v>50.21</v>
      </c>
      <c r="C368" s="5">
        <v>50.21</v>
      </c>
      <c r="D368" s="5">
        <v>50.17</v>
      </c>
      <c r="E368" s="4">
        <v>95.378</v>
      </c>
    </row>
    <row r="369" spans="1:5" x14ac:dyDescent="0.3">
      <c r="A369" s="23">
        <f t="shared" ca="1" si="6"/>
        <v>42524</v>
      </c>
      <c r="B369" s="5">
        <v>49.65</v>
      </c>
      <c r="C369" s="5">
        <v>50.92</v>
      </c>
      <c r="D369" s="5">
        <v>50.05</v>
      </c>
      <c r="E369" s="4">
        <v>97.986999999999995</v>
      </c>
    </row>
    <row r="370" spans="1:5" x14ac:dyDescent="0.3">
      <c r="A370" s="23">
        <f t="shared" ca="1" si="6"/>
        <v>42523</v>
      </c>
      <c r="B370" s="5">
        <v>49.94</v>
      </c>
      <c r="C370" s="5">
        <v>50.26</v>
      </c>
      <c r="D370" s="5">
        <v>49.68</v>
      </c>
      <c r="E370" s="4">
        <v>66.751999999999995</v>
      </c>
    </row>
    <row r="371" spans="1:5" x14ac:dyDescent="0.3">
      <c r="A371" s="23">
        <f t="shared" ca="1" si="6"/>
        <v>42522</v>
      </c>
      <c r="B371" s="5">
        <v>50.05</v>
      </c>
      <c r="C371" s="5">
        <v>50.21</v>
      </c>
      <c r="D371" s="5">
        <v>49.76</v>
      </c>
      <c r="E371" s="4">
        <v>62.061999999999998</v>
      </c>
    </row>
    <row r="372" spans="1:5" x14ac:dyDescent="0.3">
      <c r="A372" s="23">
        <f t="shared" ca="1" si="6"/>
        <v>42521</v>
      </c>
      <c r="B372" s="5">
        <v>49.56</v>
      </c>
      <c r="C372" s="5">
        <v>50.38</v>
      </c>
      <c r="D372" s="5">
        <v>49.78</v>
      </c>
      <c r="E372" s="4">
        <v>133.51400000000001</v>
      </c>
    </row>
    <row r="373" spans="1:5" x14ac:dyDescent="0.3">
      <c r="A373" s="23">
        <f t="shared" ca="1" si="6"/>
        <v>42520</v>
      </c>
      <c r="B373" s="5">
        <v>49.96</v>
      </c>
      <c r="C373" s="5">
        <v>50.43</v>
      </c>
      <c r="D373" s="5">
        <v>49.91</v>
      </c>
      <c r="E373" s="4">
        <v>93.927000000000007</v>
      </c>
    </row>
    <row r="374" spans="1:5" x14ac:dyDescent="0.3">
      <c r="A374" s="23">
        <f t="shared" ca="1" si="6"/>
        <v>42517</v>
      </c>
      <c r="B374" s="5">
        <v>51</v>
      </c>
      <c r="C374" s="5">
        <v>51.26</v>
      </c>
      <c r="D374" s="5">
        <v>49.98</v>
      </c>
      <c r="E374" s="4">
        <v>128.38200000000001</v>
      </c>
    </row>
    <row r="375" spans="1:5" x14ac:dyDescent="0.3">
      <c r="A375" s="23">
        <f t="shared" ca="1" si="6"/>
        <v>42516</v>
      </c>
      <c r="B375" s="5">
        <v>51.47</v>
      </c>
      <c r="C375" s="5">
        <v>51.51</v>
      </c>
      <c r="D375" s="5">
        <v>51.31</v>
      </c>
      <c r="E375" s="4">
        <v>162.72399999999999</v>
      </c>
    </row>
    <row r="376" spans="1:5" x14ac:dyDescent="0.3">
      <c r="A376" s="23">
        <f t="shared" ca="1" si="6"/>
        <v>42515</v>
      </c>
      <c r="B376" s="5">
        <v>52.07</v>
      </c>
      <c r="C376" s="5">
        <v>52.66</v>
      </c>
      <c r="D376" s="5">
        <v>51.6</v>
      </c>
      <c r="E376" s="4">
        <v>198.822</v>
      </c>
    </row>
    <row r="377" spans="1:5" x14ac:dyDescent="0.3">
      <c r="A377" s="23">
        <f t="shared" ca="1" si="6"/>
        <v>42514</v>
      </c>
      <c r="B377" s="5">
        <v>52.15</v>
      </c>
      <c r="C377" s="5">
        <v>52.61</v>
      </c>
      <c r="D377" s="5">
        <v>52.25</v>
      </c>
      <c r="E377" s="4">
        <v>329.517</v>
      </c>
    </row>
    <row r="378" spans="1:5" x14ac:dyDescent="0.3">
      <c r="A378" s="23">
        <f t="shared" ca="1" si="6"/>
        <v>42513</v>
      </c>
      <c r="B378" s="5">
        <v>52.69</v>
      </c>
      <c r="C378" s="5">
        <v>52.69</v>
      </c>
      <c r="D378" s="5">
        <v>52.29</v>
      </c>
      <c r="E378" s="4">
        <v>79.290000000000006</v>
      </c>
    </row>
    <row r="379" spans="1:5" x14ac:dyDescent="0.3">
      <c r="A379" s="23">
        <f t="shared" ca="1" si="6"/>
        <v>42510</v>
      </c>
      <c r="B379" s="5">
        <v>50.67</v>
      </c>
      <c r="C379" s="5">
        <v>52.55</v>
      </c>
      <c r="D379" s="5">
        <v>52.53</v>
      </c>
      <c r="E379" s="4">
        <v>104.791</v>
      </c>
    </row>
    <row r="380" spans="1:5" x14ac:dyDescent="0.3">
      <c r="A380" s="23">
        <f t="shared" ca="1" si="6"/>
        <v>42509</v>
      </c>
      <c r="B380" s="5">
        <v>50.91</v>
      </c>
      <c r="C380" s="5">
        <v>51.64</v>
      </c>
      <c r="D380" s="5">
        <v>50.79</v>
      </c>
      <c r="E380" s="4">
        <v>99.009</v>
      </c>
    </row>
    <row r="381" spans="1:5" x14ac:dyDescent="0.3">
      <c r="A381" s="23">
        <f t="shared" ca="1" si="6"/>
        <v>42508</v>
      </c>
      <c r="B381" s="5">
        <v>50.16</v>
      </c>
      <c r="C381" s="5">
        <v>50.79</v>
      </c>
      <c r="D381" s="5">
        <v>50.63</v>
      </c>
      <c r="E381" s="4">
        <v>47.664000000000001</v>
      </c>
    </row>
    <row r="382" spans="1:5" x14ac:dyDescent="0.3">
      <c r="A382" s="23">
        <f t="shared" ca="1" si="6"/>
        <v>42507</v>
      </c>
      <c r="B382" s="5">
        <v>50.16</v>
      </c>
      <c r="C382" s="5">
        <v>50.79</v>
      </c>
      <c r="D382" s="5">
        <v>50.63</v>
      </c>
      <c r="E382" s="4">
        <v>47.664000000000001</v>
      </c>
    </row>
    <row r="383" spans="1:5" x14ac:dyDescent="0.3">
      <c r="A383" s="23">
        <f t="shared" ca="1" si="6"/>
        <v>42506</v>
      </c>
      <c r="B383" s="5">
        <v>50.07</v>
      </c>
      <c r="C383" s="5">
        <v>50.66</v>
      </c>
      <c r="D383" s="5">
        <v>50.15</v>
      </c>
      <c r="E383" s="4">
        <v>122.78400000000001</v>
      </c>
    </row>
    <row r="384" spans="1:5" x14ac:dyDescent="0.3">
      <c r="A384" s="23">
        <f t="shared" ca="1" si="6"/>
        <v>42503</v>
      </c>
      <c r="B384" s="5">
        <v>50.19</v>
      </c>
      <c r="C384" s="5">
        <v>50.799100000000003</v>
      </c>
      <c r="D384" s="5">
        <v>50.03</v>
      </c>
      <c r="E384" s="4">
        <v>80.616</v>
      </c>
    </row>
    <row r="385" spans="1:5" x14ac:dyDescent="0.3">
      <c r="A385" s="23">
        <f t="shared" ca="1" si="6"/>
        <v>42502</v>
      </c>
      <c r="B385" s="5">
        <v>50.25</v>
      </c>
      <c r="C385" s="5">
        <v>50.82</v>
      </c>
      <c r="D385" s="5">
        <v>50.5</v>
      </c>
      <c r="E385" s="4">
        <v>107.301</v>
      </c>
    </row>
    <row r="386" spans="1:5" x14ac:dyDescent="0.3">
      <c r="A386" s="23">
        <f t="shared" ca="1" si="6"/>
        <v>42501</v>
      </c>
      <c r="B386" s="5">
        <v>51.19</v>
      </c>
      <c r="C386" s="5">
        <v>51.19</v>
      </c>
      <c r="D386" s="5">
        <v>50.48</v>
      </c>
      <c r="E386" s="4">
        <v>337.31700000000001</v>
      </c>
    </row>
    <row r="387" spans="1:5" x14ac:dyDescent="0.3">
      <c r="A387" s="23">
        <f t="shared" ca="1" si="6"/>
        <v>42500</v>
      </c>
      <c r="B387" s="5">
        <v>50.19</v>
      </c>
      <c r="C387" s="5">
        <v>50.96</v>
      </c>
      <c r="D387" s="5">
        <v>50.91</v>
      </c>
      <c r="E387" s="4">
        <v>77.471000000000004</v>
      </c>
    </row>
    <row r="388" spans="1:5" x14ac:dyDescent="0.3">
      <c r="A388" s="23">
        <f t="shared" ca="1" si="6"/>
        <v>42499</v>
      </c>
      <c r="B388" s="5">
        <v>49.49</v>
      </c>
      <c r="C388" s="5">
        <v>50.3</v>
      </c>
      <c r="D388" s="5">
        <v>50.22</v>
      </c>
      <c r="E388" s="4">
        <v>149.16</v>
      </c>
    </row>
    <row r="389" spans="1:5" x14ac:dyDescent="0.3">
      <c r="A389" s="23">
        <f t="shared" ca="1" si="6"/>
        <v>42496</v>
      </c>
      <c r="B389" s="5">
        <v>49.96</v>
      </c>
      <c r="C389" s="5">
        <v>50.621000000000002</v>
      </c>
      <c r="D389" s="5">
        <v>49.52</v>
      </c>
      <c r="E389" s="4">
        <v>111.03400000000001</v>
      </c>
    </row>
    <row r="390" spans="1:5" x14ac:dyDescent="0.3">
      <c r="A390" s="23">
        <f t="shared" ca="1" si="6"/>
        <v>42495</v>
      </c>
      <c r="B390" s="5">
        <v>50.27</v>
      </c>
      <c r="C390" s="5">
        <v>50.64</v>
      </c>
      <c r="D390" s="5">
        <v>50.04</v>
      </c>
      <c r="E390" s="4">
        <v>100.261</v>
      </c>
    </row>
    <row r="391" spans="1:5" x14ac:dyDescent="0.3">
      <c r="A391" s="23">
        <f t="shared" ref="A391:A454" ca="1" si="7">WORKDAY(A390,-1,)</f>
        <v>42494</v>
      </c>
      <c r="B391" s="5">
        <v>50.5</v>
      </c>
      <c r="C391" s="5">
        <v>50.57</v>
      </c>
      <c r="D391" s="5">
        <v>50.48</v>
      </c>
      <c r="E391" s="4">
        <v>137.684</v>
      </c>
    </row>
    <row r="392" spans="1:5" x14ac:dyDescent="0.3">
      <c r="A392" s="23">
        <f t="shared" ca="1" si="7"/>
        <v>42493</v>
      </c>
      <c r="B392" s="5">
        <v>50.57</v>
      </c>
      <c r="C392" s="5">
        <v>50.84</v>
      </c>
      <c r="D392" s="5">
        <v>50.24</v>
      </c>
      <c r="E392" s="4">
        <v>76.575000000000003</v>
      </c>
    </row>
    <row r="393" spans="1:5" x14ac:dyDescent="0.3">
      <c r="A393" s="23">
        <f t="shared" ca="1" si="7"/>
        <v>42492</v>
      </c>
      <c r="B393" s="5">
        <v>50.21</v>
      </c>
      <c r="C393" s="5">
        <v>51.03</v>
      </c>
      <c r="D393" s="5">
        <v>50.28</v>
      </c>
      <c r="E393" s="4">
        <v>146.893</v>
      </c>
    </row>
    <row r="394" spans="1:5" x14ac:dyDescent="0.3">
      <c r="A394" s="23">
        <f t="shared" ca="1" si="7"/>
        <v>42489</v>
      </c>
      <c r="B394" s="5">
        <v>49.26</v>
      </c>
      <c r="C394" s="5">
        <v>50.45</v>
      </c>
      <c r="D394" s="5">
        <v>50.12</v>
      </c>
      <c r="E394" s="4">
        <v>122.637</v>
      </c>
    </row>
    <row r="395" spans="1:5" x14ac:dyDescent="0.3">
      <c r="A395" s="23">
        <f t="shared" ca="1" si="7"/>
        <v>42488</v>
      </c>
      <c r="B395" s="5">
        <v>49.29</v>
      </c>
      <c r="C395" s="5">
        <v>49.65</v>
      </c>
      <c r="D395" s="5">
        <v>49.41</v>
      </c>
      <c r="E395" s="4">
        <v>131.65600000000001</v>
      </c>
    </row>
    <row r="396" spans="1:5" x14ac:dyDescent="0.3">
      <c r="A396" s="23">
        <f t="shared" ca="1" si="7"/>
        <v>42487</v>
      </c>
      <c r="B396" s="5">
        <v>48.84</v>
      </c>
      <c r="C396" s="5">
        <v>49.77</v>
      </c>
      <c r="D396" s="5">
        <v>49.41</v>
      </c>
      <c r="E396" s="4">
        <v>104.57</v>
      </c>
    </row>
    <row r="397" spans="1:5" x14ac:dyDescent="0.3">
      <c r="A397" s="23">
        <f t="shared" ca="1" si="7"/>
        <v>42486</v>
      </c>
      <c r="B397" s="5">
        <v>49.06</v>
      </c>
      <c r="C397" s="5">
        <v>49.24</v>
      </c>
      <c r="D397" s="5">
        <v>49.24</v>
      </c>
      <c r="E397" s="4">
        <v>103.669</v>
      </c>
    </row>
    <row r="398" spans="1:5" x14ac:dyDescent="0.3">
      <c r="A398" s="23">
        <f t="shared" ca="1" si="7"/>
        <v>42485</v>
      </c>
      <c r="B398" s="5">
        <v>48.89</v>
      </c>
      <c r="C398" s="5">
        <v>49.27</v>
      </c>
      <c r="D398" s="5">
        <v>49.23</v>
      </c>
      <c r="E398" s="4">
        <v>127.00700000000001</v>
      </c>
    </row>
    <row r="399" spans="1:5" x14ac:dyDescent="0.3">
      <c r="A399" s="23">
        <f t="shared" ca="1" si="7"/>
        <v>42482</v>
      </c>
      <c r="B399" s="5">
        <v>48.92</v>
      </c>
      <c r="C399" s="5">
        <v>49.225999999999999</v>
      </c>
      <c r="D399" s="5">
        <v>48.75</v>
      </c>
      <c r="E399" s="4">
        <v>100.178</v>
      </c>
    </row>
    <row r="400" spans="1:5" x14ac:dyDescent="0.3">
      <c r="A400" s="23">
        <f t="shared" ca="1" si="7"/>
        <v>42481</v>
      </c>
      <c r="B400" s="5">
        <v>49.01</v>
      </c>
      <c r="C400" s="5">
        <v>49.62</v>
      </c>
      <c r="D400" s="5">
        <v>48.54</v>
      </c>
      <c r="E400" s="4">
        <v>177.70599999999999</v>
      </c>
    </row>
    <row r="401" spans="1:5" x14ac:dyDescent="0.3">
      <c r="A401" s="23">
        <f t="shared" ca="1" si="7"/>
        <v>42480</v>
      </c>
      <c r="B401" s="5">
        <v>52.41</v>
      </c>
      <c r="C401" s="5">
        <v>52.814999999999998</v>
      </c>
      <c r="D401" s="5">
        <v>49.24</v>
      </c>
      <c r="E401" s="4">
        <v>163.92</v>
      </c>
    </row>
    <row r="402" spans="1:5" x14ac:dyDescent="0.3">
      <c r="A402" s="23">
        <f t="shared" ca="1" si="7"/>
        <v>42479</v>
      </c>
      <c r="B402" s="5">
        <v>52.7</v>
      </c>
      <c r="C402" s="5">
        <v>53.479900000000001</v>
      </c>
      <c r="D402" s="5">
        <v>52.91</v>
      </c>
      <c r="E402" s="4">
        <v>99.504000000000005</v>
      </c>
    </row>
    <row r="403" spans="1:5" x14ac:dyDescent="0.3">
      <c r="A403" s="23">
        <f t="shared" ca="1" si="7"/>
        <v>42478</v>
      </c>
      <c r="B403" s="5">
        <v>51.82</v>
      </c>
      <c r="C403" s="5">
        <v>52.92</v>
      </c>
      <c r="D403" s="5">
        <v>52.71</v>
      </c>
      <c r="E403" s="4">
        <v>111.59399999999999</v>
      </c>
    </row>
    <row r="404" spans="1:5" x14ac:dyDescent="0.3">
      <c r="A404" s="23">
        <f t="shared" ca="1" si="7"/>
        <v>42475</v>
      </c>
      <c r="B404" s="5">
        <v>51.12</v>
      </c>
      <c r="C404" s="5">
        <v>52.42</v>
      </c>
      <c r="D404" s="5">
        <v>52.02</v>
      </c>
      <c r="E404" s="4">
        <v>160.55600000000001</v>
      </c>
    </row>
    <row r="405" spans="1:5" x14ac:dyDescent="0.3">
      <c r="A405" s="23">
        <f t="shared" ca="1" si="7"/>
        <v>42474</v>
      </c>
      <c r="B405" s="5">
        <v>50.78</v>
      </c>
      <c r="C405" s="5">
        <v>51.23</v>
      </c>
      <c r="D405" s="5">
        <v>50.92</v>
      </c>
      <c r="E405" s="4">
        <v>104.98399999999999</v>
      </c>
    </row>
    <row r="406" spans="1:5" x14ac:dyDescent="0.3">
      <c r="A406" s="23">
        <f t="shared" ca="1" si="7"/>
        <v>42473</v>
      </c>
      <c r="B406" s="5">
        <v>51.44</v>
      </c>
      <c r="C406" s="5">
        <v>51.44</v>
      </c>
      <c r="D406" s="5">
        <v>50.83</v>
      </c>
      <c r="E406" s="4">
        <v>83.997</v>
      </c>
    </row>
    <row r="407" spans="1:5" x14ac:dyDescent="0.3">
      <c r="A407" s="23">
        <f t="shared" ca="1" si="7"/>
        <v>42472</v>
      </c>
      <c r="B407" s="5">
        <v>50.42</v>
      </c>
      <c r="C407" s="5">
        <v>51.74</v>
      </c>
      <c r="D407" s="5">
        <v>51.4</v>
      </c>
      <c r="E407" s="4">
        <v>122.611</v>
      </c>
    </row>
    <row r="408" spans="1:5" x14ac:dyDescent="0.3">
      <c r="A408" s="23">
        <f t="shared" ca="1" si="7"/>
        <v>42471</v>
      </c>
      <c r="B408" s="5">
        <v>50.73</v>
      </c>
      <c r="C408" s="5">
        <v>50.86</v>
      </c>
      <c r="D408" s="5">
        <v>50.49</v>
      </c>
      <c r="E408" s="4">
        <v>96.429000000000002</v>
      </c>
    </row>
    <row r="409" spans="1:5" x14ac:dyDescent="0.3">
      <c r="A409" s="23">
        <f t="shared" ca="1" si="7"/>
        <v>42468</v>
      </c>
      <c r="B409" s="5">
        <v>51.28</v>
      </c>
      <c r="C409" s="5">
        <v>51.74</v>
      </c>
      <c r="D409" s="5">
        <v>50.37</v>
      </c>
      <c r="E409" s="4">
        <v>129.821</v>
      </c>
    </row>
    <row r="410" spans="1:5" x14ac:dyDescent="0.3">
      <c r="A410" s="23">
        <f t="shared" ca="1" si="7"/>
        <v>42467</v>
      </c>
      <c r="B410" s="5">
        <v>50.61</v>
      </c>
      <c r="C410" s="5">
        <v>51.19</v>
      </c>
      <c r="D410" s="5">
        <v>50.71</v>
      </c>
      <c r="E410" s="4">
        <v>111.06100000000001</v>
      </c>
    </row>
    <row r="411" spans="1:5" x14ac:dyDescent="0.3">
      <c r="A411" s="23">
        <f t="shared" ca="1" si="7"/>
        <v>42466</v>
      </c>
      <c r="B411" s="5">
        <v>50.61</v>
      </c>
      <c r="C411" s="5">
        <v>51.19</v>
      </c>
      <c r="D411" s="5">
        <v>50.71</v>
      </c>
      <c r="E411" s="4">
        <v>111.06100000000001</v>
      </c>
    </row>
    <row r="412" spans="1:5" x14ac:dyDescent="0.3">
      <c r="A412" s="23">
        <f t="shared" ca="1" si="7"/>
        <v>42465</v>
      </c>
      <c r="B412" s="5">
        <v>50.56</v>
      </c>
      <c r="C412" s="5">
        <v>51.13</v>
      </c>
      <c r="D412" s="5">
        <v>50.66</v>
      </c>
      <c r="E412" s="4">
        <v>59.83</v>
      </c>
    </row>
    <row r="413" spans="1:5" x14ac:dyDescent="0.3">
      <c r="A413" s="23">
        <f t="shared" ca="1" si="7"/>
        <v>42464</v>
      </c>
      <c r="B413" s="5">
        <v>51.52</v>
      </c>
      <c r="C413" s="5">
        <v>51.8996</v>
      </c>
      <c r="D413" s="5">
        <v>50.95</v>
      </c>
      <c r="E413" s="4">
        <v>88.212999999999994</v>
      </c>
    </row>
    <row r="414" spans="1:5" x14ac:dyDescent="0.3">
      <c r="A414" s="23">
        <f t="shared" ca="1" si="7"/>
        <v>42461</v>
      </c>
      <c r="B414" s="5">
        <v>50.73</v>
      </c>
      <c r="C414" s="5">
        <v>51.88</v>
      </c>
      <c r="D414" s="5">
        <v>51.36</v>
      </c>
      <c r="E414" s="4">
        <v>111.86799999999999</v>
      </c>
    </row>
    <row r="415" spans="1:5" x14ac:dyDescent="0.3">
      <c r="A415" s="23">
        <f t="shared" ca="1" si="7"/>
        <v>42460</v>
      </c>
      <c r="B415" s="5">
        <v>48.73</v>
      </c>
      <c r="C415" s="5">
        <v>51.14</v>
      </c>
      <c r="D415" s="5">
        <v>50.95</v>
      </c>
      <c r="E415" s="4">
        <v>128.70099999999999</v>
      </c>
    </row>
    <row r="416" spans="1:5" x14ac:dyDescent="0.3">
      <c r="A416" s="23">
        <f t="shared" ca="1" si="7"/>
        <v>42459</v>
      </c>
      <c r="B416" s="5">
        <v>49.06</v>
      </c>
      <c r="C416" s="5">
        <v>49.54</v>
      </c>
      <c r="D416" s="5">
        <v>48.88</v>
      </c>
      <c r="E416" s="4">
        <v>115.819</v>
      </c>
    </row>
    <row r="417" spans="1:5" x14ac:dyDescent="0.3">
      <c r="A417" s="23">
        <f t="shared" ca="1" si="7"/>
        <v>42458</v>
      </c>
      <c r="B417" s="5">
        <v>49.69</v>
      </c>
      <c r="C417" s="5">
        <v>50</v>
      </c>
      <c r="D417" s="5">
        <v>49.14</v>
      </c>
      <c r="E417" s="4">
        <v>67.686999999999998</v>
      </c>
    </row>
    <row r="418" spans="1:5" x14ac:dyDescent="0.3">
      <c r="A418" s="23">
        <f t="shared" ca="1" si="7"/>
        <v>42457</v>
      </c>
      <c r="B418" s="5">
        <v>49.68</v>
      </c>
      <c r="C418" s="5">
        <v>50.17</v>
      </c>
      <c r="D418" s="5">
        <v>49.68</v>
      </c>
      <c r="E418" s="4">
        <v>76.340999999999994</v>
      </c>
    </row>
    <row r="419" spans="1:5" x14ac:dyDescent="0.3">
      <c r="A419" s="23">
        <f t="shared" ca="1" si="7"/>
        <v>42454</v>
      </c>
      <c r="B419" s="5">
        <v>48.73</v>
      </c>
      <c r="C419" s="5">
        <v>49.72</v>
      </c>
      <c r="D419" s="5">
        <v>49.44</v>
      </c>
      <c r="E419" s="4">
        <v>97.71</v>
      </c>
    </row>
    <row r="420" spans="1:5" x14ac:dyDescent="0.3">
      <c r="A420" s="23">
        <f t="shared" ca="1" si="7"/>
        <v>42453</v>
      </c>
      <c r="B420" s="5">
        <v>48.33</v>
      </c>
      <c r="C420" s="5">
        <v>49.26</v>
      </c>
      <c r="D420" s="5">
        <v>48.97</v>
      </c>
      <c r="E420" s="4">
        <v>71.531999999999996</v>
      </c>
    </row>
    <row r="421" spans="1:5" x14ac:dyDescent="0.3">
      <c r="A421" s="23">
        <f t="shared" ca="1" si="7"/>
        <v>42452</v>
      </c>
      <c r="B421" s="5">
        <v>47.61</v>
      </c>
      <c r="C421" s="5">
        <v>48.87</v>
      </c>
      <c r="D421" s="5">
        <v>48.45</v>
      </c>
      <c r="E421" s="4">
        <v>254.24</v>
      </c>
    </row>
    <row r="422" spans="1:5" x14ac:dyDescent="0.3">
      <c r="A422" s="23">
        <f t="shared" ca="1" si="7"/>
        <v>42451</v>
      </c>
      <c r="B422" s="5">
        <v>47.3</v>
      </c>
      <c r="C422" s="5">
        <v>48.47</v>
      </c>
      <c r="D422" s="5">
        <v>47.67</v>
      </c>
      <c r="E422" s="4">
        <v>196.36</v>
      </c>
    </row>
    <row r="423" spans="1:5" x14ac:dyDescent="0.3">
      <c r="A423" s="23">
        <f t="shared" ca="1" si="7"/>
        <v>42450</v>
      </c>
      <c r="B423" s="5">
        <v>46.77</v>
      </c>
      <c r="C423" s="5">
        <v>47.49</v>
      </c>
      <c r="D423" s="5">
        <v>46.95</v>
      </c>
      <c r="E423" s="4">
        <v>90.221999999999994</v>
      </c>
    </row>
    <row r="424" spans="1:5" x14ac:dyDescent="0.3">
      <c r="A424" s="23">
        <f t="shared" ca="1" si="7"/>
        <v>42447</v>
      </c>
      <c r="B424" s="5">
        <v>47.24</v>
      </c>
      <c r="C424" s="5">
        <v>47.94</v>
      </c>
      <c r="D424" s="5">
        <v>47.05</v>
      </c>
      <c r="E424" s="4">
        <v>94.968999999999994</v>
      </c>
    </row>
    <row r="425" spans="1:5" x14ac:dyDescent="0.3">
      <c r="A425" s="23">
        <f t="shared" ca="1" si="7"/>
        <v>42446</v>
      </c>
      <c r="B425" s="5">
        <v>47.51</v>
      </c>
      <c r="C425" s="5">
        <v>47.55</v>
      </c>
      <c r="D425" s="5">
        <v>47.02</v>
      </c>
      <c r="E425" s="4">
        <v>64.605000000000004</v>
      </c>
    </row>
    <row r="426" spans="1:5" x14ac:dyDescent="0.3">
      <c r="A426" s="23">
        <f t="shared" ca="1" si="7"/>
        <v>42445</v>
      </c>
      <c r="B426" s="5">
        <v>46.89</v>
      </c>
      <c r="C426" s="5">
        <v>47.75</v>
      </c>
      <c r="D426" s="5">
        <v>47.68</v>
      </c>
      <c r="E426" s="4">
        <v>89.236999999999995</v>
      </c>
    </row>
    <row r="427" spans="1:5" x14ac:dyDescent="0.3">
      <c r="A427" s="23">
        <f t="shared" ca="1" si="7"/>
        <v>42444</v>
      </c>
      <c r="B427" s="5">
        <v>46.67</v>
      </c>
      <c r="C427" s="5">
        <v>46.98</v>
      </c>
      <c r="D427" s="5">
        <v>46.57</v>
      </c>
      <c r="E427" s="4">
        <v>100.46299999999999</v>
      </c>
    </row>
    <row r="428" spans="1:5" x14ac:dyDescent="0.3">
      <c r="A428" s="23">
        <f t="shared" ca="1" si="7"/>
        <v>42443</v>
      </c>
      <c r="B428" s="5">
        <v>47.34</v>
      </c>
      <c r="C428" s="5">
        <v>47.64</v>
      </c>
      <c r="D428" s="5">
        <v>46.65</v>
      </c>
      <c r="E428" s="4">
        <v>147.196</v>
      </c>
    </row>
    <row r="429" spans="1:5" x14ac:dyDescent="0.3">
      <c r="A429" s="23">
        <f t="shared" ca="1" si="7"/>
        <v>42440</v>
      </c>
      <c r="B429" s="5">
        <v>46.69</v>
      </c>
      <c r="C429" s="5">
        <v>47.779899999999998</v>
      </c>
      <c r="D429" s="5">
        <v>47.55</v>
      </c>
      <c r="E429" s="4">
        <v>112.151</v>
      </c>
    </row>
    <row r="430" spans="1:5" x14ac:dyDescent="0.3">
      <c r="A430" s="23">
        <f t="shared" ca="1" si="7"/>
        <v>42439</v>
      </c>
      <c r="B430" s="5">
        <v>46.03</v>
      </c>
      <c r="C430" s="5">
        <v>46.69</v>
      </c>
      <c r="D430" s="5">
        <v>46.45</v>
      </c>
      <c r="E430" s="4">
        <v>108.916</v>
      </c>
    </row>
    <row r="431" spans="1:5" x14ac:dyDescent="0.3">
      <c r="A431" s="23">
        <f t="shared" ca="1" si="7"/>
        <v>42438</v>
      </c>
      <c r="B431" s="5">
        <v>46.03</v>
      </c>
      <c r="C431" s="5">
        <v>46.69</v>
      </c>
      <c r="D431" s="5">
        <v>46.45</v>
      </c>
      <c r="E431" s="4">
        <v>108.916</v>
      </c>
    </row>
    <row r="432" spans="1:5" x14ac:dyDescent="0.3">
      <c r="A432" s="23">
        <f t="shared" ca="1" si="7"/>
        <v>42437</v>
      </c>
      <c r="B432" s="5">
        <v>46.35</v>
      </c>
      <c r="C432" s="5">
        <v>47.42</v>
      </c>
      <c r="D432" s="5">
        <v>47.05</v>
      </c>
      <c r="E432" s="4">
        <v>88.581999999999994</v>
      </c>
    </row>
    <row r="433" spans="1:5" x14ac:dyDescent="0.3">
      <c r="A433" s="23">
        <f t="shared" ca="1" si="7"/>
        <v>42436</v>
      </c>
      <c r="B433" s="5">
        <v>46.51</v>
      </c>
      <c r="C433" s="5">
        <v>46.65</v>
      </c>
      <c r="D433" s="5">
        <v>46.24</v>
      </c>
      <c r="E433" s="4">
        <v>110.12</v>
      </c>
    </row>
    <row r="434" spans="1:5" x14ac:dyDescent="0.3">
      <c r="A434" s="23">
        <f t="shared" ca="1" si="7"/>
        <v>42433</v>
      </c>
      <c r="B434" s="5">
        <v>46.79</v>
      </c>
      <c r="C434" s="5">
        <v>46.93</v>
      </c>
      <c r="D434" s="5">
        <v>46.28</v>
      </c>
      <c r="E434" s="4">
        <v>142.31100000000001</v>
      </c>
    </row>
    <row r="435" spans="1:5" x14ac:dyDescent="0.3">
      <c r="A435" s="23">
        <f t="shared" ca="1" si="7"/>
        <v>42432</v>
      </c>
      <c r="B435" s="5">
        <v>45.92</v>
      </c>
      <c r="C435" s="5">
        <v>46.71</v>
      </c>
      <c r="D435" s="5">
        <v>46.62</v>
      </c>
      <c r="E435" s="4">
        <v>76.906000000000006</v>
      </c>
    </row>
    <row r="436" spans="1:5" x14ac:dyDescent="0.3">
      <c r="A436" s="23">
        <f t="shared" ca="1" si="7"/>
        <v>42431</v>
      </c>
      <c r="B436" s="5">
        <v>45.54</v>
      </c>
      <c r="C436" s="5">
        <v>46.22</v>
      </c>
      <c r="D436" s="5">
        <v>45.72</v>
      </c>
      <c r="E436" s="4">
        <v>88.183999999999997</v>
      </c>
    </row>
    <row r="437" spans="1:5" x14ac:dyDescent="0.3">
      <c r="A437" s="23">
        <f t="shared" ca="1" si="7"/>
        <v>42430</v>
      </c>
      <c r="B437" s="5">
        <v>45.38</v>
      </c>
      <c r="C437" s="5">
        <v>45.79</v>
      </c>
      <c r="D437" s="5">
        <v>45.52</v>
      </c>
      <c r="E437" s="4">
        <v>58.381</v>
      </c>
    </row>
    <row r="438" spans="1:5" x14ac:dyDescent="0.3">
      <c r="A438" s="23">
        <f t="shared" ca="1" si="7"/>
        <v>42429</v>
      </c>
      <c r="B438" s="5">
        <v>45.28</v>
      </c>
      <c r="C438" s="5">
        <v>45.98</v>
      </c>
      <c r="D438" s="5">
        <v>45.97</v>
      </c>
      <c r="E438" s="4">
        <v>90.460999999999999</v>
      </c>
    </row>
    <row r="439" spans="1:5" x14ac:dyDescent="0.3">
      <c r="A439" s="23">
        <f t="shared" ca="1" si="7"/>
        <v>42426</v>
      </c>
      <c r="B439" s="5">
        <v>45.36</v>
      </c>
      <c r="C439" s="5">
        <v>45.76</v>
      </c>
      <c r="D439" s="5">
        <v>45.74</v>
      </c>
      <c r="E439" s="4">
        <v>99.501999999999995</v>
      </c>
    </row>
    <row r="440" spans="1:5" x14ac:dyDescent="0.3">
      <c r="A440" s="23">
        <f t="shared" ca="1" si="7"/>
        <v>42425</v>
      </c>
      <c r="B440" s="5">
        <v>46.01</v>
      </c>
      <c r="C440" s="5">
        <v>46.01</v>
      </c>
      <c r="D440" s="5">
        <v>45.34</v>
      </c>
      <c r="E440" s="4">
        <v>177.59299999999999</v>
      </c>
    </row>
    <row r="441" spans="1:5" x14ac:dyDescent="0.3">
      <c r="A441" s="23">
        <f t="shared" ca="1" si="7"/>
        <v>42424</v>
      </c>
      <c r="B441" s="5">
        <v>46.8</v>
      </c>
      <c r="C441" s="5">
        <v>46.8</v>
      </c>
      <c r="D441" s="5">
        <v>46.4</v>
      </c>
      <c r="E441" s="4">
        <v>134.73599999999999</v>
      </c>
    </row>
    <row r="442" spans="1:5" x14ac:dyDescent="0.3">
      <c r="A442" s="23">
        <f t="shared" ca="1" si="7"/>
        <v>42423</v>
      </c>
      <c r="B442" s="5">
        <v>46.8</v>
      </c>
      <c r="C442" s="5">
        <v>46.8</v>
      </c>
      <c r="D442" s="5">
        <v>46.4</v>
      </c>
      <c r="E442" s="4">
        <v>134.73599999999999</v>
      </c>
    </row>
    <row r="443" spans="1:5" x14ac:dyDescent="0.3">
      <c r="A443" s="23">
        <f t="shared" ca="1" si="7"/>
        <v>42422</v>
      </c>
      <c r="B443" s="5">
        <v>47.06</v>
      </c>
      <c r="C443" s="5">
        <v>47.23</v>
      </c>
      <c r="D443" s="5">
        <v>46.81</v>
      </c>
      <c r="E443" s="4">
        <v>73.06</v>
      </c>
    </row>
    <row r="444" spans="1:5" x14ac:dyDescent="0.3">
      <c r="A444" s="23">
        <f t="shared" ca="1" si="7"/>
        <v>42419</v>
      </c>
      <c r="B444" s="5">
        <v>47</v>
      </c>
      <c r="C444" s="5">
        <v>47.23</v>
      </c>
      <c r="D444" s="5">
        <v>47.02</v>
      </c>
      <c r="E444" s="4">
        <v>100.20399999999999</v>
      </c>
    </row>
    <row r="445" spans="1:5" x14ac:dyDescent="0.3">
      <c r="A445" s="23">
        <f t="shared" ca="1" si="7"/>
        <v>42418</v>
      </c>
      <c r="B445" s="5">
        <v>45.55</v>
      </c>
      <c r="C445" s="5">
        <v>46.75</v>
      </c>
      <c r="D445" s="5">
        <v>46.69</v>
      </c>
      <c r="E445" s="4">
        <v>294.44600000000003</v>
      </c>
    </row>
    <row r="446" spans="1:5" x14ac:dyDescent="0.3">
      <c r="A446" s="23">
        <f t="shared" ca="1" si="7"/>
        <v>42417</v>
      </c>
      <c r="B446" s="5">
        <v>45.66</v>
      </c>
      <c r="C446" s="5">
        <v>45.98</v>
      </c>
      <c r="D446" s="5">
        <v>45.76</v>
      </c>
      <c r="E446" s="4">
        <v>39.746000000000002</v>
      </c>
    </row>
    <row r="447" spans="1:5" x14ac:dyDescent="0.3">
      <c r="A447" s="23">
        <f t="shared" ca="1" si="7"/>
        <v>42416</v>
      </c>
      <c r="B447" s="5">
        <v>45.66</v>
      </c>
      <c r="C447" s="5">
        <v>45.98</v>
      </c>
      <c r="D447" s="5">
        <v>45.76</v>
      </c>
      <c r="E447" s="4">
        <v>39.746000000000002</v>
      </c>
    </row>
    <row r="448" spans="1:5" x14ac:dyDescent="0.3">
      <c r="A448" s="23">
        <f t="shared" ca="1" si="7"/>
        <v>42415</v>
      </c>
      <c r="B448" s="5">
        <v>45.29</v>
      </c>
      <c r="C448" s="5">
        <v>45.79</v>
      </c>
      <c r="D448" s="5">
        <v>45.63</v>
      </c>
      <c r="E448" s="4">
        <v>82.253</v>
      </c>
    </row>
    <row r="449" spans="1:5" x14ac:dyDescent="0.3">
      <c r="A449" s="23">
        <f t="shared" ca="1" si="7"/>
        <v>42412</v>
      </c>
      <c r="B449" s="5">
        <v>44.81</v>
      </c>
      <c r="C449" s="5">
        <v>45.46</v>
      </c>
      <c r="D449" s="5">
        <v>45.29</v>
      </c>
      <c r="E449" s="4">
        <v>74.242000000000004</v>
      </c>
    </row>
    <row r="450" spans="1:5" x14ac:dyDescent="0.3">
      <c r="A450" s="23">
        <f t="shared" ca="1" si="7"/>
        <v>42411</v>
      </c>
      <c r="B450" s="5">
        <v>45.37</v>
      </c>
      <c r="C450" s="5">
        <v>45.37</v>
      </c>
      <c r="D450" s="5">
        <v>44.7</v>
      </c>
      <c r="E450" s="4">
        <v>73.027000000000001</v>
      </c>
    </row>
    <row r="451" spans="1:5" x14ac:dyDescent="0.3">
      <c r="A451" s="23">
        <f t="shared" ca="1" si="7"/>
        <v>42410</v>
      </c>
      <c r="B451" s="5">
        <v>45.16</v>
      </c>
      <c r="C451" s="5">
        <v>46</v>
      </c>
      <c r="D451" s="5">
        <v>45.28</v>
      </c>
      <c r="E451" s="4">
        <v>325.22699999999998</v>
      </c>
    </row>
    <row r="452" spans="1:5" x14ac:dyDescent="0.3">
      <c r="A452" s="23">
        <f t="shared" ca="1" si="7"/>
        <v>42409</v>
      </c>
      <c r="B452" s="5">
        <v>45.3</v>
      </c>
      <c r="C452" s="5">
        <v>45.74</v>
      </c>
      <c r="D452" s="5">
        <v>45.43</v>
      </c>
      <c r="E452" s="4">
        <v>67.33</v>
      </c>
    </row>
    <row r="453" spans="1:5" x14ac:dyDescent="0.3">
      <c r="A453" s="23">
        <f t="shared" ca="1" si="7"/>
        <v>42408</v>
      </c>
      <c r="B453" s="5">
        <v>44.5</v>
      </c>
      <c r="C453" s="5">
        <v>45.38</v>
      </c>
      <c r="D453" s="5">
        <v>45.3</v>
      </c>
      <c r="E453" s="4">
        <v>71.242000000000004</v>
      </c>
    </row>
    <row r="454" spans="1:5" x14ac:dyDescent="0.3">
      <c r="A454" s="23">
        <f t="shared" ca="1" si="7"/>
        <v>42405</v>
      </c>
      <c r="B454" s="5">
        <v>43.69</v>
      </c>
      <c r="C454" s="5">
        <v>44.43</v>
      </c>
      <c r="D454" s="5">
        <v>44.17</v>
      </c>
      <c r="E454" s="4">
        <v>86.962999999999994</v>
      </c>
    </row>
    <row r="455" spans="1:5" x14ac:dyDescent="0.3">
      <c r="A455" s="23">
        <f t="shared" ref="A455:A518" ca="1" si="8">WORKDAY(A454,-1,)</f>
        <v>42404</v>
      </c>
      <c r="B455" s="5">
        <v>42.71</v>
      </c>
      <c r="C455" s="5">
        <v>43.48</v>
      </c>
      <c r="D455" s="5">
        <v>43.38</v>
      </c>
      <c r="E455" s="4">
        <v>84.924999999999997</v>
      </c>
    </row>
    <row r="456" spans="1:5" x14ac:dyDescent="0.3">
      <c r="A456" s="23">
        <f t="shared" ca="1" si="8"/>
        <v>42403</v>
      </c>
      <c r="B456" s="5">
        <v>42.2</v>
      </c>
      <c r="C456" s="5">
        <v>43.6</v>
      </c>
      <c r="D456" s="5">
        <v>42.78</v>
      </c>
      <c r="E456" s="4">
        <v>106.25700000000001</v>
      </c>
    </row>
    <row r="457" spans="1:5" x14ac:dyDescent="0.3">
      <c r="A457" s="23">
        <f t="shared" ca="1" si="8"/>
        <v>42402</v>
      </c>
      <c r="B457" s="5">
        <v>43.02</v>
      </c>
      <c r="C457" s="5">
        <v>43.05</v>
      </c>
      <c r="D457" s="5">
        <v>42.66</v>
      </c>
      <c r="E457" s="4">
        <v>67.447999999999993</v>
      </c>
    </row>
    <row r="458" spans="1:5" x14ac:dyDescent="0.3">
      <c r="A458" s="23">
        <f t="shared" ca="1" si="8"/>
        <v>42401</v>
      </c>
      <c r="B458" s="5">
        <v>43.33</v>
      </c>
      <c r="C458" s="5">
        <v>43.85</v>
      </c>
      <c r="D458" s="5">
        <v>43.02</v>
      </c>
      <c r="E458" s="4">
        <v>48.320999999999998</v>
      </c>
    </row>
    <row r="459" spans="1:5" x14ac:dyDescent="0.3">
      <c r="A459" s="23">
        <f t="shared" ca="1" si="8"/>
        <v>42398</v>
      </c>
      <c r="B459" s="5">
        <v>42.99</v>
      </c>
      <c r="C459" s="5">
        <v>43.69</v>
      </c>
      <c r="D459" s="5">
        <v>43.37</v>
      </c>
      <c r="E459" s="4">
        <v>55.353000000000002</v>
      </c>
    </row>
    <row r="460" spans="1:5" x14ac:dyDescent="0.3">
      <c r="A460" s="23">
        <f t="shared" ca="1" si="8"/>
        <v>42397</v>
      </c>
      <c r="B460" s="5">
        <v>42.82</v>
      </c>
      <c r="C460" s="5">
        <v>43.225000000000001</v>
      </c>
      <c r="D460" s="5">
        <v>43.09</v>
      </c>
      <c r="E460" s="4">
        <v>53.183</v>
      </c>
    </row>
    <row r="461" spans="1:5" x14ac:dyDescent="0.3">
      <c r="A461" s="23">
        <f t="shared" ca="1" si="8"/>
        <v>42396</v>
      </c>
      <c r="B461" s="5">
        <v>42.41</v>
      </c>
      <c r="C461" s="5">
        <v>43.33</v>
      </c>
      <c r="D461" s="5">
        <v>43.19</v>
      </c>
      <c r="E461" s="4">
        <v>73.855999999999995</v>
      </c>
    </row>
    <row r="462" spans="1:5" x14ac:dyDescent="0.3">
      <c r="A462" s="23">
        <f t="shared" ca="1" si="8"/>
        <v>42395</v>
      </c>
      <c r="B462" s="5">
        <v>43.09</v>
      </c>
      <c r="C462" s="5">
        <v>43.19</v>
      </c>
      <c r="D462" s="5">
        <v>42.39</v>
      </c>
      <c r="E462" s="4">
        <v>47.438000000000002</v>
      </c>
    </row>
    <row r="463" spans="1:5" x14ac:dyDescent="0.3">
      <c r="A463" s="23">
        <f t="shared" ca="1" si="8"/>
        <v>42394</v>
      </c>
      <c r="B463" s="5">
        <v>43.89</v>
      </c>
      <c r="C463" s="5">
        <v>43.89</v>
      </c>
      <c r="D463" s="5">
        <v>43.09</v>
      </c>
      <c r="E463" s="4">
        <v>76.802000000000007</v>
      </c>
    </row>
    <row r="464" spans="1:5" x14ac:dyDescent="0.3">
      <c r="A464" s="23">
        <f t="shared" ca="1" si="8"/>
        <v>42391</v>
      </c>
      <c r="B464" s="5">
        <v>43.56</v>
      </c>
      <c r="C464" s="5">
        <v>43.99</v>
      </c>
      <c r="D464" s="5">
        <v>43.95</v>
      </c>
      <c r="E464" s="4">
        <v>72.051000000000002</v>
      </c>
    </row>
    <row r="465" spans="1:5" x14ac:dyDescent="0.3">
      <c r="A465" s="23">
        <f t="shared" ca="1" si="8"/>
        <v>42390</v>
      </c>
      <c r="B465" s="5">
        <v>42.63</v>
      </c>
      <c r="C465" s="5">
        <v>43.7</v>
      </c>
      <c r="D465" s="5">
        <v>43.47</v>
      </c>
      <c r="E465" s="4">
        <v>116.117</v>
      </c>
    </row>
    <row r="466" spans="1:5" x14ac:dyDescent="0.3">
      <c r="A466" s="23">
        <f t="shared" ca="1" si="8"/>
        <v>42389</v>
      </c>
      <c r="B466" s="5">
        <v>42.36</v>
      </c>
      <c r="C466" s="5">
        <v>42.98</v>
      </c>
      <c r="D466" s="5">
        <v>42.65</v>
      </c>
      <c r="E466" s="4">
        <v>27.297000000000001</v>
      </c>
    </row>
    <row r="467" spans="1:5" x14ac:dyDescent="0.3">
      <c r="A467" s="23">
        <f t="shared" ca="1" si="8"/>
        <v>42388</v>
      </c>
      <c r="B467" s="5">
        <v>43.27</v>
      </c>
      <c r="C467" s="5">
        <v>43.27</v>
      </c>
      <c r="D467" s="5">
        <v>42.84</v>
      </c>
      <c r="E467" s="4">
        <v>89.441999999999993</v>
      </c>
    </row>
    <row r="468" spans="1:5" x14ac:dyDescent="0.3">
      <c r="A468" s="23">
        <f t="shared" ca="1" si="8"/>
        <v>42387</v>
      </c>
      <c r="B468" s="5">
        <v>43.27</v>
      </c>
      <c r="C468" s="5">
        <v>43.27</v>
      </c>
      <c r="D468" s="5">
        <v>42.84</v>
      </c>
      <c r="E468" s="4">
        <v>89.441999999999993</v>
      </c>
    </row>
    <row r="469" spans="1:5" x14ac:dyDescent="0.3">
      <c r="A469" s="23">
        <f t="shared" ca="1" si="8"/>
        <v>42384</v>
      </c>
      <c r="B469" s="5">
        <v>42.97</v>
      </c>
      <c r="C469" s="5">
        <v>43.55</v>
      </c>
      <c r="D469" s="5">
        <v>43.29</v>
      </c>
      <c r="E469" s="4">
        <v>48.22</v>
      </c>
    </row>
    <row r="470" spans="1:5" x14ac:dyDescent="0.3">
      <c r="A470" s="23">
        <f t="shared" ca="1" si="8"/>
        <v>42383</v>
      </c>
      <c r="B470" s="5">
        <v>43.28</v>
      </c>
      <c r="C470" s="5">
        <v>43.652700000000003</v>
      </c>
      <c r="D470" s="5">
        <v>43.33</v>
      </c>
      <c r="E470" s="4">
        <v>63.985999999999997</v>
      </c>
    </row>
    <row r="471" spans="1:5" x14ac:dyDescent="0.3">
      <c r="A471" s="23">
        <f t="shared" ca="1" si="8"/>
        <v>42382</v>
      </c>
      <c r="B471" s="5">
        <v>43.1</v>
      </c>
      <c r="C471" s="5">
        <v>43.69</v>
      </c>
      <c r="D471" s="5">
        <v>43.45</v>
      </c>
      <c r="E471" s="4">
        <v>58.223999999999997</v>
      </c>
    </row>
    <row r="472" spans="1:5" x14ac:dyDescent="0.3">
      <c r="A472" s="23">
        <f t="shared" ca="1" si="8"/>
        <v>42381</v>
      </c>
      <c r="B472" s="5">
        <v>42.63</v>
      </c>
      <c r="C472" s="5">
        <v>43.05</v>
      </c>
      <c r="D472" s="5">
        <v>43.02</v>
      </c>
      <c r="E472" s="4">
        <v>42.168999999999997</v>
      </c>
    </row>
    <row r="473" spans="1:5" x14ac:dyDescent="0.3">
      <c r="A473" s="23">
        <f t="shared" ca="1" si="8"/>
        <v>42380</v>
      </c>
      <c r="B473" s="5">
        <v>41.87</v>
      </c>
      <c r="C473" s="5">
        <v>42.72</v>
      </c>
      <c r="D473" s="5">
        <v>42.65</v>
      </c>
      <c r="E473" s="4">
        <v>78.787999999999997</v>
      </c>
    </row>
    <row r="474" spans="1:5" x14ac:dyDescent="0.3">
      <c r="A474" s="23">
        <f t="shared" ca="1" si="8"/>
        <v>42377</v>
      </c>
      <c r="B474" s="5">
        <v>42.9</v>
      </c>
      <c r="C474" s="5">
        <v>43.09</v>
      </c>
      <c r="D474" s="5">
        <v>42.06</v>
      </c>
      <c r="E474" s="4">
        <v>73.221000000000004</v>
      </c>
    </row>
    <row r="475" spans="1:5" x14ac:dyDescent="0.3">
      <c r="A475" s="23">
        <f t="shared" ca="1" si="8"/>
        <v>42376</v>
      </c>
      <c r="B475" s="5">
        <v>41.94</v>
      </c>
      <c r="C475" s="5">
        <v>43.04</v>
      </c>
      <c r="D475" s="5">
        <v>42.94</v>
      </c>
      <c r="E475" s="4">
        <v>79.254999999999995</v>
      </c>
    </row>
    <row r="476" spans="1:5" x14ac:dyDescent="0.3">
      <c r="A476" s="23">
        <f t="shared" ca="1" si="8"/>
        <v>42375</v>
      </c>
      <c r="B476" s="5">
        <v>41.4</v>
      </c>
      <c r="C476" s="5">
        <v>42.61</v>
      </c>
      <c r="D476" s="5">
        <v>41.84</v>
      </c>
      <c r="E476" s="4">
        <v>50.564999999999998</v>
      </c>
    </row>
    <row r="477" spans="1:5" x14ac:dyDescent="0.3">
      <c r="A477" s="23">
        <f t="shared" ca="1" si="8"/>
        <v>42374</v>
      </c>
      <c r="B477" s="5">
        <v>42.49</v>
      </c>
      <c r="C477" s="5">
        <v>43.05</v>
      </c>
      <c r="D477" s="5">
        <v>41.83</v>
      </c>
      <c r="E477" s="4">
        <v>64.135000000000005</v>
      </c>
    </row>
    <row r="478" spans="1:5" x14ac:dyDescent="0.3">
      <c r="A478" s="23">
        <f t="shared" ca="1" si="8"/>
        <v>42373</v>
      </c>
      <c r="B478" s="5">
        <v>42.75</v>
      </c>
      <c r="C478" s="5">
        <v>43.1</v>
      </c>
      <c r="D478" s="5">
        <v>42.64</v>
      </c>
      <c r="E478" s="4">
        <v>67.754000000000005</v>
      </c>
    </row>
    <row r="479" spans="1:5" x14ac:dyDescent="0.3">
      <c r="A479" s="23">
        <f t="shared" ca="1" si="8"/>
        <v>42370</v>
      </c>
      <c r="B479" s="5">
        <v>41.58</v>
      </c>
      <c r="C479" s="5">
        <v>42.81</v>
      </c>
      <c r="D479" s="5">
        <v>42.74</v>
      </c>
      <c r="E479" s="4">
        <v>64.444999999999993</v>
      </c>
    </row>
    <row r="480" spans="1:5" x14ac:dyDescent="0.3">
      <c r="A480" s="23">
        <f t="shared" ca="1" si="8"/>
        <v>42369</v>
      </c>
      <c r="B480" s="5">
        <v>41.39</v>
      </c>
      <c r="C480" s="5">
        <v>41.96</v>
      </c>
      <c r="D480" s="5">
        <v>41.59</v>
      </c>
      <c r="E480" s="4">
        <v>79.043000000000006</v>
      </c>
    </row>
    <row r="481" spans="1:5" x14ac:dyDescent="0.3">
      <c r="A481" s="23">
        <f t="shared" ca="1" si="8"/>
        <v>42368</v>
      </c>
      <c r="B481" s="5">
        <v>41.13</v>
      </c>
      <c r="C481" s="5">
        <v>41.4</v>
      </c>
      <c r="D481" s="5">
        <v>41.39</v>
      </c>
      <c r="E481" s="4">
        <v>98.441000000000003</v>
      </c>
    </row>
    <row r="482" spans="1:5" x14ac:dyDescent="0.3">
      <c r="A482" s="23">
        <f t="shared" ca="1" si="8"/>
        <v>42367</v>
      </c>
      <c r="B482" s="5">
        <v>41.98</v>
      </c>
      <c r="C482" s="5">
        <v>42.08</v>
      </c>
      <c r="D482" s="5">
        <v>41.81</v>
      </c>
      <c r="E482" s="4">
        <v>61.706000000000003</v>
      </c>
    </row>
    <row r="483" spans="1:5" x14ac:dyDescent="0.3">
      <c r="A483" s="23">
        <f t="shared" ca="1" si="8"/>
        <v>42366</v>
      </c>
      <c r="B483" s="5">
        <v>41.34</v>
      </c>
      <c r="C483" s="5">
        <v>42.0199</v>
      </c>
      <c r="D483" s="5">
        <v>41.79</v>
      </c>
      <c r="E483" s="4">
        <v>48.156999999999996</v>
      </c>
    </row>
    <row r="484" spans="1:5" x14ac:dyDescent="0.3">
      <c r="A484" s="23">
        <f t="shared" ca="1" si="8"/>
        <v>42363</v>
      </c>
      <c r="B484" s="5">
        <v>41.26</v>
      </c>
      <c r="C484" s="5">
        <v>42.02</v>
      </c>
      <c r="D484" s="5">
        <v>41.46</v>
      </c>
      <c r="E484" s="4">
        <v>60.554000000000002</v>
      </c>
    </row>
    <row r="485" spans="1:5" x14ac:dyDescent="0.3">
      <c r="A485" s="23">
        <f t="shared" ca="1" si="8"/>
        <v>42362</v>
      </c>
      <c r="B485" s="5">
        <v>41.24</v>
      </c>
      <c r="C485" s="5">
        <v>41.75</v>
      </c>
      <c r="D485" s="5">
        <v>41.48</v>
      </c>
      <c r="E485" s="4">
        <v>54.523000000000003</v>
      </c>
    </row>
    <row r="486" spans="1:5" x14ac:dyDescent="0.3">
      <c r="A486" s="23">
        <f t="shared" ca="1" si="8"/>
        <v>42361</v>
      </c>
      <c r="B486" s="5">
        <v>41.42</v>
      </c>
      <c r="C486" s="5">
        <v>41.59</v>
      </c>
      <c r="D486" s="5">
        <v>41.27</v>
      </c>
      <c r="E486" s="4">
        <v>56.24</v>
      </c>
    </row>
    <row r="487" spans="1:5" x14ac:dyDescent="0.3">
      <c r="A487" s="23">
        <f t="shared" ca="1" si="8"/>
        <v>42360</v>
      </c>
      <c r="B487" s="5">
        <v>41.78</v>
      </c>
      <c r="C487" s="5">
        <v>41.78</v>
      </c>
      <c r="D487" s="5">
        <v>41.27</v>
      </c>
      <c r="E487" s="4">
        <v>52.65</v>
      </c>
    </row>
    <row r="488" spans="1:5" x14ac:dyDescent="0.3">
      <c r="A488" s="23">
        <f t="shared" ca="1" si="8"/>
        <v>42359</v>
      </c>
      <c r="B488" s="5">
        <v>41.96</v>
      </c>
      <c r="C488" s="5">
        <v>42.51</v>
      </c>
      <c r="D488" s="5">
        <v>42.01</v>
      </c>
      <c r="E488" s="4">
        <v>145.042</v>
      </c>
    </row>
    <row r="489" spans="1:5" x14ac:dyDescent="0.3">
      <c r="A489" s="23">
        <f t="shared" ca="1" si="8"/>
        <v>42356</v>
      </c>
      <c r="B489" s="5">
        <v>42</v>
      </c>
      <c r="C489" s="5">
        <v>42.4</v>
      </c>
      <c r="D489" s="5">
        <v>41.92</v>
      </c>
      <c r="E489" s="4">
        <v>79.519000000000005</v>
      </c>
    </row>
    <row r="490" spans="1:5" x14ac:dyDescent="0.3">
      <c r="A490" s="23">
        <f t="shared" ca="1" si="8"/>
        <v>42355</v>
      </c>
      <c r="B490" s="5">
        <v>42.23</v>
      </c>
      <c r="C490" s="5">
        <v>42.95</v>
      </c>
      <c r="D490" s="5">
        <v>42.32</v>
      </c>
      <c r="E490" s="4">
        <v>40.662999999999997</v>
      </c>
    </row>
    <row r="491" spans="1:5" x14ac:dyDescent="0.3">
      <c r="A491" s="23">
        <f t="shared" ca="1" si="8"/>
        <v>42354</v>
      </c>
      <c r="B491" s="5">
        <v>42.72</v>
      </c>
      <c r="C491" s="5">
        <v>42.72</v>
      </c>
      <c r="D491" s="5">
        <v>42.17</v>
      </c>
      <c r="E491" s="4">
        <v>40.155999999999999</v>
      </c>
    </row>
    <row r="492" spans="1:5" x14ac:dyDescent="0.3">
      <c r="A492" s="23">
        <f t="shared" ca="1" si="8"/>
        <v>42353</v>
      </c>
      <c r="B492" s="5">
        <v>42.01</v>
      </c>
      <c r="C492" s="5">
        <v>42.86</v>
      </c>
      <c r="D492" s="5">
        <v>42.61</v>
      </c>
      <c r="E492" s="4">
        <v>52.524999999999999</v>
      </c>
    </row>
    <row r="493" spans="1:5" x14ac:dyDescent="0.3">
      <c r="A493" s="23">
        <f t="shared" ca="1" si="8"/>
        <v>42352</v>
      </c>
      <c r="B493" s="5">
        <v>42.57</v>
      </c>
      <c r="C493" s="5">
        <v>42.63</v>
      </c>
      <c r="D493" s="5">
        <v>41.85</v>
      </c>
      <c r="E493" s="4">
        <v>34.345999999999997</v>
      </c>
    </row>
    <row r="494" spans="1:5" x14ac:dyDescent="0.3">
      <c r="A494" s="23">
        <f t="shared" ca="1" si="8"/>
        <v>42349</v>
      </c>
      <c r="B494" s="5">
        <v>42.02</v>
      </c>
      <c r="C494" s="5">
        <v>42.64</v>
      </c>
      <c r="D494" s="5">
        <v>42.46</v>
      </c>
      <c r="E494" s="4">
        <v>49.606000000000002</v>
      </c>
    </row>
    <row r="495" spans="1:5" x14ac:dyDescent="0.3">
      <c r="A495" s="23">
        <f t="shared" ca="1" si="8"/>
        <v>42348</v>
      </c>
      <c r="B495" s="5">
        <v>42.24</v>
      </c>
      <c r="C495" s="5">
        <v>42.39</v>
      </c>
      <c r="D495" s="5">
        <v>42.15</v>
      </c>
      <c r="E495" s="4">
        <v>40.771000000000001</v>
      </c>
    </row>
    <row r="496" spans="1:5" x14ac:dyDescent="0.3">
      <c r="A496" s="23">
        <f t="shared" ca="1" si="8"/>
        <v>42347</v>
      </c>
      <c r="B496" s="5">
        <v>42.63</v>
      </c>
      <c r="C496" s="5">
        <v>42.76</v>
      </c>
      <c r="D496" s="5">
        <v>42.39</v>
      </c>
      <c r="E496" s="4">
        <v>50.825000000000003</v>
      </c>
    </row>
    <row r="497" spans="1:5" x14ac:dyDescent="0.3">
      <c r="A497" s="23">
        <f t="shared" ca="1" si="8"/>
        <v>42346</v>
      </c>
      <c r="B497" s="5">
        <v>41.64</v>
      </c>
      <c r="C497" s="5">
        <v>42.5</v>
      </c>
      <c r="D497" s="5">
        <v>42.46</v>
      </c>
      <c r="E497" s="4">
        <v>65.456000000000003</v>
      </c>
    </row>
    <row r="498" spans="1:5" x14ac:dyDescent="0.3">
      <c r="A498" s="23">
        <f t="shared" ca="1" si="8"/>
        <v>42345</v>
      </c>
      <c r="B498" s="5">
        <v>41.79</v>
      </c>
      <c r="C498" s="5">
        <v>42.44</v>
      </c>
      <c r="D498" s="5">
        <v>41.69</v>
      </c>
      <c r="E498" s="4">
        <v>60.231999999999999</v>
      </c>
    </row>
    <row r="499" spans="1:5" x14ac:dyDescent="0.3">
      <c r="A499" s="23">
        <f t="shared" ca="1" si="8"/>
        <v>42342</v>
      </c>
      <c r="B499" s="5">
        <v>41.8</v>
      </c>
      <c r="C499" s="5">
        <v>42.04</v>
      </c>
      <c r="D499" s="5">
        <v>41.84</v>
      </c>
      <c r="E499" s="4">
        <v>88.441999999999993</v>
      </c>
    </row>
    <row r="500" spans="1:5" x14ac:dyDescent="0.3">
      <c r="A500" s="23">
        <f t="shared" ca="1" si="8"/>
        <v>42341</v>
      </c>
      <c r="B500" s="5">
        <v>41.45</v>
      </c>
      <c r="C500" s="5">
        <v>42.05</v>
      </c>
      <c r="D500" s="5">
        <v>41.92</v>
      </c>
      <c r="E500" s="4">
        <v>52.393999999999998</v>
      </c>
    </row>
    <row r="501" spans="1:5" x14ac:dyDescent="0.3">
      <c r="A501" s="23">
        <f t="shared" ca="1" si="8"/>
        <v>42340</v>
      </c>
      <c r="B501" s="5">
        <v>41.45</v>
      </c>
      <c r="C501" s="5">
        <v>41.46</v>
      </c>
      <c r="D501" s="5">
        <v>41.32</v>
      </c>
      <c r="E501" s="4">
        <v>72.718000000000004</v>
      </c>
    </row>
    <row r="502" spans="1:5" x14ac:dyDescent="0.3">
      <c r="A502" s="23">
        <f t="shared" ca="1" si="8"/>
        <v>42339</v>
      </c>
      <c r="B502" s="5">
        <v>40.520000000000003</v>
      </c>
      <c r="C502" s="5">
        <v>41.45</v>
      </c>
      <c r="D502" s="5">
        <v>41.38</v>
      </c>
      <c r="E502" s="4">
        <v>77.233000000000004</v>
      </c>
    </row>
    <row r="503" spans="1:5" x14ac:dyDescent="0.3">
      <c r="A503" s="23">
        <f t="shared" ca="1" si="8"/>
        <v>42338</v>
      </c>
      <c r="B503" s="5">
        <v>40.33</v>
      </c>
      <c r="C503" s="5">
        <v>40.536000000000001</v>
      </c>
      <c r="D503" s="5">
        <v>40.47</v>
      </c>
      <c r="E503" s="4">
        <v>55.155000000000001</v>
      </c>
    </row>
    <row r="504" spans="1:5" x14ac:dyDescent="0.3">
      <c r="A504" s="23">
        <f t="shared" ca="1" si="8"/>
        <v>42335</v>
      </c>
      <c r="B504" s="5">
        <v>41.08</v>
      </c>
      <c r="C504" s="5">
        <v>41.08</v>
      </c>
      <c r="D504" s="5">
        <v>40.299999999999997</v>
      </c>
      <c r="E504" s="4">
        <v>83.48</v>
      </c>
    </row>
    <row r="505" spans="1:5" x14ac:dyDescent="0.3">
      <c r="A505" s="23">
        <f t="shared" ca="1" si="8"/>
        <v>42334</v>
      </c>
      <c r="B505" s="5">
        <v>40.409999999999997</v>
      </c>
      <c r="C505" s="5">
        <v>41.17</v>
      </c>
      <c r="D505" s="5">
        <v>41.09</v>
      </c>
      <c r="E505" s="4">
        <v>76.561000000000007</v>
      </c>
    </row>
    <row r="506" spans="1:5" x14ac:dyDescent="0.3">
      <c r="A506" s="23">
        <f t="shared" ca="1" si="8"/>
        <v>42333</v>
      </c>
      <c r="B506" s="5">
        <v>40.130000000000003</v>
      </c>
      <c r="C506" s="5">
        <v>40.409999999999997</v>
      </c>
      <c r="D506" s="5">
        <v>40.284999999999997</v>
      </c>
      <c r="E506" s="4">
        <v>87.328999999999994</v>
      </c>
    </row>
    <row r="507" spans="1:5" x14ac:dyDescent="0.3">
      <c r="A507" s="23">
        <f t="shared" ca="1" si="8"/>
        <v>42332</v>
      </c>
      <c r="B507" s="5">
        <v>41.1</v>
      </c>
      <c r="C507" s="5">
        <v>41.26</v>
      </c>
      <c r="D507" s="5">
        <v>40.200000000000003</v>
      </c>
      <c r="E507" s="4">
        <v>104.45399999999999</v>
      </c>
    </row>
    <row r="508" spans="1:5" x14ac:dyDescent="0.3">
      <c r="A508" s="23">
        <f t="shared" ca="1" si="8"/>
        <v>42331</v>
      </c>
      <c r="B508" s="5">
        <v>41.16</v>
      </c>
      <c r="C508" s="5">
        <v>41.49</v>
      </c>
      <c r="D508" s="5">
        <v>41.19</v>
      </c>
      <c r="E508" s="4">
        <v>152.357</v>
      </c>
    </row>
    <row r="509" spans="1:5" x14ac:dyDescent="0.3">
      <c r="A509" s="23">
        <f t="shared" ca="1" si="8"/>
        <v>42328</v>
      </c>
      <c r="B509" s="5">
        <v>41.71</v>
      </c>
      <c r="C509" s="5">
        <v>41.74</v>
      </c>
      <c r="D509" s="5">
        <v>41.07</v>
      </c>
      <c r="E509" s="4">
        <v>74.847999999999999</v>
      </c>
    </row>
    <row r="510" spans="1:5" x14ac:dyDescent="0.3">
      <c r="A510" s="23">
        <f t="shared" ca="1" si="8"/>
        <v>42327</v>
      </c>
      <c r="B510" s="5">
        <v>41.11</v>
      </c>
      <c r="C510" s="5">
        <v>41.79</v>
      </c>
      <c r="D510" s="5">
        <v>41.61</v>
      </c>
      <c r="E510" s="4">
        <v>79.241</v>
      </c>
    </row>
    <row r="511" spans="1:5" x14ac:dyDescent="0.3">
      <c r="A511" s="23">
        <f t="shared" ca="1" si="8"/>
        <v>42326</v>
      </c>
      <c r="B511" s="5">
        <v>41.44</v>
      </c>
      <c r="C511" s="5">
        <v>41.97</v>
      </c>
      <c r="D511" s="5">
        <v>41.25</v>
      </c>
      <c r="E511" s="4">
        <v>111.626</v>
      </c>
    </row>
    <row r="512" spans="1:5" x14ac:dyDescent="0.3">
      <c r="A512" s="23">
        <f t="shared" ca="1" si="8"/>
        <v>42325</v>
      </c>
      <c r="B512" s="5">
        <v>39.909999999999997</v>
      </c>
      <c r="C512" s="5">
        <v>41.4</v>
      </c>
      <c r="D512" s="5">
        <v>41.16</v>
      </c>
      <c r="E512" s="4">
        <v>76.635000000000005</v>
      </c>
    </row>
    <row r="513" spans="1:5" x14ac:dyDescent="0.3">
      <c r="A513" s="23">
        <f t="shared" ca="1" si="8"/>
        <v>42324</v>
      </c>
      <c r="B513" s="5">
        <v>39.9</v>
      </c>
      <c r="C513" s="5">
        <v>40.18</v>
      </c>
      <c r="D513" s="5">
        <v>40.159999999999997</v>
      </c>
      <c r="E513" s="4">
        <v>122.914</v>
      </c>
    </row>
    <row r="514" spans="1:5" x14ac:dyDescent="0.3">
      <c r="A514" s="23">
        <f t="shared" ca="1" si="8"/>
        <v>42321</v>
      </c>
      <c r="B514" s="5">
        <v>39.83</v>
      </c>
      <c r="C514" s="5">
        <v>40.35</v>
      </c>
      <c r="D514" s="5">
        <v>39.71</v>
      </c>
      <c r="E514" s="4">
        <v>74.453000000000003</v>
      </c>
    </row>
    <row r="515" spans="1:5" x14ac:dyDescent="0.3">
      <c r="A515" s="23">
        <f t="shared" ca="1" si="8"/>
        <v>42320</v>
      </c>
      <c r="B515" s="5">
        <v>40.270000000000003</v>
      </c>
      <c r="C515" s="5">
        <v>40.68</v>
      </c>
      <c r="D515" s="5">
        <v>40.24</v>
      </c>
      <c r="E515" s="4">
        <v>38.421999999999997</v>
      </c>
    </row>
    <row r="516" spans="1:5" x14ac:dyDescent="0.3">
      <c r="A516" s="23">
        <f t="shared" ca="1" si="8"/>
        <v>42319</v>
      </c>
      <c r="B516" s="5">
        <v>39.72</v>
      </c>
      <c r="C516" s="5">
        <v>40.6</v>
      </c>
      <c r="D516" s="5">
        <v>40.01</v>
      </c>
      <c r="E516" s="4">
        <v>179.30699999999999</v>
      </c>
    </row>
    <row r="517" spans="1:5" x14ac:dyDescent="0.3">
      <c r="A517" s="23">
        <f t="shared" ca="1" si="8"/>
        <v>42318</v>
      </c>
      <c r="B517" s="5">
        <v>39.69</v>
      </c>
      <c r="C517" s="5">
        <v>40.799999999999997</v>
      </c>
      <c r="D517" s="5">
        <v>40.31</v>
      </c>
      <c r="E517" s="4">
        <v>66.13</v>
      </c>
    </row>
    <row r="518" spans="1:5" x14ac:dyDescent="0.3">
      <c r="A518" s="23">
        <f t="shared" ca="1" si="8"/>
        <v>42317</v>
      </c>
      <c r="B518" s="5">
        <v>39.65</v>
      </c>
      <c r="C518" s="5">
        <v>40.25</v>
      </c>
      <c r="D518" s="5">
        <v>39.799999999999997</v>
      </c>
      <c r="E518" s="4">
        <v>53.024000000000001</v>
      </c>
    </row>
    <row r="519" spans="1:5" x14ac:dyDescent="0.3">
      <c r="A519" s="23">
        <f t="shared" ref="A519:A544" ca="1" si="9">WORKDAY(A518,-1,)</f>
        <v>42314</v>
      </c>
      <c r="B519" s="5">
        <v>40.130000000000003</v>
      </c>
      <c r="C519" s="5">
        <v>40.44</v>
      </c>
      <c r="D519" s="5">
        <v>39.56</v>
      </c>
      <c r="E519" s="4">
        <v>59.597000000000001</v>
      </c>
    </row>
    <row r="520" spans="1:5" x14ac:dyDescent="0.3">
      <c r="A520" s="23">
        <f t="shared" ca="1" si="9"/>
        <v>42313</v>
      </c>
      <c r="B520" s="5">
        <v>39.5</v>
      </c>
      <c r="C520" s="5">
        <v>39.99</v>
      </c>
      <c r="D520" s="5">
        <v>39.869999999999997</v>
      </c>
      <c r="E520" s="4">
        <v>63.610999999999997</v>
      </c>
    </row>
    <row r="521" spans="1:5" x14ac:dyDescent="0.3">
      <c r="A521" s="23">
        <f t="shared" ca="1" si="9"/>
        <v>42312</v>
      </c>
      <c r="B521" s="5">
        <v>38.53</v>
      </c>
      <c r="C521" s="5">
        <v>39.549999999999997</v>
      </c>
      <c r="D521" s="5">
        <v>39.380000000000003</v>
      </c>
      <c r="E521" s="4">
        <v>100.97199999999999</v>
      </c>
    </row>
    <row r="522" spans="1:5" x14ac:dyDescent="0.3">
      <c r="A522" s="23">
        <f t="shared" ca="1" si="9"/>
        <v>42311</v>
      </c>
      <c r="B522" s="5">
        <v>38.369999999999997</v>
      </c>
      <c r="C522" s="5">
        <v>39.06</v>
      </c>
      <c r="D522" s="5">
        <v>38.79</v>
      </c>
      <c r="E522" s="4">
        <v>72.450999999999993</v>
      </c>
    </row>
    <row r="523" spans="1:5" x14ac:dyDescent="0.3">
      <c r="A523" s="23">
        <f t="shared" ca="1" si="9"/>
        <v>42310</v>
      </c>
      <c r="B523" s="5">
        <v>39.33</v>
      </c>
      <c r="C523" s="5">
        <v>39.33</v>
      </c>
      <c r="D523" s="5">
        <v>38.19</v>
      </c>
      <c r="E523" s="4">
        <v>79.727999999999994</v>
      </c>
    </row>
    <row r="524" spans="1:5" x14ac:dyDescent="0.3">
      <c r="A524" s="23">
        <f t="shared" ca="1" si="9"/>
        <v>42307</v>
      </c>
      <c r="B524" s="5">
        <v>38.57</v>
      </c>
      <c r="C524" s="5">
        <v>39.22</v>
      </c>
      <c r="D524" s="5">
        <v>39.08</v>
      </c>
      <c r="E524" s="4">
        <v>72.326999999999998</v>
      </c>
    </row>
    <row r="525" spans="1:5" x14ac:dyDescent="0.3">
      <c r="A525" s="23">
        <f t="shared" ca="1" si="9"/>
        <v>42306</v>
      </c>
      <c r="B525" s="5">
        <v>38.08</v>
      </c>
      <c r="C525" s="5">
        <v>38.479900000000001</v>
      </c>
      <c r="D525" s="5">
        <v>38.1</v>
      </c>
      <c r="E525" s="4">
        <v>67.575999999999993</v>
      </c>
    </row>
    <row r="526" spans="1:5" x14ac:dyDescent="0.3">
      <c r="A526" s="23">
        <f t="shared" ca="1" si="9"/>
        <v>42305</v>
      </c>
      <c r="B526" s="5">
        <v>38.08</v>
      </c>
      <c r="C526" s="5">
        <v>38.479900000000001</v>
      </c>
      <c r="D526" s="5">
        <v>38.1</v>
      </c>
      <c r="E526" s="4">
        <v>67.575999999999993</v>
      </c>
    </row>
    <row r="527" spans="1:5" x14ac:dyDescent="0.3">
      <c r="A527" s="23">
        <f t="shared" ca="1" si="9"/>
        <v>42304</v>
      </c>
      <c r="B527" s="5">
        <v>38.450000000000003</v>
      </c>
      <c r="C527" s="5">
        <v>38.729999999999997</v>
      </c>
      <c r="D527" s="5">
        <v>38.56</v>
      </c>
      <c r="E527" s="4">
        <v>81.995999999999995</v>
      </c>
    </row>
    <row r="528" spans="1:5" x14ac:dyDescent="0.3">
      <c r="A528" s="23">
        <f t="shared" ca="1" si="9"/>
        <v>42303</v>
      </c>
      <c r="B528" s="5">
        <v>38.42</v>
      </c>
      <c r="C528" s="5">
        <v>38.72</v>
      </c>
      <c r="D528" s="5">
        <v>38.369999999999997</v>
      </c>
      <c r="E528" s="4">
        <v>118.93</v>
      </c>
    </row>
    <row r="529" spans="1:5" x14ac:dyDescent="0.3">
      <c r="A529" s="23">
        <f t="shared" ca="1" si="9"/>
        <v>42300</v>
      </c>
      <c r="B529" s="5">
        <v>37.909999999999997</v>
      </c>
      <c r="C529" s="5">
        <v>38.229999999999997</v>
      </c>
      <c r="D529" s="5">
        <v>38.04</v>
      </c>
      <c r="E529" s="4">
        <v>133.43700000000001</v>
      </c>
    </row>
    <row r="530" spans="1:5" x14ac:dyDescent="0.3">
      <c r="A530" s="23">
        <f t="shared" ca="1" si="9"/>
        <v>42299</v>
      </c>
      <c r="B530" s="5">
        <v>38.46</v>
      </c>
      <c r="C530" s="5">
        <v>38.74</v>
      </c>
      <c r="D530" s="5">
        <v>38.46</v>
      </c>
      <c r="E530" s="4">
        <v>84.79</v>
      </c>
    </row>
    <row r="531" spans="1:5" x14ac:dyDescent="0.3">
      <c r="A531" s="23">
        <f t="shared" ca="1" si="9"/>
        <v>42298</v>
      </c>
      <c r="B531" s="5">
        <v>38</v>
      </c>
      <c r="C531" s="5">
        <v>38.67</v>
      </c>
      <c r="D531" s="5">
        <v>38.6</v>
      </c>
      <c r="E531" s="4">
        <v>118.449</v>
      </c>
    </row>
    <row r="532" spans="1:5" x14ac:dyDescent="0.3">
      <c r="A532" s="23">
        <f t="shared" ca="1" si="9"/>
        <v>42297</v>
      </c>
      <c r="B532" s="5">
        <v>37.97</v>
      </c>
      <c r="C532" s="5">
        <v>38.549999999999997</v>
      </c>
      <c r="D532" s="5">
        <v>38.54</v>
      </c>
      <c r="E532" s="4">
        <v>115.813</v>
      </c>
    </row>
    <row r="533" spans="1:5" x14ac:dyDescent="0.3">
      <c r="A533" s="23">
        <f t="shared" ca="1" si="9"/>
        <v>42296</v>
      </c>
      <c r="B533" s="5">
        <v>37.630000000000003</v>
      </c>
      <c r="C533" s="5">
        <v>38.32</v>
      </c>
      <c r="D533" s="5">
        <v>37.82</v>
      </c>
      <c r="E533" s="4">
        <v>113.038</v>
      </c>
    </row>
    <row r="534" spans="1:5" x14ac:dyDescent="0.3">
      <c r="A534" s="23">
        <f t="shared" ca="1" si="9"/>
        <v>42293</v>
      </c>
      <c r="B534" s="5">
        <v>39.03</v>
      </c>
      <c r="C534" s="5">
        <v>39.03</v>
      </c>
      <c r="D534" s="5">
        <v>37</v>
      </c>
      <c r="E534" s="4">
        <v>151.50399999999999</v>
      </c>
    </row>
    <row r="535" spans="1:5" x14ac:dyDescent="0.3">
      <c r="A535" s="23">
        <f t="shared" ca="1" si="9"/>
        <v>42292</v>
      </c>
      <c r="B535" s="5">
        <v>38.82</v>
      </c>
      <c r="C535" s="5">
        <v>39.46</v>
      </c>
      <c r="D535" s="5">
        <v>38.03</v>
      </c>
      <c r="E535" s="4">
        <v>148.184</v>
      </c>
    </row>
    <row r="536" spans="1:5" x14ac:dyDescent="0.3">
      <c r="A536" s="23">
        <f t="shared" ca="1" si="9"/>
        <v>42291</v>
      </c>
      <c r="B536" s="5">
        <v>38.28</v>
      </c>
      <c r="C536" s="5">
        <v>39.549999999999997</v>
      </c>
      <c r="D536" s="5">
        <v>39.24</v>
      </c>
      <c r="E536" s="4">
        <v>113.97499999999999</v>
      </c>
    </row>
    <row r="537" spans="1:5" x14ac:dyDescent="0.3">
      <c r="A537" s="23">
        <f t="shared" ca="1" si="9"/>
        <v>42290</v>
      </c>
      <c r="B537" s="5">
        <v>39.200000000000003</v>
      </c>
      <c r="C537" s="5">
        <v>39.659999999999997</v>
      </c>
      <c r="D537" s="5">
        <v>38.94</v>
      </c>
      <c r="E537" s="4">
        <v>70.518000000000001</v>
      </c>
    </row>
    <row r="538" spans="1:5" x14ac:dyDescent="0.3">
      <c r="A538" s="23">
        <f t="shared" ca="1" si="9"/>
        <v>42289</v>
      </c>
      <c r="B538" s="5">
        <v>39.5</v>
      </c>
      <c r="C538" s="5">
        <v>39.904299999999999</v>
      </c>
      <c r="D538" s="5">
        <v>39.56</v>
      </c>
      <c r="E538" s="4">
        <v>38.393999999999998</v>
      </c>
    </row>
    <row r="539" spans="1:5" x14ac:dyDescent="0.3">
      <c r="A539" s="23">
        <f t="shared" ca="1" si="9"/>
        <v>42286</v>
      </c>
      <c r="B539" s="5">
        <v>40.11</v>
      </c>
      <c r="C539" s="5">
        <v>40.270000000000003</v>
      </c>
      <c r="D539" s="5">
        <v>39.81</v>
      </c>
      <c r="E539" s="4">
        <v>51.764000000000003</v>
      </c>
    </row>
    <row r="540" spans="1:5" x14ac:dyDescent="0.3">
      <c r="A540" s="23">
        <f t="shared" ca="1" si="9"/>
        <v>42285</v>
      </c>
      <c r="B540" s="5">
        <v>40.01</v>
      </c>
      <c r="C540" s="5">
        <v>40.520000000000003</v>
      </c>
      <c r="D540" s="5">
        <v>40.33</v>
      </c>
      <c r="E540" s="4">
        <v>45.073999999999998</v>
      </c>
    </row>
    <row r="541" spans="1:5" x14ac:dyDescent="0.3">
      <c r="A541" s="23">
        <f t="shared" ca="1" si="9"/>
        <v>42284</v>
      </c>
      <c r="B541" s="5">
        <v>39.42</v>
      </c>
      <c r="C541" s="5">
        <v>40.229999999999997</v>
      </c>
      <c r="D541" s="5">
        <v>40.14</v>
      </c>
      <c r="E541" s="4">
        <v>41.844999999999999</v>
      </c>
    </row>
    <row r="542" spans="1:5" x14ac:dyDescent="0.3">
      <c r="A542" s="23">
        <f t="shared" ca="1" si="9"/>
        <v>42283</v>
      </c>
      <c r="B542" s="5">
        <v>39.75</v>
      </c>
      <c r="C542" s="5">
        <v>40.119999999999997</v>
      </c>
      <c r="D542" s="5">
        <v>39.619999999999997</v>
      </c>
      <c r="E542" s="4">
        <v>33.200000000000003</v>
      </c>
    </row>
    <row r="543" spans="1:5" x14ac:dyDescent="0.3">
      <c r="A543" s="23">
        <f t="shared" ca="1" si="9"/>
        <v>42282</v>
      </c>
      <c r="B543" s="5">
        <v>39.270000000000003</v>
      </c>
      <c r="C543" s="5">
        <v>40.11</v>
      </c>
      <c r="D543" s="5">
        <v>39.99</v>
      </c>
      <c r="E543" s="4">
        <v>26.044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39</f>
        <v>NEE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148.48433333333332</v>
      </c>
      <c r="I2" s="5">
        <f>AVERAGE($D$4:$D$93)</f>
        <v>142.7882222222222</v>
      </c>
      <c r="J2" s="5">
        <f>AVERAGE($D$4:$D$183)</f>
        <v>134.78349999999998</v>
      </c>
      <c r="K2" s="5">
        <f>AVERAGE($D$4:$D$363)</f>
        <v>128.51411111111105</v>
      </c>
      <c r="L2" s="5">
        <f>AVERAGE($D$4:$D$507)</f>
        <v>122.530873015873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3.93</v>
      </c>
      <c r="H3" s="6">
        <f>$G3/H2</f>
        <v>2.6467438764583472E-2</v>
      </c>
      <c r="I3" s="6">
        <f t="shared" ref="I3:L3" si="0">$G3/I2</f>
        <v>2.7523278452782449E-2</v>
      </c>
      <c r="J3" s="6">
        <f t="shared" si="0"/>
        <v>2.9157871697945231E-2</v>
      </c>
      <c r="K3" s="6">
        <f t="shared" si="0"/>
        <v>3.0580299439663797E-2</v>
      </c>
      <c r="L3" s="6">
        <f t="shared" si="0"/>
        <v>3.2073549328999695E-2</v>
      </c>
    </row>
    <row r="4" spans="1:12" x14ac:dyDescent="0.3">
      <c r="A4" s="23">
        <f ca="1">TODAY()</f>
        <v>43035</v>
      </c>
      <c r="B4" s="24">
        <v>150.18</v>
      </c>
      <c r="C4" s="24">
        <v>150.44999999999999</v>
      </c>
      <c r="D4" s="24">
        <v>149.97999999999999</v>
      </c>
      <c r="E4" s="25">
        <v>393.63400000000001</v>
      </c>
    </row>
    <row r="5" spans="1:12" x14ac:dyDescent="0.3">
      <c r="A5" s="23">
        <f ca="1">WORKDAY(A4,-1,)</f>
        <v>43034</v>
      </c>
      <c r="B5" s="24">
        <v>151</v>
      </c>
      <c r="C5" s="24">
        <v>151.30000000000001</v>
      </c>
      <c r="D5" s="24">
        <v>150.16</v>
      </c>
      <c r="E5" s="25">
        <v>1071.7619999999999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151</v>
      </c>
      <c r="C6" s="24">
        <v>151.30000000000001</v>
      </c>
      <c r="D6" s="24">
        <v>150.16</v>
      </c>
      <c r="E6" s="25">
        <v>1071.7619999999999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151</v>
      </c>
      <c r="C7" s="24">
        <v>151.02000000000001</v>
      </c>
      <c r="D7" s="24">
        <v>150.51</v>
      </c>
      <c r="E7" s="25">
        <v>1706.5150000000001</v>
      </c>
    </row>
    <row r="8" spans="1:12" x14ac:dyDescent="0.3">
      <c r="A8" s="23">
        <f t="shared" ca="1" si="1"/>
        <v>43031</v>
      </c>
      <c r="B8" s="24">
        <v>150.41999999999999</v>
      </c>
      <c r="C8" s="24">
        <v>150.84</v>
      </c>
      <c r="D8" s="24">
        <v>150.62</v>
      </c>
      <c r="E8" s="25">
        <v>1061.5630000000001</v>
      </c>
    </row>
    <row r="9" spans="1:12" x14ac:dyDescent="0.3">
      <c r="A9" s="23">
        <f t="shared" ca="1" si="1"/>
        <v>43028</v>
      </c>
      <c r="B9" s="24">
        <v>151.03</v>
      </c>
      <c r="C9" s="24">
        <v>151.28</v>
      </c>
      <c r="D9" s="24">
        <v>150.72</v>
      </c>
      <c r="E9" s="25">
        <v>1399.251</v>
      </c>
    </row>
    <row r="10" spans="1:12" x14ac:dyDescent="0.3">
      <c r="A10" s="23">
        <f t="shared" ca="1" si="1"/>
        <v>43027</v>
      </c>
      <c r="B10" s="24">
        <v>150.30000000000001</v>
      </c>
      <c r="C10" s="24">
        <v>150.9</v>
      </c>
      <c r="D10" s="24">
        <v>150.88</v>
      </c>
      <c r="E10" s="25">
        <v>874.93499999999995</v>
      </c>
    </row>
    <row r="11" spans="1:12" x14ac:dyDescent="0.3">
      <c r="A11" s="23">
        <f t="shared" ca="1" si="1"/>
        <v>43026</v>
      </c>
      <c r="B11" s="24">
        <v>149.66</v>
      </c>
      <c r="C11" s="24">
        <v>150.44999999999999</v>
      </c>
      <c r="D11" s="24">
        <v>150.1</v>
      </c>
      <c r="E11" s="25">
        <v>1259.107</v>
      </c>
    </row>
    <row r="12" spans="1:12" x14ac:dyDescent="0.3">
      <c r="A12" s="23">
        <f t="shared" ca="1" si="1"/>
        <v>43025</v>
      </c>
      <c r="B12" s="24">
        <v>150</v>
      </c>
      <c r="C12" s="24">
        <v>150.00450000000001</v>
      </c>
      <c r="D12" s="24">
        <v>149.31</v>
      </c>
      <c r="E12" s="25">
        <v>1291.115</v>
      </c>
    </row>
    <row r="13" spans="1:12" x14ac:dyDescent="0.3">
      <c r="A13" s="23">
        <f t="shared" ca="1" si="1"/>
        <v>43024</v>
      </c>
      <c r="B13" s="24">
        <v>149.63</v>
      </c>
      <c r="C13" s="24">
        <v>150.35</v>
      </c>
      <c r="D13" s="24">
        <v>149.63999999999999</v>
      </c>
      <c r="E13" s="25">
        <v>1445.328</v>
      </c>
    </row>
    <row r="14" spans="1:12" x14ac:dyDescent="0.3">
      <c r="A14" s="23">
        <f t="shared" ca="1" si="1"/>
        <v>43021</v>
      </c>
      <c r="B14" s="24">
        <v>150.57</v>
      </c>
      <c r="C14" s="24">
        <v>151.19</v>
      </c>
      <c r="D14" s="24">
        <v>150.84</v>
      </c>
      <c r="E14" s="25">
        <v>1350.588</v>
      </c>
    </row>
    <row r="15" spans="1:12" x14ac:dyDescent="0.3">
      <c r="A15" s="23">
        <f t="shared" ca="1" si="1"/>
        <v>43020</v>
      </c>
      <c r="B15" s="24">
        <v>150</v>
      </c>
      <c r="C15" s="24">
        <v>150.84</v>
      </c>
      <c r="D15" s="24">
        <v>150.44999999999999</v>
      </c>
      <c r="E15" s="25">
        <v>974.48</v>
      </c>
    </row>
    <row r="16" spans="1:12" x14ac:dyDescent="0.3">
      <c r="A16" s="23">
        <f t="shared" ca="1" si="1"/>
        <v>43019</v>
      </c>
      <c r="B16" s="24">
        <v>148.5</v>
      </c>
      <c r="C16" s="24">
        <v>150.6</v>
      </c>
      <c r="D16" s="24">
        <v>149.93</v>
      </c>
      <c r="E16" s="25">
        <v>1438.701</v>
      </c>
    </row>
    <row r="17" spans="1:5" x14ac:dyDescent="0.3">
      <c r="A17" s="23">
        <f t="shared" ca="1" si="1"/>
        <v>43018</v>
      </c>
      <c r="B17" s="24">
        <v>149.43</v>
      </c>
      <c r="C17" s="24">
        <v>150.32</v>
      </c>
      <c r="D17" s="24">
        <v>148.61000000000001</v>
      </c>
      <c r="E17" s="25">
        <v>1362.692</v>
      </c>
    </row>
    <row r="18" spans="1:5" x14ac:dyDescent="0.3">
      <c r="A18" s="23">
        <f t="shared" ca="1" si="1"/>
        <v>43017</v>
      </c>
      <c r="B18" s="24">
        <v>148.99</v>
      </c>
      <c r="C18" s="24">
        <v>150.18</v>
      </c>
      <c r="D18" s="24">
        <v>149.97999999999999</v>
      </c>
      <c r="E18" s="25">
        <v>1353.7929999999999</v>
      </c>
    </row>
    <row r="19" spans="1:5" x14ac:dyDescent="0.3">
      <c r="A19" s="23">
        <f t="shared" ca="1" si="1"/>
        <v>43014</v>
      </c>
      <c r="B19" s="24">
        <v>147.49</v>
      </c>
      <c r="C19" s="24">
        <v>149.34</v>
      </c>
      <c r="D19" s="24">
        <v>149.05000000000001</v>
      </c>
      <c r="E19" s="25">
        <v>1194.27</v>
      </c>
    </row>
    <row r="20" spans="1:5" x14ac:dyDescent="0.3">
      <c r="A20" s="23">
        <f t="shared" ca="1" si="1"/>
        <v>43013</v>
      </c>
      <c r="B20" s="24">
        <v>147.61000000000001</v>
      </c>
      <c r="C20" s="24">
        <v>148.37</v>
      </c>
      <c r="D20" s="24">
        <v>148.06</v>
      </c>
      <c r="E20" s="25">
        <v>976.96900000000005</v>
      </c>
    </row>
    <row r="21" spans="1:5" x14ac:dyDescent="0.3">
      <c r="A21" s="23">
        <f t="shared" ca="1" si="1"/>
        <v>43012</v>
      </c>
      <c r="B21" s="24">
        <v>147.63999999999999</v>
      </c>
      <c r="C21" s="24">
        <v>148.05000000000001</v>
      </c>
      <c r="D21" s="24">
        <v>147.18</v>
      </c>
      <c r="E21" s="25">
        <v>1271.479</v>
      </c>
    </row>
    <row r="22" spans="1:5" x14ac:dyDescent="0.3">
      <c r="A22" s="23">
        <f t="shared" ca="1" si="1"/>
        <v>43011</v>
      </c>
      <c r="B22" s="24">
        <v>146.87</v>
      </c>
      <c r="C22" s="24">
        <v>148.30000000000001</v>
      </c>
      <c r="D22" s="24">
        <v>147.72</v>
      </c>
      <c r="E22" s="25">
        <v>1341.867</v>
      </c>
    </row>
    <row r="23" spans="1:5" x14ac:dyDescent="0.3">
      <c r="A23" s="23">
        <f t="shared" ca="1" si="1"/>
        <v>43010</v>
      </c>
      <c r="B23" s="24">
        <v>147.88</v>
      </c>
      <c r="C23" s="24">
        <v>148.19</v>
      </c>
      <c r="D23" s="24">
        <v>147.24</v>
      </c>
      <c r="E23" s="25">
        <v>2760.4850000000001</v>
      </c>
    </row>
    <row r="24" spans="1:5" x14ac:dyDescent="0.3">
      <c r="A24" s="23">
        <f t="shared" ca="1" si="1"/>
        <v>43007</v>
      </c>
      <c r="B24" s="24">
        <v>147</v>
      </c>
      <c r="C24" s="24">
        <v>147.584</v>
      </c>
      <c r="D24" s="24">
        <v>147.35</v>
      </c>
      <c r="E24" s="25">
        <v>1188.502</v>
      </c>
    </row>
    <row r="25" spans="1:5" x14ac:dyDescent="0.3">
      <c r="A25" s="23">
        <f t="shared" ca="1" si="1"/>
        <v>43006</v>
      </c>
      <c r="B25" s="24">
        <v>146.83000000000001</v>
      </c>
      <c r="C25" s="24">
        <v>147.49</v>
      </c>
      <c r="D25" s="24">
        <v>147.09</v>
      </c>
      <c r="E25" s="25">
        <v>1204.847</v>
      </c>
    </row>
    <row r="26" spans="1:5" x14ac:dyDescent="0.3">
      <c r="A26" s="23">
        <f t="shared" ca="1" si="1"/>
        <v>43005</v>
      </c>
      <c r="B26" s="24">
        <v>146.94999999999999</v>
      </c>
      <c r="C26" s="24">
        <v>147.33000000000001</v>
      </c>
      <c r="D26" s="24">
        <v>146.75</v>
      </c>
      <c r="E26" s="25">
        <v>1478.9480000000001</v>
      </c>
    </row>
    <row r="27" spans="1:5" x14ac:dyDescent="0.3">
      <c r="A27" s="23">
        <f t="shared" ca="1" si="1"/>
        <v>43004</v>
      </c>
      <c r="B27" s="24">
        <v>146.55000000000001</v>
      </c>
      <c r="C27" s="24">
        <v>147.84</v>
      </c>
      <c r="D27" s="24">
        <v>147.54</v>
      </c>
      <c r="E27" s="25">
        <v>1418.606</v>
      </c>
    </row>
    <row r="28" spans="1:5" x14ac:dyDescent="0.3">
      <c r="A28" s="23">
        <f t="shared" ca="1" si="1"/>
        <v>43003</v>
      </c>
      <c r="B28" s="24">
        <v>146.16</v>
      </c>
      <c r="C28" s="24">
        <v>146.97999999999999</v>
      </c>
      <c r="D28" s="24">
        <v>146.74</v>
      </c>
      <c r="E28" s="25">
        <v>1671.9580000000001</v>
      </c>
    </row>
    <row r="29" spans="1:5" x14ac:dyDescent="0.3">
      <c r="A29" s="23">
        <f t="shared" ca="1" si="1"/>
        <v>43000</v>
      </c>
      <c r="B29" s="24">
        <v>145.88</v>
      </c>
      <c r="C29" s="24">
        <v>147.22</v>
      </c>
      <c r="D29" s="24">
        <v>146.57</v>
      </c>
      <c r="E29" s="25">
        <v>1510.4680000000001</v>
      </c>
    </row>
    <row r="30" spans="1:5" x14ac:dyDescent="0.3">
      <c r="A30" s="23">
        <f t="shared" ca="1" si="1"/>
        <v>42999</v>
      </c>
      <c r="B30" s="24">
        <v>145.33000000000001</v>
      </c>
      <c r="C30" s="24">
        <v>146.88</v>
      </c>
      <c r="D30" s="24">
        <v>146.09</v>
      </c>
      <c r="E30" s="25">
        <v>1695.1420000000001</v>
      </c>
    </row>
    <row r="31" spans="1:5" x14ac:dyDescent="0.3">
      <c r="A31" s="23">
        <f t="shared" ca="1" si="1"/>
        <v>42998</v>
      </c>
      <c r="B31" s="24">
        <v>144.6</v>
      </c>
      <c r="C31" s="24">
        <v>145.76</v>
      </c>
      <c r="D31" s="24">
        <v>145.12</v>
      </c>
      <c r="E31" s="25">
        <v>1156.288</v>
      </c>
    </row>
    <row r="32" spans="1:5" x14ac:dyDescent="0.3">
      <c r="A32" s="23">
        <f t="shared" ca="1" si="1"/>
        <v>42997</v>
      </c>
      <c r="B32" s="24">
        <v>144.94999999999999</v>
      </c>
      <c r="C32" s="24">
        <v>145.35</v>
      </c>
      <c r="D32" s="24">
        <v>144.65</v>
      </c>
      <c r="E32" s="25">
        <v>1420.002</v>
      </c>
    </row>
    <row r="33" spans="1:5" x14ac:dyDescent="0.3">
      <c r="A33" s="23">
        <f t="shared" ca="1" si="1"/>
        <v>42996</v>
      </c>
      <c r="B33" s="24">
        <v>142.62</v>
      </c>
      <c r="C33" s="24">
        <v>145.58000000000001</v>
      </c>
      <c r="D33" s="24">
        <v>145.49</v>
      </c>
      <c r="E33" s="25">
        <v>1760.3910000000001</v>
      </c>
    </row>
    <row r="34" spans="1:5" x14ac:dyDescent="0.3">
      <c r="A34" s="23">
        <f t="shared" ca="1" si="1"/>
        <v>42993</v>
      </c>
      <c r="B34" s="24">
        <v>143.37</v>
      </c>
      <c r="C34" s="24">
        <v>143.44999999999999</v>
      </c>
      <c r="D34" s="24">
        <v>143.11000000000001</v>
      </c>
      <c r="E34" s="25">
        <v>1350.3440000000001</v>
      </c>
    </row>
    <row r="35" spans="1:5" x14ac:dyDescent="0.3">
      <c r="A35" s="23">
        <f t="shared" ca="1" si="1"/>
        <v>42992</v>
      </c>
      <c r="B35" s="24">
        <v>144.41</v>
      </c>
      <c r="C35" s="24">
        <v>144.41</v>
      </c>
      <c r="D35" s="24">
        <v>143.15</v>
      </c>
      <c r="E35" s="25">
        <v>2102.5839999999998</v>
      </c>
    </row>
    <row r="36" spans="1:5" x14ac:dyDescent="0.3">
      <c r="A36" s="23">
        <f t="shared" ca="1" si="1"/>
        <v>42991</v>
      </c>
      <c r="B36" s="24">
        <v>143.16</v>
      </c>
      <c r="C36" s="24">
        <v>144.43</v>
      </c>
      <c r="D36" s="24">
        <v>144.37</v>
      </c>
      <c r="E36" s="25">
        <v>1353.415</v>
      </c>
    </row>
    <row r="37" spans="1:5" x14ac:dyDescent="0.3">
      <c r="A37" s="23">
        <f t="shared" ca="1" si="1"/>
        <v>42990</v>
      </c>
      <c r="B37" s="24">
        <v>142.32</v>
      </c>
      <c r="C37" s="24">
        <v>143.86500000000001</v>
      </c>
      <c r="D37" s="24">
        <v>143.47999999999999</v>
      </c>
      <c r="E37" s="25">
        <v>1570.0070000000001</v>
      </c>
    </row>
    <row r="38" spans="1:5" x14ac:dyDescent="0.3">
      <c r="A38" s="23">
        <f t="shared" ca="1" si="1"/>
        <v>42989</v>
      </c>
      <c r="B38" s="24">
        <v>141.94</v>
      </c>
      <c r="C38" s="24">
        <v>142.06</v>
      </c>
      <c r="D38" s="24">
        <v>141.80000000000001</v>
      </c>
      <c r="E38" s="25">
        <v>943.41</v>
      </c>
    </row>
    <row r="39" spans="1:5" x14ac:dyDescent="0.3">
      <c r="A39" s="23">
        <f t="shared" ca="1" si="1"/>
        <v>42986</v>
      </c>
      <c r="B39" s="24">
        <v>141.27000000000001</v>
      </c>
      <c r="C39" s="24">
        <v>142.12</v>
      </c>
      <c r="D39" s="24">
        <v>141.49</v>
      </c>
      <c r="E39" s="25">
        <v>1367.8579999999999</v>
      </c>
    </row>
    <row r="40" spans="1:5" x14ac:dyDescent="0.3">
      <c r="A40" s="23">
        <f t="shared" ca="1" si="1"/>
        <v>42985</v>
      </c>
      <c r="B40" s="5">
        <v>141.41</v>
      </c>
      <c r="C40" s="5">
        <v>141.72999999999999</v>
      </c>
      <c r="D40" s="5">
        <v>140.97</v>
      </c>
      <c r="E40" s="4">
        <v>2811.14</v>
      </c>
    </row>
    <row r="41" spans="1:5" x14ac:dyDescent="0.3">
      <c r="A41" s="23">
        <f t="shared" ca="1" si="1"/>
        <v>42984</v>
      </c>
      <c r="B41" s="24">
        <v>141.65</v>
      </c>
      <c r="C41" s="24">
        <v>142.13</v>
      </c>
      <c r="D41" s="24">
        <v>141.66</v>
      </c>
      <c r="E41" s="25">
        <v>1263.2370000000001</v>
      </c>
    </row>
    <row r="42" spans="1:5" x14ac:dyDescent="0.3">
      <c r="A42" s="23">
        <f t="shared" ca="1" si="1"/>
        <v>42983</v>
      </c>
      <c r="B42" s="5">
        <v>141.22</v>
      </c>
      <c r="C42" s="5">
        <v>141.33000000000001</v>
      </c>
      <c r="D42" s="5">
        <v>140.58000000000001</v>
      </c>
      <c r="E42" s="4">
        <v>1389.2570000000001</v>
      </c>
    </row>
    <row r="43" spans="1:5" x14ac:dyDescent="0.3">
      <c r="A43" s="23">
        <f t="shared" ca="1" si="1"/>
        <v>42982</v>
      </c>
      <c r="B43" s="5">
        <v>141.86000000000001</v>
      </c>
      <c r="C43" s="5">
        <v>142.24</v>
      </c>
      <c r="D43" s="5">
        <v>140.78</v>
      </c>
      <c r="E43" s="4">
        <v>1692.8620000000001</v>
      </c>
    </row>
    <row r="44" spans="1:5" x14ac:dyDescent="0.3">
      <c r="A44" s="23">
        <f t="shared" ca="1" si="1"/>
        <v>42979</v>
      </c>
      <c r="B44" s="5">
        <v>141.52000000000001</v>
      </c>
      <c r="C44" s="5">
        <v>141.52000000000001</v>
      </c>
      <c r="D44" s="5">
        <v>140.75</v>
      </c>
      <c r="E44" s="4">
        <v>1899.1590000000001</v>
      </c>
    </row>
    <row r="45" spans="1:5" x14ac:dyDescent="0.3">
      <c r="A45" s="23">
        <f t="shared" ca="1" si="1"/>
        <v>42978</v>
      </c>
      <c r="B45" s="5">
        <v>140.63</v>
      </c>
      <c r="C45" s="5">
        <v>141.81</v>
      </c>
      <c r="D45" s="5">
        <v>141.03</v>
      </c>
      <c r="E45" s="4">
        <v>1687.6010000000001</v>
      </c>
    </row>
    <row r="46" spans="1:5" x14ac:dyDescent="0.3">
      <c r="A46" s="23">
        <f t="shared" ca="1" si="1"/>
        <v>42977</v>
      </c>
      <c r="B46" s="5">
        <v>139.66</v>
      </c>
      <c r="C46" s="5">
        <v>141.16</v>
      </c>
      <c r="D46" s="5">
        <v>140.47999999999999</v>
      </c>
      <c r="E46" s="4">
        <v>1378.549</v>
      </c>
    </row>
    <row r="47" spans="1:5" x14ac:dyDescent="0.3">
      <c r="A47" s="23">
        <f t="shared" ca="1" si="1"/>
        <v>42976</v>
      </c>
      <c r="B47" s="5">
        <v>138.54</v>
      </c>
      <c r="C47" s="5">
        <v>139.81</v>
      </c>
      <c r="D47" s="5">
        <v>139.57</v>
      </c>
      <c r="E47" s="4">
        <v>1741.127</v>
      </c>
    </row>
    <row r="48" spans="1:5" x14ac:dyDescent="0.3">
      <c r="A48" s="23">
        <f t="shared" ca="1" si="1"/>
        <v>42975</v>
      </c>
      <c r="B48" s="5">
        <v>139.58000000000001</v>
      </c>
      <c r="C48" s="5">
        <v>139.79</v>
      </c>
      <c r="D48" s="5">
        <v>138.82</v>
      </c>
      <c r="E48" s="4">
        <v>1926.4480000000001</v>
      </c>
    </row>
    <row r="49" spans="1:5" x14ac:dyDescent="0.3">
      <c r="A49" s="23">
        <f t="shared" ca="1" si="1"/>
        <v>42972</v>
      </c>
      <c r="B49" s="5">
        <v>140.85</v>
      </c>
      <c r="C49" s="5">
        <v>141.80000000000001</v>
      </c>
      <c r="D49" s="5">
        <v>139.62</v>
      </c>
      <c r="E49" s="4">
        <v>1030.279</v>
      </c>
    </row>
    <row r="50" spans="1:5" x14ac:dyDescent="0.3">
      <c r="A50" s="23">
        <f t="shared" ca="1" si="1"/>
        <v>42971</v>
      </c>
      <c r="B50" s="5">
        <v>140.85</v>
      </c>
      <c r="C50" s="5">
        <v>141.80000000000001</v>
      </c>
      <c r="D50" s="5">
        <v>139.62</v>
      </c>
      <c r="E50" s="4">
        <v>1030.279</v>
      </c>
    </row>
    <row r="51" spans="1:5" x14ac:dyDescent="0.3">
      <c r="A51" s="23">
        <f t="shared" ca="1" si="1"/>
        <v>42970</v>
      </c>
      <c r="B51" s="5">
        <v>140.22999999999999</v>
      </c>
      <c r="C51" s="5">
        <v>141.62</v>
      </c>
      <c r="D51" s="5">
        <v>140.13</v>
      </c>
      <c r="E51" s="4">
        <v>2132.8919999999998</v>
      </c>
    </row>
    <row r="52" spans="1:5" x14ac:dyDescent="0.3">
      <c r="A52" s="23">
        <f t="shared" ca="1" si="1"/>
        <v>42969</v>
      </c>
      <c r="B52" s="5">
        <v>140.19</v>
      </c>
      <c r="C52" s="5">
        <v>140.38</v>
      </c>
      <c r="D52" s="5">
        <v>139.97</v>
      </c>
      <c r="E52" s="4">
        <v>2895.9549999999999</v>
      </c>
    </row>
    <row r="53" spans="1:5" x14ac:dyDescent="0.3">
      <c r="A53" s="23">
        <f t="shared" ca="1" si="1"/>
        <v>42968</v>
      </c>
      <c r="B53" s="5">
        <v>142.91999999999999</v>
      </c>
      <c r="C53" s="5">
        <v>143.22999999999999</v>
      </c>
      <c r="D53" s="5">
        <v>141.02000000000001</v>
      </c>
      <c r="E53" s="4">
        <v>2090.8910000000001</v>
      </c>
    </row>
    <row r="54" spans="1:5" x14ac:dyDescent="0.3">
      <c r="A54" s="23">
        <f t="shared" ca="1" si="1"/>
        <v>42965</v>
      </c>
      <c r="B54" s="5">
        <v>143.57</v>
      </c>
      <c r="C54" s="5">
        <v>144.35</v>
      </c>
      <c r="D54" s="5">
        <v>142.27000000000001</v>
      </c>
      <c r="E54" s="4">
        <v>2415.8290000000002</v>
      </c>
    </row>
    <row r="55" spans="1:5" x14ac:dyDescent="0.3">
      <c r="A55" s="23">
        <f t="shared" ca="1" si="1"/>
        <v>42964</v>
      </c>
      <c r="B55" s="5">
        <v>143.38999999999999</v>
      </c>
      <c r="C55" s="5">
        <v>144.87</v>
      </c>
      <c r="D55" s="5">
        <v>144.22999999999999</v>
      </c>
      <c r="E55" s="4">
        <v>1977.8140000000001</v>
      </c>
    </row>
    <row r="56" spans="1:5" x14ac:dyDescent="0.3">
      <c r="A56" s="23">
        <f t="shared" ca="1" si="1"/>
        <v>42963</v>
      </c>
      <c r="B56" s="5">
        <v>141.59</v>
      </c>
      <c r="C56" s="5">
        <v>144.33000000000001</v>
      </c>
      <c r="D56" s="5">
        <v>143.13999999999999</v>
      </c>
      <c r="E56" s="4">
        <v>2751.8629999999998</v>
      </c>
    </row>
    <row r="57" spans="1:5" x14ac:dyDescent="0.3">
      <c r="A57" s="23">
        <f t="shared" ca="1" si="1"/>
        <v>42962</v>
      </c>
      <c r="B57" s="5">
        <v>140.88999999999999</v>
      </c>
      <c r="C57" s="5">
        <v>142.21</v>
      </c>
      <c r="D57" s="5">
        <v>141.59</v>
      </c>
      <c r="E57" s="4">
        <v>1921.405</v>
      </c>
    </row>
    <row r="58" spans="1:5" x14ac:dyDescent="0.3">
      <c r="A58" s="23">
        <f t="shared" ca="1" si="1"/>
        <v>42961</v>
      </c>
      <c r="B58" s="5">
        <v>142.12</v>
      </c>
      <c r="C58" s="5">
        <v>142.36000000000001</v>
      </c>
      <c r="D58" s="5">
        <v>141.06</v>
      </c>
      <c r="E58" s="4">
        <v>1630.163</v>
      </c>
    </row>
    <row r="59" spans="1:5" x14ac:dyDescent="0.3">
      <c r="A59" s="23">
        <f t="shared" ca="1" si="1"/>
        <v>42958</v>
      </c>
      <c r="B59" s="5">
        <v>142.44</v>
      </c>
      <c r="C59" s="5">
        <v>142.83000000000001</v>
      </c>
      <c r="D59" s="5">
        <v>141.96</v>
      </c>
      <c r="E59" s="4">
        <v>2153.23</v>
      </c>
    </row>
    <row r="60" spans="1:5" x14ac:dyDescent="0.3">
      <c r="A60" s="23">
        <f t="shared" ca="1" si="1"/>
        <v>42957</v>
      </c>
      <c r="B60" s="5">
        <v>143.05000000000001</v>
      </c>
      <c r="C60" s="5">
        <v>143.18989999999999</v>
      </c>
      <c r="D60" s="5">
        <v>142.38999999999999</v>
      </c>
      <c r="E60" s="4">
        <v>2317.0590000000002</v>
      </c>
    </row>
    <row r="61" spans="1:5" x14ac:dyDescent="0.3">
      <c r="A61" s="23">
        <f t="shared" ca="1" si="1"/>
        <v>42956</v>
      </c>
      <c r="B61" s="5">
        <v>142.19</v>
      </c>
      <c r="C61" s="5">
        <v>143.16999999999999</v>
      </c>
      <c r="D61" s="5">
        <v>142.84</v>
      </c>
      <c r="E61" s="4">
        <v>2602.2170000000001</v>
      </c>
    </row>
    <row r="62" spans="1:5" x14ac:dyDescent="0.3">
      <c r="A62" s="23">
        <f t="shared" ca="1" si="1"/>
        <v>42955</v>
      </c>
      <c r="B62" s="5">
        <v>141.21</v>
      </c>
      <c r="C62" s="5">
        <v>142.11000000000001</v>
      </c>
      <c r="D62" s="5">
        <v>141.87</v>
      </c>
      <c r="E62" s="4">
        <v>2766.3919999999998</v>
      </c>
    </row>
    <row r="63" spans="1:5" x14ac:dyDescent="0.3">
      <c r="A63" s="23">
        <f t="shared" ca="1" si="1"/>
        <v>42954</v>
      </c>
      <c r="B63" s="5">
        <v>141.15</v>
      </c>
      <c r="C63" s="5">
        <v>142.19</v>
      </c>
      <c r="D63" s="5">
        <v>141.15</v>
      </c>
      <c r="E63" s="4">
        <v>1422.7829999999999</v>
      </c>
    </row>
    <row r="64" spans="1:5" x14ac:dyDescent="0.3">
      <c r="A64" s="23">
        <f t="shared" ca="1" si="1"/>
        <v>42951</v>
      </c>
      <c r="B64" s="5">
        <v>139.41999999999999</v>
      </c>
      <c r="C64" s="5">
        <v>140.35</v>
      </c>
      <c r="D64" s="5">
        <v>139.94999999999999</v>
      </c>
      <c r="E64" s="4">
        <v>1736.212</v>
      </c>
    </row>
    <row r="65" spans="1:5" x14ac:dyDescent="0.3">
      <c r="A65" s="23">
        <f t="shared" ca="1" si="1"/>
        <v>42950</v>
      </c>
      <c r="B65" s="5">
        <v>140.59</v>
      </c>
      <c r="C65" s="5">
        <v>140.86000000000001</v>
      </c>
      <c r="D65" s="5">
        <v>139.41999999999999</v>
      </c>
      <c r="E65" s="4">
        <v>2236.5639999999999</v>
      </c>
    </row>
    <row r="66" spans="1:5" x14ac:dyDescent="0.3">
      <c r="A66" s="23">
        <f t="shared" ca="1" si="1"/>
        <v>42949</v>
      </c>
      <c r="B66" s="5">
        <v>141.1</v>
      </c>
      <c r="C66" s="5">
        <v>141.74</v>
      </c>
      <c r="D66" s="5">
        <v>140.24</v>
      </c>
      <c r="E66" s="4">
        <v>1793.2570000000001</v>
      </c>
    </row>
    <row r="67" spans="1:5" x14ac:dyDescent="0.3">
      <c r="A67" s="23">
        <f t="shared" ca="1" si="1"/>
        <v>42948</v>
      </c>
      <c r="B67" s="5">
        <v>142.58000000000001</v>
      </c>
      <c r="C67" s="5">
        <v>142.58000000000001</v>
      </c>
      <c r="D67" s="5">
        <v>141.44999999999999</v>
      </c>
      <c r="E67" s="4">
        <v>1694.077</v>
      </c>
    </row>
    <row r="68" spans="1:5" x14ac:dyDescent="0.3">
      <c r="A68" s="23">
        <f t="shared" ca="1" si="1"/>
        <v>42947</v>
      </c>
      <c r="B68" s="5">
        <v>141.93</v>
      </c>
      <c r="C68" s="5">
        <v>142.97999999999999</v>
      </c>
      <c r="D68" s="5">
        <v>142.58000000000001</v>
      </c>
      <c r="E68" s="4">
        <v>1428.7560000000001</v>
      </c>
    </row>
    <row r="69" spans="1:5" x14ac:dyDescent="0.3">
      <c r="A69" s="23">
        <f t="shared" ca="1" si="1"/>
        <v>42944</v>
      </c>
      <c r="B69" s="5">
        <v>142.51</v>
      </c>
      <c r="C69" s="5">
        <v>142.63999999999999</v>
      </c>
      <c r="D69" s="5">
        <v>141.91999999999999</v>
      </c>
      <c r="E69" s="4">
        <v>2055.9459999999999</v>
      </c>
    </row>
    <row r="70" spans="1:5" x14ac:dyDescent="0.3">
      <c r="A70" s="23">
        <f t="shared" ca="1" si="1"/>
        <v>42943</v>
      </c>
      <c r="B70" s="5">
        <v>142.4</v>
      </c>
      <c r="C70" s="5">
        <v>142.63999999999999</v>
      </c>
      <c r="D70" s="5">
        <v>141.85</v>
      </c>
      <c r="E70" s="4">
        <v>1081.4179999999999</v>
      </c>
    </row>
    <row r="71" spans="1:5" x14ac:dyDescent="0.3">
      <c r="A71" s="23">
        <f t="shared" ref="A71:A134" ca="1" si="2">WORKDAY(A70,-1,)</f>
        <v>42942</v>
      </c>
      <c r="B71" s="5">
        <v>142.77000000000001</v>
      </c>
      <c r="C71" s="5">
        <v>142.93</v>
      </c>
      <c r="D71" s="5">
        <v>142.71</v>
      </c>
      <c r="E71" s="4">
        <v>1834.873</v>
      </c>
    </row>
    <row r="72" spans="1:5" x14ac:dyDescent="0.3">
      <c r="A72" s="23">
        <f t="shared" ca="1" si="2"/>
        <v>42941</v>
      </c>
      <c r="B72" s="5">
        <v>141.35</v>
      </c>
      <c r="C72" s="5">
        <v>141.9</v>
      </c>
      <c r="D72" s="5">
        <v>141.9</v>
      </c>
      <c r="E72" s="4">
        <v>1611.5920000000001</v>
      </c>
    </row>
    <row r="73" spans="1:5" x14ac:dyDescent="0.3">
      <c r="A73" s="23">
        <f t="shared" ca="1" si="2"/>
        <v>42940</v>
      </c>
      <c r="B73" s="5">
        <v>140.72</v>
      </c>
      <c r="C73" s="5">
        <v>141.83000000000001</v>
      </c>
      <c r="D73" s="5">
        <v>141.44</v>
      </c>
      <c r="E73" s="4">
        <v>3316.913</v>
      </c>
    </row>
    <row r="74" spans="1:5" x14ac:dyDescent="0.3">
      <c r="A74" s="23">
        <f t="shared" ca="1" si="2"/>
        <v>42937</v>
      </c>
      <c r="B74" s="5">
        <v>140.53</v>
      </c>
      <c r="C74" s="5">
        <v>141.05000000000001</v>
      </c>
      <c r="D74" s="5">
        <v>140.65</v>
      </c>
      <c r="E74" s="4">
        <v>2750.13</v>
      </c>
    </row>
    <row r="75" spans="1:5" x14ac:dyDescent="0.3">
      <c r="A75" s="23">
        <f t="shared" ca="1" si="2"/>
        <v>42936</v>
      </c>
      <c r="B75" s="5">
        <v>140.79</v>
      </c>
      <c r="C75" s="5">
        <v>141.06</v>
      </c>
      <c r="D75" s="5">
        <v>140.71</v>
      </c>
      <c r="E75" s="4">
        <v>1107.508</v>
      </c>
    </row>
    <row r="76" spans="1:5" x14ac:dyDescent="0.3">
      <c r="A76" s="23">
        <f t="shared" ca="1" si="2"/>
        <v>42935</v>
      </c>
      <c r="B76" s="5">
        <v>140.79</v>
      </c>
      <c r="C76" s="5">
        <v>141.06</v>
      </c>
      <c r="D76" s="5">
        <v>140.71</v>
      </c>
      <c r="E76" s="4">
        <v>1107.508</v>
      </c>
    </row>
    <row r="77" spans="1:5" x14ac:dyDescent="0.3">
      <c r="A77" s="23">
        <f t="shared" ca="1" si="2"/>
        <v>42934</v>
      </c>
      <c r="B77" s="5">
        <v>139.72999999999999</v>
      </c>
      <c r="C77" s="5">
        <v>140.87</v>
      </c>
      <c r="D77" s="5">
        <v>140.69999999999999</v>
      </c>
      <c r="E77" s="4">
        <v>1191.3140000000001</v>
      </c>
    </row>
    <row r="78" spans="1:5" x14ac:dyDescent="0.3">
      <c r="A78" s="23">
        <f t="shared" ca="1" si="2"/>
        <v>42933</v>
      </c>
      <c r="B78" s="5">
        <v>139.18</v>
      </c>
      <c r="C78" s="5">
        <v>140.43</v>
      </c>
      <c r="D78" s="5">
        <v>140.15</v>
      </c>
      <c r="E78" s="4">
        <v>1564.123</v>
      </c>
    </row>
    <row r="79" spans="1:5" x14ac:dyDescent="0.3">
      <c r="A79" s="23">
        <f t="shared" ca="1" si="2"/>
        <v>42930</v>
      </c>
      <c r="B79" s="5">
        <v>138.52000000000001</v>
      </c>
      <c r="C79" s="5">
        <v>140.06</v>
      </c>
      <c r="D79" s="5">
        <v>138.96</v>
      </c>
      <c r="E79" s="4">
        <v>1947.171</v>
      </c>
    </row>
    <row r="80" spans="1:5" x14ac:dyDescent="0.3">
      <c r="A80" s="23">
        <f t="shared" ca="1" si="2"/>
        <v>42929</v>
      </c>
      <c r="B80" s="5">
        <v>137.36000000000001</v>
      </c>
      <c r="C80" s="5">
        <v>138.58000000000001</v>
      </c>
      <c r="D80" s="5">
        <v>138.35</v>
      </c>
      <c r="E80" s="4">
        <v>2137.3820000000001</v>
      </c>
    </row>
    <row r="81" spans="1:5" x14ac:dyDescent="0.3">
      <c r="A81" s="23">
        <f t="shared" ca="1" si="2"/>
        <v>42928</v>
      </c>
      <c r="B81" s="5">
        <v>137.03</v>
      </c>
      <c r="C81" s="5">
        <v>137.6</v>
      </c>
      <c r="D81" s="5">
        <v>137.29</v>
      </c>
      <c r="E81" s="4">
        <v>1728.7149999999999</v>
      </c>
    </row>
    <row r="82" spans="1:5" x14ac:dyDescent="0.3">
      <c r="A82" s="23">
        <f t="shared" ca="1" si="2"/>
        <v>42927</v>
      </c>
      <c r="B82" s="5">
        <v>136.63</v>
      </c>
      <c r="C82" s="5">
        <v>137.72999999999999</v>
      </c>
      <c r="D82" s="5">
        <v>136.94</v>
      </c>
      <c r="E82" s="4">
        <v>2219.5</v>
      </c>
    </row>
    <row r="83" spans="1:5" x14ac:dyDescent="0.3">
      <c r="A83" s="23">
        <f t="shared" ca="1" si="2"/>
        <v>42926</v>
      </c>
      <c r="B83" s="5">
        <v>136.12</v>
      </c>
      <c r="C83" s="5">
        <v>137.16999999999999</v>
      </c>
      <c r="D83" s="5">
        <v>136.44999999999999</v>
      </c>
      <c r="E83" s="4">
        <v>1871.1759999999999</v>
      </c>
    </row>
    <row r="84" spans="1:5" x14ac:dyDescent="0.3">
      <c r="A84" s="23">
        <f t="shared" ca="1" si="2"/>
        <v>42923</v>
      </c>
      <c r="B84" s="5">
        <v>136.13</v>
      </c>
      <c r="C84" s="5">
        <v>136.81</v>
      </c>
      <c r="D84" s="5">
        <v>135.9</v>
      </c>
      <c r="E84" s="4">
        <v>1359.511</v>
      </c>
    </row>
    <row r="85" spans="1:5" x14ac:dyDescent="0.3">
      <c r="A85" s="23">
        <f t="shared" ca="1" si="2"/>
        <v>42922</v>
      </c>
      <c r="B85" s="5">
        <v>135.24</v>
      </c>
      <c r="C85" s="5">
        <v>136.63999999999999</v>
      </c>
      <c r="D85" s="5">
        <v>136.13</v>
      </c>
      <c r="E85" s="4">
        <v>1928.1310000000001</v>
      </c>
    </row>
    <row r="86" spans="1:5" x14ac:dyDescent="0.3">
      <c r="A86" s="23">
        <f t="shared" ca="1" si="2"/>
        <v>42921</v>
      </c>
      <c r="B86" s="5">
        <v>134.72999999999999</v>
      </c>
      <c r="C86" s="5">
        <v>135.83000000000001</v>
      </c>
      <c r="D86" s="5">
        <v>135.55000000000001</v>
      </c>
      <c r="E86" s="4">
        <v>1528.7570000000001</v>
      </c>
    </row>
    <row r="87" spans="1:5" x14ac:dyDescent="0.3">
      <c r="A87" s="23">
        <f t="shared" ca="1" si="2"/>
        <v>42920</v>
      </c>
      <c r="B87" s="5">
        <v>134.08000000000001</v>
      </c>
      <c r="C87" s="5">
        <v>134.66</v>
      </c>
      <c r="D87" s="5">
        <v>134.63999999999999</v>
      </c>
      <c r="E87" s="4">
        <v>895.34199999999998</v>
      </c>
    </row>
    <row r="88" spans="1:5" x14ac:dyDescent="0.3">
      <c r="A88" s="23">
        <f t="shared" ca="1" si="2"/>
        <v>42919</v>
      </c>
      <c r="B88" s="5">
        <v>133.82</v>
      </c>
      <c r="C88" s="5">
        <v>134.46</v>
      </c>
      <c r="D88" s="5">
        <v>134.16999999999999</v>
      </c>
      <c r="E88" s="4">
        <v>1874.7270000000001</v>
      </c>
    </row>
    <row r="89" spans="1:5" x14ac:dyDescent="0.3">
      <c r="A89" s="23">
        <f t="shared" ca="1" si="2"/>
        <v>42916</v>
      </c>
      <c r="B89" s="5">
        <v>134.44</v>
      </c>
      <c r="C89" s="5">
        <v>134.93</v>
      </c>
      <c r="D89" s="5">
        <v>133.77000000000001</v>
      </c>
      <c r="E89" s="4">
        <v>1547.471</v>
      </c>
    </row>
    <row r="90" spans="1:5" x14ac:dyDescent="0.3">
      <c r="A90" s="23">
        <f t="shared" ca="1" si="2"/>
        <v>42915</v>
      </c>
      <c r="B90" s="5">
        <v>134.5</v>
      </c>
      <c r="C90" s="5">
        <v>135.16</v>
      </c>
      <c r="D90" s="5">
        <v>134.94999999999999</v>
      </c>
      <c r="E90" s="4">
        <v>1451.193</v>
      </c>
    </row>
    <row r="91" spans="1:5" x14ac:dyDescent="0.3">
      <c r="A91" s="23">
        <f t="shared" ca="1" si="2"/>
        <v>42914</v>
      </c>
      <c r="B91" s="5">
        <v>134.78</v>
      </c>
      <c r="C91" s="5">
        <v>135.21</v>
      </c>
      <c r="D91" s="5">
        <v>134.33000000000001</v>
      </c>
      <c r="E91" s="4">
        <v>1828.0889999999999</v>
      </c>
    </row>
    <row r="92" spans="1:5" x14ac:dyDescent="0.3">
      <c r="A92" s="23">
        <f t="shared" ca="1" si="2"/>
        <v>42913</v>
      </c>
      <c r="B92" s="5">
        <v>133.11000000000001</v>
      </c>
      <c r="C92" s="5">
        <v>134.5</v>
      </c>
      <c r="D92" s="5">
        <v>134.34</v>
      </c>
      <c r="E92" s="4">
        <v>1753.2929999999999</v>
      </c>
    </row>
    <row r="93" spans="1:5" x14ac:dyDescent="0.3">
      <c r="A93" s="23">
        <f t="shared" ca="1" si="2"/>
        <v>42912</v>
      </c>
      <c r="B93" s="5">
        <v>133.86000000000001</v>
      </c>
      <c r="C93" s="5">
        <v>134.25</v>
      </c>
      <c r="D93" s="5">
        <v>133.36000000000001</v>
      </c>
      <c r="E93" s="4">
        <v>1644.1859999999999</v>
      </c>
    </row>
    <row r="94" spans="1:5" x14ac:dyDescent="0.3">
      <c r="A94" s="23">
        <f t="shared" ca="1" si="2"/>
        <v>42909</v>
      </c>
      <c r="B94" s="5">
        <v>133.24</v>
      </c>
      <c r="C94" s="5">
        <v>134.04</v>
      </c>
      <c r="D94" s="5">
        <v>134.02000000000001</v>
      </c>
      <c r="E94" s="4">
        <v>1714.711</v>
      </c>
    </row>
    <row r="95" spans="1:5" x14ac:dyDescent="0.3">
      <c r="A95" s="23">
        <f t="shared" ca="1" si="2"/>
        <v>42908</v>
      </c>
      <c r="B95" s="5">
        <v>134.13999999999999</v>
      </c>
      <c r="C95" s="5">
        <v>134.32</v>
      </c>
      <c r="D95" s="5">
        <v>133.04</v>
      </c>
      <c r="E95" s="4">
        <v>1801.06</v>
      </c>
    </row>
    <row r="96" spans="1:5" x14ac:dyDescent="0.3">
      <c r="A96" s="23">
        <f t="shared" ca="1" si="2"/>
        <v>42907</v>
      </c>
      <c r="B96" s="5">
        <v>133.35</v>
      </c>
      <c r="C96" s="5">
        <v>134.12</v>
      </c>
      <c r="D96" s="5">
        <v>133.56</v>
      </c>
      <c r="E96" s="4">
        <v>1663.1590000000001</v>
      </c>
    </row>
    <row r="97" spans="1:5" x14ac:dyDescent="0.3">
      <c r="A97" s="23">
        <f t="shared" ca="1" si="2"/>
        <v>42906</v>
      </c>
      <c r="B97" s="5">
        <v>132.66</v>
      </c>
      <c r="C97" s="5">
        <v>134.19999999999999</v>
      </c>
      <c r="D97" s="5">
        <v>133.52000000000001</v>
      </c>
      <c r="E97" s="4">
        <v>1406.2360000000001</v>
      </c>
    </row>
    <row r="98" spans="1:5" x14ac:dyDescent="0.3">
      <c r="A98" s="23">
        <f t="shared" ca="1" si="2"/>
        <v>42905</v>
      </c>
      <c r="B98" s="5">
        <v>133</v>
      </c>
      <c r="C98" s="5">
        <v>133.83000000000001</v>
      </c>
      <c r="D98" s="5">
        <v>132.83000000000001</v>
      </c>
      <c r="E98" s="4">
        <v>1491.7739999999999</v>
      </c>
    </row>
    <row r="99" spans="1:5" x14ac:dyDescent="0.3">
      <c r="A99" s="23">
        <f t="shared" ca="1" si="2"/>
        <v>42902</v>
      </c>
      <c r="B99" s="5">
        <v>132.61000000000001</v>
      </c>
      <c r="C99" s="5">
        <v>133</v>
      </c>
      <c r="D99" s="5">
        <v>132.91999999999999</v>
      </c>
      <c r="E99" s="4">
        <v>1291.835</v>
      </c>
    </row>
    <row r="100" spans="1:5" x14ac:dyDescent="0.3">
      <c r="A100" s="23">
        <f t="shared" ca="1" si="2"/>
        <v>42901</v>
      </c>
      <c r="B100" s="5">
        <v>132.62</v>
      </c>
      <c r="C100" s="5">
        <v>133.11000000000001</v>
      </c>
      <c r="D100" s="5">
        <v>132.75</v>
      </c>
      <c r="E100" s="4">
        <v>2436.145</v>
      </c>
    </row>
    <row r="101" spans="1:5" x14ac:dyDescent="0.3">
      <c r="A101" s="23">
        <f t="shared" ca="1" si="2"/>
        <v>42900</v>
      </c>
      <c r="B101" s="5">
        <v>131.26</v>
      </c>
      <c r="C101" s="5">
        <v>134.33000000000001</v>
      </c>
      <c r="D101" s="5">
        <v>133.02000000000001</v>
      </c>
      <c r="E101" s="4">
        <v>2620.1619999999998</v>
      </c>
    </row>
    <row r="102" spans="1:5" x14ac:dyDescent="0.3">
      <c r="A102" s="23">
        <f t="shared" ca="1" si="2"/>
        <v>42899</v>
      </c>
      <c r="B102" s="5">
        <v>131.08000000000001</v>
      </c>
      <c r="C102" s="5">
        <v>131.44</v>
      </c>
      <c r="D102" s="5">
        <v>130.87</v>
      </c>
      <c r="E102" s="4">
        <v>2013.662</v>
      </c>
    </row>
    <row r="103" spans="1:5" x14ac:dyDescent="0.3">
      <c r="A103" s="23">
        <f t="shared" ca="1" si="2"/>
        <v>42898</v>
      </c>
      <c r="B103" s="5">
        <v>131.93</v>
      </c>
      <c r="C103" s="5">
        <v>131.99</v>
      </c>
      <c r="D103" s="5">
        <v>131.5</v>
      </c>
      <c r="E103" s="4">
        <v>2080.0079999999998</v>
      </c>
    </row>
    <row r="104" spans="1:5" x14ac:dyDescent="0.3">
      <c r="A104" s="23">
        <f t="shared" ca="1" si="2"/>
        <v>42895</v>
      </c>
      <c r="B104" s="5">
        <v>130.9</v>
      </c>
      <c r="C104" s="5">
        <v>132.07</v>
      </c>
      <c r="D104" s="5">
        <v>131.94</v>
      </c>
      <c r="E104" s="4">
        <v>1955.61</v>
      </c>
    </row>
    <row r="105" spans="1:5" x14ac:dyDescent="0.3">
      <c r="A105" s="23">
        <f t="shared" ca="1" si="2"/>
        <v>42894</v>
      </c>
      <c r="B105" s="5">
        <v>130.66999999999999</v>
      </c>
      <c r="C105" s="5">
        <v>131.27000000000001</v>
      </c>
      <c r="D105" s="5">
        <v>130.91</v>
      </c>
      <c r="E105" s="4">
        <v>1127.058</v>
      </c>
    </row>
    <row r="106" spans="1:5" x14ac:dyDescent="0.3">
      <c r="A106" s="23">
        <f t="shared" ca="1" si="2"/>
        <v>42893</v>
      </c>
      <c r="B106" s="5">
        <v>130.09</v>
      </c>
      <c r="C106" s="5">
        <v>131.5</v>
      </c>
      <c r="D106" s="5">
        <v>130.77000000000001</v>
      </c>
      <c r="E106" s="4">
        <v>1936.626</v>
      </c>
    </row>
    <row r="107" spans="1:5" x14ac:dyDescent="0.3">
      <c r="A107" s="23">
        <f t="shared" ca="1" si="2"/>
        <v>42892</v>
      </c>
      <c r="B107" s="5">
        <v>130.09</v>
      </c>
      <c r="C107" s="5">
        <v>131.5</v>
      </c>
      <c r="D107" s="5">
        <v>130.77000000000001</v>
      </c>
      <c r="E107" s="4">
        <v>1936.626</v>
      </c>
    </row>
    <row r="108" spans="1:5" x14ac:dyDescent="0.3">
      <c r="A108" s="23">
        <f t="shared" ca="1" si="2"/>
        <v>42891</v>
      </c>
      <c r="B108" s="5">
        <v>128.61000000000001</v>
      </c>
      <c r="C108" s="5">
        <v>130.54</v>
      </c>
      <c r="D108" s="5">
        <v>130.51</v>
      </c>
      <c r="E108" s="4">
        <v>1468.731</v>
      </c>
    </row>
    <row r="109" spans="1:5" x14ac:dyDescent="0.3">
      <c r="A109" s="23">
        <f t="shared" ca="1" si="2"/>
        <v>42888</v>
      </c>
      <c r="B109" s="5">
        <v>129.13</v>
      </c>
      <c r="C109" s="5">
        <v>129.57</v>
      </c>
      <c r="D109" s="5">
        <v>129.32</v>
      </c>
      <c r="E109" s="4">
        <v>1053.55</v>
      </c>
    </row>
    <row r="110" spans="1:5" x14ac:dyDescent="0.3">
      <c r="A110" s="23">
        <f t="shared" ca="1" si="2"/>
        <v>42887</v>
      </c>
      <c r="B110" s="5">
        <v>128.94999999999999</v>
      </c>
      <c r="C110" s="5">
        <v>129.63999999999999</v>
      </c>
      <c r="D110" s="5">
        <v>129.43</v>
      </c>
      <c r="E110" s="4">
        <v>1051.9390000000001</v>
      </c>
    </row>
    <row r="111" spans="1:5" x14ac:dyDescent="0.3">
      <c r="A111" s="23">
        <f t="shared" ca="1" si="2"/>
        <v>42886</v>
      </c>
      <c r="B111" s="5">
        <v>130.03</v>
      </c>
      <c r="C111" s="5">
        <v>130.35</v>
      </c>
      <c r="D111" s="5">
        <v>128.93</v>
      </c>
      <c r="E111" s="4">
        <v>1766.8330000000001</v>
      </c>
    </row>
    <row r="112" spans="1:5" x14ac:dyDescent="0.3">
      <c r="A112" s="23">
        <f t="shared" ca="1" si="2"/>
        <v>42885</v>
      </c>
      <c r="B112" s="5">
        <v>130.06</v>
      </c>
      <c r="C112" s="5">
        <v>130.4485</v>
      </c>
      <c r="D112" s="5">
        <v>129.76</v>
      </c>
      <c r="E112" s="4">
        <v>1529.4680000000001</v>
      </c>
    </row>
    <row r="113" spans="1:5" x14ac:dyDescent="0.3">
      <c r="A113" s="23">
        <f t="shared" ca="1" si="2"/>
        <v>42884</v>
      </c>
      <c r="B113" s="5">
        <v>129.41</v>
      </c>
      <c r="C113" s="5">
        <v>130.84</v>
      </c>
      <c r="D113" s="5">
        <v>130.63999999999999</v>
      </c>
      <c r="E113" s="4">
        <v>1786.559</v>
      </c>
    </row>
    <row r="114" spans="1:5" x14ac:dyDescent="0.3">
      <c r="A114" s="23">
        <f t="shared" ca="1" si="2"/>
        <v>42881</v>
      </c>
      <c r="B114" s="5">
        <v>128.93</v>
      </c>
      <c r="C114" s="5">
        <v>129.91999999999999</v>
      </c>
      <c r="D114" s="5">
        <v>129.54</v>
      </c>
      <c r="E114" s="4">
        <v>1359.94</v>
      </c>
    </row>
    <row r="115" spans="1:5" x14ac:dyDescent="0.3">
      <c r="A115" s="23">
        <f t="shared" ca="1" si="2"/>
        <v>42880</v>
      </c>
      <c r="B115" s="5">
        <v>128.5</v>
      </c>
      <c r="C115" s="5">
        <v>128.77000000000001</v>
      </c>
      <c r="D115" s="5">
        <v>128.72</v>
      </c>
      <c r="E115" s="4">
        <v>1742.5409999999999</v>
      </c>
    </row>
    <row r="116" spans="1:5" x14ac:dyDescent="0.3">
      <c r="A116" s="23">
        <f t="shared" ca="1" si="2"/>
        <v>42879</v>
      </c>
      <c r="B116" s="5">
        <v>128.06</v>
      </c>
      <c r="C116" s="5">
        <v>129.28</v>
      </c>
      <c r="D116" s="5">
        <v>128.37</v>
      </c>
      <c r="E116" s="4">
        <v>2336.5369999999998</v>
      </c>
    </row>
    <row r="117" spans="1:5" x14ac:dyDescent="0.3">
      <c r="A117" s="23">
        <f t="shared" ca="1" si="2"/>
        <v>42878</v>
      </c>
      <c r="B117" s="5">
        <v>130.04</v>
      </c>
      <c r="C117" s="5">
        <v>130.58000000000001</v>
      </c>
      <c r="D117" s="5">
        <v>128.13</v>
      </c>
      <c r="E117" s="4">
        <v>3398.0740000000001</v>
      </c>
    </row>
    <row r="118" spans="1:5" x14ac:dyDescent="0.3">
      <c r="A118" s="23">
        <f t="shared" ca="1" si="2"/>
        <v>42877</v>
      </c>
      <c r="B118" s="5">
        <v>130.55000000000001</v>
      </c>
      <c r="C118" s="5">
        <v>131.03</v>
      </c>
      <c r="D118" s="5">
        <v>130.55000000000001</v>
      </c>
      <c r="E118" s="4">
        <v>1106.6969999999999</v>
      </c>
    </row>
    <row r="119" spans="1:5" x14ac:dyDescent="0.3">
      <c r="A119" s="23">
        <f t="shared" ca="1" si="2"/>
        <v>42874</v>
      </c>
      <c r="B119" s="5">
        <v>130.75</v>
      </c>
      <c r="C119" s="5">
        <v>131.56</v>
      </c>
      <c r="D119" s="5">
        <v>131.26</v>
      </c>
      <c r="E119" s="4">
        <v>1377.7739999999999</v>
      </c>
    </row>
    <row r="120" spans="1:5" x14ac:dyDescent="0.3">
      <c r="A120" s="23">
        <f t="shared" ca="1" si="2"/>
        <v>42873</v>
      </c>
      <c r="B120" s="5">
        <v>133.05000000000001</v>
      </c>
      <c r="C120" s="5">
        <v>133.10499999999999</v>
      </c>
      <c r="D120" s="5">
        <v>131.1</v>
      </c>
      <c r="E120" s="4">
        <v>2040.078</v>
      </c>
    </row>
    <row r="121" spans="1:5" x14ac:dyDescent="0.3">
      <c r="A121" s="23">
        <f t="shared" ca="1" si="2"/>
        <v>42872</v>
      </c>
      <c r="B121" s="5">
        <v>131.97</v>
      </c>
      <c r="C121" s="5">
        <v>133.28</v>
      </c>
      <c r="D121" s="5">
        <v>132.80000000000001</v>
      </c>
      <c r="E121" s="4">
        <v>1431.9839999999999</v>
      </c>
    </row>
    <row r="122" spans="1:5" x14ac:dyDescent="0.3">
      <c r="A122" s="23">
        <f t="shared" ca="1" si="2"/>
        <v>42871</v>
      </c>
      <c r="B122" s="5">
        <v>132.49</v>
      </c>
      <c r="C122" s="5">
        <v>133.12</v>
      </c>
      <c r="D122" s="5">
        <v>132.09</v>
      </c>
      <c r="E122" s="4">
        <v>1550.231</v>
      </c>
    </row>
    <row r="123" spans="1:5" x14ac:dyDescent="0.3">
      <c r="A123" s="23">
        <f t="shared" ca="1" si="2"/>
        <v>42870</v>
      </c>
      <c r="B123" s="5">
        <v>132.01</v>
      </c>
      <c r="C123" s="5">
        <v>133.19999999999999</v>
      </c>
      <c r="D123" s="5">
        <v>132.41</v>
      </c>
      <c r="E123" s="4">
        <v>1383.759</v>
      </c>
    </row>
    <row r="124" spans="1:5" x14ac:dyDescent="0.3">
      <c r="A124" s="23">
        <f t="shared" ca="1" si="2"/>
        <v>42867</v>
      </c>
      <c r="B124" s="5">
        <v>130.22</v>
      </c>
      <c r="C124" s="5">
        <v>132.34</v>
      </c>
      <c r="D124" s="5">
        <v>131.85</v>
      </c>
      <c r="E124" s="4">
        <v>2384.1280000000002</v>
      </c>
    </row>
    <row r="125" spans="1:5" x14ac:dyDescent="0.3">
      <c r="A125" s="23">
        <f t="shared" ca="1" si="2"/>
        <v>42866</v>
      </c>
      <c r="B125" s="5">
        <v>130.72</v>
      </c>
      <c r="C125" s="5">
        <v>131.18</v>
      </c>
      <c r="D125" s="5">
        <v>129.88999999999999</v>
      </c>
      <c r="E125" s="4">
        <v>1891.6959999999999</v>
      </c>
    </row>
    <row r="126" spans="1:5" x14ac:dyDescent="0.3">
      <c r="A126" s="23">
        <f t="shared" ca="1" si="2"/>
        <v>42865</v>
      </c>
      <c r="B126" s="5">
        <v>130.12</v>
      </c>
      <c r="C126" s="5">
        <v>131.78</v>
      </c>
      <c r="D126" s="5">
        <v>130.22999999999999</v>
      </c>
      <c r="E126" s="4">
        <v>4662.0969999999998</v>
      </c>
    </row>
    <row r="127" spans="1:5" x14ac:dyDescent="0.3">
      <c r="A127" s="23">
        <f t="shared" ca="1" si="2"/>
        <v>42864</v>
      </c>
      <c r="B127" s="5">
        <v>131.61000000000001</v>
      </c>
      <c r="C127" s="5">
        <v>131.77000000000001</v>
      </c>
      <c r="D127" s="5">
        <v>129.9</v>
      </c>
      <c r="E127" s="4">
        <v>2610.6689999999999</v>
      </c>
    </row>
    <row r="128" spans="1:5" x14ac:dyDescent="0.3">
      <c r="A128" s="23">
        <f t="shared" ca="1" si="2"/>
        <v>42863</v>
      </c>
      <c r="B128" s="5">
        <v>130.84</v>
      </c>
      <c r="C128" s="5">
        <v>132.625</v>
      </c>
      <c r="D128" s="5">
        <v>131.9</v>
      </c>
      <c r="E128" s="4">
        <v>2030.3050000000001</v>
      </c>
    </row>
    <row r="129" spans="1:5" x14ac:dyDescent="0.3">
      <c r="A129" s="23">
        <f t="shared" ca="1" si="2"/>
        <v>42860</v>
      </c>
      <c r="B129" s="5">
        <v>130.33000000000001</v>
      </c>
      <c r="C129" s="5">
        <v>130.97</v>
      </c>
      <c r="D129" s="5">
        <v>130.57</v>
      </c>
      <c r="E129" s="4">
        <v>1342.431</v>
      </c>
    </row>
    <row r="130" spans="1:5" x14ac:dyDescent="0.3">
      <c r="A130" s="23">
        <f t="shared" ca="1" si="2"/>
        <v>42859</v>
      </c>
      <c r="B130" s="5">
        <v>130.09</v>
      </c>
      <c r="C130" s="5">
        <v>130.66999999999999</v>
      </c>
      <c r="D130" s="5">
        <v>130.46</v>
      </c>
      <c r="E130" s="4">
        <v>1459.3150000000001</v>
      </c>
    </row>
    <row r="131" spans="1:5" x14ac:dyDescent="0.3">
      <c r="A131" s="23">
        <f t="shared" ca="1" si="2"/>
        <v>42858</v>
      </c>
      <c r="B131" s="5">
        <v>129.80000000000001</v>
      </c>
      <c r="C131" s="5">
        <v>130.16999999999999</v>
      </c>
      <c r="D131" s="5">
        <v>130.06</v>
      </c>
      <c r="E131" s="4">
        <v>1481.28</v>
      </c>
    </row>
    <row r="132" spans="1:5" x14ac:dyDescent="0.3">
      <c r="A132" s="23">
        <f t="shared" ca="1" si="2"/>
        <v>42857</v>
      </c>
      <c r="B132" s="5">
        <v>129.66</v>
      </c>
      <c r="C132" s="5">
        <v>130.18</v>
      </c>
      <c r="D132" s="5">
        <v>128.75</v>
      </c>
      <c r="E132" s="4">
        <v>1261.067</v>
      </c>
    </row>
    <row r="133" spans="1:5" x14ac:dyDescent="0.3">
      <c r="A133" s="23">
        <f t="shared" ca="1" si="2"/>
        <v>42856</v>
      </c>
      <c r="B133" s="5">
        <v>129.57</v>
      </c>
      <c r="C133" s="5">
        <v>130.12</v>
      </c>
      <c r="D133" s="5">
        <v>129.44</v>
      </c>
      <c r="E133" s="4">
        <v>1582.549</v>
      </c>
    </row>
    <row r="134" spans="1:5" x14ac:dyDescent="0.3">
      <c r="A134" s="23">
        <f t="shared" ca="1" si="2"/>
        <v>42853</v>
      </c>
      <c r="B134" s="5">
        <v>130.37</v>
      </c>
      <c r="C134" s="5">
        <v>131.12</v>
      </c>
      <c r="D134" s="5">
        <v>130.65</v>
      </c>
      <c r="E134" s="4">
        <v>1991.144</v>
      </c>
    </row>
    <row r="135" spans="1:5" x14ac:dyDescent="0.3">
      <c r="A135" s="23">
        <f t="shared" ref="A135:A198" ca="1" si="3">WORKDAY(A134,-1,)</f>
        <v>42852</v>
      </c>
      <c r="B135" s="5">
        <v>130.5</v>
      </c>
      <c r="C135" s="5">
        <v>130.99</v>
      </c>
      <c r="D135" s="5">
        <v>130.63999999999999</v>
      </c>
      <c r="E135" s="4">
        <v>2052.0500000000002</v>
      </c>
    </row>
    <row r="136" spans="1:5" x14ac:dyDescent="0.3">
      <c r="A136" s="23">
        <f t="shared" ca="1" si="3"/>
        <v>42851</v>
      </c>
      <c r="B136" s="5">
        <v>130.69999999999999</v>
      </c>
      <c r="C136" s="5">
        <v>131</v>
      </c>
      <c r="D136" s="5">
        <v>130.80000000000001</v>
      </c>
      <c r="E136" s="4">
        <v>1322.085</v>
      </c>
    </row>
    <row r="137" spans="1:5" x14ac:dyDescent="0.3">
      <c r="A137" s="23">
        <f t="shared" ca="1" si="3"/>
        <v>42850</v>
      </c>
      <c r="B137" s="5">
        <v>129.31</v>
      </c>
      <c r="C137" s="5">
        <v>131.63999999999999</v>
      </c>
      <c r="D137" s="5">
        <v>130.94</v>
      </c>
      <c r="E137" s="4">
        <v>1530.144</v>
      </c>
    </row>
    <row r="138" spans="1:5" x14ac:dyDescent="0.3">
      <c r="A138" s="23">
        <f t="shared" ca="1" si="3"/>
        <v>42849</v>
      </c>
      <c r="B138" s="5">
        <v>129.56</v>
      </c>
      <c r="C138" s="5">
        <v>130.2577</v>
      </c>
      <c r="D138" s="5">
        <v>129.41</v>
      </c>
      <c r="E138" s="4">
        <v>2268</v>
      </c>
    </row>
    <row r="139" spans="1:5" x14ac:dyDescent="0.3">
      <c r="A139" s="23">
        <f t="shared" ca="1" si="3"/>
        <v>42846</v>
      </c>
      <c r="B139" s="5">
        <v>129.96</v>
      </c>
      <c r="C139" s="5">
        <v>131.47999999999999</v>
      </c>
      <c r="D139" s="5">
        <v>131</v>
      </c>
      <c r="E139" s="4">
        <v>2248.58</v>
      </c>
    </row>
    <row r="140" spans="1:5" x14ac:dyDescent="0.3">
      <c r="A140" s="23">
        <f t="shared" ca="1" si="3"/>
        <v>42845</v>
      </c>
      <c r="B140" s="5">
        <v>131.07</v>
      </c>
      <c r="C140" s="5">
        <v>131.07</v>
      </c>
      <c r="D140" s="5">
        <v>129.87</v>
      </c>
      <c r="E140" s="4">
        <v>1833.239</v>
      </c>
    </row>
    <row r="141" spans="1:5" x14ac:dyDescent="0.3">
      <c r="A141" s="23">
        <f t="shared" ca="1" si="3"/>
        <v>42844</v>
      </c>
      <c r="B141" s="5">
        <v>128.85</v>
      </c>
      <c r="C141" s="5">
        <v>130.96</v>
      </c>
      <c r="D141" s="5">
        <v>130.96</v>
      </c>
      <c r="E141" s="4">
        <v>2567.9430000000002</v>
      </c>
    </row>
    <row r="142" spans="1:5" x14ac:dyDescent="0.3">
      <c r="A142" s="23">
        <f t="shared" ca="1" si="3"/>
        <v>42843</v>
      </c>
      <c r="B142" s="5">
        <v>128.75</v>
      </c>
      <c r="C142" s="5">
        <v>129.65</v>
      </c>
      <c r="D142" s="5">
        <v>129.16999999999999</v>
      </c>
      <c r="E142" s="4">
        <v>1901.5909999999999</v>
      </c>
    </row>
    <row r="143" spans="1:5" x14ac:dyDescent="0.3">
      <c r="A143" s="23">
        <f t="shared" ca="1" si="3"/>
        <v>42842</v>
      </c>
      <c r="B143" s="5">
        <v>127.98</v>
      </c>
      <c r="C143" s="5">
        <v>128.68</v>
      </c>
      <c r="D143" s="5">
        <v>128.44</v>
      </c>
      <c r="E143" s="4">
        <v>2136.0639999999999</v>
      </c>
    </row>
    <row r="144" spans="1:5" x14ac:dyDescent="0.3">
      <c r="A144" s="23">
        <f t="shared" ca="1" si="3"/>
        <v>42839</v>
      </c>
      <c r="B144" s="5">
        <v>126.42</v>
      </c>
      <c r="C144" s="5">
        <v>128.49</v>
      </c>
      <c r="D144" s="5">
        <v>128.26</v>
      </c>
      <c r="E144" s="4">
        <v>1576.6579999999999</v>
      </c>
    </row>
    <row r="145" spans="1:5" x14ac:dyDescent="0.3">
      <c r="A145" s="23">
        <f t="shared" ca="1" si="3"/>
        <v>42838</v>
      </c>
      <c r="B145" s="5">
        <v>126.69</v>
      </c>
      <c r="C145" s="5">
        <v>126.97</v>
      </c>
      <c r="D145" s="5">
        <v>126.86</v>
      </c>
      <c r="E145" s="4">
        <v>2338.6039999999998</v>
      </c>
    </row>
    <row r="146" spans="1:5" x14ac:dyDescent="0.3">
      <c r="A146" s="23">
        <f t="shared" ca="1" si="3"/>
        <v>42837</v>
      </c>
      <c r="B146" s="5">
        <v>126.69</v>
      </c>
      <c r="C146" s="5">
        <v>126.97</v>
      </c>
      <c r="D146" s="5">
        <v>126.86</v>
      </c>
      <c r="E146" s="4">
        <v>2338.6039999999998</v>
      </c>
    </row>
    <row r="147" spans="1:5" x14ac:dyDescent="0.3">
      <c r="A147" s="23">
        <f t="shared" ca="1" si="3"/>
        <v>42836</v>
      </c>
      <c r="B147" s="5">
        <v>125.5</v>
      </c>
      <c r="C147" s="5">
        <v>126.21</v>
      </c>
      <c r="D147" s="5">
        <v>126.19</v>
      </c>
      <c r="E147" s="4">
        <v>1247.4939999999999</v>
      </c>
    </row>
    <row r="148" spans="1:5" x14ac:dyDescent="0.3">
      <c r="A148" s="23">
        <f t="shared" ca="1" si="3"/>
        <v>42835</v>
      </c>
      <c r="B148" s="5">
        <v>125.05</v>
      </c>
      <c r="C148" s="5">
        <v>125.95</v>
      </c>
      <c r="D148" s="5">
        <v>125.29</v>
      </c>
      <c r="E148" s="4">
        <v>1765.539</v>
      </c>
    </row>
    <row r="149" spans="1:5" x14ac:dyDescent="0.3">
      <c r="A149" s="23">
        <f t="shared" ca="1" si="3"/>
        <v>42832</v>
      </c>
      <c r="B149" s="5">
        <v>125.02</v>
      </c>
      <c r="C149" s="5">
        <v>126.09</v>
      </c>
      <c r="D149" s="5">
        <v>126</v>
      </c>
      <c r="E149" s="4">
        <v>1612.7529999999999</v>
      </c>
    </row>
    <row r="150" spans="1:5" x14ac:dyDescent="0.3">
      <c r="A150" s="23">
        <f t="shared" ca="1" si="3"/>
        <v>42831</v>
      </c>
      <c r="B150" s="5">
        <v>125.5</v>
      </c>
      <c r="C150" s="5">
        <v>126.12</v>
      </c>
      <c r="D150" s="5">
        <v>126</v>
      </c>
      <c r="E150" s="4">
        <v>886.11300000000006</v>
      </c>
    </row>
    <row r="151" spans="1:5" x14ac:dyDescent="0.3">
      <c r="A151" s="23">
        <f t="shared" ca="1" si="3"/>
        <v>42830</v>
      </c>
      <c r="B151" s="5">
        <v>124.5</v>
      </c>
      <c r="C151" s="5">
        <v>125.55</v>
      </c>
      <c r="D151" s="5">
        <v>125.47</v>
      </c>
      <c r="E151" s="4">
        <v>1205.9570000000001</v>
      </c>
    </row>
    <row r="152" spans="1:5" x14ac:dyDescent="0.3">
      <c r="A152" s="23">
        <f t="shared" ca="1" si="3"/>
        <v>42829</v>
      </c>
      <c r="B152" s="5">
        <v>125.7</v>
      </c>
      <c r="C152" s="5">
        <v>126.1631</v>
      </c>
      <c r="D152" s="5">
        <v>124.65</v>
      </c>
      <c r="E152" s="4">
        <v>1606.45</v>
      </c>
    </row>
    <row r="153" spans="1:5" x14ac:dyDescent="0.3">
      <c r="A153" s="23">
        <f t="shared" ca="1" si="3"/>
        <v>42828</v>
      </c>
      <c r="B153" s="5">
        <v>124.24</v>
      </c>
      <c r="C153" s="5">
        <v>126.42</v>
      </c>
      <c r="D153" s="5">
        <v>126.3</v>
      </c>
      <c r="E153" s="4">
        <v>2148.605</v>
      </c>
    </row>
    <row r="154" spans="1:5" x14ac:dyDescent="0.3">
      <c r="A154" s="23">
        <f t="shared" ca="1" si="3"/>
        <v>42825</v>
      </c>
      <c r="B154" s="5">
        <v>124.07</v>
      </c>
      <c r="C154" s="5">
        <v>124.64</v>
      </c>
      <c r="D154" s="5">
        <v>124.33</v>
      </c>
      <c r="E154" s="4">
        <v>1564.723</v>
      </c>
    </row>
    <row r="155" spans="1:5" x14ac:dyDescent="0.3">
      <c r="A155" s="23">
        <f t="shared" ca="1" si="3"/>
        <v>42824</v>
      </c>
      <c r="B155" s="5">
        <v>124.4</v>
      </c>
      <c r="C155" s="5">
        <v>124.825</v>
      </c>
      <c r="D155" s="5">
        <v>123.86</v>
      </c>
      <c r="E155" s="4">
        <v>1048.152</v>
      </c>
    </row>
    <row r="156" spans="1:5" x14ac:dyDescent="0.3">
      <c r="A156" s="23">
        <f t="shared" ca="1" si="3"/>
        <v>42823</v>
      </c>
      <c r="B156" s="5">
        <v>123.9</v>
      </c>
      <c r="C156" s="5">
        <v>124.88500000000001</v>
      </c>
      <c r="D156" s="5">
        <v>124.21</v>
      </c>
      <c r="E156" s="4">
        <v>2056.808</v>
      </c>
    </row>
    <row r="157" spans="1:5" x14ac:dyDescent="0.3">
      <c r="A157" s="23">
        <f t="shared" ca="1" si="3"/>
        <v>42822</v>
      </c>
      <c r="B157" s="5">
        <v>122.96</v>
      </c>
      <c r="C157" s="5">
        <v>123.52</v>
      </c>
      <c r="D157" s="5">
        <v>123.46</v>
      </c>
      <c r="E157" s="4">
        <v>1251.242</v>
      </c>
    </row>
    <row r="158" spans="1:5" x14ac:dyDescent="0.3">
      <c r="A158" s="23">
        <f t="shared" ca="1" si="3"/>
        <v>42821</v>
      </c>
      <c r="B158" s="5">
        <v>122.72</v>
      </c>
      <c r="C158" s="5">
        <v>123.63</v>
      </c>
      <c r="D158" s="5">
        <v>122.62</v>
      </c>
      <c r="E158" s="4">
        <v>2055.2150000000001</v>
      </c>
    </row>
    <row r="159" spans="1:5" x14ac:dyDescent="0.3">
      <c r="A159" s="23">
        <f t="shared" ca="1" si="3"/>
        <v>42818</v>
      </c>
      <c r="B159" s="5">
        <v>122.44</v>
      </c>
      <c r="C159" s="5">
        <v>124.31</v>
      </c>
      <c r="D159" s="5">
        <v>123.72</v>
      </c>
      <c r="E159" s="4">
        <v>2195.31</v>
      </c>
    </row>
    <row r="160" spans="1:5" x14ac:dyDescent="0.3">
      <c r="A160" s="23">
        <f t="shared" ca="1" si="3"/>
        <v>42817</v>
      </c>
      <c r="B160" s="5">
        <v>121.67</v>
      </c>
      <c r="C160" s="5">
        <v>123.62</v>
      </c>
      <c r="D160" s="5">
        <v>122.45</v>
      </c>
      <c r="E160" s="4">
        <v>2820.0320000000002</v>
      </c>
    </row>
    <row r="161" spans="1:5" x14ac:dyDescent="0.3">
      <c r="A161" s="23">
        <f t="shared" ca="1" si="3"/>
        <v>42816</v>
      </c>
      <c r="B161" s="5">
        <v>119.96</v>
      </c>
      <c r="C161" s="5">
        <v>121.84</v>
      </c>
      <c r="D161" s="5">
        <v>121.37</v>
      </c>
      <c r="E161" s="4">
        <v>3135.1019999999999</v>
      </c>
    </row>
    <row r="162" spans="1:5" x14ac:dyDescent="0.3">
      <c r="A162" s="23">
        <f t="shared" ca="1" si="3"/>
        <v>42815</v>
      </c>
      <c r="B162" s="5">
        <v>118.7</v>
      </c>
      <c r="C162" s="5">
        <v>119.29</v>
      </c>
      <c r="D162" s="5">
        <v>118.75</v>
      </c>
      <c r="E162" s="4">
        <v>1377.3989999999999</v>
      </c>
    </row>
    <row r="163" spans="1:5" x14ac:dyDescent="0.3">
      <c r="A163" s="23">
        <f t="shared" ca="1" si="3"/>
        <v>42814</v>
      </c>
      <c r="B163" s="5">
        <v>118.24</v>
      </c>
      <c r="C163" s="5">
        <v>119.09</v>
      </c>
      <c r="D163" s="5">
        <v>119.02</v>
      </c>
      <c r="E163" s="4">
        <v>1720.12</v>
      </c>
    </row>
    <row r="164" spans="1:5" x14ac:dyDescent="0.3">
      <c r="A164" s="23">
        <f t="shared" ca="1" si="3"/>
        <v>42811</v>
      </c>
      <c r="B164" s="5">
        <v>118.74</v>
      </c>
      <c r="C164" s="5">
        <v>119.26</v>
      </c>
      <c r="D164" s="5">
        <v>118.81</v>
      </c>
      <c r="E164" s="4">
        <v>1212.635</v>
      </c>
    </row>
    <row r="165" spans="1:5" x14ac:dyDescent="0.3">
      <c r="A165" s="23">
        <f t="shared" ca="1" si="3"/>
        <v>42810</v>
      </c>
      <c r="B165" s="5">
        <v>119.53</v>
      </c>
      <c r="C165" s="5">
        <v>119.9234</v>
      </c>
      <c r="D165" s="5">
        <v>118.78</v>
      </c>
      <c r="E165" s="4">
        <v>2278.6779999999999</v>
      </c>
    </row>
    <row r="166" spans="1:5" x14ac:dyDescent="0.3">
      <c r="A166" s="23">
        <f t="shared" ca="1" si="3"/>
        <v>42809</v>
      </c>
      <c r="B166" s="5">
        <v>119.48</v>
      </c>
      <c r="C166" s="5">
        <v>119.63</v>
      </c>
      <c r="D166" s="5">
        <v>119.26</v>
      </c>
      <c r="E166" s="4">
        <v>1276.4960000000001</v>
      </c>
    </row>
    <row r="167" spans="1:5" x14ac:dyDescent="0.3">
      <c r="A167" s="23">
        <f t="shared" ca="1" si="3"/>
        <v>42808</v>
      </c>
      <c r="B167" s="5">
        <v>119.37</v>
      </c>
      <c r="C167" s="5">
        <v>120.24</v>
      </c>
      <c r="D167" s="5">
        <v>119.28</v>
      </c>
      <c r="E167" s="4">
        <v>1181.4259999999999</v>
      </c>
    </row>
    <row r="168" spans="1:5" x14ac:dyDescent="0.3">
      <c r="A168" s="23">
        <f t="shared" ca="1" si="3"/>
        <v>42807</v>
      </c>
      <c r="B168" s="5">
        <v>120.22</v>
      </c>
      <c r="C168" s="5">
        <v>120.97</v>
      </c>
      <c r="D168" s="5">
        <v>120.03</v>
      </c>
      <c r="E168" s="4">
        <v>1446.5909999999999</v>
      </c>
    </row>
    <row r="169" spans="1:5" x14ac:dyDescent="0.3">
      <c r="A169" s="23">
        <f t="shared" ca="1" si="3"/>
        <v>42804</v>
      </c>
      <c r="B169" s="5">
        <v>119.4</v>
      </c>
      <c r="C169" s="5">
        <v>120.29</v>
      </c>
      <c r="D169" s="5">
        <v>120.22</v>
      </c>
      <c r="E169" s="4">
        <v>1740.471</v>
      </c>
    </row>
    <row r="170" spans="1:5" x14ac:dyDescent="0.3">
      <c r="A170" s="23">
        <f t="shared" ca="1" si="3"/>
        <v>42803</v>
      </c>
      <c r="B170" s="5">
        <v>119.3</v>
      </c>
      <c r="C170" s="5">
        <v>119.41500000000001</v>
      </c>
      <c r="D170" s="5">
        <v>119.05</v>
      </c>
      <c r="E170" s="4">
        <v>1443.7850000000001</v>
      </c>
    </row>
    <row r="171" spans="1:5" x14ac:dyDescent="0.3">
      <c r="A171" s="23">
        <f t="shared" ca="1" si="3"/>
        <v>42802</v>
      </c>
      <c r="B171" s="5">
        <v>119.3</v>
      </c>
      <c r="C171" s="5">
        <v>119.41500000000001</v>
      </c>
      <c r="D171" s="5">
        <v>119.05</v>
      </c>
      <c r="E171" s="4">
        <v>1443.7850000000001</v>
      </c>
    </row>
    <row r="172" spans="1:5" x14ac:dyDescent="0.3">
      <c r="A172" s="23">
        <f t="shared" ca="1" si="3"/>
        <v>42801</v>
      </c>
      <c r="B172" s="5">
        <v>119.59</v>
      </c>
      <c r="C172" s="5">
        <v>119.93</v>
      </c>
      <c r="D172" s="5">
        <v>119.5</v>
      </c>
      <c r="E172" s="4">
        <v>1633.481</v>
      </c>
    </row>
    <row r="173" spans="1:5" x14ac:dyDescent="0.3">
      <c r="A173" s="23">
        <f t="shared" ca="1" si="3"/>
        <v>42800</v>
      </c>
      <c r="B173" s="5">
        <v>118.24</v>
      </c>
      <c r="C173" s="5">
        <v>119.61</v>
      </c>
      <c r="D173" s="5">
        <v>119.41</v>
      </c>
      <c r="E173" s="4">
        <v>1400.0450000000001</v>
      </c>
    </row>
    <row r="174" spans="1:5" x14ac:dyDescent="0.3">
      <c r="A174" s="23">
        <f t="shared" ca="1" si="3"/>
        <v>42797</v>
      </c>
      <c r="B174" s="5">
        <v>118.13</v>
      </c>
      <c r="C174" s="5">
        <v>118.71</v>
      </c>
      <c r="D174" s="5">
        <v>118.58</v>
      </c>
      <c r="E174" s="4">
        <v>1593.2439999999999</v>
      </c>
    </row>
    <row r="175" spans="1:5" x14ac:dyDescent="0.3">
      <c r="A175" s="23">
        <f t="shared" ca="1" si="3"/>
        <v>42796</v>
      </c>
      <c r="B175" s="5">
        <v>119.12</v>
      </c>
      <c r="C175" s="5">
        <v>119.51</v>
      </c>
      <c r="D175" s="5">
        <v>118.35</v>
      </c>
      <c r="E175" s="4">
        <v>1515.828</v>
      </c>
    </row>
    <row r="176" spans="1:5" x14ac:dyDescent="0.3">
      <c r="A176" s="23">
        <f t="shared" ca="1" si="3"/>
        <v>42795</v>
      </c>
      <c r="B176" s="5">
        <v>118.41</v>
      </c>
      <c r="C176" s="5">
        <v>119.128</v>
      </c>
      <c r="D176" s="5">
        <v>118.65</v>
      </c>
      <c r="E176" s="4">
        <v>2202.5419999999999</v>
      </c>
    </row>
    <row r="177" spans="1:5" x14ac:dyDescent="0.3">
      <c r="A177" s="23">
        <f t="shared" ca="1" si="3"/>
        <v>42794</v>
      </c>
      <c r="B177" s="5">
        <v>119.78</v>
      </c>
      <c r="C177" s="5">
        <v>119.78</v>
      </c>
      <c r="D177" s="5">
        <v>119</v>
      </c>
      <c r="E177" s="4">
        <v>1538.818</v>
      </c>
    </row>
    <row r="178" spans="1:5" x14ac:dyDescent="0.3">
      <c r="A178" s="23">
        <f t="shared" ca="1" si="3"/>
        <v>42793</v>
      </c>
      <c r="B178" s="5">
        <v>119.23</v>
      </c>
      <c r="C178" s="5">
        <v>119.81</v>
      </c>
      <c r="D178" s="5">
        <v>119.07</v>
      </c>
      <c r="E178" s="4">
        <v>2135.4490000000001</v>
      </c>
    </row>
    <row r="179" spans="1:5" x14ac:dyDescent="0.3">
      <c r="A179" s="23">
        <f t="shared" ca="1" si="3"/>
        <v>42790</v>
      </c>
      <c r="B179" s="5">
        <v>119.54</v>
      </c>
      <c r="C179" s="5">
        <v>119.6489</v>
      </c>
      <c r="D179" s="5">
        <v>118.72</v>
      </c>
      <c r="E179" s="4">
        <v>1525.797</v>
      </c>
    </row>
    <row r="180" spans="1:5" x14ac:dyDescent="0.3">
      <c r="A180" s="23">
        <f t="shared" ca="1" si="3"/>
        <v>42789</v>
      </c>
      <c r="B180" s="5">
        <v>120.21</v>
      </c>
      <c r="C180" s="5">
        <v>120.75</v>
      </c>
      <c r="D180" s="5">
        <v>119.46</v>
      </c>
      <c r="E180" s="4">
        <v>1423.9649999999999</v>
      </c>
    </row>
    <row r="181" spans="1:5" x14ac:dyDescent="0.3">
      <c r="A181" s="23">
        <f t="shared" ca="1" si="3"/>
        <v>42788</v>
      </c>
      <c r="B181" s="5">
        <v>120.21</v>
      </c>
      <c r="C181" s="5">
        <v>120.75</v>
      </c>
      <c r="D181" s="5">
        <v>119.46</v>
      </c>
      <c r="E181" s="4">
        <v>1423.9649999999999</v>
      </c>
    </row>
    <row r="182" spans="1:5" x14ac:dyDescent="0.3">
      <c r="A182" s="23">
        <f t="shared" ca="1" si="3"/>
        <v>42787</v>
      </c>
      <c r="B182" s="5">
        <v>119.23</v>
      </c>
      <c r="C182" s="5">
        <v>120.26</v>
      </c>
      <c r="D182" s="5">
        <v>120.18</v>
      </c>
      <c r="E182" s="4">
        <v>1011.962</v>
      </c>
    </row>
    <row r="183" spans="1:5" x14ac:dyDescent="0.3">
      <c r="A183" s="23">
        <f t="shared" ca="1" si="3"/>
        <v>42786</v>
      </c>
      <c r="B183" s="5">
        <v>119.32</v>
      </c>
      <c r="C183" s="5">
        <v>119.67</v>
      </c>
      <c r="D183" s="5">
        <v>118.65</v>
      </c>
      <c r="E183" s="4">
        <v>1303.338</v>
      </c>
    </row>
    <row r="184" spans="1:5" x14ac:dyDescent="0.3">
      <c r="A184" s="23">
        <f t="shared" ca="1" si="3"/>
        <v>42783</v>
      </c>
      <c r="B184" s="5">
        <v>119.08</v>
      </c>
      <c r="C184" s="5">
        <v>119.58</v>
      </c>
      <c r="D184" s="5">
        <v>119.25</v>
      </c>
      <c r="E184" s="4">
        <v>655.43700000000001</v>
      </c>
    </row>
    <row r="185" spans="1:5" x14ac:dyDescent="0.3">
      <c r="A185" s="23">
        <f t="shared" ca="1" si="3"/>
        <v>42782</v>
      </c>
      <c r="B185" s="5">
        <v>118.89</v>
      </c>
      <c r="C185" s="5">
        <v>119.26</v>
      </c>
      <c r="D185" s="5">
        <v>119.23</v>
      </c>
      <c r="E185" s="4">
        <v>892.62900000000002</v>
      </c>
    </row>
    <row r="186" spans="1:5" x14ac:dyDescent="0.3">
      <c r="A186" s="23">
        <f t="shared" ca="1" si="3"/>
        <v>42781</v>
      </c>
      <c r="B186" s="5">
        <v>118.89</v>
      </c>
      <c r="C186" s="5">
        <v>119.26</v>
      </c>
      <c r="D186" s="5">
        <v>119.23</v>
      </c>
      <c r="E186" s="4">
        <v>892.62900000000002</v>
      </c>
    </row>
    <row r="187" spans="1:5" x14ac:dyDescent="0.3">
      <c r="A187" s="23">
        <f t="shared" ca="1" si="3"/>
        <v>42780</v>
      </c>
      <c r="B187" s="5">
        <v>118.64</v>
      </c>
      <c r="C187" s="5">
        <v>119.02</v>
      </c>
      <c r="D187" s="5">
        <v>118.9</v>
      </c>
      <c r="E187" s="4">
        <v>1250.711</v>
      </c>
    </row>
    <row r="188" spans="1:5" x14ac:dyDescent="0.3">
      <c r="A188" s="23">
        <f t="shared" ca="1" si="3"/>
        <v>42779</v>
      </c>
      <c r="B188" s="5">
        <v>119.09</v>
      </c>
      <c r="C188" s="5">
        <v>119.798</v>
      </c>
      <c r="D188" s="5">
        <v>118.6</v>
      </c>
      <c r="E188" s="4">
        <v>1518.2539999999999</v>
      </c>
    </row>
    <row r="189" spans="1:5" x14ac:dyDescent="0.3">
      <c r="A189" s="23">
        <f t="shared" ca="1" si="3"/>
        <v>42776</v>
      </c>
      <c r="B189" s="5">
        <v>119.24</v>
      </c>
      <c r="C189" s="5">
        <v>119.9</v>
      </c>
      <c r="D189" s="5">
        <v>119.3</v>
      </c>
      <c r="E189" s="4">
        <v>1541.49</v>
      </c>
    </row>
    <row r="190" spans="1:5" x14ac:dyDescent="0.3">
      <c r="A190" s="23">
        <f t="shared" ca="1" si="3"/>
        <v>42775</v>
      </c>
      <c r="B190" s="5">
        <v>119.5</v>
      </c>
      <c r="C190" s="5">
        <v>119.69</v>
      </c>
      <c r="D190" s="5">
        <v>119.22</v>
      </c>
      <c r="E190" s="4">
        <v>1286.1410000000001</v>
      </c>
    </row>
    <row r="191" spans="1:5" x14ac:dyDescent="0.3">
      <c r="A191" s="23">
        <f t="shared" ca="1" si="3"/>
        <v>42774</v>
      </c>
      <c r="B191" s="5">
        <v>117.24</v>
      </c>
      <c r="C191" s="5">
        <v>119.19</v>
      </c>
      <c r="D191" s="5">
        <v>118.9</v>
      </c>
      <c r="E191" s="4">
        <v>3923.7849999999999</v>
      </c>
    </row>
    <row r="192" spans="1:5" x14ac:dyDescent="0.3">
      <c r="A192" s="23">
        <f t="shared" ca="1" si="3"/>
        <v>42773</v>
      </c>
      <c r="B192" s="5">
        <v>115.98</v>
      </c>
      <c r="C192" s="5">
        <v>117.05</v>
      </c>
      <c r="D192" s="5">
        <v>117.03</v>
      </c>
      <c r="E192" s="4">
        <v>2707.7040000000002</v>
      </c>
    </row>
    <row r="193" spans="1:5" x14ac:dyDescent="0.3">
      <c r="A193" s="23">
        <f t="shared" ca="1" si="3"/>
        <v>42772</v>
      </c>
      <c r="B193" s="5">
        <v>119.69</v>
      </c>
      <c r="C193" s="5">
        <v>120.43</v>
      </c>
      <c r="D193" s="5">
        <v>116.03</v>
      </c>
      <c r="E193" s="4">
        <v>2628.3530000000001</v>
      </c>
    </row>
    <row r="194" spans="1:5" x14ac:dyDescent="0.3">
      <c r="A194" s="23">
        <f t="shared" ca="1" si="3"/>
        <v>42769</v>
      </c>
      <c r="B194" s="5">
        <v>117.51</v>
      </c>
      <c r="C194" s="5">
        <v>119.18</v>
      </c>
      <c r="D194" s="5">
        <v>119.02</v>
      </c>
      <c r="E194" s="4">
        <v>2401.6860000000001</v>
      </c>
    </row>
    <row r="195" spans="1:5" x14ac:dyDescent="0.3">
      <c r="A195" s="23">
        <f t="shared" ca="1" si="3"/>
        <v>42768</v>
      </c>
      <c r="B195" s="5">
        <v>116.09</v>
      </c>
      <c r="C195" s="5">
        <v>117.79</v>
      </c>
      <c r="D195" s="5">
        <v>117.45</v>
      </c>
      <c r="E195" s="4">
        <v>4181.5010000000002</v>
      </c>
    </row>
    <row r="196" spans="1:5" x14ac:dyDescent="0.3">
      <c r="A196" s="23">
        <f t="shared" ca="1" si="3"/>
        <v>42767</v>
      </c>
      <c r="B196" s="5">
        <v>116.99</v>
      </c>
      <c r="C196" s="5">
        <v>117.38</v>
      </c>
      <c r="D196" s="5">
        <v>116.49</v>
      </c>
      <c r="E196" s="4">
        <v>2978.9749999999999</v>
      </c>
    </row>
    <row r="197" spans="1:5" x14ac:dyDescent="0.3">
      <c r="A197" s="23">
        <f t="shared" ca="1" si="3"/>
        <v>42766</v>
      </c>
      <c r="B197" s="5">
        <v>116.78</v>
      </c>
      <c r="C197" s="5">
        <v>117.63</v>
      </c>
      <c r="D197" s="5">
        <v>116.87</v>
      </c>
      <c r="E197" s="4">
        <v>2247.5239999999999</v>
      </c>
    </row>
    <row r="198" spans="1:5" x14ac:dyDescent="0.3">
      <c r="A198" s="23">
        <f t="shared" ca="1" si="3"/>
        <v>42765</v>
      </c>
      <c r="B198" s="5">
        <v>115.02</v>
      </c>
      <c r="C198" s="5">
        <v>117.7</v>
      </c>
      <c r="D198" s="5">
        <v>117.68</v>
      </c>
      <c r="E198" s="4">
        <v>2697.1550000000002</v>
      </c>
    </row>
    <row r="199" spans="1:5" x14ac:dyDescent="0.3">
      <c r="A199" s="23">
        <f t="shared" ref="A199:A262" ca="1" si="4">WORKDAY(A198,-1,)</f>
        <v>42762</v>
      </c>
      <c r="B199" s="5">
        <v>114.82</v>
      </c>
      <c r="C199" s="5">
        <v>115.62</v>
      </c>
      <c r="D199" s="5">
        <v>114.75</v>
      </c>
      <c r="E199" s="4">
        <v>2942.86</v>
      </c>
    </row>
    <row r="200" spans="1:5" x14ac:dyDescent="0.3">
      <c r="A200" s="23">
        <f t="shared" ca="1" si="4"/>
        <v>42761</v>
      </c>
      <c r="B200" s="5">
        <v>114.31</v>
      </c>
      <c r="C200" s="5">
        <v>115.4</v>
      </c>
      <c r="D200" s="5">
        <v>115</v>
      </c>
      <c r="E200" s="4">
        <v>2540.6909999999998</v>
      </c>
    </row>
    <row r="201" spans="1:5" x14ac:dyDescent="0.3">
      <c r="A201" s="23">
        <f t="shared" ca="1" si="4"/>
        <v>42760</v>
      </c>
      <c r="B201" s="5">
        <v>113.7</v>
      </c>
      <c r="C201" s="5">
        <v>114.91</v>
      </c>
      <c r="D201" s="5">
        <v>114.41</v>
      </c>
      <c r="E201" s="4">
        <v>2115.7370000000001</v>
      </c>
    </row>
    <row r="202" spans="1:5" x14ac:dyDescent="0.3">
      <c r="A202" s="23">
        <f t="shared" ca="1" si="4"/>
        <v>42759</v>
      </c>
      <c r="B202" s="5">
        <v>113.52</v>
      </c>
      <c r="C202" s="5">
        <v>113.92</v>
      </c>
      <c r="D202" s="5">
        <v>112.95</v>
      </c>
      <c r="E202" s="4">
        <v>3022.23</v>
      </c>
    </row>
    <row r="203" spans="1:5" x14ac:dyDescent="0.3">
      <c r="A203" s="23">
        <f t="shared" ca="1" si="4"/>
        <v>42758</v>
      </c>
      <c r="B203" s="5">
        <v>115.88</v>
      </c>
      <c r="C203" s="5">
        <v>115.99</v>
      </c>
      <c r="D203" s="5">
        <v>114.23</v>
      </c>
      <c r="E203" s="4">
        <v>3338.2840000000001</v>
      </c>
    </row>
    <row r="204" spans="1:5" x14ac:dyDescent="0.3">
      <c r="A204" s="23">
        <f t="shared" ca="1" si="4"/>
        <v>42755</v>
      </c>
      <c r="B204" s="5">
        <v>116.3</v>
      </c>
      <c r="C204" s="5">
        <v>118.53</v>
      </c>
      <c r="D204" s="5">
        <v>117.27</v>
      </c>
      <c r="E204" s="4">
        <v>3170.8209999999999</v>
      </c>
    </row>
    <row r="205" spans="1:5" x14ac:dyDescent="0.3">
      <c r="A205" s="23">
        <f t="shared" ca="1" si="4"/>
        <v>42754</v>
      </c>
      <c r="B205" s="5">
        <v>115.25</v>
      </c>
      <c r="C205" s="5">
        <v>116.66</v>
      </c>
      <c r="D205" s="5">
        <v>116.3</v>
      </c>
      <c r="E205" s="4">
        <v>4640.2860000000001</v>
      </c>
    </row>
    <row r="206" spans="1:5" x14ac:dyDescent="0.3">
      <c r="A206" s="23">
        <f t="shared" ca="1" si="4"/>
        <v>42753</v>
      </c>
      <c r="B206" s="5">
        <v>113.92</v>
      </c>
      <c r="C206" s="5">
        <v>115.17</v>
      </c>
      <c r="D206" s="5">
        <v>114.76</v>
      </c>
      <c r="E206" s="4">
        <v>1152.326</v>
      </c>
    </row>
    <row r="207" spans="1:5" x14ac:dyDescent="0.3">
      <c r="A207" s="23">
        <f t="shared" ca="1" si="4"/>
        <v>42752</v>
      </c>
      <c r="B207" s="5">
        <v>112.9</v>
      </c>
      <c r="C207" s="5">
        <v>113.83</v>
      </c>
      <c r="D207" s="5">
        <v>113.42</v>
      </c>
      <c r="E207" s="4">
        <v>2374.7289999999998</v>
      </c>
    </row>
    <row r="208" spans="1:5" x14ac:dyDescent="0.3">
      <c r="A208" s="23">
        <f t="shared" ca="1" si="4"/>
        <v>42751</v>
      </c>
      <c r="B208" s="5">
        <v>112.9</v>
      </c>
      <c r="C208" s="5">
        <v>113.83</v>
      </c>
      <c r="D208" s="5">
        <v>113.42</v>
      </c>
      <c r="E208" s="4">
        <v>2374.7289999999998</v>
      </c>
    </row>
    <row r="209" spans="1:5" x14ac:dyDescent="0.3">
      <c r="A209" s="23">
        <f t="shared" ca="1" si="4"/>
        <v>42748</v>
      </c>
      <c r="B209" s="5">
        <v>113.83</v>
      </c>
      <c r="C209" s="5">
        <v>114.73</v>
      </c>
      <c r="D209" s="5">
        <v>113.83</v>
      </c>
      <c r="E209" s="4">
        <v>2581.2089999999998</v>
      </c>
    </row>
    <row r="210" spans="1:5" x14ac:dyDescent="0.3">
      <c r="A210" s="23">
        <f t="shared" ca="1" si="4"/>
        <v>42747</v>
      </c>
      <c r="B210" s="5">
        <v>114.44</v>
      </c>
      <c r="C210" s="5">
        <v>114.63</v>
      </c>
      <c r="D210" s="5">
        <v>114.35</v>
      </c>
      <c r="E210" s="4">
        <v>2300.0419999999999</v>
      </c>
    </row>
    <row r="211" spans="1:5" x14ac:dyDescent="0.3">
      <c r="A211" s="23">
        <f t="shared" ca="1" si="4"/>
        <v>42746</v>
      </c>
      <c r="B211" s="5">
        <v>115.65</v>
      </c>
      <c r="C211" s="5">
        <v>115.65</v>
      </c>
      <c r="D211" s="5">
        <v>114.09</v>
      </c>
      <c r="E211" s="4">
        <v>3067.6280000000002</v>
      </c>
    </row>
    <row r="212" spans="1:5" x14ac:dyDescent="0.3">
      <c r="A212" s="23">
        <f t="shared" ca="1" si="4"/>
        <v>42745</v>
      </c>
      <c r="B212" s="5">
        <v>113.91</v>
      </c>
      <c r="C212" s="5">
        <v>115.14</v>
      </c>
      <c r="D212" s="5">
        <v>114.78</v>
      </c>
      <c r="E212" s="4">
        <v>2173.6030000000001</v>
      </c>
    </row>
    <row r="213" spans="1:5" x14ac:dyDescent="0.3">
      <c r="A213" s="23">
        <f t="shared" ca="1" si="4"/>
        <v>42744</v>
      </c>
      <c r="B213" s="5">
        <v>115.28</v>
      </c>
      <c r="C213" s="5">
        <v>115.6</v>
      </c>
      <c r="D213" s="5">
        <v>114.29</v>
      </c>
      <c r="E213" s="4">
        <v>4247.4610000000002</v>
      </c>
    </row>
    <row r="214" spans="1:5" x14ac:dyDescent="0.3">
      <c r="A214" s="23">
        <f t="shared" ca="1" si="4"/>
        <v>42741</v>
      </c>
      <c r="B214" s="5">
        <v>114.3</v>
      </c>
      <c r="C214" s="5">
        <v>115.34</v>
      </c>
      <c r="D214" s="5">
        <v>115.03</v>
      </c>
      <c r="E214" s="4">
        <v>4499.902</v>
      </c>
    </row>
    <row r="215" spans="1:5" x14ac:dyDescent="0.3">
      <c r="A215" s="23">
        <f t="shared" ca="1" si="4"/>
        <v>42740</v>
      </c>
      <c r="B215" s="5">
        <v>112.91</v>
      </c>
      <c r="C215" s="5">
        <v>114.56</v>
      </c>
      <c r="D215" s="5">
        <v>114.44</v>
      </c>
      <c r="E215" s="4">
        <v>6653.0349999999999</v>
      </c>
    </row>
    <row r="216" spans="1:5" x14ac:dyDescent="0.3">
      <c r="A216" s="23">
        <f t="shared" ca="1" si="4"/>
        <v>42739</v>
      </c>
      <c r="B216" s="5">
        <v>114.56</v>
      </c>
      <c r="C216" s="5">
        <v>115.53</v>
      </c>
      <c r="D216" s="5">
        <v>113.54</v>
      </c>
      <c r="E216" s="4">
        <v>4240.4859999999999</v>
      </c>
    </row>
    <row r="217" spans="1:5" x14ac:dyDescent="0.3">
      <c r="A217" s="23">
        <f t="shared" ca="1" si="4"/>
        <v>42738</v>
      </c>
      <c r="B217" s="5">
        <v>116.79</v>
      </c>
      <c r="C217" s="5">
        <v>116.92</v>
      </c>
      <c r="D217" s="5">
        <v>115.06</v>
      </c>
      <c r="E217" s="4">
        <v>7464.0389999999998</v>
      </c>
    </row>
    <row r="218" spans="1:5" x14ac:dyDescent="0.3">
      <c r="A218" s="23">
        <f t="shared" ca="1" si="4"/>
        <v>42737</v>
      </c>
      <c r="B218" s="5">
        <v>121.17</v>
      </c>
      <c r="C218" s="5">
        <v>121.17</v>
      </c>
      <c r="D218" s="5">
        <v>117.49</v>
      </c>
      <c r="E218" s="4">
        <v>7044.826</v>
      </c>
    </row>
    <row r="219" spans="1:5" x14ac:dyDescent="0.3">
      <c r="A219" s="23">
        <f t="shared" ca="1" si="4"/>
        <v>42734</v>
      </c>
      <c r="B219" s="5">
        <v>124.71</v>
      </c>
      <c r="C219" s="5">
        <v>125.43</v>
      </c>
      <c r="D219" s="5">
        <v>125.17</v>
      </c>
      <c r="E219" s="4">
        <v>2122.9609999999998</v>
      </c>
    </row>
    <row r="220" spans="1:5" x14ac:dyDescent="0.3">
      <c r="A220" s="23">
        <f t="shared" ca="1" si="4"/>
        <v>42733</v>
      </c>
      <c r="B220" s="5">
        <v>123.8</v>
      </c>
      <c r="C220" s="5">
        <v>124.67</v>
      </c>
      <c r="D220" s="5">
        <v>124.66</v>
      </c>
      <c r="E220" s="4">
        <v>2845.36</v>
      </c>
    </row>
    <row r="221" spans="1:5" x14ac:dyDescent="0.3">
      <c r="A221" s="23">
        <f t="shared" ca="1" si="4"/>
        <v>42732</v>
      </c>
      <c r="B221" s="5">
        <v>124.43</v>
      </c>
      <c r="C221" s="5">
        <v>124.7</v>
      </c>
      <c r="D221" s="5">
        <v>123.18</v>
      </c>
      <c r="E221" s="4">
        <v>2185.4360000000001</v>
      </c>
    </row>
    <row r="222" spans="1:5" x14ac:dyDescent="0.3">
      <c r="A222" s="23">
        <f t="shared" ca="1" si="4"/>
        <v>42731</v>
      </c>
      <c r="B222" s="5">
        <v>123.7</v>
      </c>
      <c r="C222" s="5">
        <v>124.39</v>
      </c>
      <c r="D222" s="5">
        <v>123.84</v>
      </c>
      <c r="E222" s="4">
        <v>2223.5239999999999</v>
      </c>
    </row>
    <row r="223" spans="1:5" x14ac:dyDescent="0.3">
      <c r="A223" s="23">
        <f t="shared" ca="1" si="4"/>
        <v>42730</v>
      </c>
      <c r="B223" s="5">
        <v>123.3</v>
      </c>
      <c r="C223" s="5">
        <v>124.28</v>
      </c>
      <c r="D223" s="5">
        <v>123.68</v>
      </c>
      <c r="E223" s="4">
        <v>6036.0810000000001</v>
      </c>
    </row>
    <row r="224" spans="1:5" x14ac:dyDescent="0.3">
      <c r="A224" s="23">
        <f t="shared" ca="1" si="4"/>
        <v>42727</v>
      </c>
      <c r="B224" s="5">
        <v>128.19</v>
      </c>
      <c r="C224" s="5">
        <v>128.28</v>
      </c>
      <c r="D224" s="5">
        <v>125.89</v>
      </c>
      <c r="E224" s="4">
        <v>1653.846</v>
      </c>
    </row>
    <row r="225" spans="1:5" x14ac:dyDescent="0.3">
      <c r="A225" s="23">
        <f t="shared" ca="1" si="4"/>
        <v>42726</v>
      </c>
      <c r="B225" s="5">
        <v>127.05</v>
      </c>
      <c r="C225" s="5">
        <v>128.46</v>
      </c>
      <c r="D225" s="5">
        <v>128</v>
      </c>
      <c r="E225" s="4">
        <v>3050.3240000000001</v>
      </c>
    </row>
    <row r="226" spans="1:5" x14ac:dyDescent="0.3">
      <c r="A226" s="23">
        <f t="shared" ca="1" si="4"/>
        <v>42725</v>
      </c>
      <c r="B226" s="5">
        <v>125.33</v>
      </c>
      <c r="C226" s="5">
        <v>126.45</v>
      </c>
      <c r="D226" s="5">
        <v>125.73</v>
      </c>
      <c r="E226" s="4">
        <v>1993.8050000000001</v>
      </c>
    </row>
    <row r="227" spans="1:5" x14ac:dyDescent="0.3">
      <c r="A227" s="23">
        <f t="shared" ca="1" si="4"/>
        <v>42724</v>
      </c>
      <c r="B227" s="5">
        <v>125.85</v>
      </c>
      <c r="C227" s="5">
        <v>126.395</v>
      </c>
      <c r="D227" s="5">
        <v>125.12</v>
      </c>
      <c r="E227" s="4">
        <v>1518.0650000000001</v>
      </c>
    </row>
    <row r="228" spans="1:5" x14ac:dyDescent="0.3">
      <c r="A228" s="23">
        <f t="shared" ca="1" si="4"/>
        <v>42723</v>
      </c>
      <c r="B228" s="5">
        <v>125.57</v>
      </c>
      <c r="C228" s="5">
        <v>126.52</v>
      </c>
      <c r="D228" s="5">
        <v>126.2</v>
      </c>
      <c r="E228" s="4">
        <v>1315.999</v>
      </c>
    </row>
    <row r="229" spans="1:5" x14ac:dyDescent="0.3">
      <c r="A229" s="23">
        <f t="shared" ca="1" si="4"/>
        <v>42720</v>
      </c>
      <c r="B229" s="5">
        <v>124.14</v>
      </c>
      <c r="C229" s="5">
        <v>125.6</v>
      </c>
      <c r="D229" s="5">
        <v>125.52</v>
      </c>
      <c r="E229" s="4">
        <v>1386.664</v>
      </c>
    </row>
    <row r="230" spans="1:5" x14ac:dyDescent="0.3">
      <c r="A230" s="23">
        <f t="shared" ca="1" si="4"/>
        <v>42719</v>
      </c>
      <c r="B230" s="5">
        <v>124.21</v>
      </c>
      <c r="C230" s="5">
        <v>124.54</v>
      </c>
      <c r="D230" s="5">
        <v>124.38</v>
      </c>
      <c r="E230" s="4">
        <v>1486.999</v>
      </c>
    </row>
    <row r="231" spans="1:5" x14ac:dyDescent="0.3">
      <c r="A231" s="23">
        <f t="shared" ca="1" si="4"/>
        <v>42718</v>
      </c>
      <c r="B231" s="5">
        <v>123.53</v>
      </c>
      <c r="C231" s="5">
        <v>124.19</v>
      </c>
      <c r="D231" s="5">
        <v>123.71</v>
      </c>
      <c r="E231" s="4">
        <v>1126.152</v>
      </c>
    </row>
    <row r="232" spans="1:5" x14ac:dyDescent="0.3">
      <c r="A232" s="23">
        <f t="shared" ca="1" si="4"/>
        <v>42717</v>
      </c>
      <c r="B232" s="5">
        <v>124.58</v>
      </c>
      <c r="C232" s="5">
        <v>125.61</v>
      </c>
      <c r="D232" s="5">
        <v>124.13</v>
      </c>
      <c r="E232" s="4">
        <v>1856.5350000000001</v>
      </c>
    </row>
    <row r="233" spans="1:5" x14ac:dyDescent="0.3">
      <c r="A233" s="23">
        <f t="shared" ca="1" si="4"/>
        <v>42716</v>
      </c>
      <c r="B233" s="5">
        <v>124.9</v>
      </c>
      <c r="C233" s="5">
        <v>125.36499999999999</v>
      </c>
      <c r="D233" s="5">
        <v>124.58</v>
      </c>
      <c r="E233" s="4">
        <v>1556.5740000000001</v>
      </c>
    </row>
    <row r="234" spans="1:5" x14ac:dyDescent="0.3">
      <c r="A234" s="23">
        <f t="shared" ca="1" si="4"/>
        <v>42713</v>
      </c>
      <c r="B234" s="5">
        <v>125.01</v>
      </c>
      <c r="C234" s="5">
        <v>125.45</v>
      </c>
      <c r="D234" s="5">
        <v>125.11</v>
      </c>
      <c r="E234" s="4">
        <v>1315.749</v>
      </c>
    </row>
    <row r="235" spans="1:5" x14ac:dyDescent="0.3">
      <c r="A235" s="23">
        <f t="shared" ca="1" si="4"/>
        <v>42712</v>
      </c>
      <c r="B235" s="5">
        <v>124.35</v>
      </c>
      <c r="C235" s="5">
        <v>124.47</v>
      </c>
      <c r="D235" s="5">
        <v>124.06</v>
      </c>
      <c r="E235" s="4">
        <v>1132.9269999999999</v>
      </c>
    </row>
    <row r="236" spans="1:5" x14ac:dyDescent="0.3">
      <c r="A236" s="23">
        <f t="shared" ca="1" si="4"/>
        <v>42711</v>
      </c>
      <c r="B236" s="5">
        <v>124.35</v>
      </c>
      <c r="C236" s="5">
        <v>125.04</v>
      </c>
      <c r="D236" s="5">
        <v>124.03</v>
      </c>
      <c r="E236" s="4">
        <v>1384.5139999999999</v>
      </c>
    </row>
    <row r="237" spans="1:5" x14ac:dyDescent="0.3">
      <c r="A237" s="23">
        <f t="shared" ca="1" si="4"/>
        <v>42710</v>
      </c>
      <c r="B237" s="5">
        <v>122.93</v>
      </c>
      <c r="C237" s="5">
        <v>125.17</v>
      </c>
      <c r="D237" s="5">
        <v>124.63</v>
      </c>
      <c r="E237" s="4">
        <v>2033.2670000000001</v>
      </c>
    </row>
    <row r="238" spans="1:5" x14ac:dyDescent="0.3">
      <c r="A238" s="23">
        <f t="shared" ca="1" si="4"/>
        <v>42709</v>
      </c>
      <c r="B238" s="5">
        <v>121.34</v>
      </c>
      <c r="C238" s="5">
        <v>123.14</v>
      </c>
      <c r="D238" s="5">
        <v>122.98</v>
      </c>
      <c r="E238" s="4">
        <v>1920.6179999999999</v>
      </c>
    </row>
    <row r="239" spans="1:5" x14ac:dyDescent="0.3">
      <c r="A239" s="23">
        <f t="shared" ca="1" si="4"/>
        <v>42706</v>
      </c>
      <c r="B239" s="5">
        <v>122.15</v>
      </c>
      <c r="C239" s="5">
        <v>122.48</v>
      </c>
      <c r="D239" s="5">
        <v>121.15</v>
      </c>
      <c r="E239" s="4">
        <v>1913.8779999999999</v>
      </c>
    </row>
    <row r="240" spans="1:5" x14ac:dyDescent="0.3">
      <c r="A240" s="23">
        <f t="shared" ca="1" si="4"/>
        <v>42705</v>
      </c>
      <c r="B240" s="5">
        <v>121.86</v>
      </c>
      <c r="C240" s="5">
        <v>122.935</v>
      </c>
      <c r="D240" s="5">
        <v>122.78</v>
      </c>
      <c r="E240" s="4">
        <v>2056.4369999999999</v>
      </c>
    </row>
    <row r="241" spans="1:5" x14ac:dyDescent="0.3">
      <c r="A241" s="23">
        <f t="shared" ca="1" si="4"/>
        <v>42704</v>
      </c>
      <c r="B241" s="5">
        <v>119.89</v>
      </c>
      <c r="C241" s="5">
        <v>123.26</v>
      </c>
      <c r="D241" s="5">
        <v>121.74</v>
      </c>
      <c r="E241" s="4">
        <v>4835.9859999999999</v>
      </c>
    </row>
    <row r="242" spans="1:5" x14ac:dyDescent="0.3">
      <c r="A242" s="23">
        <f t="shared" ca="1" si="4"/>
        <v>42703</v>
      </c>
      <c r="B242" s="5">
        <v>118.12</v>
      </c>
      <c r="C242" s="5">
        <v>119.11</v>
      </c>
      <c r="D242" s="5">
        <v>118.03</v>
      </c>
      <c r="E242" s="4">
        <v>2744.9169999999999</v>
      </c>
    </row>
    <row r="243" spans="1:5" x14ac:dyDescent="0.3">
      <c r="A243" s="23">
        <f t="shared" ca="1" si="4"/>
        <v>42702</v>
      </c>
      <c r="B243" s="5">
        <v>119.07</v>
      </c>
      <c r="C243" s="5">
        <v>120.15</v>
      </c>
      <c r="D243" s="5">
        <v>118.54</v>
      </c>
      <c r="E243" s="4">
        <v>2067.3159999999998</v>
      </c>
    </row>
    <row r="244" spans="1:5" x14ac:dyDescent="0.3">
      <c r="A244" s="23">
        <f t="shared" ca="1" si="4"/>
        <v>42699</v>
      </c>
      <c r="B244" s="5">
        <v>121.14</v>
      </c>
      <c r="C244" s="5">
        <v>121.14</v>
      </c>
      <c r="D244" s="5">
        <v>118.9</v>
      </c>
      <c r="E244" s="4">
        <v>2301.348</v>
      </c>
    </row>
    <row r="245" spans="1:5" x14ac:dyDescent="0.3">
      <c r="A245" s="23">
        <f t="shared" ca="1" si="4"/>
        <v>42698</v>
      </c>
      <c r="B245" s="5">
        <v>122.46</v>
      </c>
      <c r="C245" s="5">
        <v>122.68</v>
      </c>
      <c r="D245" s="5">
        <v>121.13</v>
      </c>
      <c r="E245" s="4">
        <v>1693.405</v>
      </c>
    </row>
    <row r="246" spans="1:5" x14ac:dyDescent="0.3">
      <c r="A246" s="23">
        <f t="shared" ca="1" si="4"/>
        <v>42697</v>
      </c>
      <c r="B246" s="5">
        <v>124.3</v>
      </c>
      <c r="C246" s="5">
        <v>124.88</v>
      </c>
      <c r="D246" s="5">
        <v>122.32</v>
      </c>
      <c r="E246" s="4">
        <v>3063.7939999999999</v>
      </c>
    </row>
    <row r="247" spans="1:5" x14ac:dyDescent="0.3">
      <c r="A247" s="23">
        <f t="shared" ca="1" si="4"/>
        <v>42696</v>
      </c>
      <c r="B247" s="5">
        <v>125.89</v>
      </c>
      <c r="C247" s="5">
        <v>125.94</v>
      </c>
      <c r="D247" s="5">
        <v>123.7</v>
      </c>
      <c r="E247" s="4">
        <v>2771.2469999999998</v>
      </c>
    </row>
    <row r="248" spans="1:5" x14ac:dyDescent="0.3">
      <c r="A248" s="23">
        <f t="shared" ca="1" si="4"/>
        <v>42695</v>
      </c>
      <c r="B248" s="5">
        <v>127.32</v>
      </c>
      <c r="C248" s="5">
        <v>127.45</v>
      </c>
      <c r="D248" s="5">
        <v>126.48</v>
      </c>
      <c r="E248" s="4">
        <v>1710.777</v>
      </c>
    </row>
    <row r="249" spans="1:5" x14ac:dyDescent="0.3">
      <c r="A249" s="23">
        <f t="shared" ca="1" si="4"/>
        <v>42692</v>
      </c>
      <c r="B249" s="5">
        <v>127.09</v>
      </c>
      <c r="C249" s="5">
        <v>128.59</v>
      </c>
      <c r="D249" s="5">
        <v>126.79</v>
      </c>
      <c r="E249" s="4">
        <v>2455.7869999999998</v>
      </c>
    </row>
    <row r="250" spans="1:5" x14ac:dyDescent="0.3">
      <c r="A250" s="23">
        <f t="shared" ca="1" si="4"/>
        <v>42691</v>
      </c>
      <c r="B250" s="5">
        <v>126.55</v>
      </c>
      <c r="C250" s="5">
        <v>126.98</v>
      </c>
      <c r="D250" s="5">
        <v>126.23</v>
      </c>
      <c r="E250" s="4">
        <v>1385.1790000000001</v>
      </c>
    </row>
    <row r="251" spans="1:5" x14ac:dyDescent="0.3">
      <c r="A251" s="23">
        <f t="shared" ca="1" si="4"/>
        <v>42690</v>
      </c>
      <c r="B251" s="5">
        <v>125.56</v>
      </c>
      <c r="C251" s="5">
        <v>127.69</v>
      </c>
      <c r="D251" s="5">
        <v>126.75</v>
      </c>
      <c r="E251" s="4">
        <v>2452.134</v>
      </c>
    </row>
    <row r="252" spans="1:5" x14ac:dyDescent="0.3">
      <c r="A252" s="23">
        <f t="shared" ca="1" si="4"/>
        <v>42689</v>
      </c>
      <c r="B252" s="5">
        <v>128.41</v>
      </c>
      <c r="C252" s="5">
        <v>128.87</v>
      </c>
      <c r="D252" s="5">
        <v>128.03</v>
      </c>
      <c r="E252" s="4">
        <v>1558.2619999999999</v>
      </c>
    </row>
    <row r="253" spans="1:5" x14ac:dyDescent="0.3">
      <c r="A253" s="23">
        <f t="shared" ca="1" si="4"/>
        <v>42688</v>
      </c>
      <c r="B253" s="5">
        <v>125.18</v>
      </c>
      <c r="C253" s="5">
        <v>127.87</v>
      </c>
      <c r="D253" s="5">
        <v>127.84</v>
      </c>
      <c r="E253" s="4">
        <v>1952.3689999999999</v>
      </c>
    </row>
    <row r="254" spans="1:5" x14ac:dyDescent="0.3">
      <c r="A254" s="23">
        <f t="shared" ca="1" si="4"/>
        <v>42685</v>
      </c>
      <c r="B254" s="5">
        <v>124.84</v>
      </c>
      <c r="C254" s="5">
        <v>125.76</v>
      </c>
      <c r="D254" s="5">
        <v>125.07</v>
      </c>
      <c r="E254" s="4">
        <v>2082.4169999999999</v>
      </c>
    </row>
    <row r="255" spans="1:5" x14ac:dyDescent="0.3">
      <c r="A255" s="23">
        <f t="shared" ca="1" si="4"/>
        <v>42684</v>
      </c>
      <c r="B255" s="5">
        <v>123.65</v>
      </c>
      <c r="C255" s="5">
        <v>124.89</v>
      </c>
      <c r="D255" s="5">
        <v>124.74</v>
      </c>
      <c r="E255" s="4">
        <v>1247.5830000000001</v>
      </c>
    </row>
    <row r="256" spans="1:5" x14ac:dyDescent="0.3">
      <c r="A256" s="23">
        <f t="shared" ca="1" si="4"/>
        <v>42683</v>
      </c>
      <c r="B256" s="5">
        <v>122.25</v>
      </c>
      <c r="C256" s="5">
        <v>123.54</v>
      </c>
      <c r="D256" s="5">
        <v>123.32</v>
      </c>
      <c r="E256" s="4">
        <v>3351.502</v>
      </c>
    </row>
    <row r="257" spans="1:5" x14ac:dyDescent="0.3">
      <c r="A257" s="23">
        <f t="shared" ca="1" si="4"/>
        <v>42682</v>
      </c>
      <c r="B257" s="5">
        <v>122</v>
      </c>
      <c r="C257" s="5">
        <v>123.04</v>
      </c>
      <c r="D257" s="5">
        <v>122.73</v>
      </c>
      <c r="E257" s="4">
        <v>1296.6679999999999</v>
      </c>
    </row>
    <row r="258" spans="1:5" x14ac:dyDescent="0.3">
      <c r="A258" s="23">
        <f t="shared" ca="1" si="4"/>
        <v>42681</v>
      </c>
      <c r="B258" s="5">
        <v>122</v>
      </c>
      <c r="C258" s="5">
        <v>122.92</v>
      </c>
      <c r="D258" s="5">
        <v>122.1</v>
      </c>
      <c r="E258" s="4">
        <v>1970.893</v>
      </c>
    </row>
    <row r="259" spans="1:5" x14ac:dyDescent="0.3">
      <c r="A259" s="23">
        <f t="shared" ca="1" si="4"/>
        <v>42678</v>
      </c>
      <c r="B259" s="5">
        <v>122.8</v>
      </c>
      <c r="C259" s="5">
        <v>123.22</v>
      </c>
      <c r="D259" s="5">
        <v>121.54</v>
      </c>
      <c r="E259" s="4">
        <v>1919.771</v>
      </c>
    </row>
    <row r="260" spans="1:5" x14ac:dyDescent="0.3">
      <c r="A260" s="23">
        <f t="shared" ca="1" si="4"/>
        <v>42677</v>
      </c>
      <c r="B260" s="5">
        <v>121</v>
      </c>
      <c r="C260" s="5">
        <v>123.58</v>
      </c>
      <c r="D260" s="5">
        <v>123.29</v>
      </c>
      <c r="E260" s="4">
        <v>2543.4870000000001</v>
      </c>
    </row>
    <row r="261" spans="1:5" x14ac:dyDescent="0.3">
      <c r="A261" s="23">
        <f t="shared" ca="1" si="4"/>
        <v>42676</v>
      </c>
      <c r="B261" s="5">
        <v>124.35</v>
      </c>
      <c r="C261" s="5">
        <v>124.55</v>
      </c>
      <c r="D261" s="5">
        <v>120.86</v>
      </c>
      <c r="E261" s="4">
        <v>2686.779</v>
      </c>
    </row>
    <row r="262" spans="1:5" x14ac:dyDescent="0.3">
      <c r="A262" s="23">
        <f t="shared" ca="1" si="4"/>
        <v>42675</v>
      </c>
      <c r="B262" s="5">
        <v>124.27</v>
      </c>
      <c r="C262" s="5">
        <v>125.77</v>
      </c>
      <c r="D262" s="5">
        <v>125.38</v>
      </c>
      <c r="E262" s="4">
        <v>1748.3620000000001</v>
      </c>
    </row>
    <row r="263" spans="1:5" x14ac:dyDescent="0.3">
      <c r="A263" s="23">
        <f t="shared" ref="A263:A326" ca="1" si="5">WORKDAY(A262,-1,)</f>
        <v>42674</v>
      </c>
      <c r="B263" s="5">
        <v>126.96</v>
      </c>
      <c r="C263" s="5">
        <v>126.96</v>
      </c>
      <c r="D263" s="5">
        <v>125.06</v>
      </c>
      <c r="E263" s="4">
        <v>2450.5540000000001</v>
      </c>
    </row>
    <row r="264" spans="1:5" x14ac:dyDescent="0.3">
      <c r="A264" s="23">
        <f t="shared" ca="1" si="5"/>
        <v>42671</v>
      </c>
      <c r="B264" s="5">
        <v>123.75</v>
      </c>
      <c r="C264" s="5">
        <v>125.29</v>
      </c>
      <c r="D264" s="5">
        <v>125.29</v>
      </c>
      <c r="E264" s="4">
        <v>2431.0369999999998</v>
      </c>
    </row>
    <row r="265" spans="1:5" x14ac:dyDescent="0.3">
      <c r="A265" s="23">
        <f t="shared" ca="1" si="5"/>
        <v>42670</v>
      </c>
      <c r="B265" s="5">
        <v>122.01</v>
      </c>
      <c r="C265" s="5">
        <v>123.69</v>
      </c>
      <c r="D265" s="5">
        <v>123.13</v>
      </c>
      <c r="E265" s="4">
        <v>2356.4639999999999</v>
      </c>
    </row>
    <row r="266" spans="1:5" x14ac:dyDescent="0.3">
      <c r="A266" s="23">
        <f t="shared" ca="1" si="5"/>
        <v>42669</v>
      </c>
      <c r="B266" s="5">
        <v>122.01</v>
      </c>
      <c r="C266" s="5">
        <v>123.69</v>
      </c>
      <c r="D266" s="5">
        <v>123.13</v>
      </c>
      <c r="E266" s="4">
        <v>2356.4639999999999</v>
      </c>
    </row>
    <row r="267" spans="1:5" x14ac:dyDescent="0.3">
      <c r="A267" s="23">
        <f t="shared" ca="1" si="5"/>
        <v>42668</v>
      </c>
      <c r="B267" s="5">
        <v>120.75</v>
      </c>
      <c r="C267" s="5">
        <v>121.24</v>
      </c>
      <c r="D267" s="5">
        <v>121</v>
      </c>
      <c r="E267" s="4">
        <v>2082.172</v>
      </c>
    </row>
    <row r="268" spans="1:5" x14ac:dyDescent="0.3">
      <c r="A268" s="23">
        <f t="shared" ca="1" si="5"/>
        <v>42667</v>
      </c>
      <c r="B268" s="5">
        <v>121.17</v>
      </c>
      <c r="C268" s="5">
        <v>121.6688</v>
      </c>
      <c r="D268" s="5">
        <v>120.94</v>
      </c>
      <c r="E268" s="4">
        <v>2048.482</v>
      </c>
    </row>
    <row r="269" spans="1:5" x14ac:dyDescent="0.3">
      <c r="A269" s="23">
        <f t="shared" ca="1" si="5"/>
        <v>42664</v>
      </c>
      <c r="B269" s="5">
        <v>122.26</v>
      </c>
      <c r="C269" s="5">
        <v>122.94</v>
      </c>
      <c r="D269" s="5">
        <v>121.22</v>
      </c>
      <c r="E269" s="4">
        <v>1700.913</v>
      </c>
    </row>
    <row r="270" spans="1:5" x14ac:dyDescent="0.3">
      <c r="A270" s="23">
        <f t="shared" ca="1" si="5"/>
        <v>42663</v>
      </c>
      <c r="B270" s="5">
        <v>121.87</v>
      </c>
      <c r="C270" s="5">
        <v>123.18729999999999</v>
      </c>
      <c r="D270" s="5">
        <v>122.34</v>
      </c>
      <c r="E270" s="4">
        <v>2140.0929999999998</v>
      </c>
    </row>
    <row r="271" spans="1:5" x14ac:dyDescent="0.3">
      <c r="A271" s="23">
        <f t="shared" ca="1" si="5"/>
        <v>42662</v>
      </c>
      <c r="B271" s="5">
        <v>123.94</v>
      </c>
      <c r="C271" s="5">
        <v>124.93</v>
      </c>
      <c r="D271" s="5">
        <v>121.62</v>
      </c>
      <c r="E271" s="4">
        <v>1878.1130000000001</v>
      </c>
    </row>
    <row r="272" spans="1:5" x14ac:dyDescent="0.3">
      <c r="A272" s="23">
        <f t="shared" ca="1" si="5"/>
        <v>42661</v>
      </c>
      <c r="B272" s="5">
        <v>124.34</v>
      </c>
      <c r="C272" s="5">
        <v>124.851</v>
      </c>
      <c r="D272" s="5">
        <v>124.51</v>
      </c>
      <c r="E272" s="4">
        <v>1239.3820000000001</v>
      </c>
    </row>
    <row r="273" spans="1:5" x14ac:dyDescent="0.3">
      <c r="A273" s="23">
        <f t="shared" ca="1" si="5"/>
        <v>42660</v>
      </c>
      <c r="B273" s="5">
        <v>123.95</v>
      </c>
      <c r="C273" s="5">
        <v>124.48</v>
      </c>
      <c r="D273" s="5">
        <v>124.15</v>
      </c>
      <c r="E273" s="4">
        <v>1233.3230000000001</v>
      </c>
    </row>
    <row r="274" spans="1:5" x14ac:dyDescent="0.3">
      <c r="A274" s="23">
        <f t="shared" ca="1" si="5"/>
        <v>42657</v>
      </c>
      <c r="B274" s="5">
        <v>125.32</v>
      </c>
      <c r="C274" s="5">
        <v>125.73</v>
      </c>
      <c r="D274" s="5">
        <v>124.27</v>
      </c>
      <c r="E274" s="4">
        <v>1235.403</v>
      </c>
    </row>
    <row r="275" spans="1:5" x14ac:dyDescent="0.3">
      <c r="A275" s="23">
        <f t="shared" ca="1" si="5"/>
        <v>42656</v>
      </c>
      <c r="B275" s="5">
        <v>125.45</v>
      </c>
      <c r="C275" s="5">
        <v>125.7</v>
      </c>
      <c r="D275" s="5">
        <v>125.04</v>
      </c>
      <c r="E275" s="4">
        <v>1536.3150000000001</v>
      </c>
    </row>
    <row r="276" spans="1:5" x14ac:dyDescent="0.3">
      <c r="A276" s="23">
        <f t="shared" ca="1" si="5"/>
        <v>42655</v>
      </c>
      <c r="B276" s="5">
        <v>126.56</v>
      </c>
      <c r="C276" s="5">
        <v>126.56</v>
      </c>
      <c r="D276" s="5">
        <v>125.08</v>
      </c>
      <c r="E276" s="4">
        <v>2449.0500000000002</v>
      </c>
    </row>
    <row r="277" spans="1:5" x14ac:dyDescent="0.3">
      <c r="A277" s="23">
        <f t="shared" ca="1" si="5"/>
        <v>42654</v>
      </c>
      <c r="B277" s="5">
        <v>125.3</v>
      </c>
      <c r="C277" s="5">
        <v>127.04</v>
      </c>
      <c r="D277" s="5">
        <v>126.96</v>
      </c>
      <c r="E277" s="4">
        <v>2651.904</v>
      </c>
    </row>
    <row r="278" spans="1:5" x14ac:dyDescent="0.3">
      <c r="A278" s="23">
        <f t="shared" ca="1" si="5"/>
        <v>42653</v>
      </c>
      <c r="B278" s="5">
        <v>123.98</v>
      </c>
      <c r="C278" s="5">
        <v>126</v>
      </c>
      <c r="D278" s="5">
        <v>125.8</v>
      </c>
      <c r="E278" s="4">
        <v>2019.9690000000001</v>
      </c>
    </row>
    <row r="279" spans="1:5" x14ac:dyDescent="0.3">
      <c r="A279" s="23">
        <f t="shared" ca="1" si="5"/>
        <v>42650</v>
      </c>
      <c r="B279" s="5">
        <v>125.21</v>
      </c>
      <c r="C279" s="5">
        <v>125.21</v>
      </c>
      <c r="D279" s="5">
        <v>123.99</v>
      </c>
      <c r="E279" s="4">
        <v>1608.8109999999999</v>
      </c>
    </row>
    <row r="280" spans="1:5" x14ac:dyDescent="0.3">
      <c r="A280" s="23">
        <f t="shared" ca="1" si="5"/>
        <v>42649</v>
      </c>
      <c r="B280" s="5">
        <v>127.12</v>
      </c>
      <c r="C280" s="5">
        <v>127.3</v>
      </c>
      <c r="D280" s="5">
        <v>125.32</v>
      </c>
      <c r="E280" s="4">
        <v>1185.817</v>
      </c>
    </row>
    <row r="281" spans="1:5" x14ac:dyDescent="0.3">
      <c r="A281" s="23">
        <f t="shared" ca="1" si="5"/>
        <v>42648</v>
      </c>
      <c r="B281" s="5">
        <v>127.3</v>
      </c>
      <c r="C281" s="5">
        <v>127.71</v>
      </c>
      <c r="D281" s="5">
        <v>126.79</v>
      </c>
      <c r="E281" s="4">
        <v>1500.3710000000001</v>
      </c>
    </row>
    <row r="282" spans="1:5" x14ac:dyDescent="0.3">
      <c r="A282" s="23">
        <f t="shared" ca="1" si="5"/>
        <v>42647</v>
      </c>
      <c r="B282" s="5">
        <v>126.37</v>
      </c>
      <c r="C282" s="5">
        <v>127.09</v>
      </c>
      <c r="D282" s="5">
        <v>127.02</v>
      </c>
      <c r="E282" s="4">
        <v>1509.047</v>
      </c>
    </row>
    <row r="283" spans="1:5" x14ac:dyDescent="0.3">
      <c r="A283" s="23">
        <f t="shared" ca="1" si="5"/>
        <v>42646</v>
      </c>
      <c r="B283" s="5">
        <v>126.19</v>
      </c>
      <c r="C283" s="5">
        <v>126.535</v>
      </c>
      <c r="D283" s="5">
        <v>126.37</v>
      </c>
      <c r="E283" s="4">
        <v>1148.1210000000001</v>
      </c>
    </row>
    <row r="284" spans="1:5" x14ac:dyDescent="0.3">
      <c r="A284" s="23">
        <f t="shared" ca="1" si="5"/>
        <v>42643</v>
      </c>
      <c r="B284" s="5">
        <v>126.02</v>
      </c>
      <c r="C284" s="5">
        <v>126.61</v>
      </c>
      <c r="D284" s="5">
        <v>126.07</v>
      </c>
      <c r="E284" s="4">
        <v>1715.3579999999999</v>
      </c>
    </row>
    <row r="285" spans="1:5" x14ac:dyDescent="0.3">
      <c r="A285" s="23">
        <f t="shared" ca="1" si="5"/>
        <v>42642</v>
      </c>
      <c r="B285" s="5">
        <v>126.24</v>
      </c>
      <c r="C285" s="5">
        <v>127.01</v>
      </c>
      <c r="D285" s="5">
        <v>125.99</v>
      </c>
      <c r="E285" s="4">
        <v>1994.126</v>
      </c>
    </row>
    <row r="286" spans="1:5" x14ac:dyDescent="0.3">
      <c r="A286" s="23">
        <f t="shared" ca="1" si="5"/>
        <v>42641</v>
      </c>
      <c r="B286" s="5">
        <v>126.77500000000001</v>
      </c>
      <c r="C286" s="5">
        <v>127.16</v>
      </c>
      <c r="D286" s="5">
        <v>125.99</v>
      </c>
      <c r="E286" s="4">
        <v>1768.162</v>
      </c>
    </row>
    <row r="287" spans="1:5" x14ac:dyDescent="0.3">
      <c r="A287" s="23">
        <f t="shared" ca="1" si="5"/>
        <v>42640</v>
      </c>
      <c r="B287" s="5">
        <v>127.84</v>
      </c>
      <c r="C287" s="5">
        <v>128.38999999999999</v>
      </c>
      <c r="D287" s="5">
        <v>127.45</v>
      </c>
      <c r="E287" s="4">
        <v>2271.4679999999998</v>
      </c>
    </row>
    <row r="288" spans="1:5" x14ac:dyDescent="0.3">
      <c r="A288" s="23">
        <f t="shared" ca="1" si="5"/>
        <v>42639</v>
      </c>
      <c r="B288" s="5">
        <v>127.59</v>
      </c>
      <c r="C288" s="5">
        <v>128.46</v>
      </c>
      <c r="D288" s="5">
        <v>128.09</v>
      </c>
      <c r="E288" s="4">
        <v>5072.8599999999997</v>
      </c>
    </row>
    <row r="289" spans="1:5" x14ac:dyDescent="0.3">
      <c r="A289" s="23">
        <f t="shared" ca="1" si="5"/>
        <v>42636</v>
      </c>
      <c r="B289" s="5">
        <v>127.75</v>
      </c>
      <c r="C289" s="5">
        <v>128.32</v>
      </c>
      <c r="D289" s="5">
        <v>127.63</v>
      </c>
      <c r="E289" s="4">
        <v>1653.287</v>
      </c>
    </row>
    <row r="290" spans="1:5" x14ac:dyDescent="0.3">
      <c r="A290" s="23">
        <f t="shared" ca="1" si="5"/>
        <v>42635</v>
      </c>
      <c r="B290" s="5">
        <v>128.19999999999999</v>
      </c>
      <c r="C290" s="5">
        <v>128.81</v>
      </c>
      <c r="D290" s="5">
        <v>128.5</v>
      </c>
      <c r="E290" s="4">
        <v>2058.9290000000001</v>
      </c>
    </row>
    <row r="291" spans="1:5" x14ac:dyDescent="0.3">
      <c r="A291" s="23">
        <f t="shared" ca="1" si="5"/>
        <v>42634</v>
      </c>
      <c r="B291" s="5">
        <v>127.27</v>
      </c>
      <c r="C291" s="5">
        <v>128.51</v>
      </c>
      <c r="D291" s="5">
        <v>128.29</v>
      </c>
      <c r="E291" s="4">
        <v>2334.9609999999998</v>
      </c>
    </row>
    <row r="292" spans="1:5" x14ac:dyDescent="0.3">
      <c r="A292" s="23">
        <f t="shared" ca="1" si="5"/>
        <v>42633</v>
      </c>
      <c r="B292" s="5">
        <v>127.02</v>
      </c>
      <c r="C292" s="5">
        <v>128.1</v>
      </c>
      <c r="D292" s="5">
        <v>127.42</v>
      </c>
      <c r="E292" s="4">
        <v>1848.1669999999999</v>
      </c>
    </row>
    <row r="293" spans="1:5" x14ac:dyDescent="0.3">
      <c r="A293" s="23">
        <f t="shared" ca="1" si="5"/>
        <v>42632</v>
      </c>
      <c r="B293" s="5">
        <v>128.16</v>
      </c>
      <c r="C293" s="5">
        <v>128.69</v>
      </c>
      <c r="D293" s="5">
        <v>127.17</v>
      </c>
      <c r="E293" s="4">
        <v>2410.9879999999998</v>
      </c>
    </row>
    <row r="294" spans="1:5" x14ac:dyDescent="0.3">
      <c r="A294" s="23">
        <f t="shared" ca="1" si="5"/>
        <v>42629</v>
      </c>
      <c r="B294" s="5">
        <v>129.38999999999999</v>
      </c>
      <c r="C294" s="5">
        <v>129.61000000000001</v>
      </c>
      <c r="D294" s="5">
        <v>128.43</v>
      </c>
      <c r="E294" s="4">
        <v>1785.49</v>
      </c>
    </row>
    <row r="295" spans="1:5" x14ac:dyDescent="0.3">
      <c r="A295" s="23">
        <f t="shared" ca="1" si="5"/>
        <v>42628</v>
      </c>
      <c r="B295" s="5">
        <v>129.30000000000001</v>
      </c>
      <c r="C295" s="5">
        <v>129.80000000000001</v>
      </c>
      <c r="D295" s="5">
        <v>129.49</v>
      </c>
      <c r="E295" s="4">
        <v>1275.3969999999999</v>
      </c>
    </row>
    <row r="296" spans="1:5" x14ac:dyDescent="0.3">
      <c r="A296" s="23">
        <f t="shared" ca="1" si="5"/>
        <v>42627</v>
      </c>
      <c r="B296" s="5">
        <v>128.01</v>
      </c>
      <c r="C296" s="5">
        <v>130.149</v>
      </c>
      <c r="D296" s="5">
        <v>129.81</v>
      </c>
      <c r="E296" s="4">
        <v>1688.51</v>
      </c>
    </row>
    <row r="297" spans="1:5" x14ac:dyDescent="0.3">
      <c r="A297" s="23">
        <f t="shared" ca="1" si="5"/>
        <v>42626</v>
      </c>
      <c r="B297" s="5">
        <v>127</v>
      </c>
      <c r="C297" s="5">
        <v>128.46</v>
      </c>
      <c r="D297" s="5">
        <v>128.26</v>
      </c>
      <c r="E297" s="4">
        <v>1655.184</v>
      </c>
    </row>
    <row r="298" spans="1:5" x14ac:dyDescent="0.3">
      <c r="A298" s="23">
        <f t="shared" ca="1" si="5"/>
        <v>42625</v>
      </c>
      <c r="B298" s="5">
        <v>128.57</v>
      </c>
      <c r="C298" s="5">
        <v>128.65</v>
      </c>
      <c r="D298" s="5">
        <v>127.21</v>
      </c>
      <c r="E298" s="4">
        <v>1686.777</v>
      </c>
    </row>
    <row r="299" spans="1:5" x14ac:dyDescent="0.3">
      <c r="A299" s="23">
        <f t="shared" ca="1" si="5"/>
        <v>42622</v>
      </c>
      <c r="B299" s="5">
        <v>127.91</v>
      </c>
      <c r="C299" s="5">
        <v>128.31</v>
      </c>
      <c r="D299" s="5">
        <v>128.09</v>
      </c>
      <c r="E299" s="4">
        <v>1597.1880000000001</v>
      </c>
    </row>
    <row r="300" spans="1:5" x14ac:dyDescent="0.3">
      <c r="A300" s="23">
        <f t="shared" ca="1" si="5"/>
        <v>42621</v>
      </c>
      <c r="B300" s="5">
        <v>127.74</v>
      </c>
      <c r="C300" s="5">
        <v>128.66999999999999</v>
      </c>
      <c r="D300" s="5">
        <v>128.25</v>
      </c>
      <c r="E300" s="4">
        <v>2046.57</v>
      </c>
    </row>
    <row r="301" spans="1:5" x14ac:dyDescent="0.3">
      <c r="A301" s="23">
        <f t="shared" ca="1" si="5"/>
        <v>42620</v>
      </c>
      <c r="B301" s="5">
        <v>127.54</v>
      </c>
      <c r="C301" s="5">
        <v>128.29</v>
      </c>
      <c r="D301" s="5">
        <v>127.58</v>
      </c>
      <c r="E301" s="4">
        <v>1349.0050000000001</v>
      </c>
    </row>
    <row r="302" spans="1:5" x14ac:dyDescent="0.3">
      <c r="A302" s="23">
        <f t="shared" ca="1" si="5"/>
        <v>42619</v>
      </c>
      <c r="B302" s="5">
        <v>127.28</v>
      </c>
      <c r="C302" s="5">
        <v>128.1</v>
      </c>
      <c r="D302" s="5">
        <v>127.24</v>
      </c>
      <c r="E302" s="4">
        <v>2455.7750000000001</v>
      </c>
    </row>
    <row r="303" spans="1:5" x14ac:dyDescent="0.3">
      <c r="A303" s="23">
        <f t="shared" ca="1" si="5"/>
        <v>42618</v>
      </c>
      <c r="B303" s="5">
        <v>127.87</v>
      </c>
      <c r="C303" s="5">
        <v>128.55000000000001</v>
      </c>
      <c r="D303" s="5">
        <v>128.16999999999999</v>
      </c>
      <c r="E303" s="4">
        <v>2071.3719999999998</v>
      </c>
    </row>
    <row r="304" spans="1:5" x14ac:dyDescent="0.3">
      <c r="A304" s="23">
        <f t="shared" ca="1" si="5"/>
        <v>42615</v>
      </c>
      <c r="B304" s="5">
        <v>129.05000000000001</v>
      </c>
      <c r="C304" s="5">
        <v>129.98500000000001</v>
      </c>
      <c r="D304" s="5">
        <v>127.33</v>
      </c>
      <c r="E304" s="4">
        <v>2294.643</v>
      </c>
    </row>
    <row r="305" spans="1:5" x14ac:dyDescent="0.3">
      <c r="A305" s="23">
        <f t="shared" ca="1" si="5"/>
        <v>42614</v>
      </c>
      <c r="B305" s="5">
        <v>129.41</v>
      </c>
      <c r="C305" s="5">
        <v>129.74</v>
      </c>
      <c r="D305" s="5">
        <v>129.69</v>
      </c>
      <c r="E305" s="4">
        <v>1376.9490000000001</v>
      </c>
    </row>
    <row r="306" spans="1:5" x14ac:dyDescent="0.3">
      <c r="A306" s="23">
        <f t="shared" ca="1" si="5"/>
        <v>42613</v>
      </c>
      <c r="B306" s="5">
        <v>128.09</v>
      </c>
      <c r="C306" s="5">
        <v>129.97999999999999</v>
      </c>
      <c r="D306" s="5">
        <v>129.93</v>
      </c>
      <c r="E306" s="4">
        <v>1989.126</v>
      </c>
    </row>
    <row r="307" spans="1:5" x14ac:dyDescent="0.3">
      <c r="A307" s="23">
        <f t="shared" ca="1" si="5"/>
        <v>42612</v>
      </c>
      <c r="B307" s="5">
        <v>130.5</v>
      </c>
      <c r="C307" s="5">
        <v>130.81</v>
      </c>
      <c r="D307" s="5">
        <v>128.33000000000001</v>
      </c>
      <c r="E307" s="4">
        <v>1921.9179999999999</v>
      </c>
    </row>
    <row r="308" spans="1:5" x14ac:dyDescent="0.3">
      <c r="A308" s="23">
        <f t="shared" ca="1" si="5"/>
        <v>42611</v>
      </c>
      <c r="B308" s="5">
        <v>130.66999999999999</v>
      </c>
      <c r="C308" s="5">
        <v>131.97999999999999</v>
      </c>
      <c r="D308" s="5">
        <v>130.88999999999999</v>
      </c>
      <c r="E308" s="4">
        <v>2497.9290000000001</v>
      </c>
    </row>
    <row r="309" spans="1:5" x14ac:dyDescent="0.3">
      <c r="A309" s="23">
        <f t="shared" ca="1" si="5"/>
        <v>42608</v>
      </c>
      <c r="B309" s="5">
        <v>129.72</v>
      </c>
      <c r="C309" s="5">
        <v>131.32499999999999</v>
      </c>
      <c r="D309" s="5">
        <v>130.87</v>
      </c>
      <c r="E309" s="4">
        <v>2521.5</v>
      </c>
    </row>
    <row r="310" spans="1:5" x14ac:dyDescent="0.3">
      <c r="A310" s="23">
        <f t="shared" ca="1" si="5"/>
        <v>42607</v>
      </c>
      <c r="B310" s="5">
        <v>131.27000000000001</v>
      </c>
      <c r="C310" s="5">
        <v>131.27000000000001</v>
      </c>
      <c r="D310" s="5">
        <v>129.72999999999999</v>
      </c>
      <c r="E310" s="4">
        <v>1586.681</v>
      </c>
    </row>
    <row r="311" spans="1:5" x14ac:dyDescent="0.3">
      <c r="A311" s="23">
        <f t="shared" ca="1" si="5"/>
        <v>42606</v>
      </c>
      <c r="B311" s="5">
        <v>131.27000000000001</v>
      </c>
      <c r="C311" s="5">
        <v>131.27000000000001</v>
      </c>
      <c r="D311" s="5">
        <v>129.72999999999999</v>
      </c>
      <c r="E311" s="4">
        <v>1586.681</v>
      </c>
    </row>
    <row r="312" spans="1:5" x14ac:dyDescent="0.3">
      <c r="A312" s="23">
        <f t="shared" ca="1" si="5"/>
        <v>42605</v>
      </c>
      <c r="B312" s="5">
        <v>127.97</v>
      </c>
      <c r="C312" s="5">
        <v>130.43</v>
      </c>
      <c r="D312" s="5">
        <v>130.4</v>
      </c>
      <c r="E312" s="4">
        <v>3121.2109999999998</v>
      </c>
    </row>
    <row r="313" spans="1:5" x14ac:dyDescent="0.3">
      <c r="A313" s="23">
        <f t="shared" ca="1" si="5"/>
        <v>42604</v>
      </c>
      <c r="B313" s="5">
        <v>128.84</v>
      </c>
      <c r="C313" s="5">
        <v>129.285</v>
      </c>
      <c r="D313" s="5">
        <v>127.75</v>
      </c>
      <c r="E313" s="4">
        <v>2413.7840000000001</v>
      </c>
    </row>
    <row r="314" spans="1:5" x14ac:dyDescent="0.3">
      <c r="A314" s="23">
        <f t="shared" ca="1" si="5"/>
        <v>42601</v>
      </c>
      <c r="B314" s="5">
        <v>127.53</v>
      </c>
      <c r="C314" s="5">
        <v>128.56</v>
      </c>
      <c r="D314" s="5">
        <v>128.46</v>
      </c>
      <c r="E314" s="4">
        <v>2559.1260000000002</v>
      </c>
    </row>
    <row r="315" spans="1:5" x14ac:dyDescent="0.3">
      <c r="A315" s="23">
        <f t="shared" ca="1" si="5"/>
        <v>42600</v>
      </c>
      <c r="B315" s="5">
        <v>123.85</v>
      </c>
      <c r="C315" s="5">
        <v>128.22</v>
      </c>
      <c r="D315" s="5">
        <v>127.88</v>
      </c>
      <c r="E315" s="4">
        <v>3419.7739999999999</v>
      </c>
    </row>
    <row r="316" spans="1:5" x14ac:dyDescent="0.3">
      <c r="A316" s="23">
        <f t="shared" ca="1" si="5"/>
        <v>42599</v>
      </c>
      <c r="B316" s="5">
        <v>122.13</v>
      </c>
      <c r="C316" s="5">
        <v>125.09</v>
      </c>
      <c r="D316" s="5">
        <v>123.8</v>
      </c>
      <c r="E316" s="4">
        <v>4077.3539999999998</v>
      </c>
    </row>
    <row r="317" spans="1:5" x14ac:dyDescent="0.3">
      <c r="A317" s="23">
        <f t="shared" ca="1" si="5"/>
        <v>42598</v>
      </c>
      <c r="B317" s="5">
        <v>123.73</v>
      </c>
      <c r="C317" s="5">
        <v>123.81</v>
      </c>
      <c r="D317" s="5">
        <v>123.81</v>
      </c>
      <c r="E317" s="4">
        <v>1396.415</v>
      </c>
    </row>
    <row r="318" spans="1:5" x14ac:dyDescent="0.3">
      <c r="A318" s="23">
        <f t="shared" ca="1" si="5"/>
        <v>42597</v>
      </c>
      <c r="B318" s="5">
        <v>124.4</v>
      </c>
      <c r="C318" s="5">
        <v>124.53</v>
      </c>
      <c r="D318" s="5">
        <v>123.64</v>
      </c>
      <c r="E318" s="4">
        <v>1366.7059999999999</v>
      </c>
    </row>
    <row r="319" spans="1:5" x14ac:dyDescent="0.3">
      <c r="A319" s="23">
        <f t="shared" ca="1" si="5"/>
        <v>42594</v>
      </c>
      <c r="B319" s="5">
        <v>124.54</v>
      </c>
      <c r="C319" s="5">
        <v>124.965</v>
      </c>
      <c r="D319" s="5">
        <v>124.27</v>
      </c>
      <c r="E319" s="4">
        <v>1860.1310000000001</v>
      </c>
    </row>
    <row r="320" spans="1:5" x14ac:dyDescent="0.3">
      <c r="A320" s="23">
        <f t="shared" ca="1" si="5"/>
        <v>42593</v>
      </c>
      <c r="B320" s="5">
        <v>124.9</v>
      </c>
      <c r="C320" s="5">
        <v>125.1</v>
      </c>
      <c r="D320" s="5">
        <v>124.24</v>
      </c>
      <c r="E320" s="4">
        <v>1628.45</v>
      </c>
    </row>
    <row r="321" spans="1:5" x14ac:dyDescent="0.3">
      <c r="A321" s="23">
        <f t="shared" ca="1" si="5"/>
        <v>42592</v>
      </c>
      <c r="B321" s="5">
        <v>125.03</v>
      </c>
      <c r="C321" s="5">
        <v>125.23</v>
      </c>
      <c r="D321" s="5">
        <v>125.1</v>
      </c>
      <c r="E321" s="4">
        <v>2906.105</v>
      </c>
    </row>
    <row r="322" spans="1:5" x14ac:dyDescent="0.3">
      <c r="A322" s="23">
        <f t="shared" ca="1" si="5"/>
        <v>42591</v>
      </c>
      <c r="B322" s="5">
        <v>124.17</v>
      </c>
      <c r="C322" s="5">
        <v>125.07</v>
      </c>
      <c r="D322" s="5">
        <v>124.85</v>
      </c>
      <c r="E322" s="4">
        <v>1533.6769999999999</v>
      </c>
    </row>
    <row r="323" spans="1:5" x14ac:dyDescent="0.3">
      <c r="A323" s="23">
        <f t="shared" ca="1" si="5"/>
        <v>42590</v>
      </c>
      <c r="B323" s="5">
        <v>124.63</v>
      </c>
      <c r="C323" s="5">
        <v>124.685</v>
      </c>
      <c r="D323" s="5">
        <v>123.84</v>
      </c>
      <c r="E323" s="4">
        <v>1917.806</v>
      </c>
    </row>
    <row r="324" spans="1:5" x14ac:dyDescent="0.3">
      <c r="A324" s="23">
        <f t="shared" ca="1" si="5"/>
        <v>42587</v>
      </c>
      <c r="B324" s="5">
        <v>123.72</v>
      </c>
      <c r="C324" s="5">
        <v>125.02</v>
      </c>
      <c r="D324" s="5">
        <v>124.98</v>
      </c>
      <c r="E324" s="4">
        <v>1585.5830000000001</v>
      </c>
    </row>
    <row r="325" spans="1:5" x14ac:dyDescent="0.3">
      <c r="A325" s="23">
        <f t="shared" ca="1" si="5"/>
        <v>42586</v>
      </c>
      <c r="B325" s="5">
        <v>123.87</v>
      </c>
      <c r="C325" s="5">
        <v>124.34</v>
      </c>
      <c r="D325" s="5">
        <v>123.59</v>
      </c>
      <c r="E325" s="4">
        <v>1170.6569999999999</v>
      </c>
    </row>
    <row r="326" spans="1:5" x14ac:dyDescent="0.3">
      <c r="A326" s="23">
        <f t="shared" ca="1" si="5"/>
        <v>42585</v>
      </c>
      <c r="B326" s="5">
        <v>123.92</v>
      </c>
      <c r="C326" s="5">
        <v>124.85</v>
      </c>
      <c r="D326" s="5">
        <v>123.83</v>
      </c>
      <c r="E326" s="4">
        <v>1472.4190000000001</v>
      </c>
    </row>
    <row r="327" spans="1:5" x14ac:dyDescent="0.3">
      <c r="A327" s="23">
        <f t="shared" ref="A327:A390" ca="1" si="6">WORKDAY(A326,-1,)</f>
        <v>42584</v>
      </c>
      <c r="B327" s="5">
        <v>122.97</v>
      </c>
      <c r="C327" s="5">
        <v>124.14</v>
      </c>
      <c r="D327" s="5">
        <v>123.98</v>
      </c>
      <c r="E327" s="4">
        <v>1387.89</v>
      </c>
    </row>
    <row r="328" spans="1:5" x14ac:dyDescent="0.3">
      <c r="A328" s="23">
        <f t="shared" ca="1" si="6"/>
        <v>42583</v>
      </c>
      <c r="B328" s="5">
        <v>120.97</v>
      </c>
      <c r="C328" s="5">
        <v>122.99</v>
      </c>
      <c r="D328" s="5">
        <v>122.92</v>
      </c>
      <c r="E328" s="4">
        <v>1830.8820000000001</v>
      </c>
    </row>
    <row r="329" spans="1:5" x14ac:dyDescent="0.3">
      <c r="A329" s="23">
        <f t="shared" ca="1" si="6"/>
        <v>42580</v>
      </c>
      <c r="B329" s="5">
        <v>122.03</v>
      </c>
      <c r="C329" s="5">
        <v>122.48</v>
      </c>
      <c r="D329" s="5">
        <v>121.11</v>
      </c>
      <c r="E329" s="4">
        <v>1682.921</v>
      </c>
    </row>
    <row r="330" spans="1:5" x14ac:dyDescent="0.3">
      <c r="A330" s="23">
        <f t="shared" ca="1" si="6"/>
        <v>42579</v>
      </c>
      <c r="B330" s="5">
        <v>122.08</v>
      </c>
      <c r="C330" s="5">
        <v>122.7</v>
      </c>
      <c r="D330" s="5">
        <v>121.75</v>
      </c>
      <c r="E330" s="4">
        <v>1409.748</v>
      </c>
    </row>
    <row r="331" spans="1:5" x14ac:dyDescent="0.3">
      <c r="A331" s="23">
        <f t="shared" ca="1" si="6"/>
        <v>42578</v>
      </c>
      <c r="B331" s="5">
        <v>120.85</v>
      </c>
      <c r="C331" s="5">
        <v>122.37</v>
      </c>
      <c r="D331" s="5">
        <v>121.8</v>
      </c>
      <c r="E331" s="4">
        <v>1961.6020000000001</v>
      </c>
    </row>
    <row r="332" spans="1:5" x14ac:dyDescent="0.3">
      <c r="A332" s="23">
        <f t="shared" ca="1" si="6"/>
        <v>42577</v>
      </c>
      <c r="B332" s="5">
        <v>119.83</v>
      </c>
      <c r="C332" s="5">
        <v>120.2</v>
      </c>
      <c r="D332" s="5">
        <v>119.81</v>
      </c>
      <c r="E332" s="4">
        <v>1378.8969999999999</v>
      </c>
    </row>
    <row r="333" spans="1:5" x14ac:dyDescent="0.3">
      <c r="A333" s="23">
        <f t="shared" ca="1" si="6"/>
        <v>42576</v>
      </c>
      <c r="B333" s="5">
        <v>120.12</v>
      </c>
      <c r="C333" s="5">
        <v>120.83</v>
      </c>
      <c r="D333" s="5">
        <v>120.15</v>
      </c>
      <c r="E333" s="4">
        <v>1651.893</v>
      </c>
    </row>
    <row r="334" spans="1:5" x14ac:dyDescent="0.3">
      <c r="A334" s="23">
        <f t="shared" ca="1" si="6"/>
        <v>42573</v>
      </c>
      <c r="B334" s="5">
        <v>119.84</v>
      </c>
      <c r="C334" s="5">
        <v>120.87</v>
      </c>
      <c r="D334" s="5">
        <v>120.12</v>
      </c>
      <c r="E334" s="4">
        <v>3343.8879999999999</v>
      </c>
    </row>
    <row r="335" spans="1:5" x14ac:dyDescent="0.3">
      <c r="A335" s="23">
        <f t="shared" ca="1" si="6"/>
        <v>42572</v>
      </c>
      <c r="B335" s="5">
        <v>119.9</v>
      </c>
      <c r="C335" s="5">
        <v>120.09</v>
      </c>
      <c r="D335" s="5">
        <v>119.84</v>
      </c>
      <c r="E335" s="4">
        <v>1092.29</v>
      </c>
    </row>
    <row r="336" spans="1:5" x14ac:dyDescent="0.3">
      <c r="A336" s="23">
        <f t="shared" ca="1" si="6"/>
        <v>42571</v>
      </c>
      <c r="B336" s="5">
        <v>119.9</v>
      </c>
      <c r="C336" s="5">
        <v>120.09</v>
      </c>
      <c r="D336" s="5">
        <v>119.84</v>
      </c>
      <c r="E336" s="4">
        <v>1092.29</v>
      </c>
    </row>
    <row r="337" spans="1:5" x14ac:dyDescent="0.3">
      <c r="A337" s="23">
        <f t="shared" ca="1" si="6"/>
        <v>42570</v>
      </c>
      <c r="B337" s="5">
        <v>118.21</v>
      </c>
      <c r="C337" s="5">
        <v>119.9</v>
      </c>
      <c r="D337" s="5">
        <v>119.82</v>
      </c>
      <c r="E337" s="4">
        <v>1154.7270000000001</v>
      </c>
    </row>
    <row r="338" spans="1:5" x14ac:dyDescent="0.3">
      <c r="A338" s="23">
        <f t="shared" ca="1" si="6"/>
        <v>42569</v>
      </c>
      <c r="B338" s="5">
        <v>119.6</v>
      </c>
      <c r="C338" s="5">
        <v>119.97</v>
      </c>
      <c r="D338" s="5">
        <v>119.1</v>
      </c>
      <c r="E338" s="4">
        <v>1421.9770000000001</v>
      </c>
    </row>
    <row r="339" spans="1:5" x14ac:dyDescent="0.3">
      <c r="A339" s="23">
        <f t="shared" ca="1" si="6"/>
        <v>42566</v>
      </c>
      <c r="B339" s="5">
        <v>118.25</v>
      </c>
      <c r="C339" s="5">
        <v>120.065</v>
      </c>
      <c r="D339" s="5">
        <v>119.89</v>
      </c>
      <c r="E339" s="4">
        <v>1866.4929999999999</v>
      </c>
    </row>
    <row r="340" spans="1:5" x14ac:dyDescent="0.3">
      <c r="A340" s="23">
        <f t="shared" ca="1" si="6"/>
        <v>42565</v>
      </c>
      <c r="B340" s="5">
        <v>119.45</v>
      </c>
      <c r="C340" s="5">
        <v>119.5</v>
      </c>
      <c r="D340" s="5">
        <v>117.99</v>
      </c>
      <c r="E340" s="4">
        <v>1237.1120000000001</v>
      </c>
    </row>
    <row r="341" spans="1:5" x14ac:dyDescent="0.3">
      <c r="A341" s="23">
        <f t="shared" ca="1" si="6"/>
        <v>42564</v>
      </c>
      <c r="B341" s="5">
        <v>118.6</v>
      </c>
      <c r="C341" s="5">
        <v>119.38</v>
      </c>
      <c r="D341" s="5">
        <v>119.33</v>
      </c>
      <c r="E341" s="4">
        <v>2241.116</v>
      </c>
    </row>
    <row r="342" spans="1:5" x14ac:dyDescent="0.3">
      <c r="A342" s="23">
        <f t="shared" ca="1" si="6"/>
        <v>42563</v>
      </c>
      <c r="B342" s="5">
        <v>117.13</v>
      </c>
      <c r="C342" s="5">
        <v>118.45</v>
      </c>
      <c r="D342" s="5">
        <v>118.41</v>
      </c>
      <c r="E342" s="4">
        <v>2060.6550000000002</v>
      </c>
    </row>
    <row r="343" spans="1:5" x14ac:dyDescent="0.3">
      <c r="A343" s="23">
        <f t="shared" ca="1" si="6"/>
        <v>42562</v>
      </c>
      <c r="B343" s="5">
        <v>119.19</v>
      </c>
      <c r="C343" s="5">
        <v>120.81</v>
      </c>
      <c r="D343" s="5">
        <v>118.02</v>
      </c>
      <c r="E343" s="4">
        <v>2307.6439999999998</v>
      </c>
    </row>
    <row r="344" spans="1:5" x14ac:dyDescent="0.3">
      <c r="A344" s="23">
        <f t="shared" ca="1" si="6"/>
        <v>42559</v>
      </c>
      <c r="B344" s="5">
        <v>121.1</v>
      </c>
      <c r="C344" s="5">
        <v>121.29</v>
      </c>
      <c r="D344" s="5">
        <v>119.78</v>
      </c>
      <c r="E344" s="4">
        <v>2133.8490000000002</v>
      </c>
    </row>
    <row r="345" spans="1:5" x14ac:dyDescent="0.3">
      <c r="A345" s="23">
        <f t="shared" ca="1" si="6"/>
        <v>42558</v>
      </c>
      <c r="B345" s="5">
        <v>120.34</v>
      </c>
      <c r="C345" s="5">
        <v>121.51</v>
      </c>
      <c r="D345" s="5">
        <v>121.48</v>
      </c>
      <c r="E345" s="4">
        <v>1323.1659999999999</v>
      </c>
    </row>
    <row r="346" spans="1:5" x14ac:dyDescent="0.3">
      <c r="A346" s="23">
        <f t="shared" ca="1" si="6"/>
        <v>42557</v>
      </c>
      <c r="B346" s="5">
        <v>120.91</v>
      </c>
      <c r="C346" s="5">
        <v>121.33</v>
      </c>
      <c r="D346" s="5">
        <v>120.76</v>
      </c>
      <c r="E346" s="4">
        <v>1469.3340000000001</v>
      </c>
    </row>
    <row r="347" spans="1:5" x14ac:dyDescent="0.3">
      <c r="A347" s="23">
        <f t="shared" ca="1" si="6"/>
        <v>42556</v>
      </c>
      <c r="B347" s="5">
        <v>119.87</v>
      </c>
      <c r="C347" s="5">
        <v>121.39</v>
      </c>
      <c r="D347" s="5">
        <v>121.15</v>
      </c>
      <c r="E347" s="4">
        <v>1994.345</v>
      </c>
    </row>
    <row r="348" spans="1:5" x14ac:dyDescent="0.3">
      <c r="A348" s="23">
        <f t="shared" ca="1" si="6"/>
        <v>42555</v>
      </c>
      <c r="B348" s="5">
        <v>119.77</v>
      </c>
      <c r="C348" s="5">
        <v>120.35</v>
      </c>
      <c r="D348" s="5">
        <v>119.69</v>
      </c>
      <c r="E348" s="4">
        <v>1439.6869999999999</v>
      </c>
    </row>
    <row r="349" spans="1:5" x14ac:dyDescent="0.3">
      <c r="A349" s="23">
        <f t="shared" ca="1" si="6"/>
        <v>42552</v>
      </c>
      <c r="B349" s="5">
        <v>119.28</v>
      </c>
      <c r="C349" s="5">
        <v>119.99</v>
      </c>
      <c r="D349" s="5">
        <v>119.6</v>
      </c>
      <c r="E349" s="4">
        <v>1159.3330000000001</v>
      </c>
    </row>
    <row r="350" spans="1:5" x14ac:dyDescent="0.3">
      <c r="A350" s="23">
        <f t="shared" ca="1" si="6"/>
        <v>42551</v>
      </c>
      <c r="B350" s="5">
        <v>118.64</v>
      </c>
      <c r="C350" s="5">
        <v>119.09</v>
      </c>
      <c r="D350" s="5">
        <v>118.89</v>
      </c>
      <c r="E350" s="4">
        <v>1231.2370000000001</v>
      </c>
    </row>
    <row r="351" spans="1:5" x14ac:dyDescent="0.3">
      <c r="A351" s="23">
        <f t="shared" ca="1" si="6"/>
        <v>42550</v>
      </c>
      <c r="B351" s="5">
        <v>119.06</v>
      </c>
      <c r="C351" s="5">
        <v>119.1</v>
      </c>
      <c r="D351" s="5">
        <v>118.49</v>
      </c>
      <c r="E351" s="4">
        <v>1462.203</v>
      </c>
    </row>
    <row r="352" spans="1:5" x14ac:dyDescent="0.3">
      <c r="A352" s="23">
        <f t="shared" ca="1" si="6"/>
        <v>42549</v>
      </c>
      <c r="B352" s="5">
        <v>119.42</v>
      </c>
      <c r="C352" s="5">
        <v>120.44</v>
      </c>
      <c r="D352" s="5">
        <v>118.85</v>
      </c>
      <c r="E352" s="4">
        <v>2096.6480000000001</v>
      </c>
    </row>
    <row r="353" spans="1:5" x14ac:dyDescent="0.3">
      <c r="A353" s="23">
        <f t="shared" ca="1" si="6"/>
        <v>42548</v>
      </c>
      <c r="B353" s="5">
        <v>118.02</v>
      </c>
      <c r="C353" s="5">
        <v>120.44</v>
      </c>
      <c r="D353" s="5">
        <v>119.46</v>
      </c>
      <c r="E353" s="4">
        <v>1676.414</v>
      </c>
    </row>
    <row r="354" spans="1:5" x14ac:dyDescent="0.3">
      <c r="A354" s="23">
        <f t="shared" ca="1" si="6"/>
        <v>42545</v>
      </c>
      <c r="B354" s="5">
        <v>118.34</v>
      </c>
      <c r="C354" s="5">
        <v>118.95</v>
      </c>
      <c r="D354" s="5">
        <v>118.42</v>
      </c>
      <c r="E354" s="4">
        <v>1315.7629999999999</v>
      </c>
    </row>
    <row r="355" spans="1:5" x14ac:dyDescent="0.3">
      <c r="A355" s="23">
        <f t="shared" ca="1" si="6"/>
        <v>42544</v>
      </c>
      <c r="B355" s="5">
        <v>117.83</v>
      </c>
      <c r="C355" s="5">
        <v>118.76</v>
      </c>
      <c r="D355" s="5">
        <v>118.06</v>
      </c>
      <c r="E355" s="4">
        <v>1912.9010000000001</v>
      </c>
    </row>
    <row r="356" spans="1:5" x14ac:dyDescent="0.3">
      <c r="A356" s="23">
        <f t="shared" ca="1" si="6"/>
        <v>42543</v>
      </c>
      <c r="B356" s="5">
        <v>116.21</v>
      </c>
      <c r="C356" s="5">
        <v>117.75</v>
      </c>
      <c r="D356" s="5">
        <v>117.58</v>
      </c>
      <c r="E356" s="4">
        <v>2340.2750000000001</v>
      </c>
    </row>
    <row r="357" spans="1:5" x14ac:dyDescent="0.3">
      <c r="A357" s="23">
        <f t="shared" ca="1" si="6"/>
        <v>42542</v>
      </c>
      <c r="B357" s="5">
        <v>115.8</v>
      </c>
      <c r="C357" s="5">
        <v>117.73</v>
      </c>
      <c r="D357" s="5">
        <v>116.47</v>
      </c>
      <c r="E357" s="4">
        <v>2153.848</v>
      </c>
    </row>
    <row r="358" spans="1:5" x14ac:dyDescent="0.3">
      <c r="A358" s="23">
        <f t="shared" ca="1" si="6"/>
        <v>42541</v>
      </c>
      <c r="B358" s="5">
        <v>115.68</v>
      </c>
      <c r="C358" s="5">
        <v>118.02</v>
      </c>
      <c r="D358" s="5">
        <v>116.89</v>
      </c>
      <c r="E358" s="4">
        <v>2565.6179999999999</v>
      </c>
    </row>
    <row r="359" spans="1:5" x14ac:dyDescent="0.3">
      <c r="A359" s="23">
        <f t="shared" ca="1" si="6"/>
        <v>42538</v>
      </c>
      <c r="B359" s="5">
        <v>114.72</v>
      </c>
      <c r="C359" s="5">
        <v>115.64</v>
      </c>
      <c r="D359" s="5">
        <v>115.52</v>
      </c>
      <c r="E359" s="4">
        <v>1969.7149999999999</v>
      </c>
    </row>
    <row r="360" spans="1:5" x14ac:dyDescent="0.3">
      <c r="A360" s="23">
        <f t="shared" ca="1" si="6"/>
        <v>42537</v>
      </c>
      <c r="B360" s="5">
        <v>114.31</v>
      </c>
      <c r="C360" s="5">
        <v>114.47</v>
      </c>
      <c r="D360" s="5">
        <v>114.47</v>
      </c>
      <c r="E360" s="4">
        <v>1132.694</v>
      </c>
    </row>
    <row r="361" spans="1:5" x14ac:dyDescent="0.3">
      <c r="A361" s="23">
        <f t="shared" ca="1" si="6"/>
        <v>42536</v>
      </c>
      <c r="B361" s="5">
        <v>113.45</v>
      </c>
      <c r="C361" s="5">
        <v>114.53</v>
      </c>
      <c r="D361" s="5">
        <v>114.44</v>
      </c>
      <c r="E361" s="4">
        <v>1741.6679999999999</v>
      </c>
    </row>
    <row r="362" spans="1:5" x14ac:dyDescent="0.3">
      <c r="A362" s="23">
        <f t="shared" ca="1" si="6"/>
        <v>42535</v>
      </c>
      <c r="B362" s="5">
        <v>115.23</v>
      </c>
      <c r="C362" s="5">
        <v>115.25</v>
      </c>
      <c r="D362" s="5">
        <v>112.91</v>
      </c>
      <c r="E362" s="4">
        <v>2438.6669999999999</v>
      </c>
    </row>
    <row r="363" spans="1:5" x14ac:dyDescent="0.3">
      <c r="A363" s="23">
        <f t="shared" ca="1" si="6"/>
        <v>42534</v>
      </c>
      <c r="B363" s="5">
        <v>118.06</v>
      </c>
      <c r="C363" s="5">
        <v>118.32</v>
      </c>
      <c r="D363" s="5">
        <v>115.51</v>
      </c>
      <c r="E363" s="4">
        <v>1474.68</v>
      </c>
    </row>
    <row r="364" spans="1:5" x14ac:dyDescent="0.3">
      <c r="A364" s="23">
        <f t="shared" ca="1" si="6"/>
        <v>42531</v>
      </c>
      <c r="B364" s="5">
        <v>118.08</v>
      </c>
      <c r="C364" s="5">
        <v>118.4</v>
      </c>
      <c r="D364" s="5">
        <v>118.1</v>
      </c>
      <c r="E364" s="4">
        <v>1837.9970000000001</v>
      </c>
    </row>
    <row r="365" spans="1:5" x14ac:dyDescent="0.3">
      <c r="A365" s="23">
        <f t="shared" ca="1" si="6"/>
        <v>42530</v>
      </c>
      <c r="B365" s="5">
        <v>117.2</v>
      </c>
      <c r="C365" s="5">
        <v>117.77</v>
      </c>
      <c r="D365" s="5">
        <v>117.77</v>
      </c>
      <c r="E365" s="4">
        <v>1454.0139999999999</v>
      </c>
    </row>
    <row r="366" spans="1:5" x14ac:dyDescent="0.3">
      <c r="A366" s="23">
        <f t="shared" ca="1" si="6"/>
        <v>42529</v>
      </c>
      <c r="B366" s="5">
        <v>116.5</v>
      </c>
      <c r="C366" s="5">
        <v>117.5975</v>
      </c>
      <c r="D366" s="5">
        <v>117.43</v>
      </c>
      <c r="E366" s="4">
        <v>1607.86</v>
      </c>
    </row>
    <row r="367" spans="1:5" x14ac:dyDescent="0.3">
      <c r="A367" s="23">
        <f t="shared" ca="1" si="6"/>
        <v>42528</v>
      </c>
      <c r="B367" s="5">
        <v>116.17</v>
      </c>
      <c r="C367" s="5">
        <v>116.93</v>
      </c>
      <c r="D367" s="5">
        <v>116.15</v>
      </c>
      <c r="E367" s="4">
        <v>1541.9849999999999</v>
      </c>
    </row>
    <row r="368" spans="1:5" x14ac:dyDescent="0.3">
      <c r="A368" s="23">
        <f t="shared" ca="1" si="6"/>
        <v>42527</v>
      </c>
      <c r="B368" s="5">
        <v>117.39</v>
      </c>
      <c r="C368" s="5">
        <v>117.59</v>
      </c>
      <c r="D368" s="5">
        <v>116.48</v>
      </c>
      <c r="E368" s="4">
        <v>1188.6389999999999</v>
      </c>
    </row>
    <row r="369" spans="1:5" x14ac:dyDescent="0.3">
      <c r="A369" s="23">
        <f t="shared" ca="1" si="6"/>
        <v>42524</v>
      </c>
      <c r="B369" s="5">
        <v>116.48</v>
      </c>
      <c r="C369" s="5">
        <v>117.26</v>
      </c>
      <c r="D369" s="5">
        <v>117.05</v>
      </c>
      <c r="E369" s="4">
        <v>1431.6020000000001</v>
      </c>
    </row>
    <row r="370" spans="1:5" x14ac:dyDescent="0.3">
      <c r="A370" s="23">
        <f t="shared" ca="1" si="6"/>
        <v>42523</v>
      </c>
      <c r="B370" s="5">
        <v>117.06</v>
      </c>
      <c r="C370" s="5">
        <v>117.63</v>
      </c>
      <c r="D370" s="5">
        <v>116.23</v>
      </c>
      <c r="E370" s="4">
        <v>1056.546</v>
      </c>
    </row>
    <row r="371" spans="1:5" x14ac:dyDescent="0.3">
      <c r="A371" s="23">
        <f t="shared" ca="1" si="6"/>
        <v>42522</v>
      </c>
      <c r="B371" s="5">
        <v>115.99</v>
      </c>
      <c r="C371" s="5">
        <v>117.44</v>
      </c>
      <c r="D371" s="5">
        <v>116.81</v>
      </c>
      <c r="E371" s="4">
        <v>1067.252</v>
      </c>
    </row>
    <row r="372" spans="1:5" x14ac:dyDescent="0.3">
      <c r="A372" s="23">
        <f t="shared" ca="1" si="6"/>
        <v>42521</v>
      </c>
      <c r="B372" s="5">
        <v>116.37</v>
      </c>
      <c r="C372" s="5">
        <v>117.31</v>
      </c>
      <c r="D372" s="5">
        <v>116.19</v>
      </c>
      <c r="E372" s="4">
        <v>1339.894</v>
      </c>
    </row>
    <row r="373" spans="1:5" x14ac:dyDescent="0.3">
      <c r="A373" s="23">
        <f t="shared" ca="1" si="6"/>
        <v>42520</v>
      </c>
      <c r="B373" s="5">
        <v>116.32</v>
      </c>
      <c r="C373" s="5">
        <v>116.74</v>
      </c>
      <c r="D373" s="5">
        <v>116.71</v>
      </c>
      <c r="E373" s="4">
        <v>1639.25</v>
      </c>
    </row>
    <row r="374" spans="1:5" x14ac:dyDescent="0.3">
      <c r="A374" s="23">
        <f t="shared" ca="1" si="6"/>
        <v>42517</v>
      </c>
      <c r="B374" s="5">
        <v>118.3</v>
      </c>
      <c r="C374" s="5">
        <v>118.895</v>
      </c>
      <c r="D374" s="5">
        <v>116.35</v>
      </c>
      <c r="E374" s="4">
        <v>2200.681</v>
      </c>
    </row>
    <row r="375" spans="1:5" x14ac:dyDescent="0.3">
      <c r="A375" s="23">
        <f t="shared" ca="1" si="6"/>
        <v>42516</v>
      </c>
      <c r="B375" s="5">
        <v>119.03</v>
      </c>
      <c r="C375" s="5">
        <v>119.18</v>
      </c>
      <c r="D375" s="5">
        <v>118.72</v>
      </c>
      <c r="E375" s="4">
        <v>1310.039</v>
      </c>
    </row>
    <row r="376" spans="1:5" x14ac:dyDescent="0.3">
      <c r="A376" s="23">
        <f t="shared" ca="1" si="6"/>
        <v>42515</v>
      </c>
      <c r="B376" s="5">
        <v>118.09</v>
      </c>
      <c r="C376" s="5">
        <v>118.99</v>
      </c>
      <c r="D376" s="5">
        <v>118.71</v>
      </c>
      <c r="E376" s="4">
        <v>2080.17</v>
      </c>
    </row>
    <row r="377" spans="1:5" x14ac:dyDescent="0.3">
      <c r="A377" s="23">
        <f t="shared" ca="1" si="6"/>
        <v>42514</v>
      </c>
      <c r="B377" s="5">
        <v>118.24</v>
      </c>
      <c r="C377" s="5">
        <v>118.8</v>
      </c>
      <c r="D377" s="5">
        <v>118.34</v>
      </c>
      <c r="E377" s="4">
        <v>2006.3520000000001</v>
      </c>
    </row>
    <row r="378" spans="1:5" x14ac:dyDescent="0.3">
      <c r="A378" s="23">
        <f t="shared" ca="1" si="6"/>
        <v>42513</v>
      </c>
      <c r="B378" s="5">
        <v>119.15</v>
      </c>
      <c r="C378" s="5">
        <v>119.37</v>
      </c>
      <c r="D378" s="5">
        <v>118.5</v>
      </c>
      <c r="E378" s="4">
        <v>1292.008</v>
      </c>
    </row>
    <row r="379" spans="1:5" x14ac:dyDescent="0.3">
      <c r="A379" s="23">
        <f t="shared" ca="1" si="6"/>
        <v>42510</v>
      </c>
      <c r="B379" s="5">
        <v>117.95</v>
      </c>
      <c r="C379" s="5">
        <v>119.13</v>
      </c>
      <c r="D379" s="5">
        <v>119.01</v>
      </c>
      <c r="E379" s="4">
        <v>1389.809</v>
      </c>
    </row>
    <row r="380" spans="1:5" x14ac:dyDescent="0.3">
      <c r="A380" s="23">
        <f t="shared" ca="1" si="6"/>
        <v>42509</v>
      </c>
      <c r="B380" s="5">
        <v>118.35</v>
      </c>
      <c r="C380" s="5">
        <v>118.9</v>
      </c>
      <c r="D380" s="5">
        <v>117.58</v>
      </c>
      <c r="E380" s="4">
        <v>1381.6130000000001</v>
      </c>
    </row>
    <row r="381" spans="1:5" x14ac:dyDescent="0.3">
      <c r="A381" s="23">
        <f t="shared" ca="1" si="6"/>
        <v>42508</v>
      </c>
      <c r="B381" s="5">
        <v>117.49</v>
      </c>
      <c r="C381" s="5">
        <v>118.62</v>
      </c>
      <c r="D381" s="5">
        <v>118.48</v>
      </c>
      <c r="E381" s="4">
        <v>2458.002</v>
      </c>
    </row>
    <row r="382" spans="1:5" x14ac:dyDescent="0.3">
      <c r="A382" s="23">
        <f t="shared" ca="1" si="6"/>
        <v>42507</v>
      </c>
      <c r="B382" s="5">
        <v>117.49</v>
      </c>
      <c r="C382" s="5">
        <v>118.62</v>
      </c>
      <c r="D382" s="5">
        <v>118.48</v>
      </c>
      <c r="E382" s="4">
        <v>2458.002</v>
      </c>
    </row>
    <row r="383" spans="1:5" x14ac:dyDescent="0.3">
      <c r="A383" s="23">
        <f t="shared" ca="1" si="6"/>
        <v>42506</v>
      </c>
      <c r="B383" s="5">
        <v>116.7</v>
      </c>
      <c r="C383" s="5">
        <v>118.1</v>
      </c>
      <c r="D383" s="5">
        <v>117.69</v>
      </c>
      <c r="E383" s="4">
        <v>1671.0150000000001</v>
      </c>
    </row>
    <row r="384" spans="1:5" x14ac:dyDescent="0.3">
      <c r="A384" s="23">
        <f t="shared" ca="1" si="6"/>
        <v>42503</v>
      </c>
      <c r="B384" s="5">
        <v>117.36</v>
      </c>
      <c r="C384" s="5">
        <v>118.16</v>
      </c>
      <c r="D384" s="5">
        <v>117.04</v>
      </c>
      <c r="E384" s="4">
        <v>1482.9880000000001</v>
      </c>
    </row>
    <row r="385" spans="1:5" x14ac:dyDescent="0.3">
      <c r="A385" s="23">
        <f t="shared" ca="1" si="6"/>
        <v>42502</v>
      </c>
      <c r="B385" s="5">
        <v>117.87</v>
      </c>
      <c r="C385" s="5">
        <v>118.39</v>
      </c>
      <c r="D385" s="5">
        <v>117.57</v>
      </c>
      <c r="E385" s="4">
        <v>1579.173</v>
      </c>
    </row>
    <row r="386" spans="1:5" x14ac:dyDescent="0.3">
      <c r="A386" s="23">
        <f t="shared" ca="1" si="6"/>
        <v>42501</v>
      </c>
      <c r="B386" s="5">
        <v>118.74</v>
      </c>
      <c r="C386" s="5">
        <v>118.88</v>
      </c>
      <c r="D386" s="5">
        <v>118.5</v>
      </c>
      <c r="E386" s="4">
        <v>5412.6980000000003</v>
      </c>
    </row>
    <row r="387" spans="1:5" x14ac:dyDescent="0.3">
      <c r="A387" s="23">
        <f t="shared" ca="1" si="6"/>
        <v>42500</v>
      </c>
      <c r="B387" s="5">
        <v>117.28</v>
      </c>
      <c r="C387" s="5">
        <v>118.55</v>
      </c>
      <c r="D387" s="5">
        <v>118.33</v>
      </c>
      <c r="E387" s="4">
        <v>2040.67</v>
      </c>
    </row>
    <row r="388" spans="1:5" x14ac:dyDescent="0.3">
      <c r="A388" s="23">
        <f t="shared" ca="1" si="6"/>
        <v>42499</v>
      </c>
      <c r="B388" s="5">
        <v>115.54</v>
      </c>
      <c r="C388" s="5">
        <v>117.521</v>
      </c>
      <c r="D388" s="5">
        <v>117.12</v>
      </c>
      <c r="E388" s="4">
        <v>1885.498</v>
      </c>
    </row>
    <row r="389" spans="1:5" x14ac:dyDescent="0.3">
      <c r="A389" s="23">
        <f t="shared" ca="1" si="6"/>
        <v>42496</v>
      </c>
      <c r="B389" s="5">
        <v>115.85</v>
      </c>
      <c r="C389" s="5">
        <v>116.6699</v>
      </c>
      <c r="D389" s="5">
        <v>115.6</v>
      </c>
      <c r="E389" s="4">
        <v>2328.857</v>
      </c>
    </row>
    <row r="390" spans="1:5" x14ac:dyDescent="0.3">
      <c r="A390" s="23">
        <f t="shared" ca="1" si="6"/>
        <v>42495</v>
      </c>
      <c r="B390" s="5">
        <v>116.23</v>
      </c>
      <c r="C390" s="5">
        <v>116.77</v>
      </c>
      <c r="D390" s="5">
        <v>115.84</v>
      </c>
      <c r="E390" s="4">
        <v>1503.4</v>
      </c>
    </row>
    <row r="391" spans="1:5" x14ac:dyDescent="0.3">
      <c r="A391" s="23">
        <f t="shared" ref="A391:A454" ca="1" si="7">WORKDAY(A390,-1,)</f>
        <v>42494</v>
      </c>
      <c r="B391" s="5">
        <v>116.28</v>
      </c>
      <c r="C391" s="5">
        <v>116.38</v>
      </c>
      <c r="D391" s="5">
        <v>115.82</v>
      </c>
      <c r="E391" s="4">
        <v>1587.6030000000001</v>
      </c>
    </row>
    <row r="392" spans="1:5" x14ac:dyDescent="0.3">
      <c r="A392" s="23">
        <f t="shared" ca="1" si="7"/>
        <v>42493</v>
      </c>
      <c r="B392" s="5">
        <v>116.83</v>
      </c>
      <c r="C392" s="5">
        <v>116.97</v>
      </c>
      <c r="D392" s="5">
        <v>115.69</v>
      </c>
      <c r="E392" s="4">
        <v>1590.62</v>
      </c>
    </row>
    <row r="393" spans="1:5" x14ac:dyDescent="0.3">
      <c r="A393" s="23">
        <f t="shared" ca="1" si="7"/>
        <v>42492</v>
      </c>
      <c r="B393" s="5">
        <v>115.34</v>
      </c>
      <c r="C393" s="5">
        <v>116.41</v>
      </c>
      <c r="D393" s="5">
        <v>116.26</v>
      </c>
      <c r="E393" s="4">
        <v>1859.1030000000001</v>
      </c>
    </row>
    <row r="394" spans="1:5" x14ac:dyDescent="0.3">
      <c r="A394" s="23">
        <f t="shared" ca="1" si="7"/>
        <v>42489</v>
      </c>
      <c r="B394" s="5">
        <v>114.49</v>
      </c>
      <c r="C394" s="5">
        <v>115.7</v>
      </c>
      <c r="D394" s="5">
        <v>115.45</v>
      </c>
      <c r="E394" s="4">
        <v>2068.0529999999999</v>
      </c>
    </row>
    <row r="395" spans="1:5" x14ac:dyDescent="0.3">
      <c r="A395" s="23">
        <f t="shared" ca="1" si="7"/>
        <v>42488</v>
      </c>
      <c r="B395" s="5">
        <v>114.06</v>
      </c>
      <c r="C395" s="5">
        <v>114.73</v>
      </c>
      <c r="D395" s="5">
        <v>114.45</v>
      </c>
      <c r="E395" s="4">
        <v>2135.8029999999999</v>
      </c>
    </row>
    <row r="396" spans="1:5" x14ac:dyDescent="0.3">
      <c r="A396" s="23">
        <f t="shared" ca="1" si="7"/>
        <v>42487</v>
      </c>
      <c r="B396" s="5">
        <v>111.21</v>
      </c>
      <c r="C396" s="5">
        <v>114.54</v>
      </c>
      <c r="D396" s="5">
        <v>114.29</v>
      </c>
      <c r="E396" s="4">
        <v>2931.616</v>
      </c>
    </row>
    <row r="397" spans="1:5" x14ac:dyDescent="0.3">
      <c r="A397" s="23">
        <f t="shared" ca="1" si="7"/>
        <v>42486</v>
      </c>
      <c r="B397" s="5">
        <v>112.48</v>
      </c>
      <c r="C397" s="5">
        <v>112.54</v>
      </c>
      <c r="D397" s="5">
        <v>111.62</v>
      </c>
      <c r="E397" s="4">
        <v>3433.902</v>
      </c>
    </row>
    <row r="398" spans="1:5" x14ac:dyDescent="0.3">
      <c r="A398" s="23">
        <f t="shared" ca="1" si="7"/>
        <v>42485</v>
      </c>
      <c r="B398" s="5">
        <v>112.24</v>
      </c>
      <c r="C398" s="5">
        <v>112.86</v>
      </c>
      <c r="D398" s="5">
        <v>112.36</v>
      </c>
      <c r="E398" s="4">
        <v>2755.9270000000001</v>
      </c>
    </row>
    <row r="399" spans="1:5" x14ac:dyDescent="0.3">
      <c r="A399" s="23">
        <f t="shared" ca="1" si="7"/>
        <v>42482</v>
      </c>
      <c r="B399" s="5">
        <v>113.43</v>
      </c>
      <c r="C399" s="5">
        <v>113.718</v>
      </c>
      <c r="D399" s="5">
        <v>112.6</v>
      </c>
      <c r="E399" s="4">
        <v>2458.1799999999998</v>
      </c>
    </row>
    <row r="400" spans="1:5" x14ac:dyDescent="0.3">
      <c r="A400" s="23">
        <f t="shared" ca="1" si="7"/>
        <v>42481</v>
      </c>
      <c r="B400" s="5">
        <v>112.37</v>
      </c>
      <c r="C400" s="5">
        <v>113.94</v>
      </c>
      <c r="D400" s="5">
        <v>112.82</v>
      </c>
      <c r="E400" s="4">
        <v>2625.895</v>
      </c>
    </row>
    <row r="401" spans="1:5" x14ac:dyDescent="0.3">
      <c r="A401" s="23">
        <f t="shared" ca="1" si="7"/>
        <v>42480</v>
      </c>
      <c r="B401" s="5">
        <v>115.3</v>
      </c>
      <c r="C401" s="5">
        <v>115.81</v>
      </c>
      <c r="D401" s="5">
        <v>112.52</v>
      </c>
      <c r="E401" s="4">
        <v>2439.2359999999999</v>
      </c>
    </row>
    <row r="402" spans="1:5" x14ac:dyDescent="0.3">
      <c r="A402" s="23">
        <f t="shared" ca="1" si="7"/>
        <v>42479</v>
      </c>
      <c r="B402" s="5">
        <v>116.37</v>
      </c>
      <c r="C402" s="5">
        <v>116.98</v>
      </c>
      <c r="D402" s="5">
        <v>115.84</v>
      </c>
      <c r="E402" s="4">
        <v>2194.0929999999998</v>
      </c>
    </row>
    <row r="403" spans="1:5" x14ac:dyDescent="0.3">
      <c r="A403" s="23">
        <f t="shared" ca="1" si="7"/>
        <v>42478</v>
      </c>
      <c r="B403" s="5">
        <v>114.66</v>
      </c>
      <c r="C403" s="5">
        <v>116.11</v>
      </c>
      <c r="D403" s="5">
        <v>116</v>
      </c>
      <c r="E403" s="4">
        <v>3338.8229999999999</v>
      </c>
    </row>
    <row r="404" spans="1:5" x14ac:dyDescent="0.3">
      <c r="A404" s="23">
        <f t="shared" ca="1" si="7"/>
        <v>42475</v>
      </c>
      <c r="B404" s="5">
        <v>115.33</v>
      </c>
      <c r="C404" s="5">
        <v>116.54</v>
      </c>
      <c r="D404" s="5">
        <v>116.12</v>
      </c>
      <c r="E404" s="4">
        <v>2307.3490000000002</v>
      </c>
    </row>
    <row r="405" spans="1:5" x14ac:dyDescent="0.3">
      <c r="A405" s="23">
        <f t="shared" ca="1" si="7"/>
        <v>42474</v>
      </c>
      <c r="B405" s="5">
        <v>115.1</v>
      </c>
      <c r="C405" s="5">
        <v>116.53</v>
      </c>
      <c r="D405" s="5">
        <v>115.7</v>
      </c>
      <c r="E405" s="4">
        <v>2615.5410000000002</v>
      </c>
    </row>
    <row r="406" spans="1:5" x14ac:dyDescent="0.3">
      <c r="A406" s="23">
        <f t="shared" ca="1" si="7"/>
        <v>42473</v>
      </c>
      <c r="B406" s="5">
        <v>114.5</v>
      </c>
      <c r="C406" s="5">
        <v>115.45</v>
      </c>
      <c r="D406" s="5">
        <v>114.75</v>
      </c>
      <c r="E406" s="4">
        <v>3372.0059999999999</v>
      </c>
    </row>
    <row r="407" spans="1:5" x14ac:dyDescent="0.3">
      <c r="A407" s="23">
        <f t="shared" ca="1" si="7"/>
        <v>42472</v>
      </c>
      <c r="B407" s="5">
        <v>111.84</v>
      </c>
      <c r="C407" s="5">
        <v>114.78</v>
      </c>
      <c r="D407" s="5">
        <v>114.33</v>
      </c>
      <c r="E407" s="4">
        <v>3271.2330000000002</v>
      </c>
    </row>
    <row r="408" spans="1:5" x14ac:dyDescent="0.3">
      <c r="A408" s="23">
        <f t="shared" ca="1" si="7"/>
        <v>42471</v>
      </c>
      <c r="B408" s="5">
        <v>112.26</v>
      </c>
      <c r="C408" s="5">
        <v>112.27</v>
      </c>
      <c r="D408" s="5">
        <v>111.43</v>
      </c>
      <c r="E408" s="4">
        <v>2698.29</v>
      </c>
    </row>
    <row r="409" spans="1:5" x14ac:dyDescent="0.3">
      <c r="A409" s="23">
        <f t="shared" ca="1" si="7"/>
        <v>42468</v>
      </c>
      <c r="B409" s="5">
        <v>112.45</v>
      </c>
      <c r="C409" s="5">
        <v>112.96</v>
      </c>
      <c r="D409" s="5">
        <v>112.35</v>
      </c>
      <c r="E409" s="4">
        <v>2348.79</v>
      </c>
    </row>
    <row r="410" spans="1:5" x14ac:dyDescent="0.3">
      <c r="A410" s="23">
        <f t="shared" ca="1" si="7"/>
        <v>42467</v>
      </c>
      <c r="B410" s="5">
        <v>112.12</v>
      </c>
      <c r="C410" s="5">
        <v>112.33</v>
      </c>
      <c r="D410" s="5">
        <v>111.67</v>
      </c>
      <c r="E410" s="4">
        <v>2861.8029999999999</v>
      </c>
    </row>
    <row r="411" spans="1:5" x14ac:dyDescent="0.3">
      <c r="A411" s="23">
        <f t="shared" ca="1" si="7"/>
        <v>42466</v>
      </c>
      <c r="B411" s="5">
        <v>112.12</v>
      </c>
      <c r="C411" s="5">
        <v>112.33</v>
      </c>
      <c r="D411" s="5">
        <v>111.67</v>
      </c>
      <c r="E411" s="4">
        <v>2861.8029999999999</v>
      </c>
    </row>
    <row r="412" spans="1:5" x14ac:dyDescent="0.3">
      <c r="A412" s="23">
        <f t="shared" ca="1" si="7"/>
        <v>42465</v>
      </c>
      <c r="B412" s="5">
        <v>113.03</v>
      </c>
      <c r="C412" s="5">
        <v>113.9599</v>
      </c>
      <c r="D412" s="5">
        <v>111.9</v>
      </c>
      <c r="E412" s="4">
        <v>3263.17</v>
      </c>
    </row>
    <row r="413" spans="1:5" x14ac:dyDescent="0.3">
      <c r="A413" s="23">
        <f t="shared" ca="1" si="7"/>
        <v>42464</v>
      </c>
      <c r="B413" s="5">
        <v>112.62</v>
      </c>
      <c r="C413" s="5">
        <v>114.12</v>
      </c>
      <c r="D413" s="5">
        <v>113.74</v>
      </c>
      <c r="E413" s="4">
        <v>3448.857</v>
      </c>
    </row>
    <row r="414" spans="1:5" x14ac:dyDescent="0.3">
      <c r="A414" s="23">
        <f t="shared" ca="1" si="7"/>
        <v>42461</v>
      </c>
      <c r="B414" s="5">
        <v>114.01</v>
      </c>
      <c r="C414" s="5">
        <v>115.95</v>
      </c>
      <c r="D414" s="5">
        <v>115.35</v>
      </c>
      <c r="E414" s="4">
        <v>3443.8679999999999</v>
      </c>
    </row>
    <row r="415" spans="1:5" x14ac:dyDescent="0.3">
      <c r="A415" s="23">
        <f t="shared" ca="1" si="7"/>
        <v>42460</v>
      </c>
      <c r="B415" s="5">
        <v>113.64</v>
      </c>
      <c r="C415" s="5">
        <v>114.61</v>
      </c>
      <c r="D415" s="5">
        <v>114.17</v>
      </c>
      <c r="E415" s="4">
        <v>2574.2060000000001</v>
      </c>
    </row>
    <row r="416" spans="1:5" x14ac:dyDescent="0.3">
      <c r="A416" s="23">
        <f t="shared" ca="1" si="7"/>
        <v>42459</v>
      </c>
      <c r="B416" s="5">
        <v>113.3</v>
      </c>
      <c r="C416" s="5">
        <v>114.13500000000001</v>
      </c>
      <c r="D416" s="5">
        <v>113.61</v>
      </c>
      <c r="E416" s="4">
        <v>2751.7660000000001</v>
      </c>
    </row>
    <row r="417" spans="1:5" x14ac:dyDescent="0.3">
      <c r="A417" s="23">
        <f t="shared" ca="1" si="7"/>
        <v>42458</v>
      </c>
      <c r="B417" s="5">
        <v>113.92</v>
      </c>
      <c r="C417" s="5">
        <v>114.96</v>
      </c>
      <c r="D417" s="5">
        <v>113.52</v>
      </c>
      <c r="E417" s="4">
        <v>2928.2310000000002</v>
      </c>
    </row>
    <row r="418" spans="1:5" x14ac:dyDescent="0.3">
      <c r="A418" s="23">
        <f t="shared" ca="1" si="7"/>
        <v>42457</v>
      </c>
      <c r="B418" s="5">
        <v>114.13</v>
      </c>
      <c r="C418" s="5">
        <v>115.51</v>
      </c>
      <c r="D418" s="5">
        <v>114.75</v>
      </c>
      <c r="E418" s="4">
        <v>3382.9870000000001</v>
      </c>
    </row>
    <row r="419" spans="1:5" x14ac:dyDescent="0.3">
      <c r="A419" s="23">
        <f t="shared" ca="1" si="7"/>
        <v>42454</v>
      </c>
      <c r="B419" s="5">
        <v>112.05</v>
      </c>
      <c r="C419" s="5">
        <v>114.07</v>
      </c>
      <c r="D419" s="5">
        <v>113.91</v>
      </c>
      <c r="E419" s="4">
        <v>2755.1129999999998</v>
      </c>
    </row>
    <row r="420" spans="1:5" x14ac:dyDescent="0.3">
      <c r="A420" s="23">
        <f t="shared" ca="1" si="7"/>
        <v>42453</v>
      </c>
      <c r="B420" s="5">
        <v>111.64</v>
      </c>
      <c r="C420" s="5">
        <v>113.44</v>
      </c>
      <c r="D420" s="5">
        <v>112.98</v>
      </c>
      <c r="E420" s="4">
        <v>3779.288</v>
      </c>
    </row>
    <row r="421" spans="1:5" x14ac:dyDescent="0.3">
      <c r="A421" s="23">
        <f t="shared" ca="1" si="7"/>
        <v>42452</v>
      </c>
      <c r="B421" s="5">
        <v>109.39</v>
      </c>
      <c r="C421" s="5">
        <v>111.86</v>
      </c>
      <c r="D421" s="5">
        <v>111.71</v>
      </c>
      <c r="E421" s="4">
        <v>6156.6019999999999</v>
      </c>
    </row>
    <row r="422" spans="1:5" x14ac:dyDescent="0.3">
      <c r="A422" s="23">
        <f t="shared" ca="1" si="7"/>
        <v>42451</v>
      </c>
      <c r="B422" s="5">
        <v>105.755</v>
      </c>
      <c r="C422" s="5">
        <v>108.77</v>
      </c>
      <c r="D422" s="5">
        <v>108.3</v>
      </c>
      <c r="E422" s="4">
        <v>3671.4830000000002</v>
      </c>
    </row>
    <row r="423" spans="1:5" x14ac:dyDescent="0.3">
      <c r="A423" s="23">
        <f t="shared" ca="1" si="7"/>
        <v>42450</v>
      </c>
      <c r="B423" s="5">
        <v>106.88</v>
      </c>
      <c r="C423" s="5">
        <v>107.8</v>
      </c>
      <c r="D423" s="5">
        <v>106.73</v>
      </c>
      <c r="E423" s="4">
        <v>2749.9169999999999</v>
      </c>
    </row>
    <row r="424" spans="1:5" x14ac:dyDescent="0.3">
      <c r="A424" s="23">
        <f t="shared" ca="1" si="7"/>
        <v>42447</v>
      </c>
      <c r="B424" s="5">
        <v>106.6</v>
      </c>
      <c r="C424" s="5">
        <v>107.73</v>
      </c>
      <c r="D424" s="5">
        <v>106.56</v>
      </c>
      <c r="E424" s="4">
        <v>3068.19</v>
      </c>
    </row>
    <row r="425" spans="1:5" x14ac:dyDescent="0.3">
      <c r="A425" s="23">
        <f t="shared" ca="1" si="7"/>
        <v>42446</v>
      </c>
      <c r="B425" s="5">
        <v>106.72</v>
      </c>
      <c r="C425" s="5">
        <v>107.02500000000001</v>
      </c>
      <c r="D425" s="5">
        <v>106.42</v>
      </c>
      <c r="E425" s="4">
        <v>2133.2779999999998</v>
      </c>
    </row>
    <row r="426" spans="1:5" x14ac:dyDescent="0.3">
      <c r="A426" s="23">
        <f t="shared" ca="1" si="7"/>
        <v>42445</v>
      </c>
      <c r="B426" s="5">
        <v>105.8</v>
      </c>
      <c r="C426" s="5">
        <v>106.68</v>
      </c>
      <c r="D426" s="5">
        <v>106.6</v>
      </c>
      <c r="E426" s="4">
        <v>2350.1460000000002</v>
      </c>
    </row>
    <row r="427" spans="1:5" x14ac:dyDescent="0.3">
      <c r="A427" s="23">
        <f t="shared" ca="1" si="7"/>
        <v>42444</v>
      </c>
      <c r="B427" s="5">
        <v>105.43</v>
      </c>
      <c r="C427" s="5">
        <v>105.78</v>
      </c>
      <c r="D427" s="5">
        <v>105.04</v>
      </c>
      <c r="E427" s="4">
        <v>2196.596</v>
      </c>
    </row>
    <row r="428" spans="1:5" x14ac:dyDescent="0.3">
      <c r="A428" s="23">
        <f t="shared" ca="1" si="7"/>
        <v>42443</v>
      </c>
      <c r="B428" s="5">
        <v>106.86</v>
      </c>
      <c r="C428" s="5">
        <v>107.54</v>
      </c>
      <c r="D428" s="5">
        <v>105.31</v>
      </c>
      <c r="E428" s="4">
        <v>3466.4780000000001</v>
      </c>
    </row>
    <row r="429" spans="1:5" x14ac:dyDescent="0.3">
      <c r="A429" s="23">
        <f t="shared" ca="1" si="7"/>
        <v>42440</v>
      </c>
      <c r="B429" s="5">
        <v>105.46</v>
      </c>
      <c r="C429" s="5">
        <v>108.24</v>
      </c>
      <c r="D429" s="5">
        <v>107.81</v>
      </c>
      <c r="E429" s="4">
        <v>3824.623</v>
      </c>
    </row>
    <row r="430" spans="1:5" x14ac:dyDescent="0.3">
      <c r="A430" s="23">
        <f t="shared" ca="1" si="7"/>
        <v>42439</v>
      </c>
      <c r="B430" s="5">
        <v>105.44</v>
      </c>
      <c r="C430" s="5">
        <v>105.89</v>
      </c>
      <c r="D430" s="5">
        <v>105.26</v>
      </c>
      <c r="E430" s="4">
        <v>3814.9780000000001</v>
      </c>
    </row>
    <row r="431" spans="1:5" x14ac:dyDescent="0.3">
      <c r="A431" s="23">
        <f t="shared" ca="1" si="7"/>
        <v>42438</v>
      </c>
      <c r="B431" s="5">
        <v>105.44</v>
      </c>
      <c r="C431" s="5">
        <v>105.89</v>
      </c>
      <c r="D431" s="5">
        <v>105.26</v>
      </c>
      <c r="E431" s="4">
        <v>3814.9780000000001</v>
      </c>
    </row>
    <row r="432" spans="1:5" x14ac:dyDescent="0.3">
      <c r="A432" s="23">
        <f t="shared" ca="1" si="7"/>
        <v>42437</v>
      </c>
      <c r="B432" s="5">
        <v>104.81</v>
      </c>
      <c r="C432" s="5">
        <v>106.77</v>
      </c>
      <c r="D432" s="5">
        <v>105.69</v>
      </c>
      <c r="E432" s="4">
        <v>2495.4450000000002</v>
      </c>
    </row>
    <row r="433" spans="1:5" x14ac:dyDescent="0.3">
      <c r="A433" s="23">
        <f t="shared" ca="1" si="7"/>
        <v>42436</v>
      </c>
      <c r="B433" s="5">
        <v>105.68</v>
      </c>
      <c r="C433" s="5">
        <v>105.89</v>
      </c>
      <c r="D433" s="5">
        <v>104.62</v>
      </c>
      <c r="E433" s="4">
        <v>2573.1930000000002</v>
      </c>
    </row>
    <row r="434" spans="1:5" x14ac:dyDescent="0.3">
      <c r="A434" s="23">
        <f t="shared" ca="1" si="7"/>
        <v>42433</v>
      </c>
      <c r="B434" s="5">
        <v>105.77</v>
      </c>
      <c r="C434" s="5">
        <v>106.08</v>
      </c>
      <c r="D434" s="5">
        <v>105.38</v>
      </c>
      <c r="E434" s="4">
        <v>2154.721</v>
      </c>
    </row>
    <row r="435" spans="1:5" x14ac:dyDescent="0.3">
      <c r="A435" s="23">
        <f t="shared" ca="1" si="7"/>
        <v>42432</v>
      </c>
      <c r="B435" s="5">
        <v>105.32</v>
      </c>
      <c r="C435" s="5">
        <v>106.6</v>
      </c>
      <c r="D435" s="5">
        <v>105.58</v>
      </c>
      <c r="E435" s="4">
        <v>4099.4489999999996</v>
      </c>
    </row>
    <row r="436" spans="1:5" x14ac:dyDescent="0.3">
      <c r="A436" s="23">
        <f t="shared" ca="1" si="7"/>
        <v>42431</v>
      </c>
      <c r="B436" s="5">
        <v>104.87</v>
      </c>
      <c r="C436" s="5">
        <v>105.9</v>
      </c>
      <c r="D436" s="5">
        <v>105.17</v>
      </c>
      <c r="E436" s="4">
        <v>3595.529</v>
      </c>
    </row>
    <row r="437" spans="1:5" x14ac:dyDescent="0.3">
      <c r="A437" s="23">
        <f t="shared" ca="1" si="7"/>
        <v>42430</v>
      </c>
      <c r="B437" s="5">
        <v>103.19</v>
      </c>
      <c r="C437" s="5">
        <v>105.06</v>
      </c>
      <c r="D437" s="5">
        <v>104.7</v>
      </c>
      <c r="E437" s="4">
        <v>3217.6640000000002</v>
      </c>
    </row>
    <row r="438" spans="1:5" x14ac:dyDescent="0.3">
      <c r="A438" s="23">
        <f t="shared" ca="1" si="7"/>
        <v>42429</v>
      </c>
      <c r="B438" s="5">
        <v>103.89</v>
      </c>
      <c r="C438" s="5">
        <v>104.67</v>
      </c>
      <c r="D438" s="5">
        <v>104.24</v>
      </c>
      <c r="E438" s="4">
        <v>1745.8219999999999</v>
      </c>
    </row>
    <row r="439" spans="1:5" x14ac:dyDescent="0.3">
      <c r="A439" s="23">
        <f t="shared" ca="1" si="7"/>
        <v>42426</v>
      </c>
      <c r="B439" s="5">
        <v>103.69</v>
      </c>
      <c r="C439" s="5">
        <v>104.935</v>
      </c>
      <c r="D439" s="5">
        <v>104.58</v>
      </c>
      <c r="E439" s="4">
        <v>2228.8290000000002</v>
      </c>
    </row>
    <row r="440" spans="1:5" x14ac:dyDescent="0.3">
      <c r="A440" s="23">
        <f t="shared" ca="1" si="7"/>
        <v>42425</v>
      </c>
      <c r="B440" s="5">
        <v>102.87</v>
      </c>
      <c r="C440" s="5">
        <v>103.65</v>
      </c>
      <c r="D440" s="5">
        <v>103.57</v>
      </c>
      <c r="E440" s="4">
        <v>1929.0889999999999</v>
      </c>
    </row>
    <row r="441" spans="1:5" x14ac:dyDescent="0.3">
      <c r="A441" s="23">
        <f t="shared" ca="1" si="7"/>
        <v>42424</v>
      </c>
      <c r="B441" s="5">
        <v>104.91</v>
      </c>
      <c r="C441" s="5">
        <v>104.92</v>
      </c>
      <c r="D441" s="5">
        <v>103.89</v>
      </c>
      <c r="E441" s="4">
        <v>1436.21</v>
      </c>
    </row>
    <row r="442" spans="1:5" x14ac:dyDescent="0.3">
      <c r="A442" s="23">
        <f t="shared" ca="1" si="7"/>
        <v>42423</v>
      </c>
      <c r="B442" s="5">
        <v>104.91</v>
      </c>
      <c r="C442" s="5">
        <v>104.92</v>
      </c>
      <c r="D442" s="5">
        <v>103.89</v>
      </c>
      <c r="E442" s="4">
        <v>1436.21</v>
      </c>
    </row>
    <row r="443" spans="1:5" x14ac:dyDescent="0.3">
      <c r="A443" s="23">
        <f t="shared" ca="1" si="7"/>
        <v>42422</v>
      </c>
      <c r="B443" s="5">
        <v>104.65</v>
      </c>
      <c r="C443" s="5">
        <v>105.26</v>
      </c>
      <c r="D443" s="5">
        <v>104.91</v>
      </c>
      <c r="E443" s="4">
        <v>1409.627</v>
      </c>
    </row>
    <row r="444" spans="1:5" x14ac:dyDescent="0.3">
      <c r="A444" s="23">
        <f t="shared" ca="1" si="7"/>
        <v>42419</v>
      </c>
      <c r="B444" s="5">
        <v>104.65</v>
      </c>
      <c r="C444" s="5">
        <v>105.3</v>
      </c>
      <c r="D444" s="5">
        <v>104.65</v>
      </c>
      <c r="E444" s="4">
        <v>1111.3409999999999</v>
      </c>
    </row>
    <row r="445" spans="1:5" x14ac:dyDescent="0.3">
      <c r="A445" s="23">
        <f t="shared" ca="1" si="7"/>
        <v>42418</v>
      </c>
      <c r="B445" s="5">
        <v>103.68</v>
      </c>
      <c r="C445" s="5">
        <v>104.07</v>
      </c>
      <c r="D445" s="5">
        <v>103.99</v>
      </c>
      <c r="E445" s="4">
        <v>1634.2159999999999</v>
      </c>
    </row>
    <row r="446" spans="1:5" x14ac:dyDescent="0.3">
      <c r="A446" s="23">
        <f t="shared" ca="1" si="7"/>
        <v>42417</v>
      </c>
      <c r="B446" s="5">
        <v>103.85</v>
      </c>
      <c r="C446" s="5">
        <v>104.15</v>
      </c>
      <c r="D446" s="5">
        <v>103.93</v>
      </c>
      <c r="E446" s="4">
        <v>552.76199999999994</v>
      </c>
    </row>
    <row r="447" spans="1:5" x14ac:dyDescent="0.3">
      <c r="A447" s="23">
        <f t="shared" ca="1" si="7"/>
        <v>42416</v>
      </c>
      <c r="B447" s="5">
        <v>103.85</v>
      </c>
      <c r="C447" s="5">
        <v>104.15</v>
      </c>
      <c r="D447" s="5">
        <v>103.93</v>
      </c>
      <c r="E447" s="4">
        <v>552.76199999999994</v>
      </c>
    </row>
    <row r="448" spans="1:5" x14ac:dyDescent="0.3">
      <c r="A448" s="23">
        <f t="shared" ca="1" si="7"/>
        <v>42415</v>
      </c>
      <c r="B448" s="5">
        <v>103.08</v>
      </c>
      <c r="C448" s="5">
        <v>104.31</v>
      </c>
      <c r="D448" s="5">
        <v>103.98</v>
      </c>
      <c r="E448" s="4">
        <v>1611.1690000000001</v>
      </c>
    </row>
    <row r="449" spans="1:5" x14ac:dyDescent="0.3">
      <c r="A449" s="23">
        <f t="shared" ca="1" si="7"/>
        <v>42412</v>
      </c>
      <c r="B449" s="5">
        <v>102.65</v>
      </c>
      <c r="C449" s="5">
        <v>103.29</v>
      </c>
      <c r="D449" s="5">
        <v>102.91</v>
      </c>
      <c r="E449" s="4">
        <v>1674.6569999999999</v>
      </c>
    </row>
    <row r="450" spans="1:5" x14ac:dyDescent="0.3">
      <c r="A450" s="23">
        <f t="shared" ca="1" si="7"/>
        <v>42411</v>
      </c>
      <c r="B450" s="5">
        <v>102.78</v>
      </c>
      <c r="C450" s="5">
        <v>102.96</v>
      </c>
      <c r="D450" s="5">
        <v>102.3</v>
      </c>
      <c r="E450" s="4">
        <v>2369.8110000000001</v>
      </c>
    </row>
    <row r="451" spans="1:5" x14ac:dyDescent="0.3">
      <c r="A451" s="23">
        <f t="shared" ca="1" si="7"/>
        <v>42410</v>
      </c>
      <c r="B451" s="5">
        <v>103.36</v>
      </c>
      <c r="C451" s="5">
        <v>103.4</v>
      </c>
      <c r="D451" s="5">
        <v>102.11</v>
      </c>
      <c r="E451" s="4">
        <v>4747.7520000000004</v>
      </c>
    </row>
    <row r="452" spans="1:5" x14ac:dyDescent="0.3">
      <c r="A452" s="23">
        <f t="shared" ca="1" si="7"/>
        <v>42409</v>
      </c>
      <c r="B452" s="5">
        <v>103.65</v>
      </c>
      <c r="C452" s="5">
        <v>104.43</v>
      </c>
      <c r="D452" s="5">
        <v>103.41</v>
      </c>
      <c r="E452" s="4">
        <v>2439.2460000000001</v>
      </c>
    </row>
    <row r="453" spans="1:5" x14ac:dyDescent="0.3">
      <c r="A453" s="23">
        <f t="shared" ca="1" si="7"/>
        <v>42408</v>
      </c>
      <c r="B453" s="5">
        <v>99.4</v>
      </c>
      <c r="C453" s="5">
        <v>103.92</v>
      </c>
      <c r="D453" s="5">
        <v>103.65</v>
      </c>
      <c r="E453" s="4">
        <v>4370.8890000000001</v>
      </c>
    </row>
    <row r="454" spans="1:5" x14ac:dyDescent="0.3">
      <c r="A454" s="23">
        <f t="shared" ca="1" si="7"/>
        <v>42405</v>
      </c>
      <c r="B454" s="5">
        <v>98.48</v>
      </c>
      <c r="C454" s="5">
        <v>99.270099999999999</v>
      </c>
      <c r="D454" s="5">
        <v>98.72</v>
      </c>
      <c r="E454" s="4">
        <v>2573.0120000000002</v>
      </c>
    </row>
    <row r="455" spans="1:5" x14ac:dyDescent="0.3">
      <c r="A455" s="23">
        <f t="shared" ref="A455:A518" ca="1" si="8">WORKDAY(A454,-1,)</f>
        <v>42404</v>
      </c>
      <c r="B455" s="5">
        <v>97.48</v>
      </c>
      <c r="C455" s="5">
        <v>98.39</v>
      </c>
      <c r="D455" s="5">
        <v>97.98</v>
      </c>
      <c r="E455" s="4">
        <v>3050.31</v>
      </c>
    </row>
    <row r="456" spans="1:5" x14ac:dyDescent="0.3">
      <c r="A456" s="23">
        <f t="shared" ca="1" si="8"/>
        <v>42403</v>
      </c>
      <c r="B456" s="5">
        <v>96.88</v>
      </c>
      <c r="C456" s="5">
        <v>97.73</v>
      </c>
      <c r="D456" s="5">
        <v>97.41</v>
      </c>
      <c r="E456" s="4">
        <v>1911.7070000000001</v>
      </c>
    </row>
    <row r="457" spans="1:5" x14ac:dyDescent="0.3">
      <c r="A457" s="23">
        <f t="shared" ca="1" si="8"/>
        <v>42402</v>
      </c>
      <c r="B457" s="5">
        <v>98.99</v>
      </c>
      <c r="C457" s="5">
        <v>98.99</v>
      </c>
      <c r="D457" s="5">
        <v>97.6</v>
      </c>
      <c r="E457" s="4">
        <v>1806.17</v>
      </c>
    </row>
    <row r="458" spans="1:5" x14ac:dyDescent="0.3">
      <c r="A458" s="23">
        <f t="shared" ca="1" si="8"/>
        <v>42401</v>
      </c>
      <c r="B458" s="5">
        <v>98.79</v>
      </c>
      <c r="C458" s="5">
        <v>99.81</v>
      </c>
      <c r="D458" s="5">
        <v>98.76</v>
      </c>
      <c r="E458" s="4">
        <v>3315.3119999999999</v>
      </c>
    </row>
    <row r="459" spans="1:5" x14ac:dyDescent="0.3">
      <c r="A459" s="23">
        <f t="shared" ca="1" si="8"/>
        <v>42398</v>
      </c>
      <c r="B459" s="5">
        <v>98.34</v>
      </c>
      <c r="C459" s="5">
        <v>99.48</v>
      </c>
      <c r="D459" s="5">
        <v>99.34</v>
      </c>
      <c r="E459" s="4">
        <v>2740.8339999999998</v>
      </c>
    </row>
    <row r="460" spans="1:5" x14ac:dyDescent="0.3">
      <c r="A460" s="23">
        <f t="shared" ca="1" si="8"/>
        <v>42397</v>
      </c>
      <c r="B460" s="5">
        <v>98.02</v>
      </c>
      <c r="C460" s="5">
        <v>98.71</v>
      </c>
      <c r="D460" s="5">
        <v>98.57</v>
      </c>
      <c r="E460" s="4">
        <v>2823.0749999999998</v>
      </c>
    </row>
    <row r="461" spans="1:5" x14ac:dyDescent="0.3">
      <c r="A461" s="23">
        <f t="shared" ca="1" si="8"/>
        <v>42396</v>
      </c>
      <c r="B461" s="5">
        <v>96.96</v>
      </c>
      <c r="C461" s="5">
        <v>98.31</v>
      </c>
      <c r="D461" s="5">
        <v>98.14</v>
      </c>
      <c r="E461" s="4">
        <v>3511.9989999999998</v>
      </c>
    </row>
    <row r="462" spans="1:5" x14ac:dyDescent="0.3">
      <c r="A462" s="23">
        <f t="shared" ca="1" si="8"/>
        <v>42395</v>
      </c>
      <c r="B462" s="5">
        <v>97.48</v>
      </c>
      <c r="C462" s="5">
        <v>98.01</v>
      </c>
      <c r="D462" s="5">
        <v>96.42</v>
      </c>
      <c r="E462" s="4">
        <v>2672.83</v>
      </c>
    </row>
    <row r="463" spans="1:5" x14ac:dyDescent="0.3">
      <c r="A463" s="23">
        <f t="shared" ca="1" si="8"/>
        <v>42394</v>
      </c>
      <c r="B463" s="5">
        <v>100.23</v>
      </c>
      <c r="C463" s="5">
        <v>100.43</v>
      </c>
      <c r="D463" s="5">
        <v>97.99</v>
      </c>
      <c r="E463" s="4">
        <v>2844.93</v>
      </c>
    </row>
    <row r="464" spans="1:5" x14ac:dyDescent="0.3">
      <c r="A464" s="23">
        <f t="shared" ca="1" si="8"/>
        <v>42391</v>
      </c>
      <c r="B464" s="5">
        <v>100.03</v>
      </c>
      <c r="C464" s="5">
        <v>100.96</v>
      </c>
      <c r="D464" s="5">
        <v>100.57</v>
      </c>
      <c r="E464" s="4">
        <v>1942.2550000000001</v>
      </c>
    </row>
    <row r="465" spans="1:5" x14ac:dyDescent="0.3">
      <c r="A465" s="23">
        <f t="shared" ca="1" si="8"/>
        <v>42390</v>
      </c>
      <c r="B465" s="5">
        <v>99.28</v>
      </c>
      <c r="C465" s="5">
        <v>100.5</v>
      </c>
      <c r="D465" s="5">
        <v>99.86</v>
      </c>
      <c r="E465" s="4">
        <v>2349.4569999999999</v>
      </c>
    </row>
    <row r="466" spans="1:5" x14ac:dyDescent="0.3">
      <c r="A466" s="23">
        <f t="shared" ca="1" si="8"/>
        <v>42389</v>
      </c>
      <c r="B466" s="5">
        <v>99.12</v>
      </c>
      <c r="C466" s="5">
        <v>99.7</v>
      </c>
      <c r="D466" s="5">
        <v>99.37</v>
      </c>
      <c r="E466" s="4">
        <v>724.85599999999999</v>
      </c>
    </row>
    <row r="467" spans="1:5" x14ac:dyDescent="0.3">
      <c r="A467" s="23">
        <f t="shared" ca="1" si="8"/>
        <v>42388</v>
      </c>
      <c r="B467" s="5">
        <v>99.18</v>
      </c>
      <c r="C467" s="5">
        <v>99.27</v>
      </c>
      <c r="D467" s="5">
        <v>98.88</v>
      </c>
      <c r="E467" s="4">
        <v>1097.278</v>
      </c>
    </row>
    <row r="468" spans="1:5" x14ac:dyDescent="0.3">
      <c r="A468" s="23">
        <f t="shared" ca="1" si="8"/>
        <v>42387</v>
      </c>
      <c r="B468" s="5">
        <v>99.18</v>
      </c>
      <c r="C468" s="5">
        <v>99.27</v>
      </c>
      <c r="D468" s="5">
        <v>98.88</v>
      </c>
      <c r="E468" s="4">
        <v>1097.278</v>
      </c>
    </row>
    <row r="469" spans="1:5" x14ac:dyDescent="0.3">
      <c r="A469" s="23">
        <f t="shared" ca="1" si="8"/>
        <v>42384</v>
      </c>
      <c r="B469" s="5">
        <v>99.3</v>
      </c>
      <c r="C469" s="5">
        <v>99.91</v>
      </c>
      <c r="D469" s="5">
        <v>99.41</v>
      </c>
      <c r="E469" s="4">
        <v>1698.2270000000001</v>
      </c>
    </row>
    <row r="470" spans="1:5" x14ac:dyDescent="0.3">
      <c r="A470" s="23">
        <f t="shared" ca="1" si="8"/>
        <v>42383</v>
      </c>
      <c r="B470" s="5">
        <v>101</v>
      </c>
      <c r="C470" s="5">
        <v>101.34</v>
      </c>
      <c r="D470" s="5">
        <v>100.49</v>
      </c>
      <c r="E470" s="4">
        <v>1757.712</v>
      </c>
    </row>
    <row r="471" spans="1:5" x14ac:dyDescent="0.3">
      <c r="A471" s="23">
        <f t="shared" ca="1" si="8"/>
        <v>42382</v>
      </c>
      <c r="B471" s="5">
        <v>100.96</v>
      </c>
      <c r="C471" s="5">
        <v>101.87</v>
      </c>
      <c r="D471" s="5">
        <v>101.02</v>
      </c>
      <c r="E471" s="4">
        <v>1762.0609999999999</v>
      </c>
    </row>
    <row r="472" spans="1:5" x14ac:dyDescent="0.3">
      <c r="A472" s="23">
        <f t="shared" ca="1" si="8"/>
        <v>42381</v>
      </c>
      <c r="B472" s="5">
        <v>99.85</v>
      </c>
      <c r="C472" s="5">
        <v>101.25</v>
      </c>
      <c r="D472" s="5">
        <v>100.99</v>
      </c>
      <c r="E472" s="4">
        <v>2319.556</v>
      </c>
    </row>
    <row r="473" spans="1:5" x14ac:dyDescent="0.3">
      <c r="A473" s="23">
        <f t="shared" ca="1" si="8"/>
        <v>42380</v>
      </c>
      <c r="B473" s="5">
        <v>100.75</v>
      </c>
      <c r="C473" s="5">
        <v>101.26</v>
      </c>
      <c r="D473" s="5">
        <v>99.7</v>
      </c>
      <c r="E473" s="4">
        <v>4806.3010000000004</v>
      </c>
    </row>
    <row r="474" spans="1:5" x14ac:dyDescent="0.3">
      <c r="A474" s="23">
        <f t="shared" ca="1" si="8"/>
        <v>42377</v>
      </c>
      <c r="B474" s="5">
        <v>102.04</v>
      </c>
      <c r="C474" s="5">
        <v>103.07</v>
      </c>
      <c r="D474" s="5">
        <v>100.75</v>
      </c>
      <c r="E474" s="4">
        <v>2421.4450000000002</v>
      </c>
    </row>
    <row r="475" spans="1:5" x14ac:dyDescent="0.3">
      <c r="A475" s="23">
        <f t="shared" ca="1" si="8"/>
        <v>42376</v>
      </c>
      <c r="B475" s="5">
        <v>100.5</v>
      </c>
      <c r="C475" s="5">
        <v>102.18</v>
      </c>
      <c r="D475" s="5">
        <v>102.12</v>
      </c>
      <c r="E475" s="4">
        <v>1629.171</v>
      </c>
    </row>
    <row r="476" spans="1:5" x14ac:dyDescent="0.3">
      <c r="A476" s="23">
        <f t="shared" ca="1" si="8"/>
        <v>42375</v>
      </c>
      <c r="B476" s="5">
        <v>100.8</v>
      </c>
      <c r="C476" s="5">
        <v>101.67</v>
      </c>
      <c r="D476" s="5">
        <v>100.43</v>
      </c>
      <c r="E476" s="4">
        <v>2411.7829999999999</v>
      </c>
    </row>
    <row r="477" spans="1:5" x14ac:dyDescent="0.3">
      <c r="A477" s="23">
        <f t="shared" ca="1" si="8"/>
        <v>42374</v>
      </c>
      <c r="B477" s="5">
        <v>99.7</v>
      </c>
      <c r="C477" s="5">
        <v>101.59</v>
      </c>
      <c r="D477" s="5">
        <v>100.73</v>
      </c>
      <c r="E477" s="4">
        <v>3298.5129999999999</v>
      </c>
    </row>
    <row r="478" spans="1:5" x14ac:dyDescent="0.3">
      <c r="A478" s="23">
        <f t="shared" ca="1" si="8"/>
        <v>42373</v>
      </c>
      <c r="B478" s="5">
        <v>99.09</v>
      </c>
      <c r="C478" s="5">
        <v>99.84</v>
      </c>
      <c r="D478" s="5">
        <v>99.72</v>
      </c>
      <c r="E478" s="4">
        <v>1744.6559999999999</v>
      </c>
    </row>
    <row r="479" spans="1:5" x14ac:dyDescent="0.3">
      <c r="A479" s="23">
        <f t="shared" ca="1" si="8"/>
        <v>42370</v>
      </c>
      <c r="B479" s="5">
        <v>98.88</v>
      </c>
      <c r="C479" s="5">
        <v>99.52</v>
      </c>
      <c r="D479" s="5">
        <v>99</v>
      </c>
      <c r="E479" s="4">
        <v>1686.646</v>
      </c>
    </row>
    <row r="480" spans="1:5" x14ac:dyDescent="0.3">
      <c r="A480" s="23">
        <f t="shared" ca="1" si="8"/>
        <v>42369</v>
      </c>
      <c r="B480" s="5">
        <v>98.63</v>
      </c>
      <c r="C480" s="5">
        <v>99.29</v>
      </c>
      <c r="D480" s="5">
        <v>98.91</v>
      </c>
      <c r="E480" s="4">
        <v>2139.8960000000002</v>
      </c>
    </row>
    <row r="481" spans="1:5" x14ac:dyDescent="0.3">
      <c r="A481" s="23">
        <f t="shared" ca="1" si="8"/>
        <v>42368</v>
      </c>
      <c r="B481" s="5">
        <v>100.65</v>
      </c>
      <c r="C481" s="5">
        <v>101.07</v>
      </c>
      <c r="D481" s="5">
        <v>98.84</v>
      </c>
      <c r="E481" s="4">
        <v>3070.33</v>
      </c>
    </row>
    <row r="482" spans="1:5" x14ac:dyDescent="0.3">
      <c r="A482" s="23">
        <f t="shared" ca="1" si="8"/>
        <v>42367</v>
      </c>
      <c r="B482" s="5">
        <v>103.04</v>
      </c>
      <c r="C482" s="5">
        <v>103.51</v>
      </c>
      <c r="D482" s="5">
        <v>102.1</v>
      </c>
      <c r="E482" s="4">
        <v>1583.1020000000001</v>
      </c>
    </row>
    <row r="483" spans="1:5" x14ac:dyDescent="0.3">
      <c r="A483" s="23">
        <f t="shared" ca="1" si="8"/>
        <v>42366</v>
      </c>
      <c r="B483" s="5">
        <v>102.32</v>
      </c>
      <c r="C483" s="5">
        <v>103.32</v>
      </c>
      <c r="D483" s="5">
        <v>103.22</v>
      </c>
      <c r="E483" s="4">
        <v>1500.7049999999999</v>
      </c>
    </row>
    <row r="484" spans="1:5" x14ac:dyDescent="0.3">
      <c r="A484" s="23">
        <f t="shared" ca="1" si="8"/>
        <v>42363</v>
      </c>
      <c r="B484" s="5">
        <v>101.75</v>
      </c>
      <c r="C484" s="5">
        <v>102.48</v>
      </c>
      <c r="D484" s="5">
        <v>102.31</v>
      </c>
      <c r="E484" s="4">
        <v>1273.741</v>
      </c>
    </row>
    <row r="485" spans="1:5" x14ac:dyDescent="0.3">
      <c r="A485" s="23">
        <f t="shared" ca="1" si="8"/>
        <v>42362</v>
      </c>
      <c r="B485" s="5">
        <v>102.76</v>
      </c>
      <c r="C485" s="5">
        <v>102.995</v>
      </c>
      <c r="D485" s="5">
        <v>102.23</v>
      </c>
      <c r="E485" s="4">
        <v>1688.059</v>
      </c>
    </row>
    <row r="486" spans="1:5" x14ac:dyDescent="0.3">
      <c r="A486" s="23">
        <f t="shared" ca="1" si="8"/>
        <v>42361</v>
      </c>
      <c r="B486" s="5">
        <v>101.84</v>
      </c>
      <c r="C486" s="5">
        <v>103.03</v>
      </c>
      <c r="D486" s="5">
        <v>102.66</v>
      </c>
      <c r="E486" s="4">
        <v>2202.8249999999998</v>
      </c>
    </row>
    <row r="487" spans="1:5" x14ac:dyDescent="0.3">
      <c r="A487" s="23">
        <f t="shared" ca="1" si="8"/>
        <v>42360</v>
      </c>
      <c r="B487" s="5">
        <v>102.65</v>
      </c>
      <c r="C487" s="5">
        <v>102.65</v>
      </c>
      <c r="D487" s="5">
        <v>101.78</v>
      </c>
      <c r="E487" s="4">
        <v>1697.569</v>
      </c>
    </row>
    <row r="488" spans="1:5" x14ac:dyDescent="0.3">
      <c r="A488" s="23">
        <f t="shared" ca="1" si="8"/>
        <v>42359</v>
      </c>
      <c r="B488" s="5">
        <v>104.1</v>
      </c>
      <c r="C488" s="5">
        <v>105.3</v>
      </c>
      <c r="D488" s="5">
        <v>102.95</v>
      </c>
      <c r="E488" s="4">
        <v>1934.61</v>
      </c>
    </row>
    <row r="489" spans="1:5" x14ac:dyDescent="0.3">
      <c r="A489" s="23">
        <f t="shared" ca="1" si="8"/>
        <v>42356</v>
      </c>
      <c r="B489" s="5">
        <v>103.72</v>
      </c>
      <c r="C489" s="5">
        <v>104.29</v>
      </c>
      <c r="D489" s="5">
        <v>104.1</v>
      </c>
      <c r="E489" s="4">
        <v>2103.415</v>
      </c>
    </row>
    <row r="490" spans="1:5" x14ac:dyDescent="0.3">
      <c r="A490" s="23">
        <f t="shared" ca="1" si="8"/>
        <v>42355</v>
      </c>
      <c r="B490" s="5">
        <v>104.78</v>
      </c>
      <c r="C490" s="5">
        <v>104.78</v>
      </c>
      <c r="D490" s="5">
        <v>103.85</v>
      </c>
      <c r="E490" s="4">
        <v>2381.7739999999999</v>
      </c>
    </row>
    <row r="491" spans="1:5" x14ac:dyDescent="0.3">
      <c r="A491" s="23">
        <f t="shared" ca="1" si="8"/>
        <v>42354</v>
      </c>
      <c r="B491" s="5">
        <v>105.56</v>
      </c>
      <c r="C491" s="5">
        <v>105.84</v>
      </c>
      <c r="D491" s="5">
        <v>104.56</v>
      </c>
      <c r="E491" s="4">
        <v>1711.068</v>
      </c>
    </row>
    <row r="492" spans="1:5" x14ac:dyDescent="0.3">
      <c r="A492" s="23">
        <f t="shared" ca="1" si="8"/>
        <v>42353</v>
      </c>
      <c r="B492" s="5">
        <v>104.47</v>
      </c>
      <c r="C492" s="5">
        <v>105.85</v>
      </c>
      <c r="D492" s="5">
        <v>105.71</v>
      </c>
      <c r="E492" s="4">
        <v>1676.999</v>
      </c>
    </row>
    <row r="493" spans="1:5" x14ac:dyDescent="0.3">
      <c r="A493" s="23">
        <f t="shared" ca="1" si="8"/>
        <v>42352</v>
      </c>
      <c r="B493" s="5">
        <v>104.3</v>
      </c>
      <c r="C493" s="5">
        <v>104.88</v>
      </c>
      <c r="D493" s="5">
        <v>104.2</v>
      </c>
      <c r="E493" s="4">
        <v>1166.5550000000001</v>
      </c>
    </row>
    <row r="494" spans="1:5" x14ac:dyDescent="0.3">
      <c r="A494" s="23">
        <f t="shared" ca="1" si="8"/>
        <v>42349</v>
      </c>
      <c r="B494" s="5">
        <v>103.51</v>
      </c>
      <c r="C494" s="5">
        <v>104.46</v>
      </c>
      <c r="D494" s="5">
        <v>103.94</v>
      </c>
      <c r="E494" s="4">
        <v>1387.5340000000001</v>
      </c>
    </row>
    <row r="495" spans="1:5" x14ac:dyDescent="0.3">
      <c r="A495" s="23">
        <f t="shared" ca="1" si="8"/>
        <v>42348</v>
      </c>
      <c r="B495" s="5">
        <v>103.6</v>
      </c>
      <c r="C495" s="5">
        <v>103.82</v>
      </c>
      <c r="D495" s="5">
        <v>103.77</v>
      </c>
      <c r="E495" s="4">
        <v>1275.4670000000001</v>
      </c>
    </row>
    <row r="496" spans="1:5" x14ac:dyDescent="0.3">
      <c r="A496" s="23">
        <f t="shared" ca="1" si="8"/>
        <v>42347</v>
      </c>
      <c r="B496" s="5">
        <v>103.78</v>
      </c>
      <c r="C496" s="5">
        <v>104.26</v>
      </c>
      <c r="D496" s="5">
        <v>103.66</v>
      </c>
      <c r="E496" s="4">
        <v>1626.758</v>
      </c>
    </row>
    <row r="497" spans="1:5" x14ac:dyDescent="0.3">
      <c r="A497" s="23">
        <f t="shared" ca="1" si="8"/>
        <v>42346</v>
      </c>
      <c r="B497" s="5">
        <v>101.43</v>
      </c>
      <c r="C497" s="5">
        <v>103.37</v>
      </c>
      <c r="D497" s="5">
        <v>103.2</v>
      </c>
      <c r="E497" s="4">
        <v>1794.7719999999999</v>
      </c>
    </row>
    <row r="498" spans="1:5" x14ac:dyDescent="0.3">
      <c r="A498" s="23">
        <f t="shared" ca="1" si="8"/>
        <v>42345</v>
      </c>
      <c r="B498" s="5">
        <v>101.33</v>
      </c>
      <c r="C498" s="5">
        <v>101.76</v>
      </c>
      <c r="D498" s="5">
        <v>100.93</v>
      </c>
      <c r="E498" s="4">
        <v>1201.653</v>
      </c>
    </row>
    <row r="499" spans="1:5" x14ac:dyDescent="0.3">
      <c r="A499" s="23">
        <f t="shared" ca="1" si="8"/>
        <v>42342</v>
      </c>
      <c r="B499" s="5">
        <v>101.27</v>
      </c>
      <c r="C499" s="5">
        <v>101.86</v>
      </c>
      <c r="D499" s="5">
        <v>101.24</v>
      </c>
      <c r="E499" s="4">
        <v>1264.694</v>
      </c>
    </row>
    <row r="500" spans="1:5" x14ac:dyDescent="0.3">
      <c r="A500" s="23">
        <f t="shared" ca="1" si="8"/>
        <v>42341</v>
      </c>
      <c r="B500" s="5">
        <v>101.05</v>
      </c>
      <c r="C500" s="5">
        <v>102.12</v>
      </c>
      <c r="D500" s="5">
        <v>101.45</v>
      </c>
      <c r="E500" s="4">
        <v>1799.779</v>
      </c>
    </row>
    <row r="501" spans="1:5" x14ac:dyDescent="0.3">
      <c r="A501" s="23">
        <f t="shared" ca="1" si="8"/>
        <v>42340</v>
      </c>
      <c r="B501" s="5">
        <v>100.8</v>
      </c>
      <c r="C501" s="5">
        <v>101.21</v>
      </c>
      <c r="D501" s="5">
        <v>101.05</v>
      </c>
      <c r="E501" s="4">
        <v>1739.78</v>
      </c>
    </row>
    <row r="502" spans="1:5" x14ac:dyDescent="0.3">
      <c r="A502" s="23">
        <f t="shared" ca="1" si="8"/>
        <v>42339</v>
      </c>
      <c r="B502" s="5">
        <v>99.56</v>
      </c>
      <c r="C502" s="5">
        <v>100.98</v>
      </c>
      <c r="D502" s="5">
        <v>100.85</v>
      </c>
      <c r="E502" s="4">
        <v>1751.643</v>
      </c>
    </row>
    <row r="503" spans="1:5" x14ac:dyDescent="0.3">
      <c r="A503" s="23">
        <f t="shared" ca="1" si="8"/>
        <v>42338</v>
      </c>
      <c r="B503" s="5">
        <v>100.05</v>
      </c>
      <c r="C503" s="5">
        <v>100.86</v>
      </c>
      <c r="D503" s="5">
        <v>99.93</v>
      </c>
      <c r="E503" s="4">
        <v>1707.3679999999999</v>
      </c>
    </row>
    <row r="504" spans="1:5" x14ac:dyDescent="0.3">
      <c r="A504" s="23">
        <f t="shared" ca="1" si="8"/>
        <v>42335</v>
      </c>
      <c r="B504" s="5">
        <v>100.41</v>
      </c>
      <c r="C504" s="5">
        <v>100.41</v>
      </c>
      <c r="D504" s="5">
        <v>99.85</v>
      </c>
      <c r="E504" s="4">
        <v>1971.9739999999999</v>
      </c>
    </row>
    <row r="505" spans="1:5" x14ac:dyDescent="0.3">
      <c r="A505" s="23">
        <f t="shared" ca="1" si="8"/>
        <v>42334</v>
      </c>
      <c r="B505" s="5">
        <v>98.95</v>
      </c>
      <c r="C505" s="5">
        <v>100.77</v>
      </c>
      <c r="D505" s="5">
        <v>100.72</v>
      </c>
      <c r="E505" s="4">
        <v>2580.8560000000002</v>
      </c>
    </row>
    <row r="506" spans="1:5" x14ac:dyDescent="0.3">
      <c r="A506" s="23">
        <f t="shared" ca="1" si="8"/>
        <v>42333</v>
      </c>
      <c r="B506" s="5">
        <v>97.1</v>
      </c>
      <c r="C506" s="5">
        <v>98.62</v>
      </c>
      <c r="D506" s="5">
        <v>98.54</v>
      </c>
      <c r="E506" s="4">
        <v>2823.623</v>
      </c>
    </row>
    <row r="507" spans="1:5" x14ac:dyDescent="0.3">
      <c r="A507" s="23">
        <f t="shared" ca="1" si="8"/>
        <v>42332</v>
      </c>
      <c r="B507" s="5">
        <v>97.79</v>
      </c>
      <c r="C507" s="5">
        <v>97.86</v>
      </c>
      <c r="D507" s="5">
        <v>96.55</v>
      </c>
      <c r="E507" s="4">
        <v>3207.4340000000002</v>
      </c>
    </row>
    <row r="508" spans="1:5" x14ac:dyDescent="0.3">
      <c r="A508" s="23">
        <f t="shared" ca="1" si="8"/>
        <v>42331</v>
      </c>
      <c r="B508" s="5">
        <v>96.62</v>
      </c>
      <c r="C508" s="5">
        <v>97.65</v>
      </c>
      <c r="D508" s="5">
        <v>97.55</v>
      </c>
      <c r="E508" s="4">
        <v>3797.8530000000001</v>
      </c>
    </row>
    <row r="509" spans="1:5" x14ac:dyDescent="0.3">
      <c r="A509" s="23">
        <f t="shared" ca="1" si="8"/>
        <v>42328</v>
      </c>
      <c r="B509" s="5">
        <v>97.53</v>
      </c>
      <c r="C509" s="5">
        <v>98.18</v>
      </c>
      <c r="D509" s="5">
        <v>96.79</v>
      </c>
      <c r="E509" s="4">
        <v>3330.4690000000001</v>
      </c>
    </row>
    <row r="510" spans="1:5" x14ac:dyDescent="0.3">
      <c r="A510" s="23">
        <f t="shared" ca="1" si="8"/>
        <v>42327</v>
      </c>
      <c r="B510" s="5">
        <v>98.44</v>
      </c>
      <c r="C510" s="5">
        <v>99.05</v>
      </c>
      <c r="D510" s="5">
        <v>97.55</v>
      </c>
      <c r="E510" s="4">
        <v>2215.2840000000001</v>
      </c>
    </row>
    <row r="511" spans="1:5" x14ac:dyDescent="0.3">
      <c r="A511" s="23">
        <f t="shared" ca="1" si="8"/>
        <v>42326</v>
      </c>
      <c r="B511" s="5">
        <v>97.73</v>
      </c>
      <c r="C511" s="5">
        <v>99.58</v>
      </c>
      <c r="D511" s="5">
        <v>98.61</v>
      </c>
      <c r="E511" s="4">
        <v>1898.972</v>
      </c>
    </row>
    <row r="512" spans="1:5" x14ac:dyDescent="0.3">
      <c r="A512" s="23">
        <f t="shared" ca="1" si="8"/>
        <v>42325</v>
      </c>
      <c r="B512" s="5">
        <v>96.61</v>
      </c>
      <c r="C512" s="5">
        <v>97.66</v>
      </c>
      <c r="D512" s="5">
        <v>97.52</v>
      </c>
      <c r="E512" s="4">
        <v>2927.0740000000001</v>
      </c>
    </row>
    <row r="513" spans="1:5" x14ac:dyDescent="0.3">
      <c r="A513" s="23">
        <f t="shared" ca="1" si="8"/>
        <v>42324</v>
      </c>
      <c r="B513" s="5">
        <v>97.11</v>
      </c>
      <c r="C513" s="5">
        <v>97.43</v>
      </c>
      <c r="D513" s="5">
        <v>96.98</v>
      </c>
      <c r="E513" s="4">
        <v>1619.91</v>
      </c>
    </row>
    <row r="514" spans="1:5" x14ac:dyDescent="0.3">
      <c r="A514" s="23">
        <f t="shared" ca="1" si="8"/>
        <v>42321</v>
      </c>
      <c r="B514" s="5">
        <v>97.28</v>
      </c>
      <c r="C514" s="5">
        <v>97.92</v>
      </c>
      <c r="D514" s="5">
        <v>97.05</v>
      </c>
      <c r="E514" s="4">
        <v>2502.9470000000001</v>
      </c>
    </row>
    <row r="515" spans="1:5" x14ac:dyDescent="0.3">
      <c r="A515" s="23">
        <f t="shared" ca="1" si="8"/>
        <v>42320</v>
      </c>
      <c r="B515" s="5">
        <v>97.51</v>
      </c>
      <c r="C515" s="5">
        <v>98.58</v>
      </c>
      <c r="D515" s="5">
        <v>98.05</v>
      </c>
      <c r="E515" s="4">
        <v>1970.6980000000001</v>
      </c>
    </row>
    <row r="516" spans="1:5" x14ac:dyDescent="0.3">
      <c r="A516" s="23">
        <f t="shared" ca="1" si="8"/>
        <v>42319</v>
      </c>
      <c r="B516" s="5">
        <v>98.74</v>
      </c>
      <c r="C516" s="5">
        <v>99.93</v>
      </c>
      <c r="D516" s="5">
        <v>97.29</v>
      </c>
      <c r="E516" s="4">
        <v>6386.52</v>
      </c>
    </row>
    <row r="517" spans="1:5" x14ac:dyDescent="0.3">
      <c r="A517" s="23">
        <f t="shared" ca="1" si="8"/>
        <v>42318</v>
      </c>
      <c r="B517" s="5">
        <v>97.35</v>
      </c>
      <c r="C517" s="5">
        <v>100.22</v>
      </c>
      <c r="D517" s="5">
        <v>98.7</v>
      </c>
      <c r="E517" s="4">
        <v>2993.48</v>
      </c>
    </row>
    <row r="518" spans="1:5" x14ac:dyDescent="0.3">
      <c r="A518" s="23">
        <f t="shared" ca="1" si="8"/>
        <v>42317</v>
      </c>
      <c r="B518" s="5">
        <v>96.31</v>
      </c>
      <c r="C518" s="5">
        <v>97.83</v>
      </c>
      <c r="D518" s="5">
        <v>97.51</v>
      </c>
      <c r="E518" s="4">
        <v>2783.3670000000002</v>
      </c>
    </row>
    <row r="519" spans="1:5" x14ac:dyDescent="0.3">
      <c r="A519" s="23">
        <f t="shared" ref="A519:A544" ca="1" si="9">WORKDAY(A518,-1,)</f>
        <v>42314</v>
      </c>
      <c r="B519" s="5">
        <v>96.21</v>
      </c>
      <c r="C519" s="5">
        <v>96.375</v>
      </c>
      <c r="D519" s="5">
        <v>96.23</v>
      </c>
      <c r="E519" s="4">
        <v>3267.0970000000002</v>
      </c>
    </row>
    <row r="520" spans="1:5" x14ac:dyDescent="0.3">
      <c r="A520" s="23">
        <f t="shared" ca="1" si="9"/>
        <v>42313</v>
      </c>
      <c r="B520" s="5">
        <v>95.86</v>
      </c>
      <c r="C520" s="5">
        <v>96.74</v>
      </c>
      <c r="D520" s="5">
        <v>96.13</v>
      </c>
      <c r="E520" s="4">
        <v>3066.1260000000002</v>
      </c>
    </row>
    <row r="521" spans="1:5" x14ac:dyDescent="0.3">
      <c r="A521" s="23">
        <f t="shared" ca="1" si="9"/>
        <v>42312</v>
      </c>
      <c r="B521" s="5">
        <v>93.79</v>
      </c>
      <c r="C521" s="5">
        <v>95.93</v>
      </c>
      <c r="D521" s="5">
        <v>95.85</v>
      </c>
      <c r="E521" s="4">
        <v>4623.92</v>
      </c>
    </row>
    <row r="522" spans="1:5" x14ac:dyDescent="0.3">
      <c r="A522" s="23">
        <f t="shared" ca="1" si="9"/>
        <v>42311</v>
      </c>
      <c r="B522" s="5">
        <v>95.19</v>
      </c>
      <c r="C522" s="5">
        <v>96.16</v>
      </c>
      <c r="D522" s="5">
        <v>95.35</v>
      </c>
      <c r="E522" s="4">
        <v>2495.0929999999998</v>
      </c>
    </row>
    <row r="523" spans="1:5" x14ac:dyDescent="0.3">
      <c r="A523" s="23">
        <f t="shared" ca="1" si="9"/>
        <v>42310</v>
      </c>
      <c r="B523" s="5">
        <v>97.83</v>
      </c>
      <c r="C523" s="5">
        <v>97.93</v>
      </c>
      <c r="D523" s="5">
        <v>95.3</v>
      </c>
      <c r="E523" s="4">
        <v>2389.5219999999999</v>
      </c>
    </row>
    <row r="524" spans="1:5" x14ac:dyDescent="0.3">
      <c r="A524" s="23">
        <f t="shared" ca="1" si="9"/>
        <v>42307</v>
      </c>
      <c r="B524" s="5">
        <v>95.8</v>
      </c>
      <c r="C524" s="5">
        <v>97.15</v>
      </c>
      <c r="D524" s="5">
        <v>97.09</v>
      </c>
      <c r="E524" s="4">
        <v>2921.54</v>
      </c>
    </row>
    <row r="525" spans="1:5" x14ac:dyDescent="0.3">
      <c r="A525" s="23">
        <f t="shared" ca="1" si="9"/>
        <v>42306</v>
      </c>
      <c r="B525" s="5">
        <v>94.2</v>
      </c>
      <c r="C525" s="5">
        <v>95.26</v>
      </c>
      <c r="D525" s="5">
        <v>94.62</v>
      </c>
      <c r="E525" s="4">
        <v>2886.4290000000001</v>
      </c>
    </row>
    <row r="526" spans="1:5" x14ac:dyDescent="0.3">
      <c r="A526" s="23">
        <f t="shared" ca="1" si="9"/>
        <v>42305</v>
      </c>
      <c r="B526" s="5">
        <v>94.2</v>
      </c>
      <c r="C526" s="5">
        <v>95.26</v>
      </c>
      <c r="D526" s="5">
        <v>94.62</v>
      </c>
      <c r="E526" s="4">
        <v>2886.4290000000001</v>
      </c>
    </row>
    <row r="527" spans="1:5" x14ac:dyDescent="0.3">
      <c r="A527" s="23">
        <f t="shared" ca="1" si="9"/>
        <v>42304</v>
      </c>
      <c r="B527" s="5">
        <v>95.51</v>
      </c>
      <c r="C527" s="5">
        <v>96</v>
      </c>
      <c r="D527" s="5">
        <v>95.17</v>
      </c>
      <c r="E527" s="4">
        <v>2525.14</v>
      </c>
    </row>
    <row r="528" spans="1:5" x14ac:dyDescent="0.3">
      <c r="A528" s="23">
        <f t="shared" ca="1" si="9"/>
        <v>42303</v>
      </c>
      <c r="B528" s="5">
        <v>95.97</v>
      </c>
      <c r="C528" s="5">
        <v>96.42</v>
      </c>
      <c r="D528" s="5">
        <v>95.04</v>
      </c>
      <c r="E528" s="4">
        <v>3298.8879999999999</v>
      </c>
    </row>
    <row r="529" spans="1:5" x14ac:dyDescent="0.3">
      <c r="A529" s="23">
        <f t="shared" ca="1" si="9"/>
        <v>42300</v>
      </c>
      <c r="B529" s="5">
        <v>97.32</v>
      </c>
      <c r="C529" s="5">
        <v>97.43</v>
      </c>
      <c r="D529" s="5">
        <v>95.35</v>
      </c>
      <c r="E529" s="4">
        <v>3615.3980000000001</v>
      </c>
    </row>
    <row r="530" spans="1:5" x14ac:dyDescent="0.3">
      <c r="A530" s="23">
        <f t="shared" ca="1" si="9"/>
        <v>42299</v>
      </c>
      <c r="B530" s="5">
        <v>101.37</v>
      </c>
      <c r="C530" s="5">
        <v>101.47750000000001</v>
      </c>
      <c r="D530" s="5">
        <v>98.41</v>
      </c>
      <c r="E530" s="4">
        <v>5108.7969999999996</v>
      </c>
    </row>
    <row r="531" spans="1:5" x14ac:dyDescent="0.3">
      <c r="A531" s="23">
        <f t="shared" ca="1" si="9"/>
        <v>42298</v>
      </c>
      <c r="B531" s="5">
        <v>102.21</v>
      </c>
      <c r="C531" s="5">
        <v>102.42</v>
      </c>
      <c r="D531" s="5">
        <v>101.82</v>
      </c>
      <c r="E531" s="4">
        <v>2307.489</v>
      </c>
    </row>
    <row r="532" spans="1:5" x14ac:dyDescent="0.3">
      <c r="A532" s="23">
        <f t="shared" ca="1" si="9"/>
        <v>42297</v>
      </c>
      <c r="B532" s="5">
        <v>102.36</v>
      </c>
      <c r="C532" s="5">
        <v>102.626</v>
      </c>
      <c r="D532" s="5">
        <v>102.26</v>
      </c>
      <c r="E532" s="4">
        <v>3017.1579999999999</v>
      </c>
    </row>
    <row r="533" spans="1:5" x14ac:dyDescent="0.3">
      <c r="A533" s="23">
        <f t="shared" ca="1" si="9"/>
        <v>42296</v>
      </c>
      <c r="B533" s="5">
        <v>101.13</v>
      </c>
      <c r="C533" s="5">
        <v>101.935</v>
      </c>
      <c r="D533" s="5">
        <v>101.66</v>
      </c>
      <c r="E533" s="4">
        <v>3353.0450000000001</v>
      </c>
    </row>
    <row r="534" spans="1:5" x14ac:dyDescent="0.3">
      <c r="A534" s="23">
        <f t="shared" ca="1" si="9"/>
        <v>42293</v>
      </c>
      <c r="B534" s="5">
        <v>104.7</v>
      </c>
      <c r="C534" s="5">
        <v>104.83</v>
      </c>
      <c r="D534" s="5">
        <v>100.51</v>
      </c>
      <c r="E534" s="4">
        <v>3798.241</v>
      </c>
    </row>
    <row r="535" spans="1:5" x14ac:dyDescent="0.3">
      <c r="A535" s="23">
        <f t="shared" ca="1" si="9"/>
        <v>42292</v>
      </c>
      <c r="B535" s="5">
        <v>103.01</v>
      </c>
      <c r="C535" s="5">
        <v>105.87</v>
      </c>
      <c r="D535" s="5">
        <v>103.04</v>
      </c>
      <c r="E535" s="4">
        <v>4943.8540000000003</v>
      </c>
    </row>
    <row r="536" spans="1:5" x14ac:dyDescent="0.3">
      <c r="A536" s="23">
        <f t="shared" ca="1" si="9"/>
        <v>42291</v>
      </c>
      <c r="B536" s="5">
        <v>107.85</v>
      </c>
      <c r="C536" s="5">
        <v>108.25</v>
      </c>
      <c r="D536" s="5">
        <v>106.96</v>
      </c>
      <c r="E536" s="4">
        <v>2757.0140000000001</v>
      </c>
    </row>
    <row r="537" spans="1:5" x14ac:dyDescent="0.3">
      <c r="A537" s="23">
        <f t="shared" ca="1" si="9"/>
        <v>42290</v>
      </c>
      <c r="B537" s="5">
        <v>108.54</v>
      </c>
      <c r="C537" s="5">
        <v>109.67</v>
      </c>
      <c r="D537" s="5">
        <v>108.25</v>
      </c>
      <c r="E537" s="4">
        <v>2055.9180000000001</v>
      </c>
    </row>
    <row r="538" spans="1:5" x14ac:dyDescent="0.3">
      <c r="A538" s="23">
        <f t="shared" ca="1" si="9"/>
        <v>42289</v>
      </c>
      <c r="B538" s="5">
        <v>109.01</v>
      </c>
      <c r="C538" s="5">
        <v>109.61</v>
      </c>
      <c r="D538" s="5">
        <v>109.07</v>
      </c>
      <c r="E538" s="4">
        <v>2422.1239999999998</v>
      </c>
    </row>
    <row r="539" spans="1:5" x14ac:dyDescent="0.3">
      <c r="A539" s="23">
        <f t="shared" ca="1" si="9"/>
        <v>42286</v>
      </c>
      <c r="B539" s="5">
        <v>109.19</v>
      </c>
      <c r="C539" s="5">
        <v>109.87</v>
      </c>
      <c r="D539" s="5">
        <v>109.51</v>
      </c>
      <c r="E539" s="4">
        <v>1821.8689999999999</v>
      </c>
    </row>
    <row r="540" spans="1:5" x14ac:dyDescent="0.3">
      <c r="A540" s="23">
        <f t="shared" ca="1" si="9"/>
        <v>42285</v>
      </c>
      <c r="B540" s="5">
        <v>109.23</v>
      </c>
      <c r="C540" s="5">
        <v>109.98</v>
      </c>
      <c r="D540" s="5">
        <v>109.53</v>
      </c>
      <c r="E540" s="4">
        <v>1483.876</v>
      </c>
    </row>
    <row r="541" spans="1:5" x14ac:dyDescent="0.3">
      <c r="A541" s="23">
        <f t="shared" ca="1" si="9"/>
        <v>42284</v>
      </c>
      <c r="B541" s="5">
        <v>108.73</v>
      </c>
      <c r="C541" s="5">
        <v>109.06</v>
      </c>
      <c r="D541" s="5">
        <v>109.04</v>
      </c>
      <c r="E541" s="4">
        <v>1438.508</v>
      </c>
    </row>
    <row r="542" spans="1:5" x14ac:dyDescent="0.3">
      <c r="A542" s="23">
        <f t="shared" ca="1" si="9"/>
        <v>42283</v>
      </c>
      <c r="B542" s="5">
        <v>108.38</v>
      </c>
      <c r="C542" s="5">
        <v>109.21</v>
      </c>
      <c r="D542" s="5">
        <v>108.92</v>
      </c>
      <c r="E542" s="4">
        <v>1809.0619999999999</v>
      </c>
    </row>
    <row r="543" spans="1:5" x14ac:dyDescent="0.3">
      <c r="A543" s="23">
        <f t="shared" ca="1" si="9"/>
        <v>42282</v>
      </c>
      <c r="B543" s="5">
        <v>106.35</v>
      </c>
      <c r="C543" s="5">
        <v>108.57</v>
      </c>
      <c r="D543" s="5">
        <v>108.4</v>
      </c>
      <c r="E543" s="4">
        <v>3531.9389999999999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20</f>
        <v>NWE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59.998999999999995</v>
      </c>
      <c r="I2" s="5">
        <f>AVERAGE($D$4:$D$93)</f>
        <v>60.838777777777807</v>
      </c>
      <c r="J2" s="5">
        <f>AVERAGE($D$4:$D$183)</f>
        <v>59.397944444444491</v>
      </c>
      <c r="K2" s="5">
        <f>AVERAGE($D$4:$D$363)</f>
        <v>58.806805555555577</v>
      </c>
      <c r="L2" s="5">
        <f>AVERAGE($D$4:$D$507)</f>
        <v>58.128888888888895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2.1</v>
      </c>
      <c r="H3" s="6">
        <f>$G3/H2</f>
        <v>3.5000583343055724E-2</v>
      </c>
      <c r="I3" s="6">
        <f t="shared" ref="I3:L3" si="0">$G3/I2</f>
        <v>3.4517458711457775E-2</v>
      </c>
      <c r="J3" s="6">
        <f t="shared" si="0"/>
        <v>3.5354758816008386E-2</v>
      </c>
      <c r="K3" s="6">
        <f t="shared" si="0"/>
        <v>3.5710152594772421E-2</v>
      </c>
      <c r="L3" s="6">
        <f t="shared" si="0"/>
        <v>3.6126615184647139E-2</v>
      </c>
    </row>
    <row r="4" spans="1:12" x14ac:dyDescent="0.3">
      <c r="A4" s="23">
        <f ca="1">TODAY()</f>
        <v>43035</v>
      </c>
      <c r="B4" s="24">
        <v>60.44</v>
      </c>
      <c r="C4" s="24">
        <v>60.515000000000001</v>
      </c>
      <c r="D4" s="24">
        <v>60.37</v>
      </c>
      <c r="E4" s="25">
        <v>44.252000000000002</v>
      </c>
    </row>
    <row r="5" spans="1:12" x14ac:dyDescent="0.3">
      <c r="A5" s="23">
        <f ca="1">WORKDAY(A4,-1,)</f>
        <v>43034</v>
      </c>
      <c r="B5" s="24">
        <v>60.43</v>
      </c>
      <c r="C5" s="24">
        <v>60.43</v>
      </c>
      <c r="D5" s="24">
        <v>60.23</v>
      </c>
      <c r="E5" s="25">
        <v>174.16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60.43</v>
      </c>
      <c r="C6" s="24">
        <v>60.43</v>
      </c>
      <c r="D6" s="24">
        <v>60.23</v>
      </c>
      <c r="E6" s="25">
        <v>174.16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60</v>
      </c>
      <c r="C7" s="24">
        <v>60.42</v>
      </c>
      <c r="D7" s="24">
        <v>60.32</v>
      </c>
      <c r="E7" s="25">
        <v>223.292</v>
      </c>
    </row>
    <row r="8" spans="1:12" x14ac:dyDescent="0.3">
      <c r="A8" s="23">
        <f t="shared" ca="1" si="1"/>
        <v>43031</v>
      </c>
      <c r="B8" s="24">
        <v>60.24</v>
      </c>
      <c r="C8" s="24">
        <v>60.32</v>
      </c>
      <c r="D8" s="24">
        <v>59.83</v>
      </c>
      <c r="E8" s="25">
        <v>194.64500000000001</v>
      </c>
    </row>
    <row r="9" spans="1:12" x14ac:dyDescent="0.3">
      <c r="A9" s="23">
        <f t="shared" ca="1" si="1"/>
        <v>43028</v>
      </c>
      <c r="B9" s="24">
        <v>60.83</v>
      </c>
      <c r="C9" s="24">
        <v>60.94</v>
      </c>
      <c r="D9" s="24">
        <v>60.32</v>
      </c>
      <c r="E9" s="25">
        <v>238.126</v>
      </c>
    </row>
    <row r="10" spans="1:12" x14ac:dyDescent="0.3">
      <c r="A10" s="23">
        <f t="shared" ca="1" si="1"/>
        <v>43027</v>
      </c>
      <c r="B10" s="24">
        <v>60.88</v>
      </c>
      <c r="C10" s="24">
        <v>60.97</v>
      </c>
      <c r="D10" s="24">
        <v>60.77</v>
      </c>
      <c r="E10" s="25">
        <v>193.21299999999999</v>
      </c>
    </row>
    <row r="11" spans="1:12" x14ac:dyDescent="0.3">
      <c r="A11" s="23">
        <f t="shared" ca="1" si="1"/>
        <v>43026</v>
      </c>
      <c r="B11" s="24">
        <v>60.61</v>
      </c>
      <c r="C11" s="24">
        <v>60.97</v>
      </c>
      <c r="D11" s="24">
        <v>60.78</v>
      </c>
      <c r="E11" s="25">
        <v>279.11</v>
      </c>
    </row>
    <row r="12" spans="1:12" x14ac:dyDescent="0.3">
      <c r="A12" s="23">
        <f t="shared" ca="1" si="1"/>
        <v>43025</v>
      </c>
      <c r="B12" s="24">
        <v>60.4</v>
      </c>
      <c r="C12" s="24">
        <v>60.62</v>
      </c>
      <c r="D12" s="24">
        <v>60.46</v>
      </c>
      <c r="E12" s="25">
        <v>240.71899999999999</v>
      </c>
    </row>
    <row r="13" spans="1:12" x14ac:dyDescent="0.3">
      <c r="A13" s="23">
        <f t="shared" ca="1" si="1"/>
        <v>43024</v>
      </c>
      <c r="B13" s="24">
        <v>60.23</v>
      </c>
      <c r="C13" s="24">
        <v>60.49</v>
      </c>
      <c r="D13" s="24">
        <v>60.36</v>
      </c>
      <c r="E13" s="25">
        <v>560.07600000000002</v>
      </c>
    </row>
    <row r="14" spans="1:12" x14ac:dyDescent="0.3">
      <c r="A14" s="23">
        <f t="shared" ca="1" si="1"/>
        <v>43021</v>
      </c>
      <c r="B14" s="24">
        <v>59.66</v>
      </c>
      <c r="C14" s="24">
        <v>60.5</v>
      </c>
      <c r="D14" s="24">
        <v>60.37</v>
      </c>
      <c r="E14" s="25">
        <v>424.08100000000002</v>
      </c>
    </row>
    <row r="15" spans="1:12" x14ac:dyDescent="0.3">
      <c r="A15" s="23">
        <f t="shared" ca="1" si="1"/>
        <v>43020</v>
      </c>
      <c r="B15" s="24">
        <v>59.43</v>
      </c>
      <c r="C15" s="24">
        <v>59.6</v>
      </c>
      <c r="D15" s="24">
        <v>59.47</v>
      </c>
      <c r="E15" s="25">
        <v>468.95100000000002</v>
      </c>
    </row>
    <row r="16" spans="1:12" x14ac:dyDescent="0.3">
      <c r="A16" s="23">
        <f t="shared" ca="1" si="1"/>
        <v>43019</v>
      </c>
      <c r="B16" s="24">
        <v>59.15</v>
      </c>
      <c r="C16" s="24">
        <v>59.52</v>
      </c>
      <c r="D16" s="24">
        <v>59.24</v>
      </c>
      <c r="E16" s="25">
        <v>823.73599999999999</v>
      </c>
    </row>
    <row r="17" spans="1:5" x14ac:dyDescent="0.3">
      <c r="A17" s="23">
        <f t="shared" ca="1" si="1"/>
        <v>43018</v>
      </c>
      <c r="B17" s="24">
        <v>60.23</v>
      </c>
      <c r="C17" s="24">
        <v>60.42</v>
      </c>
      <c r="D17" s="24">
        <v>59.41</v>
      </c>
      <c r="E17" s="25">
        <v>395.4</v>
      </c>
    </row>
    <row r="18" spans="1:5" x14ac:dyDescent="0.3">
      <c r="A18" s="23">
        <f t="shared" ca="1" si="1"/>
        <v>43017</v>
      </c>
      <c r="B18" s="24">
        <v>60.51</v>
      </c>
      <c r="C18" s="24">
        <v>60.68</v>
      </c>
      <c r="D18" s="24">
        <v>60.26</v>
      </c>
      <c r="E18" s="25">
        <v>281.38799999999998</v>
      </c>
    </row>
    <row r="19" spans="1:5" x14ac:dyDescent="0.3">
      <c r="A19" s="23">
        <f t="shared" ca="1" si="1"/>
        <v>43014</v>
      </c>
      <c r="B19" s="24">
        <v>60.34</v>
      </c>
      <c r="C19" s="24">
        <v>60.64</v>
      </c>
      <c r="D19" s="24">
        <v>60.48</v>
      </c>
      <c r="E19" s="25">
        <v>223.59299999999999</v>
      </c>
    </row>
    <row r="20" spans="1:5" x14ac:dyDescent="0.3">
      <c r="A20" s="23">
        <f t="shared" ca="1" si="1"/>
        <v>43013</v>
      </c>
      <c r="B20" s="24">
        <v>60.26</v>
      </c>
      <c r="C20" s="24">
        <v>60.7</v>
      </c>
      <c r="D20" s="24">
        <v>60.52</v>
      </c>
      <c r="E20" s="25">
        <v>270.64100000000002</v>
      </c>
    </row>
    <row r="21" spans="1:5" x14ac:dyDescent="0.3">
      <c r="A21" s="23">
        <f t="shared" ca="1" si="1"/>
        <v>43012</v>
      </c>
      <c r="B21" s="24">
        <v>60.22</v>
      </c>
      <c r="C21" s="24">
        <v>60.56</v>
      </c>
      <c r="D21" s="24">
        <v>60.18</v>
      </c>
      <c r="E21" s="25">
        <v>286.67</v>
      </c>
    </row>
    <row r="22" spans="1:5" x14ac:dyDescent="0.3">
      <c r="A22" s="23">
        <f t="shared" ca="1" si="1"/>
        <v>43011</v>
      </c>
      <c r="B22" s="24">
        <v>60.53</v>
      </c>
      <c r="C22" s="24">
        <v>60.881</v>
      </c>
      <c r="D22" s="24">
        <v>60.6</v>
      </c>
      <c r="E22" s="25">
        <v>318.45999999999998</v>
      </c>
    </row>
    <row r="23" spans="1:5" x14ac:dyDescent="0.3">
      <c r="A23" s="23">
        <f t="shared" ca="1" si="1"/>
        <v>43010</v>
      </c>
      <c r="B23" s="24">
        <v>61.28</v>
      </c>
      <c r="C23" s="24">
        <v>61.28</v>
      </c>
      <c r="D23" s="24">
        <v>60.73</v>
      </c>
      <c r="E23" s="25">
        <v>289.73700000000002</v>
      </c>
    </row>
    <row r="24" spans="1:5" x14ac:dyDescent="0.3">
      <c r="A24" s="23">
        <f t="shared" ca="1" si="1"/>
        <v>43007</v>
      </c>
      <c r="B24" s="24">
        <v>60.81</v>
      </c>
      <c r="C24" s="24">
        <v>61.360199999999999</v>
      </c>
      <c r="D24" s="24">
        <v>61.26</v>
      </c>
      <c r="E24" s="25">
        <v>253.90600000000001</v>
      </c>
    </row>
    <row r="25" spans="1:5" x14ac:dyDescent="0.3">
      <c r="A25" s="23">
        <f t="shared" ca="1" si="1"/>
        <v>43006</v>
      </c>
      <c r="B25" s="24">
        <v>60.24</v>
      </c>
      <c r="C25" s="24">
        <v>61</v>
      </c>
      <c r="D25" s="24">
        <v>60.93</v>
      </c>
      <c r="E25" s="25">
        <v>391.33199999999999</v>
      </c>
    </row>
    <row r="26" spans="1:5" x14ac:dyDescent="0.3">
      <c r="A26" s="23">
        <f t="shared" ca="1" si="1"/>
        <v>43005</v>
      </c>
      <c r="B26" s="24">
        <v>59.63</v>
      </c>
      <c r="C26" s="24">
        <v>60.36</v>
      </c>
      <c r="D26" s="24">
        <v>60.28</v>
      </c>
      <c r="E26" s="25">
        <v>452.81099999999998</v>
      </c>
    </row>
    <row r="27" spans="1:5" x14ac:dyDescent="0.3">
      <c r="A27" s="23">
        <f t="shared" ca="1" si="1"/>
        <v>43004</v>
      </c>
      <c r="B27" s="24">
        <v>59.12</v>
      </c>
      <c r="C27" s="24">
        <v>59.9</v>
      </c>
      <c r="D27" s="24">
        <v>59.82</v>
      </c>
      <c r="E27" s="25">
        <v>714.19899999999996</v>
      </c>
    </row>
    <row r="28" spans="1:5" x14ac:dyDescent="0.3">
      <c r="A28" s="23">
        <f t="shared" ca="1" si="1"/>
        <v>43003</v>
      </c>
      <c r="B28" s="24">
        <v>58.86</v>
      </c>
      <c r="C28" s="24">
        <v>59.13</v>
      </c>
      <c r="D28" s="24">
        <v>59.13</v>
      </c>
      <c r="E28" s="25">
        <v>862.55600000000004</v>
      </c>
    </row>
    <row r="29" spans="1:5" x14ac:dyDescent="0.3">
      <c r="A29" s="23">
        <f t="shared" ca="1" si="1"/>
        <v>43000</v>
      </c>
      <c r="B29" s="24">
        <v>57.99</v>
      </c>
      <c r="C29" s="24">
        <v>58.95</v>
      </c>
      <c r="D29" s="24">
        <v>58.92</v>
      </c>
      <c r="E29" s="25">
        <v>1453.5920000000001</v>
      </c>
    </row>
    <row r="30" spans="1:5" x14ac:dyDescent="0.3">
      <c r="A30" s="23">
        <f t="shared" ca="1" si="1"/>
        <v>42999</v>
      </c>
      <c r="B30" s="24">
        <v>58.05</v>
      </c>
      <c r="C30" s="24">
        <v>58.157499999999999</v>
      </c>
      <c r="D30" s="24">
        <v>57.79</v>
      </c>
      <c r="E30" s="25">
        <v>841.52599999999995</v>
      </c>
    </row>
    <row r="31" spans="1:5" x14ac:dyDescent="0.3">
      <c r="A31" s="23">
        <f t="shared" ca="1" si="1"/>
        <v>42998</v>
      </c>
      <c r="B31" s="24">
        <v>59</v>
      </c>
      <c r="C31" s="24">
        <v>59.19</v>
      </c>
      <c r="D31" s="24">
        <v>58.54</v>
      </c>
      <c r="E31" s="25">
        <v>609.02700000000004</v>
      </c>
    </row>
    <row r="32" spans="1:5" x14ac:dyDescent="0.3">
      <c r="A32" s="23">
        <f t="shared" ca="1" si="1"/>
        <v>42997</v>
      </c>
      <c r="B32" s="24">
        <v>59.09</v>
      </c>
      <c r="C32" s="24">
        <v>59.31</v>
      </c>
      <c r="D32" s="24">
        <v>59.08</v>
      </c>
      <c r="E32" s="25">
        <v>590.35799999999995</v>
      </c>
    </row>
    <row r="33" spans="1:5" x14ac:dyDescent="0.3">
      <c r="A33" s="23">
        <f t="shared" ca="1" si="1"/>
        <v>42996</v>
      </c>
      <c r="B33" s="24">
        <v>58.98</v>
      </c>
      <c r="C33" s="24">
        <v>60.31</v>
      </c>
      <c r="D33" s="24">
        <v>59.29</v>
      </c>
      <c r="E33" s="25">
        <v>665.68600000000004</v>
      </c>
    </row>
    <row r="34" spans="1:5" x14ac:dyDescent="0.3">
      <c r="A34" s="23">
        <f t="shared" ca="1" si="1"/>
        <v>42993</v>
      </c>
      <c r="B34" s="24">
        <v>60.42</v>
      </c>
      <c r="C34" s="24">
        <v>60.42</v>
      </c>
      <c r="D34" s="24">
        <v>60.27</v>
      </c>
      <c r="E34" s="25">
        <v>404.26600000000002</v>
      </c>
    </row>
    <row r="35" spans="1:5" x14ac:dyDescent="0.3">
      <c r="A35" s="23">
        <f t="shared" ca="1" si="1"/>
        <v>42992</v>
      </c>
      <c r="B35" s="24">
        <v>61.12</v>
      </c>
      <c r="C35" s="24">
        <v>61.14</v>
      </c>
      <c r="D35" s="24">
        <v>60.43</v>
      </c>
      <c r="E35" s="25">
        <v>512.721</v>
      </c>
    </row>
    <row r="36" spans="1:5" x14ac:dyDescent="0.3">
      <c r="A36" s="23">
        <f t="shared" ca="1" si="1"/>
        <v>42991</v>
      </c>
      <c r="B36" s="24">
        <v>61.54</v>
      </c>
      <c r="C36" s="24">
        <v>61.8</v>
      </c>
      <c r="D36" s="24">
        <v>61.77</v>
      </c>
      <c r="E36" s="25">
        <v>290.22800000000001</v>
      </c>
    </row>
    <row r="37" spans="1:5" x14ac:dyDescent="0.3">
      <c r="A37" s="23">
        <f t="shared" ca="1" si="1"/>
        <v>42990</v>
      </c>
      <c r="B37" s="24">
        <v>60.05</v>
      </c>
      <c r="C37" s="24">
        <v>60.82</v>
      </c>
      <c r="D37" s="24">
        <v>60.78</v>
      </c>
      <c r="E37" s="25">
        <v>601.55399999999997</v>
      </c>
    </row>
    <row r="38" spans="1:5" x14ac:dyDescent="0.3">
      <c r="A38" s="23">
        <f t="shared" ca="1" si="1"/>
        <v>42989</v>
      </c>
      <c r="B38" s="24">
        <v>59.76</v>
      </c>
      <c r="C38" s="24">
        <v>59.83</v>
      </c>
      <c r="D38" s="24">
        <v>59.74</v>
      </c>
      <c r="E38" s="25">
        <v>310.12299999999999</v>
      </c>
    </row>
    <row r="39" spans="1:5" x14ac:dyDescent="0.3">
      <c r="A39" s="23">
        <f t="shared" ca="1" si="1"/>
        <v>42986</v>
      </c>
      <c r="B39" s="24">
        <v>59.45</v>
      </c>
      <c r="C39" s="24">
        <v>59.56</v>
      </c>
      <c r="D39" s="24">
        <v>59.51</v>
      </c>
      <c r="E39" s="25">
        <v>233.94900000000001</v>
      </c>
    </row>
    <row r="40" spans="1:5" x14ac:dyDescent="0.3">
      <c r="A40" s="23">
        <f t="shared" ca="1" si="1"/>
        <v>42985</v>
      </c>
      <c r="B40" s="5">
        <v>59.45</v>
      </c>
      <c r="C40" s="5">
        <v>59.57</v>
      </c>
      <c r="D40" s="5">
        <v>59.32</v>
      </c>
      <c r="E40" s="4">
        <v>355.04500000000002</v>
      </c>
    </row>
    <row r="41" spans="1:5" x14ac:dyDescent="0.3">
      <c r="A41" s="23">
        <f t="shared" ca="1" si="1"/>
        <v>42984</v>
      </c>
      <c r="B41" s="24">
        <v>59.8</v>
      </c>
      <c r="C41" s="24">
        <v>59.95</v>
      </c>
      <c r="D41" s="24">
        <v>59.68</v>
      </c>
      <c r="E41" s="25">
        <v>424.07499999999999</v>
      </c>
    </row>
    <row r="42" spans="1:5" x14ac:dyDescent="0.3">
      <c r="A42" s="23">
        <f t="shared" ca="1" si="1"/>
        <v>42983</v>
      </c>
      <c r="B42" s="5">
        <v>59.86</v>
      </c>
      <c r="C42" s="5">
        <v>60</v>
      </c>
      <c r="D42" s="5">
        <v>59.45</v>
      </c>
      <c r="E42" s="4">
        <v>336.24099999999999</v>
      </c>
    </row>
    <row r="43" spans="1:5" x14ac:dyDescent="0.3">
      <c r="A43" s="23">
        <f t="shared" ca="1" si="1"/>
        <v>42982</v>
      </c>
      <c r="B43" s="5">
        <v>59.86</v>
      </c>
      <c r="C43" s="5">
        <v>60.75</v>
      </c>
      <c r="D43" s="5">
        <v>60.07</v>
      </c>
      <c r="E43" s="4">
        <v>346.52499999999998</v>
      </c>
    </row>
    <row r="44" spans="1:5" x14ac:dyDescent="0.3">
      <c r="A44" s="23">
        <f t="shared" ca="1" si="1"/>
        <v>42979</v>
      </c>
      <c r="B44" s="5">
        <v>59.75</v>
      </c>
      <c r="C44" s="5">
        <v>60.015000000000001</v>
      </c>
      <c r="D44" s="5">
        <v>59.35</v>
      </c>
      <c r="E44" s="4">
        <v>450.428</v>
      </c>
    </row>
    <row r="45" spans="1:5" x14ac:dyDescent="0.3">
      <c r="A45" s="23">
        <f t="shared" ca="1" si="1"/>
        <v>42978</v>
      </c>
      <c r="B45" s="5">
        <v>60.37</v>
      </c>
      <c r="C45" s="5">
        <v>60.59</v>
      </c>
      <c r="D45" s="5">
        <v>59.71</v>
      </c>
      <c r="E45" s="4">
        <v>467.38</v>
      </c>
    </row>
    <row r="46" spans="1:5" x14ac:dyDescent="0.3">
      <c r="A46" s="23">
        <f t="shared" ca="1" si="1"/>
        <v>42977</v>
      </c>
      <c r="B46" s="5">
        <v>60.02</v>
      </c>
      <c r="C46" s="5">
        <v>60.54</v>
      </c>
      <c r="D46" s="5">
        <v>60.3</v>
      </c>
      <c r="E46" s="4">
        <v>311.22199999999998</v>
      </c>
    </row>
    <row r="47" spans="1:5" x14ac:dyDescent="0.3">
      <c r="A47" s="23">
        <f t="shared" ca="1" si="1"/>
        <v>42976</v>
      </c>
      <c r="B47" s="5">
        <v>60.06</v>
      </c>
      <c r="C47" s="5">
        <v>60.44</v>
      </c>
      <c r="D47" s="5">
        <v>60.01</v>
      </c>
      <c r="E47" s="4">
        <v>318.01799999999997</v>
      </c>
    </row>
    <row r="48" spans="1:5" x14ac:dyDescent="0.3">
      <c r="A48" s="23">
        <f t="shared" ca="1" si="1"/>
        <v>42975</v>
      </c>
      <c r="B48" s="5">
        <v>61.07</v>
      </c>
      <c r="C48" s="5">
        <v>61.15</v>
      </c>
      <c r="D48" s="5">
        <v>60.42</v>
      </c>
      <c r="E48" s="4">
        <v>314.95</v>
      </c>
    </row>
    <row r="49" spans="1:5" x14ac:dyDescent="0.3">
      <c r="A49" s="23">
        <f t="shared" ca="1" si="1"/>
        <v>42972</v>
      </c>
      <c r="B49" s="5">
        <v>61.27</v>
      </c>
      <c r="C49" s="5">
        <v>61.58</v>
      </c>
      <c r="D49" s="5">
        <v>61.05</v>
      </c>
      <c r="E49" s="4">
        <v>101.16500000000001</v>
      </c>
    </row>
    <row r="50" spans="1:5" x14ac:dyDescent="0.3">
      <c r="A50" s="23">
        <f t="shared" ca="1" si="1"/>
        <v>42971</v>
      </c>
      <c r="B50" s="5">
        <v>61.27</v>
      </c>
      <c r="C50" s="5">
        <v>61.58</v>
      </c>
      <c r="D50" s="5">
        <v>61.05</v>
      </c>
      <c r="E50" s="4">
        <v>101.16500000000001</v>
      </c>
    </row>
    <row r="51" spans="1:5" x14ac:dyDescent="0.3">
      <c r="A51" s="23">
        <f t="shared" ca="1" si="1"/>
        <v>42970</v>
      </c>
      <c r="B51" s="5">
        <v>61.38</v>
      </c>
      <c r="C51" s="5">
        <v>61.61</v>
      </c>
      <c r="D51" s="5">
        <v>61.02</v>
      </c>
      <c r="E51" s="4">
        <v>224.88900000000001</v>
      </c>
    </row>
    <row r="52" spans="1:5" x14ac:dyDescent="0.3">
      <c r="A52" s="23">
        <f t="shared" ca="1" si="1"/>
        <v>42969</v>
      </c>
      <c r="B52" s="5">
        <v>61.68</v>
      </c>
      <c r="C52" s="5">
        <v>61.75</v>
      </c>
      <c r="D52" s="5">
        <v>61.27</v>
      </c>
      <c r="E52" s="4">
        <v>186.06</v>
      </c>
    </row>
    <row r="53" spans="1:5" x14ac:dyDescent="0.3">
      <c r="A53" s="23">
        <f t="shared" ca="1" si="1"/>
        <v>42968</v>
      </c>
      <c r="B53" s="5">
        <v>62.53</v>
      </c>
      <c r="C53" s="5">
        <v>62.73</v>
      </c>
      <c r="D53" s="5">
        <v>62.04</v>
      </c>
      <c r="E53" s="4">
        <v>245.12700000000001</v>
      </c>
    </row>
    <row r="54" spans="1:5" x14ac:dyDescent="0.3">
      <c r="A54" s="23">
        <f t="shared" ca="1" si="1"/>
        <v>42965</v>
      </c>
      <c r="B54" s="5">
        <v>63.06</v>
      </c>
      <c r="C54" s="5">
        <v>63.22</v>
      </c>
      <c r="D54" s="5">
        <v>62.24</v>
      </c>
      <c r="E54" s="4">
        <v>244.666</v>
      </c>
    </row>
    <row r="55" spans="1:5" x14ac:dyDescent="0.3">
      <c r="A55" s="23">
        <f t="shared" ca="1" si="1"/>
        <v>42964</v>
      </c>
      <c r="B55" s="5">
        <v>63.21</v>
      </c>
      <c r="C55" s="5">
        <v>63.54</v>
      </c>
      <c r="D55" s="5">
        <v>63.25</v>
      </c>
      <c r="E55" s="4">
        <v>187.21199999999999</v>
      </c>
    </row>
    <row r="56" spans="1:5" x14ac:dyDescent="0.3">
      <c r="A56" s="23">
        <f t="shared" ca="1" si="1"/>
        <v>42963</v>
      </c>
      <c r="B56" s="5">
        <v>63.22</v>
      </c>
      <c r="C56" s="5">
        <v>63.37</v>
      </c>
      <c r="D56" s="5">
        <v>63.14</v>
      </c>
      <c r="E56" s="4">
        <v>351.08</v>
      </c>
    </row>
    <row r="57" spans="1:5" x14ac:dyDescent="0.3">
      <c r="A57" s="23">
        <f t="shared" ca="1" si="1"/>
        <v>42962</v>
      </c>
      <c r="B57" s="5">
        <v>63.08</v>
      </c>
      <c r="C57" s="5">
        <v>63.31</v>
      </c>
      <c r="D57" s="5">
        <v>63.2</v>
      </c>
      <c r="E57" s="4">
        <v>224.446</v>
      </c>
    </row>
    <row r="58" spans="1:5" x14ac:dyDescent="0.3">
      <c r="A58" s="23">
        <f t="shared" ca="1" si="1"/>
        <v>42961</v>
      </c>
      <c r="B58" s="5">
        <v>63.26</v>
      </c>
      <c r="C58" s="5">
        <v>63.41</v>
      </c>
      <c r="D58" s="5">
        <v>63.06</v>
      </c>
      <c r="E58" s="4">
        <v>214.52199999999999</v>
      </c>
    </row>
    <row r="59" spans="1:5" x14ac:dyDescent="0.3">
      <c r="A59" s="23">
        <f t="shared" ca="1" si="1"/>
        <v>42958</v>
      </c>
      <c r="B59" s="5">
        <v>63.47</v>
      </c>
      <c r="C59" s="5">
        <v>63.54</v>
      </c>
      <c r="D59" s="5">
        <v>63.25</v>
      </c>
      <c r="E59" s="4">
        <v>196.096</v>
      </c>
    </row>
    <row r="60" spans="1:5" x14ac:dyDescent="0.3">
      <c r="A60" s="23">
        <f t="shared" ca="1" si="1"/>
        <v>42957</v>
      </c>
      <c r="B60" s="5">
        <v>63.77</v>
      </c>
      <c r="C60" s="5">
        <v>63.84</v>
      </c>
      <c r="D60" s="5">
        <v>63.44</v>
      </c>
      <c r="E60" s="4">
        <v>304.48200000000003</v>
      </c>
    </row>
    <row r="61" spans="1:5" x14ac:dyDescent="0.3">
      <c r="A61" s="23">
        <f t="shared" ca="1" si="1"/>
        <v>42956</v>
      </c>
      <c r="B61" s="5">
        <v>62.84</v>
      </c>
      <c r="C61" s="5">
        <v>63.86</v>
      </c>
      <c r="D61" s="5">
        <v>63.78</v>
      </c>
      <c r="E61" s="4">
        <v>714.10500000000002</v>
      </c>
    </row>
    <row r="62" spans="1:5" x14ac:dyDescent="0.3">
      <c r="A62" s="23">
        <f t="shared" ca="1" si="1"/>
        <v>42955</v>
      </c>
      <c r="B62" s="5">
        <v>62.46</v>
      </c>
      <c r="C62" s="5">
        <v>63.03</v>
      </c>
      <c r="D62" s="5">
        <v>62.95</v>
      </c>
      <c r="E62" s="4">
        <v>262.88299999999998</v>
      </c>
    </row>
    <row r="63" spans="1:5" x14ac:dyDescent="0.3">
      <c r="A63" s="23">
        <f t="shared" ca="1" si="1"/>
        <v>42954</v>
      </c>
      <c r="B63" s="5">
        <v>62.9</v>
      </c>
      <c r="C63" s="5">
        <v>63.17</v>
      </c>
      <c r="D63" s="5">
        <v>62.84</v>
      </c>
      <c r="E63" s="4">
        <v>385.24200000000002</v>
      </c>
    </row>
    <row r="64" spans="1:5" x14ac:dyDescent="0.3">
      <c r="A64" s="23">
        <f t="shared" ca="1" si="1"/>
        <v>42951</v>
      </c>
      <c r="B64" s="5">
        <v>61.9</v>
      </c>
      <c r="C64" s="5">
        <v>62.56</v>
      </c>
      <c r="D64" s="5">
        <v>62.52</v>
      </c>
      <c r="E64" s="4">
        <v>377.87599999999998</v>
      </c>
    </row>
    <row r="65" spans="1:5" x14ac:dyDescent="0.3">
      <c r="A65" s="23">
        <f t="shared" ca="1" si="1"/>
        <v>42950</v>
      </c>
      <c r="B65" s="5">
        <v>62.67</v>
      </c>
      <c r="C65" s="5">
        <v>62.93</v>
      </c>
      <c r="D65" s="5">
        <v>62.26</v>
      </c>
      <c r="E65" s="4">
        <v>347.99</v>
      </c>
    </row>
    <row r="66" spans="1:5" x14ac:dyDescent="0.3">
      <c r="A66" s="23">
        <f t="shared" ca="1" si="1"/>
        <v>42949</v>
      </c>
      <c r="B66" s="5">
        <v>61.91</v>
      </c>
      <c r="C66" s="5">
        <v>62.7</v>
      </c>
      <c r="D66" s="5">
        <v>62.55</v>
      </c>
      <c r="E66" s="4">
        <v>334.61399999999998</v>
      </c>
    </row>
    <row r="67" spans="1:5" x14ac:dyDescent="0.3">
      <c r="A67" s="23">
        <f t="shared" ca="1" si="1"/>
        <v>42948</v>
      </c>
      <c r="B67" s="5">
        <v>62.28</v>
      </c>
      <c r="C67" s="5">
        <v>62.28</v>
      </c>
      <c r="D67" s="5">
        <v>62.05</v>
      </c>
      <c r="E67" s="4">
        <v>291.15699999999998</v>
      </c>
    </row>
    <row r="68" spans="1:5" x14ac:dyDescent="0.3">
      <c r="A68" s="23">
        <f t="shared" ca="1" si="1"/>
        <v>42947</v>
      </c>
      <c r="B68" s="5">
        <v>62.75</v>
      </c>
      <c r="C68" s="5">
        <v>62.75</v>
      </c>
      <c r="D68" s="5">
        <v>62.37</v>
      </c>
      <c r="E68" s="4">
        <v>340.512</v>
      </c>
    </row>
    <row r="69" spans="1:5" x14ac:dyDescent="0.3">
      <c r="A69" s="23">
        <f t="shared" ca="1" si="1"/>
        <v>42944</v>
      </c>
      <c r="B69" s="5">
        <v>62.72</v>
      </c>
      <c r="C69" s="5">
        <v>62.86</v>
      </c>
      <c r="D69" s="5">
        <v>62.73</v>
      </c>
      <c r="E69" s="4">
        <v>346.24599999999998</v>
      </c>
    </row>
    <row r="70" spans="1:5" x14ac:dyDescent="0.3">
      <c r="A70" s="23">
        <f t="shared" ca="1" si="1"/>
        <v>42943</v>
      </c>
      <c r="B70" s="5">
        <v>62.91</v>
      </c>
      <c r="C70" s="5">
        <v>62.98</v>
      </c>
      <c r="D70" s="5">
        <v>62.69</v>
      </c>
      <c r="E70" s="4">
        <v>280.75599999999997</v>
      </c>
    </row>
    <row r="71" spans="1:5" x14ac:dyDescent="0.3">
      <c r="A71" s="23">
        <f t="shared" ref="A71:A134" ca="1" si="2">WORKDAY(A70,-1,)</f>
        <v>42942</v>
      </c>
      <c r="B71" s="5">
        <v>62.86</v>
      </c>
      <c r="C71" s="5">
        <v>63.22</v>
      </c>
      <c r="D71" s="5">
        <v>63.02</v>
      </c>
      <c r="E71" s="4">
        <v>374.50200000000001</v>
      </c>
    </row>
    <row r="72" spans="1:5" x14ac:dyDescent="0.3">
      <c r="A72" s="23">
        <f t="shared" ca="1" si="2"/>
        <v>42941</v>
      </c>
      <c r="B72" s="5">
        <v>61.79</v>
      </c>
      <c r="C72" s="5">
        <v>62.45</v>
      </c>
      <c r="D72" s="5">
        <v>62.44</v>
      </c>
      <c r="E72" s="4">
        <v>328.62799999999999</v>
      </c>
    </row>
    <row r="73" spans="1:5" x14ac:dyDescent="0.3">
      <c r="A73" s="23">
        <f t="shared" ca="1" si="2"/>
        <v>42940</v>
      </c>
      <c r="B73" s="5">
        <v>61.49</v>
      </c>
      <c r="C73" s="5">
        <v>62.04</v>
      </c>
      <c r="D73" s="5">
        <v>61.96</v>
      </c>
      <c r="E73" s="4">
        <v>282.35899999999998</v>
      </c>
    </row>
    <row r="74" spans="1:5" x14ac:dyDescent="0.3">
      <c r="A74" s="23">
        <f t="shared" ca="1" si="2"/>
        <v>42937</v>
      </c>
      <c r="B74" s="5">
        <v>61.21</v>
      </c>
      <c r="C74" s="5">
        <v>61.57</v>
      </c>
      <c r="D74" s="5">
        <v>61.4</v>
      </c>
      <c r="E74" s="4">
        <v>155.126</v>
      </c>
    </row>
    <row r="75" spans="1:5" x14ac:dyDescent="0.3">
      <c r="A75" s="23">
        <f t="shared" ca="1" si="2"/>
        <v>42936</v>
      </c>
      <c r="B75" s="5">
        <v>61.45</v>
      </c>
      <c r="C75" s="5">
        <v>61.5</v>
      </c>
      <c r="D75" s="5">
        <v>61.41</v>
      </c>
      <c r="E75" s="4">
        <v>138.35400000000001</v>
      </c>
    </row>
    <row r="76" spans="1:5" x14ac:dyDescent="0.3">
      <c r="A76" s="23">
        <f t="shared" ca="1" si="2"/>
        <v>42935</v>
      </c>
      <c r="B76" s="5">
        <v>61.45</v>
      </c>
      <c r="C76" s="5">
        <v>61.5</v>
      </c>
      <c r="D76" s="5">
        <v>61.41</v>
      </c>
      <c r="E76" s="4">
        <v>138.35400000000001</v>
      </c>
    </row>
    <row r="77" spans="1:5" x14ac:dyDescent="0.3">
      <c r="A77" s="23">
        <f t="shared" ca="1" si="2"/>
        <v>42934</v>
      </c>
      <c r="B77" s="5">
        <v>61.16</v>
      </c>
      <c r="C77" s="5">
        <v>61.43</v>
      </c>
      <c r="D77" s="5">
        <v>61.38</v>
      </c>
      <c r="E77" s="4">
        <v>239.97499999999999</v>
      </c>
    </row>
    <row r="78" spans="1:5" x14ac:dyDescent="0.3">
      <c r="A78" s="23">
        <f t="shared" ca="1" si="2"/>
        <v>42933</v>
      </c>
      <c r="B78" s="5">
        <v>60.98</v>
      </c>
      <c r="C78" s="5">
        <v>61.35</v>
      </c>
      <c r="D78" s="5">
        <v>60.97</v>
      </c>
      <c r="E78" s="4">
        <v>262.66000000000003</v>
      </c>
    </row>
    <row r="79" spans="1:5" x14ac:dyDescent="0.3">
      <c r="A79" s="23">
        <f t="shared" ca="1" si="2"/>
        <v>42930</v>
      </c>
      <c r="B79" s="5">
        <v>60.62</v>
      </c>
      <c r="C79" s="5">
        <v>61.26</v>
      </c>
      <c r="D79" s="5">
        <v>60.92</v>
      </c>
      <c r="E79" s="4">
        <v>227.54300000000001</v>
      </c>
    </row>
    <row r="80" spans="1:5" x14ac:dyDescent="0.3">
      <c r="A80" s="23">
        <f t="shared" ca="1" si="2"/>
        <v>42929</v>
      </c>
      <c r="B80" s="5">
        <v>60.01</v>
      </c>
      <c r="C80" s="5">
        <v>60.67</v>
      </c>
      <c r="D80" s="5">
        <v>60.52</v>
      </c>
      <c r="E80" s="4">
        <v>257.149</v>
      </c>
    </row>
    <row r="81" spans="1:5" x14ac:dyDescent="0.3">
      <c r="A81" s="23">
        <f t="shared" ca="1" si="2"/>
        <v>42928</v>
      </c>
      <c r="B81" s="5">
        <v>59.96</v>
      </c>
      <c r="C81" s="5">
        <v>60.14</v>
      </c>
      <c r="D81" s="5">
        <v>60.05</v>
      </c>
      <c r="E81" s="4">
        <v>404.05500000000001</v>
      </c>
    </row>
    <row r="82" spans="1:5" x14ac:dyDescent="0.3">
      <c r="A82" s="23">
        <f t="shared" ca="1" si="2"/>
        <v>42927</v>
      </c>
      <c r="B82" s="5">
        <v>60.37</v>
      </c>
      <c r="C82" s="5">
        <v>60.38</v>
      </c>
      <c r="D82" s="5">
        <v>60.11</v>
      </c>
      <c r="E82" s="4">
        <v>361.935</v>
      </c>
    </row>
    <row r="83" spans="1:5" x14ac:dyDescent="0.3">
      <c r="A83" s="23">
        <f t="shared" ca="1" si="2"/>
        <v>42926</v>
      </c>
      <c r="B83" s="5">
        <v>60.44</v>
      </c>
      <c r="C83" s="5">
        <v>60.6267</v>
      </c>
      <c r="D83" s="5">
        <v>60.28</v>
      </c>
      <c r="E83" s="4">
        <v>308.21800000000002</v>
      </c>
    </row>
    <row r="84" spans="1:5" x14ac:dyDescent="0.3">
      <c r="A84" s="23">
        <f t="shared" ca="1" si="2"/>
        <v>42923</v>
      </c>
      <c r="B84" s="5">
        <v>60.91</v>
      </c>
      <c r="C84" s="5">
        <v>60.96</v>
      </c>
      <c r="D84" s="5">
        <v>60.39</v>
      </c>
      <c r="E84" s="4">
        <v>337.48599999999999</v>
      </c>
    </row>
    <row r="85" spans="1:5" x14ac:dyDescent="0.3">
      <c r="A85" s="23">
        <f t="shared" ca="1" si="2"/>
        <v>42922</v>
      </c>
      <c r="B85" s="5">
        <v>60.89</v>
      </c>
      <c r="C85" s="5">
        <v>60.98</v>
      </c>
      <c r="D85" s="5">
        <v>60.92</v>
      </c>
      <c r="E85" s="4">
        <v>353.08</v>
      </c>
    </row>
    <row r="86" spans="1:5" x14ac:dyDescent="0.3">
      <c r="A86" s="23">
        <f t="shared" ca="1" si="2"/>
        <v>42921</v>
      </c>
      <c r="B86" s="5">
        <v>60.46</v>
      </c>
      <c r="C86" s="5">
        <v>60.87</v>
      </c>
      <c r="D86" s="5">
        <v>60.68</v>
      </c>
      <c r="E86" s="4">
        <v>208.648</v>
      </c>
    </row>
    <row r="87" spans="1:5" x14ac:dyDescent="0.3">
      <c r="A87" s="23">
        <f t="shared" ca="1" si="2"/>
        <v>42920</v>
      </c>
      <c r="B87" s="5">
        <v>60.1</v>
      </c>
      <c r="C87" s="5">
        <v>60.4</v>
      </c>
      <c r="D87" s="5">
        <v>60.35</v>
      </c>
      <c r="E87" s="4">
        <v>278.41699999999997</v>
      </c>
    </row>
    <row r="88" spans="1:5" x14ac:dyDescent="0.3">
      <c r="A88" s="23">
        <f t="shared" ca="1" si="2"/>
        <v>42919</v>
      </c>
      <c r="B88" s="5">
        <v>60.05</v>
      </c>
      <c r="C88" s="5">
        <v>60.38</v>
      </c>
      <c r="D88" s="5">
        <v>60.28</v>
      </c>
      <c r="E88" s="4">
        <v>230.654</v>
      </c>
    </row>
    <row r="89" spans="1:5" x14ac:dyDescent="0.3">
      <c r="A89" s="23">
        <f t="shared" ca="1" si="2"/>
        <v>42916</v>
      </c>
      <c r="B89" s="5">
        <v>60.65</v>
      </c>
      <c r="C89" s="5">
        <v>60.67</v>
      </c>
      <c r="D89" s="5">
        <v>60.02</v>
      </c>
      <c r="E89" s="4">
        <v>205.63800000000001</v>
      </c>
    </row>
    <row r="90" spans="1:5" x14ac:dyDescent="0.3">
      <c r="A90" s="23">
        <f t="shared" ca="1" si="2"/>
        <v>42915</v>
      </c>
      <c r="B90" s="5">
        <v>60.94</v>
      </c>
      <c r="C90" s="5">
        <v>61.08</v>
      </c>
      <c r="D90" s="5">
        <v>60.63</v>
      </c>
      <c r="E90" s="4">
        <v>225.209</v>
      </c>
    </row>
    <row r="91" spans="1:5" x14ac:dyDescent="0.3">
      <c r="A91" s="23">
        <f t="shared" ca="1" si="2"/>
        <v>42914</v>
      </c>
      <c r="B91" s="5">
        <v>60.38</v>
      </c>
      <c r="C91" s="5">
        <v>60.85</v>
      </c>
      <c r="D91" s="5">
        <v>60.8</v>
      </c>
      <c r="E91" s="4">
        <v>272.779</v>
      </c>
    </row>
    <row r="92" spans="1:5" x14ac:dyDescent="0.3">
      <c r="A92" s="23">
        <f t="shared" ca="1" si="2"/>
        <v>42913</v>
      </c>
      <c r="B92" s="5">
        <v>59.58</v>
      </c>
      <c r="C92" s="5">
        <v>60.31</v>
      </c>
      <c r="D92" s="5">
        <v>60.27</v>
      </c>
      <c r="E92" s="4">
        <v>342.55099999999999</v>
      </c>
    </row>
    <row r="93" spans="1:5" x14ac:dyDescent="0.3">
      <c r="A93" s="23">
        <f t="shared" ca="1" si="2"/>
        <v>42912</v>
      </c>
      <c r="B93" s="5">
        <v>59.79</v>
      </c>
      <c r="C93" s="5">
        <v>60.07</v>
      </c>
      <c r="D93" s="5">
        <v>59.75</v>
      </c>
      <c r="E93" s="4">
        <v>317.28399999999999</v>
      </c>
    </row>
    <row r="94" spans="1:5" x14ac:dyDescent="0.3">
      <c r="A94" s="23">
        <f t="shared" ca="1" si="2"/>
        <v>42909</v>
      </c>
      <c r="B94" s="5">
        <v>60.06</v>
      </c>
      <c r="C94" s="5">
        <v>60.29</v>
      </c>
      <c r="D94" s="5">
        <v>59.97</v>
      </c>
      <c r="E94" s="4">
        <v>480.774</v>
      </c>
    </row>
    <row r="95" spans="1:5" x14ac:dyDescent="0.3">
      <c r="A95" s="23">
        <f t="shared" ca="1" si="2"/>
        <v>42908</v>
      </c>
      <c r="B95" s="5">
        <v>59.96</v>
      </c>
      <c r="C95" s="5">
        <v>60.07</v>
      </c>
      <c r="D95" s="5">
        <v>60</v>
      </c>
      <c r="E95" s="4">
        <v>647.66700000000003</v>
      </c>
    </row>
    <row r="96" spans="1:5" x14ac:dyDescent="0.3">
      <c r="A96" s="23">
        <f t="shared" ca="1" si="2"/>
        <v>42907</v>
      </c>
      <c r="B96" s="5">
        <v>60.47</v>
      </c>
      <c r="C96" s="5">
        <v>60.47</v>
      </c>
      <c r="D96" s="5">
        <v>59.78</v>
      </c>
      <c r="E96" s="4">
        <v>423.47500000000002</v>
      </c>
    </row>
    <row r="97" spans="1:5" x14ac:dyDescent="0.3">
      <c r="A97" s="23">
        <f t="shared" ca="1" si="2"/>
        <v>42906</v>
      </c>
      <c r="B97" s="5">
        <v>60.13</v>
      </c>
      <c r="C97" s="5">
        <v>60.95</v>
      </c>
      <c r="D97" s="5">
        <v>60.42</v>
      </c>
      <c r="E97" s="4">
        <v>442.392</v>
      </c>
    </row>
    <row r="98" spans="1:5" x14ac:dyDescent="0.3">
      <c r="A98" s="23">
        <f t="shared" ca="1" si="2"/>
        <v>42905</v>
      </c>
      <c r="B98" s="5">
        <v>60.17</v>
      </c>
      <c r="C98" s="5">
        <v>60.59</v>
      </c>
      <c r="D98" s="5">
        <v>59.92</v>
      </c>
      <c r="E98" s="4">
        <v>391.63799999999998</v>
      </c>
    </row>
    <row r="99" spans="1:5" x14ac:dyDescent="0.3">
      <c r="A99" s="23">
        <f t="shared" ca="1" si="2"/>
        <v>42902</v>
      </c>
      <c r="B99" s="5">
        <v>59.99</v>
      </c>
      <c r="C99" s="5">
        <v>60.36</v>
      </c>
      <c r="D99" s="5">
        <v>60.15</v>
      </c>
      <c r="E99" s="4">
        <v>420.86</v>
      </c>
    </row>
    <row r="100" spans="1:5" x14ac:dyDescent="0.3">
      <c r="A100" s="23">
        <f t="shared" ca="1" si="2"/>
        <v>42901</v>
      </c>
      <c r="B100" s="5">
        <v>59.69</v>
      </c>
      <c r="C100" s="5">
        <v>60.21</v>
      </c>
      <c r="D100" s="5">
        <v>60.02</v>
      </c>
      <c r="E100" s="4">
        <v>421.072</v>
      </c>
    </row>
    <row r="101" spans="1:5" x14ac:dyDescent="0.3">
      <c r="A101" s="23">
        <f t="shared" ca="1" si="2"/>
        <v>42900</v>
      </c>
      <c r="B101" s="5">
        <v>59.29</v>
      </c>
      <c r="C101" s="5">
        <v>59.78</v>
      </c>
      <c r="D101" s="5">
        <v>59.54</v>
      </c>
      <c r="E101" s="4">
        <v>509.23599999999999</v>
      </c>
    </row>
    <row r="102" spans="1:5" x14ac:dyDescent="0.3">
      <c r="A102" s="23">
        <f t="shared" ca="1" si="2"/>
        <v>42899</v>
      </c>
      <c r="B102" s="5">
        <v>59.7</v>
      </c>
      <c r="C102" s="5">
        <v>59.72</v>
      </c>
      <c r="D102" s="5">
        <v>59.35</v>
      </c>
      <c r="E102" s="4">
        <v>433.97300000000001</v>
      </c>
    </row>
    <row r="103" spans="1:5" x14ac:dyDescent="0.3">
      <c r="A103" s="23">
        <f t="shared" ca="1" si="2"/>
        <v>42898</v>
      </c>
      <c r="B103" s="5">
        <v>60.39</v>
      </c>
      <c r="C103" s="5">
        <v>60.47</v>
      </c>
      <c r="D103" s="5">
        <v>59.67</v>
      </c>
      <c r="E103" s="4">
        <v>609.48699999999997</v>
      </c>
    </row>
    <row r="104" spans="1:5" x14ac:dyDescent="0.3">
      <c r="A104" s="23">
        <f t="shared" ca="1" si="2"/>
        <v>42895</v>
      </c>
      <c r="B104" s="5">
        <v>60.49</v>
      </c>
      <c r="C104" s="5">
        <v>60.6</v>
      </c>
      <c r="D104" s="5">
        <v>60.4</v>
      </c>
      <c r="E104" s="4">
        <v>388.53699999999998</v>
      </c>
    </row>
    <row r="105" spans="1:5" x14ac:dyDescent="0.3">
      <c r="A105" s="23">
        <f t="shared" ca="1" si="2"/>
        <v>42894</v>
      </c>
      <c r="B105" s="5">
        <v>59.93</v>
      </c>
      <c r="C105" s="5">
        <v>60.43</v>
      </c>
      <c r="D105" s="5">
        <v>60.41</v>
      </c>
      <c r="E105" s="4">
        <v>352.33499999999998</v>
      </c>
    </row>
    <row r="106" spans="1:5" x14ac:dyDescent="0.3">
      <c r="A106" s="23">
        <f t="shared" ca="1" si="2"/>
        <v>42893</v>
      </c>
      <c r="B106" s="5">
        <v>59.7</v>
      </c>
      <c r="C106" s="5">
        <v>60.03</v>
      </c>
      <c r="D106" s="5">
        <v>59.78</v>
      </c>
      <c r="E106" s="4">
        <v>423.20800000000003</v>
      </c>
    </row>
    <row r="107" spans="1:5" x14ac:dyDescent="0.3">
      <c r="A107" s="23">
        <f t="shared" ca="1" si="2"/>
        <v>42892</v>
      </c>
      <c r="B107" s="5">
        <v>59.7</v>
      </c>
      <c r="C107" s="5">
        <v>60.03</v>
      </c>
      <c r="D107" s="5">
        <v>59.78</v>
      </c>
      <c r="E107" s="4">
        <v>423.20800000000003</v>
      </c>
    </row>
    <row r="108" spans="1:5" x14ac:dyDescent="0.3">
      <c r="A108" s="23">
        <f t="shared" ca="1" si="2"/>
        <v>42891</v>
      </c>
      <c r="B108" s="5">
        <v>59.67</v>
      </c>
      <c r="C108" s="5">
        <v>59.945</v>
      </c>
      <c r="D108" s="5">
        <v>59.66</v>
      </c>
      <c r="E108" s="4">
        <v>1014.606</v>
      </c>
    </row>
    <row r="109" spans="1:5" x14ac:dyDescent="0.3">
      <c r="A109" s="23">
        <f t="shared" ca="1" si="2"/>
        <v>42888</v>
      </c>
      <c r="B109" s="5">
        <v>59.15</v>
      </c>
      <c r="C109" s="5">
        <v>59.7</v>
      </c>
      <c r="D109" s="5">
        <v>59.62</v>
      </c>
      <c r="E109" s="4">
        <v>498.53500000000003</v>
      </c>
    </row>
    <row r="110" spans="1:5" x14ac:dyDescent="0.3">
      <c r="A110" s="23">
        <f t="shared" ca="1" si="2"/>
        <v>42887</v>
      </c>
      <c r="B110" s="5">
        <v>59.01</v>
      </c>
      <c r="C110" s="5">
        <v>59.57</v>
      </c>
      <c r="D110" s="5">
        <v>59.13</v>
      </c>
      <c r="E110" s="4">
        <v>487.63499999999999</v>
      </c>
    </row>
    <row r="111" spans="1:5" x14ac:dyDescent="0.3">
      <c r="A111" s="23">
        <f t="shared" ca="1" si="2"/>
        <v>42886</v>
      </c>
      <c r="B111" s="5">
        <v>59.51</v>
      </c>
      <c r="C111" s="5">
        <v>59.64</v>
      </c>
      <c r="D111" s="5">
        <v>58.98</v>
      </c>
      <c r="E111" s="4">
        <v>306.23899999999998</v>
      </c>
    </row>
    <row r="112" spans="1:5" x14ac:dyDescent="0.3">
      <c r="A112" s="23">
        <f t="shared" ca="1" si="2"/>
        <v>42885</v>
      </c>
      <c r="B112" s="5">
        <v>58.99</v>
      </c>
      <c r="C112" s="5">
        <v>59.43</v>
      </c>
      <c r="D112" s="5">
        <v>59.41</v>
      </c>
      <c r="E112" s="4">
        <v>331.14400000000001</v>
      </c>
    </row>
    <row r="113" spans="1:5" x14ac:dyDescent="0.3">
      <c r="A113" s="23">
        <f t="shared" ca="1" si="2"/>
        <v>42884</v>
      </c>
      <c r="B113" s="5">
        <v>58.92</v>
      </c>
      <c r="C113" s="5">
        <v>59.21</v>
      </c>
      <c r="D113" s="5">
        <v>59.15</v>
      </c>
      <c r="E113" s="4">
        <v>595.94899999999996</v>
      </c>
    </row>
    <row r="114" spans="1:5" x14ac:dyDescent="0.3">
      <c r="A114" s="23">
        <f t="shared" ca="1" si="2"/>
        <v>42881</v>
      </c>
      <c r="B114" s="5">
        <v>58.42</v>
      </c>
      <c r="C114" s="5">
        <v>59.1</v>
      </c>
      <c r="D114" s="5">
        <v>58.85</v>
      </c>
      <c r="E114" s="4">
        <v>313.29300000000001</v>
      </c>
    </row>
    <row r="115" spans="1:5" x14ac:dyDescent="0.3">
      <c r="A115" s="23">
        <f t="shared" ca="1" si="2"/>
        <v>42880</v>
      </c>
      <c r="B115" s="5">
        <v>58.66</v>
      </c>
      <c r="C115" s="5">
        <v>58.66</v>
      </c>
      <c r="D115" s="5">
        <v>58.56</v>
      </c>
      <c r="E115" s="4">
        <v>466.82600000000002</v>
      </c>
    </row>
    <row r="116" spans="1:5" x14ac:dyDescent="0.3">
      <c r="A116" s="23">
        <f t="shared" ca="1" si="2"/>
        <v>42879</v>
      </c>
      <c r="B116" s="5">
        <v>58.73</v>
      </c>
      <c r="C116" s="5">
        <v>59.219900000000003</v>
      </c>
      <c r="D116" s="5">
        <v>58.7</v>
      </c>
      <c r="E116" s="4">
        <v>559.61300000000006</v>
      </c>
    </row>
    <row r="117" spans="1:5" x14ac:dyDescent="0.3">
      <c r="A117" s="23">
        <f t="shared" ca="1" si="2"/>
        <v>42878</v>
      </c>
      <c r="B117" s="5">
        <v>58.8</v>
      </c>
      <c r="C117" s="5">
        <v>58.85</v>
      </c>
      <c r="D117" s="5">
        <v>58.84</v>
      </c>
      <c r="E117" s="4">
        <v>275.40800000000002</v>
      </c>
    </row>
    <row r="118" spans="1:5" x14ac:dyDescent="0.3">
      <c r="A118" s="23">
        <f t="shared" ca="1" si="2"/>
        <v>42877</v>
      </c>
      <c r="B118" s="5">
        <v>59.02</v>
      </c>
      <c r="C118" s="5">
        <v>59.06</v>
      </c>
      <c r="D118" s="5">
        <v>58.84</v>
      </c>
      <c r="E118" s="4">
        <v>436.50700000000001</v>
      </c>
    </row>
    <row r="119" spans="1:5" x14ac:dyDescent="0.3">
      <c r="A119" s="23">
        <f t="shared" ca="1" si="2"/>
        <v>42874</v>
      </c>
      <c r="B119" s="5">
        <v>58.74</v>
      </c>
      <c r="C119" s="5">
        <v>59.16</v>
      </c>
      <c r="D119" s="5">
        <v>59.01</v>
      </c>
      <c r="E119" s="4">
        <v>548.89599999999996</v>
      </c>
    </row>
    <row r="120" spans="1:5" x14ac:dyDescent="0.3">
      <c r="A120" s="23">
        <f t="shared" ca="1" si="2"/>
        <v>42873</v>
      </c>
      <c r="B120" s="5">
        <v>58.91</v>
      </c>
      <c r="C120" s="5">
        <v>59.255000000000003</v>
      </c>
      <c r="D120" s="5">
        <v>58.82</v>
      </c>
      <c r="E120" s="4">
        <v>430.55200000000002</v>
      </c>
    </row>
    <row r="121" spans="1:5" x14ac:dyDescent="0.3">
      <c r="A121" s="23">
        <f t="shared" ca="1" si="2"/>
        <v>42872</v>
      </c>
      <c r="B121" s="5">
        <v>58.6</v>
      </c>
      <c r="C121" s="5">
        <v>59.174999999999997</v>
      </c>
      <c r="D121" s="5">
        <v>58.79</v>
      </c>
      <c r="E121" s="4">
        <v>274.86700000000002</v>
      </c>
    </row>
    <row r="122" spans="1:5" x14ac:dyDescent="0.3">
      <c r="A122" s="23">
        <f t="shared" ca="1" si="2"/>
        <v>42871</v>
      </c>
      <c r="B122" s="5">
        <v>58.4</v>
      </c>
      <c r="C122" s="5">
        <v>58.98</v>
      </c>
      <c r="D122" s="5">
        <v>58.51</v>
      </c>
      <c r="E122" s="4">
        <v>394.19099999999997</v>
      </c>
    </row>
    <row r="123" spans="1:5" x14ac:dyDescent="0.3">
      <c r="A123" s="23">
        <f t="shared" ca="1" si="2"/>
        <v>42870</v>
      </c>
      <c r="B123" s="5">
        <v>58.53</v>
      </c>
      <c r="C123" s="5">
        <v>58.75</v>
      </c>
      <c r="D123" s="5">
        <v>58.49</v>
      </c>
      <c r="E123" s="4">
        <v>403.36900000000003</v>
      </c>
    </row>
    <row r="124" spans="1:5" x14ac:dyDescent="0.3">
      <c r="A124" s="23">
        <f t="shared" ca="1" si="2"/>
        <v>42867</v>
      </c>
      <c r="B124" s="5">
        <v>57.49</v>
      </c>
      <c r="C124" s="5">
        <v>58.41</v>
      </c>
      <c r="D124" s="5">
        <v>58.14</v>
      </c>
      <c r="E124" s="4">
        <v>320.94600000000003</v>
      </c>
    </row>
    <row r="125" spans="1:5" x14ac:dyDescent="0.3">
      <c r="A125" s="23">
        <f t="shared" ca="1" si="2"/>
        <v>42866</v>
      </c>
      <c r="B125" s="5">
        <v>57.82</v>
      </c>
      <c r="C125" s="5">
        <v>57.94</v>
      </c>
      <c r="D125" s="5">
        <v>57.46</v>
      </c>
      <c r="E125" s="4">
        <v>513.89</v>
      </c>
    </row>
    <row r="126" spans="1:5" x14ac:dyDescent="0.3">
      <c r="A126" s="23">
        <f t="shared" ca="1" si="2"/>
        <v>42865</v>
      </c>
      <c r="B126" s="5">
        <v>57.58</v>
      </c>
      <c r="C126" s="5">
        <v>58.19</v>
      </c>
      <c r="D126" s="5">
        <v>57.75</v>
      </c>
      <c r="E126" s="4">
        <v>1879.9</v>
      </c>
    </row>
    <row r="127" spans="1:5" x14ac:dyDescent="0.3">
      <c r="A127" s="23">
        <f t="shared" ca="1" si="2"/>
        <v>42864</v>
      </c>
      <c r="B127" s="5">
        <v>57.95</v>
      </c>
      <c r="C127" s="5">
        <v>58.28</v>
      </c>
      <c r="D127" s="5">
        <v>57.58</v>
      </c>
      <c r="E127" s="4">
        <v>505.72800000000001</v>
      </c>
    </row>
    <row r="128" spans="1:5" x14ac:dyDescent="0.3">
      <c r="A128" s="23">
        <f t="shared" ca="1" si="2"/>
        <v>42863</v>
      </c>
      <c r="B128" s="5">
        <v>57.29</v>
      </c>
      <c r="C128" s="5">
        <v>58.505000000000003</v>
      </c>
      <c r="D128" s="5">
        <v>58.14</v>
      </c>
      <c r="E128" s="4">
        <v>1599.6569999999999</v>
      </c>
    </row>
    <row r="129" spans="1:5" x14ac:dyDescent="0.3">
      <c r="A129" s="23">
        <f t="shared" ca="1" si="2"/>
        <v>42860</v>
      </c>
      <c r="B129" s="5">
        <v>56.94</v>
      </c>
      <c r="C129" s="5">
        <v>57.24</v>
      </c>
      <c r="D129" s="5">
        <v>56.99</v>
      </c>
      <c r="E129" s="4">
        <v>480.74</v>
      </c>
    </row>
    <row r="130" spans="1:5" x14ac:dyDescent="0.3">
      <c r="A130" s="23">
        <f t="shared" ca="1" si="2"/>
        <v>42859</v>
      </c>
      <c r="B130" s="5">
        <v>56.08</v>
      </c>
      <c r="C130" s="5">
        <v>57.06</v>
      </c>
      <c r="D130" s="5">
        <v>56.97</v>
      </c>
      <c r="E130" s="4">
        <v>469.221</v>
      </c>
    </row>
    <row r="131" spans="1:5" x14ac:dyDescent="0.3">
      <c r="A131" s="23">
        <f t="shared" ca="1" si="2"/>
        <v>42858</v>
      </c>
      <c r="B131" s="5">
        <v>56.98</v>
      </c>
      <c r="C131" s="5">
        <v>57.05</v>
      </c>
      <c r="D131" s="5">
        <v>56.6</v>
      </c>
      <c r="E131" s="4">
        <v>399.06</v>
      </c>
    </row>
    <row r="132" spans="1:5" x14ac:dyDescent="0.3">
      <c r="A132" s="23">
        <f t="shared" ca="1" si="2"/>
        <v>42857</v>
      </c>
      <c r="B132" s="5">
        <v>56.72</v>
      </c>
      <c r="C132" s="5">
        <v>57</v>
      </c>
      <c r="D132" s="5">
        <v>56.51</v>
      </c>
      <c r="E132" s="4">
        <v>391.44</v>
      </c>
    </row>
    <row r="133" spans="1:5" x14ac:dyDescent="0.3">
      <c r="A133" s="23">
        <f t="shared" ca="1" si="2"/>
        <v>42856</v>
      </c>
      <c r="B133" s="5">
        <v>57.88</v>
      </c>
      <c r="C133" s="5">
        <v>57.88</v>
      </c>
      <c r="D133" s="5">
        <v>56.69</v>
      </c>
      <c r="E133" s="4">
        <v>436.69600000000003</v>
      </c>
    </row>
    <row r="134" spans="1:5" x14ac:dyDescent="0.3">
      <c r="A134" s="23">
        <f t="shared" ca="1" si="2"/>
        <v>42853</v>
      </c>
      <c r="B134" s="5">
        <v>58.39</v>
      </c>
      <c r="C134" s="5">
        <v>58.71</v>
      </c>
      <c r="D134" s="5">
        <v>58.13</v>
      </c>
      <c r="E134" s="4">
        <v>312.88299999999998</v>
      </c>
    </row>
    <row r="135" spans="1:5" x14ac:dyDescent="0.3">
      <c r="A135" s="23">
        <f t="shared" ref="A135:A198" ca="1" si="3">WORKDAY(A134,-1,)</f>
        <v>42852</v>
      </c>
      <c r="B135" s="5">
        <v>58.66</v>
      </c>
      <c r="C135" s="5">
        <v>58.94</v>
      </c>
      <c r="D135" s="5">
        <v>58.48</v>
      </c>
      <c r="E135" s="4">
        <v>305.56299999999999</v>
      </c>
    </row>
    <row r="136" spans="1:5" x14ac:dyDescent="0.3">
      <c r="A136" s="23">
        <f t="shared" ca="1" si="3"/>
        <v>42851</v>
      </c>
      <c r="B136" s="5">
        <v>59</v>
      </c>
      <c r="C136" s="5">
        <v>59.09</v>
      </c>
      <c r="D136" s="5">
        <v>58.78</v>
      </c>
      <c r="E136" s="4">
        <v>367.27300000000002</v>
      </c>
    </row>
    <row r="137" spans="1:5" x14ac:dyDescent="0.3">
      <c r="A137" s="23">
        <f t="shared" ca="1" si="3"/>
        <v>42850</v>
      </c>
      <c r="B137" s="5">
        <v>58.31</v>
      </c>
      <c r="C137" s="5">
        <v>59.41</v>
      </c>
      <c r="D137" s="5">
        <v>58.99</v>
      </c>
      <c r="E137" s="4">
        <v>272.76499999999999</v>
      </c>
    </row>
    <row r="138" spans="1:5" x14ac:dyDescent="0.3">
      <c r="A138" s="23">
        <f t="shared" ca="1" si="3"/>
        <v>42849</v>
      </c>
      <c r="B138" s="5">
        <v>58.01</v>
      </c>
      <c r="C138" s="5">
        <v>59.18</v>
      </c>
      <c r="D138" s="5">
        <v>58.66</v>
      </c>
      <c r="E138" s="4">
        <v>440.47899999999998</v>
      </c>
    </row>
    <row r="139" spans="1:5" x14ac:dyDescent="0.3">
      <c r="A139" s="23">
        <f t="shared" ca="1" si="3"/>
        <v>42846</v>
      </c>
      <c r="B139" s="5">
        <v>57.99</v>
      </c>
      <c r="C139" s="5">
        <v>58.734999999999999</v>
      </c>
      <c r="D139" s="5">
        <v>58.5</v>
      </c>
      <c r="E139" s="4">
        <v>539.10900000000004</v>
      </c>
    </row>
    <row r="140" spans="1:5" x14ac:dyDescent="0.3">
      <c r="A140" s="23">
        <f t="shared" ca="1" si="3"/>
        <v>42845</v>
      </c>
      <c r="B140" s="5">
        <v>57.82</v>
      </c>
      <c r="C140" s="5">
        <v>58.1</v>
      </c>
      <c r="D140" s="5">
        <v>57.98</v>
      </c>
      <c r="E140" s="4">
        <v>338.12900000000002</v>
      </c>
    </row>
    <row r="141" spans="1:5" x14ac:dyDescent="0.3">
      <c r="A141" s="23">
        <f t="shared" ca="1" si="3"/>
        <v>42844</v>
      </c>
      <c r="B141" s="5">
        <v>57.71</v>
      </c>
      <c r="C141" s="5">
        <v>58.399000000000001</v>
      </c>
      <c r="D141" s="5">
        <v>57.85</v>
      </c>
      <c r="E141" s="4">
        <v>461.572</v>
      </c>
    </row>
    <row r="142" spans="1:5" x14ac:dyDescent="0.3">
      <c r="A142" s="23">
        <f t="shared" ca="1" si="3"/>
        <v>42843</v>
      </c>
      <c r="B142" s="5">
        <v>57.76</v>
      </c>
      <c r="C142" s="5">
        <v>57.9</v>
      </c>
      <c r="D142" s="5">
        <v>57.5</v>
      </c>
      <c r="E142" s="4">
        <v>745.29</v>
      </c>
    </row>
    <row r="143" spans="1:5" x14ac:dyDescent="0.3">
      <c r="A143" s="23">
        <f t="shared" ca="1" si="3"/>
        <v>42842</v>
      </c>
      <c r="B143" s="5">
        <v>58.11</v>
      </c>
      <c r="C143" s="5">
        <v>58.63</v>
      </c>
      <c r="D143" s="5">
        <v>57.49</v>
      </c>
      <c r="E143" s="4">
        <v>806.11300000000006</v>
      </c>
    </row>
    <row r="144" spans="1:5" x14ac:dyDescent="0.3">
      <c r="A144" s="23">
        <f t="shared" ca="1" si="3"/>
        <v>42839</v>
      </c>
      <c r="B144" s="5">
        <v>57.3</v>
      </c>
      <c r="C144" s="5">
        <v>58.02</v>
      </c>
      <c r="D144" s="5">
        <v>57.94</v>
      </c>
      <c r="E144" s="4">
        <v>524.46600000000001</v>
      </c>
    </row>
    <row r="145" spans="1:5" x14ac:dyDescent="0.3">
      <c r="A145" s="23">
        <f t="shared" ca="1" si="3"/>
        <v>42838</v>
      </c>
      <c r="B145" s="5">
        <v>58.5</v>
      </c>
      <c r="C145" s="5">
        <v>58.56</v>
      </c>
      <c r="D145" s="5">
        <v>57.62</v>
      </c>
      <c r="E145" s="4">
        <v>620.83199999999999</v>
      </c>
    </row>
    <row r="146" spans="1:5" x14ac:dyDescent="0.3">
      <c r="A146" s="23">
        <f t="shared" ca="1" si="3"/>
        <v>42837</v>
      </c>
      <c r="B146" s="5">
        <v>58.5</v>
      </c>
      <c r="C146" s="5">
        <v>58.56</v>
      </c>
      <c r="D146" s="5">
        <v>57.62</v>
      </c>
      <c r="E146" s="4">
        <v>620.83199999999999</v>
      </c>
    </row>
    <row r="147" spans="1:5" x14ac:dyDescent="0.3">
      <c r="A147" s="23">
        <f t="shared" ca="1" si="3"/>
        <v>42836</v>
      </c>
      <c r="B147" s="5">
        <v>56.54</v>
      </c>
      <c r="C147" s="5">
        <v>57.44</v>
      </c>
      <c r="D147" s="5">
        <v>57.4</v>
      </c>
      <c r="E147" s="4">
        <v>332.74599999999998</v>
      </c>
    </row>
    <row r="148" spans="1:5" x14ac:dyDescent="0.3">
      <c r="A148" s="23">
        <f t="shared" ca="1" si="3"/>
        <v>42835</v>
      </c>
      <c r="B148" s="5">
        <v>55.97</v>
      </c>
      <c r="C148" s="5">
        <v>56.57</v>
      </c>
      <c r="D148" s="5">
        <v>56.54</v>
      </c>
      <c r="E148" s="4">
        <v>282.89699999999999</v>
      </c>
    </row>
    <row r="149" spans="1:5" x14ac:dyDescent="0.3">
      <c r="A149" s="23">
        <f t="shared" ca="1" si="3"/>
        <v>42832</v>
      </c>
      <c r="B149" s="5">
        <v>56.21</v>
      </c>
      <c r="C149" s="5">
        <v>56.505000000000003</v>
      </c>
      <c r="D149" s="5">
        <v>56.46</v>
      </c>
      <c r="E149" s="4">
        <v>301.255</v>
      </c>
    </row>
    <row r="150" spans="1:5" x14ac:dyDescent="0.3">
      <c r="A150" s="23">
        <f t="shared" ca="1" si="3"/>
        <v>42831</v>
      </c>
      <c r="B150" s="5">
        <v>56.5</v>
      </c>
      <c r="C150" s="5">
        <v>56.65</v>
      </c>
      <c r="D150" s="5">
        <v>56.36</v>
      </c>
      <c r="E150" s="4">
        <v>248.208</v>
      </c>
    </row>
    <row r="151" spans="1:5" x14ac:dyDescent="0.3">
      <c r="A151" s="23">
        <f t="shared" ca="1" si="3"/>
        <v>42830</v>
      </c>
      <c r="B151" s="5">
        <v>56.41</v>
      </c>
      <c r="C151" s="5">
        <v>56.73</v>
      </c>
      <c r="D151" s="5">
        <v>56.5</v>
      </c>
      <c r="E151" s="4">
        <v>550.63400000000001</v>
      </c>
    </row>
    <row r="152" spans="1:5" x14ac:dyDescent="0.3">
      <c r="A152" s="23">
        <f t="shared" ca="1" si="3"/>
        <v>42829</v>
      </c>
      <c r="B152" s="5">
        <v>56.7</v>
      </c>
      <c r="C152" s="5">
        <v>57.12</v>
      </c>
      <c r="D152" s="5">
        <v>56.49</v>
      </c>
      <c r="E152" s="4">
        <v>172.167</v>
      </c>
    </row>
    <row r="153" spans="1:5" x14ac:dyDescent="0.3">
      <c r="A153" s="23">
        <f t="shared" ca="1" si="3"/>
        <v>42828</v>
      </c>
      <c r="B153" s="5">
        <v>56.93</v>
      </c>
      <c r="C153" s="5">
        <v>56.98</v>
      </c>
      <c r="D153" s="5">
        <v>56.75</v>
      </c>
      <c r="E153" s="4">
        <v>339.315</v>
      </c>
    </row>
    <row r="154" spans="1:5" x14ac:dyDescent="0.3">
      <c r="A154" s="23">
        <f t="shared" ca="1" si="3"/>
        <v>42825</v>
      </c>
      <c r="B154" s="5">
        <v>56.83</v>
      </c>
      <c r="C154" s="5">
        <v>56.93</v>
      </c>
      <c r="D154" s="5">
        <v>56.56</v>
      </c>
      <c r="E154" s="4">
        <v>205.94499999999999</v>
      </c>
    </row>
    <row r="155" spans="1:5" x14ac:dyDescent="0.3">
      <c r="A155" s="23">
        <f t="shared" ca="1" si="3"/>
        <v>42824</v>
      </c>
      <c r="B155" s="5">
        <v>57.17</v>
      </c>
      <c r="C155" s="5">
        <v>57.17</v>
      </c>
      <c r="D155" s="5">
        <v>56.61</v>
      </c>
      <c r="E155" s="4">
        <v>136.874</v>
      </c>
    </row>
    <row r="156" spans="1:5" x14ac:dyDescent="0.3">
      <c r="A156" s="23">
        <f t="shared" ca="1" si="3"/>
        <v>42823</v>
      </c>
      <c r="B156" s="5">
        <v>56.94</v>
      </c>
      <c r="C156" s="5">
        <v>57.25</v>
      </c>
      <c r="D156" s="5">
        <v>56.92</v>
      </c>
      <c r="E156" s="4">
        <v>245.05799999999999</v>
      </c>
    </row>
    <row r="157" spans="1:5" x14ac:dyDescent="0.3">
      <c r="A157" s="23">
        <f t="shared" ca="1" si="3"/>
        <v>42822</v>
      </c>
      <c r="B157" s="5">
        <v>56.36</v>
      </c>
      <c r="C157" s="5">
        <v>56.86</v>
      </c>
      <c r="D157" s="5">
        <v>56.57</v>
      </c>
      <c r="E157" s="4">
        <v>288.71300000000002</v>
      </c>
    </row>
    <row r="158" spans="1:5" x14ac:dyDescent="0.3">
      <c r="A158" s="23">
        <f t="shared" ca="1" si="3"/>
        <v>42821</v>
      </c>
      <c r="B158" s="5">
        <v>56.68</v>
      </c>
      <c r="C158" s="5">
        <v>57.01</v>
      </c>
      <c r="D158" s="5">
        <v>56.09</v>
      </c>
      <c r="E158" s="4">
        <v>199.12200000000001</v>
      </c>
    </row>
    <row r="159" spans="1:5" x14ac:dyDescent="0.3">
      <c r="A159" s="23">
        <f t="shared" ca="1" si="3"/>
        <v>42818</v>
      </c>
      <c r="B159" s="5">
        <v>56.45</v>
      </c>
      <c r="C159" s="5">
        <v>57.3</v>
      </c>
      <c r="D159" s="5">
        <v>57.11</v>
      </c>
      <c r="E159" s="4">
        <v>348.41699999999997</v>
      </c>
    </row>
    <row r="160" spans="1:5" x14ac:dyDescent="0.3">
      <c r="A160" s="23">
        <f t="shared" ca="1" si="3"/>
        <v>42817</v>
      </c>
      <c r="B160" s="5">
        <v>57.17</v>
      </c>
      <c r="C160" s="5">
        <v>57.17</v>
      </c>
      <c r="D160" s="5">
        <v>56.45</v>
      </c>
      <c r="E160" s="4">
        <v>262.74099999999999</v>
      </c>
    </row>
    <row r="161" spans="1:5" x14ac:dyDescent="0.3">
      <c r="A161" s="23">
        <f t="shared" ca="1" si="3"/>
        <v>42816</v>
      </c>
      <c r="B161" s="5">
        <v>57.37</v>
      </c>
      <c r="C161" s="5">
        <v>57.39</v>
      </c>
      <c r="D161" s="5">
        <v>57.12</v>
      </c>
      <c r="E161" s="4">
        <v>269.88799999999998</v>
      </c>
    </row>
    <row r="162" spans="1:5" x14ac:dyDescent="0.3">
      <c r="A162" s="23">
        <f t="shared" ca="1" si="3"/>
        <v>42815</v>
      </c>
      <c r="B162" s="5">
        <v>57.14</v>
      </c>
      <c r="C162" s="5">
        <v>57.38</v>
      </c>
      <c r="D162" s="5">
        <v>57.16</v>
      </c>
      <c r="E162" s="4">
        <v>237.649</v>
      </c>
    </row>
    <row r="163" spans="1:5" x14ac:dyDescent="0.3">
      <c r="A163" s="23">
        <f t="shared" ca="1" si="3"/>
        <v>42814</v>
      </c>
      <c r="B163" s="5">
        <v>57.17</v>
      </c>
      <c r="C163" s="5">
        <v>57.37</v>
      </c>
      <c r="D163" s="5">
        <v>57.02</v>
      </c>
      <c r="E163" s="4">
        <v>226.399</v>
      </c>
    </row>
    <row r="164" spans="1:5" x14ac:dyDescent="0.3">
      <c r="A164" s="23">
        <f t="shared" ca="1" si="3"/>
        <v>42811</v>
      </c>
      <c r="B164" s="5">
        <v>56.95</v>
      </c>
      <c r="C164" s="5">
        <v>57.55</v>
      </c>
      <c r="D164" s="5">
        <v>57.38</v>
      </c>
      <c r="E164" s="4">
        <v>166.441</v>
      </c>
    </row>
    <row r="165" spans="1:5" x14ac:dyDescent="0.3">
      <c r="A165" s="23">
        <f t="shared" ca="1" si="3"/>
        <v>42810</v>
      </c>
      <c r="B165" s="5">
        <v>57.28</v>
      </c>
      <c r="C165" s="5">
        <v>57.63</v>
      </c>
      <c r="D165" s="5">
        <v>57.09</v>
      </c>
      <c r="E165" s="4">
        <v>180.315</v>
      </c>
    </row>
    <row r="166" spans="1:5" x14ac:dyDescent="0.3">
      <c r="A166" s="23">
        <f t="shared" ca="1" si="3"/>
        <v>42809</v>
      </c>
      <c r="B166" s="5">
        <v>56.9</v>
      </c>
      <c r="C166" s="5">
        <v>57.383400000000002</v>
      </c>
      <c r="D166" s="5">
        <v>57.15</v>
      </c>
      <c r="E166" s="4">
        <v>426.12</v>
      </c>
    </row>
    <row r="167" spans="1:5" x14ac:dyDescent="0.3">
      <c r="A167" s="23">
        <f t="shared" ca="1" si="3"/>
        <v>42808</v>
      </c>
      <c r="B167" s="5">
        <v>57.1</v>
      </c>
      <c r="C167" s="5">
        <v>57.43</v>
      </c>
      <c r="D167" s="5">
        <v>56.87</v>
      </c>
      <c r="E167" s="4">
        <v>269.774</v>
      </c>
    </row>
    <row r="168" spans="1:5" x14ac:dyDescent="0.3">
      <c r="A168" s="23">
        <f t="shared" ca="1" si="3"/>
        <v>42807</v>
      </c>
      <c r="B168" s="5">
        <v>57.25</v>
      </c>
      <c r="C168" s="5">
        <v>57.82</v>
      </c>
      <c r="D168" s="5">
        <v>57.45</v>
      </c>
      <c r="E168" s="4">
        <v>372.178</v>
      </c>
    </row>
    <row r="169" spans="1:5" x14ac:dyDescent="0.3">
      <c r="A169" s="23">
        <f t="shared" ca="1" si="3"/>
        <v>42804</v>
      </c>
      <c r="B169" s="5">
        <v>57.55</v>
      </c>
      <c r="C169" s="5">
        <v>57.87</v>
      </c>
      <c r="D169" s="5">
        <v>57.34</v>
      </c>
      <c r="E169" s="4">
        <v>258.82100000000003</v>
      </c>
    </row>
    <row r="170" spans="1:5" x14ac:dyDescent="0.3">
      <c r="A170" s="23">
        <f t="shared" ca="1" si="3"/>
        <v>42803</v>
      </c>
      <c r="B170" s="5">
        <v>57.16</v>
      </c>
      <c r="C170" s="5">
        <v>57.67</v>
      </c>
      <c r="D170" s="5">
        <v>57.16</v>
      </c>
      <c r="E170" s="4">
        <v>177.81700000000001</v>
      </c>
    </row>
    <row r="171" spans="1:5" x14ac:dyDescent="0.3">
      <c r="A171" s="23">
        <f t="shared" ca="1" si="3"/>
        <v>42802</v>
      </c>
      <c r="B171" s="5">
        <v>57.16</v>
      </c>
      <c r="C171" s="5">
        <v>57.67</v>
      </c>
      <c r="D171" s="5">
        <v>57.16</v>
      </c>
      <c r="E171" s="4">
        <v>177.81700000000001</v>
      </c>
    </row>
    <row r="172" spans="1:5" x14ac:dyDescent="0.3">
      <c r="A172" s="23">
        <f t="shared" ca="1" si="3"/>
        <v>42801</v>
      </c>
      <c r="B172" s="5">
        <v>57.43</v>
      </c>
      <c r="C172" s="5">
        <v>57.62</v>
      </c>
      <c r="D172" s="5">
        <v>57.22</v>
      </c>
      <c r="E172" s="4">
        <v>277.59399999999999</v>
      </c>
    </row>
    <row r="173" spans="1:5" x14ac:dyDescent="0.3">
      <c r="A173" s="23">
        <f t="shared" ca="1" si="3"/>
        <v>42800</v>
      </c>
      <c r="B173" s="5">
        <v>56.73</v>
      </c>
      <c r="C173" s="5">
        <v>57.44</v>
      </c>
      <c r="D173" s="5">
        <v>57.41</v>
      </c>
      <c r="E173" s="4">
        <v>356.52199999999999</v>
      </c>
    </row>
    <row r="174" spans="1:5" x14ac:dyDescent="0.3">
      <c r="A174" s="23">
        <f t="shared" ca="1" si="3"/>
        <v>42797</v>
      </c>
      <c r="B174" s="5">
        <v>56.38</v>
      </c>
      <c r="C174" s="5">
        <v>56.89</v>
      </c>
      <c r="D174" s="5">
        <v>56.77</v>
      </c>
      <c r="E174" s="4">
        <v>226.631</v>
      </c>
    </row>
    <row r="175" spans="1:5" x14ac:dyDescent="0.3">
      <c r="A175" s="23">
        <f t="shared" ca="1" si="3"/>
        <v>42796</v>
      </c>
      <c r="B175" s="5">
        <v>57.86</v>
      </c>
      <c r="C175" s="5">
        <v>57.86</v>
      </c>
      <c r="D175" s="5">
        <v>56.41</v>
      </c>
      <c r="E175" s="4">
        <v>316.97000000000003</v>
      </c>
    </row>
    <row r="176" spans="1:5" x14ac:dyDescent="0.3">
      <c r="A176" s="23">
        <f t="shared" ca="1" si="3"/>
        <v>42795</v>
      </c>
      <c r="B176" s="5">
        <v>56.89</v>
      </c>
      <c r="C176" s="5">
        <v>57.88</v>
      </c>
      <c r="D176" s="5">
        <v>57.51</v>
      </c>
      <c r="E176" s="4">
        <v>275.04000000000002</v>
      </c>
    </row>
    <row r="177" spans="1:5" x14ac:dyDescent="0.3">
      <c r="A177" s="23">
        <f t="shared" ca="1" si="3"/>
        <v>42794</v>
      </c>
      <c r="B177" s="5">
        <v>57.2</v>
      </c>
      <c r="C177" s="5">
        <v>57.57</v>
      </c>
      <c r="D177" s="5">
        <v>57.24</v>
      </c>
      <c r="E177" s="4">
        <v>283.904</v>
      </c>
    </row>
    <row r="178" spans="1:5" x14ac:dyDescent="0.3">
      <c r="A178" s="23">
        <f t="shared" ca="1" si="3"/>
        <v>42793</v>
      </c>
      <c r="B178" s="5">
        <v>56.75</v>
      </c>
      <c r="C178" s="5">
        <v>57.34</v>
      </c>
      <c r="D178" s="5">
        <v>57</v>
      </c>
      <c r="E178" s="4">
        <v>521.54300000000001</v>
      </c>
    </row>
    <row r="179" spans="1:5" x14ac:dyDescent="0.3">
      <c r="A179" s="23">
        <f t="shared" ca="1" si="3"/>
        <v>42790</v>
      </c>
      <c r="B179" s="5">
        <v>56.78</v>
      </c>
      <c r="C179" s="5">
        <v>56.83</v>
      </c>
      <c r="D179" s="5">
        <v>56.66</v>
      </c>
      <c r="E179" s="4">
        <v>263.75599999999997</v>
      </c>
    </row>
    <row r="180" spans="1:5" x14ac:dyDescent="0.3">
      <c r="A180" s="23">
        <f t="shared" ca="1" si="3"/>
        <v>42789</v>
      </c>
      <c r="B180" s="5">
        <v>57.04</v>
      </c>
      <c r="C180" s="5">
        <v>57.12</v>
      </c>
      <c r="D180" s="5">
        <v>56.87</v>
      </c>
      <c r="E180" s="4">
        <v>276.88299999999998</v>
      </c>
    </row>
    <row r="181" spans="1:5" x14ac:dyDescent="0.3">
      <c r="A181" s="23">
        <f t="shared" ca="1" si="3"/>
        <v>42788</v>
      </c>
      <c r="B181" s="5">
        <v>57.04</v>
      </c>
      <c r="C181" s="5">
        <v>57.12</v>
      </c>
      <c r="D181" s="5">
        <v>56.87</v>
      </c>
      <c r="E181" s="4">
        <v>276.88299999999998</v>
      </c>
    </row>
    <row r="182" spans="1:5" x14ac:dyDescent="0.3">
      <c r="A182" s="23">
        <f t="shared" ca="1" si="3"/>
        <v>42787</v>
      </c>
      <c r="B182" s="5">
        <v>56.71</v>
      </c>
      <c r="C182" s="5">
        <v>57.19</v>
      </c>
      <c r="D182" s="5">
        <v>57.03</v>
      </c>
      <c r="E182" s="4">
        <v>312.601</v>
      </c>
    </row>
    <row r="183" spans="1:5" x14ac:dyDescent="0.3">
      <c r="A183" s="23">
        <f t="shared" ca="1" si="3"/>
        <v>42786</v>
      </c>
      <c r="B183" s="5">
        <v>57.01</v>
      </c>
      <c r="C183" s="5">
        <v>57.104999999999997</v>
      </c>
      <c r="D183" s="5">
        <v>56.52</v>
      </c>
      <c r="E183" s="4">
        <v>157.40299999999999</v>
      </c>
    </row>
    <row r="184" spans="1:5" x14ac:dyDescent="0.3">
      <c r="A184" s="23">
        <f t="shared" ca="1" si="3"/>
        <v>42783</v>
      </c>
      <c r="B184" s="5">
        <v>56.75</v>
      </c>
      <c r="C184" s="5">
        <v>57.37</v>
      </c>
      <c r="D184" s="5">
        <v>57.15</v>
      </c>
      <c r="E184" s="4">
        <v>166.21899999999999</v>
      </c>
    </row>
    <row r="185" spans="1:5" x14ac:dyDescent="0.3">
      <c r="A185" s="23">
        <f t="shared" ca="1" si="3"/>
        <v>42782</v>
      </c>
      <c r="B185" s="5">
        <v>57.39</v>
      </c>
      <c r="C185" s="5">
        <v>57.39</v>
      </c>
      <c r="D185" s="5">
        <v>57.18</v>
      </c>
      <c r="E185" s="4">
        <v>116.965</v>
      </c>
    </row>
    <row r="186" spans="1:5" x14ac:dyDescent="0.3">
      <c r="A186" s="23">
        <f t="shared" ca="1" si="3"/>
        <v>42781</v>
      </c>
      <c r="B186" s="5">
        <v>57.39</v>
      </c>
      <c r="C186" s="5">
        <v>57.39</v>
      </c>
      <c r="D186" s="5">
        <v>57.18</v>
      </c>
      <c r="E186" s="4">
        <v>116.965</v>
      </c>
    </row>
    <row r="187" spans="1:5" x14ac:dyDescent="0.3">
      <c r="A187" s="23">
        <f t="shared" ca="1" si="3"/>
        <v>42780</v>
      </c>
      <c r="B187" s="5">
        <v>57.13</v>
      </c>
      <c r="C187" s="5">
        <v>57.3675</v>
      </c>
      <c r="D187" s="5">
        <v>57.17</v>
      </c>
      <c r="E187" s="4">
        <v>177.185</v>
      </c>
    </row>
    <row r="188" spans="1:5" x14ac:dyDescent="0.3">
      <c r="A188" s="23">
        <f t="shared" ca="1" si="3"/>
        <v>42779</v>
      </c>
      <c r="B188" s="5">
        <v>57.38</v>
      </c>
      <c r="C188" s="5">
        <v>57.8</v>
      </c>
      <c r="D188" s="5">
        <v>57.1</v>
      </c>
      <c r="E188" s="4">
        <v>217.24299999999999</v>
      </c>
    </row>
    <row r="189" spans="1:5" x14ac:dyDescent="0.3">
      <c r="A189" s="23">
        <f t="shared" ca="1" si="3"/>
        <v>42776</v>
      </c>
      <c r="B189" s="5">
        <v>56.88</v>
      </c>
      <c r="C189" s="5">
        <v>57.46</v>
      </c>
      <c r="D189" s="5">
        <v>57.31</v>
      </c>
      <c r="E189" s="4">
        <v>268.327</v>
      </c>
    </row>
    <row r="190" spans="1:5" x14ac:dyDescent="0.3">
      <c r="A190" s="23">
        <f t="shared" ca="1" si="3"/>
        <v>42775</v>
      </c>
      <c r="B190" s="5">
        <v>57.38</v>
      </c>
      <c r="C190" s="5">
        <v>57.68</v>
      </c>
      <c r="D190" s="5">
        <v>57.15</v>
      </c>
      <c r="E190" s="4">
        <v>383.20499999999998</v>
      </c>
    </row>
    <row r="191" spans="1:5" x14ac:dyDescent="0.3">
      <c r="A191" s="23">
        <f t="shared" ca="1" si="3"/>
        <v>42774</v>
      </c>
      <c r="B191" s="5">
        <v>56.77</v>
      </c>
      <c r="C191" s="5">
        <v>57.27</v>
      </c>
      <c r="D191" s="5">
        <v>56.93</v>
      </c>
      <c r="E191" s="4">
        <v>1110.413</v>
      </c>
    </row>
    <row r="192" spans="1:5" x14ac:dyDescent="0.3">
      <c r="A192" s="23">
        <f t="shared" ca="1" si="3"/>
        <v>42773</v>
      </c>
      <c r="B192" s="5">
        <v>56.11</v>
      </c>
      <c r="C192" s="5">
        <v>56.77</v>
      </c>
      <c r="D192" s="5">
        <v>56.66</v>
      </c>
      <c r="E192" s="4">
        <v>338.66500000000002</v>
      </c>
    </row>
    <row r="193" spans="1:5" x14ac:dyDescent="0.3">
      <c r="A193" s="23">
        <f t="shared" ca="1" si="3"/>
        <v>42772</v>
      </c>
      <c r="B193" s="5">
        <v>57.74</v>
      </c>
      <c r="C193" s="5">
        <v>58.08</v>
      </c>
      <c r="D193" s="5">
        <v>56.29</v>
      </c>
      <c r="E193" s="4">
        <v>408.81400000000002</v>
      </c>
    </row>
    <row r="194" spans="1:5" x14ac:dyDescent="0.3">
      <c r="A194" s="23">
        <f t="shared" ca="1" si="3"/>
        <v>42769</v>
      </c>
      <c r="B194" s="5">
        <v>57.44</v>
      </c>
      <c r="C194" s="5">
        <v>57.79</v>
      </c>
      <c r="D194" s="5">
        <v>57.29</v>
      </c>
      <c r="E194" s="4">
        <v>467.346</v>
      </c>
    </row>
    <row r="195" spans="1:5" x14ac:dyDescent="0.3">
      <c r="A195" s="23">
        <f t="shared" ca="1" si="3"/>
        <v>42768</v>
      </c>
      <c r="B195" s="5">
        <v>56.76</v>
      </c>
      <c r="C195" s="5">
        <v>57.84</v>
      </c>
      <c r="D195" s="5">
        <v>57.53</v>
      </c>
      <c r="E195" s="4">
        <v>475.78399999999999</v>
      </c>
    </row>
    <row r="196" spans="1:5" x14ac:dyDescent="0.3">
      <c r="A196" s="23">
        <f t="shared" ca="1" si="3"/>
        <v>42767</v>
      </c>
      <c r="B196" s="5">
        <v>56.5</v>
      </c>
      <c r="C196" s="5">
        <v>56.92</v>
      </c>
      <c r="D196" s="5">
        <v>56.79</v>
      </c>
      <c r="E196" s="4">
        <v>503.125</v>
      </c>
    </row>
    <row r="197" spans="1:5" x14ac:dyDescent="0.3">
      <c r="A197" s="23">
        <f t="shared" ca="1" si="3"/>
        <v>42766</v>
      </c>
      <c r="B197" s="5">
        <v>55.36</v>
      </c>
      <c r="C197" s="5">
        <v>56.57</v>
      </c>
      <c r="D197" s="5">
        <v>56.57</v>
      </c>
      <c r="E197" s="4">
        <v>517.37300000000005</v>
      </c>
    </row>
    <row r="198" spans="1:5" x14ac:dyDescent="0.3">
      <c r="A198" s="23">
        <f t="shared" ca="1" si="3"/>
        <v>42765</v>
      </c>
      <c r="B198" s="5">
        <v>54.93</v>
      </c>
      <c r="C198" s="5">
        <v>55.77</v>
      </c>
      <c r="D198" s="5">
        <v>55.7</v>
      </c>
      <c r="E198" s="4">
        <v>447.09</v>
      </c>
    </row>
    <row r="199" spans="1:5" x14ac:dyDescent="0.3">
      <c r="A199" s="23">
        <f t="shared" ref="A199:A262" ca="1" si="4">WORKDAY(A198,-1,)</f>
        <v>42762</v>
      </c>
      <c r="B199" s="5">
        <v>54.78</v>
      </c>
      <c r="C199" s="5">
        <v>55.14</v>
      </c>
      <c r="D199" s="5">
        <v>54.82</v>
      </c>
      <c r="E199" s="4">
        <v>612.54899999999998</v>
      </c>
    </row>
    <row r="200" spans="1:5" x14ac:dyDescent="0.3">
      <c r="A200" s="23">
        <f t="shared" ca="1" si="4"/>
        <v>42761</v>
      </c>
      <c r="B200" s="5">
        <v>54.7</v>
      </c>
      <c r="C200" s="5">
        <v>54.7</v>
      </c>
      <c r="D200" s="5">
        <v>54.59</v>
      </c>
      <c r="E200" s="4">
        <v>529.99300000000005</v>
      </c>
    </row>
    <row r="201" spans="1:5" x14ac:dyDescent="0.3">
      <c r="A201" s="23">
        <f t="shared" ca="1" si="4"/>
        <v>42760</v>
      </c>
      <c r="B201" s="5">
        <v>55.49</v>
      </c>
      <c r="C201" s="5">
        <v>55.92</v>
      </c>
      <c r="D201" s="5">
        <v>54.9</v>
      </c>
      <c r="E201" s="4">
        <v>592.15499999999997</v>
      </c>
    </row>
    <row r="202" spans="1:5" x14ac:dyDescent="0.3">
      <c r="A202" s="23">
        <f t="shared" ca="1" si="4"/>
        <v>42759</v>
      </c>
      <c r="B202" s="5">
        <v>55.65</v>
      </c>
      <c r="C202" s="5">
        <v>55.95</v>
      </c>
      <c r="D202" s="5">
        <v>54.95</v>
      </c>
      <c r="E202" s="4">
        <v>585.15599999999995</v>
      </c>
    </row>
    <row r="203" spans="1:5" x14ac:dyDescent="0.3">
      <c r="A203" s="23">
        <f t="shared" ca="1" si="4"/>
        <v>42758</v>
      </c>
      <c r="B203" s="5">
        <v>57.39</v>
      </c>
      <c r="C203" s="5">
        <v>57.65</v>
      </c>
      <c r="D203" s="5">
        <v>56.1</v>
      </c>
      <c r="E203" s="4">
        <v>533.60400000000004</v>
      </c>
    </row>
    <row r="204" spans="1:5" x14ac:dyDescent="0.3">
      <c r="A204" s="23">
        <f t="shared" ca="1" si="4"/>
        <v>42755</v>
      </c>
      <c r="B204" s="5">
        <v>58.58</v>
      </c>
      <c r="C204" s="5">
        <v>59.13</v>
      </c>
      <c r="D204" s="5">
        <v>58.34</v>
      </c>
      <c r="E204" s="4">
        <v>357.96899999999999</v>
      </c>
    </row>
    <row r="205" spans="1:5" x14ac:dyDescent="0.3">
      <c r="A205" s="23">
        <f t="shared" ca="1" si="4"/>
        <v>42754</v>
      </c>
      <c r="B205" s="5">
        <v>57.47</v>
      </c>
      <c r="C205" s="5">
        <v>58.97</v>
      </c>
      <c r="D205" s="5">
        <v>58.78</v>
      </c>
      <c r="E205" s="4">
        <v>355.09699999999998</v>
      </c>
    </row>
    <row r="206" spans="1:5" x14ac:dyDescent="0.3">
      <c r="A206" s="23">
        <f t="shared" ca="1" si="4"/>
        <v>42753</v>
      </c>
      <c r="B206" s="5">
        <v>56.38</v>
      </c>
      <c r="C206" s="5">
        <v>57.22</v>
      </c>
      <c r="D206" s="5">
        <v>57.22</v>
      </c>
      <c r="E206" s="4">
        <v>110.124</v>
      </c>
    </row>
    <row r="207" spans="1:5" x14ac:dyDescent="0.3">
      <c r="A207" s="23">
        <f t="shared" ca="1" si="4"/>
        <v>42752</v>
      </c>
      <c r="B207" s="5">
        <v>56.12</v>
      </c>
      <c r="C207" s="5">
        <v>56.74</v>
      </c>
      <c r="D207" s="5">
        <v>56.27</v>
      </c>
      <c r="E207" s="4">
        <v>215.70099999999999</v>
      </c>
    </row>
    <row r="208" spans="1:5" x14ac:dyDescent="0.3">
      <c r="A208" s="23">
        <f t="shared" ca="1" si="4"/>
        <v>42751</v>
      </c>
      <c r="B208" s="5">
        <v>56.12</v>
      </c>
      <c r="C208" s="5">
        <v>56.74</v>
      </c>
      <c r="D208" s="5">
        <v>56.27</v>
      </c>
      <c r="E208" s="4">
        <v>215.70099999999999</v>
      </c>
    </row>
    <row r="209" spans="1:5" x14ac:dyDescent="0.3">
      <c r="A209" s="23">
        <f t="shared" ca="1" si="4"/>
        <v>42748</v>
      </c>
      <c r="B209" s="5">
        <v>56.26</v>
      </c>
      <c r="C209" s="5">
        <v>56.94</v>
      </c>
      <c r="D209" s="5">
        <v>56.9</v>
      </c>
      <c r="E209" s="4">
        <v>402.166</v>
      </c>
    </row>
    <row r="210" spans="1:5" x14ac:dyDescent="0.3">
      <c r="A210" s="23">
        <f t="shared" ca="1" si="4"/>
        <v>42747</v>
      </c>
      <c r="B210" s="5">
        <v>55.62</v>
      </c>
      <c r="C210" s="5">
        <v>56.16</v>
      </c>
      <c r="D210" s="5">
        <v>56.16</v>
      </c>
      <c r="E210" s="4">
        <v>340.14699999999999</v>
      </c>
    </row>
    <row r="211" spans="1:5" x14ac:dyDescent="0.3">
      <c r="A211" s="23">
        <f t="shared" ca="1" si="4"/>
        <v>42746</v>
      </c>
      <c r="B211" s="5">
        <v>55.5</v>
      </c>
      <c r="C211" s="5">
        <v>55.93</v>
      </c>
      <c r="D211" s="5">
        <v>55.53</v>
      </c>
      <c r="E211" s="4">
        <v>513.71199999999999</v>
      </c>
    </row>
    <row r="212" spans="1:5" x14ac:dyDescent="0.3">
      <c r="A212" s="23">
        <f t="shared" ca="1" si="4"/>
        <v>42745</v>
      </c>
      <c r="B212" s="5">
        <v>55.51</v>
      </c>
      <c r="C212" s="5">
        <v>56.01</v>
      </c>
      <c r="D212" s="5">
        <v>55.55</v>
      </c>
      <c r="E212" s="4">
        <v>324.46899999999999</v>
      </c>
    </row>
    <row r="213" spans="1:5" x14ac:dyDescent="0.3">
      <c r="A213" s="23">
        <f t="shared" ca="1" si="4"/>
        <v>42744</v>
      </c>
      <c r="B213" s="5">
        <v>56.1</v>
      </c>
      <c r="C213" s="5">
        <v>56.424999999999997</v>
      </c>
      <c r="D213" s="5">
        <v>55.72</v>
      </c>
      <c r="E213" s="4">
        <v>357.30900000000003</v>
      </c>
    </row>
    <row r="214" spans="1:5" x14ac:dyDescent="0.3">
      <c r="A214" s="23">
        <f t="shared" ca="1" si="4"/>
        <v>42741</v>
      </c>
      <c r="B214" s="5">
        <v>55.82</v>
      </c>
      <c r="C214" s="5">
        <v>56.4</v>
      </c>
      <c r="D214" s="5">
        <v>56.1</v>
      </c>
      <c r="E214" s="4">
        <v>277.28500000000003</v>
      </c>
    </row>
    <row r="215" spans="1:5" x14ac:dyDescent="0.3">
      <c r="A215" s="23">
        <f t="shared" ca="1" si="4"/>
        <v>42740</v>
      </c>
      <c r="B215" s="5">
        <v>55.53</v>
      </c>
      <c r="C215" s="5">
        <v>55.85</v>
      </c>
      <c r="D215" s="5">
        <v>55.56</v>
      </c>
      <c r="E215" s="4">
        <v>397.23599999999999</v>
      </c>
    </row>
    <row r="216" spans="1:5" x14ac:dyDescent="0.3">
      <c r="A216" s="23">
        <f t="shared" ca="1" si="4"/>
        <v>42739</v>
      </c>
      <c r="B216" s="5">
        <v>55.66</v>
      </c>
      <c r="C216" s="5">
        <v>56.61</v>
      </c>
      <c r="D216" s="5">
        <v>55.89</v>
      </c>
      <c r="E216" s="4">
        <v>405.863</v>
      </c>
    </row>
    <row r="217" spans="1:5" x14ac:dyDescent="0.3">
      <c r="A217" s="23">
        <f t="shared" ca="1" si="4"/>
        <v>42738</v>
      </c>
      <c r="B217" s="5">
        <v>56.95</v>
      </c>
      <c r="C217" s="5">
        <v>56.95</v>
      </c>
      <c r="D217" s="5">
        <v>55.59</v>
      </c>
      <c r="E217" s="4">
        <v>403.50299999999999</v>
      </c>
    </row>
    <row r="218" spans="1:5" x14ac:dyDescent="0.3">
      <c r="A218" s="23">
        <f t="shared" ca="1" si="4"/>
        <v>42737</v>
      </c>
      <c r="B218" s="5">
        <v>56.91</v>
      </c>
      <c r="C218" s="5">
        <v>57.97</v>
      </c>
      <c r="D218" s="5">
        <v>57.23</v>
      </c>
      <c r="E218" s="4">
        <v>378.25900000000001</v>
      </c>
    </row>
    <row r="219" spans="1:5" x14ac:dyDescent="0.3">
      <c r="A219" s="23">
        <f t="shared" ca="1" si="4"/>
        <v>42734</v>
      </c>
      <c r="B219" s="5">
        <v>57.7</v>
      </c>
      <c r="C219" s="5">
        <v>58.53</v>
      </c>
      <c r="D219" s="5">
        <v>58.14</v>
      </c>
      <c r="E219" s="4">
        <v>232.16499999999999</v>
      </c>
    </row>
    <row r="220" spans="1:5" x14ac:dyDescent="0.3">
      <c r="A220" s="23">
        <f t="shared" ca="1" si="4"/>
        <v>42733</v>
      </c>
      <c r="B220" s="5">
        <v>56.48</v>
      </c>
      <c r="C220" s="5">
        <v>57.755000000000003</v>
      </c>
      <c r="D220" s="5">
        <v>57.64</v>
      </c>
      <c r="E220" s="4">
        <v>296.92899999999997</v>
      </c>
    </row>
    <row r="221" spans="1:5" x14ac:dyDescent="0.3">
      <c r="A221" s="23">
        <f t="shared" ca="1" si="4"/>
        <v>42732</v>
      </c>
      <c r="B221" s="5">
        <v>56.36</v>
      </c>
      <c r="C221" s="5">
        <v>56.89</v>
      </c>
      <c r="D221" s="5">
        <v>56.11</v>
      </c>
      <c r="E221" s="4">
        <v>235.65799999999999</v>
      </c>
    </row>
    <row r="222" spans="1:5" x14ac:dyDescent="0.3">
      <c r="A222" s="23">
        <f t="shared" ca="1" si="4"/>
        <v>42731</v>
      </c>
      <c r="B222" s="5">
        <v>55.31</v>
      </c>
      <c r="C222" s="5">
        <v>56.4</v>
      </c>
      <c r="D222" s="5">
        <v>56.1</v>
      </c>
      <c r="E222" s="4">
        <v>296.94299999999998</v>
      </c>
    </row>
    <row r="223" spans="1:5" x14ac:dyDescent="0.3">
      <c r="A223" s="23">
        <f t="shared" ca="1" si="4"/>
        <v>42730</v>
      </c>
      <c r="B223" s="5">
        <v>56.54</v>
      </c>
      <c r="C223" s="5">
        <v>56.61</v>
      </c>
      <c r="D223" s="5">
        <v>56.09</v>
      </c>
      <c r="E223" s="4">
        <v>306.56900000000002</v>
      </c>
    </row>
    <row r="224" spans="1:5" x14ac:dyDescent="0.3">
      <c r="A224" s="23">
        <f t="shared" ca="1" si="4"/>
        <v>42727</v>
      </c>
      <c r="B224" s="5">
        <v>57.29</v>
      </c>
      <c r="C224" s="5">
        <v>57.53</v>
      </c>
      <c r="D224" s="5">
        <v>56.7</v>
      </c>
      <c r="E224" s="4">
        <v>330.11900000000003</v>
      </c>
    </row>
    <row r="225" spans="1:5" x14ac:dyDescent="0.3">
      <c r="A225" s="23">
        <f t="shared" ca="1" si="4"/>
        <v>42726</v>
      </c>
      <c r="B225" s="5">
        <v>56.49</v>
      </c>
      <c r="C225" s="5">
        <v>57.755000000000003</v>
      </c>
      <c r="D225" s="5">
        <v>57.55</v>
      </c>
      <c r="E225" s="4">
        <v>406.54899999999998</v>
      </c>
    </row>
    <row r="226" spans="1:5" x14ac:dyDescent="0.3">
      <c r="A226" s="23">
        <f t="shared" ca="1" si="4"/>
        <v>42725</v>
      </c>
      <c r="B226" s="5">
        <v>56.22</v>
      </c>
      <c r="C226" s="5">
        <v>56.88</v>
      </c>
      <c r="D226" s="5">
        <v>56.39</v>
      </c>
      <c r="E226" s="4">
        <v>215.08</v>
      </c>
    </row>
    <row r="227" spans="1:5" x14ac:dyDescent="0.3">
      <c r="A227" s="23">
        <f t="shared" ca="1" si="4"/>
        <v>42724</v>
      </c>
      <c r="B227" s="5">
        <v>56.21</v>
      </c>
      <c r="C227" s="5">
        <v>56.6</v>
      </c>
      <c r="D227" s="5">
        <v>56.31</v>
      </c>
      <c r="E227" s="4">
        <v>240.947</v>
      </c>
    </row>
    <row r="228" spans="1:5" x14ac:dyDescent="0.3">
      <c r="A228" s="23">
        <f t="shared" ca="1" si="4"/>
        <v>42723</v>
      </c>
      <c r="B228" s="5">
        <v>56.72</v>
      </c>
      <c r="C228" s="5">
        <v>56.814999999999998</v>
      </c>
      <c r="D228" s="5">
        <v>56.57</v>
      </c>
      <c r="E228" s="4">
        <v>155.48599999999999</v>
      </c>
    </row>
    <row r="229" spans="1:5" x14ac:dyDescent="0.3">
      <c r="A229" s="23">
        <f t="shared" ca="1" si="4"/>
        <v>42720</v>
      </c>
      <c r="B229" s="5">
        <v>56.33</v>
      </c>
      <c r="C229" s="5">
        <v>56.83</v>
      </c>
      <c r="D229" s="5">
        <v>56.83</v>
      </c>
      <c r="E229" s="4">
        <v>214.58199999999999</v>
      </c>
    </row>
    <row r="230" spans="1:5" x14ac:dyDescent="0.3">
      <c r="A230" s="23">
        <f t="shared" ca="1" si="4"/>
        <v>42719</v>
      </c>
      <c r="B230" s="5">
        <v>56.66</v>
      </c>
      <c r="C230" s="5">
        <v>56.66</v>
      </c>
      <c r="D230" s="5">
        <v>56.37</v>
      </c>
      <c r="E230" s="4">
        <v>248.29900000000001</v>
      </c>
    </row>
    <row r="231" spans="1:5" x14ac:dyDescent="0.3">
      <c r="A231" s="23">
        <f t="shared" ca="1" si="4"/>
        <v>42718</v>
      </c>
      <c r="B231" s="5">
        <v>55.89</v>
      </c>
      <c r="C231" s="5">
        <v>56.28</v>
      </c>
      <c r="D231" s="5">
        <v>56.09</v>
      </c>
      <c r="E231" s="4">
        <v>329.17899999999997</v>
      </c>
    </row>
    <row r="232" spans="1:5" x14ac:dyDescent="0.3">
      <c r="A232" s="23">
        <f t="shared" ca="1" si="4"/>
        <v>42717</v>
      </c>
      <c r="B232" s="5">
        <v>55.67</v>
      </c>
      <c r="C232" s="5">
        <v>56.75</v>
      </c>
      <c r="D232" s="5">
        <v>55.83</v>
      </c>
      <c r="E232" s="4">
        <v>387.30399999999997</v>
      </c>
    </row>
    <row r="233" spans="1:5" x14ac:dyDescent="0.3">
      <c r="A233" s="23">
        <f t="shared" ca="1" si="4"/>
        <v>42716</v>
      </c>
      <c r="B233" s="5">
        <v>56.09</v>
      </c>
      <c r="C233" s="5">
        <v>56.16</v>
      </c>
      <c r="D233" s="5">
        <v>56.03</v>
      </c>
      <c r="E233" s="4">
        <v>277.67</v>
      </c>
    </row>
    <row r="234" spans="1:5" x14ac:dyDescent="0.3">
      <c r="A234" s="23">
        <f t="shared" ca="1" si="4"/>
        <v>42713</v>
      </c>
      <c r="B234" s="5">
        <v>56.01</v>
      </c>
      <c r="C234" s="5">
        <v>56.23</v>
      </c>
      <c r="D234" s="5">
        <v>56.1</v>
      </c>
      <c r="E234" s="4">
        <v>313.50099999999998</v>
      </c>
    </row>
    <row r="235" spans="1:5" x14ac:dyDescent="0.3">
      <c r="A235" s="23">
        <f t="shared" ca="1" si="4"/>
        <v>42712</v>
      </c>
      <c r="B235" s="5">
        <v>55.28</v>
      </c>
      <c r="C235" s="5">
        <v>55.83</v>
      </c>
      <c r="D235" s="5">
        <v>55.79</v>
      </c>
      <c r="E235" s="4">
        <v>218.48099999999999</v>
      </c>
    </row>
    <row r="236" spans="1:5" x14ac:dyDescent="0.3">
      <c r="A236" s="23">
        <f t="shared" ca="1" si="4"/>
        <v>42711</v>
      </c>
      <c r="B236" s="5">
        <v>55.14</v>
      </c>
      <c r="C236" s="5">
        <v>55.494999999999997</v>
      </c>
      <c r="D236" s="5">
        <v>55.11</v>
      </c>
      <c r="E236" s="4">
        <v>290.63600000000002</v>
      </c>
    </row>
    <row r="237" spans="1:5" x14ac:dyDescent="0.3">
      <c r="A237" s="23">
        <f t="shared" ca="1" si="4"/>
        <v>42710</v>
      </c>
      <c r="B237" s="5">
        <v>54.75</v>
      </c>
      <c r="C237" s="5">
        <v>55.88</v>
      </c>
      <c r="D237" s="5">
        <v>55.39</v>
      </c>
      <c r="E237" s="4">
        <v>260.00799999999998</v>
      </c>
    </row>
    <row r="238" spans="1:5" x14ac:dyDescent="0.3">
      <c r="A238" s="23">
        <f t="shared" ca="1" si="4"/>
        <v>42709</v>
      </c>
      <c r="B238" s="5">
        <v>54.14</v>
      </c>
      <c r="C238" s="5">
        <v>54.71</v>
      </c>
      <c r="D238" s="5">
        <v>54.63</v>
      </c>
      <c r="E238" s="4">
        <v>200.977</v>
      </c>
    </row>
    <row r="239" spans="1:5" x14ac:dyDescent="0.3">
      <c r="A239" s="23">
        <f t="shared" ca="1" si="4"/>
        <v>42706</v>
      </c>
      <c r="B239" s="5">
        <v>54.96</v>
      </c>
      <c r="C239" s="5">
        <v>54.99</v>
      </c>
      <c r="D239" s="5">
        <v>54.09</v>
      </c>
      <c r="E239" s="4">
        <v>230.62799999999999</v>
      </c>
    </row>
    <row r="240" spans="1:5" x14ac:dyDescent="0.3">
      <c r="A240" s="23">
        <f t="shared" ca="1" si="4"/>
        <v>42705</v>
      </c>
      <c r="B240" s="5">
        <v>55.16</v>
      </c>
      <c r="C240" s="5">
        <v>55.28</v>
      </c>
      <c r="D240" s="5">
        <v>54.99</v>
      </c>
      <c r="E240" s="4">
        <v>403.29</v>
      </c>
    </row>
    <row r="241" spans="1:5" x14ac:dyDescent="0.3">
      <c r="A241" s="23">
        <f t="shared" ca="1" si="4"/>
        <v>42704</v>
      </c>
      <c r="B241" s="5">
        <v>54.76</v>
      </c>
      <c r="C241" s="5">
        <v>55.28</v>
      </c>
      <c r="D241" s="5">
        <v>54.09</v>
      </c>
      <c r="E241" s="4">
        <v>432.58600000000001</v>
      </c>
    </row>
    <row r="242" spans="1:5" x14ac:dyDescent="0.3">
      <c r="A242" s="23">
        <f t="shared" ca="1" si="4"/>
        <v>42703</v>
      </c>
      <c r="B242" s="5">
        <v>54.22</v>
      </c>
      <c r="C242" s="5">
        <v>54.63</v>
      </c>
      <c r="D242" s="5">
        <v>54.47</v>
      </c>
      <c r="E242" s="4">
        <v>254.77500000000001</v>
      </c>
    </row>
    <row r="243" spans="1:5" x14ac:dyDescent="0.3">
      <c r="A243" s="23">
        <f t="shared" ca="1" si="4"/>
        <v>42702</v>
      </c>
      <c r="B243" s="5">
        <v>55.25</v>
      </c>
      <c r="C243" s="5">
        <v>55.32</v>
      </c>
      <c r="D243" s="5">
        <v>54.56</v>
      </c>
      <c r="E243" s="4">
        <v>298.51600000000002</v>
      </c>
    </row>
    <row r="244" spans="1:5" x14ac:dyDescent="0.3">
      <c r="A244" s="23">
        <f t="shared" ca="1" si="4"/>
        <v>42699</v>
      </c>
      <c r="B244" s="5">
        <v>56.46</v>
      </c>
      <c r="C244" s="5">
        <v>56.46</v>
      </c>
      <c r="D244" s="5">
        <v>55.03</v>
      </c>
      <c r="E244" s="4">
        <v>293.72199999999998</v>
      </c>
    </row>
    <row r="245" spans="1:5" x14ac:dyDescent="0.3">
      <c r="A245" s="23">
        <f t="shared" ca="1" si="4"/>
        <v>42698</v>
      </c>
      <c r="B245" s="5">
        <v>57.6</v>
      </c>
      <c r="C245" s="5">
        <v>57.6</v>
      </c>
      <c r="D245" s="5">
        <v>56.54</v>
      </c>
      <c r="E245" s="4">
        <v>311.99599999999998</v>
      </c>
    </row>
    <row r="246" spans="1:5" x14ac:dyDescent="0.3">
      <c r="A246" s="23">
        <f t="shared" ca="1" si="4"/>
        <v>42697</v>
      </c>
      <c r="B246" s="5">
        <v>58.15</v>
      </c>
      <c r="C246" s="5">
        <v>58.52</v>
      </c>
      <c r="D246" s="5">
        <v>57.53</v>
      </c>
      <c r="E246" s="4">
        <v>288.27800000000002</v>
      </c>
    </row>
    <row r="247" spans="1:5" x14ac:dyDescent="0.3">
      <c r="A247" s="23">
        <f t="shared" ca="1" si="4"/>
        <v>42696</v>
      </c>
      <c r="B247" s="5">
        <v>58.8</v>
      </c>
      <c r="C247" s="5">
        <v>58.8</v>
      </c>
      <c r="D247" s="5">
        <v>58.09</v>
      </c>
      <c r="E247" s="4">
        <v>294.33100000000002</v>
      </c>
    </row>
    <row r="248" spans="1:5" x14ac:dyDescent="0.3">
      <c r="A248" s="23">
        <f t="shared" ca="1" si="4"/>
        <v>42695</v>
      </c>
      <c r="B248" s="5">
        <v>59.35</v>
      </c>
      <c r="C248" s="5">
        <v>59.35</v>
      </c>
      <c r="D248" s="5">
        <v>59.06</v>
      </c>
      <c r="E248" s="4">
        <v>260.07600000000002</v>
      </c>
    </row>
    <row r="249" spans="1:5" x14ac:dyDescent="0.3">
      <c r="A249" s="23">
        <f t="shared" ca="1" si="4"/>
        <v>42692</v>
      </c>
      <c r="B249" s="5">
        <v>60.05</v>
      </c>
      <c r="C249" s="5">
        <v>60.28</v>
      </c>
      <c r="D249" s="5">
        <v>59.16</v>
      </c>
      <c r="E249" s="4">
        <v>318.82799999999997</v>
      </c>
    </row>
    <row r="250" spans="1:5" x14ac:dyDescent="0.3">
      <c r="A250" s="23">
        <f t="shared" ca="1" si="4"/>
        <v>42691</v>
      </c>
      <c r="B250" s="5">
        <v>59.9</v>
      </c>
      <c r="C250" s="5">
        <v>60.23</v>
      </c>
      <c r="D250" s="5">
        <v>59.8</v>
      </c>
      <c r="E250" s="4">
        <v>307.91199999999998</v>
      </c>
    </row>
    <row r="251" spans="1:5" x14ac:dyDescent="0.3">
      <c r="A251" s="23">
        <f t="shared" ca="1" si="4"/>
        <v>42690</v>
      </c>
      <c r="B251" s="5">
        <v>59.84</v>
      </c>
      <c r="C251" s="5">
        <v>60.23</v>
      </c>
      <c r="D251" s="5">
        <v>59.91</v>
      </c>
      <c r="E251" s="4">
        <v>553.23699999999997</v>
      </c>
    </row>
    <row r="252" spans="1:5" x14ac:dyDescent="0.3">
      <c r="A252" s="23">
        <f t="shared" ca="1" si="4"/>
        <v>42689</v>
      </c>
      <c r="B252" s="5">
        <v>60.26</v>
      </c>
      <c r="C252" s="5">
        <v>60.71</v>
      </c>
      <c r="D252" s="5">
        <v>60.1</v>
      </c>
      <c r="E252" s="4">
        <v>7326.6139999999996</v>
      </c>
    </row>
    <row r="253" spans="1:5" x14ac:dyDescent="0.3">
      <c r="A253" s="23">
        <f t="shared" ca="1" si="4"/>
        <v>42688</v>
      </c>
      <c r="B253" s="5">
        <v>59.39</v>
      </c>
      <c r="C253" s="5">
        <v>59.99</v>
      </c>
      <c r="D253" s="5">
        <v>59.94</v>
      </c>
      <c r="E253" s="4">
        <v>590.91</v>
      </c>
    </row>
    <row r="254" spans="1:5" x14ac:dyDescent="0.3">
      <c r="A254" s="23">
        <f t="shared" ca="1" si="4"/>
        <v>42685</v>
      </c>
      <c r="B254" s="5">
        <v>58.74</v>
      </c>
      <c r="C254" s="5">
        <v>59.15</v>
      </c>
      <c r="D254" s="5">
        <v>58.59</v>
      </c>
      <c r="E254" s="4">
        <v>140.012</v>
      </c>
    </row>
    <row r="255" spans="1:5" x14ac:dyDescent="0.3">
      <c r="A255" s="23">
        <f t="shared" ca="1" si="4"/>
        <v>42684</v>
      </c>
      <c r="B255" s="5">
        <v>57.91</v>
      </c>
      <c r="C255" s="5">
        <v>58.58</v>
      </c>
      <c r="D255" s="5">
        <v>58.58</v>
      </c>
      <c r="E255" s="4">
        <v>138.66300000000001</v>
      </c>
    </row>
    <row r="256" spans="1:5" x14ac:dyDescent="0.3">
      <c r="A256" s="23">
        <f t="shared" ca="1" si="4"/>
        <v>42683</v>
      </c>
      <c r="B256" s="5">
        <v>57.05</v>
      </c>
      <c r="C256" s="5">
        <v>57.92</v>
      </c>
      <c r="D256" s="5">
        <v>57.83</v>
      </c>
      <c r="E256" s="4">
        <v>402.37099999999998</v>
      </c>
    </row>
    <row r="257" spans="1:5" x14ac:dyDescent="0.3">
      <c r="A257" s="23">
        <f t="shared" ca="1" si="4"/>
        <v>42682</v>
      </c>
      <c r="B257" s="5">
        <v>56.29</v>
      </c>
      <c r="C257" s="5">
        <v>56.99</v>
      </c>
      <c r="D257" s="5">
        <v>56.95</v>
      </c>
      <c r="E257" s="4">
        <v>133.09700000000001</v>
      </c>
    </row>
    <row r="258" spans="1:5" x14ac:dyDescent="0.3">
      <c r="A258" s="23">
        <f t="shared" ca="1" si="4"/>
        <v>42681</v>
      </c>
      <c r="B258" s="5">
        <v>56.84</v>
      </c>
      <c r="C258" s="5">
        <v>57.12</v>
      </c>
      <c r="D258" s="5">
        <v>56.43</v>
      </c>
      <c r="E258" s="4">
        <v>107.521</v>
      </c>
    </row>
    <row r="259" spans="1:5" x14ac:dyDescent="0.3">
      <c r="A259" s="23">
        <f t="shared" ca="1" si="4"/>
        <v>42678</v>
      </c>
      <c r="B259" s="5">
        <v>57.27</v>
      </c>
      <c r="C259" s="5">
        <v>57.37</v>
      </c>
      <c r="D259" s="5">
        <v>56.6</v>
      </c>
      <c r="E259" s="4">
        <v>150.24199999999999</v>
      </c>
    </row>
    <row r="260" spans="1:5" x14ac:dyDescent="0.3">
      <c r="A260" s="23">
        <f t="shared" ca="1" si="4"/>
        <v>42677</v>
      </c>
      <c r="B260" s="5">
        <v>57.02</v>
      </c>
      <c r="C260" s="5">
        <v>57.85</v>
      </c>
      <c r="D260" s="5">
        <v>57.81</v>
      </c>
      <c r="E260" s="4">
        <v>175.49700000000001</v>
      </c>
    </row>
    <row r="261" spans="1:5" x14ac:dyDescent="0.3">
      <c r="A261" s="23">
        <f t="shared" ca="1" si="4"/>
        <v>42676</v>
      </c>
      <c r="B261" s="5">
        <v>59.15</v>
      </c>
      <c r="C261" s="5">
        <v>59.15</v>
      </c>
      <c r="D261" s="5">
        <v>56.93</v>
      </c>
      <c r="E261" s="4">
        <v>197.691</v>
      </c>
    </row>
    <row r="262" spans="1:5" x14ac:dyDescent="0.3">
      <c r="A262" s="23">
        <f t="shared" ca="1" si="4"/>
        <v>42675</v>
      </c>
      <c r="B262" s="5">
        <v>58.96</v>
      </c>
      <c r="C262" s="5">
        <v>59.78</v>
      </c>
      <c r="D262" s="5">
        <v>59.64</v>
      </c>
      <c r="E262" s="4">
        <v>214.07499999999999</v>
      </c>
    </row>
    <row r="263" spans="1:5" x14ac:dyDescent="0.3">
      <c r="A263" s="23">
        <f t="shared" ref="A263:A326" ca="1" si="5">WORKDAY(A262,-1,)</f>
        <v>42674</v>
      </c>
      <c r="B263" s="5">
        <v>58.68</v>
      </c>
      <c r="C263" s="5">
        <v>59.39</v>
      </c>
      <c r="D263" s="5">
        <v>59.34</v>
      </c>
      <c r="E263" s="4">
        <v>307.15699999999998</v>
      </c>
    </row>
    <row r="264" spans="1:5" x14ac:dyDescent="0.3">
      <c r="A264" s="23">
        <f t="shared" ca="1" si="5"/>
        <v>42671</v>
      </c>
      <c r="B264" s="5">
        <v>58.37</v>
      </c>
      <c r="C264" s="5">
        <v>59.04</v>
      </c>
      <c r="D264" s="5">
        <v>58.72</v>
      </c>
      <c r="E264" s="4">
        <v>153.429</v>
      </c>
    </row>
    <row r="265" spans="1:5" x14ac:dyDescent="0.3">
      <c r="A265" s="23">
        <f t="shared" ca="1" si="5"/>
        <v>42670</v>
      </c>
      <c r="B265" s="5">
        <v>57.63</v>
      </c>
      <c r="C265" s="5">
        <v>58.49</v>
      </c>
      <c r="D265" s="5">
        <v>58.23</v>
      </c>
      <c r="E265" s="4">
        <v>335.68799999999999</v>
      </c>
    </row>
    <row r="266" spans="1:5" x14ac:dyDescent="0.3">
      <c r="A266" s="23">
        <f t="shared" ca="1" si="5"/>
        <v>42669</v>
      </c>
      <c r="B266" s="5">
        <v>57.63</v>
      </c>
      <c r="C266" s="5">
        <v>58.49</v>
      </c>
      <c r="D266" s="5">
        <v>58.23</v>
      </c>
      <c r="E266" s="4">
        <v>335.68799999999999</v>
      </c>
    </row>
    <row r="267" spans="1:5" x14ac:dyDescent="0.3">
      <c r="A267" s="23">
        <f t="shared" ca="1" si="5"/>
        <v>42668</v>
      </c>
      <c r="B267" s="5">
        <v>57.72</v>
      </c>
      <c r="C267" s="5">
        <v>57.86</v>
      </c>
      <c r="D267" s="5">
        <v>57.77</v>
      </c>
      <c r="E267" s="4">
        <v>172.453</v>
      </c>
    </row>
    <row r="268" spans="1:5" x14ac:dyDescent="0.3">
      <c r="A268" s="23">
        <f t="shared" ca="1" si="5"/>
        <v>42667</v>
      </c>
      <c r="B268" s="5">
        <v>57.39</v>
      </c>
      <c r="C268" s="5">
        <v>57.87</v>
      </c>
      <c r="D268" s="5">
        <v>57.82</v>
      </c>
      <c r="E268" s="4">
        <v>225.976</v>
      </c>
    </row>
    <row r="269" spans="1:5" x14ac:dyDescent="0.3">
      <c r="A269" s="23">
        <f t="shared" ca="1" si="5"/>
        <v>42664</v>
      </c>
      <c r="B269" s="5">
        <v>58.08</v>
      </c>
      <c r="C269" s="5">
        <v>58.3</v>
      </c>
      <c r="D269" s="5">
        <v>57.45</v>
      </c>
      <c r="E269" s="4">
        <v>114.252</v>
      </c>
    </row>
    <row r="270" spans="1:5" x14ac:dyDescent="0.3">
      <c r="A270" s="23">
        <f t="shared" ca="1" si="5"/>
        <v>42663</v>
      </c>
      <c r="B270" s="5">
        <v>57.81</v>
      </c>
      <c r="C270" s="5">
        <v>58.31</v>
      </c>
      <c r="D270" s="5">
        <v>58.2</v>
      </c>
      <c r="E270" s="4">
        <v>172.26599999999999</v>
      </c>
    </row>
    <row r="271" spans="1:5" x14ac:dyDescent="0.3">
      <c r="A271" s="23">
        <f t="shared" ca="1" si="5"/>
        <v>42662</v>
      </c>
      <c r="B271" s="5">
        <v>59.03</v>
      </c>
      <c r="C271" s="5">
        <v>59.58</v>
      </c>
      <c r="D271" s="5">
        <v>57.76</v>
      </c>
      <c r="E271" s="4">
        <v>197.214</v>
      </c>
    </row>
    <row r="272" spans="1:5" x14ac:dyDescent="0.3">
      <c r="A272" s="23">
        <f t="shared" ca="1" si="5"/>
        <v>42661</v>
      </c>
      <c r="B272" s="5">
        <v>58.99</v>
      </c>
      <c r="C272" s="5">
        <v>59.29</v>
      </c>
      <c r="D272" s="5">
        <v>59.02</v>
      </c>
      <c r="E272" s="4">
        <v>189.959</v>
      </c>
    </row>
    <row r="273" spans="1:5" x14ac:dyDescent="0.3">
      <c r="A273" s="23">
        <f t="shared" ca="1" si="5"/>
        <v>42660</v>
      </c>
      <c r="B273" s="5">
        <v>59.09</v>
      </c>
      <c r="C273" s="5">
        <v>59.14</v>
      </c>
      <c r="D273" s="5">
        <v>58.97</v>
      </c>
      <c r="E273" s="4">
        <v>136.863</v>
      </c>
    </row>
    <row r="274" spans="1:5" x14ac:dyDescent="0.3">
      <c r="A274" s="23">
        <f t="shared" ca="1" si="5"/>
        <v>42657</v>
      </c>
      <c r="B274" s="5">
        <v>59.45</v>
      </c>
      <c r="C274" s="5">
        <v>59.72</v>
      </c>
      <c r="D274" s="5">
        <v>59.19</v>
      </c>
      <c r="E274" s="4">
        <v>208.185</v>
      </c>
    </row>
    <row r="275" spans="1:5" x14ac:dyDescent="0.3">
      <c r="A275" s="23">
        <f t="shared" ca="1" si="5"/>
        <v>42656</v>
      </c>
      <c r="B275" s="5">
        <v>58.73</v>
      </c>
      <c r="C275" s="5">
        <v>59.4</v>
      </c>
      <c r="D275" s="5">
        <v>59.32</v>
      </c>
      <c r="E275" s="4">
        <v>140.15700000000001</v>
      </c>
    </row>
    <row r="276" spans="1:5" x14ac:dyDescent="0.3">
      <c r="A276" s="23">
        <f t="shared" ca="1" si="5"/>
        <v>42655</v>
      </c>
      <c r="B276" s="5">
        <v>59.23</v>
      </c>
      <c r="C276" s="5">
        <v>59.58</v>
      </c>
      <c r="D276" s="5">
        <v>58.72</v>
      </c>
      <c r="E276" s="4">
        <v>195.565</v>
      </c>
    </row>
    <row r="277" spans="1:5" x14ac:dyDescent="0.3">
      <c r="A277" s="23">
        <f t="shared" ca="1" si="5"/>
        <v>42654</v>
      </c>
      <c r="B277" s="5">
        <v>58.51</v>
      </c>
      <c r="C277" s="5">
        <v>59.46</v>
      </c>
      <c r="D277" s="5">
        <v>59.44</v>
      </c>
      <c r="E277" s="4">
        <v>182.80799999999999</v>
      </c>
    </row>
    <row r="278" spans="1:5" x14ac:dyDescent="0.3">
      <c r="A278" s="23">
        <f t="shared" ca="1" si="5"/>
        <v>42653</v>
      </c>
      <c r="B278" s="5">
        <v>57.22</v>
      </c>
      <c r="C278" s="5">
        <v>58.62</v>
      </c>
      <c r="D278" s="5">
        <v>58.56</v>
      </c>
      <c r="E278" s="4">
        <v>231.06700000000001</v>
      </c>
    </row>
    <row r="279" spans="1:5" x14ac:dyDescent="0.3">
      <c r="A279" s="23">
        <f t="shared" ca="1" si="5"/>
        <v>42650</v>
      </c>
      <c r="B279" s="5">
        <v>58.33</v>
      </c>
      <c r="C279" s="5">
        <v>58.395000000000003</v>
      </c>
      <c r="D279" s="5">
        <v>57.58</v>
      </c>
      <c r="E279" s="4">
        <v>267.94</v>
      </c>
    </row>
    <row r="280" spans="1:5" x14ac:dyDescent="0.3">
      <c r="A280" s="23">
        <f t="shared" ca="1" si="5"/>
        <v>42649</v>
      </c>
      <c r="B280" s="5">
        <v>59.6</v>
      </c>
      <c r="C280" s="5">
        <v>59.68</v>
      </c>
      <c r="D280" s="5">
        <v>58.5</v>
      </c>
      <c r="E280" s="4">
        <v>177.739</v>
      </c>
    </row>
    <row r="281" spans="1:5" x14ac:dyDescent="0.3">
      <c r="A281" s="23">
        <f t="shared" ca="1" si="5"/>
        <v>42648</v>
      </c>
      <c r="B281" s="5">
        <v>59.84</v>
      </c>
      <c r="C281" s="5">
        <v>60.04</v>
      </c>
      <c r="D281" s="5">
        <v>59.57</v>
      </c>
      <c r="E281" s="4">
        <v>141.297</v>
      </c>
    </row>
    <row r="282" spans="1:5" x14ac:dyDescent="0.3">
      <c r="A282" s="23">
        <f t="shared" ca="1" si="5"/>
        <v>42647</v>
      </c>
      <c r="B282" s="5">
        <v>59.22</v>
      </c>
      <c r="C282" s="5">
        <v>59.6</v>
      </c>
      <c r="D282" s="5">
        <v>59.52</v>
      </c>
      <c r="E282" s="4">
        <v>118.517</v>
      </c>
    </row>
    <row r="283" spans="1:5" x14ac:dyDescent="0.3">
      <c r="A283" s="23">
        <f t="shared" ca="1" si="5"/>
        <v>42646</v>
      </c>
      <c r="B283" s="5">
        <v>59.91</v>
      </c>
      <c r="C283" s="5">
        <v>59.91</v>
      </c>
      <c r="D283" s="5">
        <v>59.29</v>
      </c>
      <c r="E283" s="4">
        <v>185.48599999999999</v>
      </c>
    </row>
    <row r="284" spans="1:5" x14ac:dyDescent="0.3">
      <c r="A284" s="23">
        <f t="shared" ca="1" si="5"/>
        <v>42643</v>
      </c>
      <c r="B284" s="5">
        <v>59.59</v>
      </c>
      <c r="C284" s="5">
        <v>59.89</v>
      </c>
      <c r="D284" s="5">
        <v>59.7</v>
      </c>
      <c r="E284" s="4">
        <v>226.60599999999999</v>
      </c>
    </row>
    <row r="285" spans="1:5" x14ac:dyDescent="0.3">
      <c r="A285" s="23">
        <f t="shared" ca="1" si="5"/>
        <v>42642</v>
      </c>
      <c r="B285" s="5">
        <v>59.46</v>
      </c>
      <c r="C285" s="5">
        <v>59.898899999999998</v>
      </c>
      <c r="D285" s="5">
        <v>59.39</v>
      </c>
      <c r="E285" s="4">
        <v>117.22499999999999</v>
      </c>
    </row>
    <row r="286" spans="1:5" x14ac:dyDescent="0.3">
      <c r="A286" s="23">
        <f t="shared" ca="1" si="5"/>
        <v>42641</v>
      </c>
      <c r="B286" s="5">
        <v>60.21</v>
      </c>
      <c r="C286" s="5">
        <v>60.21</v>
      </c>
      <c r="D286" s="5">
        <v>59.42</v>
      </c>
      <c r="E286" s="4">
        <v>138.71100000000001</v>
      </c>
    </row>
    <row r="287" spans="1:5" x14ac:dyDescent="0.3">
      <c r="A287" s="23">
        <f t="shared" ca="1" si="5"/>
        <v>42640</v>
      </c>
      <c r="B287" s="5">
        <v>60.26</v>
      </c>
      <c r="C287" s="5">
        <v>60.72</v>
      </c>
      <c r="D287" s="5">
        <v>60.35</v>
      </c>
      <c r="E287" s="4">
        <v>128.96100000000001</v>
      </c>
    </row>
    <row r="288" spans="1:5" x14ac:dyDescent="0.3">
      <c r="A288" s="23">
        <f t="shared" ca="1" si="5"/>
        <v>42639</v>
      </c>
      <c r="B288" s="5">
        <v>60.54</v>
      </c>
      <c r="C288" s="5">
        <v>60.56</v>
      </c>
      <c r="D288" s="5">
        <v>60.19</v>
      </c>
      <c r="E288" s="4">
        <v>125.239</v>
      </c>
    </row>
    <row r="289" spans="1:5" x14ac:dyDescent="0.3">
      <c r="A289" s="23">
        <f t="shared" ca="1" si="5"/>
        <v>42636</v>
      </c>
      <c r="B289" s="5">
        <v>61.06</v>
      </c>
      <c r="C289" s="5">
        <v>61.2</v>
      </c>
      <c r="D289" s="5">
        <v>60.67</v>
      </c>
      <c r="E289" s="4">
        <v>270.149</v>
      </c>
    </row>
    <row r="290" spans="1:5" x14ac:dyDescent="0.3">
      <c r="A290" s="23">
        <f t="shared" ca="1" si="5"/>
        <v>42635</v>
      </c>
      <c r="B290" s="5">
        <v>60.52</v>
      </c>
      <c r="C290" s="5">
        <v>61.314999999999998</v>
      </c>
      <c r="D290" s="5">
        <v>61.24</v>
      </c>
      <c r="E290" s="4">
        <v>237.197</v>
      </c>
    </row>
    <row r="291" spans="1:5" x14ac:dyDescent="0.3">
      <c r="A291" s="23">
        <f t="shared" ca="1" si="5"/>
        <v>42634</v>
      </c>
      <c r="B291" s="5">
        <v>60.59</v>
      </c>
      <c r="C291" s="5">
        <v>61.07</v>
      </c>
      <c r="D291" s="5">
        <v>60.74</v>
      </c>
      <c r="E291" s="4">
        <v>256.91399999999999</v>
      </c>
    </row>
    <row r="292" spans="1:5" x14ac:dyDescent="0.3">
      <c r="A292" s="23">
        <f t="shared" ca="1" si="5"/>
        <v>42633</v>
      </c>
      <c r="B292" s="5">
        <v>60.39</v>
      </c>
      <c r="C292" s="5">
        <v>60.68</v>
      </c>
      <c r="D292" s="5">
        <v>60.5</v>
      </c>
      <c r="E292" s="4">
        <v>154.78</v>
      </c>
    </row>
    <row r="293" spans="1:5" x14ac:dyDescent="0.3">
      <c r="A293" s="23">
        <f t="shared" ca="1" si="5"/>
        <v>42632</v>
      </c>
      <c r="B293" s="5">
        <v>61.01</v>
      </c>
      <c r="C293" s="5">
        <v>61.01</v>
      </c>
      <c r="D293" s="5">
        <v>60.48</v>
      </c>
      <c r="E293" s="4">
        <v>195.86799999999999</v>
      </c>
    </row>
    <row r="294" spans="1:5" x14ac:dyDescent="0.3">
      <c r="A294" s="23">
        <f t="shared" ca="1" si="5"/>
        <v>42629</v>
      </c>
      <c r="B294" s="5">
        <v>61.69</v>
      </c>
      <c r="C294" s="5">
        <v>61.69</v>
      </c>
      <c r="D294" s="5">
        <v>60.86</v>
      </c>
      <c r="E294" s="4">
        <v>189.946</v>
      </c>
    </row>
    <row r="295" spans="1:5" x14ac:dyDescent="0.3">
      <c r="A295" s="23">
        <f t="shared" ca="1" si="5"/>
        <v>42628</v>
      </c>
      <c r="B295" s="5">
        <v>62.35</v>
      </c>
      <c r="C295" s="5">
        <v>62.35</v>
      </c>
      <c r="D295" s="5">
        <v>61.59</v>
      </c>
      <c r="E295" s="4">
        <v>267.29500000000002</v>
      </c>
    </row>
    <row r="296" spans="1:5" x14ac:dyDescent="0.3">
      <c r="A296" s="23">
        <f t="shared" ca="1" si="5"/>
        <v>42627</v>
      </c>
      <c r="B296" s="5">
        <v>62.25</v>
      </c>
      <c r="C296" s="5">
        <v>62.65</v>
      </c>
      <c r="D296" s="5">
        <v>62.3</v>
      </c>
      <c r="E296" s="4">
        <v>270.66199999999998</v>
      </c>
    </row>
    <row r="297" spans="1:5" x14ac:dyDescent="0.3">
      <c r="A297" s="23">
        <f t="shared" ca="1" si="5"/>
        <v>42626</v>
      </c>
      <c r="B297" s="5">
        <v>60.8</v>
      </c>
      <c r="C297" s="5">
        <v>61.52</v>
      </c>
      <c r="D297" s="5">
        <v>61.29</v>
      </c>
      <c r="E297" s="4">
        <v>204.654</v>
      </c>
    </row>
    <row r="298" spans="1:5" x14ac:dyDescent="0.3">
      <c r="A298" s="23">
        <f t="shared" ca="1" si="5"/>
        <v>42625</v>
      </c>
      <c r="B298" s="5">
        <v>61.19</v>
      </c>
      <c r="C298" s="5">
        <v>61.44</v>
      </c>
      <c r="D298" s="5">
        <v>61.03</v>
      </c>
      <c r="E298" s="4">
        <v>158.87200000000001</v>
      </c>
    </row>
    <row r="299" spans="1:5" x14ac:dyDescent="0.3">
      <c r="A299" s="23">
        <f t="shared" ca="1" si="5"/>
        <v>42622</v>
      </c>
      <c r="B299" s="5">
        <v>61.05</v>
      </c>
      <c r="C299" s="5">
        <v>61.35</v>
      </c>
      <c r="D299" s="5">
        <v>61.2</v>
      </c>
      <c r="E299" s="4">
        <v>172.89</v>
      </c>
    </row>
    <row r="300" spans="1:5" x14ac:dyDescent="0.3">
      <c r="A300" s="23">
        <f t="shared" ca="1" si="5"/>
        <v>42621</v>
      </c>
      <c r="B300" s="5">
        <v>61.32</v>
      </c>
      <c r="C300" s="5">
        <v>61.6</v>
      </c>
      <c r="D300" s="5">
        <v>61.24</v>
      </c>
      <c r="E300" s="4">
        <v>155.27099999999999</v>
      </c>
    </row>
    <row r="301" spans="1:5" x14ac:dyDescent="0.3">
      <c r="A301" s="23">
        <f t="shared" ca="1" si="5"/>
        <v>42620</v>
      </c>
      <c r="B301" s="5">
        <v>61.14</v>
      </c>
      <c r="C301" s="5">
        <v>61.42</v>
      </c>
      <c r="D301" s="5">
        <v>61.23</v>
      </c>
      <c r="E301" s="4">
        <v>152.261</v>
      </c>
    </row>
    <row r="302" spans="1:5" x14ac:dyDescent="0.3">
      <c r="A302" s="23">
        <f t="shared" ca="1" si="5"/>
        <v>42619</v>
      </c>
      <c r="B302" s="5">
        <v>61</v>
      </c>
      <c r="C302" s="5">
        <v>61.42</v>
      </c>
      <c r="D302" s="5">
        <v>61.07</v>
      </c>
      <c r="E302" s="4">
        <v>229.64400000000001</v>
      </c>
    </row>
    <row r="303" spans="1:5" x14ac:dyDescent="0.3">
      <c r="A303" s="23">
        <f t="shared" ca="1" si="5"/>
        <v>42618</v>
      </c>
      <c r="B303" s="5">
        <v>61.52</v>
      </c>
      <c r="C303" s="5">
        <v>61.73</v>
      </c>
      <c r="D303" s="5">
        <v>61.52</v>
      </c>
      <c r="E303" s="4">
        <v>291.02100000000002</v>
      </c>
    </row>
    <row r="304" spans="1:5" x14ac:dyDescent="0.3">
      <c r="A304" s="23">
        <f t="shared" ca="1" si="5"/>
        <v>42615</v>
      </c>
      <c r="B304" s="5">
        <v>61.96</v>
      </c>
      <c r="C304" s="5">
        <v>62.24</v>
      </c>
      <c r="D304" s="5">
        <v>61.12</v>
      </c>
      <c r="E304" s="4">
        <v>211.065</v>
      </c>
    </row>
    <row r="305" spans="1:5" x14ac:dyDescent="0.3">
      <c r="A305" s="23">
        <f t="shared" ca="1" si="5"/>
        <v>42614</v>
      </c>
      <c r="B305" s="5">
        <v>61.5</v>
      </c>
      <c r="C305" s="5">
        <v>62.27</v>
      </c>
      <c r="D305" s="5">
        <v>62.24</v>
      </c>
      <c r="E305" s="4">
        <v>309.48099999999999</v>
      </c>
    </row>
    <row r="306" spans="1:5" x14ac:dyDescent="0.3">
      <c r="A306" s="23">
        <f t="shared" ca="1" si="5"/>
        <v>42613</v>
      </c>
      <c r="B306" s="5">
        <v>61.09</v>
      </c>
      <c r="C306" s="5">
        <v>61.69</v>
      </c>
      <c r="D306" s="5">
        <v>61.68</v>
      </c>
      <c r="E306" s="4">
        <v>659.42100000000005</v>
      </c>
    </row>
    <row r="307" spans="1:5" x14ac:dyDescent="0.3">
      <c r="A307" s="23">
        <f t="shared" ca="1" si="5"/>
        <v>42612</v>
      </c>
      <c r="B307" s="5">
        <v>62.92</v>
      </c>
      <c r="C307" s="5">
        <v>62.92</v>
      </c>
      <c r="D307" s="5">
        <v>61.23</v>
      </c>
      <c r="E307" s="4">
        <v>314.86700000000002</v>
      </c>
    </row>
    <row r="308" spans="1:5" x14ac:dyDescent="0.3">
      <c r="A308" s="23">
        <f t="shared" ca="1" si="5"/>
        <v>42611</v>
      </c>
      <c r="B308" s="5">
        <v>63.28</v>
      </c>
      <c r="C308" s="5">
        <v>63.63</v>
      </c>
      <c r="D308" s="5">
        <v>63.03</v>
      </c>
      <c r="E308" s="4">
        <v>300.90199999999999</v>
      </c>
    </row>
    <row r="309" spans="1:5" x14ac:dyDescent="0.3">
      <c r="A309" s="23">
        <f t="shared" ca="1" si="5"/>
        <v>42608</v>
      </c>
      <c r="B309" s="5">
        <v>62.81</v>
      </c>
      <c r="C309" s="5">
        <v>63.75</v>
      </c>
      <c r="D309" s="5">
        <v>63.33</v>
      </c>
      <c r="E309" s="4">
        <v>205.68700000000001</v>
      </c>
    </row>
    <row r="310" spans="1:5" x14ac:dyDescent="0.3">
      <c r="A310" s="23">
        <f t="shared" ca="1" si="5"/>
        <v>42607</v>
      </c>
      <c r="B310" s="5">
        <v>63.36</v>
      </c>
      <c r="C310" s="5">
        <v>63.57</v>
      </c>
      <c r="D310" s="5">
        <v>62.8</v>
      </c>
      <c r="E310" s="4">
        <v>256.68299999999999</v>
      </c>
    </row>
    <row r="311" spans="1:5" x14ac:dyDescent="0.3">
      <c r="A311" s="23">
        <f t="shared" ca="1" si="5"/>
        <v>42606</v>
      </c>
      <c r="B311" s="5">
        <v>63.36</v>
      </c>
      <c r="C311" s="5">
        <v>63.57</v>
      </c>
      <c r="D311" s="5">
        <v>62.8</v>
      </c>
      <c r="E311" s="4">
        <v>256.68299999999999</v>
      </c>
    </row>
    <row r="312" spans="1:5" x14ac:dyDescent="0.3">
      <c r="A312" s="23">
        <f t="shared" ca="1" si="5"/>
        <v>42605</v>
      </c>
      <c r="B312" s="5">
        <v>62.33</v>
      </c>
      <c r="C312" s="5">
        <v>63.295000000000002</v>
      </c>
      <c r="D312" s="5">
        <v>63.07</v>
      </c>
      <c r="E312" s="4">
        <v>780.53499999999997</v>
      </c>
    </row>
    <row r="313" spans="1:5" x14ac:dyDescent="0.3">
      <c r="A313" s="23">
        <f t="shared" ca="1" si="5"/>
        <v>42604</v>
      </c>
      <c r="B313" s="5">
        <v>62.21</v>
      </c>
      <c r="C313" s="5">
        <v>62.71</v>
      </c>
      <c r="D313" s="5">
        <v>62.1</v>
      </c>
      <c r="E313" s="4">
        <v>149.398</v>
      </c>
    </row>
    <row r="314" spans="1:5" x14ac:dyDescent="0.3">
      <c r="A314" s="23">
        <f t="shared" ca="1" si="5"/>
        <v>42601</v>
      </c>
      <c r="B314" s="5">
        <v>61.99</v>
      </c>
      <c r="C314" s="5">
        <v>62.27</v>
      </c>
      <c r="D314" s="5">
        <v>61.93</v>
      </c>
      <c r="E314" s="4">
        <v>218.62100000000001</v>
      </c>
    </row>
    <row r="315" spans="1:5" x14ac:dyDescent="0.3">
      <c r="A315" s="23">
        <f t="shared" ca="1" si="5"/>
        <v>42600</v>
      </c>
      <c r="B315" s="5">
        <v>61.29</v>
      </c>
      <c r="C315" s="5">
        <v>62.16</v>
      </c>
      <c r="D315" s="5">
        <v>61.98</v>
      </c>
      <c r="E315" s="4">
        <v>237.67099999999999</v>
      </c>
    </row>
    <row r="316" spans="1:5" x14ac:dyDescent="0.3">
      <c r="A316" s="23">
        <f t="shared" ca="1" si="5"/>
        <v>42599</v>
      </c>
      <c r="B316" s="5">
        <v>60.23</v>
      </c>
      <c r="C316" s="5">
        <v>61.84</v>
      </c>
      <c r="D316" s="5">
        <v>61.4</v>
      </c>
      <c r="E316" s="4">
        <v>558.07399999999996</v>
      </c>
    </row>
    <row r="317" spans="1:5" x14ac:dyDescent="0.3">
      <c r="A317" s="23">
        <f t="shared" ca="1" si="5"/>
        <v>42598</v>
      </c>
      <c r="B317" s="5">
        <v>60.79</v>
      </c>
      <c r="C317" s="5">
        <v>60.969900000000003</v>
      </c>
      <c r="D317" s="5">
        <v>60.93</v>
      </c>
      <c r="E317" s="4">
        <v>285.05399999999997</v>
      </c>
    </row>
    <row r="318" spans="1:5" x14ac:dyDescent="0.3">
      <c r="A318" s="23">
        <f t="shared" ca="1" si="5"/>
        <v>42597</v>
      </c>
      <c r="B318" s="5">
        <v>61.5</v>
      </c>
      <c r="C318" s="5">
        <v>61.5</v>
      </c>
      <c r="D318" s="5">
        <v>60.7</v>
      </c>
      <c r="E318" s="4">
        <v>266.33100000000002</v>
      </c>
    </row>
    <row r="319" spans="1:5" x14ac:dyDescent="0.3">
      <c r="A319" s="23">
        <f t="shared" ca="1" si="5"/>
        <v>42594</v>
      </c>
      <c r="B319" s="5">
        <v>61.12</v>
      </c>
      <c r="C319" s="5">
        <v>61.75</v>
      </c>
      <c r="D319" s="5">
        <v>61.39</v>
      </c>
      <c r="E319" s="4">
        <v>295.584</v>
      </c>
    </row>
    <row r="320" spans="1:5" x14ac:dyDescent="0.3">
      <c r="A320" s="23">
        <f t="shared" ca="1" si="5"/>
        <v>42593</v>
      </c>
      <c r="B320" s="5">
        <v>61.31</v>
      </c>
      <c r="C320" s="5">
        <v>61.82</v>
      </c>
      <c r="D320" s="5">
        <v>61.07</v>
      </c>
      <c r="E320" s="4">
        <v>224.78</v>
      </c>
    </row>
    <row r="321" spans="1:5" x14ac:dyDescent="0.3">
      <c r="A321" s="23">
        <f t="shared" ca="1" si="5"/>
        <v>42592</v>
      </c>
      <c r="B321" s="5">
        <v>61.17</v>
      </c>
      <c r="C321" s="5">
        <v>61.33</v>
      </c>
      <c r="D321" s="5">
        <v>61.28</v>
      </c>
      <c r="E321" s="4">
        <v>577.95100000000002</v>
      </c>
    </row>
    <row r="322" spans="1:5" x14ac:dyDescent="0.3">
      <c r="A322" s="23">
        <f t="shared" ca="1" si="5"/>
        <v>42591</v>
      </c>
      <c r="B322" s="5">
        <v>60.61</v>
      </c>
      <c r="C322" s="5">
        <v>61.265000000000001</v>
      </c>
      <c r="D322" s="5">
        <v>61.08</v>
      </c>
      <c r="E322" s="4">
        <v>177.98599999999999</v>
      </c>
    </row>
    <row r="323" spans="1:5" x14ac:dyDescent="0.3">
      <c r="A323" s="23">
        <f t="shared" ca="1" si="5"/>
        <v>42590</v>
      </c>
      <c r="B323" s="5">
        <v>61.18</v>
      </c>
      <c r="C323" s="5">
        <v>61.18</v>
      </c>
      <c r="D323" s="5">
        <v>60.6</v>
      </c>
      <c r="E323" s="4">
        <v>416.97199999999998</v>
      </c>
    </row>
    <row r="324" spans="1:5" x14ac:dyDescent="0.3">
      <c r="A324" s="23">
        <f t="shared" ca="1" si="5"/>
        <v>42587</v>
      </c>
      <c r="B324" s="5">
        <v>60.4</v>
      </c>
      <c r="C324" s="5">
        <v>61.1</v>
      </c>
      <c r="D324" s="5">
        <v>61.02</v>
      </c>
      <c r="E324" s="4">
        <v>303.98099999999999</v>
      </c>
    </row>
    <row r="325" spans="1:5" x14ac:dyDescent="0.3">
      <c r="A325" s="23">
        <f t="shared" ca="1" si="5"/>
        <v>42586</v>
      </c>
      <c r="B325" s="5">
        <v>60.35</v>
      </c>
      <c r="C325" s="5">
        <v>60.87</v>
      </c>
      <c r="D325" s="5">
        <v>60.49</v>
      </c>
      <c r="E325" s="4">
        <v>384.15199999999999</v>
      </c>
    </row>
    <row r="326" spans="1:5" x14ac:dyDescent="0.3">
      <c r="A326" s="23">
        <f t="shared" ca="1" si="5"/>
        <v>42585</v>
      </c>
      <c r="B326" s="5">
        <v>60.53</v>
      </c>
      <c r="C326" s="5">
        <v>60.87</v>
      </c>
      <c r="D326" s="5">
        <v>60.65</v>
      </c>
      <c r="E326" s="4">
        <v>218.58699999999999</v>
      </c>
    </row>
    <row r="327" spans="1:5" x14ac:dyDescent="0.3">
      <c r="A327" s="23">
        <f t="shared" ref="A327:A390" ca="1" si="6">WORKDAY(A326,-1,)</f>
        <v>42584</v>
      </c>
      <c r="B327" s="5">
        <v>59.9</v>
      </c>
      <c r="C327" s="5">
        <v>60.71</v>
      </c>
      <c r="D327" s="5">
        <v>60.58</v>
      </c>
      <c r="E327" s="4">
        <v>179.24700000000001</v>
      </c>
    </row>
    <row r="328" spans="1:5" x14ac:dyDescent="0.3">
      <c r="A328" s="23">
        <f t="shared" ca="1" si="6"/>
        <v>42583</v>
      </c>
      <c r="B328" s="5">
        <v>59.19</v>
      </c>
      <c r="C328" s="5">
        <v>59.92</v>
      </c>
      <c r="D328" s="5">
        <v>59.84</v>
      </c>
      <c r="E328" s="4">
        <v>153.65899999999999</v>
      </c>
    </row>
    <row r="329" spans="1:5" x14ac:dyDescent="0.3">
      <c r="A329" s="23">
        <f t="shared" ca="1" si="6"/>
        <v>42580</v>
      </c>
      <c r="B329" s="5">
        <v>59.4</v>
      </c>
      <c r="C329" s="5">
        <v>59.61</v>
      </c>
      <c r="D329" s="5">
        <v>59.23</v>
      </c>
      <c r="E329" s="4">
        <v>131.36199999999999</v>
      </c>
    </row>
    <row r="330" spans="1:5" x14ac:dyDescent="0.3">
      <c r="A330" s="23">
        <f t="shared" ca="1" si="6"/>
        <v>42579</v>
      </c>
      <c r="B330" s="5">
        <v>59.32</v>
      </c>
      <c r="C330" s="5">
        <v>59.66</v>
      </c>
      <c r="D330" s="5">
        <v>59.41</v>
      </c>
      <c r="E330" s="4">
        <v>167.85900000000001</v>
      </c>
    </row>
    <row r="331" spans="1:5" x14ac:dyDescent="0.3">
      <c r="A331" s="23">
        <f t="shared" ca="1" si="6"/>
        <v>42578</v>
      </c>
      <c r="B331" s="5">
        <v>59.09</v>
      </c>
      <c r="C331" s="5">
        <v>59.7</v>
      </c>
      <c r="D331" s="5">
        <v>59.35</v>
      </c>
      <c r="E331" s="4">
        <v>213.83199999999999</v>
      </c>
    </row>
    <row r="332" spans="1:5" x14ac:dyDescent="0.3">
      <c r="A332" s="23">
        <f t="shared" ca="1" si="6"/>
        <v>42577</v>
      </c>
      <c r="B332" s="5">
        <v>58.21</v>
      </c>
      <c r="C332" s="5">
        <v>58.6</v>
      </c>
      <c r="D332" s="5">
        <v>58.57</v>
      </c>
      <c r="E332" s="4">
        <v>214.22</v>
      </c>
    </row>
    <row r="333" spans="1:5" x14ac:dyDescent="0.3">
      <c r="A333" s="23">
        <f t="shared" ca="1" si="6"/>
        <v>42576</v>
      </c>
      <c r="B333" s="5">
        <v>58</v>
      </c>
      <c r="C333" s="5">
        <v>58.48</v>
      </c>
      <c r="D333" s="5">
        <v>58.31</v>
      </c>
      <c r="E333" s="4">
        <v>149.85499999999999</v>
      </c>
    </row>
    <row r="334" spans="1:5" x14ac:dyDescent="0.3">
      <c r="A334" s="23">
        <f t="shared" ca="1" si="6"/>
        <v>42573</v>
      </c>
      <c r="B334" s="5">
        <v>57.51</v>
      </c>
      <c r="C334" s="5">
        <v>58.13</v>
      </c>
      <c r="D334" s="5">
        <v>57.96</v>
      </c>
      <c r="E334" s="4">
        <v>225.524</v>
      </c>
    </row>
    <row r="335" spans="1:5" x14ac:dyDescent="0.3">
      <c r="A335" s="23">
        <f t="shared" ca="1" si="6"/>
        <v>42572</v>
      </c>
      <c r="B335" s="5">
        <v>57.48</v>
      </c>
      <c r="C335" s="5">
        <v>57.8</v>
      </c>
      <c r="D335" s="5">
        <v>57.57</v>
      </c>
      <c r="E335" s="4">
        <v>115.26900000000001</v>
      </c>
    </row>
    <row r="336" spans="1:5" x14ac:dyDescent="0.3">
      <c r="A336" s="23">
        <f t="shared" ca="1" si="6"/>
        <v>42571</v>
      </c>
      <c r="B336" s="5">
        <v>57.48</v>
      </c>
      <c r="C336" s="5">
        <v>57.8</v>
      </c>
      <c r="D336" s="5">
        <v>57.57</v>
      </c>
      <c r="E336" s="4">
        <v>115.26900000000001</v>
      </c>
    </row>
    <row r="337" spans="1:5" x14ac:dyDescent="0.3">
      <c r="A337" s="23">
        <f t="shared" ca="1" si="6"/>
        <v>42570</v>
      </c>
      <c r="B337" s="5">
        <v>56.81</v>
      </c>
      <c r="C337" s="5">
        <v>57.55</v>
      </c>
      <c r="D337" s="5">
        <v>57.38</v>
      </c>
      <c r="E337" s="4">
        <v>137.42599999999999</v>
      </c>
    </row>
    <row r="338" spans="1:5" x14ac:dyDescent="0.3">
      <c r="A338" s="23">
        <f t="shared" ca="1" si="6"/>
        <v>42569</v>
      </c>
      <c r="B338" s="5">
        <v>56.7</v>
      </c>
      <c r="C338" s="5">
        <v>56.9</v>
      </c>
      <c r="D338" s="5">
        <v>56.71</v>
      </c>
      <c r="E338" s="4">
        <v>251.81399999999999</v>
      </c>
    </row>
    <row r="339" spans="1:5" x14ac:dyDescent="0.3">
      <c r="A339" s="23">
        <f t="shared" ca="1" si="6"/>
        <v>42566</v>
      </c>
      <c r="B339" s="5">
        <v>55.93</v>
      </c>
      <c r="C339" s="5">
        <v>56.984999999999999</v>
      </c>
      <c r="D339" s="5">
        <v>56.96</v>
      </c>
      <c r="E339" s="4">
        <v>300.572</v>
      </c>
    </row>
    <row r="340" spans="1:5" x14ac:dyDescent="0.3">
      <c r="A340" s="23">
        <f t="shared" ca="1" si="6"/>
        <v>42565</v>
      </c>
      <c r="B340" s="5">
        <v>56.65</v>
      </c>
      <c r="C340" s="5">
        <v>56.65</v>
      </c>
      <c r="D340" s="5">
        <v>55.92</v>
      </c>
      <c r="E340" s="4">
        <v>201.059</v>
      </c>
    </row>
    <row r="341" spans="1:5" x14ac:dyDescent="0.3">
      <c r="A341" s="23">
        <f t="shared" ca="1" si="6"/>
        <v>42564</v>
      </c>
      <c r="B341" s="5">
        <v>56.65</v>
      </c>
      <c r="C341" s="5">
        <v>56.65</v>
      </c>
      <c r="D341" s="5">
        <v>56.52</v>
      </c>
      <c r="E341" s="4">
        <v>233.83</v>
      </c>
    </row>
    <row r="342" spans="1:5" x14ac:dyDescent="0.3">
      <c r="A342" s="23">
        <f t="shared" ca="1" si="6"/>
        <v>42563</v>
      </c>
      <c r="B342" s="5">
        <v>55.54</v>
      </c>
      <c r="C342" s="5">
        <v>56.63</v>
      </c>
      <c r="D342" s="5">
        <v>56.46</v>
      </c>
      <c r="E342" s="4">
        <v>170.04499999999999</v>
      </c>
    </row>
    <row r="343" spans="1:5" x14ac:dyDescent="0.3">
      <c r="A343" s="23">
        <f t="shared" ca="1" si="6"/>
        <v>42562</v>
      </c>
      <c r="B343" s="5">
        <v>56.27</v>
      </c>
      <c r="C343" s="5">
        <v>57.08</v>
      </c>
      <c r="D343" s="5">
        <v>55.88</v>
      </c>
      <c r="E343" s="4">
        <v>175.05099999999999</v>
      </c>
    </row>
    <row r="344" spans="1:5" x14ac:dyDescent="0.3">
      <c r="A344" s="23">
        <f t="shared" ca="1" si="6"/>
        <v>42559</v>
      </c>
      <c r="B344" s="5">
        <v>58.19</v>
      </c>
      <c r="C344" s="5">
        <v>58.19</v>
      </c>
      <c r="D344" s="5">
        <v>56.74</v>
      </c>
      <c r="E344" s="4">
        <v>220.74199999999999</v>
      </c>
    </row>
    <row r="345" spans="1:5" x14ac:dyDescent="0.3">
      <c r="A345" s="23">
        <f t="shared" ca="1" si="6"/>
        <v>42558</v>
      </c>
      <c r="B345" s="5">
        <v>58.25</v>
      </c>
      <c r="C345" s="5">
        <v>58.31</v>
      </c>
      <c r="D345" s="5">
        <v>58.23</v>
      </c>
      <c r="E345" s="4">
        <v>142.43899999999999</v>
      </c>
    </row>
    <row r="346" spans="1:5" x14ac:dyDescent="0.3">
      <c r="A346" s="23">
        <f t="shared" ca="1" si="6"/>
        <v>42557</v>
      </c>
      <c r="B346" s="5">
        <v>58.35</v>
      </c>
      <c r="C346" s="5">
        <v>58.61</v>
      </c>
      <c r="D346" s="5">
        <v>58.3</v>
      </c>
      <c r="E346" s="4">
        <v>197.77600000000001</v>
      </c>
    </row>
    <row r="347" spans="1:5" x14ac:dyDescent="0.3">
      <c r="A347" s="23">
        <f t="shared" ca="1" si="6"/>
        <v>42556</v>
      </c>
      <c r="B347" s="5">
        <v>58.09</v>
      </c>
      <c r="C347" s="5">
        <v>58.85</v>
      </c>
      <c r="D347" s="5">
        <v>58.43</v>
      </c>
      <c r="E347" s="4">
        <v>195.63</v>
      </c>
    </row>
    <row r="348" spans="1:5" x14ac:dyDescent="0.3">
      <c r="A348" s="23">
        <f t="shared" ca="1" si="6"/>
        <v>42555</v>
      </c>
      <c r="B348" s="5">
        <v>58.24</v>
      </c>
      <c r="C348" s="5">
        <v>58.53</v>
      </c>
      <c r="D348" s="5">
        <v>58.2</v>
      </c>
      <c r="E348" s="4">
        <v>139.59100000000001</v>
      </c>
    </row>
    <row r="349" spans="1:5" x14ac:dyDescent="0.3">
      <c r="A349" s="23">
        <f t="shared" ca="1" si="6"/>
        <v>42552</v>
      </c>
      <c r="B349" s="5">
        <v>58.2</v>
      </c>
      <c r="C349" s="5">
        <v>58.73</v>
      </c>
      <c r="D349" s="5">
        <v>58.26</v>
      </c>
      <c r="E349" s="4">
        <v>220.142</v>
      </c>
    </row>
    <row r="350" spans="1:5" x14ac:dyDescent="0.3">
      <c r="A350" s="23">
        <f t="shared" ca="1" si="6"/>
        <v>42551</v>
      </c>
      <c r="B350" s="5">
        <v>58.01</v>
      </c>
      <c r="C350" s="5">
        <v>58.56</v>
      </c>
      <c r="D350" s="5">
        <v>58.17</v>
      </c>
      <c r="E350" s="4">
        <v>250.47800000000001</v>
      </c>
    </row>
    <row r="351" spans="1:5" x14ac:dyDescent="0.3">
      <c r="A351" s="23">
        <f t="shared" ca="1" si="6"/>
        <v>42550</v>
      </c>
      <c r="B351" s="5">
        <v>58.24</v>
      </c>
      <c r="C351" s="5">
        <v>58.51</v>
      </c>
      <c r="D351" s="5">
        <v>58.01</v>
      </c>
      <c r="E351" s="4">
        <v>206.767</v>
      </c>
    </row>
    <row r="352" spans="1:5" x14ac:dyDescent="0.3">
      <c r="A352" s="23">
        <f t="shared" ca="1" si="6"/>
        <v>42549</v>
      </c>
      <c r="B352" s="5">
        <v>58.59</v>
      </c>
      <c r="C352" s="5">
        <v>59.44</v>
      </c>
      <c r="D352" s="5">
        <v>58.29</v>
      </c>
      <c r="E352" s="4">
        <v>300.91699999999997</v>
      </c>
    </row>
    <row r="353" spans="1:5" x14ac:dyDescent="0.3">
      <c r="A353" s="23">
        <f t="shared" ca="1" si="6"/>
        <v>42548</v>
      </c>
      <c r="B353" s="5">
        <v>57.68</v>
      </c>
      <c r="C353" s="5">
        <v>59.12</v>
      </c>
      <c r="D353" s="5">
        <v>58.79</v>
      </c>
      <c r="E353" s="4">
        <v>258.37400000000002</v>
      </c>
    </row>
    <row r="354" spans="1:5" x14ac:dyDescent="0.3">
      <c r="A354" s="23">
        <f t="shared" ca="1" si="6"/>
        <v>42545</v>
      </c>
      <c r="B354" s="5">
        <v>57.38</v>
      </c>
      <c r="C354" s="5">
        <v>58.17</v>
      </c>
      <c r="D354" s="5">
        <v>57.77</v>
      </c>
      <c r="E354" s="4">
        <v>399.935</v>
      </c>
    </row>
    <row r="355" spans="1:5" x14ac:dyDescent="0.3">
      <c r="A355" s="23">
        <f t="shared" ca="1" si="6"/>
        <v>42544</v>
      </c>
      <c r="B355" s="5">
        <v>56.77</v>
      </c>
      <c r="C355" s="5">
        <v>57.819899999999997</v>
      </c>
      <c r="D355" s="5">
        <v>57.45</v>
      </c>
      <c r="E355" s="4">
        <v>254.41900000000001</v>
      </c>
    </row>
    <row r="356" spans="1:5" x14ac:dyDescent="0.3">
      <c r="A356" s="23">
        <f t="shared" ca="1" si="6"/>
        <v>42543</v>
      </c>
      <c r="B356" s="5">
        <v>56.64</v>
      </c>
      <c r="C356" s="5">
        <v>57.19</v>
      </c>
      <c r="D356" s="5">
        <v>56.84</v>
      </c>
      <c r="E356" s="4">
        <v>314.13799999999998</v>
      </c>
    </row>
    <row r="357" spans="1:5" x14ac:dyDescent="0.3">
      <c r="A357" s="23">
        <f t="shared" ca="1" si="6"/>
        <v>42542</v>
      </c>
      <c r="B357" s="5">
        <v>56.05</v>
      </c>
      <c r="C357" s="5">
        <v>57</v>
      </c>
      <c r="D357" s="5">
        <v>56.84</v>
      </c>
      <c r="E357" s="4">
        <v>278.42399999999998</v>
      </c>
    </row>
    <row r="358" spans="1:5" x14ac:dyDescent="0.3">
      <c r="A358" s="23">
        <f t="shared" ca="1" si="6"/>
        <v>42541</v>
      </c>
      <c r="B358" s="5">
        <v>56.38</v>
      </c>
      <c r="C358" s="5">
        <v>57.05</v>
      </c>
      <c r="D358" s="5">
        <v>56.65</v>
      </c>
      <c r="E358" s="4">
        <v>396.745</v>
      </c>
    </row>
    <row r="359" spans="1:5" x14ac:dyDescent="0.3">
      <c r="A359" s="23">
        <f t="shared" ca="1" si="6"/>
        <v>42538</v>
      </c>
      <c r="B359" s="5">
        <v>56.38</v>
      </c>
      <c r="C359" s="5">
        <v>56.74</v>
      </c>
      <c r="D359" s="5">
        <v>56.28</v>
      </c>
      <c r="E359" s="4">
        <v>485.76</v>
      </c>
    </row>
    <row r="360" spans="1:5" x14ac:dyDescent="0.3">
      <c r="A360" s="23">
        <f t="shared" ca="1" si="6"/>
        <v>42537</v>
      </c>
      <c r="B360" s="5">
        <v>56.45</v>
      </c>
      <c r="C360" s="5">
        <v>56.69</v>
      </c>
      <c r="D360" s="5">
        <v>56.36</v>
      </c>
      <c r="E360" s="4">
        <v>503.834</v>
      </c>
    </row>
    <row r="361" spans="1:5" x14ac:dyDescent="0.3">
      <c r="A361" s="23">
        <f t="shared" ca="1" si="6"/>
        <v>42536</v>
      </c>
      <c r="B361" s="5">
        <v>56.75</v>
      </c>
      <c r="C361" s="5">
        <v>57.11</v>
      </c>
      <c r="D361" s="5">
        <v>56.48</v>
      </c>
      <c r="E361" s="4">
        <v>360.93900000000002</v>
      </c>
    </row>
    <row r="362" spans="1:5" x14ac:dyDescent="0.3">
      <c r="A362" s="23">
        <f t="shared" ca="1" si="6"/>
        <v>42535</v>
      </c>
      <c r="B362" s="5">
        <v>57.87</v>
      </c>
      <c r="C362" s="5">
        <v>57.87</v>
      </c>
      <c r="D362" s="5">
        <v>56.41</v>
      </c>
      <c r="E362" s="4">
        <v>435.48</v>
      </c>
    </row>
    <row r="363" spans="1:5" x14ac:dyDescent="0.3">
      <c r="A363" s="23">
        <f t="shared" ca="1" si="6"/>
        <v>42534</v>
      </c>
      <c r="B363" s="5">
        <v>60.41</v>
      </c>
      <c r="C363" s="5">
        <v>60.41</v>
      </c>
      <c r="D363" s="5">
        <v>58.01</v>
      </c>
      <c r="E363" s="4">
        <v>828.28300000000002</v>
      </c>
    </row>
    <row r="364" spans="1:5" x14ac:dyDescent="0.3">
      <c r="A364" s="23">
        <f t="shared" ca="1" si="6"/>
        <v>42531</v>
      </c>
      <c r="B364" s="5">
        <v>61</v>
      </c>
      <c r="C364" s="5">
        <v>61.07</v>
      </c>
      <c r="D364" s="5">
        <v>60.74</v>
      </c>
      <c r="E364" s="4">
        <v>418.875</v>
      </c>
    </row>
    <row r="365" spans="1:5" x14ac:dyDescent="0.3">
      <c r="A365" s="23">
        <f t="shared" ca="1" si="6"/>
        <v>42530</v>
      </c>
      <c r="B365" s="5">
        <v>60.45</v>
      </c>
      <c r="C365" s="5">
        <v>60.975000000000001</v>
      </c>
      <c r="D365" s="5">
        <v>60.94</v>
      </c>
      <c r="E365" s="4">
        <v>143.48599999999999</v>
      </c>
    </row>
    <row r="366" spans="1:5" x14ac:dyDescent="0.3">
      <c r="A366" s="23">
        <f t="shared" ca="1" si="6"/>
        <v>42529</v>
      </c>
      <c r="B366" s="5">
        <v>60.26</v>
      </c>
      <c r="C366" s="5">
        <v>60.85</v>
      </c>
      <c r="D366" s="5">
        <v>60.48</v>
      </c>
      <c r="E366" s="4">
        <v>245.53399999999999</v>
      </c>
    </row>
    <row r="367" spans="1:5" x14ac:dyDescent="0.3">
      <c r="A367" s="23">
        <f t="shared" ca="1" si="6"/>
        <v>42528</v>
      </c>
      <c r="B367" s="5">
        <v>60.29</v>
      </c>
      <c r="C367" s="5">
        <v>60.62</v>
      </c>
      <c r="D367" s="5">
        <v>60.23</v>
      </c>
      <c r="E367" s="4">
        <v>266.93400000000003</v>
      </c>
    </row>
    <row r="368" spans="1:5" x14ac:dyDescent="0.3">
      <c r="A368" s="23">
        <f t="shared" ca="1" si="6"/>
        <v>42527</v>
      </c>
      <c r="B368" s="5">
        <v>61.02</v>
      </c>
      <c r="C368" s="5">
        <v>61.02</v>
      </c>
      <c r="D368" s="5">
        <v>60.45</v>
      </c>
      <c r="E368" s="4">
        <v>470.28199999999998</v>
      </c>
    </row>
    <row r="369" spans="1:5" x14ac:dyDescent="0.3">
      <c r="A369" s="23">
        <f t="shared" ca="1" si="6"/>
        <v>42524</v>
      </c>
      <c r="B369" s="5">
        <v>60.68</v>
      </c>
      <c r="C369" s="5">
        <v>61.32</v>
      </c>
      <c r="D369" s="5">
        <v>60.93</v>
      </c>
      <c r="E369" s="4">
        <v>128.44999999999999</v>
      </c>
    </row>
    <row r="370" spans="1:5" x14ac:dyDescent="0.3">
      <c r="A370" s="23">
        <f t="shared" ca="1" si="6"/>
        <v>42523</v>
      </c>
      <c r="B370" s="5">
        <v>61.13</v>
      </c>
      <c r="C370" s="5">
        <v>61.53</v>
      </c>
      <c r="D370" s="5">
        <v>60.74</v>
      </c>
      <c r="E370" s="4">
        <v>200.44</v>
      </c>
    </row>
    <row r="371" spans="1:5" x14ac:dyDescent="0.3">
      <c r="A371" s="23">
        <f t="shared" ca="1" si="6"/>
        <v>42522</v>
      </c>
      <c r="B371" s="5">
        <v>61.2</v>
      </c>
      <c r="C371" s="5">
        <v>61.5</v>
      </c>
      <c r="D371" s="5">
        <v>61.11</v>
      </c>
      <c r="E371" s="4">
        <v>158.12700000000001</v>
      </c>
    </row>
    <row r="372" spans="1:5" x14ac:dyDescent="0.3">
      <c r="A372" s="23">
        <f t="shared" ca="1" si="6"/>
        <v>42521</v>
      </c>
      <c r="B372" s="5">
        <v>60.64</v>
      </c>
      <c r="C372" s="5">
        <v>61.174999999999997</v>
      </c>
      <c r="D372" s="5">
        <v>60.88</v>
      </c>
      <c r="E372" s="4">
        <v>227.44900000000001</v>
      </c>
    </row>
    <row r="373" spans="1:5" x14ac:dyDescent="0.3">
      <c r="A373" s="23">
        <f t="shared" ca="1" si="6"/>
        <v>42520</v>
      </c>
      <c r="B373" s="5">
        <v>60.82</v>
      </c>
      <c r="C373" s="5">
        <v>61.21</v>
      </c>
      <c r="D373" s="5">
        <v>60.62</v>
      </c>
      <c r="E373" s="4">
        <v>234.22300000000001</v>
      </c>
    </row>
    <row r="374" spans="1:5" x14ac:dyDescent="0.3">
      <c r="A374" s="23">
        <f t="shared" ca="1" si="6"/>
        <v>42517</v>
      </c>
      <c r="B374" s="5">
        <v>62.14</v>
      </c>
      <c r="C374" s="5">
        <v>62.27</v>
      </c>
      <c r="D374" s="5">
        <v>60.89</v>
      </c>
      <c r="E374" s="4">
        <v>235.209</v>
      </c>
    </row>
    <row r="375" spans="1:5" x14ac:dyDescent="0.3">
      <c r="A375" s="23">
        <f t="shared" ca="1" si="6"/>
        <v>42516</v>
      </c>
      <c r="B375" s="5">
        <v>62.23</v>
      </c>
      <c r="C375" s="5">
        <v>62.51</v>
      </c>
      <c r="D375" s="5">
        <v>62.44</v>
      </c>
      <c r="E375" s="4">
        <v>418.73899999999998</v>
      </c>
    </row>
    <row r="376" spans="1:5" x14ac:dyDescent="0.3">
      <c r="A376" s="23">
        <f t="shared" ca="1" si="6"/>
        <v>42515</v>
      </c>
      <c r="B376" s="5">
        <v>61.6</v>
      </c>
      <c r="C376" s="5">
        <v>62.24</v>
      </c>
      <c r="D376" s="5">
        <v>62.05</v>
      </c>
      <c r="E376" s="4">
        <v>377.00200000000001</v>
      </c>
    </row>
    <row r="377" spans="1:5" x14ac:dyDescent="0.3">
      <c r="A377" s="23">
        <f t="shared" ca="1" si="6"/>
        <v>42514</v>
      </c>
      <c r="B377" s="5">
        <v>61.45</v>
      </c>
      <c r="C377" s="5">
        <v>62.22</v>
      </c>
      <c r="D377" s="5">
        <v>61.75</v>
      </c>
      <c r="E377" s="4">
        <v>433.21800000000002</v>
      </c>
    </row>
    <row r="378" spans="1:5" x14ac:dyDescent="0.3">
      <c r="A378" s="23">
        <f t="shared" ca="1" si="6"/>
        <v>42513</v>
      </c>
      <c r="B378" s="5">
        <v>61.91</v>
      </c>
      <c r="C378" s="5">
        <v>61.91</v>
      </c>
      <c r="D378" s="5">
        <v>61.45</v>
      </c>
      <c r="E378" s="4">
        <v>403.57900000000001</v>
      </c>
    </row>
    <row r="379" spans="1:5" x14ac:dyDescent="0.3">
      <c r="A379" s="23">
        <f t="shared" ca="1" si="6"/>
        <v>42510</v>
      </c>
      <c r="B379" s="5">
        <v>60.84</v>
      </c>
      <c r="C379" s="5">
        <v>61.81</v>
      </c>
      <c r="D379" s="5">
        <v>61.79</v>
      </c>
      <c r="E379" s="4">
        <v>512.08699999999999</v>
      </c>
    </row>
    <row r="380" spans="1:5" x14ac:dyDescent="0.3">
      <c r="A380" s="23">
        <f t="shared" ca="1" si="6"/>
        <v>42509</v>
      </c>
      <c r="B380" s="5">
        <v>61.17</v>
      </c>
      <c r="C380" s="5">
        <v>61.631999999999998</v>
      </c>
      <c r="D380" s="5">
        <v>60.76</v>
      </c>
      <c r="E380" s="4">
        <v>200.42500000000001</v>
      </c>
    </row>
    <row r="381" spans="1:5" x14ac:dyDescent="0.3">
      <c r="A381" s="23">
        <f t="shared" ca="1" si="6"/>
        <v>42508</v>
      </c>
      <c r="B381" s="5">
        <v>60.39</v>
      </c>
      <c r="C381" s="5">
        <v>60.98</v>
      </c>
      <c r="D381" s="5">
        <v>60.85</v>
      </c>
      <c r="E381" s="4">
        <v>328.91300000000001</v>
      </c>
    </row>
    <row r="382" spans="1:5" x14ac:dyDescent="0.3">
      <c r="A382" s="23">
        <f t="shared" ca="1" si="6"/>
        <v>42507</v>
      </c>
      <c r="B382" s="5">
        <v>60.39</v>
      </c>
      <c r="C382" s="5">
        <v>60.98</v>
      </c>
      <c r="D382" s="5">
        <v>60.85</v>
      </c>
      <c r="E382" s="4">
        <v>328.91300000000001</v>
      </c>
    </row>
    <row r="383" spans="1:5" x14ac:dyDescent="0.3">
      <c r="A383" s="23">
        <f t="shared" ca="1" si="6"/>
        <v>42506</v>
      </c>
      <c r="B383" s="5">
        <v>60.49</v>
      </c>
      <c r="C383" s="5">
        <v>61.05</v>
      </c>
      <c r="D383" s="5">
        <v>60.43</v>
      </c>
      <c r="E383" s="4">
        <v>276.476</v>
      </c>
    </row>
    <row r="384" spans="1:5" x14ac:dyDescent="0.3">
      <c r="A384" s="23">
        <f t="shared" ca="1" si="6"/>
        <v>42503</v>
      </c>
      <c r="B384" s="5">
        <v>60.88</v>
      </c>
      <c r="C384" s="5">
        <v>60.99</v>
      </c>
      <c r="D384" s="5">
        <v>60.49</v>
      </c>
      <c r="E384" s="4">
        <v>125.247</v>
      </c>
    </row>
    <row r="385" spans="1:5" x14ac:dyDescent="0.3">
      <c r="A385" s="23">
        <f t="shared" ca="1" si="6"/>
        <v>42502</v>
      </c>
      <c r="B385" s="5">
        <v>60.37</v>
      </c>
      <c r="C385" s="5">
        <v>60.97</v>
      </c>
      <c r="D385" s="5">
        <v>60.65</v>
      </c>
      <c r="E385" s="4">
        <v>261.786</v>
      </c>
    </row>
    <row r="386" spans="1:5" x14ac:dyDescent="0.3">
      <c r="A386" s="23">
        <f t="shared" ca="1" si="6"/>
        <v>42501</v>
      </c>
      <c r="B386" s="5">
        <v>61.18</v>
      </c>
      <c r="C386" s="5">
        <v>61.204999999999998</v>
      </c>
      <c r="D386" s="5">
        <v>60.45</v>
      </c>
      <c r="E386" s="4">
        <v>1171.068</v>
      </c>
    </row>
    <row r="387" spans="1:5" x14ac:dyDescent="0.3">
      <c r="A387" s="23">
        <f t="shared" ca="1" si="6"/>
        <v>42500</v>
      </c>
      <c r="B387" s="5">
        <v>60.5</v>
      </c>
      <c r="C387" s="5">
        <v>61.01</v>
      </c>
      <c r="D387" s="5">
        <v>60.92</v>
      </c>
      <c r="E387" s="4">
        <v>633.99300000000005</v>
      </c>
    </row>
    <row r="388" spans="1:5" x14ac:dyDescent="0.3">
      <c r="A388" s="23">
        <f t="shared" ca="1" si="6"/>
        <v>42499</v>
      </c>
      <c r="B388" s="5">
        <v>60.08</v>
      </c>
      <c r="C388" s="5">
        <v>60.61</v>
      </c>
      <c r="D388" s="5">
        <v>60.53</v>
      </c>
      <c r="E388" s="4">
        <v>459.60599999999999</v>
      </c>
    </row>
    <row r="389" spans="1:5" x14ac:dyDescent="0.3">
      <c r="A389" s="23">
        <f t="shared" ca="1" si="6"/>
        <v>42496</v>
      </c>
      <c r="B389" s="5">
        <v>59.88</v>
      </c>
      <c r="C389" s="5">
        <v>60.53</v>
      </c>
      <c r="D389" s="5">
        <v>60.08</v>
      </c>
      <c r="E389" s="4">
        <v>269.84500000000003</v>
      </c>
    </row>
    <row r="390" spans="1:5" x14ac:dyDescent="0.3">
      <c r="A390" s="23">
        <f t="shared" ca="1" si="6"/>
        <v>42495</v>
      </c>
      <c r="B390" s="5">
        <v>59.95</v>
      </c>
      <c r="C390" s="5">
        <v>60.25</v>
      </c>
      <c r="D390" s="5">
        <v>60.08</v>
      </c>
      <c r="E390" s="4">
        <v>338.709</v>
      </c>
    </row>
    <row r="391" spans="1:5" x14ac:dyDescent="0.3">
      <c r="A391" s="23">
        <f t="shared" ref="A391:A454" ca="1" si="7">WORKDAY(A390,-1,)</f>
        <v>42494</v>
      </c>
      <c r="B391" s="5">
        <v>60.55</v>
      </c>
      <c r="C391" s="5">
        <v>60.76</v>
      </c>
      <c r="D391" s="5">
        <v>60.19</v>
      </c>
      <c r="E391" s="4">
        <v>776.98400000000004</v>
      </c>
    </row>
    <row r="392" spans="1:5" x14ac:dyDescent="0.3">
      <c r="A392" s="23">
        <f t="shared" ca="1" si="7"/>
        <v>42493</v>
      </c>
      <c r="B392" s="5">
        <v>61.5</v>
      </c>
      <c r="C392" s="5">
        <v>61.67</v>
      </c>
      <c r="D392" s="5">
        <v>60.89</v>
      </c>
      <c r="E392" s="4">
        <v>365.26499999999999</v>
      </c>
    </row>
    <row r="393" spans="1:5" x14ac:dyDescent="0.3">
      <c r="A393" s="23">
        <f t="shared" ca="1" si="7"/>
        <v>42492</v>
      </c>
      <c r="B393" s="5">
        <v>61.28</v>
      </c>
      <c r="C393" s="5">
        <v>61.98</v>
      </c>
      <c r="D393" s="5">
        <v>61.5</v>
      </c>
      <c r="E393" s="4">
        <v>350.78100000000001</v>
      </c>
    </row>
    <row r="394" spans="1:5" x14ac:dyDescent="0.3">
      <c r="A394" s="23">
        <f t="shared" ca="1" si="7"/>
        <v>42489</v>
      </c>
      <c r="B394" s="5">
        <v>61</v>
      </c>
      <c r="C394" s="5">
        <v>61.85</v>
      </c>
      <c r="D394" s="5">
        <v>61.29</v>
      </c>
      <c r="E394" s="4">
        <v>333.71199999999999</v>
      </c>
    </row>
    <row r="395" spans="1:5" x14ac:dyDescent="0.3">
      <c r="A395" s="23">
        <f t="shared" ca="1" si="7"/>
        <v>42488</v>
      </c>
      <c r="B395" s="5">
        <v>60.31</v>
      </c>
      <c r="C395" s="5">
        <v>61.12</v>
      </c>
      <c r="D395" s="5">
        <v>60.96</v>
      </c>
      <c r="E395" s="4">
        <v>257.18400000000003</v>
      </c>
    </row>
    <row r="396" spans="1:5" x14ac:dyDescent="0.3">
      <c r="A396" s="23">
        <f t="shared" ca="1" si="7"/>
        <v>42487</v>
      </c>
      <c r="B396" s="5">
        <v>59.62</v>
      </c>
      <c r="C396" s="5">
        <v>60.56</v>
      </c>
      <c r="D396" s="5">
        <v>60.45</v>
      </c>
      <c r="E396" s="4">
        <v>225.45</v>
      </c>
    </row>
    <row r="397" spans="1:5" x14ac:dyDescent="0.3">
      <c r="A397" s="23">
        <f t="shared" ca="1" si="7"/>
        <v>42486</v>
      </c>
      <c r="B397" s="5">
        <v>59.59</v>
      </c>
      <c r="C397" s="5">
        <v>60.07</v>
      </c>
      <c r="D397" s="5">
        <v>60.06</v>
      </c>
      <c r="E397" s="4">
        <v>278.21800000000002</v>
      </c>
    </row>
    <row r="398" spans="1:5" x14ac:dyDescent="0.3">
      <c r="A398" s="23">
        <f t="shared" ca="1" si="7"/>
        <v>42485</v>
      </c>
      <c r="B398" s="5">
        <v>59.2</v>
      </c>
      <c r="C398" s="5">
        <v>59.66</v>
      </c>
      <c r="D398" s="5">
        <v>59.66</v>
      </c>
      <c r="E398" s="4">
        <v>421.08800000000002</v>
      </c>
    </row>
    <row r="399" spans="1:5" x14ac:dyDescent="0.3">
      <c r="A399" s="23">
        <f t="shared" ca="1" si="7"/>
        <v>42482</v>
      </c>
      <c r="B399" s="5">
        <v>59.65</v>
      </c>
      <c r="C399" s="5">
        <v>59.78</v>
      </c>
      <c r="D399" s="5">
        <v>59.46</v>
      </c>
      <c r="E399" s="4">
        <v>296.286</v>
      </c>
    </row>
    <row r="400" spans="1:5" x14ac:dyDescent="0.3">
      <c r="A400" s="23">
        <f t="shared" ca="1" si="7"/>
        <v>42481</v>
      </c>
      <c r="B400" s="5">
        <v>59.02</v>
      </c>
      <c r="C400" s="5">
        <v>60.03</v>
      </c>
      <c r="D400" s="5">
        <v>59.37</v>
      </c>
      <c r="E400" s="4">
        <v>486.928</v>
      </c>
    </row>
    <row r="401" spans="1:5" x14ac:dyDescent="0.3">
      <c r="A401" s="23">
        <f t="shared" ca="1" si="7"/>
        <v>42480</v>
      </c>
      <c r="B401" s="5">
        <v>60.03</v>
      </c>
      <c r="C401" s="5">
        <v>60.1</v>
      </c>
      <c r="D401" s="5">
        <v>59.08</v>
      </c>
      <c r="E401" s="4">
        <v>339.97699999999998</v>
      </c>
    </row>
    <row r="402" spans="1:5" x14ac:dyDescent="0.3">
      <c r="A402" s="23">
        <f t="shared" ca="1" si="7"/>
        <v>42479</v>
      </c>
      <c r="B402" s="5">
        <v>60.01</v>
      </c>
      <c r="C402" s="5">
        <v>60.76</v>
      </c>
      <c r="D402" s="5">
        <v>60.4</v>
      </c>
      <c r="E402" s="4">
        <v>197.70699999999999</v>
      </c>
    </row>
    <row r="403" spans="1:5" x14ac:dyDescent="0.3">
      <c r="A403" s="23">
        <f t="shared" ca="1" si="7"/>
        <v>42478</v>
      </c>
      <c r="B403" s="5">
        <v>59.28</v>
      </c>
      <c r="C403" s="5">
        <v>60.02</v>
      </c>
      <c r="D403" s="5">
        <v>59.94</v>
      </c>
      <c r="E403" s="4">
        <v>210.21199999999999</v>
      </c>
    </row>
    <row r="404" spans="1:5" x14ac:dyDescent="0.3">
      <c r="A404" s="23">
        <f t="shared" ca="1" si="7"/>
        <v>42475</v>
      </c>
      <c r="B404" s="5">
        <v>58.72</v>
      </c>
      <c r="C404" s="5">
        <v>59.58</v>
      </c>
      <c r="D404" s="5">
        <v>59.29</v>
      </c>
      <c r="E404" s="4">
        <v>240.03700000000001</v>
      </c>
    </row>
    <row r="405" spans="1:5" x14ac:dyDescent="0.3">
      <c r="A405" s="23">
        <f t="shared" ca="1" si="7"/>
        <v>42474</v>
      </c>
      <c r="B405" s="5">
        <v>58.93</v>
      </c>
      <c r="C405" s="5">
        <v>59.25</v>
      </c>
      <c r="D405" s="5">
        <v>59.08</v>
      </c>
      <c r="E405" s="4">
        <v>243.68100000000001</v>
      </c>
    </row>
    <row r="406" spans="1:5" x14ac:dyDescent="0.3">
      <c r="A406" s="23">
        <f t="shared" ca="1" si="7"/>
        <v>42473</v>
      </c>
      <c r="B406" s="5">
        <v>57.8</v>
      </c>
      <c r="C406" s="5">
        <v>58.69</v>
      </c>
      <c r="D406" s="5">
        <v>58.53</v>
      </c>
      <c r="E406" s="4">
        <v>268.53800000000001</v>
      </c>
    </row>
    <row r="407" spans="1:5" x14ac:dyDescent="0.3">
      <c r="A407" s="23">
        <f t="shared" ca="1" si="7"/>
        <v>42472</v>
      </c>
      <c r="B407" s="5">
        <v>57.13</v>
      </c>
      <c r="C407" s="5">
        <v>58.49</v>
      </c>
      <c r="D407" s="5">
        <v>58.19</v>
      </c>
      <c r="E407" s="4">
        <v>203.40700000000001</v>
      </c>
    </row>
    <row r="408" spans="1:5" x14ac:dyDescent="0.3">
      <c r="A408" s="23">
        <f t="shared" ca="1" si="7"/>
        <v>42471</v>
      </c>
      <c r="B408" s="5">
        <v>57.79</v>
      </c>
      <c r="C408" s="5">
        <v>58.31</v>
      </c>
      <c r="D408" s="5">
        <v>57.22</v>
      </c>
      <c r="E408" s="4">
        <v>251.786</v>
      </c>
    </row>
    <row r="409" spans="1:5" x14ac:dyDescent="0.3">
      <c r="A409" s="23">
        <f t="shared" ca="1" si="7"/>
        <v>42468</v>
      </c>
      <c r="B409" s="5">
        <v>57.23</v>
      </c>
      <c r="C409" s="5">
        <v>57.93</v>
      </c>
      <c r="D409" s="5">
        <v>57.78</v>
      </c>
      <c r="E409" s="4">
        <v>258.04300000000001</v>
      </c>
    </row>
    <row r="410" spans="1:5" x14ac:dyDescent="0.3">
      <c r="A410" s="23">
        <f t="shared" ca="1" si="7"/>
        <v>42467</v>
      </c>
      <c r="B410" s="5">
        <v>57.02</v>
      </c>
      <c r="C410" s="5">
        <v>58.03</v>
      </c>
      <c r="D410" s="5">
        <v>57</v>
      </c>
      <c r="E410" s="4">
        <v>510.24400000000003</v>
      </c>
    </row>
    <row r="411" spans="1:5" x14ac:dyDescent="0.3">
      <c r="A411" s="23">
        <f t="shared" ca="1" si="7"/>
        <v>42466</v>
      </c>
      <c r="B411" s="5">
        <v>57.02</v>
      </c>
      <c r="C411" s="5">
        <v>58.03</v>
      </c>
      <c r="D411" s="5">
        <v>57</v>
      </c>
      <c r="E411" s="4">
        <v>510.24400000000003</v>
      </c>
    </row>
    <row r="412" spans="1:5" x14ac:dyDescent="0.3">
      <c r="A412" s="23">
        <f t="shared" ca="1" si="7"/>
        <v>42465</v>
      </c>
      <c r="B412" s="5">
        <v>56.71</v>
      </c>
      <c r="C412" s="5">
        <v>58.48</v>
      </c>
      <c r="D412" s="5">
        <v>57.19</v>
      </c>
      <c r="E412" s="4">
        <v>307.81599999999997</v>
      </c>
    </row>
    <row r="413" spans="1:5" x14ac:dyDescent="0.3">
      <c r="A413" s="23">
        <f t="shared" ca="1" si="7"/>
        <v>42464</v>
      </c>
      <c r="B413" s="5">
        <v>58.31</v>
      </c>
      <c r="C413" s="5">
        <v>58.58</v>
      </c>
      <c r="D413" s="5">
        <v>58.16</v>
      </c>
      <c r="E413" s="4">
        <v>339.678</v>
      </c>
    </row>
    <row r="414" spans="1:5" x14ac:dyDescent="0.3">
      <c r="A414" s="23">
        <f t="shared" ca="1" si="7"/>
        <v>42461</v>
      </c>
      <c r="B414" s="5">
        <v>57.83</v>
      </c>
      <c r="C414" s="5">
        <v>58.65</v>
      </c>
      <c r="D414" s="5">
        <v>58.19</v>
      </c>
      <c r="E414" s="4">
        <v>395.69600000000003</v>
      </c>
    </row>
    <row r="415" spans="1:5" x14ac:dyDescent="0.3">
      <c r="A415" s="23">
        <f t="shared" ca="1" si="7"/>
        <v>42460</v>
      </c>
      <c r="B415" s="5">
        <v>57.26</v>
      </c>
      <c r="C415" s="5">
        <v>58.13</v>
      </c>
      <c r="D415" s="5">
        <v>58.08</v>
      </c>
      <c r="E415" s="4">
        <v>353.512</v>
      </c>
    </row>
    <row r="416" spans="1:5" x14ac:dyDescent="0.3">
      <c r="A416" s="23">
        <f t="shared" ca="1" si="7"/>
        <v>42459</v>
      </c>
      <c r="B416" s="5">
        <v>57.08</v>
      </c>
      <c r="C416" s="5">
        <v>57.95</v>
      </c>
      <c r="D416" s="5">
        <v>57.41</v>
      </c>
      <c r="E416" s="4">
        <v>251.88800000000001</v>
      </c>
    </row>
    <row r="417" spans="1:5" x14ac:dyDescent="0.3">
      <c r="A417" s="23">
        <f t="shared" ca="1" si="7"/>
        <v>42458</v>
      </c>
      <c r="B417" s="5">
        <v>57.33</v>
      </c>
      <c r="C417" s="5">
        <v>57.81</v>
      </c>
      <c r="D417" s="5">
        <v>57.39</v>
      </c>
      <c r="E417" s="4">
        <v>405.96499999999997</v>
      </c>
    </row>
    <row r="418" spans="1:5" x14ac:dyDescent="0.3">
      <c r="A418" s="23">
        <f t="shared" ca="1" si="7"/>
        <v>42457</v>
      </c>
      <c r="B418" s="5">
        <v>56.75</v>
      </c>
      <c r="C418" s="5">
        <v>57.67</v>
      </c>
      <c r="D418" s="5">
        <v>57.53</v>
      </c>
      <c r="E418" s="4">
        <v>385.63600000000002</v>
      </c>
    </row>
    <row r="419" spans="1:5" x14ac:dyDescent="0.3">
      <c r="A419" s="23">
        <f t="shared" ca="1" si="7"/>
        <v>42454</v>
      </c>
      <c r="B419" s="5">
        <v>55.9</v>
      </c>
      <c r="C419" s="5">
        <v>56.54</v>
      </c>
      <c r="D419" s="5">
        <v>56.52</v>
      </c>
      <c r="E419" s="4">
        <v>313.42899999999997</v>
      </c>
    </row>
    <row r="420" spans="1:5" x14ac:dyDescent="0.3">
      <c r="A420" s="23">
        <f t="shared" ca="1" si="7"/>
        <v>42453</v>
      </c>
      <c r="B420" s="5">
        <v>55.62</v>
      </c>
      <c r="C420" s="5">
        <v>56.445</v>
      </c>
      <c r="D420" s="5">
        <v>56.18</v>
      </c>
      <c r="E420" s="4">
        <v>258.483</v>
      </c>
    </row>
    <row r="421" spans="1:5" x14ac:dyDescent="0.3">
      <c r="A421" s="23">
        <f t="shared" ca="1" si="7"/>
        <v>42452</v>
      </c>
      <c r="B421" s="5">
        <v>54.81</v>
      </c>
      <c r="C421" s="5">
        <v>55.85</v>
      </c>
      <c r="D421" s="5">
        <v>55.84</v>
      </c>
      <c r="E421" s="4">
        <v>343.40899999999999</v>
      </c>
    </row>
    <row r="422" spans="1:5" x14ac:dyDescent="0.3">
      <c r="A422" s="23">
        <f t="shared" ca="1" si="7"/>
        <v>42451</v>
      </c>
      <c r="B422" s="5">
        <v>53.6</v>
      </c>
      <c r="C422" s="5">
        <v>54.82</v>
      </c>
      <c r="D422" s="5">
        <v>54.39</v>
      </c>
      <c r="E422" s="4">
        <v>170.125</v>
      </c>
    </row>
    <row r="423" spans="1:5" x14ac:dyDescent="0.3">
      <c r="A423" s="23">
        <f t="shared" ca="1" si="7"/>
        <v>42450</v>
      </c>
      <c r="B423" s="5">
        <v>53.09</v>
      </c>
      <c r="C423" s="5">
        <v>53.89</v>
      </c>
      <c r="D423" s="5">
        <v>53.43</v>
      </c>
      <c r="E423" s="4">
        <v>175.36500000000001</v>
      </c>
    </row>
    <row r="424" spans="1:5" x14ac:dyDescent="0.3">
      <c r="A424" s="23">
        <f t="shared" ca="1" si="7"/>
        <v>42447</v>
      </c>
      <c r="B424" s="5">
        <v>53.06</v>
      </c>
      <c r="C424" s="5">
        <v>53.82</v>
      </c>
      <c r="D424" s="5">
        <v>53.24</v>
      </c>
      <c r="E424" s="4">
        <v>148.45500000000001</v>
      </c>
    </row>
    <row r="425" spans="1:5" x14ac:dyDescent="0.3">
      <c r="A425" s="23">
        <f t="shared" ca="1" si="7"/>
        <v>42446</v>
      </c>
      <c r="B425" s="5">
        <v>53.67</v>
      </c>
      <c r="C425" s="5">
        <v>54.4</v>
      </c>
      <c r="D425" s="5">
        <v>52.85</v>
      </c>
      <c r="E425" s="4">
        <v>146.435</v>
      </c>
    </row>
    <row r="426" spans="1:5" x14ac:dyDescent="0.3">
      <c r="A426" s="23">
        <f t="shared" ca="1" si="7"/>
        <v>42445</v>
      </c>
      <c r="B426" s="5">
        <v>52.7</v>
      </c>
      <c r="C426" s="5">
        <v>53.6</v>
      </c>
      <c r="D426" s="5">
        <v>53.56</v>
      </c>
      <c r="E426" s="4">
        <v>216.61099999999999</v>
      </c>
    </row>
    <row r="427" spans="1:5" x14ac:dyDescent="0.3">
      <c r="A427" s="23">
        <f t="shared" ca="1" si="7"/>
        <v>42444</v>
      </c>
      <c r="B427" s="5">
        <v>53.22</v>
      </c>
      <c r="C427" s="5">
        <v>53.435000000000002</v>
      </c>
      <c r="D427" s="5">
        <v>52.47</v>
      </c>
      <c r="E427" s="4">
        <v>198.74299999999999</v>
      </c>
    </row>
    <row r="428" spans="1:5" x14ac:dyDescent="0.3">
      <c r="A428" s="23">
        <f t="shared" ca="1" si="7"/>
        <v>42443</v>
      </c>
      <c r="B428" s="5">
        <v>54.21</v>
      </c>
      <c r="C428" s="5">
        <v>54.67</v>
      </c>
      <c r="D428" s="5">
        <v>53.2</v>
      </c>
      <c r="E428" s="4">
        <v>249.864</v>
      </c>
    </row>
    <row r="429" spans="1:5" x14ac:dyDescent="0.3">
      <c r="A429" s="23">
        <f t="shared" ca="1" si="7"/>
        <v>42440</v>
      </c>
      <c r="B429" s="5">
        <v>54.08</v>
      </c>
      <c r="C429" s="5">
        <v>54.75</v>
      </c>
      <c r="D429" s="5">
        <v>54.57</v>
      </c>
      <c r="E429" s="4">
        <v>225.851</v>
      </c>
    </row>
    <row r="430" spans="1:5" x14ac:dyDescent="0.3">
      <c r="A430" s="23">
        <f t="shared" ca="1" si="7"/>
        <v>42439</v>
      </c>
      <c r="B430" s="5">
        <v>53.57</v>
      </c>
      <c r="C430" s="5">
        <v>54.33</v>
      </c>
      <c r="D430" s="5">
        <v>53.73</v>
      </c>
      <c r="E430" s="4">
        <v>288.84199999999998</v>
      </c>
    </row>
    <row r="431" spans="1:5" x14ac:dyDescent="0.3">
      <c r="A431" s="23">
        <f t="shared" ca="1" si="7"/>
        <v>42438</v>
      </c>
      <c r="B431" s="5">
        <v>53.57</v>
      </c>
      <c r="C431" s="5">
        <v>54.33</v>
      </c>
      <c r="D431" s="5">
        <v>53.73</v>
      </c>
      <c r="E431" s="4">
        <v>288.84199999999998</v>
      </c>
    </row>
    <row r="432" spans="1:5" x14ac:dyDescent="0.3">
      <c r="A432" s="23">
        <f t="shared" ca="1" si="7"/>
        <v>42437</v>
      </c>
      <c r="B432" s="5">
        <v>53.75</v>
      </c>
      <c r="C432" s="5">
        <v>54.97</v>
      </c>
      <c r="D432" s="5">
        <v>54.55</v>
      </c>
      <c r="E432" s="4">
        <v>211.119</v>
      </c>
    </row>
    <row r="433" spans="1:5" x14ac:dyDescent="0.3">
      <c r="A433" s="23">
        <f t="shared" ca="1" si="7"/>
        <v>42436</v>
      </c>
      <c r="B433" s="5">
        <v>53.72</v>
      </c>
      <c r="C433" s="5">
        <v>54.4</v>
      </c>
      <c r="D433" s="5">
        <v>53.69</v>
      </c>
      <c r="E433" s="4">
        <v>249.49100000000001</v>
      </c>
    </row>
    <row r="434" spans="1:5" x14ac:dyDescent="0.3">
      <c r="A434" s="23">
        <f t="shared" ca="1" si="7"/>
        <v>42433</v>
      </c>
      <c r="B434" s="5">
        <v>53.69</v>
      </c>
      <c r="C434" s="5">
        <v>53.69</v>
      </c>
      <c r="D434" s="5">
        <v>53.5</v>
      </c>
      <c r="E434" s="4">
        <v>317.12700000000001</v>
      </c>
    </row>
    <row r="435" spans="1:5" x14ac:dyDescent="0.3">
      <c r="A435" s="23">
        <f t="shared" ca="1" si="7"/>
        <v>42432</v>
      </c>
      <c r="B435" s="5">
        <v>52.96</v>
      </c>
      <c r="C435" s="5">
        <v>53.484999999999999</v>
      </c>
      <c r="D435" s="5">
        <v>53.31</v>
      </c>
      <c r="E435" s="4">
        <v>243.77</v>
      </c>
    </row>
    <row r="436" spans="1:5" x14ac:dyDescent="0.3">
      <c r="A436" s="23">
        <f t="shared" ca="1" si="7"/>
        <v>42431</v>
      </c>
      <c r="B436" s="5">
        <v>53.64</v>
      </c>
      <c r="C436" s="5">
        <v>53.96</v>
      </c>
      <c r="D436" s="5">
        <v>52.81</v>
      </c>
      <c r="E436" s="4">
        <v>506.59899999999999</v>
      </c>
    </row>
    <row r="437" spans="1:5" x14ac:dyDescent="0.3">
      <c r="A437" s="23">
        <f t="shared" ca="1" si="7"/>
        <v>42430</v>
      </c>
      <c r="B437" s="5">
        <v>53.66</v>
      </c>
      <c r="C437" s="5">
        <v>53.98</v>
      </c>
      <c r="D437" s="5">
        <v>53.5</v>
      </c>
      <c r="E437" s="4">
        <v>457.29899999999998</v>
      </c>
    </row>
    <row r="438" spans="1:5" x14ac:dyDescent="0.3">
      <c r="A438" s="23">
        <f t="shared" ca="1" si="7"/>
        <v>42429</v>
      </c>
      <c r="B438" s="5">
        <v>53.59</v>
      </c>
      <c r="C438" s="5">
        <v>54.53</v>
      </c>
      <c r="D438" s="5">
        <v>54.18</v>
      </c>
      <c r="E438" s="4">
        <v>378.26900000000001</v>
      </c>
    </row>
    <row r="439" spans="1:5" x14ac:dyDescent="0.3">
      <c r="A439" s="23">
        <f t="shared" ca="1" si="7"/>
        <v>42426</v>
      </c>
      <c r="B439" s="5">
        <v>53.27</v>
      </c>
      <c r="C439" s="5">
        <v>54.02</v>
      </c>
      <c r="D439" s="5">
        <v>53.93</v>
      </c>
      <c r="E439" s="4">
        <v>264.63799999999998</v>
      </c>
    </row>
    <row r="440" spans="1:5" x14ac:dyDescent="0.3">
      <c r="A440" s="23">
        <f t="shared" ca="1" si="7"/>
        <v>42425</v>
      </c>
      <c r="B440" s="5">
        <v>54.02</v>
      </c>
      <c r="C440" s="5">
        <v>54.06</v>
      </c>
      <c r="D440" s="5">
        <v>53.25</v>
      </c>
      <c r="E440" s="4">
        <v>534.07299999999998</v>
      </c>
    </row>
    <row r="441" spans="1:5" x14ac:dyDescent="0.3">
      <c r="A441" s="23">
        <f t="shared" ca="1" si="7"/>
        <v>42424</v>
      </c>
      <c r="B441" s="5">
        <v>55.25</v>
      </c>
      <c r="C441" s="5">
        <v>55.25</v>
      </c>
      <c r="D441" s="5">
        <v>54.25</v>
      </c>
      <c r="E441" s="4">
        <v>303.91800000000001</v>
      </c>
    </row>
    <row r="442" spans="1:5" x14ac:dyDescent="0.3">
      <c r="A442" s="23">
        <f t="shared" ca="1" si="7"/>
        <v>42423</v>
      </c>
      <c r="B442" s="5">
        <v>55.25</v>
      </c>
      <c r="C442" s="5">
        <v>55.25</v>
      </c>
      <c r="D442" s="5">
        <v>54.25</v>
      </c>
      <c r="E442" s="4">
        <v>303.91800000000001</v>
      </c>
    </row>
    <row r="443" spans="1:5" x14ac:dyDescent="0.3">
      <c r="A443" s="23">
        <f t="shared" ca="1" si="7"/>
        <v>42422</v>
      </c>
      <c r="B443" s="5">
        <v>55.34</v>
      </c>
      <c r="C443" s="5">
        <v>55.65</v>
      </c>
      <c r="D443" s="5">
        <v>55.21</v>
      </c>
      <c r="E443" s="4">
        <v>164.92500000000001</v>
      </c>
    </row>
    <row r="444" spans="1:5" x14ac:dyDescent="0.3">
      <c r="A444" s="23">
        <f t="shared" ca="1" si="7"/>
        <v>42419</v>
      </c>
      <c r="B444" s="5">
        <v>55.12</v>
      </c>
      <c r="C444" s="5">
        <v>55.48</v>
      </c>
      <c r="D444" s="5">
        <v>55.3</v>
      </c>
      <c r="E444" s="4">
        <v>153.655</v>
      </c>
    </row>
    <row r="445" spans="1:5" x14ac:dyDescent="0.3">
      <c r="A445" s="23">
        <f t="shared" ca="1" si="7"/>
        <v>42418</v>
      </c>
      <c r="B445" s="5">
        <v>54.43</v>
      </c>
      <c r="C445" s="5">
        <v>55.07</v>
      </c>
      <c r="D445" s="5">
        <v>54.91</v>
      </c>
      <c r="E445" s="4">
        <v>189.85599999999999</v>
      </c>
    </row>
    <row r="446" spans="1:5" x14ac:dyDescent="0.3">
      <c r="A446" s="23">
        <f t="shared" ca="1" si="7"/>
        <v>42417</v>
      </c>
      <c r="B446" s="5">
        <v>54.6</v>
      </c>
      <c r="C446" s="5">
        <v>54.75</v>
      </c>
      <c r="D446" s="5">
        <v>54.52</v>
      </c>
      <c r="E446" s="4">
        <v>175.88300000000001</v>
      </c>
    </row>
    <row r="447" spans="1:5" x14ac:dyDescent="0.3">
      <c r="A447" s="23">
        <f t="shared" ca="1" si="7"/>
        <v>42416</v>
      </c>
      <c r="B447" s="5">
        <v>54.6</v>
      </c>
      <c r="C447" s="5">
        <v>54.75</v>
      </c>
      <c r="D447" s="5">
        <v>54.52</v>
      </c>
      <c r="E447" s="4">
        <v>175.88300000000001</v>
      </c>
    </row>
    <row r="448" spans="1:5" x14ac:dyDescent="0.3">
      <c r="A448" s="23">
        <f t="shared" ca="1" si="7"/>
        <v>42415</v>
      </c>
      <c r="B448" s="5">
        <v>54.03</v>
      </c>
      <c r="C448" s="5">
        <v>54.79</v>
      </c>
      <c r="D448" s="5">
        <v>54.61</v>
      </c>
      <c r="E448" s="4">
        <v>300.99299999999999</v>
      </c>
    </row>
    <row r="449" spans="1:5" x14ac:dyDescent="0.3">
      <c r="A449" s="23">
        <f t="shared" ca="1" si="7"/>
        <v>42412</v>
      </c>
      <c r="B449" s="5">
        <v>53.26</v>
      </c>
      <c r="C449" s="5">
        <v>54.1</v>
      </c>
      <c r="D449" s="5">
        <v>54.01</v>
      </c>
      <c r="E449" s="4">
        <v>261.90800000000002</v>
      </c>
    </row>
    <row r="450" spans="1:5" x14ac:dyDescent="0.3">
      <c r="A450" s="23">
        <f t="shared" ca="1" si="7"/>
        <v>42411</v>
      </c>
      <c r="B450" s="5">
        <v>54.45</v>
      </c>
      <c r="C450" s="5">
        <v>54.45</v>
      </c>
      <c r="D450" s="5">
        <v>53.46</v>
      </c>
      <c r="E450" s="4">
        <v>419.26499999999999</v>
      </c>
    </row>
    <row r="451" spans="1:5" x14ac:dyDescent="0.3">
      <c r="A451" s="23">
        <f t="shared" ca="1" si="7"/>
        <v>42410</v>
      </c>
      <c r="B451" s="5">
        <v>54.71</v>
      </c>
      <c r="C451" s="5">
        <v>55.39</v>
      </c>
      <c r="D451" s="5">
        <v>54.23</v>
      </c>
      <c r="E451" s="4">
        <v>992.60900000000004</v>
      </c>
    </row>
    <row r="452" spans="1:5" x14ac:dyDescent="0.3">
      <c r="A452" s="23">
        <f t="shared" ca="1" si="7"/>
        <v>42409</v>
      </c>
      <c r="B452" s="5">
        <v>55.04</v>
      </c>
      <c r="C452" s="5">
        <v>55.38</v>
      </c>
      <c r="D452" s="5">
        <v>54.89</v>
      </c>
      <c r="E452" s="4">
        <v>256.35300000000001</v>
      </c>
    </row>
    <row r="453" spans="1:5" x14ac:dyDescent="0.3">
      <c r="A453" s="23">
        <f t="shared" ca="1" si="7"/>
        <v>42408</v>
      </c>
      <c r="B453" s="5">
        <v>53.74</v>
      </c>
      <c r="C453" s="5">
        <v>55.15</v>
      </c>
      <c r="D453" s="5">
        <v>54.88</v>
      </c>
      <c r="E453" s="4">
        <v>224.173</v>
      </c>
    </row>
    <row r="454" spans="1:5" x14ac:dyDescent="0.3">
      <c r="A454" s="23">
        <f t="shared" ca="1" si="7"/>
        <v>42405</v>
      </c>
      <c r="B454" s="5">
        <v>53.01</v>
      </c>
      <c r="C454" s="5">
        <v>53.68</v>
      </c>
      <c r="D454" s="5">
        <v>53.49</v>
      </c>
      <c r="E454" s="4">
        <v>184.18600000000001</v>
      </c>
    </row>
    <row r="455" spans="1:5" x14ac:dyDescent="0.3">
      <c r="A455" s="23">
        <f t="shared" ref="A455:A518" ca="1" si="8">WORKDAY(A454,-1,)</f>
        <v>42404</v>
      </c>
      <c r="B455" s="5">
        <v>52.6</v>
      </c>
      <c r="C455" s="5">
        <v>53.085000000000001</v>
      </c>
      <c r="D455" s="5">
        <v>52.8</v>
      </c>
      <c r="E455" s="4">
        <v>260.10500000000002</v>
      </c>
    </row>
    <row r="456" spans="1:5" x14ac:dyDescent="0.3">
      <c r="A456" s="23">
        <f t="shared" ca="1" si="8"/>
        <v>42403</v>
      </c>
      <c r="B456" s="5">
        <v>51.95</v>
      </c>
      <c r="C456" s="5">
        <v>53.2</v>
      </c>
      <c r="D456" s="5">
        <v>52.68</v>
      </c>
      <c r="E456" s="4">
        <v>203.17599999999999</v>
      </c>
    </row>
    <row r="457" spans="1:5" x14ac:dyDescent="0.3">
      <c r="A457" s="23">
        <f t="shared" ca="1" si="8"/>
        <v>42402</v>
      </c>
      <c r="B457" s="5">
        <v>54.32</v>
      </c>
      <c r="C457" s="5">
        <v>54.32</v>
      </c>
      <c r="D457" s="5">
        <v>53.25</v>
      </c>
      <c r="E457" s="4">
        <v>241.33799999999999</v>
      </c>
    </row>
    <row r="458" spans="1:5" x14ac:dyDescent="0.3">
      <c r="A458" s="23">
        <f t="shared" ca="1" si="8"/>
        <v>42401</v>
      </c>
      <c r="B458" s="5">
        <v>54.22</v>
      </c>
      <c r="C458" s="5">
        <v>55.07</v>
      </c>
      <c r="D458" s="5">
        <v>54.35</v>
      </c>
      <c r="E458" s="4">
        <v>134.93199999999999</v>
      </c>
    </row>
    <row r="459" spans="1:5" x14ac:dyDescent="0.3">
      <c r="A459" s="23">
        <f t="shared" ca="1" si="8"/>
        <v>42398</v>
      </c>
      <c r="B459" s="5">
        <v>54.93</v>
      </c>
      <c r="C459" s="5">
        <v>55.07</v>
      </c>
      <c r="D459" s="5">
        <v>54.51</v>
      </c>
      <c r="E459" s="4">
        <v>191.56200000000001</v>
      </c>
    </row>
    <row r="460" spans="1:5" x14ac:dyDescent="0.3">
      <c r="A460" s="23">
        <f t="shared" ca="1" si="8"/>
        <v>42397</v>
      </c>
      <c r="B460" s="5">
        <v>54.5</v>
      </c>
      <c r="C460" s="5">
        <v>55.2</v>
      </c>
      <c r="D460" s="5">
        <v>55.05</v>
      </c>
      <c r="E460" s="4">
        <v>458.63099999999997</v>
      </c>
    </row>
    <row r="461" spans="1:5" x14ac:dyDescent="0.3">
      <c r="A461" s="23">
        <f t="shared" ca="1" si="8"/>
        <v>42396</v>
      </c>
      <c r="B461" s="5">
        <v>53.48</v>
      </c>
      <c r="C461" s="5">
        <v>54.66</v>
      </c>
      <c r="D461" s="5">
        <v>54.6</v>
      </c>
      <c r="E461" s="4">
        <v>270.714</v>
      </c>
    </row>
    <row r="462" spans="1:5" x14ac:dyDescent="0.3">
      <c r="A462" s="23">
        <f t="shared" ca="1" si="8"/>
        <v>42395</v>
      </c>
      <c r="B462" s="5">
        <v>54.09</v>
      </c>
      <c r="C462" s="5">
        <v>54.42</v>
      </c>
      <c r="D462" s="5">
        <v>53.41</v>
      </c>
      <c r="E462" s="4">
        <v>204.23500000000001</v>
      </c>
    </row>
    <row r="463" spans="1:5" x14ac:dyDescent="0.3">
      <c r="A463" s="23">
        <f t="shared" ca="1" si="8"/>
        <v>42394</v>
      </c>
      <c r="B463" s="5">
        <v>54.65</v>
      </c>
      <c r="C463" s="5">
        <v>54.78</v>
      </c>
      <c r="D463" s="5">
        <v>54.1</v>
      </c>
      <c r="E463" s="4">
        <v>201.249</v>
      </c>
    </row>
    <row r="464" spans="1:5" x14ac:dyDescent="0.3">
      <c r="A464" s="23">
        <f t="shared" ca="1" si="8"/>
        <v>42391</v>
      </c>
      <c r="B464" s="5">
        <v>54.65</v>
      </c>
      <c r="C464" s="5">
        <v>55.284999999999997</v>
      </c>
      <c r="D464" s="5">
        <v>54.77</v>
      </c>
      <c r="E464" s="4">
        <v>296.00900000000001</v>
      </c>
    </row>
    <row r="465" spans="1:5" x14ac:dyDescent="0.3">
      <c r="A465" s="23">
        <f t="shared" ca="1" si="8"/>
        <v>42390</v>
      </c>
      <c r="B465" s="5">
        <v>54.39</v>
      </c>
      <c r="C465" s="5">
        <v>54.83</v>
      </c>
      <c r="D465" s="5">
        <v>54.53</v>
      </c>
      <c r="E465" s="4">
        <v>257.56</v>
      </c>
    </row>
    <row r="466" spans="1:5" x14ac:dyDescent="0.3">
      <c r="A466" s="23">
        <f t="shared" ca="1" si="8"/>
        <v>42389</v>
      </c>
      <c r="B466" s="5">
        <v>54.13</v>
      </c>
      <c r="C466" s="5">
        <v>54.5884</v>
      </c>
      <c r="D466" s="5">
        <v>54.35</v>
      </c>
      <c r="E466" s="4">
        <v>46.667999999999999</v>
      </c>
    </row>
    <row r="467" spans="1:5" x14ac:dyDescent="0.3">
      <c r="A467" s="23">
        <f t="shared" ca="1" si="8"/>
        <v>42388</v>
      </c>
      <c r="B467" s="5">
        <v>54.33</v>
      </c>
      <c r="C467" s="5">
        <v>54.37</v>
      </c>
      <c r="D467" s="5">
        <v>54.13</v>
      </c>
      <c r="E467" s="4">
        <v>229.24299999999999</v>
      </c>
    </row>
    <row r="468" spans="1:5" x14ac:dyDescent="0.3">
      <c r="A468" s="23">
        <f t="shared" ca="1" si="8"/>
        <v>42387</v>
      </c>
      <c r="B468" s="5">
        <v>54.33</v>
      </c>
      <c r="C468" s="5">
        <v>54.37</v>
      </c>
      <c r="D468" s="5">
        <v>54.13</v>
      </c>
      <c r="E468" s="4">
        <v>229.24299999999999</v>
      </c>
    </row>
    <row r="469" spans="1:5" x14ac:dyDescent="0.3">
      <c r="A469" s="23">
        <f t="shared" ca="1" si="8"/>
        <v>42384</v>
      </c>
      <c r="B469" s="5">
        <v>53.85</v>
      </c>
      <c r="C469" s="5">
        <v>54.2911</v>
      </c>
      <c r="D469" s="5">
        <v>54.12</v>
      </c>
      <c r="E469" s="4">
        <v>156.84700000000001</v>
      </c>
    </row>
    <row r="470" spans="1:5" x14ac:dyDescent="0.3">
      <c r="A470" s="23">
        <f t="shared" ca="1" si="8"/>
        <v>42383</v>
      </c>
      <c r="B470" s="5">
        <v>54.03</v>
      </c>
      <c r="C470" s="5">
        <v>54.26</v>
      </c>
      <c r="D470" s="5">
        <v>54.07</v>
      </c>
      <c r="E470" s="4">
        <v>164.35599999999999</v>
      </c>
    </row>
    <row r="471" spans="1:5" x14ac:dyDescent="0.3">
      <c r="A471" s="23">
        <f t="shared" ca="1" si="8"/>
        <v>42382</v>
      </c>
      <c r="B471" s="5">
        <v>53.86</v>
      </c>
      <c r="C471" s="5">
        <v>54.33</v>
      </c>
      <c r="D471" s="5">
        <v>53.99</v>
      </c>
      <c r="E471" s="4">
        <v>163.68199999999999</v>
      </c>
    </row>
    <row r="472" spans="1:5" x14ac:dyDescent="0.3">
      <c r="A472" s="23">
        <f t="shared" ca="1" si="8"/>
        <v>42381</v>
      </c>
      <c r="B472" s="5">
        <v>53.04</v>
      </c>
      <c r="C472" s="5">
        <v>53.67</v>
      </c>
      <c r="D472" s="5">
        <v>53.5</v>
      </c>
      <c r="E472" s="4">
        <v>135.63</v>
      </c>
    </row>
    <row r="473" spans="1:5" x14ac:dyDescent="0.3">
      <c r="A473" s="23">
        <f t="shared" ca="1" si="8"/>
        <v>42380</v>
      </c>
      <c r="B473" s="5">
        <v>52.72</v>
      </c>
      <c r="C473" s="5">
        <v>53.06</v>
      </c>
      <c r="D473" s="5">
        <v>52.94</v>
      </c>
      <c r="E473" s="4">
        <v>232.31200000000001</v>
      </c>
    </row>
    <row r="474" spans="1:5" x14ac:dyDescent="0.3">
      <c r="A474" s="23">
        <f t="shared" ca="1" si="8"/>
        <v>42377</v>
      </c>
      <c r="B474" s="5">
        <v>53.5</v>
      </c>
      <c r="C474" s="5">
        <v>54.2</v>
      </c>
      <c r="D474" s="5">
        <v>52.73</v>
      </c>
      <c r="E474" s="4">
        <v>191.15899999999999</v>
      </c>
    </row>
    <row r="475" spans="1:5" x14ac:dyDescent="0.3">
      <c r="A475" s="23">
        <f t="shared" ca="1" si="8"/>
        <v>42376</v>
      </c>
      <c r="B475" s="5">
        <v>52.78</v>
      </c>
      <c r="C475" s="5">
        <v>53.71</v>
      </c>
      <c r="D475" s="5">
        <v>53.63</v>
      </c>
      <c r="E475" s="4">
        <v>169.47900000000001</v>
      </c>
    </row>
    <row r="476" spans="1:5" x14ac:dyDescent="0.3">
      <c r="A476" s="23">
        <f t="shared" ca="1" si="8"/>
        <v>42375</v>
      </c>
      <c r="B476" s="5">
        <v>53.02</v>
      </c>
      <c r="C476" s="5">
        <v>53.83</v>
      </c>
      <c r="D476" s="5">
        <v>52.65</v>
      </c>
      <c r="E476" s="4">
        <v>212.24600000000001</v>
      </c>
    </row>
    <row r="477" spans="1:5" x14ac:dyDescent="0.3">
      <c r="A477" s="23">
        <f t="shared" ca="1" si="8"/>
        <v>42374</v>
      </c>
      <c r="B477" s="5">
        <v>54.3</v>
      </c>
      <c r="C477" s="5">
        <v>54.67</v>
      </c>
      <c r="D477" s="5">
        <v>53.03</v>
      </c>
      <c r="E477" s="4">
        <v>201.119</v>
      </c>
    </row>
    <row r="478" spans="1:5" x14ac:dyDescent="0.3">
      <c r="A478" s="23">
        <f t="shared" ca="1" si="8"/>
        <v>42373</v>
      </c>
      <c r="B478" s="5">
        <v>54.04</v>
      </c>
      <c r="C478" s="5">
        <v>54.72</v>
      </c>
      <c r="D478" s="5">
        <v>54.42</v>
      </c>
      <c r="E478" s="4">
        <v>218.292</v>
      </c>
    </row>
    <row r="479" spans="1:5" x14ac:dyDescent="0.3">
      <c r="A479" s="23">
        <f t="shared" ca="1" si="8"/>
        <v>42370</v>
      </c>
      <c r="B479" s="5">
        <v>52.99</v>
      </c>
      <c r="C479" s="5">
        <v>53.96</v>
      </c>
      <c r="D479" s="5">
        <v>53.83</v>
      </c>
      <c r="E479" s="4">
        <v>302.75799999999998</v>
      </c>
    </row>
    <row r="480" spans="1:5" x14ac:dyDescent="0.3">
      <c r="A480" s="23">
        <f t="shared" ca="1" si="8"/>
        <v>42369</v>
      </c>
      <c r="B480" s="5">
        <v>52.18</v>
      </c>
      <c r="C480" s="5">
        <v>53.19</v>
      </c>
      <c r="D480" s="5">
        <v>52.94</v>
      </c>
      <c r="E480" s="4">
        <v>244.34299999999999</v>
      </c>
    </row>
    <row r="481" spans="1:5" x14ac:dyDescent="0.3">
      <c r="A481" s="23">
        <f t="shared" ca="1" si="8"/>
        <v>42368</v>
      </c>
      <c r="B481" s="5">
        <v>54.06</v>
      </c>
      <c r="C481" s="5">
        <v>54.06</v>
      </c>
      <c r="D481" s="5">
        <v>52.4</v>
      </c>
      <c r="E481" s="4">
        <v>314.96800000000002</v>
      </c>
    </row>
    <row r="482" spans="1:5" x14ac:dyDescent="0.3">
      <c r="A482" s="23">
        <f t="shared" ca="1" si="8"/>
        <v>42367</v>
      </c>
      <c r="B482" s="5">
        <v>54.77</v>
      </c>
      <c r="C482" s="5">
        <v>55.215000000000003</v>
      </c>
      <c r="D482" s="5">
        <v>54.55</v>
      </c>
      <c r="E482" s="4">
        <v>201.04900000000001</v>
      </c>
    </row>
    <row r="483" spans="1:5" x14ac:dyDescent="0.3">
      <c r="A483" s="23">
        <f t="shared" ca="1" si="8"/>
        <v>42366</v>
      </c>
      <c r="B483" s="5">
        <v>54.42</v>
      </c>
      <c r="C483" s="5">
        <v>55.5</v>
      </c>
      <c r="D483" s="5">
        <v>54.84</v>
      </c>
      <c r="E483" s="4">
        <v>465.64800000000002</v>
      </c>
    </row>
    <row r="484" spans="1:5" x14ac:dyDescent="0.3">
      <c r="A484" s="23">
        <f t="shared" ca="1" si="8"/>
        <v>42363</v>
      </c>
      <c r="B484" s="5">
        <v>53.85</v>
      </c>
      <c r="C484" s="5">
        <v>54.69</v>
      </c>
      <c r="D484" s="5">
        <v>54.5</v>
      </c>
      <c r="E484" s="4">
        <v>383.40499999999997</v>
      </c>
    </row>
    <row r="485" spans="1:5" x14ac:dyDescent="0.3">
      <c r="A485" s="23">
        <f t="shared" ca="1" si="8"/>
        <v>42362</v>
      </c>
      <c r="B485" s="5">
        <v>54.16</v>
      </c>
      <c r="C485" s="5">
        <v>54.24</v>
      </c>
      <c r="D485" s="5">
        <v>53.93</v>
      </c>
      <c r="E485" s="4">
        <v>341.08600000000001</v>
      </c>
    </row>
    <row r="486" spans="1:5" x14ac:dyDescent="0.3">
      <c r="A486" s="23">
        <f t="shared" ca="1" si="8"/>
        <v>42361</v>
      </c>
      <c r="B486" s="5">
        <v>54.12</v>
      </c>
      <c r="C486" s="5">
        <v>54.49</v>
      </c>
      <c r="D486" s="5">
        <v>54.19</v>
      </c>
      <c r="E486" s="4">
        <v>277.923</v>
      </c>
    </row>
    <row r="487" spans="1:5" x14ac:dyDescent="0.3">
      <c r="A487" s="23">
        <f t="shared" ca="1" si="8"/>
        <v>42360</v>
      </c>
      <c r="B487" s="5">
        <v>54.67</v>
      </c>
      <c r="C487" s="5">
        <v>54.96</v>
      </c>
      <c r="D487" s="5">
        <v>54.11</v>
      </c>
      <c r="E487" s="4">
        <v>226.80099999999999</v>
      </c>
    </row>
    <row r="488" spans="1:5" x14ac:dyDescent="0.3">
      <c r="A488" s="23">
        <f t="shared" ca="1" si="8"/>
        <v>42359</v>
      </c>
      <c r="B488" s="5">
        <v>55.6</v>
      </c>
      <c r="C488" s="5">
        <v>56.1</v>
      </c>
      <c r="D488" s="5">
        <v>54.97</v>
      </c>
      <c r="E488" s="4">
        <v>419.685</v>
      </c>
    </row>
    <row r="489" spans="1:5" x14ac:dyDescent="0.3">
      <c r="A489" s="23">
        <f t="shared" ca="1" si="8"/>
        <v>42356</v>
      </c>
      <c r="B489" s="5">
        <v>55.75</v>
      </c>
      <c r="C489" s="5">
        <v>55.94</v>
      </c>
      <c r="D489" s="5">
        <v>55.63</v>
      </c>
      <c r="E489" s="4">
        <v>217.39</v>
      </c>
    </row>
    <row r="490" spans="1:5" x14ac:dyDescent="0.3">
      <c r="A490" s="23">
        <f t="shared" ca="1" si="8"/>
        <v>42355</v>
      </c>
      <c r="B490" s="5">
        <v>55.75</v>
      </c>
      <c r="C490" s="5">
        <v>56.02</v>
      </c>
      <c r="D490" s="5">
        <v>55.89</v>
      </c>
      <c r="E490" s="4">
        <v>359.185</v>
      </c>
    </row>
    <row r="491" spans="1:5" x14ac:dyDescent="0.3">
      <c r="A491" s="23">
        <f t="shared" ca="1" si="8"/>
        <v>42354</v>
      </c>
      <c r="B491" s="5">
        <v>55.72</v>
      </c>
      <c r="C491" s="5">
        <v>56.26</v>
      </c>
      <c r="D491" s="5">
        <v>55.72</v>
      </c>
      <c r="E491" s="4">
        <v>495.49900000000002</v>
      </c>
    </row>
    <row r="492" spans="1:5" x14ac:dyDescent="0.3">
      <c r="A492" s="23">
        <f t="shared" ca="1" si="8"/>
        <v>42353</v>
      </c>
      <c r="B492" s="5">
        <v>55.55</v>
      </c>
      <c r="C492" s="5">
        <v>56.31</v>
      </c>
      <c r="D492" s="5">
        <v>55.99</v>
      </c>
      <c r="E492" s="4">
        <v>375.13499999999999</v>
      </c>
    </row>
    <row r="493" spans="1:5" x14ac:dyDescent="0.3">
      <c r="A493" s="23">
        <f t="shared" ca="1" si="8"/>
        <v>42352</v>
      </c>
      <c r="B493" s="5">
        <v>56.08</v>
      </c>
      <c r="C493" s="5">
        <v>56.91</v>
      </c>
      <c r="D493" s="5">
        <v>56.27</v>
      </c>
      <c r="E493" s="4">
        <v>574.947</v>
      </c>
    </row>
    <row r="494" spans="1:5" x14ac:dyDescent="0.3">
      <c r="A494" s="23">
        <f t="shared" ca="1" si="8"/>
        <v>42349</v>
      </c>
      <c r="B494" s="5">
        <v>56.15</v>
      </c>
      <c r="C494" s="5">
        <v>57.07</v>
      </c>
      <c r="D494" s="5">
        <v>56.86</v>
      </c>
      <c r="E494" s="4">
        <v>382.26900000000001</v>
      </c>
    </row>
    <row r="495" spans="1:5" x14ac:dyDescent="0.3">
      <c r="A495" s="23">
        <f t="shared" ca="1" si="8"/>
        <v>42348</v>
      </c>
      <c r="B495" s="5">
        <v>56.1</v>
      </c>
      <c r="C495" s="5">
        <v>56.41</v>
      </c>
      <c r="D495" s="5">
        <v>56.36</v>
      </c>
      <c r="E495" s="4">
        <v>213.69900000000001</v>
      </c>
    </row>
    <row r="496" spans="1:5" x14ac:dyDescent="0.3">
      <c r="A496" s="23">
        <f t="shared" ca="1" si="8"/>
        <v>42347</v>
      </c>
      <c r="B496" s="5">
        <v>55.99</v>
      </c>
      <c r="C496" s="5">
        <v>56.4</v>
      </c>
      <c r="D496" s="5">
        <v>56.2</v>
      </c>
      <c r="E496" s="4">
        <v>278.45600000000002</v>
      </c>
    </row>
    <row r="497" spans="1:5" x14ac:dyDescent="0.3">
      <c r="A497" s="23">
        <f t="shared" ca="1" si="8"/>
        <v>42346</v>
      </c>
      <c r="B497" s="5">
        <v>55.03</v>
      </c>
      <c r="C497" s="5">
        <v>56</v>
      </c>
      <c r="D497" s="5">
        <v>55.98</v>
      </c>
      <c r="E497" s="4">
        <v>169.65600000000001</v>
      </c>
    </row>
    <row r="498" spans="1:5" x14ac:dyDescent="0.3">
      <c r="A498" s="23">
        <f t="shared" ca="1" si="8"/>
        <v>42345</v>
      </c>
      <c r="B498" s="5">
        <v>55.04</v>
      </c>
      <c r="C498" s="5">
        <v>55.66</v>
      </c>
      <c r="D498" s="5">
        <v>55.01</v>
      </c>
      <c r="E498" s="4">
        <v>234.39500000000001</v>
      </c>
    </row>
    <row r="499" spans="1:5" x14ac:dyDescent="0.3">
      <c r="A499" s="23">
        <f t="shared" ca="1" si="8"/>
        <v>42342</v>
      </c>
      <c r="B499" s="5">
        <v>55.18</v>
      </c>
      <c r="C499" s="5">
        <v>55.62</v>
      </c>
      <c r="D499" s="5">
        <v>55.02</v>
      </c>
      <c r="E499" s="4">
        <v>336.76499999999999</v>
      </c>
    </row>
    <row r="500" spans="1:5" x14ac:dyDescent="0.3">
      <c r="A500" s="23">
        <f t="shared" ca="1" si="8"/>
        <v>42341</v>
      </c>
      <c r="B500" s="5">
        <v>54.78</v>
      </c>
      <c r="C500" s="5">
        <v>55.72</v>
      </c>
      <c r="D500" s="5">
        <v>55.35</v>
      </c>
      <c r="E500" s="4">
        <v>300.96300000000002</v>
      </c>
    </row>
    <row r="501" spans="1:5" x14ac:dyDescent="0.3">
      <c r="A501" s="23">
        <f t="shared" ca="1" si="8"/>
        <v>42340</v>
      </c>
      <c r="B501" s="5">
        <v>55.14</v>
      </c>
      <c r="C501" s="5">
        <v>55.14</v>
      </c>
      <c r="D501" s="5">
        <v>54.75</v>
      </c>
      <c r="E501" s="4">
        <v>208.78200000000001</v>
      </c>
    </row>
    <row r="502" spans="1:5" x14ac:dyDescent="0.3">
      <c r="A502" s="23">
        <f t="shared" ca="1" si="8"/>
        <v>42339</v>
      </c>
      <c r="B502" s="5">
        <v>53.83</v>
      </c>
      <c r="C502" s="5">
        <v>55.11</v>
      </c>
      <c r="D502" s="5">
        <v>55.09</v>
      </c>
      <c r="E502" s="4">
        <v>385.01499999999999</v>
      </c>
    </row>
    <row r="503" spans="1:5" x14ac:dyDescent="0.3">
      <c r="A503" s="23">
        <f t="shared" ca="1" si="8"/>
        <v>42338</v>
      </c>
      <c r="B503" s="5">
        <v>53.97</v>
      </c>
      <c r="C503" s="5">
        <v>54.44</v>
      </c>
      <c r="D503" s="5">
        <v>53.92</v>
      </c>
      <c r="E503" s="4">
        <v>474.541</v>
      </c>
    </row>
    <row r="504" spans="1:5" x14ac:dyDescent="0.3">
      <c r="A504" s="23">
        <f t="shared" ca="1" si="8"/>
        <v>42335</v>
      </c>
      <c r="B504" s="5">
        <v>54.55</v>
      </c>
      <c r="C504" s="5">
        <v>54.625</v>
      </c>
      <c r="D504" s="5">
        <v>54.05</v>
      </c>
      <c r="E504" s="4">
        <v>307.06200000000001</v>
      </c>
    </row>
    <row r="505" spans="1:5" x14ac:dyDescent="0.3">
      <c r="A505" s="23">
        <f t="shared" ca="1" si="8"/>
        <v>42334</v>
      </c>
      <c r="B505" s="5">
        <v>54.56</v>
      </c>
      <c r="C505" s="5">
        <v>54.87</v>
      </c>
      <c r="D505" s="5">
        <v>54.66</v>
      </c>
      <c r="E505" s="4">
        <v>357.339</v>
      </c>
    </row>
    <row r="506" spans="1:5" x14ac:dyDescent="0.3">
      <c r="A506" s="23">
        <f t="shared" ca="1" si="8"/>
        <v>42333</v>
      </c>
      <c r="B506" s="5">
        <v>53.71</v>
      </c>
      <c r="C506" s="5">
        <v>54.24</v>
      </c>
      <c r="D506" s="5">
        <v>54.2</v>
      </c>
      <c r="E506" s="4">
        <v>265.38299999999998</v>
      </c>
    </row>
    <row r="507" spans="1:5" x14ac:dyDescent="0.3">
      <c r="A507" s="23">
        <f t="shared" ca="1" si="8"/>
        <v>42332</v>
      </c>
      <c r="B507" s="5">
        <v>53.31</v>
      </c>
      <c r="C507" s="5">
        <v>54</v>
      </c>
      <c r="D507" s="5">
        <v>53.73</v>
      </c>
      <c r="E507" s="4">
        <v>777.37199999999996</v>
      </c>
    </row>
    <row r="508" spans="1:5" x14ac:dyDescent="0.3">
      <c r="A508" s="23">
        <f t="shared" ca="1" si="8"/>
        <v>42331</v>
      </c>
      <c r="B508" s="5">
        <v>52.4</v>
      </c>
      <c r="C508" s="5">
        <v>53.99</v>
      </c>
      <c r="D508" s="5">
        <v>53.83</v>
      </c>
      <c r="E508" s="4">
        <v>959.13199999999995</v>
      </c>
    </row>
    <row r="509" spans="1:5" x14ac:dyDescent="0.3">
      <c r="A509" s="23">
        <f t="shared" ca="1" si="8"/>
        <v>42328</v>
      </c>
      <c r="B509" s="5">
        <v>53.18</v>
      </c>
      <c r="C509" s="5">
        <v>53.72</v>
      </c>
      <c r="D509" s="5">
        <v>53.14</v>
      </c>
      <c r="E509" s="4">
        <v>257.82400000000001</v>
      </c>
    </row>
    <row r="510" spans="1:5" x14ac:dyDescent="0.3">
      <c r="A510" s="23">
        <f t="shared" ca="1" si="8"/>
        <v>42327</v>
      </c>
      <c r="B510" s="5">
        <v>52.95</v>
      </c>
      <c r="C510" s="5">
        <v>53.66</v>
      </c>
      <c r="D510" s="5">
        <v>53.25</v>
      </c>
      <c r="E510" s="4">
        <v>360.46199999999999</v>
      </c>
    </row>
    <row r="511" spans="1:5" x14ac:dyDescent="0.3">
      <c r="A511" s="23">
        <f t="shared" ca="1" si="8"/>
        <v>42326</v>
      </c>
      <c r="B511" s="5">
        <v>52.41</v>
      </c>
      <c r="C511" s="5">
        <v>53.51</v>
      </c>
      <c r="D511" s="5">
        <v>53</v>
      </c>
      <c r="E511" s="4">
        <v>290.42899999999997</v>
      </c>
    </row>
    <row r="512" spans="1:5" x14ac:dyDescent="0.3">
      <c r="A512" s="23">
        <f t="shared" ca="1" si="8"/>
        <v>42325</v>
      </c>
      <c r="B512" s="5">
        <v>51.22</v>
      </c>
      <c r="C512" s="5">
        <v>52.29</v>
      </c>
      <c r="D512" s="5">
        <v>52.26</v>
      </c>
      <c r="E512" s="4">
        <v>294.82499999999999</v>
      </c>
    </row>
    <row r="513" spans="1:5" x14ac:dyDescent="0.3">
      <c r="A513" s="23">
        <f t="shared" ca="1" si="8"/>
        <v>42324</v>
      </c>
      <c r="B513" s="5">
        <v>51.29</v>
      </c>
      <c r="C513" s="5">
        <v>51.374899999999997</v>
      </c>
      <c r="D513" s="5">
        <v>51.23</v>
      </c>
      <c r="E513" s="4">
        <v>124.351</v>
      </c>
    </row>
    <row r="514" spans="1:5" x14ac:dyDescent="0.3">
      <c r="A514" s="23">
        <f t="shared" ca="1" si="8"/>
        <v>42321</v>
      </c>
      <c r="B514" s="5">
        <v>51.23</v>
      </c>
      <c r="C514" s="5">
        <v>51.625</v>
      </c>
      <c r="D514" s="5">
        <v>51.08</v>
      </c>
      <c r="E514" s="4">
        <v>136.63900000000001</v>
      </c>
    </row>
    <row r="515" spans="1:5" x14ac:dyDescent="0.3">
      <c r="A515" s="23">
        <f t="shared" ca="1" si="8"/>
        <v>42320</v>
      </c>
      <c r="B515" s="5">
        <v>51.08</v>
      </c>
      <c r="C515" s="5">
        <v>51.61</v>
      </c>
      <c r="D515" s="5">
        <v>51.4</v>
      </c>
      <c r="E515" s="4">
        <v>263.26</v>
      </c>
    </row>
    <row r="516" spans="1:5" x14ac:dyDescent="0.3">
      <c r="A516" s="23">
        <f t="shared" ca="1" si="8"/>
        <v>42319</v>
      </c>
      <c r="B516" s="5">
        <v>50.57</v>
      </c>
      <c r="C516" s="5">
        <v>51.51</v>
      </c>
      <c r="D516" s="5">
        <v>50.8</v>
      </c>
      <c r="E516" s="4">
        <v>400.75400000000002</v>
      </c>
    </row>
    <row r="517" spans="1:5" x14ac:dyDescent="0.3">
      <c r="A517" s="23">
        <f t="shared" ca="1" si="8"/>
        <v>42318</v>
      </c>
      <c r="B517" s="5">
        <v>50.3</v>
      </c>
      <c r="C517" s="5">
        <v>51.6</v>
      </c>
      <c r="D517" s="5">
        <v>51.09</v>
      </c>
      <c r="E517" s="4">
        <v>226.46</v>
      </c>
    </row>
    <row r="518" spans="1:5" x14ac:dyDescent="0.3">
      <c r="A518" s="23">
        <f t="shared" ca="1" si="8"/>
        <v>42317</v>
      </c>
      <c r="B518" s="5">
        <v>50.12</v>
      </c>
      <c r="C518" s="5">
        <v>50.79</v>
      </c>
      <c r="D518" s="5">
        <v>50.4</v>
      </c>
      <c r="E518" s="4">
        <v>260.81599999999997</v>
      </c>
    </row>
    <row r="519" spans="1:5" x14ac:dyDescent="0.3">
      <c r="A519" s="23">
        <f t="shared" ref="A519:A544" ca="1" si="9">WORKDAY(A518,-1,)</f>
        <v>42314</v>
      </c>
      <c r="B519" s="5">
        <v>49.83</v>
      </c>
      <c r="C519" s="5">
        <v>50.15</v>
      </c>
      <c r="D519" s="5">
        <v>50.01</v>
      </c>
      <c r="E519" s="4">
        <v>233.63</v>
      </c>
    </row>
    <row r="520" spans="1:5" x14ac:dyDescent="0.3">
      <c r="A520" s="23">
        <f t="shared" ca="1" si="9"/>
        <v>42313</v>
      </c>
      <c r="B520" s="5">
        <v>49.88</v>
      </c>
      <c r="C520" s="5">
        <v>50.28</v>
      </c>
      <c r="D520" s="5">
        <v>49.88</v>
      </c>
      <c r="E520" s="4">
        <v>179.18600000000001</v>
      </c>
    </row>
    <row r="521" spans="1:5" x14ac:dyDescent="0.3">
      <c r="A521" s="23">
        <f t="shared" ca="1" si="9"/>
        <v>42312</v>
      </c>
      <c r="B521" s="5">
        <v>48.82</v>
      </c>
      <c r="C521" s="5">
        <v>49.73</v>
      </c>
      <c r="D521" s="5">
        <v>49.72</v>
      </c>
      <c r="E521" s="4">
        <v>435.505</v>
      </c>
    </row>
    <row r="522" spans="1:5" x14ac:dyDescent="0.3">
      <c r="A522" s="23">
        <f t="shared" ca="1" si="9"/>
        <v>42311</v>
      </c>
      <c r="B522" s="5">
        <v>50.23</v>
      </c>
      <c r="C522" s="5">
        <v>50.477499999999999</v>
      </c>
      <c r="D522" s="5">
        <v>49.31</v>
      </c>
      <c r="E522" s="4">
        <v>512.49</v>
      </c>
    </row>
    <row r="523" spans="1:5" x14ac:dyDescent="0.3">
      <c r="A523" s="23">
        <f t="shared" ca="1" si="9"/>
        <v>42310</v>
      </c>
      <c r="B523" s="5">
        <v>50.75</v>
      </c>
      <c r="C523" s="5">
        <v>51.005000000000003</v>
      </c>
      <c r="D523" s="5">
        <v>50.26</v>
      </c>
      <c r="E523" s="4">
        <v>320.827</v>
      </c>
    </row>
    <row r="524" spans="1:5" x14ac:dyDescent="0.3">
      <c r="A524" s="23">
        <f t="shared" ca="1" si="9"/>
        <v>42307</v>
      </c>
      <c r="B524" s="5">
        <v>50.57</v>
      </c>
      <c r="C524" s="5">
        <v>50.82</v>
      </c>
      <c r="D524" s="5">
        <v>50.76</v>
      </c>
      <c r="E524" s="4">
        <v>264.43799999999999</v>
      </c>
    </row>
    <row r="525" spans="1:5" x14ac:dyDescent="0.3">
      <c r="A525" s="23">
        <f t="shared" ca="1" si="9"/>
        <v>42306</v>
      </c>
      <c r="B525" s="5">
        <v>49.92</v>
      </c>
      <c r="C525" s="5">
        <v>50.14</v>
      </c>
      <c r="D525" s="5">
        <v>50</v>
      </c>
      <c r="E525" s="4">
        <v>262.70299999999997</v>
      </c>
    </row>
    <row r="526" spans="1:5" x14ac:dyDescent="0.3">
      <c r="A526" s="23">
        <f t="shared" ca="1" si="9"/>
        <v>42305</v>
      </c>
      <c r="B526" s="5">
        <v>49.92</v>
      </c>
      <c r="C526" s="5">
        <v>50.14</v>
      </c>
      <c r="D526" s="5">
        <v>50</v>
      </c>
      <c r="E526" s="4">
        <v>262.70299999999997</v>
      </c>
    </row>
    <row r="527" spans="1:5" x14ac:dyDescent="0.3">
      <c r="A527" s="23">
        <f t="shared" ca="1" si="9"/>
        <v>42304</v>
      </c>
      <c r="B527" s="5">
        <v>50.12</v>
      </c>
      <c r="C527" s="5">
        <v>50.57</v>
      </c>
      <c r="D527" s="5">
        <v>50.39</v>
      </c>
      <c r="E527" s="4">
        <v>344.99099999999999</v>
      </c>
    </row>
    <row r="528" spans="1:5" x14ac:dyDescent="0.3">
      <c r="A528" s="23">
        <f t="shared" ca="1" si="9"/>
        <v>42303</v>
      </c>
      <c r="B528" s="5">
        <v>50.83</v>
      </c>
      <c r="C528" s="5">
        <v>51.11</v>
      </c>
      <c r="D528" s="5">
        <v>50.15</v>
      </c>
      <c r="E528" s="4">
        <v>344.54700000000003</v>
      </c>
    </row>
    <row r="529" spans="1:5" x14ac:dyDescent="0.3">
      <c r="A529" s="23">
        <f t="shared" ca="1" si="9"/>
        <v>42300</v>
      </c>
      <c r="B529" s="5">
        <v>51.01</v>
      </c>
      <c r="C529" s="5">
        <v>51.03</v>
      </c>
      <c r="D529" s="5">
        <v>50.33</v>
      </c>
      <c r="E529" s="4">
        <v>263.697</v>
      </c>
    </row>
    <row r="530" spans="1:5" x14ac:dyDescent="0.3">
      <c r="A530" s="23">
        <f t="shared" ca="1" si="9"/>
        <v>42299</v>
      </c>
      <c r="B530" s="5">
        <v>52.24</v>
      </c>
      <c r="C530" s="5">
        <v>53.36</v>
      </c>
      <c r="D530" s="5">
        <v>51.64</v>
      </c>
      <c r="E530" s="4">
        <v>270.74200000000002</v>
      </c>
    </row>
    <row r="531" spans="1:5" x14ac:dyDescent="0.3">
      <c r="A531" s="23">
        <f t="shared" ca="1" si="9"/>
        <v>42298</v>
      </c>
      <c r="B531" s="5">
        <v>52.45</v>
      </c>
      <c r="C531" s="5">
        <v>52.57</v>
      </c>
      <c r="D531" s="5">
        <v>52.33</v>
      </c>
      <c r="E531" s="4">
        <v>337.625</v>
      </c>
    </row>
    <row r="532" spans="1:5" x14ac:dyDescent="0.3">
      <c r="A532" s="23">
        <f t="shared" ca="1" si="9"/>
        <v>42297</v>
      </c>
      <c r="B532" s="5">
        <v>52.38</v>
      </c>
      <c r="C532" s="5">
        <v>52.78</v>
      </c>
      <c r="D532" s="5">
        <v>52.5</v>
      </c>
      <c r="E532" s="4">
        <v>565.15</v>
      </c>
    </row>
    <row r="533" spans="1:5" x14ac:dyDescent="0.3">
      <c r="A533" s="23">
        <f t="shared" ca="1" si="9"/>
        <v>42296</v>
      </c>
      <c r="B533" s="5">
        <v>52.31</v>
      </c>
      <c r="C533" s="5">
        <v>52.51</v>
      </c>
      <c r="D533" s="5">
        <v>52.33</v>
      </c>
      <c r="E533" s="4">
        <v>447.75700000000001</v>
      </c>
    </row>
    <row r="534" spans="1:5" x14ac:dyDescent="0.3">
      <c r="A534" s="23">
        <f t="shared" ca="1" si="9"/>
        <v>42293</v>
      </c>
      <c r="B534" s="5">
        <v>53.96</v>
      </c>
      <c r="C534" s="5">
        <v>54.08</v>
      </c>
      <c r="D534" s="5">
        <v>51.49</v>
      </c>
      <c r="E534" s="4">
        <v>497.74700000000001</v>
      </c>
    </row>
    <row r="535" spans="1:5" x14ac:dyDescent="0.3">
      <c r="A535" s="23">
        <f t="shared" ca="1" si="9"/>
        <v>42292</v>
      </c>
      <c r="B535" s="5">
        <v>52.66</v>
      </c>
      <c r="C535" s="5">
        <v>54.8</v>
      </c>
      <c r="D535" s="5">
        <v>53.17</v>
      </c>
      <c r="E535" s="4">
        <v>767.81100000000004</v>
      </c>
    </row>
    <row r="536" spans="1:5" x14ac:dyDescent="0.3">
      <c r="A536" s="23">
        <f t="shared" ca="1" si="9"/>
        <v>42291</v>
      </c>
      <c r="B536" s="5">
        <v>53.41</v>
      </c>
      <c r="C536" s="5">
        <v>55.6</v>
      </c>
      <c r="D536" s="5">
        <v>54.73</v>
      </c>
      <c r="E536" s="4">
        <v>491.22199999999998</v>
      </c>
    </row>
    <row r="537" spans="1:5" x14ac:dyDescent="0.3">
      <c r="A537" s="23">
        <f t="shared" ca="1" si="9"/>
        <v>42290</v>
      </c>
      <c r="B537" s="5">
        <v>55.29</v>
      </c>
      <c r="C537" s="5">
        <v>56.4</v>
      </c>
      <c r="D537" s="5">
        <v>55.27</v>
      </c>
      <c r="E537" s="4">
        <v>396.58699999999999</v>
      </c>
    </row>
    <row r="538" spans="1:5" x14ac:dyDescent="0.3">
      <c r="A538" s="23">
        <f t="shared" ca="1" si="9"/>
        <v>42289</v>
      </c>
      <c r="B538" s="5">
        <v>55.83</v>
      </c>
      <c r="C538" s="5">
        <v>55.83</v>
      </c>
      <c r="D538" s="5">
        <v>55.54</v>
      </c>
      <c r="E538" s="4">
        <v>647.27499999999998</v>
      </c>
    </row>
    <row r="539" spans="1:5" x14ac:dyDescent="0.3">
      <c r="A539" s="23">
        <f t="shared" ca="1" si="9"/>
        <v>42286</v>
      </c>
      <c r="B539" s="5">
        <v>56.01</v>
      </c>
      <c r="C539" s="5">
        <v>56.19</v>
      </c>
      <c r="D539" s="5">
        <v>55.73</v>
      </c>
      <c r="E539" s="4">
        <v>382.74200000000002</v>
      </c>
    </row>
    <row r="540" spans="1:5" x14ac:dyDescent="0.3">
      <c r="A540" s="23">
        <f t="shared" ca="1" si="9"/>
        <v>42285</v>
      </c>
      <c r="B540" s="5">
        <v>56.01</v>
      </c>
      <c r="C540" s="5">
        <v>56.68</v>
      </c>
      <c r="D540" s="5">
        <v>56.32</v>
      </c>
      <c r="E540" s="4">
        <v>170.99299999999999</v>
      </c>
    </row>
    <row r="541" spans="1:5" x14ac:dyDescent="0.3">
      <c r="A541" s="23">
        <f t="shared" ca="1" si="9"/>
        <v>42284</v>
      </c>
      <c r="B541" s="5">
        <v>55.2</v>
      </c>
      <c r="C541" s="5">
        <v>56.18</v>
      </c>
      <c r="D541" s="5">
        <v>56.14</v>
      </c>
      <c r="E541" s="4">
        <v>209.77099999999999</v>
      </c>
    </row>
    <row r="542" spans="1:5" x14ac:dyDescent="0.3">
      <c r="A542" s="23">
        <f t="shared" ca="1" si="9"/>
        <v>42283</v>
      </c>
      <c r="B542" s="5">
        <v>55.32</v>
      </c>
      <c r="C542" s="5">
        <v>55.93</v>
      </c>
      <c r="D542" s="5">
        <v>55.42</v>
      </c>
      <c r="E542" s="4">
        <v>206.82300000000001</v>
      </c>
    </row>
    <row r="543" spans="1:5" x14ac:dyDescent="0.3">
      <c r="A543" s="23">
        <f t="shared" ca="1" si="9"/>
        <v>42282</v>
      </c>
      <c r="B543" s="5">
        <v>54.54</v>
      </c>
      <c r="C543" s="5">
        <v>55.543999999999997</v>
      </c>
      <c r="D543" s="5">
        <v>55.42</v>
      </c>
      <c r="E543" s="4">
        <v>260.09399999999999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21</f>
        <v>OGE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35.872776666666667</v>
      </c>
      <c r="I2" s="5">
        <f>AVERAGE($D$4:$D$93)</f>
        <v>35.263925555555566</v>
      </c>
      <c r="J2" s="5">
        <f>AVERAGE($D$4:$D$183)</f>
        <v>35.013518333333337</v>
      </c>
      <c r="K2" s="5">
        <f>AVERAGE($D$4:$D$363)</f>
        <v>33.127203611111106</v>
      </c>
      <c r="L2" s="5">
        <f>AVERAGE($D$4:$D$507)</f>
        <v>31.301375595238088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21</v>
      </c>
      <c r="H3" s="6">
        <f>$G3/H2</f>
        <v>3.3730313414081038E-2</v>
      </c>
      <c r="I3" s="6">
        <f t="shared" ref="I3:L3" si="0">$G3/I2</f>
        <v>3.4312685866289598E-2</v>
      </c>
      <c r="J3" s="6">
        <f t="shared" si="0"/>
        <v>3.4558080924077368E-2</v>
      </c>
      <c r="K3" s="6">
        <f t="shared" si="0"/>
        <v>3.6525872035699299E-2</v>
      </c>
      <c r="L3" s="6">
        <f t="shared" si="0"/>
        <v>3.8656448063071024E-2</v>
      </c>
    </row>
    <row r="4" spans="1:12" x14ac:dyDescent="0.3">
      <c r="A4" s="23">
        <f ca="1">TODAY()</f>
        <v>43035</v>
      </c>
      <c r="B4" s="24">
        <v>35.86</v>
      </c>
      <c r="C4" s="24">
        <v>35.93</v>
      </c>
      <c r="D4" s="24">
        <v>35.723300000000002</v>
      </c>
      <c r="E4" s="25">
        <v>201.846</v>
      </c>
    </row>
    <row r="5" spans="1:12" x14ac:dyDescent="0.3">
      <c r="A5" s="23">
        <f ca="1">WORKDAY(A4,-1,)</f>
        <v>43034</v>
      </c>
      <c r="B5" s="24">
        <v>35.869999999999997</v>
      </c>
      <c r="C5" s="24">
        <v>36</v>
      </c>
      <c r="D5" s="24">
        <v>35.76</v>
      </c>
      <c r="E5" s="25">
        <v>603.55399999999997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35.869999999999997</v>
      </c>
      <c r="C6" s="24">
        <v>36</v>
      </c>
      <c r="D6" s="24">
        <v>35.76</v>
      </c>
      <c r="E6" s="25">
        <v>603.55399999999997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36.119999999999997</v>
      </c>
      <c r="C7" s="24">
        <v>36.21</v>
      </c>
      <c r="D7" s="24">
        <v>35.72</v>
      </c>
      <c r="E7" s="25">
        <v>1304.896</v>
      </c>
    </row>
    <row r="8" spans="1:12" x14ac:dyDescent="0.3">
      <c r="A8" s="23">
        <f t="shared" ca="1" si="1"/>
        <v>43031</v>
      </c>
      <c r="B8" s="24">
        <v>36.130000000000003</v>
      </c>
      <c r="C8" s="24">
        <v>36.200000000000003</v>
      </c>
      <c r="D8" s="24">
        <v>36.11</v>
      </c>
      <c r="E8" s="25">
        <v>531.529</v>
      </c>
    </row>
    <row r="9" spans="1:12" x14ac:dyDescent="0.3">
      <c r="A9" s="23">
        <f t="shared" ca="1" si="1"/>
        <v>43028</v>
      </c>
      <c r="B9" s="24">
        <v>36.42</v>
      </c>
      <c r="C9" s="24">
        <v>36.51</v>
      </c>
      <c r="D9" s="24">
        <v>36.18</v>
      </c>
      <c r="E9" s="25">
        <v>521.36300000000006</v>
      </c>
    </row>
    <row r="10" spans="1:12" x14ac:dyDescent="0.3">
      <c r="A10" s="23">
        <f t="shared" ca="1" si="1"/>
        <v>43027</v>
      </c>
      <c r="B10" s="24">
        <v>36.26</v>
      </c>
      <c r="C10" s="24">
        <v>36.409999999999997</v>
      </c>
      <c r="D10" s="24">
        <v>36.409999999999997</v>
      </c>
      <c r="E10" s="25">
        <v>819.41700000000003</v>
      </c>
    </row>
    <row r="11" spans="1:12" x14ac:dyDescent="0.3">
      <c r="A11" s="23">
        <f t="shared" ca="1" si="1"/>
        <v>43026</v>
      </c>
      <c r="B11" s="24">
        <v>36.36</v>
      </c>
      <c r="C11" s="24">
        <v>36.36</v>
      </c>
      <c r="D11" s="24">
        <v>36.22</v>
      </c>
      <c r="E11" s="25">
        <v>611.22299999999996</v>
      </c>
    </row>
    <row r="12" spans="1:12" x14ac:dyDescent="0.3">
      <c r="A12" s="23">
        <f t="shared" ca="1" si="1"/>
        <v>43025</v>
      </c>
      <c r="B12" s="24">
        <v>36.29</v>
      </c>
      <c r="C12" s="24">
        <v>36.314999999999998</v>
      </c>
      <c r="D12" s="24">
        <v>36.26</v>
      </c>
      <c r="E12" s="25">
        <v>378.40600000000001</v>
      </c>
    </row>
    <row r="13" spans="1:12" x14ac:dyDescent="0.3">
      <c r="A13" s="23">
        <f t="shared" ca="1" si="1"/>
        <v>43024</v>
      </c>
      <c r="B13" s="24">
        <v>36.090000000000003</v>
      </c>
      <c r="C13" s="24">
        <v>36.29</v>
      </c>
      <c r="D13" s="24">
        <v>36.29</v>
      </c>
      <c r="E13" s="25">
        <v>506.49700000000001</v>
      </c>
    </row>
    <row r="14" spans="1:12" x14ac:dyDescent="0.3">
      <c r="A14" s="23">
        <f t="shared" ca="1" si="1"/>
        <v>43021</v>
      </c>
      <c r="B14" s="24">
        <v>35.799999999999997</v>
      </c>
      <c r="C14" s="24">
        <v>36.119999999999997</v>
      </c>
      <c r="D14" s="24">
        <v>36.119999999999997</v>
      </c>
      <c r="E14" s="25">
        <v>468.92099999999999</v>
      </c>
    </row>
    <row r="15" spans="1:12" x14ac:dyDescent="0.3">
      <c r="A15" s="23">
        <f t="shared" ca="1" si="1"/>
        <v>43020</v>
      </c>
      <c r="B15" s="24">
        <v>35.61</v>
      </c>
      <c r="C15" s="24">
        <v>35.85</v>
      </c>
      <c r="D15" s="24">
        <v>35.76</v>
      </c>
      <c r="E15" s="25">
        <v>545.37</v>
      </c>
    </row>
    <row r="16" spans="1:12" x14ac:dyDescent="0.3">
      <c r="A16" s="23">
        <f t="shared" ca="1" si="1"/>
        <v>43019</v>
      </c>
      <c r="B16" s="24">
        <v>35.4</v>
      </c>
      <c r="C16" s="24">
        <v>35.619999999999997</v>
      </c>
      <c r="D16" s="24">
        <v>35.590000000000003</v>
      </c>
      <c r="E16" s="25">
        <v>857.21799999999996</v>
      </c>
    </row>
    <row r="17" spans="1:5" x14ac:dyDescent="0.3">
      <c r="A17" s="23">
        <f t="shared" ca="1" si="1"/>
        <v>43018</v>
      </c>
      <c r="B17" s="24">
        <v>35.630000000000003</v>
      </c>
      <c r="C17" s="24">
        <v>35.74</v>
      </c>
      <c r="D17" s="24">
        <v>35.39</v>
      </c>
      <c r="E17" s="25">
        <v>556.67700000000002</v>
      </c>
    </row>
    <row r="18" spans="1:5" x14ac:dyDescent="0.3">
      <c r="A18" s="23">
        <f t="shared" ca="1" si="1"/>
        <v>43017</v>
      </c>
      <c r="B18" s="24">
        <v>35.51</v>
      </c>
      <c r="C18" s="24">
        <v>35.75</v>
      </c>
      <c r="D18" s="24">
        <v>35.65</v>
      </c>
      <c r="E18" s="25">
        <v>930.67600000000004</v>
      </c>
    </row>
    <row r="19" spans="1:5" x14ac:dyDescent="0.3">
      <c r="A19" s="23">
        <f t="shared" ca="1" si="1"/>
        <v>43014</v>
      </c>
      <c r="B19" s="24">
        <v>35.31</v>
      </c>
      <c r="C19" s="24">
        <v>35.594999999999999</v>
      </c>
      <c r="D19" s="24">
        <v>35.51</v>
      </c>
      <c r="E19" s="25">
        <v>993.37699999999995</v>
      </c>
    </row>
    <row r="20" spans="1:5" x14ac:dyDescent="0.3">
      <c r="A20" s="23">
        <f t="shared" ca="1" si="1"/>
        <v>43013</v>
      </c>
      <c r="B20" s="24">
        <v>35.54</v>
      </c>
      <c r="C20" s="24">
        <v>35.729999999999997</v>
      </c>
      <c r="D20" s="24">
        <v>35.47</v>
      </c>
      <c r="E20" s="25">
        <v>1217.4649999999999</v>
      </c>
    </row>
    <row r="21" spans="1:5" x14ac:dyDescent="0.3">
      <c r="A21" s="23">
        <f t="shared" ca="1" si="1"/>
        <v>43012</v>
      </c>
      <c r="B21" s="24">
        <v>35.61</v>
      </c>
      <c r="C21" s="24">
        <v>35.729999999999997</v>
      </c>
      <c r="D21" s="24">
        <v>35.42</v>
      </c>
      <c r="E21" s="25">
        <v>775.04700000000003</v>
      </c>
    </row>
    <row r="22" spans="1:5" x14ac:dyDescent="0.3">
      <c r="A22" s="23">
        <f t="shared" ca="1" si="1"/>
        <v>43011</v>
      </c>
      <c r="B22" s="24">
        <v>36.03</v>
      </c>
      <c r="C22" s="24">
        <v>36.03</v>
      </c>
      <c r="D22" s="24">
        <v>35.700000000000003</v>
      </c>
      <c r="E22" s="25">
        <v>1002.871</v>
      </c>
    </row>
    <row r="23" spans="1:5" x14ac:dyDescent="0.3">
      <c r="A23" s="23">
        <f t="shared" ca="1" si="1"/>
        <v>43010</v>
      </c>
      <c r="B23" s="24">
        <v>36.299999999999997</v>
      </c>
      <c r="C23" s="24">
        <v>36.4</v>
      </c>
      <c r="D23" s="24">
        <v>36.03</v>
      </c>
      <c r="E23" s="25">
        <v>982.64200000000005</v>
      </c>
    </row>
    <row r="24" spans="1:5" x14ac:dyDescent="0.3">
      <c r="A24" s="23">
        <f t="shared" ca="1" si="1"/>
        <v>43007</v>
      </c>
      <c r="B24" s="24">
        <v>36.15</v>
      </c>
      <c r="C24" s="24">
        <v>36.36</v>
      </c>
      <c r="D24" s="24">
        <v>36.24</v>
      </c>
      <c r="E24" s="25">
        <v>1148.617</v>
      </c>
    </row>
    <row r="25" spans="1:5" x14ac:dyDescent="0.3">
      <c r="A25" s="23">
        <f t="shared" ca="1" si="1"/>
        <v>43006</v>
      </c>
      <c r="B25" s="24">
        <v>35.909999999999997</v>
      </c>
      <c r="C25" s="24">
        <v>36.28</v>
      </c>
      <c r="D25" s="24">
        <v>36.22</v>
      </c>
      <c r="E25" s="25">
        <v>935.06600000000003</v>
      </c>
    </row>
    <row r="26" spans="1:5" x14ac:dyDescent="0.3">
      <c r="A26" s="23">
        <f t="shared" ca="1" si="1"/>
        <v>43005</v>
      </c>
      <c r="B26" s="24">
        <v>35.9</v>
      </c>
      <c r="C26" s="24">
        <v>36.14</v>
      </c>
      <c r="D26" s="24">
        <v>35.909999999999997</v>
      </c>
      <c r="E26" s="25">
        <v>796.65800000000002</v>
      </c>
    </row>
    <row r="27" spans="1:5" x14ac:dyDescent="0.3">
      <c r="A27" s="23">
        <f t="shared" ca="1" si="1"/>
        <v>43004</v>
      </c>
      <c r="B27" s="24">
        <v>35.35</v>
      </c>
      <c r="C27" s="24">
        <v>36.04</v>
      </c>
      <c r="D27" s="24">
        <v>36.01</v>
      </c>
      <c r="E27" s="25">
        <v>1038.704</v>
      </c>
    </row>
    <row r="28" spans="1:5" x14ac:dyDescent="0.3">
      <c r="A28" s="23">
        <f t="shared" ca="1" si="1"/>
        <v>43003</v>
      </c>
      <c r="B28" s="24">
        <v>35.75</v>
      </c>
      <c r="C28" s="24">
        <v>35.909999999999997</v>
      </c>
      <c r="D28" s="24">
        <v>35.74</v>
      </c>
      <c r="E28" s="25">
        <v>1031.0709999999999</v>
      </c>
    </row>
    <row r="29" spans="1:5" x14ac:dyDescent="0.3">
      <c r="A29" s="23">
        <f t="shared" ca="1" si="1"/>
        <v>43000</v>
      </c>
      <c r="B29" s="24">
        <v>35.96</v>
      </c>
      <c r="C29" s="24">
        <v>36.1</v>
      </c>
      <c r="D29" s="24">
        <v>35.9</v>
      </c>
      <c r="E29" s="25">
        <v>752.03800000000001</v>
      </c>
    </row>
    <row r="30" spans="1:5" x14ac:dyDescent="0.3">
      <c r="A30" s="23">
        <f t="shared" ca="1" si="1"/>
        <v>42999</v>
      </c>
      <c r="B30" s="24">
        <v>35.840000000000003</v>
      </c>
      <c r="C30" s="24">
        <v>35.92</v>
      </c>
      <c r="D30" s="24">
        <v>35.86</v>
      </c>
      <c r="E30" s="25">
        <v>686.37099999999998</v>
      </c>
    </row>
    <row r="31" spans="1:5" x14ac:dyDescent="0.3">
      <c r="A31" s="23">
        <f t="shared" ca="1" si="1"/>
        <v>42998</v>
      </c>
      <c r="B31" s="24">
        <v>35.799999999999997</v>
      </c>
      <c r="C31" s="24">
        <v>35.92</v>
      </c>
      <c r="D31" s="24">
        <v>35.799999999999997</v>
      </c>
      <c r="E31" s="25">
        <v>699.87300000000005</v>
      </c>
    </row>
    <row r="32" spans="1:5" x14ac:dyDescent="0.3">
      <c r="A32" s="23">
        <f t="shared" ca="1" si="1"/>
        <v>42997</v>
      </c>
      <c r="B32" s="24">
        <v>35.54</v>
      </c>
      <c r="C32" s="24">
        <v>35.83</v>
      </c>
      <c r="D32" s="24">
        <v>35.81</v>
      </c>
      <c r="E32" s="25">
        <v>578.97900000000004</v>
      </c>
    </row>
    <row r="33" spans="1:5" x14ac:dyDescent="0.3">
      <c r="A33" s="23">
        <f t="shared" ca="1" si="1"/>
        <v>42996</v>
      </c>
      <c r="B33" s="24">
        <v>35.590000000000003</v>
      </c>
      <c r="C33" s="24">
        <v>35.700000000000003</v>
      </c>
      <c r="D33" s="24">
        <v>35.619999999999997</v>
      </c>
      <c r="E33" s="25">
        <v>571.30499999999995</v>
      </c>
    </row>
    <row r="34" spans="1:5" x14ac:dyDescent="0.3">
      <c r="A34" s="23">
        <f t="shared" ca="1" si="1"/>
        <v>42993</v>
      </c>
      <c r="B34" s="24">
        <v>35.65</v>
      </c>
      <c r="C34" s="24">
        <v>35.85</v>
      </c>
      <c r="D34" s="24">
        <v>35.65</v>
      </c>
      <c r="E34" s="25">
        <v>1178.192</v>
      </c>
    </row>
    <row r="35" spans="1:5" x14ac:dyDescent="0.3">
      <c r="A35" s="23">
        <f t="shared" ca="1" si="1"/>
        <v>42992</v>
      </c>
      <c r="B35" s="24">
        <v>35.53</v>
      </c>
      <c r="C35" s="24">
        <v>35.69</v>
      </c>
      <c r="D35" s="24">
        <v>35.58</v>
      </c>
      <c r="E35" s="25">
        <v>938.59900000000005</v>
      </c>
    </row>
    <row r="36" spans="1:5" x14ac:dyDescent="0.3">
      <c r="A36" s="23">
        <f t="shared" ca="1" si="1"/>
        <v>42991</v>
      </c>
      <c r="B36" s="24">
        <v>35.08</v>
      </c>
      <c r="C36" s="24">
        <v>35.42</v>
      </c>
      <c r="D36" s="24">
        <v>35.42</v>
      </c>
      <c r="E36" s="25">
        <v>579.05799999999999</v>
      </c>
    </row>
    <row r="37" spans="1:5" x14ac:dyDescent="0.3">
      <c r="A37" s="23">
        <f t="shared" ca="1" si="1"/>
        <v>42990</v>
      </c>
      <c r="B37" s="24">
        <v>35.15</v>
      </c>
      <c r="C37" s="24">
        <v>35.36</v>
      </c>
      <c r="D37" s="24">
        <v>35.200000000000003</v>
      </c>
      <c r="E37" s="25">
        <v>694.88699999999994</v>
      </c>
    </row>
    <row r="38" spans="1:5" x14ac:dyDescent="0.3">
      <c r="A38" s="23">
        <f t="shared" ca="1" si="1"/>
        <v>42989</v>
      </c>
      <c r="B38" s="24">
        <v>34.950000000000003</v>
      </c>
      <c r="C38" s="24">
        <v>35</v>
      </c>
      <c r="D38" s="24">
        <v>34.99</v>
      </c>
      <c r="E38" s="25">
        <v>998.55</v>
      </c>
    </row>
    <row r="39" spans="1:5" x14ac:dyDescent="0.3">
      <c r="A39" s="23">
        <f t="shared" ca="1" si="1"/>
        <v>42986</v>
      </c>
      <c r="B39" s="24">
        <v>34.799999999999997</v>
      </c>
      <c r="C39" s="24">
        <v>34.9</v>
      </c>
      <c r="D39" s="24">
        <v>34.82</v>
      </c>
      <c r="E39" s="25">
        <v>693.30700000000002</v>
      </c>
    </row>
    <row r="40" spans="1:5" x14ac:dyDescent="0.3">
      <c r="A40" s="23">
        <f t="shared" ca="1" si="1"/>
        <v>42985</v>
      </c>
      <c r="B40" s="5">
        <v>34.61</v>
      </c>
      <c r="C40" s="5">
        <v>34.729999999999997</v>
      </c>
      <c r="D40" s="5">
        <v>34.69</v>
      </c>
      <c r="E40" s="4">
        <v>447.68</v>
      </c>
    </row>
    <row r="41" spans="1:5" x14ac:dyDescent="0.3">
      <c r="A41" s="23">
        <f t="shared" ca="1" si="1"/>
        <v>42984</v>
      </c>
      <c r="B41" s="24">
        <v>34.700000000000003</v>
      </c>
      <c r="C41" s="24">
        <v>34.9</v>
      </c>
      <c r="D41" s="24">
        <v>34.57</v>
      </c>
      <c r="E41" s="25">
        <v>912.96799999999996</v>
      </c>
    </row>
    <row r="42" spans="1:5" x14ac:dyDescent="0.3">
      <c r="A42" s="23">
        <f t="shared" ca="1" si="1"/>
        <v>42983</v>
      </c>
      <c r="B42" s="5">
        <v>34.619999999999997</v>
      </c>
      <c r="C42" s="5">
        <v>34.65</v>
      </c>
      <c r="D42" s="5">
        <v>34.44</v>
      </c>
      <c r="E42" s="4">
        <v>814.71199999999999</v>
      </c>
    </row>
    <row r="43" spans="1:5" x14ac:dyDescent="0.3">
      <c r="A43" s="23">
        <f t="shared" ca="1" si="1"/>
        <v>42982</v>
      </c>
      <c r="B43" s="5">
        <v>34.450000000000003</v>
      </c>
      <c r="C43" s="5">
        <v>34.674999999999997</v>
      </c>
      <c r="D43" s="5">
        <v>34.64</v>
      </c>
      <c r="E43" s="4">
        <v>1003.891</v>
      </c>
    </row>
    <row r="44" spans="1:5" x14ac:dyDescent="0.3">
      <c r="A44" s="23">
        <f t="shared" ca="1" si="1"/>
        <v>42979</v>
      </c>
      <c r="B44" s="5">
        <v>34.33</v>
      </c>
      <c r="C44" s="5">
        <v>34.43</v>
      </c>
      <c r="D44" s="5">
        <v>34.14</v>
      </c>
      <c r="E44" s="4">
        <v>928.58</v>
      </c>
    </row>
    <row r="45" spans="1:5" x14ac:dyDescent="0.3">
      <c r="A45" s="23">
        <f t="shared" ca="1" si="1"/>
        <v>42978</v>
      </c>
      <c r="B45" s="5">
        <v>34.28</v>
      </c>
      <c r="C45" s="5">
        <v>34.464199999999998</v>
      </c>
      <c r="D45" s="5">
        <v>34.21</v>
      </c>
      <c r="E45" s="4">
        <v>839.61300000000006</v>
      </c>
    </row>
    <row r="46" spans="1:5" x14ac:dyDescent="0.3">
      <c r="A46" s="23">
        <f t="shared" ca="1" si="1"/>
        <v>42977</v>
      </c>
      <c r="B46" s="5">
        <v>34.22</v>
      </c>
      <c r="C46" s="5">
        <v>34.380000000000003</v>
      </c>
      <c r="D46" s="5">
        <v>34.22</v>
      </c>
      <c r="E46" s="4">
        <v>680.16700000000003</v>
      </c>
    </row>
    <row r="47" spans="1:5" x14ac:dyDescent="0.3">
      <c r="A47" s="23">
        <f t="shared" ca="1" si="1"/>
        <v>42976</v>
      </c>
      <c r="B47" s="5">
        <v>34.31</v>
      </c>
      <c r="C47" s="5">
        <v>34.31</v>
      </c>
      <c r="D47" s="5">
        <v>34.229999999999997</v>
      </c>
      <c r="E47" s="4">
        <v>1020.955</v>
      </c>
    </row>
    <row r="48" spans="1:5" x14ac:dyDescent="0.3">
      <c r="A48" s="23">
        <f t="shared" ca="1" si="1"/>
        <v>42975</v>
      </c>
      <c r="B48" s="5">
        <v>34.85</v>
      </c>
      <c r="C48" s="5">
        <v>34.9</v>
      </c>
      <c r="D48" s="5">
        <v>34.64</v>
      </c>
      <c r="E48" s="4">
        <v>939.77099999999996</v>
      </c>
    </row>
    <row r="49" spans="1:5" x14ac:dyDescent="0.3">
      <c r="A49" s="23">
        <f t="shared" ca="1" si="1"/>
        <v>42972</v>
      </c>
      <c r="B49" s="5">
        <v>34.840000000000003</v>
      </c>
      <c r="C49" s="5">
        <v>35.01</v>
      </c>
      <c r="D49" s="5">
        <v>34.83</v>
      </c>
      <c r="E49" s="4">
        <v>675.35699999999997</v>
      </c>
    </row>
    <row r="50" spans="1:5" x14ac:dyDescent="0.3">
      <c r="A50" s="23">
        <f t="shared" ca="1" si="1"/>
        <v>42971</v>
      </c>
      <c r="B50" s="5">
        <v>34.840000000000003</v>
      </c>
      <c r="C50" s="5">
        <v>35.01</v>
      </c>
      <c r="D50" s="5">
        <v>34.83</v>
      </c>
      <c r="E50" s="4">
        <v>675.35699999999997</v>
      </c>
    </row>
    <row r="51" spans="1:5" x14ac:dyDescent="0.3">
      <c r="A51" s="23">
        <f t="shared" ca="1" si="1"/>
        <v>42970</v>
      </c>
      <c r="B51" s="5">
        <v>34.97</v>
      </c>
      <c r="C51" s="5">
        <v>35.08</v>
      </c>
      <c r="D51" s="5">
        <v>34.79</v>
      </c>
      <c r="E51" s="4">
        <v>948.178</v>
      </c>
    </row>
    <row r="52" spans="1:5" x14ac:dyDescent="0.3">
      <c r="A52" s="23">
        <f t="shared" ca="1" si="1"/>
        <v>42969</v>
      </c>
      <c r="B52" s="5">
        <v>34.94</v>
      </c>
      <c r="C52" s="5">
        <v>35.1</v>
      </c>
      <c r="D52" s="5">
        <v>34.9</v>
      </c>
      <c r="E52" s="4">
        <v>814.12099999999998</v>
      </c>
    </row>
    <row r="53" spans="1:5" x14ac:dyDescent="0.3">
      <c r="A53" s="23">
        <f t="shared" ca="1" si="1"/>
        <v>42968</v>
      </c>
      <c r="B53" s="5">
        <v>35.58</v>
      </c>
      <c r="C53" s="5">
        <v>35.700000000000003</v>
      </c>
      <c r="D53" s="5">
        <v>35.1</v>
      </c>
      <c r="E53" s="4">
        <v>938.72699999999998</v>
      </c>
    </row>
    <row r="54" spans="1:5" x14ac:dyDescent="0.3">
      <c r="A54" s="23">
        <f t="shared" ca="1" si="1"/>
        <v>42965</v>
      </c>
      <c r="B54" s="5">
        <v>35.799999999999997</v>
      </c>
      <c r="C54" s="5">
        <v>35.9</v>
      </c>
      <c r="D54" s="5">
        <v>35.409999999999997</v>
      </c>
      <c r="E54" s="4">
        <v>1056.971</v>
      </c>
    </row>
    <row r="55" spans="1:5" x14ac:dyDescent="0.3">
      <c r="A55" s="23">
        <f t="shared" ca="1" si="1"/>
        <v>42964</v>
      </c>
      <c r="B55" s="5">
        <v>35.53</v>
      </c>
      <c r="C55" s="5">
        <v>35.82</v>
      </c>
      <c r="D55" s="5">
        <v>35.799999999999997</v>
      </c>
      <c r="E55" s="4">
        <v>903.75699999999995</v>
      </c>
    </row>
    <row r="56" spans="1:5" x14ac:dyDescent="0.3">
      <c r="A56" s="23">
        <f t="shared" ca="1" si="1"/>
        <v>42963</v>
      </c>
      <c r="B56" s="5">
        <v>35.47</v>
      </c>
      <c r="C56" s="5">
        <v>35.590000000000003</v>
      </c>
      <c r="D56" s="5">
        <v>35.47</v>
      </c>
      <c r="E56" s="4">
        <v>1541.932</v>
      </c>
    </row>
    <row r="57" spans="1:5" x14ac:dyDescent="0.3">
      <c r="A57" s="23">
        <f t="shared" ca="1" si="1"/>
        <v>42962</v>
      </c>
      <c r="B57" s="5">
        <v>35.369999999999997</v>
      </c>
      <c r="C57" s="5">
        <v>35.57</v>
      </c>
      <c r="D57" s="5">
        <v>35.49</v>
      </c>
      <c r="E57" s="4">
        <v>873.79300000000001</v>
      </c>
    </row>
    <row r="58" spans="1:5" x14ac:dyDescent="0.3">
      <c r="A58" s="23">
        <f t="shared" ca="1" si="1"/>
        <v>42961</v>
      </c>
      <c r="B58" s="5">
        <v>35.46</v>
      </c>
      <c r="C58" s="5">
        <v>35.54</v>
      </c>
      <c r="D58" s="5">
        <v>35.32</v>
      </c>
      <c r="E58" s="4">
        <v>1121.1510000000001</v>
      </c>
    </row>
    <row r="59" spans="1:5" x14ac:dyDescent="0.3">
      <c r="A59" s="23">
        <f t="shared" ca="1" si="1"/>
        <v>42958</v>
      </c>
      <c r="B59" s="5">
        <v>35.74</v>
      </c>
      <c r="C59" s="5">
        <v>35.840000000000003</v>
      </c>
      <c r="D59" s="5">
        <v>35.43</v>
      </c>
      <c r="E59" s="4">
        <v>1209.268</v>
      </c>
    </row>
    <row r="60" spans="1:5" x14ac:dyDescent="0.3">
      <c r="A60" s="23">
        <f t="shared" ca="1" si="1"/>
        <v>42957</v>
      </c>
      <c r="B60" s="5">
        <v>36.5</v>
      </c>
      <c r="C60" s="5">
        <v>36.58</v>
      </c>
      <c r="D60" s="5">
        <v>35.81</v>
      </c>
      <c r="E60" s="4">
        <v>1523.7429999999999</v>
      </c>
    </row>
    <row r="61" spans="1:5" x14ac:dyDescent="0.3">
      <c r="A61" s="23">
        <f t="shared" ca="1" si="1"/>
        <v>42956</v>
      </c>
      <c r="B61" s="5">
        <v>35.96</v>
      </c>
      <c r="C61" s="5">
        <v>37.25</v>
      </c>
      <c r="D61" s="5">
        <v>36.47</v>
      </c>
      <c r="E61" s="4">
        <v>2758.0909999999999</v>
      </c>
    </row>
    <row r="62" spans="1:5" x14ac:dyDescent="0.3">
      <c r="A62" s="23">
        <f t="shared" ca="1" si="1"/>
        <v>42955</v>
      </c>
      <c r="B62" s="5">
        <v>35.479999999999997</v>
      </c>
      <c r="C62" s="5">
        <v>36.07</v>
      </c>
      <c r="D62" s="5">
        <v>35.99</v>
      </c>
      <c r="E62" s="4">
        <v>1351.7270000000001</v>
      </c>
    </row>
    <row r="63" spans="1:5" x14ac:dyDescent="0.3">
      <c r="A63" s="23">
        <f t="shared" ca="1" si="1"/>
        <v>42954</v>
      </c>
      <c r="B63" s="5">
        <v>35.74</v>
      </c>
      <c r="C63" s="5">
        <v>36.04</v>
      </c>
      <c r="D63" s="5">
        <v>35.64</v>
      </c>
      <c r="E63" s="4">
        <v>1288.624</v>
      </c>
    </row>
    <row r="64" spans="1:5" x14ac:dyDescent="0.3">
      <c r="A64" s="23">
        <f t="shared" ca="1" si="1"/>
        <v>42951</v>
      </c>
      <c r="B64" s="5">
        <v>35.5</v>
      </c>
      <c r="C64" s="5">
        <v>35.549999999999997</v>
      </c>
      <c r="D64" s="5">
        <v>35.53</v>
      </c>
      <c r="E64" s="4">
        <v>810.05</v>
      </c>
    </row>
    <row r="65" spans="1:5" x14ac:dyDescent="0.3">
      <c r="A65" s="23">
        <f t="shared" ca="1" si="1"/>
        <v>42950</v>
      </c>
      <c r="B65" s="5">
        <v>35.409999999999997</v>
      </c>
      <c r="C65" s="5">
        <v>35.67</v>
      </c>
      <c r="D65" s="5">
        <v>35.53</v>
      </c>
      <c r="E65" s="4">
        <v>1217.5170000000001</v>
      </c>
    </row>
    <row r="66" spans="1:5" x14ac:dyDescent="0.3">
      <c r="A66" s="23">
        <f t="shared" ca="1" si="1"/>
        <v>42949</v>
      </c>
      <c r="B66" s="5">
        <v>35.49</v>
      </c>
      <c r="C66" s="5">
        <v>35.615000000000002</v>
      </c>
      <c r="D66" s="5">
        <v>35.369999999999997</v>
      </c>
      <c r="E66" s="4">
        <v>1182.42</v>
      </c>
    </row>
    <row r="67" spans="1:5" x14ac:dyDescent="0.3">
      <c r="A67" s="23">
        <f t="shared" ca="1" si="1"/>
        <v>42948</v>
      </c>
      <c r="B67" s="5">
        <v>35.46</v>
      </c>
      <c r="C67" s="5">
        <v>35.65</v>
      </c>
      <c r="D67" s="5">
        <v>35.57</v>
      </c>
      <c r="E67" s="4">
        <v>821.33299999999997</v>
      </c>
    </row>
    <row r="68" spans="1:5" x14ac:dyDescent="0.3">
      <c r="A68" s="23">
        <f t="shared" ca="1" si="1"/>
        <v>42947</v>
      </c>
      <c r="B68" s="5">
        <v>35.86</v>
      </c>
      <c r="C68" s="5">
        <v>35.86</v>
      </c>
      <c r="D68" s="5">
        <v>35.58</v>
      </c>
      <c r="E68" s="4">
        <v>865.423</v>
      </c>
    </row>
    <row r="69" spans="1:5" x14ac:dyDescent="0.3">
      <c r="A69" s="23">
        <f t="shared" ca="1" si="1"/>
        <v>42944</v>
      </c>
      <c r="B69" s="5">
        <v>35.729999999999997</v>
      </c>
      <c r="C69" s="5">
        <v>35.950000000000003</v>
      </c>
      <c r="D69" s="5">
        <v>35.799999999999997</v>
      </c>
      <c r="E69" s="4">
        <v>846.35</v>
      </c>
    </row>
    <row r="70" spans="1:5" x14ac:dyDescent="0.3">
      <c r="A70" s="23">
        <f t="shared" ca="1" si="1"/>
        <v>42943</v>
      </c>
      <c r="B70" s="5">
        <v>35.81</v>
      </c>
      <c r="C70" s="5">
        <v>35.89</v>
      </c>
      <c r="D70" s="5">
        <v>35.72</v>
      </c>
      <c r="E70" s="4">
        <v>762.67600000000004</v>
      </c>
    </row>
    <row r="71" spans="1:5" x14ac:dyDescent="0.3">
      <c r="A71" s="23">
        <f t="shared" ref="A71:A134" ca="1" si="2">WORKDAY(A70,-1,)</f>
        <v>42942</v>
      </c>
      <c r="B71" s="5">
        <v>36.06</v>
      </c>
      <c r="C71" s="5">
        <v>36.090000000000003</v>
      </c>
      <c r="D71" s="5">
        <v>35.79</v>
      </c>
      <c r="E71" s="4">
        <v>614.68899999999996</v>
      </c>
    </row>
    <row r="72" spans="1:5" x14ac:dyDescent="0.3">
      <c r="A72" s="23">
        <f t="shared" ca="1" si="2"/>
        <v>42941</v>
      </c>
      <c r="B72" s="5">
        <v>35.61</v>
      </c>
      <c r="C72" s="5">
        <v>35.93</v>
      </c>
      <c r="D72" s="5">
        <v>35.92</v>
      </c>
      <c r="E72" s="4">
        <v>901.73800000000006</v>
      </c>
    </row>
    <row r="73" spans="1:5" x14ac:dyDescent="0.3">
      <c r="A73" s="23">
        <f t="shared" ca="1" si="2"/>
        <v>42940</v>
      </c>
      <c r="B73" s="5">
        <v>35.380000000000003</v>
      </c>
      <c r="C73" s="5">
        <v>35.79</v>
      </c>
      <c r="D73" s="5">
        <v>35.630000000000003</v>
      </c>
      <c r="E73" s="4">
        <v>1771.2470000000001</v>
      </c>
    </row>
    <row r="74" spans="1:5" x14ac:dyDescent="0.3">
      <c r="A74" s="23">
        <f t="shared" ca="1" si="2"/>
        <v>42937</v>
      </c>
      <c r="B74" s="5">
        <v>35.19</v>
      </c>
      <c r="C74" s="5">
        <v>35.369999999999997</v>
      </c>
      <c r="D74" s="5">
        <v>35.340000000000003</v>
      </c>
      <c r="E74" s="4">
        <v>637.49599999999998</v>
      </c>
    </row>
    <row r="75" spans="1:5" x14ac:dyDescent="0.3">
      <c r="A75" s="23">
        <f t="shared" ca="1" si="2"/>
        <v>42936</v>
      </c>
      <c r="B75" s="5">
        <v>35.299999999999997</v>
      </c>
      <c r="C75" s="5">
        <v>35.340000000000003</v>
      </c>
      <c r="D75" s="5">
        <v>35.15</v>
      </c>
      <c r="E75" s="4">
        <v>778.54200000000003</v>
      </c>
    </row>
    <row r="76" spans="1:5" x14ac:dyDescent="0.3">
      <c r="A76" s="23">
        <f t="shared" ca="1" si="2"/>
        <v>42935</v>
      </c>
      <c r="B76" s="5">
        <v>35.299999999999997</v>
      </c>
      <c r="C76" s="5">
        <v>35.340000000000003</v>
      </c>
      <c r="D76" s="5">
        <v>35.15</v>
      </c>
      <c r="E76" s="4">
        <v>778.54200000000003</v>
      </c>
    </row>
    <row r="77" spans="1:5" x14ac:dyDescent="0.3">
      <c r="A77" s="23">
        <f t="shared" ca="1" si="2"/>
        <v>42934</v>
      </c>
      <c r="B77" s="5">
        <v>35.11</v>
      </c>
      <c r="C77" s="5">
        <v>35.46</v>
      </c>
      <c r="D77" s="5">
        <v>35.28</v>
      </c>
      <c r="E77" s="4">
        <v>906.09799999999996</v>
      </c>
    </row>
    <row r="78" spans="1:5" x14ac:dyDescent="0.3">
      <c r="A78" s="23">
        <f t="shared" ca="1" si="2"/>
        <v>42933</v>
      </c>
      <c r="B78" s="5">
        <v>34.81</v>
      </c>
      <c r="C78" s="5">
        <v>35.119999999999997</v>
      </c>
      <c r="D78" s="5">
        <v>35.1</v>
      </c>
      <c r="E78" s="4">
        <v>807.64499999999998</v>
      </c>
    </row>
    <row r="79" spans="1:5" x14ac:dyDescent="0.3">
      <c r="A79" s="23">
        <f t="shared" ca="1" si="2"/>
        <v>42930</v>
      </c>
      <c r="B79" s="5">
        <v>34.78</v>
      </c>
      <c r="C79" s="5">
        <v>35.024999999999999</v>
      </c>
      <c r="D79" s="5">
        <v>34.78</v>
      </c>
      <c r="E79" s="4">
        <v>745.00099999999998</v>
      </c>
    </row>
    <row r="80" spans="1:5" x14ac:dyDescent="0.3">
      <c r="A80" s="23">
        <f t="shared" ca="1" si="2"/>
        <v>42929</v>
      </c>
      <c r="B80" s="5">
        <v>34.200000000000003</v>
      </c>
      <c r="C80" s="5">
        <v>34.74</v>
      </c>
      <c r="D80" s="5">
        <v>34.65</v>
      </c>
      <c r="E80" s="4">
        <v>875.23400000000004</v>
      </c>
    </row>
    <row r="81" spans="1:5" x14ac:dyDescent="0.3">
      <c r="A81" s="23">
        <f t="shared" ca="1" si="2"/>
        <v>42928</v>
      </c>
      <c r="B81" s="5">
        <v>34</v>
      </c>
      <c r="C81" s="5">
        <v>34.33</v>
      </c>
      <c r="D81" s="5">
        <v>34.22</v>
      </c>
      <c r="E81" s="4">
        <v>1135.223</v>
      </c>
    </row>
    <row r="82" spans="1:5" x14ac:dyDescent="0.3">
      <c r="A82" s="23">
        <f t="shared" ca="1" si="2"/>
        <v>42927</v>
      </c>
      <c r="B82" s="5">
        <v>33.770000000000003</v>
      </c>
      <c r="C82" s="5">
        <v>33.975000000000001</v>
      </c>
      <c r="D82" s="5">
        <v>33.92</v>
      </c>
      <c r="E82" s="4">
        <v>775.49800000000005</v>
      </c>
    </row>
    <row r="83" spans="1:5" x14ac:dyDescent="0.3">
      <c r="A83" s="23">
        <f t="shared" ca="1" si="2"/>
        <v>42926</v>
      </c>
      <c r="B83" s="5">
        <v>33.880000000000003</v>
      </c>
      <c r="C83" s="5">
        <v>34.049999999999997</v>
      </c>
      <c r="D83" s="5">
        <v>33.81</v>
      </c>
      <c r="E83" s="4">
        <v>813.32799999999997</v>
      </c>
    </row>
    <row r="84" spans="1:5" x14ac:dyDescent="0.3">
      <c r="A84" s="23">
        <f t="shared" ca="1" si="2"/>
        <v>42923</v>
      </c>
      <c r="B84" s="5">
        <v>34.24</v>
      </c>
      <c r="C84" s="5">
        <v>34.4</v>
      </c>
      <c r="D84" s="5">
        <v>33.880000000000003</v>
      </c>
      <c r="E84" s="4">
        <v>736.697</v>
      </c>
    </row>
    <row r="85" spans="1:5" x14ac:dyDescent="0.3">
      <c r="A85" s="23">
        <f t="shared" ca="1" si="2"/>
        <v>42922</v>
      </c>
      <c r="B85" s="5">
        <v>34.200000000000003</v>
      </c>
      <c r="C85" s="5">
        <v>34.47</v>
      </c>
      <c r="D85" s="5">
        <v>34.24</v>
      </c>
      <c r="E85" s="4">
        <v>918.41499999999996</v>
      </c>
    </row>
    <row r="86" spans="1:5" x14ac:dyDescent="0.3">
      <c r="A86" s="23">
        <f t="shared" ca="1" si="2"/>
        <v>42921</v>
      </c>
      <c r="B86" s="5">
        <v>33.909999999999997</v>
      </c>
      <c r="C86" s="5">
        <v>34.21</v>
      </c>
      <c r="D86" s="5">
        <v>34.14</v>
      </c>
      <c r="E86" s="4">
        <v>937.87099999999998</v>
      </c>
    </row>
    <row r="87" spans="1:5" x14ac:dyDescent="0.3">
      <c r="A87" s="23">
        <f t="shared" ca="1" si="2"/>
        <v>42920</v>
      </c>
      <c r="B87" s="5">
        <v>33.89</v>
      </c>
      <c r="C87" s="5">
        <v>34.049999999999997</v>
      </c>
      <c r="D87" s="5">
        <v>33.81</v>
      </c>
      <c r="E87" s="4">
        <v>681.048</v>
      </c>
    </row>
    <row r="88" spans="1:5" x14ac:dyDescent="0.3">
      <c r="A88" s="23">
        <f t="shared" ca="1" si="2"/>
        <v>42919</v>
      </c>
      <c r="B88" s="5">
        <v>33.69</v>
      </c>
      <c r="C88" s="5">
        <v>33.950000000000003</v>
      </c>
      <c r="D88" s="5">
        <v>33.93</v>
      </c>
      <c r="E88" s="4">
        <v>1102.5119999999999</v>
      </c>
    </row>
    <row r="89" spans="1:5" x14ac:dyDescent="0.3">
      <c r="A89" s="23">
        <f t="shared" ca="1" si="2"/>
        <v>42916</v>
      </c>
      <c r="B89" s="5">
        <v>34</v>
      </c>
      <c r="C89" s="5">
        <v>34</v>
      </c>
      <c r="D89" s="5">
        <v>33.61</v>
      </c>
      <c r="E89" s="4">
        <v>995.92</v>
      </c>
    </row>
    <row r="90" spans="1:5" x14ac:dyDescent="0.3">
      <c r="A90" s="23">
        <f t="shared" ca="1" si="2"/>
        <v>42915</v>
      </c>
      <c r="B90" s="5">
        <v>34.299999999999997</v>
      </c>
      <c r="C90" s="5">
        <v>34.35</v>
      </c>
      <c r="D90" s="5">
        <v>34.049999999999997</v>
      </c>
      <c r="E90" s="4">
        <v>1090.819</v>
      </c>
    </row>
    <row r="91" spans="1:5" x14ac:dyDescent="0.3">
      <c r="A91" s="23">
        <f t="shared" ca="1" si="2"/>
        <v>42914</v>
      </c>
      <c r="B91" s="5">
        <v>34.5</v>
      </c>
      <c r="C91" s="5">
        <v>34.53</v>
      </c>
      <c r="D91" s="5">
        <v>34.29</v>
      </c>
      <c r="E91" s="4">
        <v>1227.5260000000001</v>
      </c>
    </row>
    <row r="92" spans="1:5" x14ac:dyDescent="0.3">
      <c r="A92" s="23">
        <f t="shared" ca="1" si="2"/>
        <v>42913</v>
      </c>
      <c r="B92" s="5">
        <v>34.130000000000003</v>
      </c>
      <c r="C92" s="5">
        <v>34.58</v>
      </c>
      <c r="D92" s="5">
        <v>34.33</v>
      </c>
      <c r="E92" s="4">
        <v>1551.43</v>
      </c>
    </row>
    <row r="93" spans="1:5" x14ac:dyDescent="0.3">
      <c r="A93" s="23">
        <f t="shared" ca="1" si="2"/>
        <v>42912</v>
      </c>
      <c r="B93" s="5">
        <v>34.520000000000003</v>
      </c>
      <c r="C93" s="5">
        <v>34.76</v>
      </c>
      <c r="D93" s="5">
        <v>34.729999999999997</v>
      </c>
      <c r="E93" s="4">
        <v>1220.5809999999999</v>
      </c>
    </row>
    <row r="94" spans="1:5" x14ac:dyDescent="0.3">
      <c r="A94" s="23">
        <f t="shared" ca="1" si="2"/>
        <v>42909</v>
      </c>
      <c r="B94" s="5">
        <v>34.6</v>
      </c>
      <c r="C94" s="5">
        <v>34.81</v>
      </c>
      <c r="D94" s="5">
        <v>34.56</v>
      </c>
      <c r="E94" s="4">
        <v>513.54499999999996</v>
      </c>
    </row>
    <row r="95" spans="1:5" x14ac:dyDescent="0.3">
      <c r="A95" s="23">
        <f t="shared" ca="1" si="2"/>
        <v>42908</v>
      </c>
      <c r="B95" s="5">
        <v>34.82</v>
      </c>
      <c r="C95" s="5">
        <v>34.82</v>
      </c>
      <c r="D95" s="5">
        <v>34.520000000000003</v>
      </c>
      <c r="E95" s="4">
        <v>561.08900000000006</v>
      </c>
    </row>
    <row r="96" spans="1:5" x14ac:dyDescent="0.3">
      <c r="A96" s="23">
        <f t="shared" ca="1" si="2"/>
        <v>42907</v>
      </c>
      <c r="B96" s="5">
        <v>34.700000000000003</v>
      </c>
      <c r="C96" s="5">
        <v>35.17</v>
      </c>
      <c r="D96" s="5">
        <v>34.78</v>
      </c>
      <c r="E96" s="4">
        <v>1179.05</v>
      </c>
    </row>
    <row r="97" spans="1:5" x14ac:dyDescent="0.3">
      <c r="A97" s="23">
        <f t="shared" ca="1" si="2"/>
        <v>42906</v>
      </c>
      <c r="B97" s="5">
        <v>34.92</v>
      </c>
      <c r="C97" s="5">
        <v>35.14</v>
      </c>
      <c r="D97" s="5">
        <v>34.96</v>
      </c>
      <c r="E97" s="4">
        <v>847.06600000000003</v>
      </c>
    </row>
    <row r="98" spans="1:5" x14ac:dyDescent="0.3">
      <c r="A98" s="23">
        <f t="shared" ca="1" si="2"/>
        <v>42905</v>
      </c>
      <c r="B98" s="5">
        <v>34.99</v>
      </c>
      <c r="C98" s="5">
        <v>35.22</v>
      </c>
      <c r="D98" s="5">
        <v>34.97</v>
      </c>
      <c r="E98" s="4">
        <v>744.51700000000005</v>
      </c>
    </row>
    <row r="99" spans="1:5" x14ac:dyDescent="0.3">
      <c r="A99" s="23">
        <f t="shared" ca="1" si="2"/>
        <v>42902</v>
      </c>
      <c r="B99" s="5">
        <v>35.340000000000003</v>
      </c>
      <c r="C99" s="5">
        <v>35.51</v>
      </c>
      <c r="D99" s="5">
        <v>35.020000000000003</v>
      </c>
      <c r="E99" s="4">
        <v>1575.0809999999999</v>
      </c>
    </row>
    <row r="100" spans="1:5" x14ac:dyDescent="0.3">
      <c r="A100" s="23">
        <f t="shared" ca="1" si="2"/>
        <v>42901</v>
      </c>
      <c r="B100" s="5">
        <v>35.270000000000003</v>
      </c>
      <c r="C100" s="5">
        <v>35.35</v>
      </c>
      <c r="D100" s="5">
        <v>35.270000000000003</v>
      </c>
      <c r="E100" s="4">
        <v>916.26300000000003</v>
      </c>
    </row>
    <row r="101" spans="1:5" x14ac:dyDescent="0.3">
      <c r="A101" s="23">
        <f t="shared" ca="1" si="2"/>
        <v>42900</v>
      </c>
      <c r="B101" s="5">
        <v>34.79</v>
      </c>
      <c r="C101" s="5">
        <v>35.204999999999998</v>
      </c>
      <c r="D101" s="5">
        <v>35.159999999999997</v>
      </c>
      <c r="E101" s="4">
        <v>1049.9659999999999</v>
      </c>
    </row>
    <row r="102" spans="1:5" x14ac:dyDescent="0.3">
      <c r="A102" s="23">
        <f t="shared" ca="1" si="2"/>
        <v>42899</v>
      </c>
      <c r="B102" s="5">
        <v>34.799999999999997</v>
      </c>
      <c r="C102" s="5">
        <v>34.799999999999997</v>
      </c>
      <c r="D102" s="5">
        <v>34.74</v>
      </c>
      <c r="E102" s="4">
        <v>1521.9739999999999</v>
      </c>
    </row>
    <row r="103" spans="1:5" x14ac:dyDescent="0.3">
      <c r="A103" s="23">
        <f t="shared" ca="1" si="2"/>
        <v>42898</v>
      </c>
      <c r="B103" s="5">
        <v>34.950000000000003</v>
      </c>
      <c r="C103" s="5">
        <v>35.04</v>
      </c>
      <c r="D103" s="5">
        <v>34.82</v>
      </c>
      <c r="E103" s="4">
        <v>1342.3050000000001</v>
      </c>
    </row>
    <row r="104" spans="1:5" x14ac:dyDescent="0.3">
      <c r="A104" s="23">
        <f t="shared" ca="1" si="2"/>
        <v>42895</v>
      </c>
      <c r="B104" s="5">
        <v>34.65</v>
      </c>
      <c r="C104" s="5">
        <v>34.975000000000001</v>
      </c>
      <c r="D104" s="5">
        <v>34.89</v>
      </c>
      <c r="E104" s="4">
        <v>1571.152</v>
      </c>
    </row>
    <row r="105" spans="1:5" x14ac:dyDescent="0.3">
      <c r="A105" s="23">
        <f t="shared" ca="1" si="2"/>
        <v>42894</v>
      </c>
      <c r="B105" s="5">
        <v>34.549999999999997</v>
      </c>
      <c r="C105" s="5">
        <v>34.729999999999997</v>
      </c>
      <c r="D105" s="5">
        <v>34.65</v>
      </c>
      <c r="E105" s="4">
        <v>1498.8430000000001</v>
      </c>
    </row>
    <row r="106" spans="1:5" x14ac:dyDescent="0.3">
      <c r="A106" s="23">
        <f t="shared" ca="1" si="2"/>
        <v>42893</v>
      </c>
      <c r="B106" s="5">
        <v>34.79</v>
      </c>
      <c r="C106" s="5">
        <v>34.805</v>
      </c>
      <c r="D106" s="5">
        <v>34.53</v>
      </c>
      <c r="E106" s="4">
        <v>806.50699999999995</v>
      </c>
    </row>
    <row r="107" spans="1:5" x14ac:dyDescent="0.3">
      <c r="A107" s="23">
        <f t="shared" ca="1" si="2"/>
        <v>42892</v>
      </c>
      <c r="B107" s="5">
        <v>34.79</v>
      </c>
      <c r="C107" s="5">
        <v>34.805</v>
      </c>
      <c r="D107" s="5">
        <v>34.53</v>
      </c>
      <c r="E107" s="4">
        <v>806.50699999999995</v>
      </c>
    </row>
    <row r="108" spans="1:5" x14ac:dyDescent="0.3">
      <c r="A108" s="23">
        <f t="shared" ca="1" si="2"/>
        <v>42891</v>
      </c>
      <c r="B108" s="5">
        <v>34.89</v>
      </c>
      <c r="C108" s="5">
        <v>34.89</v>
      </c>
      <c r="D108" s="5">
        <v>34.76</v>
      </c>
      <c r="E108" s="4">
        <v>961.97799999999995</v>
      </c>
    </row>
    <row r="109" spans="1:5" x14ac:dyDescent="0.3">
      <c r="A109" s="23">
        <f t="shared" ca="1" si="2"/>
        <v>42888</v>
      </c>
      <c r="B109" s="5">
        <v>34.659999999999997</v>
      </c>
      <c r="C109" s="5">
        <v>34.92</v>
      </c>
      <c r="D109" s="5">
        <v>34.89</v>
      </c>
      <c r="E109" s="4">
        <v>973.29700000000003</v>
      </c>
    </row>
    <row r="110" spans="1:5" x14ac:dyDescent="0.3">
      <c r="A110" s="23">
        <f t="shared" ca="1" si="2"/>
        <v>42887</v>
      </c>
      <c r="B110" s="5">
        <v>34.82</v>
      </c>
      <c r="C110" s="5">
        <v>34.895000000000003</v>
      </c>
      <c r="D110" s="5">
        <v>34.659999999999997</v>
      </c>
      <c r="E110" s="4">
        <v>1078.7560000000001</v>
      </c>
    </row>
    <row r="111" spans="1:5" x14ac:dyDescent="0.3">
      <c r="A111" s="23">
        <f t="shared" ca="1" si="2"/>
        <v>42886</v>
      </c>
      <c r="B111" s="5">
        <v>35.049999999999997</v>
      </c>
      <c r="C111" s="5">
        <v>35.18</v>
      </c>
      <c r="D111" s="5">
        <v>34.81</v>
      </c>
      <c r="E111" s="4">
        <v>802.25400000000002</v>
      </c>
    </row>
    <row r="112" spans="1:5" x14ac:dyDescent="0.3">
      <c r="A112" s="23">
        <f t="shared" ca="1" si="2"/>
        <v>42885</v>
      </c>
      <c r="B112" s="5">
        <v>34.96</v>
      </c>
      <c r="C112" s="5">
        <v>35.064999999999998</v>
      </c>
      <c r="D112" s="5">
        <v>35.01</v>
      </c>
      <c r="E112" s="4">
        <v>1209.759</v>
      </c>
    </row>
    <row r="113" spans="1:5" x14ac:dyDescent="0.3">
      <c r="A113" s="23">
        <f t="shared" ca="1" si="2"/>
        <v>42884</v>
      </c>
      <c r="B113" s="5">
        <v>35.22</v>
      </c>
      <c r="C113" s="5">
        <v>35.340000000000003</v>
      </c>
      <c r="D113" s="5">
        <v>35.28</v>
      </c>
      <c r="E113" s="4">
        <v>1637.893</v>
      </c>
    </row>
    <row r="114" spans="1:5" x14ac:dyDescent="0.3">
      <c r="A114" s="23">
        <f t="shared" ca="1" si="2"/>
        <v>42881</v>
      </c>
      <c r="B114" s="5">
        <v>34.799999999999997</v>
      </c>
      <c r="C114" s="5">
        <v>35.340000000000003</v>
      </c>
      <c r="D114" s="5">
        <v>35.18</v>
      </c>
      <c r="E114" s="4">
        <v>1201.3530000000001</v>
      </c>
    </row>
    <row r="115" spans="1:5" x14ac:dyDescent="0.3">
      <c r="A115" s="23">
        <f t="shared" ca="1" si="2"/>
        <v>42880</v>
      </c>
      <c r="B115" s="5">
        <v>34.979999999999997</v>
      </c>
      <c r="C115" s="5">
        <v>34.979999999999997</v>
      </c>
      <c r="D115" s="5">
        <v>34.9</v>
      </c>
      <c r="E115" s="4">
        <v>1591.8530000000001</v>
      </c>
    </row>
    <row r="116" spans="1:5" x14ac:dyDescent="0.3">
      <c r="A116" s="23">
        <f t="shared" ca="1" si="2"/>
        <v>42879</v>
      </c>
      <c r="B116" s="5">
        <v>35.11</v>
      </c>
      <c r="C116" s="5">
        <v>35.26</v>
      </c>
      <c r="D116" s="5">
        <v>34.979999999999997</v>
      </c>
      <c r="E116" s="4">
        <v>1170.3119999999999</v>
      </c>
    </row>
    <row r="117" spans="1:5" x14ac:dyDescent="0.3">
      <c r="A117" s="23">
        <f t="shared" ca="1" si="2"/>
        <v>42878</v>
      </c>
      <c r="B117" s="5">
        <v>35.35</v>
      </c>
      <c r="C117" s="5">
        <v>35.35</v>
      </c>
      <c r="D117" s="5">
        <v>35.17</v>
      </c>
      <c r="E117" s="4">
        <v>634.60199999999998</v>
      </c>
    </row>
    <row r="118" spans="1:5" x14ac:dyDescent="0.3">
      <c r="A118" s="23">
        <f t="shared" ca="1" si="2"/>
        <v>42877</v>
      </c>
      <c r="B118" s="5">
        <v>35.520000000000003</v>
      </c>
      <c r="C118" s="5">
        <v>35.520000000000003</v>
      </c>
      <c r="D118" s="5">
        <v>35.4</v>
      </c>
      <c r="E118" s="4">
        <v>1142.0160000000001</v>
      </c>
    </row>
    <row r="119" spans="1:5" x14ac:dyDescent="0.3">
      <c r="A119" s="23">
        <f t="shared" ca="1" si="2"/>
        <v>42874</v>
      </c>
      <c r="B119" s="5">
        <v>35.35</v>
      </c>
      <c r="C119" s="5">
        <v>35.65</v>
      </c>
      <c r="D119" s="5">
        <v>35.61</v>
      </c>
      <c r="E119" s="4">
        <v>1136.404</v>
      </c>
    </row>
    <row r="120" spans="1:5" x14ac:dyDescent="0.3">
      <c r="A120" s="23">
        <f t="shared" ca="1" si="2"/>
        <v>42873</v>
      </c>
      <c r="B120" s="5">
        <v>35.799999999999997</v>
      </c>
      <c r="C120" s="5">
        <v>35.869999999999997</v>
      </c>
      <c r="D120" s="5">
        <v>35.409999999999997</v>
      </c>
      <c r="E120" s="4">
        <v>1420.1679999999999</v>
      </c>
    </row>
    <row r="121" spans="1:5" x14ac:dyDescent="0.3">
      <c r="A121" s="23">
        <f t="shared" ca="1" si="2"/>
        <v>42872</v>
      </c>
      <c r="B121" s="5">
        <v>35.6</v>
      </c>
      <c r="C121" s="5">
        <v>35.9499</v>
      </c>
      <c r="D121" s="5">
        <v>35.69</v>
      </c>
      <c r="E121" s="4">
        <v>2172.3229999999999</v>
      </c>
    </row>
    <row r="122" spans="1:5" x14ac:dyDescent="0.3">
      <c r="A122" s="23">
        <f t="shared" ca="1" si="2"/>
        <v>42871</v>
      </c>
      <c r="B122" s="5">
        <v>35.67</v>
      </c>
      <c r="C122" s="5">
        <v>35.92</v>
      </c>
      <c r="D122" s="5">
        <v>35.549999999999997</v>
      </c>
      <c r="E122" s="4">
        <v>1732.2349999999999</v>
      </c>
    </row>
    <row r="123" spans="1:5" x14ac:dyDescent="0.3">
      <c r="A123" s="23">
        <f t="shared" ca="1" si="2"/>
        <v>42870</v>
      </c>
      <c r="B123" s="5">
        <v>35.729999999999997</v>
      </c>
      <c r="C123" s="5">
        <v>35.94</v>
      </c>
      <c r="D123" s="5">
        <v>35.630000000000003</v>
      </c>
      <c r="E123" s="4">
        <v>2540.9279999999999</v>
      </c>
    </row>
    <row r="124" spans="1:5" x14ac:dyDescent="0.3">
      <c r="A124" s="23">
        <f t="shared" ca="1" si="2"/>
        <v>42867</v>
      </c>
      <c r="B124" s="5">
        <v>36.1</v>
      </c>
      <c r="C124" s="5">
        <v>36.14</v>
      </c>
      <c r="D124" s="5">
        <v>35.71</v>
      </c>
      <c r="E124" s="4">
        <v>3715.6419999999998</v>
      </c>
    </row>
    <row r="125" spans="1:5" x14ac:dyDescent="0.3">
      <c r="A125" s="23">
        <f t="shared" ca="1" si="2"/>
        <v>42866</v>
      </c>
      <c r="B125" s="5">
        <v>36.89</v>
      </c>
      <c r="C125" s="5">
        <v>36.9</v>
      </c>
      <c r="D125" s="5">
        <v>36.49</v>
      </c>
      <c r="E125" s="4">
        <v>662.82899999999995</v>
      </c>
    </row>
    <row r="126" spans="1:5" x14ac:dyDescent="0.3">
      <c r="A126" s="23">
        <f t="shared" ca="1" si="2"/>
        <v>42865</v>
      </c>
      <c r="B126" s="5">
        <v>36.6</v>
      </c>
      <c r="C126" s="5">
        <v>37.04</v>
      </c>
      <c r="D126" s="5">
        <v>36.79</v>
      </c>
      <c r="E126" s="4">
        <v>3035.1010000000001</v>
      </c>
    </row>
    <row r="127" spans="1:5" x14ac:dyDescent="0.3">
      <c r="A127" s="23">
        <f t="shared" ca="1" si="2"/>
        <v>42864</v>
      </c>
      <c r="B127" s="5">
        <v>36.85</v>
      </c>
      <c r="C127" s="5">
        <v>36.875</v>
      </c>
      <c r="D127" s="5">
        <v>36.619999999999997</v>
      </c>
      <c r="E127" s="4">
        <v>1162.1079999999999</v>
      </c>
    </row>
    <row r="128" spans="1:5" x14ac:dyDescent="0.3">
      <c r="A128" s="23">
        <f t="shared" ca="1" si="2"/>
        <v>42863</v>
      </c>
      <c r="B128" s="5">
        <v>36.42</v>
      </c>
      <c r="C128" s="5">
        <v>37.07</v>
      </c>
      <c r="D128" s="5">
        <v>36.909999999999997</v>
      </c>
      <c r="E128" s="4">
        <v>1430.5709999999999</v>
      </c>
    </row>
    <row r="129" spans="1:5" x14ac:dyDescent="0.3">
      <c r="A129" s="23">
        <f t="shared" ca="1" si="2"/>
        <v>42860</v>
      </c>
      <c r="B129" s="5">
        <v>36.369999999999997</v>
      </c>
      <c r="C129" s="5">
        <v>36.44</v>
      </c>
      <c r="D129" s="5">
        <v>36.25</v>
      </c>
      <c r="E129" s="4">
        <v>839.28800000000001</v>
      </c>
    </row>
    <row r="130" spans="1:5" x14ac:dyDescent="0.3">
      <c r="A130" s="23">
        <f t="shared" ca="1" si="2"/>
        <v>42859</v>
      </c>
      <c r="B130" s="5">
        <v>36.229999999999997</v>
      </c>
      <c r="C130" s="5">
        <v>36.619999999999997</v>
      </c>
      <c r="D130" s="5">
        <v>36.39</v>
      </c>
      <c r="E130" s="4">
        <v>1028.335</v>
      </c>
    </row>
    <row r="131" spans="1:5" x14ac:dyDescent="0.3">
      <c r="A131" s="23">
        <f t="shared" ca="1" si="2"/>
        <v>42858</v>
      </c>
      <c r="B131" s="5">
        <v>36.28</v>
      </c>
      <c r="C131" s="5">
        <v>36.43</v>
      </c>
      <c r="D131" s="5">
        <v>36.22</v>
      </c>
      <c r="E131" s="4">
        <v>1084.7929999999999</v>
      </c>
    </row>
    <row r="132" spans="1:5" x14ac:dyDescent="0.3">
      <c r="A132" s="23">
        <f t="shared" ca="1" si="2"/>
        <v>42857</v>
      </c>
      <c r="B132" s="5">
        <v>35.9</v>
      </c>
      <c r="C132" s="5">
        <v>36.130000000000003</v>
      </c>
      <c r="D132" s="5">
        <v>36.049999999999997</v>
      </c>
      <c r="E132" s="4">
        <v>1490.415</v>
      </c>
    </row>
    <row r="133" spans="1:5" x14ac:dyDescent="0.3">
      <c r="A133" s="23">
        <f t="shared" ca="1" si="2"/>
        <v>42856</v>
      </c>
      <c r="B133" s="5">
        <v>36.450000000000003</v>
      </c>
      <c r="C133" s="5">
        <v>36.549999999999997</v>
      </c>
      <c r="D133" s="5">
        <v>35.880000000000003</v>
      </c>
      <c r="E133" s="4">
        <v>1091.6690000000001</v>
      </c>
    </row>
    <row r="134" spans="1:5" x14ac:dyDescent="0.3">
      <c r="A134" s="23">
        <f t="shared" ca="1" si="2"/>
        <v>42853</v>
      </c>
      <c r="B134" s="5">
        <v>36.74</v>
      </c>
      <c r="C134" s="5">
        <v>36.85</v>
      </c>
      <c r="D134" s="5">
        <v>36.799999999999997</v>
      </c>
      <c r="E134" s="4">
        <v>1227.883</v>
      </c>
    </row>
    <row r="135" spans="1:5" x14ac:dyDescent="0.3">
      <c r="A135" s="23">
        <f t="shared" ref="A135:A198" ca="1" si="3">WORKDAY(A134,-1,)</f>
        <v>42852</v>
      </c>
      <c r="B135" s="5">
        <v>36.729999999999997</v>
      </c>
      <c r="C135" s="5">
        <v>36.884999999999998</v>
      </c>
      <c r="D135" s="5">
        <v>36.700000000000003</v>
      </c>
      <c r="E135" s="4">
        <v>1020.6</v>
      </c>
    </row>
    <row r="136" spans="1:5" x14ac:dyDescent="0.3">
      <c r="A136" s="23">
        <f t="shared" ca="1" si="3"/>
        <v>42851</v>
      </c>
      <c r="B136" s="5">
        <v>37.01</v>
      </c>
      <c r="C136" s="5">
        <v>37.1</v>
      </c>
      <c r="D136" s="5">
        <v>36.74</v>
      </c>
      <c r="E136" s="4">
        <v>1637.6769999999999</v>
      </c>
    </row>
    <row r="137" spans="1:5" x14ac:dyDescent="0.3">
      <c r="A137" s="23">
        <f t="shared" ca="1" si="3"/>
        <v>42850</v>
      </c>
      <c r="B137" s="5">
        <v>36.79</v>
      </c>
      <c r="C137" s="5">
        <v>37.32</v>
      </c>
      <c r="D137" s="5">
        <v>36.979999999999997</v>
      </c>
      <c r="E137" s="4">
        <v>1035.26</v>
      </c>
    </row>
    <row r="138" spans="1:5" x14ac:dyDescent="0.3">
      <c r="A138" s="23">
        <f t="shared" ca="1" si="3"/>
        <v>42849</v>
      </c>
      <c r="B138" s="5">
        <v>36.46</v>
      </c>
      <c r="C138" s="5">
        <v>37.405000000000001</v>
      </c>
      <c r="D138" s="5">
        <v>37.020000000000003</v>
      </c>
      <c r="E138" s="4">
        <v>1271.2149999999999</v>
      </c>
    </row>
    <row r="139" spans="1:5" x14ac:dyDescent="0.3">
      <c r="A139" s="23">
        <f t="shared" ca="1" si="3"/>
        <v>42846</v>
      </c>
      <c r="B139" s="5">
        <v>36.229999999999997</v>
      </c>
      <c r="C139" s="5">
        <v>36.979999999999997</v>
      </c>
      <c r="D139" s="5">
        <v>36.83</v>
      </c>
      <c r="E139" s="4">
        <v>1647.443</v>
      </c>
    </row>
    <row r="140" spans="1:5" x14ac:dyDescent="0.3">
      <c r="A140" s="23">
        <f t="shared" ca="1" si="3"/>
        <v>42845</v>
      </c>
      <c r="B140" s="5">
        <v>36.14</v>
      </c>
      <c r="C140" s="5">
        <v>36.36</v>
      </c>
      <c r="D140" s="5">
        <v>36.270000000000003</v>
      </c>
      <c r="E140" s="4">
        <v>962.41200000000003</v>
      </c>
    </row>
    <row r="141" spans="1:5" x14ac:dyDescent="0.3">
      <c r="A141" s="23">
        <f t="shared" ca="1" si="3"/>
        <v>42844</v>
      </c>
      <c r="B141" s="5">
        <v>35.880000000000003</v>
      </c>
      <c r="C141" s="5">
        <v>36.274999999999999</v>
      </c>
      <c r="D141" s="5">
        <v>36.11</v>
      </c>
      <c r="E141" s="4">
        <v>1158.932</v>
      </c>
    </row>
    <row r="142" spans="1:5" x14ac:dyDescent="0.3">
      <c r="A142" s="23">
        <f t="shared" ca="1" si="3"/>
        <v>42843</v>
      </c>
      <c r="B142" s="5">
        <v>35.51</v>
      </c>
      <c r="C142" s="5">
        <v>36.11</v>
      </c>
      <c r="D142" s="5">
        <v>35.75</v>
      </c>
      <c r="E142" s="4">
        <v>1897.4780000000001</v>
      </c>
    </row>
    <row r="143" spans="1:5" x14ac:dyDescent="0.3">
      <c r="A143" s="23">
        <f t="shared" ca="1" si="3"/>
        <v>42842</v>
      </c>
      <c r="B143" s="5">
        <v>34.92</v>
      </c>
      <c r="C143" s="5">
        <v>35.17</v>
      </c>
      <c r="D143" s="5">
        <v>34.950000000000003</v>
      </c>
      <c r="E143" s="4">
        <v>595.26400000000001</v>
      </c>
    </row>
    <row r="144" spans="1:5" x14ac:dyDescent="0.3">
      <c r="A144" s="23">
        <f t="shared" ca="1" si="3"/>
        <v>42839</v>
      </c>
      <c r="B144" s="5">
        <v>34.58</v>
      </c>
      <c r="C144" s="5">
        <v>34.97</v>
      </c>
      <c r="D144" s="5">
        <v>34.950000000000003</v>
      </c>
      <c r="E144" s="4">
        <v>675.76800000000003</v>
      </c>
    </row>
    <row r="145" spans="1:5" x14ac:dyDescent="0.3">
      <c r="A145" s="23">
        <f t="shared" ca="1" si="3"/>
        <v>42838</v>
      </c>
      <c r="B145" s="5">
        <v>34.57</v>
      </c>
      <c r="C145" s="5">
        <v>34.76</v>
      </c>
      <c r="D145" s="5">
        <v>34.619999999999997</v>
      </c>
      <c r="E145" s="4">
        <v>1216.577</v>
      </c>
    </row>
    <row r="146" spans="1:5" x14ac:dyDescent="0.3">
      <c r="A146" s="23">
        <f t="shared" ca="1" si="3"/>
        <v>42837</v>
      </c>
      <c r="B146" s="5">
        <v>34.57</v>
      </c>
      <c r="C146" s="5">
        <v>34.76</v>
      </c>
      <c r="D146" s="5">
        <v>34.619999999999997</v>
      </c>
      <c r="E146" s="4">
        <v>1216.577</v>
      </c>
    </row>
    <row r="147" spans="1:5" x14ac:dyDescent="0.3">
      <c r="A147" s="23">
        <f t="shared" ca="1" si="3"/>
        <v>42836</v>
      </c>
      <c r="B147" s="5">
        <v>34.17</v>
      </c>
      <c r="C147" s="5">
        <v>34.634999999999998</v>
      </c>
      <c r="D147" s="5">
        <v>34.619999999999997</v>
      </c>
      <c r="E147" s="4">
        <v>632.15599999999995</v>
      </c>
    </row>
    <row r="148" spans="1:5" x14ac:dyDescent="0.3">
      <c r="A148" s="23">
        <f t="shared" ca="1" si="3"/>
        <v>42835</v>
      </c>
      <c r="B148" s="5">
        <v>34.1</v>
      </c>
      <c r="C148" s="5">
        <v>34.270000000000003</v>
      </c>
      <c r="D148" s="5">
        <v>34.19</v>
      </c>
      <c r="E148" s="4">
        <v>812.88499999999999</v>
      </c>
    </row>
    <row r="149" spans="1:5" x14ac:dyDescent="0.3">
      <c r="A149" s="23">
        <f t="shared" ca="1" si="3"/>
        <v>42832</v>
      </c>
      <c r="B149" s="5">
        <v>34.520000000000003</v>
      </c>
      <c r="C149" s="5">
        <v>34.549999999999997</v>
      </c>
      <c r="D149" s="5">
        <v>34.31</v>
      </c>
      <c r="E149" s="4">
        <v>470.01600000000002</v>
      </c>
    </row>
    <row r="150" spans="1:5" x14ac:dyDescent="0.3">
      <c r="A150" s="23">
        <f t="shared" ca="1" si="3"/>
        <v>42831</v>
      </c>
      <c r="B150" s="5">
        <v>34.19</v>
      </c>
      <c r="C150" s="5">
        <v>34.56</v>
      </c>
      <c r="D150" s="5">
        <v>34.54</v>
      </c>
      <c r="E150" s="4">
        <v>482.78399999999999</v>
      </c>
    </row>
    <row r="151" spans="1:5" x14ac:dyDescent="0.3">
      <c r="A151" s="23">
        <f t="shared" ca="1" si="3"/>
        <v>42830</v>
      </c>
      <c r="B151" s="5">
        <v>34.04</v>
      </c>
      <c r="C151" s="5">
        <v>34.450000000000003</v>
      </c>
      <c r="D151" s="5">
        <v>34.270000000000003</v>
      </c>
      <c r="E151" s="4">
        <v>672.76900000000001</v>
      </c>
    </row>
    <row r="152" spans="1:5" x14ac:dyDescent="0.3">
      <c r="A152" s="23">
        <f t="shared" ca="1" si="3"/>
        <v>42829</v>
      </c>
      <c r="B152" s="5">
        <v>33.89</v>
      </c>
      <c r="C152" s="5">
        <v>34.06</v>
      </c>
      <c r="D152" s="5">
        <v>34.06</v>
      </c>
      <c r="E152" s="4">
        <v>952.221</v>
      </c>
    </row>
    <row r="153" spans="1:5" x14ac:dyDescent="0.3">
      <c r="A153" s="23">
        <f t="shared" ca="1" si="3"/>
        <v>42828</v>
      </c>
      <c r="B153" s="5">
        <v>33.979999999999997</v>
      </c>
      <c r="C153" s="5">
        <v>33.979999999999997</v>
      </c>
      <c r="D153" s="5">
        <v>33.9</v>
      </c>
      <c r="E153" s="4">
        <v>740.42600000000004</v>
      </c>
    </row>
    <row r="154" spans="1:5" x14ac:dyDescent="0.3">
      <c r="A154" s="23">
        <f t="shared" ca="1" si="3"/>
        <v>42825</v>
      </c>
      <c r="B154" s="5">
        <v>33.94</v>
      </c>
      <c r="C154" s="5">
        <v>33.99</v>
      </c>
      <c r="D154" s="5">
        <v>33.9</v>
      </c>
      <c r="E154" s="4">
        <v>527.93700000000001</v>
      </c>
    </row>
    <row r="155" spans="1:5" x14ac:dyDescent="0.3">
      <c r="A155" s="23">
        <f t="shared" ca="1" si="3"/>
        <v>42824</v>
      </c>
      <c r="B155" s="5">
        <v>33.99</v>
      </c>
      <c r="C155" s="5">
        <v>34.090000000000003</v>
      </c>
      <c r="D155" s="5">
        <v>33.89</v>
      </c>
      <c r="E155" s="4">
        <v>707.48099999999999</v>
      </c>
    </row>
    <row r="156" spans="1:5" x14ac:dyDescent="0.3">
      <c r="A156" s="23">
        <f t="shared" ca="1" si="3"/>
        <v>42823</v>
      </c>
      <c r="B156" s="5">
        <v>33.74</v>
      </c>
      <c r="C156" s="5">
        <v>33.94</v>
      </c>
      <c r="D156" s="5">
        <v>33.869999999999997</v>
      </c>
      <c r="E156" s="4">
        <v>630.00400000000002</v>
      </c>
    </row>
    <row r="157" spans="1:5" x14ac:dyDescent="0.3">
      <c r="A157" s="23">
        <f t="shared" ca="1" si="3"/>
        <v>42822</v>
      </c>
      <c r="B157" s="5">
        <v>33.26</v>
      </c>
      <c r="C157" s="5">
        <v>33.53</v>
      </c>
      <c r="D157" s="5">
        <v>33.520000000000003</v>
      </c>
      <c r="E157" s="4">
        <v>792.02300000000002</v>
      </c>
    </row>
    <row r="158" spans="1:5" x14ac:dyDescent="0.3">
      <c r="A158" s="23">
        <f t="shared" ca="1" si="3"/>
        <v>42821</v>
      </c>
      <c r="B158" s="5">
        <v>33.36</v>
      </c>
      <c r="C158" s="5">
        <v>33.700000000000003</v>
      </c>
      <c r="D158" s="5">
        <v>33.19</v>
      </c>
      <c r="E158" s="4">
        <v>938.99199999999996</v>
      </c>
    </row>
    <row r="159" spans="1:5" x14ac:dyDescent="0.3">
      <c r="A159" s="23">
        <f t="shared" ca="1" si="3"/>
        <v>42818</v>
      </c>
      <c r="B159" s="5">
        <v>33.33</v>
      </c>
      <c r="C159" s="5">
        <v>33.6</v>
      </c>
      <c r="D159" s="5">
        <v>33.54</v>
      </c>
      <c r="E159" s="4">
        <v>937.02599999999995</v>
      </c>
    </row>
    <row r="160" spans="1:5" x14ac:dyDescent="0.3">
      <c r="A160" s="23">
        <f t="shared" ca="1" si="3"/>
        <v>42817</v>
      </c>
      <c r="B160" s="5">
        <v>33.380000000000003</v>
      </c>
      <c r="C160" s="5">
        <v>33.43</v>
      </c>
      <c r="D160" s="5">
        <v>33.24</v>
      </c>
      <c r="E160" s="4">
        <v>906.24099999999999</v>
      </c>
    </row>
    <row r="161" spans="1:5" x14ac:dyDescent="0.3">
      <c r="A161" s="23">
        <f t="shared" ca="1" si="3"/>
        <v>42816</v>
      </c>
      <c r="B161" s="5">
        <v>33.81</v>
      </c>
      <c r="C161" s="5">
        <v>33.880000000000003</v>
      </c>
      <c r="D161" s="5">
        <v>33.42</v>
      </c>
      <c r="E161" s="4">
        <v>597.96900000000005</v>
      </c>
    </row>
    <row r="162" spans="1:5" x14ac:dyDescent="0.3">
      <c r="A162" s="23">
        <f t="shared" ca="1" si="3"/>
        <v>42815</v>
      </c>
      <c r="B162" s="5">
        <v>33.81</v>
      </c>
      <c r="C162" s="5">
        <v>34.161099999999998</v>
      </c>
      <c r="D162" s="5">
        <v>33.659999999999997</v>
      </c>
      <c r="E162" s="4">
        <v>637.05200000000002</v>
      </c>
    </row>
    <row r="163" spans="1:5" x14ac:dyDescent="0.3">
      <c r="A163" s="23">
        <f t="shared" ca="1" si="3"/>
        <v>42814</v>
      </c>
      <c r="B163" s="5">
        <v>33.51</v>
      </c>
      <c r="C163" s="5">
        <v>33.820099999999996</v>
      </c>
      <c r="D163" s="5">
        <v>33.799999999999997</v>
      </c>
      <c r="E163" s="4">
        <v>667.74099999999999</v>
      </c>
    </row>
    <row r="164" spans="1:5" x14ac:dyDescent="0.3">
      <c r="A164" s="23">
        <f t="shared" ca="1" si="3"/>
        <v>42811</v>
      </c>
      <c r="B164" s="5">
        <v>33.47</v>
      </c>
      <c r="C164" s="5">
        <v>33.81</v>
      </c>
      <c r="D164" s="5">
        <v>33.619999999999997</v>
      </c>
      <c r="E164" s="4">
        <v>957.29</v>
      </c>
    </row>
    <row r="165" spans="1:5" x14ac:dyDescent="0.3">
      <c r="A165" s="23">
        <f t="shared" ca="1" si="3"/>
        <v>42810</v>
      </c>
      <c r="B165" s="5">
        <v>33.4</v>
      </c>
      <c r="C165" s="5">
        <v>33.6</v>
      </c>
      <c r="D165" s="5">
        <v>33.380000000000003</v>
      </c>
      <c r="E165" s="4">
        <v>997.79</v>
      </c>
    </row>
    <row r="166" spans="1:5" x14ac:dyDescent="0.3">
      <c r="A166" s="23">
        <f t="shared" ca="1" si="3"/>
        <v>42809</v>
      </c>
      <c r="B166" s="5">
        <v>33.32</v>
      </c>
      <c r="C166" s="5">
        <v>33.51</v>
      </c>
      <c r="D166" s="5">
        <v>33.4</v>
      </c>
      <c r="E166" s="4">
        <v>515.74699999999996</v>
      </c>
    </row>
    <row r="167" spans="1:5" x14ac:dyDescent="0.3">
      <c r="A167" s="23">
        <f t="shared" ca="1" si="3"/>
        <v>42808</v>
      </c>
      <c r="B167" s="5">
        <v>33.5</v>
      </c>
      <c r="C167" s="5">
        <v>33.67</v>
      </c>
      <c r="D167" s="5">
        <v>33.22</v>
      </c>
      <c r="E167" s="4">
        <v>639.38199999999995</v>
      </c>
    </row>
    <row r="168" spans="1:5" x14ac:dyDescent="0.3">
      <c r="A168" s="23">
        <f t="shared" ca="1" si="3"/>
        <v>42807</v>
      </c>
      <c r="B168" s="5">
        <v>33.61</v>
      </c>
      <c r="C168" s="5">
        <v>33.889899999999997</v>
      </c>
      <c r="D168" s="5">
        <v>33.700000000000003</v>
      </c>
      <c r="E168" s="4">
        <v>623.98</v>
      </c>
    </row>
    <row r="169" spans="1:5" x14ac:dyDescent="0.3">
      <c r="A169" s="23">
        <f t="shared" ca="1" si="3"/>
        <v>42804</v>
      </c>
      <c r="B169" s="5">
        <v>33.94</v>
      </c>
      <c r="C169" s="5">
        <v>34.06</v>
      </c>
      <c r="D169" s="5">
        <v>33.78</v>
      </c>
      <c r="E169" s="4">
        <v>463.66699999999997</v>
      </c>
    </row>
    <row r="170" spans="1:5" x14ac:dyDescent="0.3">
      <c r="A170" s="23">
        <f t="shared" ca="1" si="3"/>
        <v>42803</v>
      </c>
      <c r="B170" s="5">
        <v>33.67</v>
      </c>
      <c r="C170" s="5">
        <v>33.840000000000003</v>
      </c>
      <c r="D170" s="5">
        <v>33.75</v>
      </c>
      <c r="E170" s="4">
        <v>600.88300000000004</v>
      </c>
    </row>
    <row r="171" spans="1:5" x14ac:dyDescent="0.3">
      <c r="A171" s="23">
        <f t="shared" ca="1" si="3"/>
        <v>42802</v>
      </c>
      <c r="B171" s="5">
        <v>33.67</v>
      </c>
      <c r="C171" s="5">
        <v>33.840000000000003</v>
      </c>
      <c r="D171" s="5">
        <v>33.75</v>
      </c>
      <c r="E171" s="4">
        <v>600.88300000000004</v>
      </c>
    </row>
    <row r="172" spans="1:5" x14ac:dyDescent="0.3">
      <c r="A172" s="23">
        <f t="shared" ca="1" si="3"/>
        <v>42801</v>
      </c>
      <c r="B172" s="5">
        <v>33.46</v>
      </c>
      <c r="C172" s="5">
        <v>33.700000000000003</v>
      </c>
      <c r="D172" s="5">
        <v>33.700000000000003</v>
      </c>
      <c r="E172" s="4">
        <v>941.96699999999998</v>
      </c>
    </row>
    <row r="173" spans="1:5" x14ac:dyDescent="0.3">
      <c r="A173" s="23">
        <f t="shared" ca="1" si="3"/>
        <v>42800</v>
      </c>
      <c r="B173" s="5">
        <v>33.03</v>
      </c>
      <c r="C173" s="5">
        <v>33.49</v>
      </c>
      <c r="D173" s="5">
        <v>33.47</v>
      </c>
      <c r="E173" s="4">
        <v>695.71400000000006</v>
      </c>
    </row>
    <row r="174" spans="1:5" x14ac:dyDescent="0.3">
      <c r="A174" s="23">
        <f t="shared" ca="1" si="3"/>
        <v>42797</v>
      </c>
      <c r="B174" s="5">
        <v>33.17</v>
      </c>
      <c r="C174" s="5">
        <v>33.28</v>
      </c>
      <c r="D174" s="5">
        <v>33.06</v>
      </c>
      <c r="E174" s="4">
        <v>740.62699999999995</v>
      </c>
    </row>
    <row r="175" spans="1:5" x14ac:dyDescent="0.3">
      <c r="A175" s="23">
        <f t="shared" ca="1" si="3"/>
        <v>42796</v>
      </c>
      <c r="B175" s="5">
        <v>33.9</v>
      </c>
      <c r="C175" s="5">
        <v>33.93</v>
      </c>
      <c r="D175" s="5">
        <v>33.14</v>
      </c>
      <c r="E175" s="4">
        <v>1357.99</v>
      </c>
    </row>
    <row r="176" spans="1:5" x14ac:dyDescent="0.3">
      <c r="A176" s="23">
        <f t="shared" ca="1" si="3"/>
        <v>42795</v>
      </c>
      <c r="B176" s="5">
        <v>33.340000000000003</v>
      </c>
      <c r="C176" s="5">
        <v>33.979999999999997</v>
      </c>
      <c r="D176" s="5">
        <v>33.82</v>
      </c>
      <c r="E176" s="4">
        <v>1036.848</v>
      </c>
    </row>
    <row r="177" spans="1:5" x14ac:dyDescent="0.3">
      <c r="A177" s="23">
        <f t="shared" ca="1" si="3"/>
        <v>42794</v>
      </c>
      <c r="B177" s="5">
        <v>33.909999999999997</v>
      </c>
      <c r="C177" s="5">
        <v>34.11</v>
      </c>
      <c r="D177" s="5">
        <v>33.79</v>
      </c>
      <c r="E177" s="4">
        <v>1687.2380000000001</v>
      </c>
    </row>
    <row r="178" spans="1:5" x14ac:dyDescent="0.3">
      <c r="A178" s="23">
        <f t="shared" ca="1" si="3"/>
        <v>42793</v>
      </c>
      <c r="B178" s="5">
        <v>33.68</v>
      </c>
      <c r="C178" s="5">
        <v>34.14</v>
      </c>
      <c r="D178" s="5">
        <v>33.9</v>
      </c>
      <c r="E178" s="4">
        <v>918.16800000000001</v>
      </c>
    </row>
    <row r="179" spans="1:5" x14ac:dyDescent="0.3">
      <c r="A179" s="23">
        <f t="shared" ca="1" si="3"/>
        <v>42790</v>
      </c>
      <c r="B179" s="5">
        <v>33.58</v>
      </c>
      <c r="C179" s="5">
        <v>33.765000000000001</v>
      </c>
      <c r="D179" s="5">
        <v>33.51</v>
      </c>
      <c r="E179" s="4">
        <v>1115.615</v>
      </c>
    </row>
    <row r="180" spans="1:5" x14ac:dyDescent="0.3">
      <c r="A180" s="23">
        <f t="shared" ca="1" si="3"/>
        <v>42789</v>
      </c>
      <c r="B180" s="5">
        <v>33.630000000000003</v>
      </c>
      <c r="C180" s="5">
        <v>33.78</v>
      </c>
      <c r="D180" s="5">
        <v>33.450000000000003</v>
      </c>
      <c r="E180" s="4">
        <v>523.85</v>
      </c>
    </row>
    <row r="181" spans="1:5" x14ac:dyDescent="0.3">
      <c r="A181" s="23">
        <f t="shared" ca="1" si="3"/>
        <v>42788</v>
      </c>
      <c r="B181" s="5">
        <v>33.630000000000003</v>
      </c>
      <c r="C181" s="5">
        <v>33.78</v>
      </c>
      <c r="D181" s="5">
        <v>33.450000000000003</v>
      </c>
      <c r="E181" s="4">
        <v>523.85</v>
      </c>
    </row>
    <row r="182" spans="1:5" x14ac:dyDescent="0.3">
      <c r="A182" s="23">
        <f t="shared" ca="1" si="3"/>
        <v>42787</v>
      </c>
      <c r="B182" s="5">
        <v>33.42</v>
      </c>
      <c r="C182" s="5">
        <v>33.695</v>
      </c>
      <c r="D182" s="5">
        <v>33.64</v>
      </c>
      <c r="E182" s="4">
        <v>617.59</v>
      </c>
    </row>
    <row r="183" spans="1:5" x14ac:dyDescent="0.3">
      <c r="A183" s="23">
        <f t="shared" ca="1" si="3"/>
        <v>42786</v>
      </c>
      <c r="B183" s="5">
        <v>33.72</v>
      </c>
      <c r="C183" s="5">
        <v>33.869999999999997</v>
      </c>
      <c r="D183" s="5">
        <v>33.25</v>
      </c>
      <c r="E183" s="4">
        <v>512.35699999999997</v>
      </c>
    </row>
    <row r="184" spans="1:5" x14ac:dyDescent="0.3">
      <c r="A184" s="23">
        <f t="shared" ca="1" si="3"/>
        <v>42783</v>
      </c>
      <c r="B184" s="5">
        <v>33.86</v>
      </c>
      <c r="C184" s="5">
        <v>33.92</v>
      </c>
      <c r="D184" s="5">
        <v>33.75</v>
      </c>
      <c r="E184" s="4">
        <v>264.19799999999998</v>
      </c>
    </row>
    <row r="185" spans="1:5" x14ac:dyDescent="0.3">
      <c r="A185" s="23">
        <f t="shared" ca="1" si="3"/>
        <v>42782</v>
      </c>
      <c r="B185" s="5">
        <v>33.880000000000003</v>
      </c>
      <c r="C185" s="5">
        <v>33.880000000000003</v>
      </c>
      <c r="D185" s="5">
        <v>33.74</v>
      </c>
      <c r="E185" s="4">
        <v>327.298</v>
      </c>
    </row>
    <row r="186" spans="1:5" x14ac:dyDescent="0.3">
      <c r="A186" s="23">
        <f t="shared" ca="1" si="3"/>
        <v>42781</v>
      </c>
      <c r="B186" s="5">
        <v>33.880000000000003</v>
      </c>
      <c r="C186" s="5">
        <v>33.880000000000003</v>
      </c>
      <c r="D186" s="5">
        <v>33.74</v>
      </c>
      <c r="E186" s="4">
        <v>327.298</v>
      </c>
    </row>
    <row r="187" spans="1:5" x14ac:dyDescent="0.3">
      <c r="A187" s="23">
        <f t="shared" ca="1" si="3"/>
        <v>42780</v>
      </c>
      <c r="B187" s="5">
        <v>33.630000000000003</v>
      </c>
      <c r="C187" s="5">
        <v>33.85</v>
      </c>
      <c r="D187" s="5">
        <v>33.770000000000003</v>
      </c>
      <c r="E187" s="4">
        <v>758.04100000000005</v>
      </c>
    </row>
    <row r="188" spans="1:5" x14ac:dyDescent="0.3">
      <c r="A188" s="23">
        <f t="shared" ca="1" si="3"/>
        <v>42779</v>
      </c>
      <c r="B188" s="5">
        <v>33.81</v>
      </c>
      <c r="C188" s="5">
        <v>34.19</v>
      </c>
      <c r="D188" s="5">
        <v>33.57</v>
      </c>
      <c r="E188" s="4">
        <v>779.31500000000005</v>
      </c>
    </row>
    <row r="189" spans="1:5" x14ac:dyDescent="0.3">
      <c r="A189" s="23">
        <f t="shared" ca="1" si="3"/>
        <v>42776</v>
      </c>
      <c r="B189" s="5">
        <v>33.83</v>
      </c>
      <c r="C189" s="5">
        <v>34.020000000000003</v>
      </c>
      <c r="D189" s="5">
        <v>33.770000000000003</v>
      </c>
      <c r="E189" s="4">
        <v>1042.6859999999999</v>
      </c>
    </row>
    <row r="190" spans="1:5" x14ac:dyDescent="0.3">
      <c r="A190" s="23">
        <f t="shared" ca="1" si="3"/>
        <v>42775</v>
      </c>
      <c r="B190" s="5">
        <v>33.9</v>
      </c>
      <c r="C190" s="5">
        <v>33.97</v>
      </c>
      <c r="D190" s="5">
        <v>33.770000000000003</v>
      </c>
      <c r="E190" s="4">
        <v>714.274</v>
      </c>
    </row>
    <row r="191" spans="1:5" x14ac:dyDescent="0.3">
      <c r="A191" s="23">
        <f t="shared" ca="1" si="3"/>
        <v>42774</v>
      </c>
      <c r="B191" s="5">
        <v>33.61</v>
      </c>
      <c r="C191" s="5">
        <v>33.796100000000003</v>
      </c>
      <c r="D191" s="5">
        <v>33.69</v>
      </c>
      <c r="E191" s="4">
        <v>1975.172</v>
      </c>
    </row>
    <row r="192" spans="1:5" x14ac:dyDescent="0.3">
      <c r="A192" s="23">
        <f t="shared" ca="1" si="3"/>
        <v>42773</v>
      </c>
      <c r="B192" s="5">
        <v>33.1</v>
      </c>
      <c r="C192" s="5">
        <v>33.659999999999997</v>
      </c>
      <c r="D192" s="5">
        <v>33.590000000000003</v>
      </c>
      <c r="E192" s="4">
        <v>753.32299999999998</v>
      </c>
    </row>
    <row r="193" spans="1:5" x14ac:dyDescent="0.3">
      <c r="A193" s="23">
        <f t="shared" ca="1" si="3"/>
        <v>42772</v>
      </c>
      <c r="B193" s="5">
        <v>33.97</v>
      </c>
      <c r="C193" s="5">
        <v>34.229999999999997</v>
      </c>
      <c r="D193" s="5">
        <v>33.25</v>
      </c>
      <c r="E193" s="4">
        <v>1061.607</v>
      </c>
    </row>
    <row r="194" spans="1:5" x14ac:dyDescent="0.3">
      <c r="A194" s="23">
        <f t="shared" ca="1" si="3"/>
        <v>42769</v>
      </c>
      <c r="B194" s="5">
        <v>33.770000000000003</v>
      </c>
      <c r="C194" s="5">
        <v>33.94</v>
      </c>
      <c r="D194" s="5">
        <v>33.89</v>
      </c>
      <c r="E194" s="4">
        <v>1070.972</v>
      </c>
    </row>
    <row r="195" spans="1:5" x14ac:dyDescent="0.3">
      <c r="A195" s="23">
        <f t="shared" ca="1" si="3"/>
        <v>42768</v>
      </c>
      <c r="B195" s="5">
        <v>33.18</v>
      </c>
      <c r="C195" s="5">
        <v>33.835000000000001</v>
      </c>
      <c r="D195" s="5">
        <v>33.67</v>
      </c>
      <c r="E195" s="4">
        <v>1002.554</v>
      </c>
    </row>
    <row r="196" spans="1:5" x14ac:dyDescent="0.3">
      <c r="A196" s="23">
        <f t="shared" ca="1" si="3"/>
        <v>42767</v>
      </c>
      <c r="B196" s="5">
        <v>32.729999999999997</v>
      </c>
      <c r="C196" s="5">
        <v>33.31</v>
      </c>
      <c r="D196" s="5">
        <v>33.18</v>
      </c>
      <c r="E196" s="4">
        <v>1199.8879999999999</v>
      </c>
    </row>
    <row r="197" spans="1:5" x14ac:dyDescent="0.3">
      <c r="A197" s="23">
        <f t="shared" ca="1" si="3"/>
        <v>42766</v>
      </c>
      <c r="B197" s="5">
        <v>32.17</v>
      </c>
      <c r="C197" s="5">
        <v>32.789200000000001</v>
      </c>
      <c r="D197" s="5">
        <v>32.700000000000003</v>
      </c>
      <c r="E197" s="4">
        <v>862.36900000000003</v>
      </c>
    </row>
    <row r="198" spans="1:5" x14ac:dyDescent="0.3">
      <c r="A198" s="23">
        <f t="shared" ca="1" si="3"/>
        <v>42765</v>
      </c>
      <c r="B198" s="5">
        <v>32.14</v>
      </c>
      <c r="C198" s="5">
        <v>32.424999999999997</v>
      </c>
      <c r="D198" s="5">
        <v>32.409999999999997</v>
      </c>
      <c r="E198" s="4">
        <v>971.12400000000002</v>
      </c>
    </row>
    <row r="199" spans="1:5" x14ac:dyDescent="0.3">
      <c r="A199" s="23">
        <f t="shared" ref="A199:A262" ca="1" si="4">WORKDAY(A198,-1,)</f>
        <v>42762</v>
      </c>
      <c r="B199" s="5">
        <v>32.49</v>
      </c>
      <c r="C199" s="5">
        <v>32.57</v>
      </c>
      <c r="D199" s="5">
        <v>32.04</v>
      </c>
      <c r="E199" s="4">
        <v>1374.18</v>
      </c>
    </row>
    <row r="200" spans="1:5" x14ac:dyDescent="0.3">
      <c r="A200" s="23">
        <f t="shared" ca="1" si="4"/>
        <v>42761</v>
      </c>
      <c r="B200" s="5">
        <v>32.28</v>
      </c>
      <c r="C200" s="5">
        <v>32.450000000000003</v>
      </c>
      <c r="D200" s="5">
        <v>32.409999999999997</v>
      </c>
      <c r="E200" s="4">
        <v>934.00199999999995</v>
      </c>
    </row>
    <row r="201" spans="1:5" x14ac:dyDescent="0.3">
      <c r="A201" s="23">
        <f t="shared" ca="1" si="4"/>
        <v>42760</v>
      </c>
      <c r="B201" s="5">
        <v>32.119999999999997</v>
      </c>
      <c r="C201" s="5">
        <v>32.6</v>
      </c>
      <c r="D201" s="5">
        <v>32.340000000000003</v>
      </c>
      <c r="E201" s="4">
        <v>960.779</v>
      </c>
    </row>
    <row r="202" spans="1:5" x14ac:dyDescent="0.3">
      <c r="A202" s="23">
        <f t="shared" ca="1" si="4"/>
        <v>42759</v>
      </c>
      <c r="B202" s="5">
        <v>31.65</v>
      </c>
      <c r="C202" s="5">
        <v>31.85</v>
      </c>
      <c r="D202" s="5">
        <v>31.84</v>
      </c>
      <c r="E202" s="4">
        <v>1382.6579999999999</v>
      </c>
    </row>
    <row r="203" spans="1:5" x14ac:dyDescent="0.3">
      <c r="A203" s="23">
        <f t="shared" ca="1" si="4"/>
        <v>42758</v>
      </c>
      <c r="B203" s="5">
        <v>32</v>
      </c>
      <c r="C203" s="5">
        <v>32.17</v>
      </c>
      <c r="D203" s="5">
        <v>31.65</v>
      </c>
      <c r="E203" s="4">
        <v>1401.087</v>
      </c>
    </row>
    <row r="204" spans="1:5" x14ac:dyDescent="0.3">
      <c r="A204" s="23">
        <f t="shared" ca="1" si="4"/>
        <v>42755</v>
      </c>
      <c r="B204" s="5">
        <v>31.91</v>
      </c>
      <c r="C204" s="5">
        <v>32.479999999999997</v>
      </c>
      <c r="D204" s="5">
        <v>32.26</v>
      </c>
      <c r="E204" s="4">
        <v>1138.633</v>
      </c>
    </row>
    <row r="205" spans="1:5" x14ac:dyDescent="0.3">
      <c r="A205" s="23">
        <f t="shared" ca="1" si="4"/>
        <v>42754</v>
      </c>
      <c r="B205" s="5">
        <v>31.75</v>
      </c>
      <c r="C205" s="5">
        <v>32.15</v>
      </c>
      <c r="D205" s="5">
        <v>32.07</v>
      </c>
      <c r="E205" s="4">
        <v>721.63199999999995</v>
      </c>
    </row>
    <row r="206" spans="1:5" x14ac:dyDescent="0.3">
      <c r="A206" s="23">
        <f t="shared" ca="1" si="4"/>
        <v>42753</v>
      </c>
      <c r="B206" s="5">
        <v>31.31</v>
      </c>
      <c r="C206" s="5">
        <v>31.79</v>
      </c>
      <c r="D206" s="5">
        <v>31.73</v>
      </c>
      <c r="E206" s="4">
        <v>253.256</v>
      </c>
    </row>
    <row r="207" spans="1:5" x14ac:dyDescent="0.3">
      <c r="A207" s="23">
        <f t="shared" ca="1" si="4"/>
        <v>42752</v>
      </c>
      <c r="B207" s="5">
        <v>30.93</v>
      </c>
      <c r="C207" s="5">
        <v>31.42</v>
      </c>
      <c r="D207" s="5">
        <v>31.2</v>
      </c>
      <c r="E207" s="4">
        <v>1016.663</v>
      </c>
    </row>
    <row r="208" spans="1:5" x14ac:dyDescent="0.3">
      <c r="A208" s="23">
        <f t="shared" ca="1" si="4"/>
        <v>42751</v>
      </c>
      <c r="B208" s="5">
        <v>30.93</v>
      </c>
      <c r="C208" s="5">
        <v>31.42</v>
      </c>
      <c r="D208" s="5">
        <v>31.2</v>
      </c>
      <c r="E208" s="4">
        <v>1016.663</v>
      </c>
    </row>
    <row r="209" spans="1:5" x14ac:dyDescent="0.3">
      <c r="A209" s="23">
        <f t="shared" ca="1" si="4"/>
        <v>42748</v>
      </c>
      <c r="B209" s="5">
        <v>31.32</v>
      </c>
      <c r="C209" s="5">
        <v>31.39</v>
      </c>
      <c r="D209" s="5">
        <v>31.28</v>
      </c>
      <c r="E209" s="4">
        <v>664.39599999999996</v>
      </c>
    </row>
    <row r="210" spans="1:5" x14ac:dyDescent="0.3">
      <c r="A210" s="23">
        <f t="shared" ca="1" si="4"/>
        <v>42747</v>
      </c>
      <c r="B210" s="5">
        <v>31.04</v>
      </c>
      <c r="C210" s="5">
        <v>31.46</v>
      </c>
      <c r="D210" s="5">
        <v>31.33</v>
      </c>
      <c r="E210" s="4">
        <v>783.529</v>
      </c>
    </row>
    <row r="211" spans="1:5" x14ac:dyDescent="0.3">
      <c r="A211" s="23">
        <f t="shared" ca="1" si="4"/>
        <v>42746</v>
      </c>
      <c r="B211" s="5">
        <v>30.63</v>
      </c>
      <c r="C211" s="5">
        <v>30.96</v>
      </c>
      <c r="D211" s="5">
        <v>30.85</v>
      </c>
      <c r="E211" s="4">
        <v>606.87800000000004</v>
      </c>
    </row>
    <row r="212" spans="1:5" x14ac:dyDescent="0.3">
      <c r="A212" s="23">
        <f t="shared" ca="1" si="4"/>
        <v>42745</v>
      </c>
      <c r="B212" s="5">
        <v>30.84</v>
      </c>
      <c r="C212" s="5">
        <v>31.13</v>
      </c>
      <c r="D212" s="5">
        <v>30.63</v>
      </c>
      <c r="E212" s="4">
        <v>644.91800000000001</v>
      </c>
    </row>
    <row r="213" spans="1:5" x14ac:dyDescent="0.3">
      <c r="A213" s="23">
        <f t="shared" ca="1" si="4"/>
        <v>42744</v>
      </c>
      <c r="B213" s="5">
        <v>31.2</v>
      </c>
      <c r="C213" s="5">
        <v>31.38</v>
      </c>
      <c r="D213" s="5">
        <v>30.98</v>
      </c>
      <c r="E213" s="4">
        <v>782.90099999999995</v>
      </c>
    </row>
    <row r="214" spans="1:5" x14ac:dyDescent="0.3">
      <c r="A214" s="23">
        <f t="shared" ca="1" si="4"/>
        <v>42741</v>
      </c>
      <c r="B214" s="5">
        <v>30.44</v>
      </c>
      <c r="C214" s="5">
        <v>31.266200000000001</v>
      </c>
      <c r="D214" s="5">
        <v>31.2</v>
      </c>
      <c r="E214" s="4">
        <v>1466.1890000000001</v>
      </c>
    </row>
    <row r="215" spans="1:5" x14ac:dyDescent="0.3">
      <c r="A215" s="23">
        <f t="shared" ca="1" si="4"/>
        <v>42740</v>
      </c>
      <c r="B215" s="5">
        <v>30.21</v>
      </c>
      <c r="C215" s="5">
        <v>30.49</v>
      </c>
      <c r="D215" s="5">
        <v>30.44</v>
      </c>
      <c r="E215" s="4">
        <v>1275.886</v>
      </c>
    </row>
    <row r="216" spans="1:5" x14ac:dyDescent="0.3">
      <c r="A216" s="23">
        <f t="shared" ca="1" si="4"/>
        <v>42739</v>
      </c>
      <c r="B216" s="5">
        <v>30.42</v>
      </c>
      <c r="C216" s="5">
        <v>30.71</v>
      </c>
      <c r="D216" s="5">
        <v>30.44</v>
      </c>
      <c r="E216" s="4">
        <v>908.423</v>
      </c>
    </row>
    <row r="217" spans="1:5" x14ac:dyDescent="0.3">
      <c r="A217" s="23">
        <f t="shared" ca="1" si="4"/>
        <v>42738</v>
      </c>
      <c r="B217" s="5">
        <v>30.99</v>
      </c>
      <c r="C217" s="5">
        <v>30.99</v>
      </c>
      <c r="D217" s="5">
        <v>30.4</v>
      </c>
      <c r="E217" s="4">
        <v>1009.1319999999999</v>
      </c>
    </row>
    <row r="218" spans="1:5" x14ac:dyDescent="0.3">
      <c r="A218" s="23">
        <f t="shared" ca="1" si="4"/>
        <v>42737</v>
      </c>
      <c r="B218" s="5">
        <v>30.94</v>
      </c>
      <c r="C218" s="5">
        <v>31.46</v>
      </c>
      <c r="D218" s="5">
        <v>31.23</v>
      </c>
      <c r="E218" s="4">
        <v>1525.3630000000001</v>
      </c>
    </row>
    <row r="219" spans="1:5" x14ac:dyDescent="0.3">
      <c r="A219" s="23">
        <f t="shared" ca="1" si="4"/>
        <v>42734</v>
      </c>
      <c r="B219" s="5">
        <v>31.24</v>
      </c>
      <c r="C219" s="5">
        <v>31.774999999999999</v>
      </c>
      <c r="D219" s="5">
        <v>31.59</v>
      </c>
      <c r="E219" s="4">
        <v>752.64400000000001</v>
      </c>
    </row>
    <row r="220" spans="1:5" x14ac:dyDescent="0.3">
      <c r="A220" s="23">
        <f t="shared" ca="1" si="4"/>
        <v>42733</v>
      </c>
      <c r="B220" s="5">
        <v>30.62</v>
      </c>
      <c r="C220" s="5">
        <v>31.27</v>
      </c>
      <c r="D220" s="5">
        <v>31.26</v>
      </c>
      <c r="E220" s="4">
        <v>1321.058</v>
      </c>
    </row>
    <row r="221" spans="1:5" x14ac:dyDescent="0.3">
      <c r="A221" s="23">
        <f t="shared" ca="1" si="4"/>
        <v>42732</v>
      </c>
      <c r="B221" s="5">
        <v>30.11</v>
      </c>
      <c r="C221" s="5">
        <v>30.92</v>
      </c>
      <c r="D221" s="5">
        <v>30.4</v>
      </c>
      <c r="E221" s="4">
        <v>1149.8219999999999</v>
      </c>
    </row>
    <row r="222" spans="1:5" x14ac:dyDescent="0.3">
      <c r="A222" s="23">
        <f t="shared" ca="1" si="4"/>
        <v>42731</v>
      </c>
      <c r="B222" s="5">
        <v>29.88</v>
      </c>
      <c r="C222" s="5">
        <v>30.15</v>
      </c>
      <c r="D222" s="5">
        <v>29.86</v>
      </c>
      <c r="E222" s="4">
        <v>652.51199999999994</v>
      </c>
    </row>
    <row r="223" spans="1:5" x14ac:dyDescent="0.3">
      <c r="A223" s="23">
        <f t="shared" ca="1" si="4"/>
        <v>42730</v>
      </c>
      <c r="B223" s="5">
        <v>30.13</v>
      </c>
      <c r="C223" s="5">
        <v>30.17</v>
      </c>
      <c r="D223" s="5">
        <v>29.73</v>
      </c>
      <c r="E223" s="4">
        <v>1127.873</v>
      </c>
    </row>
    <row r="224" spans="1:5" x14ac:dyDescent="0.3">
      <c r="A224" s="23">
        <f t="shared" ca="1" si="4"/>
        <v>42727</v>
      </c>
      <c r="B224" s="5">
        <v>31.07</v>
      </c>
      <c r="C224" s="5">
        <v>31.07</v>
      </c>
      <c r="D224" s="5">
        <v>30.25</v>
      </c>
      <c r="E224" s="4">
        <v>950.14200000000005</v>
      </c>
    </row>
    <row r="225" spans="1:5" x14ac:dyDescent="0.3">
      <c r="A225" s="23">
        <f t="shared" ca="1" si="4"/>
        <v>42726</v>
      </c>
      <c r="B225" s="5">
        <v>30.87</v>
      </c>
      <c r="C225" s="5">
        <v>31.25</v>
      </c>
      <c r="D225" s="5">
        <v>31.04</v>
      </c>
      <c r="E225" s="4">
        <v>1112.752</v>
      </c>
    </row>
    <row r="226" spans="1:5" x14ac:dyDescent="0.3">
      <c r="A226" s="23">
        <f t="shared" ca="1" si="4"/>
        <v>42725</v>
      </c>
      <c r="B226" s="5">
        <v>30.64</v>
      </c>
      <c r="C226" s="5">
        <v>31.07</v>
      </c>
      <c r="D226" s="5">
        <v>30.69</v>
      </c>
      <c r="E226" s="4">
        <v>1008.13</v>
      </c>
    </row>
    <row r="227" spans="1:5" x14ac:dyDescent="0.3">
      <c r="A227" s="23">
        <f t="shared" ca="1" si="4"/>
        <v>42724</v>
      </c>
      <c r="B227" s="5">
        <v>30.61</v>
      </c>
      <c r="C227" s="5">
        <v>30.75</v>
      </c>
      <c r="D227" s="5">
        <v>30.64</v>
      </c>
      <c r="E227" s="4">
        <v>798.51</v>
      </c>
    </row>
    <row r="228" spans="1:5" x14ac:dyDescent="0.3">
      <c r="A228" s="23">
        <f t="shared" ca="1" si="4"/>
        <v>42723</v>
      </c>
      <c r="B228" s="5">
        <v>30.6</v>
      </c>
      <c r="C228" s="5">
        <v>30.765000000000001</v>
      </c>
      <c r="D228" s="5">
        <v>30.71</v>
      </c>
      <c r="E228" s="4">
        <v>539.96100000000001</v>
      </c>
    </row>
    <row r="229" spans="1:5" x14ac:dyDescent="0.3">
      <c r="A229" s="23">
        <f t="shared" ca="1" si="4"/>
        <v>42720</v>
      </c>
      <c r="B229" s="5">
        <v>30.54</v>
      </c>
      <c r="C229" s="5">
        <v>30.7</v>
      </c>
      <c r="D229" s="5">
        <v>30.69</v>
      </c>
      <c r="E229" s="4">
        <v>482.19</v>
      </c>
    </row>
    <row r="230" spans="1:5" x14ac:dyDescent="0.3">
      <c r="A230" s="23">
        <f t="shared" ca="1" si="4"/>
        <v>42719</v>
      </c>
      <c r="B230" s="5">
        <v>30.89</v>
      </c>
      <c r="C230" s="5">
        <v>30.89</v>
      </c>
      <c r="D230" s="5">
        <v>30.62</v>
      </c>
      <c r="E230" s="4">
        <v>602.49400000000003</v>
      </c>
    </row>
    <row r="231" spans="1:5" x14ac:dyDescent="0.3">
      <c r="A231" s="23">
        <f t="shared" ca="1" si="4"/>
        <v>42718</v>
      </c>
      <c r="B231" s="5">
        <v>30.66</v>
      </c>
      <c r="C231" s="5">
        <v>30.76</v>
      </c>
      <c r="D231" s="5">
        <v>30.55</v>
      </c>
      <c r="E231" s="4">
        <v>551.33500000000004</v>
      </c>
    </row>
    <row r="232" spans="1:5" x14ac:dyDescent="0.3">
      <c r="A232" s="23">
        <f t="shared" ca="1" si="4"/>
        <v>42717</v>
      </c>
      <c r="B232" s="5">
        <v>30.79</v>
      </c>
      <c r="C232" s="5">
        <v>31.1</v>
      </c>
      <c r="D232" s="5">
        <v>30.82</v>
      </c>
      <c r="E232" s="4">
        <v>519.17999999999995</v>
      </c>
    </row>
    <row r="233" spans="1:5" x14ac:dyDescent="0.3">
      <c r="A233" s="23">
        <f t="shared" ca="1" si="4"/>
        <v>42716</v>
      </c>
      <c r="B233" s="5">
        <v>30.73</v>
      </c>
      <c r="C233" s="5">
        <v>30.895</v>
      </c>
      <c r="D233" s="5">
        <v>30.74</v>
      </c>
      <c r="E233" s="4">
        <v>732.01599999999996</v>
      </c>
    </row>
    <row r="234" spans="1:5" x14ac:dyDescent="0.3">
      <c r="A234" s="23">
        <f t="shared" ca="1" si="4"/>
        <v>42713</v>
      </c>
      <c r="B234" s="5">
        <v>30.65</v>
      </c>
      <c r="C234" s="5">
        <v>30.85</v>
      </c>
      <c r="D234" s="5">
        <v>30.68</v>
      </c>
      <c r="E234" s="4">
        <v>1040.654</v>
      </c>
    </row>
    <row r="235" spans="1:5" x14ac:dyDescent="0.3">
      <c r="A235" s="23">
        <f t="shared" ca="1" si="4"/>
        <v>42712</v>
      </c>
      <c r="B235" s="5">
        <v>30.41</v>
      </c>
      <c r="C235" s="5">
        <v>30.6</v>
      </c>
      <c r="D235" s="5">
        <v>30.45</v>
      </c>
      <c r="E235" s="4">
        <v>505.303</v>
      </c>
    </row>
    <row r="236" spans="1:5" x14ac:dyDescent="0.3">
      <c r="A236" s="23">
        <f t="shared" ca="1" si="4"/>
        <v>42711</v>
      </c>
      <c r="B236" s="5">
        <v>30.22</v>
      </c>
      <c r="C236" s="5">
        <v>30.53</v>
      </c>
      <c r="D236" s="5">
        <v>30.29</v>
      </c>
      <c r="E236" s="4">
        <v>969.83500000000004</v>
      </c>
    </row>
    <row r="237" spans="1:5" x14ac:dyDescent="0.3">
      <c r="A237" s="23">
        <f t="shared" ca="1" si="4"/>
        <v>42710</v>
      </c>
      <c r="B237" s="5">
        <v>30.14</v>
      </c>
      <c r="C237" s="5">
        <v>30.55</v>
      </c>
      <c r="D237" s="5">
        <v>30.35</v>
      </c>
      <c r="E237" s="4">
        <v>718.35299999999995</v>
      </c>
    </row>
    <row r="238" spans="1:5" x14ac:dyDescent="0.3">
      <c r="A238" s="23">
        <f t="shared" ca="1" si="4"/>
        <v>42709</v>
      </c>
      <c r="B238" s="5">
        <v>29.86</v>
      </c>
      <c r="C238" s="5">
        <v>30.1</v>
      </c>
      <c r="D238" s="5">
        <v>30.08</v>
      </c>
      <c r="E238" s="4">
        <v>1011.564</v>
      </c>
    </row>
    <row r="239" spans="1:5" x14ac:dyDescent="0.3">
      <c r="A239" s="23">
        <f t="shared" ca="1" si="4"/>
        <v>42706</v>
      </c>
      <c r="B239" s="5">
        <v>30.2</v>
      </c>
      <c r="C239" s="5">
        <v>30.27</v>
      </c>
      <c r="D239" s="5">
        <v>29.89</v>
      </c>
      <c r="E239" s="4">
        <v>790.327</v>
      </c>
    </row>
    <row r="240" spans="1:5" x14ac:dyDescent="0.3">
      <c r="A240" s="23">
        <f t="shared" ca="1" si="4"/>
        <v>42705</v>
      </c>
      <c r="B240" s="5">
        <v>29.66</v>
      </c>
      <c r="C240" s="5">
        <v>30.4</v>
      </c>
      <c r="D240" s="5">
        <v>30.35</v>
      </c>
      <c r="E240" s="4">
        <v>803.447</v>
      </c>
    </row>
    <row r="241" spans="1:5" x14ac:dyDescent="0.3">
      <c r="A241" s="23">
        <f t="shared" ca="1" si="4"/>
        <v>42704</v>
      </c>
      <c r="B241" s="5">
        <v>30.2</v>
      </c>
      <c r="C241" s="5">
        <v>30.35</v>
      </c>
      <c r="D241" s="5">
        <v>29.62</v>
      </c>
      <c r="E241" s="4">
        <v>822.428</v>
      </c>
    </row>
    <row r="242" spans="1:5" x14ac:dyDescent="0.3">
      <c r="A242" s="23">
        <f t="shared" ca="1" si="4"/>
        <v>42703</v>
      </c>
      <c r="B242" s="5">
        <v>30.04</v>
      </c>
      <c r="C242" s="5">
        <v>30.37</v>
      </c>
      <c r="D242" s="5">
        <v>29.99</v>
      </c>
      <c r="E242" s="4">
        <v>1007.98</v>
      </c>
    </row>
    <row r="243" spans="1:5" x14ac:dyDescent="0.3">
      <c r="A243" s="23">
        <f t="shared" ca="1" si="4"/>
        <v>42702</v>
      </c>
      <c r="B243" s="5">
        <v>30.64</v>
      </c>
      <c r="C243" s="5">
        <v>30.73</v>
      </c>
      <c r="D243" s="5">
        <v>30.37</v>
      </c>
      <c r="E243" s="4">
        <v>1661.24</v>
      </c>
    </row>
    <row r="244" spans="1:5" x14ac:dyDescent="0.3">
      <c r="A244" s="23">
        <f t="shared" ca="1" si="4"/>
        <v>42699</v>
      </c>
      <c r="B244" s="5">
        <v>31.34</v>
      </c>
      <c r="C244" s="5">
        <v>31.34</v>
      </c>
      <c r="D244" s="5">
        <v>30.48</v>
      </c>
      <c r="E244" s="4">
        <v>1260.28</v>
      </c>
    </row>
    <row r="245" spans="1:5" x14ac:dyDescent="0.3">
      <c r="A245" s="23">
        <f t="shared" ca="1" si="4"/>
        <v>42698</v>
      </c>
      <c r="B245" s="5">
        <v>31.66</v>
      </c>
      <c r="C245" s="5">
        <v>31.69</v>
      </c>
      <c r="D245" s="5">
        <v>31.34</v>
      </c>
      <c r="E245" s="4">
        <v>966.34</v>
      </c>
    </row>
    <row r="246" spans="1:5" x14ac:dyDescent="0.3">
      <c r="A246" s="23">
        <f t="shared" ca="1" si="4"/>
        <v>42697</v>
      </c>
      <c r="B246" s="5">
        <v>32.29</v>
      </c>
      <c r="C246" s="5">
        <v>32.33</v>
      </c>
      <c r="D246" s="5">
        <v>31.62</v>
      </c>
      <c r="E246" s="4">
        <v>1627.59</v>
      </c>
    </row>
    <row r="247" spans="1:5" x14ac:dyDescent="0.3">
      <c r="A247" s="23">
        <f t="shared" ca="1" si="4"/>
        <v>42696</v>
      </c>
      <c r="B247" s="5">
        <v>32.68</v>
      </c>
      <c r="C247" s="5">
        <v>32.68</v>
      </c>
      <c r="D247" s="5">
        <v>32.11</v>
      </c>
      <c r="E247" s="4">
        <v>989.09799999999996</v>
      </c>
    </row>
    <row r="248" spans="1:5" x14ac:dyDescent="0.3">
      <c r="A248" s="23">
        <f t="shared" ca="1" si="4"/>
        <v>42695</v>
      </c>
      <c r="B248" s="5">
        <v>32.61</v>
      </c>
      <c r="C248" s="5">
        <v>32.770000000000003</v>
      </c>
      <c r="D248" s="5">
        <v>32.72</v>
      </c>
      <c r="E248" s="4">
        <v>918.15099999999995</v>
      </c>
    </row>
    <row r="249" spans="1:5" x14ac:dyDescent="0.3">
      <c r="A249" s="23">
        <f t="shared" ca="1" si="4"/>
        <v>42692</v>
      </c>
      <c r="B249" s="5">
        <v>32.880000000000003</v>
      </c>
      <c r="C249" s="5">
        <v>33.1</v>
      </c>
      <c r="D249" s="5">
        <v>32.479999999999997</v>
      </c>
      <c r="E249" s="4">
        <v>780.60900000000004</v>
      </c>
    </row>
    <row r="250" spans="1:5" x14ac:dyDescent="0.3">
      <c r="A250" s="23">
        <f t="shared" ca="1" si="4"/>
        <v>42691</v>
      </c>
      <c r="B250" s="5">
        <v>32.6</v>
      </c>
      <c r="C250" s="5">
        <v>33.04</v>
      </c>
      <c r="D250" s="5">
        <v>32.81</v>
      </c>
      <c r="E250" s="4">
        <v>715.50300000000004</v>
      </c>
    </row>
    <row r="251" spans="1:5" x14ac:dyDescent="0.3">
      <c r="A251" s="23">
        <f t="shared" ca="1" si="4"/>
        <v>42690</v>
      </c>
      <c r="B251" s="5">
        <v>32.81</v>
      </c>
      <c r="C251" s="5">
        <v>32.96</v>
      </c>
      <c r="D251" s="5">
        <v>32.68</v>
      </c>
      <c r="E251" s="4">
        <v>712.53399999999999</v>
      </c>
    </row>
    <row r="252" spans="1:5" x14ac:dyDescent="0.3">
      <c r="A252" s="23">
        <f t="shared" ca="1" si="4"/>
        <v>42689</v>
      </c>
      <c r="B252" s="5">
        <v>32.94</v>
      </c>
      <c r="C252" s="5">
        <v>33.049999999999997</v>
      </c>
      <c r="D252" s="5">
        <v>32.97</v>
      </c>
      <c r="E252" s="4">
        <v>873.66399999999999</v>
      </c>
    </row>
    <row r="253" spans="1:5" x14ac:dyDescent="0.3">
      <c r="A253" s="23">
        <f t="shared" ca="1" si="4"/>
        <v>42688</v>
      </c>
      <c r="B253" s="5">
        <v>32.119999999999997</v>
      </c>
      <c r="C253" s="5">
        <v>32.869999999999997</v>
      </c>
      <c r="D253" s="5">
        <v>32.82</v>
      </c>
      <c r="E253" s="4">
        <v>832.74400000000003</v>
      </c>
    </row>
    <row r="254" spans="1:5" x14ac:dyDescent="0.3">
      <c r="A254" s="23">
        <f t="shared" ca="1" si="4"/>
        <v>42685</v>
      </c>
      <c r="B254" s="5">
        <v>31.99</v>
      </c>
      <c r="C254" s="5">
        <v>32.22</v>
      </c>
      <c r="D254" s="5">
        <v>32.01</v>
      </c>
      <c r="E254" s="4">
        <v>659.46299999999997</v>
      </c>
    </row>
    <row r="255" spans="1:5" x14ac:dyDescent="0.3">
      <c r="A255" s="23">
        <f t="shared" ca="1" si="4"/>
        <v>42684</v>
      </c>
      <c r="B255" s="5">
        <v>31.63</v>
      </c>
      <c r="C255" s="5">
        <v>31.87</v>
      </c>
      <c r="D255" s="5">
        <v>31.85</v>
      </c>
      <c r="E255" s="4">
        <v>607.23599999999999</v>
      </c>
    </row>
    <row r="256" spans="1:5" x14ac:dyDescent="0.3">
      <c r="A256" s="23">
        <f t="shared" ca="1" si="4"/>
        <v>42683</v>
      </c>
      <c r="B256" s="5">
        <v>30.94</v>
      </c>
      <c r="C256" s="5">
        <v>31.53</v>
      </c>
      <c r="D256" s="5">
        <v>31.44</v>
      </c>
      <c r="E256" s="4">
        <v>1119.8040000000001</v>
      </c>
    </row>
    <row r="257" spans="1:5" x14ac:dyDescent="0.3">
      <c r="A257" s="23">
        <f t="shared" ca="1" si="4"/>
        <v>42682</v>
      </c>
      <c r="B257" s="5">
        <v>30.82</v>
      </c>
      <c r="C257" s="5">
        <v>31.15</v>
      </c>
      <c r="D257" s="5">
        <v>31.1</v>
      </c>
      <c r="E257" s="4">
        <v>510.89499999999998</v>
      </c>
    </row>
    <row r="258" spans="1:5" x14ac:dyDescent="0.3">
      <c r="A258" s="23">
        <f t="shared" ca="1" si="4"/>
        <v>42681</v>
      </c>
      <c r="B258" s="5">
        <v>30.86</v>
      </c>
      <c r="C258" s="5">
        <v>31.08</v>
      </c>
      <c r="D258" s="5">
        <v>30.85</v>
      </c>
      <c r="E258" s="4">
        <v>841.16899999999998</v>
      </c>
    </row>
    <row r="259" spans="1:5" x14ac:dyDescent="0.3">
      <c r="A259" s="23">
        <f t="shared" ca="1" si="4"/>
        <v>42678</v>
      </c>
      <c r="B259" s="5">
        <v>31.34</v>
      </c>
      <c r="C259" s="5">
        <v>31.45</v>
      </c>
      <c r="D259" s="5">
        <v>30.68</v>
      </c>
      <c r="E259" s="4">
        <v>885.83900000000006</v>
      </c>
    </row>
    <row r="260" spans="1:5" x14ac:dyDescent="0.3">
      <c r="A260" s="23">
        <f t="shared" ca="1" si="4"/>
        <v>42677</v>
      </c>
      <c r="B260" s="5">
        <v>31.1</v>
      </c>
      <c r="C260" s="5">
        <v>31.66</v>
      </c>
      <c r="D260" s="5">
        <v>31.53</v>
      </c>
      <c r="E260" s="4">
        <v>1051.4880000000001</v>
      </c>
    </row>
    <row r="261" spans="1:5" x14ac:dyDescent="0.3">
      <c r="A261" s="23">
        <f t="shared" ca="1" si="4"/>
        <v>42676</v>
      </c>
      <c r="B261" s="5">
        <v>32.06</v>
      </c>
      <c r="C261" s="5">
        <v>32.07</v>
      </c>
      <c r="D261" s="5">
        <v>31.2</v>
      </c>
      <c r="E261" s="4">
        <v>1182.835</v>
      </c>
    </row>
    <row r="262" spans="1:5" x14ac:dyDescent="0.3">
      <c r="A262" s="23">
        <f t="shared" ca="1" si="4"/>
        <v>42675</v>
      </c>
      <c r="B262" s="5">
        <v>32.01</v>
      </c>
      <c r="C262" s="5">
        <v>32.520000000000003</v>
      </c>
      <c r="D262" s="5">
        <v>32.47</v>
      </c>
      <c r="E262" s="4">
        <v>1050.8879999999999</v>
      </c>
    </row>
    <row r="263" spans="1:5" x14ac:dyDescent="0.3">
      <c r="A263" s="23">
        <f t="shared" ref="A263:A326" ca="1" si="5">WORKDAY(A262,-1,)</f>
        <v>42674</v>
      </c>
      <c r="B263" s="5">
        <v>31.88</v>
      </c>
      <c r="C263" s="5">
        <v>32.149900000000002</v>
      </c>
      <c r="D263" s="5">
        <v>32.130000000000003</v>
      </c>
      <c r="E263" s="4">
        <v>1464.1410000000001</v>
      </c>
    </row>
    <row r="264" spans="1:5" x14ac:dyDescent="0.3">
      <c r="A264" s="23">
        <f t="shared" ca="1" si="5"/>
        <v>42671</v>
      </c>
      <c r="B264" s="5">
        <v>31.57</v>
      </c>
      <c r="C264" s="5">
        <v>31.91</v>
      </c>
      <c r="D264" s="5">
        <v>31.9</v>
      </c>
      <c r="E264" s="4">
        <v>744.447</v>
      </c>
    </row>
    <row r="265" spans="1:5" x14ac:dyDescent="0.3">
      <c r="A265" s="23">
        <f t="shared" ca="1" si="5"/>
        <v>42670</v>
      </c>
      <c r="B265" s="5">
        <v>30.85</v>
      </c>
      <c r="C265" s="5">
        <v>31.38</v>
      </c>
      <c r="D265" s="5">
        <v>31.36</v>
      </c>
      <c r="E265" s="4">
        <v>858.55200000000002</v>
      </c>
    </row>
    <row r="266" spans="1:5" x14ac:dyDescent="0.3">
      <c r="A266" s="23">
        <f t="shared" ca="1" si="5"/>
        <v>42669</v>
      </c>
      <c r="B266" s="5">
        <v>30.85</v>
      </c>
      <c r="C266" s="5">
        <v>31.38</v>
      </c>
      <c r="D266" s="5">
        <v>31.36</v>
      </c>
      <c r="E266" s="4">
        <v>858.55200000000002</v>
      </c>
    </row>
    <row r="267" spans="1:5" x14ac:dyDescent="0.3">
      <c r="A267" s="23">
        <f t="shared" ca="1" si="5"/>
        <v>42668</v>
      </c>
      <c r="B267" s="5">
        <v>31.02</v>
      </c>
      <c r="C267" s="5">
        <v>31.14</v>
      </c>
      <c r="D267" s="5">
        <v>30.78</v>
      </c>
      <c r="E267" s="4">
        <v>684.577</v>
      </c>
    </row>
    <row r="268" spans="1:5" x14ac:dyDescent="0.3">
      <c r="A268" s="23">
        <f t="shared" ca="1" si="5"/>
        <v>42667</v>
      </c>
      <c r="B268" s="5">
        <v>30.86</v>
      </c>
      <c r="C268" s="5">
        <v>31.16</v>
      </c>
      <c r="D268" s="5">
        <v>31.13</v>
      </c>
      <c r="E268" s="4">
        <v>1246.518</v>
      </c>
    </row>
    <row r="269" spans="1:5" x14ac:dyDescent="0.3">
      <c r="A269" s="23">
        <f t="shared" ca="1" si="5"/>
        <v>42664</v>
      </c>
      <c r="B269" s="5">
        <v>30.97</v>
      </c>
      <c r="C269" s="5">
        <v>31.21</v>
      </c>
      <c r="D269" s="5">
        <v>30.9</v>
      </c>
      <c r="E269" s="4">
        <v>1228.731</v>
      </c>
    </row>
    <row r="270" spans="1:5" x14ac:dyDescent="0.3">
      <c r="A270" s="23">
        <f t="shared" ca="1" si="5"/>
        <v>42663</v>
      </c>
      <c r="B270" s="5">
        <v>30.55</v>
      </c>
      <c r="C270" s="5">
        <v>30.96</v>
      </c>
      <c r="D270" s="5">
        <v>30.96</v>
      </c>
      <c r="E270" s="4">
        <v>535.86099999999999</v>
      </c>
    </row>
    <row r="271" spans="1:5" x14ac:dyDescent="0.3">
      <c r="A271" s="23">
        <f t="shared" ca="1" si="5"/>
        <v>42662</v>
      </c>
      <c r="B271" s="5">
        <v>31.25</v>
      </c>
      <c r="C271" s="5">
        <v>31.47</v>
      </c>
      <c r="D271" s="5">
        <v>30.49</v>
      </c>
      <c r="E271" s="4">
        <v>544.92999999999995</v>
      </c>
    </row>
    <row r="272" spans="1:5" x14ac:dyDescent="0.3">
      <c r="A272" s="23">
        <f t="shared" ca="1" si="5"/>
        <v>42661</v>
      </c>
      <c r="B272" s="5">
        <v>31.24</v>
      </c>
      <c r="C272" s="5">
        <v>31.38</v>
      </c>
      <c r="D272" s="5">
        <v>31.14</v>
      </c>
      <c r="E272" s="4">
        <v>567.75400000000002</v>
      </c>
    </row>
    <row r="273" spans="1:5" x14ac:dyDescent="0.3">
      <c r="A273" s="23">
        <f t="shared" ca="1" si="5"/>
        <v>42660</v>
      </c>
      <c r="B273" s="5">
        <v>31.29</v>
      </c>
      <c r="C273" s="5">
        <v>31.355</v>
      </c>
      <c r="D273" s="5">
        <v>31.26</v>
      </c>
      <c r="E273" s="4">
        <v>478.41800000000001</v>
      </c>
    </row>
    <row r="274" spans="1:5" x14ac:dyDescent="0.3">
      <c r="A274" s="23">
        <f t="shared" ca="1" si="5"/>
        <v>42657</v>
      </c>
      <c r="B274" s="5">
        <v>31.71</v>
      </c>
      <c r="C274" s="5">
        <v>31.83</v>
      </c>
      <c r="D274" s="5">
        <v>31.29</v>
      </c>
      <c r="E274" s="4">
        <v>964.21</v>
      </c>
    </row>
    <row r="275" spans="1:5" x14ac:dyDescent="0.3">
      <c r="A275" s="23">
        <f t="shared" ca="1" si="5"/>
        <v>42656</v>
      </c>
      <c r="B275" s="5">
        <v>31.23</v>
      </c>
      <c r="C275" s="5">
        <v>31.66</v>
      </c>
      <c r="D275" s="5">
        <v>31.59</v>
      </c>
      <c r="E275" s="4">
        <v>1296.518</v>
      </c>
    </row>
    <row r="276" spans="1:5" x14ac:dyDescent="0.3">
      <c r="A276" s="23">
        <f t="shared" ca="1" si="5"/>
        <v>42655</v>
      </c>
      <c r="B276" s="5">
        <v>30.7</v>
      </c>
      <c r="C276" s="5">
        <v>31.2</v>
      </c>
      <c r="D276" s="5">
        <v>31.2</v>
      </c>
      <c r="E276" s="4">
        <v>1194.6300000000001</v>
      </c>
    </row>
    <row r="277" spans="1:5" x14ac:dyDescent="0.3">
      <c r="A277" s="23">
        <f t="shared" ca="1" si="5"/>
        <v>42654</v>
      </c>
      <c r="B277" s="5">
        <v>30.44</v>
      </c>
      <c r="C277" s="5">
        <v>30.95</v>
      </c>
      <c r="D277" s="5">
        <v>30.95</v>
      </c>
      <c r="E277" s="4">
        <v>660.255</v>
      </c>
    </row>
    <row r="278" spans="1:5" x14ac:dyDescent="0.3">
      <c r="A278" s="23">
        <f t="shared" ca="1" si="5"/>
        <v>42653</v>
      </c>
      <c r="B278" s="5">
        <v>30.05</v>
      </c>
      <c r="C278" s="5">
        <v>30.45</v>
      </c>
      <c r="D278" s="5">
        <v>30.43</v>
      </c>
      <c r="E278" s="4">
        <v>858.05899999999997</v>
      </c>
    </row>
    <row r="279" spans="1:5" x14ac:dyDescent="0.3">
      <c r="A279" s="23">
        <f t="shared" ca="1" si="5"/>
        <v>42650</v>
      </c>
      <c r="B279" s="5">
        <v>30.74</v>
      </c>
      <c r="C279" s="5">
        <v>30.75</v>
      </c>
      <c r="D279" s="5">
        <v>30.12</v>
      </c>
      <c r="E279" s="4">
        <v>837.46600000000001</v>
      </c>
    </row>
    <row r="280" spans="1:5" x14ac:dyDescent="0.3">
      <c r="A280" s="23">
        <f t="shared" ca="1" si="5"/>
        <v>42649</v>
      </c>
      <c r="B280" s="5">
        <v>31.39</v>
      </c>
      <c r="C280" s="5">
        <v>31.51</v>
      </c>
      <c r="D280" s="5">
        <v>30.81</v>
      </c>
      <c r="E280" s="4">
        <v>771.58900000000006</v>
      </c>
    </row>
    <row r="281" spans="1:5" x14ac:dyDescent="0.3">
      <c r="A281" s="23">
        <f t="shared" ca="1" si="5"/>
        <v>42648</v>
      </c>
      <c r="B281" s="5">
        <v>31.58</v>
      </c>
      <c r="C281" s="5">
        <v>31.66</v>
      </c>
      <c r="D281" s="5">
        <v>31.3</v>
      </c>
      <c r="E281" s="4">
        <v>921.81399999999996</v>
      </c>
    </row>
    <row r="282" spans="1:5" x14ac:dyDescent="0.3">
      <c r="A282" s="23">
        <f t="shared" ca="1" si="5"/>
        <v>42647</v>
      </c>
      <c r="B282" s="5">
        <v>31.19</v>
      </c>
      <c r="C282" s="5">
        <v>31.51</v>
      </c>
      <c r="D282" s="5">
        <v>31.51</v>
      </c>
      <c r="E282" s="4">
        <v>747.80200000000002</v>
      </c>
    </row>
    <row r="283" spans="1:5" x14ac:dyDescent="0.3">
      <c r="A283" s="23">
        <f t="shared" ca="1" si="5"/>
        <v>42646</v>
      </c>
      <c r="B283" s="5">
        <v>31.22</v>
      </c>
      <c r="C283" s="5">
        <v>31.22</v>
      </c>
      <c r="D283" s="5">
        <v>31.13</v>
      </c>
      <c r="E283" s="4">
        <v>1100.96</v>
      </c>
    </row>
    <row r="284" spans="1:5" x14ac:dyDescent="0.3">
      <c r="A284" s="23">
        <f t="shared" ca="1" si="5"/>
        <v>42643</v>
      </c>
      <c r="B284" s="5">
        <v>31.04</v>
      </c>
      <c r="C284" s="5">
        <v>31.25</v>
      </c>
      <c r="D284" s="5">
        <v>31.07</v>
      </c>
      <c r="E284" s="4">
        <v>761.00800000000004</v>
      </c>
    </row>
    <row r="285" spans="1:5" x14ac:dyDescent="0.3">
      <c r="A285" s="23">
        <f t="shared" ca="1" si="5"/>
        <v>42642</v>
      </c>
      <c r="B285" s="5">
        <v>30.83</v>
      </c>
      <c r="C285" s="5">
        <v>31.22</v>
      </c>
      <c r="D285" s="5">
        <v>31.04</v>
      </c>
      <c r="E285" s="4">
        <v>1129.826</v>
      </c>
    </row>
    <row r="286" spans="1:5" x14ac:dyDescent="0.3">
      <c r="A286" s="23">
        <f t="shared" ca="1" si="5"/>
        <v>42641</v>
      </c>
      <c r="B286" s="5">
        <v>31.23</v>
      </c>
      <c r="C286" s="5">
        <v>31.265000000000001</v>
      </c>
      <c r="D286" s="5">
        <v>30.75</v>
      </c>
      <c r="E286" s="4">
        <v>1087.732</v>
      </c>
    </row>
    <row r="287" spans="1:5" x14ac:dyDescent="0.3">
      <c r="A287" s="23">
        <f t="shared" ca="1" si="5"/>
        <v>42640</v>
      </c>
      <c r="B287" s="5">
        <v>31.05</v>
      </c>
      <c r="C287" s="5">
        <v>31.36</v>
      </c>
      <c r="D287" s="5">
        <v>31.24</v>
      </c>
      <c r="E287" s="4">
        <v>1255.5909999999999</v>
      </c>
    </row>
    <row r="288" spans="1:5" x14ac:dyDescent="0.3">
      <c r="A288" s="23">
        <f t="shared" ca="1" si="5"/>
        <v>42639</v>
      </c>
      <c r="B288" s="5">
        <v>31.01</v>
      </c>
      <c r="C288" s="5">
        <v>31.15</v>
      </c>
      <c r="D288" s="5">
        <v>31.11</v>
      </c>
      <c r="E288" s="4">
        <v>1312.337</v>
      </c>
    </row>
    <row r="289" spans="1:5" x14ac:dyDescent="0.3">
      <c r="A289" s="23">
        <f t="shared" ca="1" si="5"/>
        <v>42636</v>
      </c>
      <c r="B289" s="5">
        <v>30.75</v>
      </c>
      <c r="C289" s="5">
        <v>31.44</v>
      </c>
      <c r="D289" s="5">
        <v>30.98</v>
      </c>
      <c r="E289" s="4">
        <v>1082.3109999999999</v>
      </c>
    </row>
    <row r="290" spans="1:5" x14ac:dyDescent="0.3">
      <c r="A290" s="23">
        <f t="shared" ca="1" si="5"/>
        <v>42635</v>
      </c>
      <c r="B290" s="5">
        <v>32.1</v>
      </c>
      <c r="C290" s="5">
        <v>32.289900000000003</v>
      </c>
      <c r="D290" s="5">
        <v>31.44</v>
      </c>
      <c r="E290" s="4">
        <v>1520.703</v>
      </c>
    </row>
    <row r="291" spans="1:5" x14ac:dyDescent="0.3">
      <c r="A291" s="23">
        <f t="shared" ca="1" si="5"/>
        <v>42634</v>
      </c>
      <c r="B291" s="5">
        <v>31.55</v>
      </c>
      <c r="C291" s="5">
        <v>32.26</v>
      </c>
      <c r="D291" s="5">
        <v>32.17</v>
      </c>
      <c r="E291" s="4">
        <v>1182.913</v>
      </c>
    </row>
    <row r="292" spans="1:5" x14ac:dyDescent="0.3">
      <c r="A292" s="23">
        <f t="shared" ca="1" si="5"/>
        <v>42633</v>
      </c>
      <c r="B292" s="5">
        <v>31.58</v>
      </c>
      <c r="C292" s="5">
        <v>31.66</v>
      </c>
      <c r="D292" s="5">
        <v>31.57</v>
      </c>
      <c r="E292" s="4">
        <v>938.30899999999997</v>
      </c>
    </row>
    <row r="293" spans="1:5" x14ac:dyDescent="0.3">
      <c r="A293" s="23">
        <f t="shared" ca="1" si="5"/>
        <v>42632</v>
      </c>
      <c r="B293" s="5">
        <v>31.98</v>
      </c>
      <c r="C293" s="5">
        <v>32</v>
      </c>
      <c r="D293" s="5">
        <v>31.58</v>
      </c>
      <c r="E293" s="4">
        <v>635.44899999999996</v>
      </c>
    </row>
    <row r="294" spans="1:5" x14ac:dyDescent="0.3">
      <c r="A294" s="23">
        <f t="shared" ca="1" si="5"/>
        <v>42629</v>
      </c>
      <c r="B294" s="5">
        <v>32.26</v>
      </c>
      <c r="C294" s="5">
        <v>32.450000000000003</v>
      </c>
      <c r="D294" s="5">
        <v>32.01</v>
      </c>
      <c r="E294" s="4">
        <v>659.37099999999998</v>
      </c>
    </row>
    <row r="295" spans="1:5" x14ac:dyDescent="0.3">
      <c r="A295" s="23">
        <f t="shared" ca="1" si="5"/>
        <v>42628</v>
      </c>
      <c r="B295" s="5">
        <v>32.520000000000003</v>
      </c>
      <c r="C295" s="5">
        <v>32.64</v>
      </c>
      <c r="D295" s="5">
        <v>32.21</v>
      </c>
      <c r="E295" s="4">
        <v>590.41600000000005</v>
      </c>
    </row>
    <row r="296" spans="1:5" x14ac:dyDescent="0.3">
      <c r="A296" s="23">
        <f t="shared" ca="1" si="5"/>
        <v>42627</v>
      </c>
      <c r="B296" s="5">
        <v>31.89</v>
      </c>
      <c r="C296" s="5">
        <v>32.75</v>
      </c>
      <c r="D296" s="5">
        <v>32.67</v>
      </c>
      <c r="E296" s="4">
        <v>922.10500000000002</v>
      </c>
    </row>
    <row r="297" spans="1:5" x14ac:dyDescent="0.3">
      <c r="A297" s="23">
        <f t="shared" ca="1" si="5"/>
        <v>42626</v>
      </c>
      <c r="B297" s="5">
        <v>31.88</v>
      </c>
      <c r="C297" s="5">
        <v>32.04</v>
      </c>
      <c r="D297" s="5">
        <v>31.96</v>
      </c>
      <c r="E297" s="4">
        <v>742.39499999999998</v>
      </c>
    </row>
    <row r="298" spans="1:5" x14ac:dyDescent="0.3">
      <c r="A298" s="23">
        <f t="shared" ca="1" si="5"/>
        <v>42625</v>
      </c>
      <c r="B298" s="5">
        <v>32</v>
      </c>
      <c r="C298" s="5">
        <v>32.075000000000003</v>
      </c>
      <c r="D298" s="5">
        <v>32</v>
      </c>
      <c r="E298" s="4">
        <v>590.17499999999995</v>
      </c>
    </row>
    <row r="299" spans="1:5" x14ac:dyDescent="0.3">
      <c r="A299" s="23">
        <f t="shared" ca="1" si="5"/>
        <v>42622</v>
      </c>
      <c r="B299" s="5">
        <v>32.119999999999997</v>
      </c>
      <c r="C299" s="5">
        <v>32.130000000000003</v>
      </c>
      <c r="D299" s="5">
        <v>32</v>
      </c>
      <c r="E299" s="4">
        <v>602.61199999999997</v>
      </c>
    </row>
    <row r="300" spans="1:5" x14ac:dyDescent="0.3">
      <c r="A300" s="23">
        <f t="shared" ca="1" si="5"/>
        <v>42621</v>
      </c>
      <c r="B300" s="5">
        <v>32.14</v>
      </c>
      <c r="C300" s="5">
        <v>32.200000000000003</v>
      </c>
      <c r="D300" s="5">
        <v>32.119999999999997</v>
      </c>
      <c r="E300" s="4">
        <v>706.38699999999994</v>
      </c>
    </row>
    <row r="301" spans="1:5" x14ac:dyDescent="0.3">
      <c r="A301" s="23">
        <f t="shared" ca="1" si="5"/>
        <v>42620</v>
      </c>
      <c r="B301" s="5">
        <v>32.049999999999997</v>
      </c>
      <c r="C301" s="5">
        <v>32.26</v>
      </c>
      <c r="D301" s="5">
        <v>32.06</v>
      </c>
      <c r="E301" s="4">
        <v>1183.5509999999999</v>
      </c>
    </row>
    <row r="302" spans="1:5" x14ac:dyDescent="0.3">
      <c r="A302" s="23">
        <f t="shared" ca="1" si="5"/>
        <v>42619</v>
      </c>
      <c r="B302" s="5">
        <v>31.5</v>
      </c>
      <c r="C302" s="5">
        <v>32.134999999999998</v>
      </c>
      <c r="D302" s="5">
        <v>32.06</v>
      </c>
      <c r="E302" s="4">
        <v>925.09</v>
      </c>
    </row>
    <row r="303" spans="1:5" x14ac:dyDescent="0.3">
      <c r="A303" s="23">
        <f t="shared" ca="1" si="5"/>
        <v>42618</v>
      </c>
      <c r="B303" s="5">
        <v>32.369999999999997</v>
      </c>
      <c r="C303" s="5">
        <v>32.4</v>
      </c>
      <c r="D303" s="5">
        <v>32.1</v>
      </c>
      <c r="E303" s="4">
        <v>1193.3779999999999</v>
      </c>
    </row>
    <row r="304" spans="1:5" x14ac:dyDescent="0.3">
      <c r="A304" s="23">
        <f t="shared" ca="1" si="5"/>
        <v>42615</v>
      </c>
      <c r="B304" s="5">
        <v>32.22</v>
      </c>
      <c r="C304" s="5">
        <v>32.469000000000001</v>
      </c>
      <c r="D304" s="5">
        <v>32.130000000000003</v>
      </c>
      <c r="E304" s="4">
        <v>769.94</v>
      </c>
    </row>
    <row r="305" spans="1:5" x14ac:dyDescent="0.3">
      <c r="A305" s="23">
        <f t="shared" ca="1" si="5"/>
        <v>42614</v>
      </c>
      <c r="B305" s="5">
        <v>32.14</v>
      </c>
      <c r="C305" s="5">
        <v>32.44</v>
      </c>
      <c r="D305" s="5">
        <v>32.39</v>
      </c>
      <c r="E305" s="4">
        <v>1274.9090000000001</v>
      </c>
    </row>
    <row r="306" spans="1:5" x14ac:dyDescent="0.3">
      <c r="A306" s="23">
        <f t="shared" ca="1" si="5"/>
        <v>42613</v>
      </c>
      <c r="B306" s="5">
        <v>31.78</v>
      </c>
      <c r="C306" s="5">
        <v>32.274999999999999</v>
      </c>
      <c r="D306" s="5">
        <v>32.26</v>
      </c>
      <c r="E306" s="4">
        <v>895.05</v>
      </c>
    </row>
    <row r="307" spans="1:5" x14ac:dyDescent="0.3">
      <c r="A307" s="23">
        <f t="shared" ca="1" si="5"/>
        <v>42612</v>
      </c>
      <c r="B307" s="5">
        <v>32.17</v>
      </c>
      <c r="C307" s="5">
        <v>32.32</v>
      </c>
      <c r="D307" s="5">
        <v>31.81</v>
      </c>
      <c r="E307" s="4">
        <v>978.84100000000001</v>
      </c>
    </row>
    <row r="308" spans="1:5" x14ac:dyDescent="0.3">
      <c r="A308" s="23">
        <f t="shared" ca="1" si="5"/>
        <v>42611</v>
      </c>
      <c r="B308" s="5">
        <v>32.25</v>
      </c>
      <c r="C308" s="5">
        <v>32.42</v>
      </c>
      <c r="D308" s="5">
        <v>32.33</v>
      </c>
      <c r="E308" s="4">
        <v>1847.2619999999999</v>
      </c>
    </row>
    <row r="309" spans="1:5" x14ac:dyDescent="0.3">
      <c r="A309" s="23">
        <f t="shared" ca="1" si="5"/>
        <v>42608</v>
      </c>
      <c r="B309" s="5">
        <v>32.549999999999997</v>
      </c>
      <c r="C309" s="5">
        <v>32.619999999999997</v>
      </c>
      <c r="D309" s="5">
        <v>32.56</v>
      </c>
      <c r="E309" s="4">
        <v>1178.8109999999999</v>
      </c>
    </row>
    <row r="310" spans="1:5" x14ac:dyDescent="0.3">
      <c r="A310" s="23">
        <f t="shared" ca="1" si="5"/>
        <v>42607</v>
      </c>
      <c r="B310" s="5">
        <v>32.799999999999997</v>
      </c>
      <c r="C310" s="5">
        <v>32.96</v>
      </c>
      <c r="D310" s="5">
        <v>32.61</v>
      </c>
      <c r="E310" s="4">
        <v>917.33600000000001</v>
      </c>
    </row>
    <row r="311" spans="1:5" x14ac:dyDescent="0.3">
      <c r="A311" s="23">
        <f t="shared" ca="1" si="5"/>
        <v>42606</v>
      </c>
      <c r="B311" s="5">
        <v>32.799999999999997</v>
      </c>
      <c r="C311" s="5">
        <v>32.96</v>
      </c>
      <c r="D311" s="5">
        <v>32.61</v>
      </c>
      <c r="E311" s="4">
        <v>917.33600000000001</v>
      </c>
    </row>
    <row r="312" spans="1:5" x14ac:dyDescent="0.3">
      <c r="A312" s="23">
        <f t="shared" ca="1" si="5"/>
        <v>42605</v>
      </c>
      <c r="B312" s="5">
        <v>32.06</v>
      </c>
      <c r="C312" s="5">
        <v>32.75</v>
      </c>
      <c r="D312" s="5">
        <v>32.75</v>
      </c>
      <c r="E312" s="4">
        <v>1969.961</v>
      </c>
    </row>
    <row r="313" spans="1:5" x14ac:dyDescent="0.3">
      <c r="A313" s="23">
        <f t="shared" ca="1" si="5"/>
        <v>42604</v>
      </c>
      <c r="B313" s="5">
        <v>31.74</v>
      </c>
      <c r="C313" s="5">
        <v>32.04</v>
      </c>
      <c r="D313" s="5">
        <v>32.04</v>
      </c>
      <c r="E313" s="4">
        <v>1059.4459999999999</v>
      </c>
    </row>
    <row r="314" spans="1:5" x14ac:dyDescent="0.3">
      <c r="A314" s="23">
        <f t="shared" ca="1" si="5"/>
        <v>42601</v>
      </c>
      <c r="B314" s="5">
        <v>31.2</v>
      </c>
      <c r="C314" s="5">
        <v>31.56</v>
      </c>
      <c r="D314" s="5">
        <v>31.55</v>
      </c>
      <c r="E314" s="4">
        <v>1453.123</v>
      </c>
    </row>
    <row r="315" spans="1:5" x14ac:dyDescent="0.3">
      <c r="A315" s="23">
        <f t="shared" ca="1" si="5"/>
        <v>42600</v>
      </c>
      <c r="B315" s="5">
        <v>31.4</v>
      </c>
      <c r="C315" s="5">
        <v>31.65</v>
      </c>
      <c r="D315" s="5">
        <v>31.07</v>
      </c>
      <c r="E315" s="4">
        <v>1706.34</v>
      </c>
    </row>
    <row r="316" spans="1:5" x14ac:dyDescent="0.3">
      <c r="A316" s="23">
        <f t="shared" ca="1" si="5"/>
        <v>42599</v>
      </c>
      <c r="B316" s="5">
        <v>30.66</v>
      </c>
      <c r="C316" s="5">
        <v>31.65</v>
      </c>
      <c r="D316" s="5">
        <v>31.46</v>
      </c>
      <c r="E316" s="4">
        <v>2579.6979999999999</v>
      </c>
    </row>
    <row r="317" spans="1:5" x14ac:dyDescent="0.3">
      <c r="A317" s="23">
        <f t="shared" ca="1" si="5"/>
        <v>42598</v>
      </c>
      <c r="B317" s="5">
        <v>30.87</v>
      </c>
      <c r="C317" s="5">
        <v>31.24</v>
      </c>
      <c r="D317" s="5">
        <v>31.24</v>
      </c>
      <c r="E317" s="4">
        <v>1075.172</v>
      </c>
    </row>
    <row r="318" spans="1:5" x14ac:dyDescent="0.3">
      <c r="A318" s="23">
        <f t="shared" ca="1" si="5"/>
        <v>42597</v>
      </c>
      <c r="B318" s="5">
        <v>31.1</v>
      </c>
      <c r="C318" s="5">
        <v>31.105</v>
      </c>
      <c r="D318" s="5">
        <v>30.79</v>
      </c>
      <c r="E318" s="4">
        <v>982.31</v>
      </c>
    </row>
    <row r="319" spans="1:5" x14ac:dyDescent="0.3">
      <c r="A319" s="23">
        <f t="shared" ca="1" si="5"/>
        <v>42594</v>
      </c>
      <c r="B319" s="5">
        <v>30.96</v>
      </c>
      <c r="C319" s="5">
        <v>31.4</v>
      </c>
      <c r="D319" s="5">
        <v>31.15</v>
      </c>
      <c r="E319" s="4">
        <v>1195.058</v>
      </c>
    </row>
    <row r="320" spans="1:5" x14ac:dyDescent="0.3">
      <c r="A320" s="23">
        <f t="shared" ca="1" si="5"/>
        <v>42593</v>
      </c>
      <c r="B320" s="5">
        <v>31.17</v>
      </c>
      <c r="C320" s="5">
        <v>31.3</v>
      </c>
      <c r="D320" s="5">
        <v>30.99</v>
      </c>
      <c r="E320" s="4">
        <v>788.86599999999999</v>
      </c>
    </row>
    <row r="321" spans="1:5" x14ac:dyDescent="0.3">
      <c r="A321" s="23">
        <f t="shared" ca="1" si="5"/>
        <v>42592</v>
      </c>
      <c r="B321" s="5">
        <v>30.85</v>
      </c>
      <c r="C321" s="5">
        <v>31.04</v>
      </c>
      <c r="D321" s="5">
        <v>31.02</v>
      </c>
      <c r="E321" s="4">
        <v>1294.3620000000001</v>
      </c>
    </row>
    <row r="322" spans="1:5" x14ac:dyDescent="0.3">
      <c r="A322" s="23">
        <f t="shared" ca="1" si="5"/>
        <v>42591</v>
      </c>
      <c r="B322" s="5">
        <v>30.65</v>
      </c>
      <c r="C322" s="5">
        <v>30.95</v>
      </c>
      <c r="D322" s="5">
        <v>30.93</v>
      </c>
      <c r="E322" s="4">
        <v>856.38</v>
      </c>
    </row>
    <row r="323" spans="1:5" x14ac:dyDescent="0.3">
      <c r="A323" s="23">
        <f t="shared" ca="1" si="5"/>
        <v>42590</v>
      </c>
      <c r="B323" s="5">
        <v>30.8</v>
      </c>
      <c r="C323" s="5">
        <v>30.9</v>
      </c>
      <c r="D323" s="5">
        <v>30.68</v>
      </c>
      <c r="E323" s="4">
        <v>915.32600000000002</v>
      </c>
    </row>
    <row r="324" spans="1:5" x14ac:dyDescent="0.3">
      <c r="A324" s="23">
        <f t="shared" ca="1" si="5"/>
        <v>42587</v>
      </c>
      <c r="B324" s="5">
        <v>31.07</v>
      </c>
      <c r="C324" s="5">
        <v>31.07</v>
      </c>
      <c r="D324" s="5">
        <v>30.8</v>
      </c>
      <c r="E324" s="4">
        <v>1374.923</v>
      </c>
    </row>
    <row r="325" spans="1:5" x14ac:dyDescent="0.3">
      <c r="A325" s="23">
        <f t="shared" ca="1" si="5"/>
        <v>42586</v>
      </c>
      <c r="B325" s="5">
        <v>30.92</v>
      </c>
      <c r="C325" s="5">
        <v>31.33</v>
      </c>
      <c r="D325" s="5">
        <v>31.02</v>
      </c>
      <c r="E325" s="4">
        <v>1666.6220000000001</v>
      </c>
    </row>
    <row r="326" spans="1:5" x14ac:dyDescent="0.3">
      <c r="A326" s="23">
        <f t="shared" ca="1" si="5"/>
        <v>42585</v>
      </c>
      <c r="B326" s="5">
        <v>31.39</v>
      </c>
      <c r="C326" s="5">
        <v>31.57</v>
      </c>
      <c r="D326" s="5">
        <v>30.94</v>
      </c>
      <c r="E326" s="4">
        <v>1144.1120000000001</v>
      </c>
    </row>
    <row r="327" spans="1:5" x14ac:dyDescent="0.3">
      <c r="A327" s="23">
        <f t="shared" ref="A327:A390" ca="1" si="6">WORKDAY(A326,-1,)</f>
        <v>42584</v>
      </c>
      <c r="B327" s="5">
        <v>31.21</v>
      </c>
      <c r="C327" s="5">
        <v>31.52</v>
      </c>
      <c r="D327" s="5">
        <v>31.48</v>
      </c>
      <c r="E327" s="4">
        <v>1407.8589999999999</v>
      </c>
    </row>
    <row r="328" spans="1:5" x14ac:dyDescent="0.3">
      <c r="A328" s="23">
        <f t="shared" ca="1" si="6"/>
        <v>42583</v>
      </c>
      <c r="B328" s="5">
        <v>31.23</v>
      </c>
      <c r="C328" s="5">
        <v>31.34</v>
      </c>
      <c r="D328" s="5">
        <v>31.16</v>
      </c>
      <c r="E328" s="4">
        <v>1243.0139999999999</v>
      </c>
    </row>
    <row r="329" spans="1:5" x14ac:dyDescent="0.3">
      <c r="A329" s="23">
        <f t="shared" ca="1" si="6"/>
        <v>42580</v>
      </c>
      <c r="B329" s="5">
        <v>31.33</v>
      </c>
      <c r="C329" s="5">
        <v>31.49</v>
      </c>
      <c r="D329" s="5">
        <v>31.19</v>
      </c>
      <c r="E329" s="4">
        <v>828.60199999999998</v>
      </c>
    </row>
    <row r="330" spans="1:5" x14ac:dyDescent="0.3">
      <c r="A330" s="23">
        <f t="shared" ca="1" si="6"/>
        <v>42579</v>
      </c>
      <c r="B330" s="5">
        <v>31</v>
      </c>
      <c r="C330" s="5">
        <v>31.4</v>
      </c>
      <c r="D330" s="5">
        <v>31.29</v>
      </c>
      <c r="E330" s="4">
        <v>1282.5909999999999</v>
      </c>
    </row>
    <row r="331" spans="1:5" x14ac:dyDescent="0.3">
      <c r="A331" s="23">
        <f t="shared" ca="1" si="6"/>
        <v>42578</v>
      </c>
      <c r="B331" s="5">
        <v>30.93</v>
      </c>
      <c r="C331" s="5">
        <v>31.19</v>
      </c>
      <c r="D331" s="5">
        <v>30.96</v>
      </c>
      <c r="E331" s="4">
        <v>1133.626</v>
      </c>
    </row>
    <row r="332" spans="1:5" x14ac:dyDescent="0.3">
      <c r="A332" s="23">
        <f t="shared" ca="1" si="6"/>
        <v>42577</v>
      </c>
      <c r="B332" s="5">
        <v>30.39</v>
      </c>
      <c r="C332" s="5">
        <v>30.64</v>
      </c>
      <c r="D332" s="5">
        <v>30.63</v>
      </c>
      <c r="E332" s="4">
        <v>1051.768</v>
      </c>
    </row>
    <row r="333" spans="1:5" x14ac:dyDescent="0.3">
      <c r="A333" s="23">
        <f t="shared" ca="1" si="6"/>
        <v>42576</v>
      </c>
      <c r="B333" s="5">
        <v>30.22</v>
      </c>
      <c r="C333" s="5">
        <v>30.46</v>
      </c>
      <c r="D333" s="5">
        <v>30.45</v>
      </c>
      <c r="E333" s="4">
        <v>1716.981</v>
      </c>
    </row>
    <row r="334" spans="1:5" x14ac:dyDescent="0.3">
      <c r="A334" s="23">
        <f t="shared" ca="1" si="6"/>
        <v>42573</v>
      </c>
      <c r="B334" s="5">
        <v>30.31</v>
      </c>
      <c r="C334" s="5">
        <v>30.58</v>
      </c>
      <c r="D334" s="5">
        <v>30.19</v>
      </c>
      <c r="E334" s="4">
        <v>3812.4679999999998</v>
      </c>
    </row>
    <row r="335" spans="1:5" x14ac:dyDescent="0.3">
      <c r="A335" s="23">
        <f t="shared" ca="1" si="6"/>
        <v>42572</v>
      </c>
      <c r="B335" s="5">
        <v>30.56</v>
      </c>
      <c r="C335" s="5">
        <v>30.65</v>
      </c>
      <c r="D335" s="5">
        <v>30.3</v>
      </c>
      <c r="E335" s="4">
        <v>2459.8890000000001</v>
      </c>
    </row>
    <row r="336" spans="1:5" x14ac:dyDescent="0.3">
      <c r="A336" s="23">
        <f t="shared" ca="1" si="6"/>
        <v>42571</v>
      </c>
      <c r="B336" s="5">
        <v>30.56</v>
      </c>
      <c r="C336" s="5">
        <v>30.65</v>
      </c>
      <c r="D336" s="5">
        <v>30.3</v>
      </c>
      <c r="E336" s="4">
        <v>2459.8890000000001</v>
      </c>
    </row>
    <row r="337" spans="1:5" x14ac:dyDescent="0.3">
      <c r="A337" s="23">
        <f t="shared" ca="1" si="6"/>
        <v>42570</v>
      </c>
      <c r="B337" s="5">
        <v>30.34</v>
      </c>
      <c r="C337" s="5">
        <v>30.6</v>
      </c>
      <c r="D337" s="5">
        <v>30.49</v>
      </c>
      <c r="E337" s="4">
        <v>2571.5010000000002</v>
      </c>
    </row>
    <row r="338" spans="1:5" x14ac:dyDescent="0.3">
      <c r="A338" s="23">
        <f t="shared" ca="1" si="6"/>
        <v>42569</v>
      </c>
      <c r="B338" s="5">
        <v>30.45</v>
      </c>
      <c r="C338" s="5">
        <v>30.49</v>
      </c>
      <c r="D338" s="5">
        <v>30.31</v>
      </c>
      <c r="E338" s="4">
        <v>1199.557</v>
      </c>
    </row>
    <row r="339" spans="1:5" x14ac:dyDescent="0.3">
      <c r="A339" s="23">
        <f t="shared" ca="1" si="6"/>
        <v>42566</v>
      </c>
      <c r="B339" s="5">
        <v>30.31</v>
      </c>
      <c r="C339" s="5">
        <v>30.62</v>
      </c>
      <c r="D339" s="5">
        <v>30.45</v>
      </c>
      <c r="E339" s="4">
        <v>1048.864</v>
      </c>
    </row>
    <row r="340" spans="1:5" x14ac:dyDescent="0.3">
      <c r="A340" s="23">
        <f t="shared" ca="1" si="6"/>
        <v>42565</v>
      </c>
      <c r="B340" s="5">
        <v>30.55</v>
      </c>
      <c r="C340" s="5">
        <v>30.61</v>
      </c>
      <c r="D340" s="5">
        <v>30.21</v>
      </c>
      <c r="E340" s="4">
        <v>1265.251</v>
      </c>
    </row>
    <row r="341" spans="1:5" x14ac:dyDescent="0.3">
      <c r="A341" s="23">
        <f t="shared" ca="1" si="6"/>
        <v>42564</v>
      </c>
      <c r="B341" s="5">
        <v>30.43</v>
      </c>
      <c r="C341" s="5">
        <v>30.6</v>
      </c>
      <c r="D341" s="5">
        <v>30.56</v>
      </c>
      <c r="E341" s="4">
        <v>802.78599999999994</v>
      </c>
    </row>
    <row r="342" spans="1:5" x14ac:dyDescent="0.3">
      <c r="A342" s="23">
        <f t="shared" ca="1" si="6"/>
        <v>42563</v>
      </c>
      <c r="B342" s="5">
        <v>29.62</v>
      </c>
      <c r="C342" s="5">
        <v>30.35</v>
      </c>
      <c r="D342" s="5">
        <v>30.34</v>
      </c>
      <c r="E342" s="4">
        <v>691.60199999999998</v>
      </c>
    </row>
    <row r="343" spans="1:5" x14ac:dyDescent="0.3">
      <c r="A343" s="23">
        <f t="shared" ca="1" si="6"/>
        <v>42562</v>
      </c>
      <c r="B343" s="5">
        <v>30.46</v>
      </c>
      <c r="C343" s="5">
        <v>30.79</v>
      </c>
      <c r="D343" s="5">
        <v>29.85</v>
      </c>
      <c r="E343" s="4">
        <v>958.75199999999995</v>
      </c>
    </row>
    <row r="344" spans="1:5" x14ac:dyDescent="0.3">
      <c r="A344" s="23">
        <f t="shared" ca="1" si="6"/>
        <v>42559</v>
      </c>
      <c r="B344" s="5">
        <v>30.64</v>
      </c>
      <c r="C344" s="5">
        <v>30.824999999999999</v>
      </c>
      <c r="D344" s="5">
        <v>30.76</v>
      </c>
      <c r="E344" s="4">
        <v>1326.7280000000001</v>
      </c>
    </row>
    <row r="345" spans="1:5" x14ac:dyDescent="0.3">
      <c r="A345" s="23">
        <f t="shared" ca="1" si="6"/>
        <v>42558</v>
      </c>
      <c r="B345" s="5">
        <v>30.74</v>
      </c>
      <c r="C345" s="5">
        <v>30.86</v>
      </c>
      <c r="D345" s="5">
        <v>30.76</v>
      </c>
      <c r="E345" s="4">
        <v>652.71600000000001</v>
      </c>
    </row>
    <row r="346" spans="1:5" x14ac:dyDescent="0.3">
      <c r="A346" s="23">
        <f t="shared" ca="1" si="6"/>
        <v>42557</v>
      </c>
      <c r="B346" s="5">
        <v>30.97</v>
      </c>
      <c r="C346" s="5">
        <v>31.01</v>
      </c>
      <c r="D346" s="5">
        <v>30.79</v>
      </c>
      <c r="E346" s="4">
        <v>674.14599999999996</v>
      </c>
    </row>
    <row r="347" spans="1:5" x14ac:dyDescent="0.3">
      <c r="A347" s="23">
        <f t="shared" ca="1" si="6"/>
        <v>42556</v>
      </c>
      <c r="B347" s="5">
        <v>30.77</v>
      </c>
      <c r="C347" s="5">
        <v>31.07</v>
      </c>
      <c r="D347" s="5">
        <v>30.99</v>
      </c>
      <c r="E347" s="4">
        <v>1085.4929999999999</v>
      </c>
    </row>
    <row r="348" spans="1:5" x14ac:dyDescent="0.3">
      <c r="A348" s="23">
        <f t="shared" ca="1" si="6"/>
        <v>42555</v>
      </c>
      <c r="B348" s="5">
        <v>30.56</v>
      </c>
      <c r="C348" s="5">
        <v>30.84</v>
      </c>
      <c r="D348" s="5">
        <v>30.79</v>
      </c>
      <c r="E348" s="4">
        <v>1007.492</v>
      </c>
    </row>
    <row r="349" spans="1:5" x14ac:dyDescent="0.3">
      <c r="A349" s="23">
        <f t="shared" ca="1" si="6"/>
        <v>42552</v>
      </c>
      <c r="B349" s="5">
        <v>30.16</v>
      </c>
      <c r="C349" s="5">
        <v>30.61</v>
      </c>
      <c r="D349" s="5">
        <v>30.52</v>
      </c>
      <c r="E349" s="4">
        <v>949.32500000000005</v>
      </c>
    </row>
    <row r="350" spans="1:5" x14ac:dyDescent="0.3">
      <c r="A350" s="23">
        <f t="shared" ca="1" si="6"/>
        <v>42551</v>
      </c>
      <c r="B350" s="5">
        <v>30</v>
      </c>
      <c r="C350" s="5">
        <v>30.19</v>
      </c>
      <c r="D350" s="5">
        <v>30.09</v>
      </c>
      <c r="E350" s="4">
        <v>1117.777</v>
      </c>
    </row>
    <row r="351" spans="1:5" x14ac:dyDescent="0.3">
      <c r="A351" s="23">
        <f t="shared" ca="1" si="6"/>
        <v>42550</v>
      </c>
      <c r="B351" s="5">
        <v>30.18</v>
      </c>
      <c r="C351" s="5">
        <v>30.41</v>
      </c>
      <c r="D351" s="5">
        <v>29.94</v>
      </c>
      <c r="E351" s="4">
        <v>985.99599999999998</v>
      </c>
    </row>
    <row r="352" spans="1:5" x14ac:dyDescent="0.3">
      <c r="A352" s="23">
        <f t="shared" ca="1" si="6"/>
        <v>42549</v>
      </c>
      <c r="B352" s="5">
        <v>29.44</v>
      </c>
      <c r="C352" s="5">
        <v>30.36</v>
      </c>
      <c r="D352" s="5">
        <v>30.28</v>
      </c>
      <c r="E352" s="4">
        <v>1247.8219999999999</v>
      </c>
    </row>
    <row r="353" spans="1:5" x14ac:dyDescent="0.3">
      <c r="A353" s="23">
        <f t="shared" ca="1" si="6"/>
        <v>42548</v>
      </c>
      <c r="B353" s="5">
        <v>29.29</v>
      </c>
      <c r="C353" s="5">
        <v>30.02</v>
      </c>
      <c r="D353" s="5">
        <v>29.92</v>
      </c>
      <c r="E353" s="4">
        <v>1365.385</v>
      </c>
    </row>
    <row r="354" spans="1:5" x14ac:dyDescent="0.3">
      <c r="A354" s="23">
        <f t="shared" ca="1" si="6"/>
        <v>42545</v>
      </c>
      <c r="B354" s="5">
        <v>29.77</v>
      </c>
      <c r="C354" s="5">
        <v>29.85</v>
      </c>
      <c r="D354" s="5">
        <v>29.34</v>
      </c>
      <c r="E354" s="4">
        <v>1853.634</v>
      </c>
    </row>
    <row r="355" spans="1:5" x14ac:dyDescent="0.3">
      <c r="A355" s="23">
        <f t="shared" ca="1" si="6"/>
        <v>42544</v>
      </c>
      <c r="B355" s="5">
        <v>29.59</v>
      </c>
      <c r="C355" s="5">
        <v>29.97</v>
      </c>
      <c r="D355" s="5">
        <v>29.79</v>
      </c>
      <c r="E355" s="4">
        <v>2051.3159999999998</v>
      </c>
    </row>
    <row r="356" spans="1:5" x14ac:dyDescent="0.3">
      <c r="A356" s="23">
        <f t="shared" ca="1" si="6"/>
        <v>42543</v>
      </c>
      <c r="B356" s="5">
        <v>29.27</v>
      </c>
      <c r="C356" s="5">
        <v>29.62</v>
      </c>
      <c r="D356" s="5">
        <v>29.59</v>
      </c>
      <c r="E356" s="4">
        <v>1701.9090000000001</v>
      </c>
    </row>
    <row r="357" spans="1:5" x14ac:dyDescent="0.3">
      <c r="A357" s="23">
        <f t="shared" ca="1" si="6"/>
        <v>42542</v>
      </c>
      <c r="B357" s="5">
        <v>28.67</v>
      </c>
      <c r="C357" s="5">
        <v>29.42</v>
      </c>
      <c r="D357" s="5">
        <v>29.35</v>
      </c>
      <c r="E357" s="4">
        <v>1597.184</v>
      </c>
    </row>
    <row r="358" spans="1:5" x14ac:dyDescent="0.3">
      <c r="A358" s="23">
        <f t="shared" ca="1" si="6"/>
        <v>42541</v>
      </c>
      <c r="B358" s="5">
        <v>28.38</v>
      </c>
      <c r="C358" s="5">
        <v>29.23</v>
      </c>
      <c r="D358" s="5">
        <v>29.06</v>
      </c>
      <c r="E358" s="4">
        <v>1694.06</v>
      </c>
    </row>
    <row r="359" spans="1:5" x14ac:dyDescent="0.3">
      <c r="A359" s="23">
        <f t="shared" ca="1" si="6"/>
        <v>42538</v>
      </c>
      <c r="B359" s="5">
        <v>28</v>
      </c>
      <c r="C359" s="5">
        <v>28.35</v>
      </c>
      <c r="D359" s="5">
        <v>28.35</v>
      </c>
      <c r="E359" s="4">
        <v>1064.979</v>
      </c>
    </row>
    <row r="360" spans="1:5" x14ac:dyDescent="0.3">
      <c r="A360" s="23">
        <f t="shared" ca="1" si="6"/>
        <v>42537</v>
      </c>
      <c r="B360" s="5">
        <v>27.61</v>
      </c>
      <c r="C360" s="5">
        <v>27.91</v>
      </c>
      <c r="D360" s="5">
        <v>27.9</v>
      </c>
      <c r="E360" s="4">
        <v>1038.895</v>
      </c>
    </row>
    <row r="361" spans="1:5" x14ac:dyDescent="0.3">
      <c r="A361" s="23">
        <f t="shared" ca="1" si="6"/>
        <v>42536</v>
      </c>
      <c r="B361" s="5">
        <v>27.35</v>
      </c>
      <c r="C361" s="5">
        <v>27.74</v>
      </c>
      <c r="D361" s="5">
        <v>27.67</v>
      </c>
      <c r="E361" s="4">
        <v>862.10599999999999</v>
      </c>
    </row>
    <row r="362" spans="1:5" x14ac:dyDescent="0.3">
      <c r="A362" s="23">
        <f t="shared" ca="1" si="6"/>
        <v>42535</v>
      </c>
      <c r="B362" s="5">
        <v>28.06</v>
      </c>
      <c r="C362" s="5">
        <v>28.06</v>
      </c>
      <c r="D362" s="5">
        <v>27.3</v>
      </c>
      <c r="E362" s="4">
        <v>854.73400000000004</v>
      </c>
    </row>
    <row r="363" spans="1:5" x14ac:dyDescent="0.3">
      <c r="A363" s="23">
        <f t="shared" ca="1" si="6"/>
        <v>42534</v>
      </c>
      <c r="B363" s="5">
        <v>28.69</v>
      </c>
      <c r="C363" s="5">
        <v>28.74</v>
      </c>
      <c r="D363" s="5">
        <v>28.17</v>
      </c>
      <c r="E363" s="4">
        <v>1421.0070000000001</v>
      </c>
    </row>
    <row r="364" spans="1:5" x14ac:dyDescent="0.3">
      <c r="A364" s="23">
        <f t="shared" ca="1" si="6"/>
        <v>42531</v>
      </c>
      <c r="B364" s="5">
        <v>28.49</v>
      </c>
      <c r="C364" s="5">
        <v>28.72</v>
      </c>
      <c r="D364" s="5">
        <v>28.69</v>
      </c>
      <c r="E364" s="4">
        <v>1135.6420000000001</v>
      </c>
    </row>
    <row r="365" spans="1:5" x14ac:dyDescent="0.3">
      <c r="A365" s="23">
        <f t="shared" ca="1" si="6"/>
        <v>42530</v>
      </c>
      <c r="B365" s="5">
        <v>28.26</v>
      </c>
      <c r="C365" s="5">
        <v>28.47</v>
      </c>
      <c r="D365" s="5">
        <v>28.4</v>
      </c>
      <c r="E365" s="4">
        <v>779.79100000000005</v>
      </c>
    </row>
    <row r="366" spans="1:5" x14ac:dyDescent="0.3">
      <c r="A366" s="23">
        <f t="shared" ca="1" si="6"/>
        <v>42529</v>
      </c>
      <c r="B366" s="5">
        <v>28.03</v>
      </c>
      <c r="C366" s="5">
        <v>28.385000000000002</v>
      </c>
      <c r="D366" s="5">
        <v>28.34</v>
      </c>
      <c r="E366" s="4">
        <v>908.84699999999998</v>
      </c>
    </row>
    <row r="367" spans="1:5" x14ac:dyDescent="0.3">
      <c r="A367" s="23">
        <f t="shared" ca="1" si="6"/>
        <v>42528</v>
      </c>
      <c r="B367" s="5">
        <v>28.03</v>
      </c>
      <c r="C367" s="5">
        <v>28.09</v>
      </c>
      <c r="D367" s="5">
        <v>28</v>
      </c>
      <c r="E367" s="4">
        <v>1013.174</v>
      </c>
    </row>
    <row r="368" spans="1:5" x14ac:dyDescent="0.3">
      <c r="A368" s="23">
        <f t="shared" ca="1" si="6"/>
        <v>42527</v>
      </c>
      <c r="B368" s="5">
        <v>28.24</v>
      </c>
      <c r="C368" s="5">
        <v>28.24</v>
      </c>
      <c r="D368" s="5">
        <v>28.08</v>
      </c>
      <c r="E368" s="4">
        <v>793.62400000000002</v>
      </c>
    </row>
    <row r="369" spans="1:5" x14ac:dyDescent="0.3">
      <c r="A369" s="23">
        <f t="shared" ca="1" si="6"/>
        <v>42524</v>
      </c>
      <c r="B369" s="5">
        <v>27.82</v>
      </c>
      <c r="C369" s="5">
        <v>28.18</v>
      </c>
      <c r="D369" s="5">
        <v>28.08</v>
      </c>
      <c r="E369" s="4">
        <v>635.83100000000002</v>
      </c>
    </row>
    <row r="370" spans="1:5" x14ac:dyDescent="0.3">
      <c r="A370" s="23">
        <f t="shared" ca="1" si="6"/>
        <v>42523</v>
      </c>
      <c r="B370" s="5">
        <v>28.11</v>
      </c>
      <c r="C370" s="5">
        <v>28.36</v>
      </c>
      <c r="D370" s="5">
        <v>27.81</v>
      </c>
      <c r="E370" s="4">
        <v>1490.625</v>
      </c>
    </row>
    <row r="371" spans="1:5" x14ac:dyDescent="0.3">
      <c r="A371" s="23">
        <f t="shared" ca="1" si="6"/>
        <v>42522</v>
      </c>
      <c r="B371" s="5">
        <v>27.76</v>
      </c>
      <c r="C371" s="5">
        <v>28.26</v>
      </c>
      <c r="D371" s="5">
        <v>28.22</v>
      </c>
      <c r="E371" s="4">
        <v>2241.0340000000001</v>
      </c>
    </row>
    <row r="372" spans="1:5" x14ac:dyDescent="0.3">
      <c r="A372" s="23">
        <f t="shared" ca="1" si="6"/>
        <v>42521</v>
      </c>
      <c r="B372" s="5">
        <v>27.67</v>
      </c>
      <c r="C372" s="5">
        <v>27.93</v>
      </c>
      <c r="D372" s="5">
        <v>27.65</v>
      </c>
      <c r="E372" s="4">
        <v>852.32799999999997</v>
      </c>
    </row>
    <row r="373" spans="1:5" x14ac:dyDescent="0.3">
      <c r="A373" s="23">
        <f t="shared" ca="1" si="6"/>
        <v>42520</v>
      </c>
      <c r="B373" s="5">
        <v>27.93</v>
      </c>
      <c r="C373" s="5">
        <v>27.96</v>
      </c>
      <c r="D373" s="5">
        <v>27.76</v>
      </c>
      <c r="E373" s="4">
        <v>958.7</v>
      </c>
    </row>
    <row r="374" spans="1:5" x14ac:dyDescent="0.3">
      <c r="A374" s="23">
        <f t="shared" ca="1" si="6"/>
        <v>42517</v>
      </c>
      <c r="B374" s="5">
        <v>28.61</v>
      </c>
      <c r="C374" s="5">
        <v>28.709900000000001</v>
      </c>
      <c r="D374" s="5">
        <v>28.14</v>
      </c>
      <c r="E374" s="4">
        <v>1541.306</v>
      </c>
    </row>
    <row r="375" spans="1:5" x14ac:dyDescent="0.3">
      <c r="A375" s="23">
        <f t="shared" ca="1" si="6"/>
        <v>42516</v>
      </c>
      <c r="B375" s="5">
        <v>28.99</v>
      </c>
      <c r="C375" s="5">
        <v>28.99</v>
      </c>
      <c r="D375" s="5">
        <v>28.72</v>
      </c>
      <c r="E375" s="4">
        <v>1626.9359999999999</v>
      </c>
    </row>
    <row r="376" spans="1:5" x14ac:dyDescent="0.3">
      <c r="A376" s="23">
        <f t="shared" ca="1" si="6"/>
        <v>42515</v>
      </c>
      <c r="B376" s="5">
        <v>28.49</v>
      </c>
      <c r="C376" s="5">
        <v>28.95</v>
      </c>
      <c r="D376" s="5">
        <v>28.95</v>
      </c>
      <c r="E376" s="4">
        <v>1695.9760000000001</v>
      </c>
    </row>
    <row r="377" spans="1:5" x14ac:dyDescent="0.3">
      <c r="A377" s="23">
        <f t="shared" ca="1" si="6"/>
        <v>42514</v>
      </c>
      <c r="B377" s="5">
        <v>28.59</v>
      </c>
      <c r="C377" s="5">
        <v>28.74</v>
      </c>
      <c r="D377" s="5">
        <v>28.63</v>
      </c>
      <c r="E377" s="4">
        <v>1338.472</v>
      </c>
    </row>
    <row r="378" spans="1:5" x14ac:dyDescent="0.3">
      <c r="A378" s="23">
        <f t="shared" ca="1" si="6"/>
        <v>42513</v>
      </c>
      <c r="B378" s="5">
        <v>28.63</v>
      </c>
      <c r="C378" s="5">
        <v>28.72</v>
      </c>
      <c r="D378" s="5">
        <v>28.59</v>
      </c>
      <c r="E378" s="4">
        <v>1489.6079999999999</v>
      </c>
    </row>
    <row r="379" spans="1:5" x14ac:dyDescent="0.3">
      <c r="A379" s="23">
        <f t="shared" ca="1" si="6"/>
        <v>42510</v>
      </c>
      <c r="B379" s="5">
        <v>28.15</v>
      </c>
      <c r="C379" s="5">
        <v>28.71</v>
      </c>
      <c r="D379" s="5">
        <v>28.65</v>
      </c>
      <c r="E379" s="4">
        <v>1934.2470000000001</v>
      </c>
    </row>
    <row r="380" spans="1:5" x14ac:dyDescent="0.3">
      <c r="A380" s="23">
        <f t="shared" ca="1" si="6"/>
        <v>42509</v>
      </c>
      <c r="B380" s="5">
        <v>28.21</v>
      </c>
      <c r="C380" s="5">
        <v>28.36</v>
      </c>
      <c r="D380" s="5">
        <v>28.13</v>
      </c>
      <c r="E380" s="4">
        <v>904.82299999999998</v>
      </c>
    </row>
    <row r="381" spans="1:5" x14ac:dyDescent="0.3">
      <c r="A381" s="23">
        <f t="shared" ca="1" si="6"/>
        <v>42508</v>
      </c>
      <c r="B381" s="5">
        <v>27.93</v>
      </c>
      <c r="C381" s="5">
        <v>28.12</v>
      </c>
      <c r="D381" s="5">
        <v>28.09</v>
      </c>
      <c r="E381" s="4">
        <v>1482.923</v>
      </c>
    </row>
    <row r="382" spans="1:5" x14ac:dyDescent="0.3">
      <c r="A382" s="23">
        <f t="shared" ca="1" si="6"/>
        <v>42507</v>
      </c>
      <c r="B382" s="5">
        <v>27.93</v>
      </c>
      <c r="C382" s="5">
        <v>28.12</v>
      </c>
      <c r="D382" s="5">
        <v>28.09</v>
      </c>
      <c r="E382" s="4">
        <v>1482.923</v>
      </c>
    </row>
    <row r="383" spans="1:5" x14ac:dyDescent="0.3">
      <c r="A383" s="23">
        <f t="shared" ca="1" si="6"/>
        <v>42506</v>
      </c>
      <c r="B383" s="5">
        <v>27.87</v>
      </c>
      <c r="C383" s="5">
        <v>28.17</v>
      </c>
      <c r="D383" s="5">
        <v>28.09</v>
      </c>
      <c r="E383" s="4">
        <v>1441.31</v>
      </c>
    </row>
    <row r="384" spans="1:5" x14ac:dyDescent="0.3">
      <c r="A384" s="23">
        <f t="shared" ca="1" si="6"/>
        <v>42503</v>
      </c>
      <c r="B384" s="5">
        <v>28.04</v>
      </c>
      <c r="C384" s="5">
        <v>28.21</v>
      </c>
      <c r="D384" s="5">
        <v>27.93</v>
      </c>
      <c r="E384" s="4">
        <v>1192.6949999999999</v>
      </c>
    </row>
    <row r="385" spans="1:5" x14ac:dyDescent="0.3">
      <c r="A385" s="23">
        <f t="shared" ca="1" si="6"/>
        <v>42502</v>
      </c>
      <c r="B385" s="5">
        <v>28.05</v>
      </c>
      <c r="C385" s="5">
        <v>28.39</v>
      </c>
      <c r="D385" s="5">
        <v>28.17</v>
      </c>
      <c r="E385" s="4">
        <v>1310.0419999999999</v>
      </c>
    </row>
    <row r="386" spans="1:5" x14ac:dyDescent="0.3">
      <c r="A386" s="23">
        <f t="shared" ca="1" si="6"/>
        <v>42501</v>
      </c>
      <c r="B386" s="5">
        <v>28.24</v>
      </c>
      <c r="C386" s="5">
        <v>28.5</v>
      </c>
      <c r="D386" s="5">
        <v>28.16</v>
      </c>
      <c r="E386" s="4">
        <v>2402.5070000000001</v>
      </c>
    </row>
    <row r="387" spans="1:5" x14ac:dyDescent="0.3">
      <c r="A387" s="23">
        <f t="shared" ca="1" si="6"/>
        <v>42500</v>
      </c>
      <c r="B387" s="5">
        <v>27.8</v>
      </c>
      <c r="C387" s="5">
        <v>28.36</v>
      </c>
      <c r="D387" s="5">
        <v>28.3</v>
      </c>
      <c r="E387" s="4">
        <v>1222.434</v>
      </c>
    </row>
    <row r="388" spans="1:5" x14ac:dyDescent="0.3">
      <c r="A388" s="23">
        <f t="shared" ca="1" si="6"/>
        <v>42499</v>
      </c>
      <c r="B388" s="5">
        <v>27.32</v>
      </c>
      <c r="C388" s="5">
        <v>27.798500000000001</v>
      </c>
      <c r="D388" s="5">
        <v>27.74</v>
      </c>
      <c r="E388" s="4">
        <v>1098.779</v>
      </c>
    </row>
    <row r="389" spans="1:5" x14ac:dyDescent="0.3">
      <c r="A389" s="23">
        <f t="shared" ca="1" si="6"/>
        <v>42496</v>
      </c>
      <c r="B389" s="5">
        <v>26.97</v>
      </c>
      <c r="C389" s="5">
        <v>27.53</v>
      </c>
      <c r="D389" s="5">
        <v>27.47</v>
      </c>
      <c r="E389" s="4">
        <v>1295.4749999999999</v>
      </c>
    </row>
    <row r="390" spans="1:5" x14ac:dyDescent="0.3">
      <c r="A390" s="23">
        <f t="shared" ca="1" si="6"/>
        <v>42495</v>
      </c>
      <c r="B390" s="5">
        <v>27.14</v>
      </c>
      <c r="C390" s="5">
        <v>27.29</v>
      </c>
      <c r="D390" s="5">
        <v>27.16</v>
      </c>
      <c r="E390" s="4">
        <v>1660.155</v>
      </c>
    </row>
    <row r="391" spans="1:5" x14ac:dyDescent="0.3">
      <c r="A391" s="23">
        <f t="shared" ref="A391:A454" ca="1" si="7">WORKDAY(A390,-1,)</f>
        <v>42494</v>
      </c>
      <c r="B391" s="5">
        <v>26.82</v>
      </c>
      <c r="C391" s="5">
        <v>27.15</v>
      </c>
      <c r="D391" s="5">
        <v>27.14</v>
      </c>
      <c r="E391" s="4">
        <v>1759.5740000000001</v>
      </c>
    </row>
    <row r="392" spans="1:5" x14ac:dyDescent="0.3">
      <c r="A392" s="23">
        <f t="shared" ca="1" si="7"/>
        <v>42493</v>
      </c>
      <c r="B392" s="5">
        <v>26.41</v>
      </c>
      <c r="C392" s="5">
        <v>26.62</v>
      </c>
      <c r="D392" s="5">
        <v>26.57</v>
      </c>
      <c r="E392" s="4">
        <v>1112.6610000000001</v>
      </c>
    </row>
    <row r="393" spans="1:5" x14ac:dyDescent="0.3">
      <c r="A393" s="23">
        <f t="shared" ca="1" si="7"/>
        <v>42492</v>
      </c>
      <c r="B393" s="5">
        <v>26.24</v>
      </c>
      <c r="C393" s="5">
        <v>26.72</v>
      </c>
      <c r="D393" s="5">
        <v>26.38</v>
      </c>
      <c r="E393" s="4">
        <v>1787.2280000000001</v>
      </c>
    </row>
    <row r="394" spans="1:5" x14ac:dyDescent="0.3">
      <c r="A394" s="23">
        <f t="shared" ca="1" si="7"/>
        <v>42489</v>
      </c>
      <c r="B394" s="5">
        <v>26.31</v>
      </c>
      <c r="C394" s="5">
        <v>26.5</v>
      </c>
      <c r="D394" s="5">
        <v>26.2</v>
      </c>
      <c r="E394" s="4">
        <v>1522.8869999999999</v>
      </c>
    </row>
    <row r="395" spans="1:5" x14ac:dyDescent="0.3">
      <c r="A395" s="23">
        <f t="shared" ca="1" si="7"/>
        <v>42488</v>
      </c>
      <c r="B395" s="5">
        <v>26.39</v>
      </c>
      <c r="C395" s="5">
        <v>26.77</v>
      </c>
      <c r="D395" s="5">
        <v>26.38</v>
      </c>
      <c r="E395" s="4">
        <v>1763.548</v>
      </c>
    </row>
    <row r="396" spans="1:5" x14ac:dyDescent="0.3">
      <c r="A396" s="23">
        <f t="shared" ca="1" si="7"/>
        <v>42487</v>
      </c>
      <c r="B396" s="5">
        <v>25.92</v>
      </c>
      <c r="C396" s="5">
        <v>26.54</v>
      </c>
      <c r="D396" s="5">
        <v>26.46</v>
      </c>
      <c r="E396" s="4">
        <v>1790.4949999999999</v>
      </c>
    </row>
    <row r="397" spans="1:5" x14ac:dyDescent="0.3">
      <c r="A397" s="23">
        <f t="shared" ca="1" si="7"/>
        <v>42486</v>
      </c>
      <c r="B397" s="5">
        <v>25.9</v>
      </c>
      <c r="C397" s="5">
        <v>26.16</v>
      </c>
      <c r="D397" s="5">
        <v>26.05</v>
      </c>
      <c r="E397" s="4">
        <v>1523.4839999999999</v>
      </c>
    </row>
    <row r="398" spans="1:5" x14ac:dyDescent="0.3">
      <c r="A398" s="23">
        <f t="shared" ca="1" si="7"/>
        <v>42485</v>
      </c>
      <c r="B398" s="5">
        <v>25.19</v>
      </c>
      <c r="C398" s="5">
        <v>25.87</v>
      </c>
      <c r="D398" s="5">
        <v>25.84</v>
      </c>
      <c r="E398" s="4">
        <v>2080.3629999999998</v>
      </c>
    </row>
    <row r="399" spans="1:5" x14ac:dyDescent="0.3">
      <c r="A399" s="23">
        <f t="shared" ca="1" si="7"/>
        <v>42482</v>
      </c>
      <c r="B399" s="5">
        <v>25.04</v>
      </c>
      <c r="C399" s="5">
        <v>25.41</v>
      </c>
      <c r="D399" s="5">
        <v>25.28</v>
      </c>
      <c r="E399" s="4">
        <v>2621.136</v>
      </c>
    </row>
    <row r="400" spans="1:5" x14ac:dyDescent="0.3">
      <c r="A400" s="23">
        <f t="shared" ca="1" si="7"/>
        <v>42481</v>
      </c>
      <c r="B400" s="5">
        <v>24.99</v>
      </c>
      <c r="C400" s="5">
        <v>25.16</v>
      </c>
      <c r="D400" s="5">
        <v>24.88</v>
      </c>
      <c r="E400" s="4">
        <v>2800.6709999999998</v>
      </c>
    </row>
    <row r="401" spans="1:5" x14ac:dyDescent="0.3">
      <c r="A401" s="23">
        <f t="shared" ca="1" si="7"/>
        <v>42480</v>
      </c>
      <c r="B401" s="5">
        <v>26.46</v>
      </c>
      <c r="C401" s="5">
        <v>26.535</v>
      </c>
      <c r="D401" s="5">
        <v>25.07</v>
      </c>
      <c r="E401" s="4">
        <v>3045.4520000000002</v>
      </c>
    </row>
    <row r="402" spans="1:5" x14ac:dyDescent="0.3">
      <c r="A402" s="23">
        <f t="shared" ca="1" si="7"/>
        <v>42479</v>
      </c>
      <c r="B402" s="5">
        <v>26.81</v>
      </c>
      <c r="C402" s="5">
        <v>27.17</v>
      </c>
      <c r="D402" s="5">
        <v>26.96</v>
      </c>
      <c r="E402" s="4">
        <v>1794.579</v>
      </c>
    </row>
    <row r="403" spans="1:5" x14ac:dyDescent="0.3">
      <c r="A403" s="23">
        <f t="shared" ca="1" si="7"/>
        <v>42478</v>
      </c>
      <c r="B403" s="5">
        <v>26.35</v>
      </c>
      <c r="C403" s="5">
        <v>26.79</v>
      </c>
      <c r="D403" s="5">
        <v>26.73</v>
      </c>
      <c r="E403" s="4">
        <v>2165.13</v>
      </c>
    </row>
    <row r="404" spans="1:5" x14ac:dyDescent="0.3">
      <c r="A404" s="23">
        <f t="shared" ca="1" si="7"/>
        <v>42475</v>
      </c>
      <c r="B404" s="5">
        <v>26.63</v>
      </c>
      <c r="C404" s="5">
        <v>26.87</v>
      </c>
      <c r="D404" s="5">
        <v>26.53</v>
      </c>
      <c r="E404" s="4">
        <v>1402.7439999999999</v>
      </c>
    </row>
    <row r="405" spans="1:5" x14ac:dyDescent="0.3">
      <c r="A405" s="23">
        <f t="shared" ca="1" si="7"/>
        <v>42474</v>
      </c>
      <c r="B405" s="5">
        <v>26.61</v>
      </c>
      <c r="C405" s="5">
        <v>26.89</v>
      </c>
      <c r="D405" s="5">
        <v>26.8</v>
      </c>
      <c r="E405" s="4">
        <v>896.95500000000004</v>
      </c>
    </row>
    <row r="406" spans="1:5" x14ac:dyDescent="0.3">
      <c r="A406" s="23">
        <f t="shared" ca="1" si="7"/>
        <v>42473</v>
      </c>
      <c r="B406" s="5">
        <v>26.78</v>
      </c>
      <c r="C406" s="5">
        <v>26.82</v>
      </c>
      <c r="D406" s="5">
        <v>26.45</v>
      </c>
      <c r="E406" s="4">
        <v>995.57299999999998</v>
      </c>
    </row>
    <row r="407" spans="1:5" x14ac:dyDescent="0.3">
      <c r="A407" s="23">
        <f t="shared" ca="1" si="7"/>
        <v>42472</v>
      </c>
      <c r="B407" s="5">
        <v>26.32</v>
      </c>
      <c r="C407" s="5">
        <v>27</v>
      </c>
      <c r="D407" s="5">
        <v>26.82</v>
      </c>
      <c r="E407" s="4">
        <v>1118.7860000000001</v>
      </c>
    </row>
    <row r="408" spans="1:5" x14ac:dyDescent="0.3">
      <c r="A408" s="23">
        <f t="shared" ca="1" si="7"/>
        <v>42471</v>
      </c>
      <c r="B408" s="5">
        <v>26.31</v>
      </c>
      <c r="C408" s="5">
        <v>26.64</v>
      </c>
      <c r="D408" s="5">
        <v>26.23</v>
      </c>
      <c r="E408" s="4">
        <v>1167.2670000000001</v>
      </c>
    </row>
    <row r="409" spans="1:5" x14ac:dyDescent="0.3">
      <c r="A409" s="23">
        <f t="shared" ca="1" si="7"/>
        <v>42468</v>
      </c>
      <c r="B409" s="5">
        <v>25.99</v>
      </c>
      <c r="C409" s="5">
        <v>26.2226</v>
      </c>
      <c r="D409" s="5">
        <v>26.21</v>
      </c>
      <c r="E409" s="4">
        <v>1155.7329999999999</v>
      </c>
    </row>
    <row r="410" spans="1:5" x14ac:dyDescent="0.3">
      <c r="A410" s="23">
        <f t="shared" ca="1" si="7"/>
        <v>42467</v>
      </c>
      <c r="B410" s="5">
        <v>25.72</v>
      </c>
      <c r="C410" s="5">
        <v>25.96</v>
      </c>
      <c r="D410" s="5">
        <v>25.91</v>
      </c>
      <c r="E410" s="4">
        <v>1299.7570000000001</v>
      </c>
    </row>
    <row r="411" spans="1:5" x14ac:dyDescent="0.3">
      <c r="A411" s="23">
        <f t="shared" ca="1" si="7"/>
        <v>42466</v>
      </c>
      <c r="B411" s="5">
        <v>25.72</v>
      </c>
      <c r="C411" s="5">
        <v>25.96</v>
      </c>
      <c r="D411" s="5">
        <v>25.91</v>
      </c>
      <c r="E411" s="4">
        <v>1299.7570000000001</v>
      </c>
    </row>
    <row r="412" spans="1:5" x14ac:dyDescent="0.3">
      <c r="A412" s="23">
        <f t="shared" ca="1" si="7"/>
        <v>42465</v>
      </c>
      <c r="B412" s="5">
        <v>26.02</v>
      </c>
      <c r="C412" s="5">
        <v>26.16</v>
      </c>
      <c r="D412" s="5">
        <v>25.75</v>
      </c>
      <c r="E412" s="4">
        <v>1142.6489999999999</v>
      </c>
    </row>
    <row r="413" spans="1:5" x14ac:dyDescent="0.3">
      <c r="A413" s="23">
        <f t="shared" ca="1" si="7"/>
        <v>42464</v>
      </c>
      <c r="B413" s="5">
        <v>26.32</v>
      </c>
      <c r="C413" s="5">
        <v>26.41</v>
      </c>
      <c r="D413" s="5">
        <v>26.24</v>
      </c>
      <c r="E413" s="4">
        <v>1085.0340000000001</v>
      </c>
    </row>
    <row r="414" spans="1:5" x14ac:dyDescent="0.3">
      <c r="A414" s="23">
        <f t="shared" ca="1" si="7"/>
        <v>42461</v>
      </c>
      <c r="B414" s="5">
        <v>26.37</v>
      </c>
      <c r="C414" s="5">
        <v>26.57</v>
      </c>
      <c r="D414" s="5">
        <v>26.28</v>
      </c>
      <c r="E414" s="4">
        <v>1571.4259999999999</v>
      </c>
    </row>
    <row r="415" spans="1:5" x14ac:dyDescent="0.3">
      <c r="A415" s="23">
        <f t="shared" ca="1" si="7"/>
        <v>42460</v>
      </c>
      <c r="B415" s="5">
        <v>26.93</v>
      </c>
      <c r="C415" s="5">
        <v>27.24</v>
      </c>
      <c r="D415" s="5">
        <v>26.55</v>
      </c>
      <c r="E415" s="4">
        <v>1912.89</v>
      </c>
    </row>
    <row r="416" spans="1:5" x14ac:dyDescent="0.3">
      <c r="A416" s="23">
        <f t="shared" ca="1" si="7"/>
        <v>42459</v>
      </c>
      <c r="B416" s="5">
        <v>27.22</v>
      </c>
      <c r="C416" s="5">
        <v>27.805</v>
      </c>
      <c r="D416" s="5">
        <v>26.93</v>
      </c>
      <c r="E416" s="4">
        <v>3167.0129999999999</v>
      </c>
    </row>
    <row r="417" spans="1:5" x14ac:dyDescent="0.3">
      <c r="A417" s="23">
        <f t="shared" ca="1" si="7"/>
        <v>42458</v>
      </c>
      <c r="B417" s="5">
        <v>27.25</v>
      </c>
      <c r="C417" s="5">
        <v>27.54</v>
      </c>
      <c r="D417" s="5">
        <v>27.25</v>
      </c>
      <c r="E417" s="4">
        <v>1333.72</v>
      </c>
    </row>
    <row r="418" spans="1:5" x14ac:dyDescent="0.3">
      <c r="A418" s="23">
        <f t="shared" ca="1" si="7"/>
        <v>42457</v>
      </c>
      <c r="B418" s="5">
        <v>26.77</v>
      </c>
      <c r="C418" s="5">
        <v>27.475000000000001</v>
      </c>
      <c r="D418" s="5">
        <v>27.28</v>
      </c>
      <c r="E418" s="4">
        <v>1988.3230000000001</v>
      </c>
    </row>
    <row r="419" spans="1:5" x14ac:dyDescent="0.3">
      <c r="A419" s="23">
        <f t="shared" ca="1" si="7"/>
        <v>42454</v>
      </c>
      <c r="B419" s="5">
        <v>26.41</v>
      </c>
      <c r="C419" s="5">
        <v>26.635000000000002</v>
      </c>
      <c r="D419" s="5">
        <v>26.63</v>
      </c>
      <c r="E419" s="4">
        <v>1447.8050000000001</v>
      </c>
    </row>
    <row r="420" spans="1:5" x14ac:dyDescent="0.3">
      <c r="A420" s="23">
        <f t="shared" ca="1" si="7"/>
        <v>42453</v>
      </c>
      <c r="B420" s="5">
        <v>26.27</v>
      </c>
      <c r="C420" s="5">
        <v>26.8</v>
      </c>
      <c r="D420" s="5">
        <v>26.69</v>
      </c>
      <c r="E420" s="4">
        <v>1750.431</v>
      </c>
    </row>
    <row r="421" spans="1:5" x14ac:dyDescent="0.3">
      <c r="A421" s="23">
        <f t="shared" ca="1" si="7"/>
        <v>42452</v>
      </c>
      <c r="B421" s="5">
        <v>25.41</v>
      </c>
      <c r="C421" s="5">
        <v>26.254999999999999</v>
      </c>
      <c r="D421" s="5">
        <v>26.23</v>
      </c>
      <c r="E421" s="4">
        <v>2289.7350000000001</v>
      </c>
    </row>
    <row r="422" spans="1:5" x14ac:dyDescent="0.3">
      <c r="A422" s="23">
        <f t="shared" ca="1" si="7"/>
        <v>42451</v>
      </c>
      <c r="B422" s="5">
        <v>25.08</v>
      </c>
      <c r="C422" s="5">
        <v>25.265000000000001</v>
      </c>
      <c r="D422" s="5">
        <v>25.18</v>
      </c>
      <c r="E422" s="4">
        <v>1442.9590000000001</v>
      </c>
    </row>
    <row r="423" spans="1:5" x14ac:dyDescent="0.3">
      <c r="A423" s="23">
        <f t="shared" ca="1" si="7"/>
        <v>42450</v>
      </c>
      <c r="B423" s="5">
        <v>25.05</v>
      </c>
      <c r="C423" s="5">
        <v>25.44</v>
      </c>
      <c r="D423" s="5">
        <v>24.84</v>
      </c>
      <c r="E423" s="4">
        <v>1521.55</v>
      </c>
    </row>
    <row r="424" spans="1:5" x14ac:dyDescent="0.3">
      <c r="A424" s="23">
        <f t="shared" ca="1" si="7"/>
        <v>42447</v>
      </c>
      <c r="B424" s="5">
        <v>24.62</v>
      </c>
      <c r="C424" s="5">
        <v>25.414999999999999</v>
      </c>
      <c r="D424" s="5">
        <v>25.09</v>
      </c>
      <c r="E424" s="4">
        <v>2657.2710000000002</v>
      </c>
    </row>
    <row r="425" spans="1:5" x14ac:dyDescent="0.3">
      <c r="A425" s="23">
        <f t="shared" ca="1" si="7"/>
        <v>42446</v>
      </c>
      <c r="B425" s="5">
        <v>24.74</v>
      </c>
      <c r="C425" s="5">
        <v>24.82</v>
      </c>
      <c r="D425" s="5">
        <v>24.54</v>
      </c>
      <c r="E425" s="4">
        <v>2746.9549999999999</v>
      </c>
    </row>
    <row r="426" spans="1:5" x14ac:dyDescent="0.3">
      <c r="A426" s="23">
        <f t="shared" ca="1" si="7"/>
        <v>42445</v>
      </c>
      <c r="B426" s="5">
        <v>24.19</v>
      </c>
      <c r="C426" s="5">
        <v>24.84</v>
      </c>
      <c r="D426" s="5">
        <v>24.78</v>
      </c>
      <c r="E426" s="4">
        <v>1726.068</v>
      </c>
    </row>
    <row r="427" spans="1:5" x14ac:dyDescent="0.3">
      <c r="A427" s="23">
        <f t="shared" ca="1" si="7"/>
        <v>42444</v>
      </c>
      <c r="B427" s="5">
        <v>24.05</v>
      </c>
      <c r="C427" s="5">
        <v>24.16</v>
      </c>
      <c r="D427" s="5">
        <v>23.86</v>
      </c>
      <c r="E427" s="4">
        <v>1598.3789999999999</v>
      </c>
    </row>
    <row r="428" spans="1:5" x14ac:dyDescent="0.3">
      <c r="A428" s="23">
        <f t="shared" ca="1" si="7"/>
        <v>42443</v>
      </c>
      <c r="B428" s="5">
        <v>24.54</v>
      </c>
      <c r="C428" s="5">
        <v>24.74</v>
      </c>
      <c r="D428" s="5">
        <v>24.02</v>
      </c>
      <c r="E428" s="4">
        <v>1946.575</v>
      </c>
    </row>
    <row r="429" spans="1:5" x14ac:dyDescent="0.3">
      <c r="A429" s="23">
        <f t="shared" ca="1" si="7"/>
        <v>42440</v>
      </c>
      <c r="B429" s="5">
        <v>25.14</v>
      </c>
      <c r="C429" s="5">
        <v>25.32</v>
      </c>
      <c r="D429" s="5">
        <v>24.79</v>
      </c>
      <c r="E429" s="4">
        <v>2148.7220000000002</v>
      </c>
    </row>
    <row r="430" spans="1:5" x14ac:dyDescent="0.3">
      <c r="A430" s="23">
        <f t="shared" ca="1" si="7"/>
        <v>42439</v>
      </c>
      <c r="B430" s="5">
        <v>24.75</v>
      </c>
      <c r="C430" s="5">
        <v>25.01</v>
      </c>
      <c r="D430" s="5">
        <v>25.01</v>
      </c>
      <c r="E430" s="4">
        <v>1539.539</v>
      </c>
    </row>
    <row r="431" spans="1:5" x14ac:dyDescent="0.3">
      <c r="A431" s="23">
        <f t="shared" ca="1" si="7"/>
        <v>42438</v>
      </c>
      <c r="B431" s="5">
        <v>24.75</v>
      </c>
      <c r="C431" s="5">
        <v>25.01</v>
      </c>
      <c r="D431" s="5">
        <v>25.01</v>
      </c>
      <c r="E431" s="4">
        <v>1539.539</v>
      </c>
    </row>
    <row r="432" spans="1:5" x14ac:dyDescent="0.3">
      <c r="A432" s="23">
        <f t="shared" ca="1" si="7"/>
        <v>42437</v>
      </c>
      <c r="B432" s="5">
        <v>24.63</v>
      </c>
      <c r="C432" s="5">
        <v>25.39</v>
      </c>
      <c r="D432" s="5">
        <v>25.13</v>
      </c>
      <c r="E432" s="4">
        <v>1358.596</v>
      </c>
    </row>
    <row r="433" spans="1:5" x14ac:dyDescent="0.3">
      <c r="A433" s="23">
        <f t="shared" ca="1" si="7"/>
        <v>42436</v>
      </c>
      <c r="B433" s="5">
        <v>25.09</v>
      </c>
      <c r="C433" s="5">
        <v>25.28</v>
      </c>
      <c r="D433" s="5">
        <v>24.58</v>
      </c>
      <c r="E433" s="4">
        <v>1850.65</v>
      </c>
    </row>
    <row r="434" spans="1:5" x14ac:dyDescent="0.3">
      <c r="A434" s="23">
        <f t="shared" ca="1" si="7"/>
        <v>42433</v>
      </c>
      <c r="B434" s="5">
        <v>25.58</v>
      </c>
      <c r="C434" s="5">
        <v>25.64</v>
      </c>
      <c r="D434" s="5">
        <v>25.06</v>
      </c>
      <c r="E434" s="4">
        <v>1113.7180000000001</v>
      </c>
    </row>
    <row r="435" spans="1:5" x14ac:dyDescent="0.3">
      <c r="A435" s="23">
        <f t="shared" ca="1" si="7"/>
        <v>42432</v>
      </c>
      <c r="B435" s="5">
        <v>25.53</v>
      </c>
      <c r="C435" s="5">
        <v>25.76</v>
      </c>
      <c r="D435" s="5">
        <v>25.43</v>
      </c>
      <c r="E435" s="4">
        <v>1608.6579999999999</v>
      </c>
    </row>
    <row r="436" spans="1:5" x14ac:dyDescent="0.3">
      <c r="A436" s="23">
        <f t="shared" ca="1" si="7"/>
        <v>42431</v>
      </c>
      <c r="B436" s="5">
        <v>25.28</v>
      </c>
      <c r="C436" s="5">
        <v>25.704999999999998</v>
      </c>
      <c r="D436" s="5">
        <v>25.51</v>
      </c>
      <c r="E436" s="4">
        <v>2077.855</v>
      </c>
    </row>
    <row r="437" spans="1:5" x14ac:dyDescent="0.3">
      <c r="A437" s="23">
        <f t="shared" ca="1" si="7"/>
        <v>42430</v>
      </c>
      <c r="B437" s="5">
        <v>25.4</v>
      </c>
      <c r="C437" s="5">
        <v>25.65</v>
      </c>
      <c r="D437" s="5">
        <v>25.23</v>
      </c>
      <c r="E437" s="4">
        <v>1254.8879999999999</v>
      </c>
    </row>
    <row r="438" spans="1:5" x14ac:dyDescent="0.3">
      <c r="A438" s="23">
        <f t="shared" ca="1" si="7"/>
        <v>42429</v>
      </c>
      <c r="B438" s="5">
        <v>25.78</v>
      </c>
      <c r="C438" s="5">
        <v>26.04</v>
      </c>
      <c r="D438" s="5">
        <v>25.75</v>
      </c>
      <c r="E438" s="4">
        <v>1083.5350000000001</v>
      </c>
    </row>
    <row r="439" spans="1:5" x14ac:dyDescent="0.3">
      <c r="A439" s="23">
        <f t="shared" ca="1" si="7"/>
        <v>42426</v>
      </c>
      <c r="B439" s="5">
        <v>26.47</v>
      </c>
      <c r="C439" s="5">
        <v>26.52</v>
      </c>
      <c r="D439" s="5">
        <v>26.25</v>
      </c>
      <c r="E439" s="4">
        <v>1546.5640000000001</v>
      </c>
    </row>
    <row r="440" spans="1:5" x14ac:dyDescent="0.3">
      <c r="A440" s="23">
        <f t="shared" ca="1" si="7"/>
        <v>42425</v>
      </c>
      <c r="B440" s="5">
        <v>26.24</v>
      </c>
      <c r="C440" s="5">
        <v>26.51</v>
      </c>
      <c r="D440" s="5">
        <v>26.49</v>
      </c>
      <c r="E440" s="4">
        <v>1460.8489999999999</v>
      </c>
    </row>
    <row r="441" spans="1:5" x14ac:dyDescent="0.3">
      <c r="A441" s="23">
        <f t="shared" ca="1" si="7"/>
        <v>42424</v>
      </c>
      <c r="B441" s="5">
        <v>26.63</v>
      </c>
      <c r="C441" s="5">
        <v>26.725000000000001</v>
      </c>
      <c r="D441" s="5">
        <v>26.29</v>
      </c>
      <c r="E441" s="4">
        <v>1054.635</v>
      </c>
    </row>
    <row r="442" spans="1:5" x14ac:dyDescent="0.3">
      <c r="A442" s="23">
        <f t="shared" ca="1" si="7"/>
        <v>42423</v>
      </c>
      <c r="B442" s="5">
        <v>26.63</v>
      </c>
      <c r="C442" s="5">
        <v>26.725000000000001</v>
      </c>
      <c r="D442" s="5">
        <v>26.29</v>
      </c>
      <c r="E442" s="4">
        <v>1054.635</v>
      </c>
    </row>
    <row r="443" spans="1:5" x14ac:dyDescent="0.3">
      <c r="A443" s="23">
        <f t="shared" ca="1" si="7"/>
        <v>42422</v>
      </c>
      <c r="B443" s="5">
        <v>26.83</v>
      </c>
      <c r="C443" s="5">
        <v>26.9</v>
      </c>
      <c r="D443" s="5">
        <v>26.66</v>
      </c>
      <c r="E443" s="4">
        <v>624.50199999999995</v>
      </c>
    </row>
    <row r="444" spans="1:5" x14ac:dyDescent="0.3">
      <c r="A444" s="23">
        <f t="shared" ca="1" si="7"/>
        <v>42419</v>
      </c>
      <c r="B444" s="5">
        <v>26.88</v>
      </c>
      <c r="C444" s="5">
        <v>26.99</v>
      </c>
      <c r="D444" s="5">
        <v>26.81</v>
      </c>
      <c r="E444" s="4">
        <v>810.92899999999997</v>
      </c>
    </row>
    <row r="445" spans="1:5" x14ac:dyDescent="0.3">
      <c r="A445" s="23">
        <f t="shared" ca="1" si="7"/>
        <v>42418</v>
      </c>
      <c r="B445" s="5">
        <v>26.61</v>
      </c>
      <c r="C445" s="5">
        <v>26.89</v>
      </c>
      <c r="D445" s="5">
        <v>26.78</v>
      </c>
      <c r="E445" s="4">
        <v>950.71400000000006</v>
      </c>
    </row>
    <row r="446" spans="1:5" x14ac:dyDescent="0.3">
      <c r="A446" s="23">
        <f t="shared" ca="1" si="7"/>
        <v>42417</v>
      </c>
      <c r="B446" s="5">
        <v>26.76</v>
      </c>
      <c r="C446" s="5">
        <v>26.87</v>
      </c>
      <c r="D446" s="5">
        <v>26.7</v>
      </c>
      <c r="E446" s="4">
        <v>626.11900000000003</v>
      </c>
    </row>
    <row r="447" spans="1:5" x14ac:dyDescent="0.3">
      <c r="A447" s="23">
        <f t="shared" ca="1" si="7"/>
        <v>42416</v>
      </c>
      <c r="B447" s="5">
        <v>26.76</v>
      </c>
      <c r="C447" s="5">
        <v>26.87</v>
      </c>
      <c r="D447" s="5">
        <v>26.7</v>
      </c>
      <c r="E447" s="4">
        <v>626.11900000000003</v>
      </c>
    </row>
    <row r="448" spans="1:5" x14ac:dyDescent="0.3">
      <c r="A448" s="23">
        <f t="shared" ca="1" si="7"/>
        <v>42415</v>
      </c>
      <c r="B448" s="5">
        <v>26.5</v>
      </c>
      <c r="C448" s="5">
        <v>27.04</v>
      </c>
      <c r="D448" s="5">
        <v>26.83</v>
      </c>
      <c r="E448" s="4">
        <v>1340.9929999999999</v>
      </c>
    </row>
    <row r="449" spans="1:5" x14ac:dyDescent="0.3">
      <c r="A449" s="23">
        <f t="shared" ca="1" si="7"/>
        <v>42412</v>
      </c>
      <c r="B449" s="5">
        <v>26.02</v>
      </c>
      <c r="C449" s="5">
        <v>26.46</v>
      </c>
      <c r="D449" s="5">
        <v>26.37</v>
      </c>
      <c r="E449" s="4">
        <v>1476.8140000000001</v>
      </c>
    </row>
    <row r="450" spans="1:5" x14ac:dyDescent="0.3">
      <c r="A450" s="23">
        <f t="shared" ca="1" si="7"/>
        <v>42411</v>
      </c>
      <c r="B450" s="5">
        <v>25.55</v>
      </c>
      <c r="C450" s="5">
        <v>26.045000000000002</v>
      </c>
      <c r="D450" s="5">
        <v>25.96</v>
      </c>
      <c r="E450" s="4">
        <v>1870.154</v>
      </c>
    </row>
    <row r="451" spans="1:5" x14ac:dyDescent="0.3">
      <c r="A451" s="23">
        <f t="shared" ca="1" si="7"/>
        <v>42410</v>
      </c>
      <c r="B451" s="5">
        <v>25.51</v>
      </c>
      <c r="C451" s="5">
        <v>25.7</v>
      </c>
      <c r="D451" s="5">
        <v>25.47</v>
      </c>
      <c r="E451" s="4">
        <v>2394.1959999999999</v>
      </c>
    </row>
    <row r="452" spans="1:5" x14ac:dyDescent="0.3">
      <c r="A452" s="23">
        <f t="shared" ca="1" si="7"/>
        <v>42409</v>
      </c>
      <c r="B452" s="5">
        <v>25.52</v>
      </c>
      <c r="C452" s="5">
        <v>25.68</v>
      </c>
      <c r="D452" s="5">
        <v>25.52</v>
      </c>
      <c r="E452" s="4">
        <v>968.50599999999997</v>
      </c>
    </row>
    <row r="453" spans="1:5" x14ac:dyDescent="0.3">
      <c r="A453" s="23">
        <f t="shared" ca="1" si="7"/>
        <v>42408</v>
      </c>
      <c r="B453" s="5">
        <v>24.99</v>
      </c>
      <c r="C453" s="5">
        <v>25.52</v>
      </c>
      <c r="D453" s="5">
        <v>25.48</v>
      </c>
      <c r="E453" s="4">
        <v>1497.2449999999999</v>
      </c>
    </row>
    <row r="454" spans="1:5" x14ac:dyDescent="0.3">
      <c r="A454" s="23">
        <f t="shared" ca="1" si="7"/>
        <v>42405</v>
      </c>
      <c r="B454" s="5">
        <v>24.72</v>
      </c>
      <c r="C454" s="5">
        <v>25.1</v>
      </c>
      <c r="D454" s="5">
        <v>24.9</v>
      </c>
      <c r="E454" s="4">
        <v>2381.306</v>
      </c>
    </row>
    <row r="455" spans="1:5" x14ac:dyDescent="0.3">
      <c r="A455" s="23">
        <f t="shared" ref="A455:A518" ca="1" si="8">WORKDAY(A454,-1,)</f>
        <v>42404</v>
      </c>
      <c r="B455" s="5">
        <v>24.93</v>
      </c>
      <c r="C455" s="5">
        <v>25.1</v>
      </c>
      <c r="D455" s="5">
        <v>24.75</v>
      </c>
      <c r="E455" s="4">
        <v>1212.3699999999999</v>
      </c>
    </row>
    <row r="456" spans="1:5" x14ac:dyDescent="0.3">
      <c r="A456" s="23">
        <f t="shared" ca="1" si="8"/>
        <v>42403</v>
      </c>
      <c r="B456" s="5">
        <v>24.22</v>
      </c>
      <c r="C456" s="5">
        <v>25.29</v>
      </c>
      <c r="D456" s="5">
        <v>24.89</v>
      </c>
      <c r="E456" s="4">
        <v>2315.27</v>
      </c>
    </row>
    <row r="457" spans="1:5" x14ac:dyDescent="0.3">
      <c r="A457" s="23">
        <f t="shared" ca="1" si="8"/>
        <v>42402</v>
      </c>
      <c r="B457" s="5">
        <v>24.77</v>
      </c>
      <c r="C457" s="5">
        <v>24.84</v>
      </c>
      <c r="D457" s="5">
        <v>24.37</v>
      </c>
      <c r="E457" s="4">
        <v>903.625</v>
      </c>
    </row>
    <row r="458" spans="1:5" x14ac:dyDescent="0.3">
      <c r="A458" s="23">
        <f t="shared" ca="1" si="8"/>
        <v>42401</v>
      </c>
      <c r="B458" s="5">
        <v>24.58</v>
      </c>
      <c r="C458" s="5">
        <v>25.01</v>
      </c>
      <c r="D458" s="5">
        <v>24.75</v>
      </c>
      <c r="E458" s="4">
        <v>1072.1569999999999</v>
      </c>
    </row>
    <row r="459" spans="1:5" x14ac:dyDescent="0.3">
      <c r="A459" s="23">
        <f t="shared" ca="1" si="8"/>
        <v>42398</v>
      </c>
      <c r="B459" s="5">
        <v>24.71</v>
      </c>
      <c r="C459" s="5">
        <v>24.79</v>
      </c>
      <c r="D459" s="5">
        <v>24.62</v>
      </c>
      <c r="E459" s="4">
        <v>1337.568</v>
      </c>
    </row>
    <row r="460" spans="1:5" x14ac:dyDescent="0.3">
      <c r="A460" s="23">
        <f t="shared" ca="1" si="8"/>
        <v>42397</v>
      </c>
      <c r="B460" s="5">
        <v>24.61</v>
      </c>
      <c r="C460" s="5">
        <v>24.89</v>
      </c>
      <c r="D460" s="5">
        <v>24.76</v>
      </c>
      <c r="E460" s="4">
        <v>1559.05</v>
      </c>
    </row>
    <row r="461" spans="1:5" x14ac:dyDescent="0.3">
      <c r="A461" s="23">
        <f t="shared" ca="1" si="8"/>
        <v>42396</v>
      </c>
      <c r="B461" s="5">
        <v>24.98</v>
      </c>
      <c r="C461" s="5">
        <v>25.05</v>
      </c>
      <c r="D461" s="5">
        <v>24.75</v>
      </c>
      <c r="E461" s="4">
        <v>1749.4970000000001</v>
      </c>
    </row>
    <row r="462" spans="1:5" x14ac:dyDescent="0.3">
      <c r="A462" s="23">
        <f t="shared" ca="1" si="8"/>
        <v>42395</v>
      </c>
      <c r="B462" s="5">
        <v>24.85</v>
      </c>
      <c r="C462" s="5">
        <v>24.975000000000001</v>
      </c>
      <c r="D462" s="5">
        <v>24.57</v>
      </c>
      <c r="E462" s="4">
        <v>3078.3409999999999</v>
      </c>
    </row>
    <row r="463" spans="1:5" x14ac:dyDescent="0.3">
      <c r="A463" s="23">
        <f t="shared" ca="1" si="8"/>
        <v>42394</v>
      </c>
      <c r="B463" s="5">
        <v>25.91</v>
      </c>
      <c r="C463" s="5">
        <v>25.965</v>
      </c>
      <c r="D463" s="5">
        <v>25.11</v>
      </c>
      <c r="E463" s="4">
        <v>2247.8879999999999</v>
      </c>
    </row>
    <row r="464" spans="1:5" x14ac:dyDescent="0.3">
      <c r="A464" s="23">
        <f t="shared" ca="1" si="8"/>
        <v>42391</v>
      </c>
      <c r="B464" s="5">
        <v>26.25</v>
      </c>
      <c r="C464" s="5">
        <v>26.381</v>
      </c>
      <c r="D464" s="5">
        <v>25.94</v>
      </c>
      <c r="E464" s="4">
        <v>1782.0360000000001</v>
      </c>
    </row>
    <row r="465" spans="1:5" x14ac:dyDescent="0.3">
      <c r="A465" s="23">
        <f t="shared" ca="1" si="8"/>
        <v>42390</v>
      </c>
      <c r="B465" s="5">
        <v>26</v>
      </c>
      <c r="C465" s="5">
        <v>26.27</v>
      </c>
      <c r="D465" s="5">
        <v>26.11</v>
      </c>
      <c r="E465" s="4">
        <v>1755.354</v>
      </c>
    </row>
    <row r="466" spans="1:5" x14ac:dyDescent="0.3">
      <c r="A466" s="23">
        <f t="shared" ca="1" si="8"/>
        <v>42389</v>
      </c>
      <c r="B466" s="5">
        <v>25.94</v>
      </c>
      <c r="C466" s="5">
        <v>26</v>
      </c>
      <c r="D466" s="5">
        <v>25.94</v>
      </c>
      <c r="E466" s="4">
        <v>402.952</v>
      </c>
    </row>
    <row r="467" spans="1:5" x14ac:dyDescent="0.3">
      <c r="A467" s="23">
        <f t="shared" ca="1" si="8"/>
        <v>42388</v>
      </c>
      <c r="B467" s="5">
        <v>25.84</v>
      </c>
      <c r="C467" s="5">
        <v>26.03</v>
      </c>
      <c r="D467" s="5">
        <v>25.87</v>
      </c>
      <c r="E467" s="4">
        <v>1076.893</v>
      </c>
    </row>
    <row r="468" spans="1:5" x14ac:dyDescent="0.3">
      <c r="A468" s="23">
        <f t="shared" ca="1" si="8"/>
        <v>42387</v>
      </c>
      <c r="B468" s="5">
        <v>25.84</v>
      </c>
      <c r="C468" s="5">
        <v>26.03</v>
      </c>
      <c r="D468" s="5">
        <v>25.87</v>
      </c>
      <c r="E468" s="4">
        <v>1076.893</v>
      </c>
    </row>
    <row r="469" spans="1:5" x14ac:dyDescent="0.3">
      <c r="A469" s="23">
        <f t="shared" ca="1" si="8"/>
        <v>42384</v>
      </c>
      <c r="B469" s="5">
        <v>25.79</v>
      </c>
      <c r="C469" s="5">
        <v>25.87</v>
      </c>
      <c r="D469" s="5">
        <v>25.78</v>
      </c>
      <c r="E469" s="4">
        <v>1746.998</v>
      </c>
    </row>
    <row r="470" spans="1:5" x14ac:dyDescent="0.3">
      <c r="A470" s="23">
        <f t="shared" ca="1" si="8"/>
        <v>42383</v>
      </c>
      <c r="B470" s="5">
        <v>26.06</v>
      </c>
      <c r="C470" s="5">
        <v>26.23</v>
      </c>
      <c r="D470" s="5">
        <v>25.91</v>
      </c>
      <c r="E470" s="4">
        <v>1418.0550000000001</v>
      </c>
    </row>
    <row r="471" spans="1:5" x14ac:dyDescent="0.3">
      <c r="A471" s="23">
        <f t="shared" ca="1" si="8"/>
        <v>42382</v>
      </c>
      <c r="B471" s="5">
        <v>26.41</v>
      </c>
      <c r="C471" s="5">
        <v>26.55</v>
      </c>
      <c r="D471" s="5">
        <v>26.06</v>
      </c>
      <c r="E471" s="4">
        <v>1352.5409999999999</v>
      </c>
    </row>
    <row r="472" spans="1:5" x14ac:dyDescent="0.3">
      <c r="A472" s="23">
        <f t="shared" ca="1" si="8"/>
        <v>42381</v>
      </c>
      <c r="B472" s="5">
        <v>26.08</v>
      </c>
      <c r="C472" s="5">
        <v>26.41</v>
      </c>
      <c r="D472" s="5">
        <v>26.28</v>
      </c>
      <c r="E472" s="4">
        <v>1209.047</v>
      </c>
    </row>
    <row r="473" spans="1:5" x14ac:dyDescent="0.3">
      <c r="A473" s="23">
        <f t="shared" ca="1" si="8"/>
        <v>42380</v>
      </c>
      <c r="B473" s="5">
        <v>25.94</v>
      </c>
      <c r="C473" s="5">
        <v>26.09</v>
      </c>
      <c r="D473" s="5">
        <v>26.03</v>
      </c>
      <c r="E473" s="4">
        <v>1390.694</v>
      </c>
    </row>
    <row r="474" spans="1:5" x14ac:dyDescent="0.3">
      <c r="A474" s="23">
        <f t="shared" ca="1" si="8"/>
        <v>42377</v>
      </c>
      <c r="B474" s="5">
        <v>26.55</v>
      </c>
      <c r="C474" s="5">
        <v>26.59</v>
      </c>
      <c r="D474" s="5">
        <v>25.89</v>
      </c>
      <c r="E474" s="4">
        <v>1032.3630000000001</v>
      </c>
    </row>
    <row r="475" spans="1:5" x14ac:dyDescent="0.3">
      <c r="A475" s="23">
        <f t="shared" ca="1" si="8"/>
        <v>42376</v>
      </c>
      <c r="B475" s="5">
        <v>25.77</v>
      </c>
      <c r="C475" s="5">
        <v>26.59</v>
      </c>
      <c r="D475" s="5">
        <v>26.56</v>
      </c>
      <c r="E475" s="4">
        <v>1255.931</v>
      </c>
    </row>
    <row r="476" spans="1:5" x14ac:dyDescent="0.3">
      <c r="A476" s="23">
        <f t="shared" ca="1" si="8"/>
        <v>42375</v>
      </c>
      <c r="B476" s="5">
        <v>26.13</v>
      </c>
      <c r="C476" s="5">
        <v>26.32</v>
      </c>
      <c r="D476" s="5">
        <v>25.78</v>
      </c>
      <c r="E476" s="4">
        <v>697.88499999999999</v>
      </c>
    </row>
    <row r="477" spans="1:5" x14ac:dyDescent="0.3">
      <c r="A477" s="23">
        <f t="shared" ca="1" si="8"/>
        <v>42374</v>
      </c>
      <c r="B477" s="5">
        <v>26.41</v>
      </c>
      <c r="C477" s="5">
        <v>26.71</v>
      </c>
      <c r="D477" s="5">
        <v>26.11</v>
      </c>
      <c r="E477" s="4">
        <v>852.21500000000003</v>
      </c>
    </row>
    <row r="478" spans="1:5" x14ac:dyDescent="0.3">
      <c r="A478" s="23">
        <f t="shared" ca="1" si="8"/>
        <v>42373</v>
      </c>
      <c r="B478" s="5">
        <v>26.5</v>
      </c>
      <c r="C478" s="5">
        <v>26.63</v>
      </c>
      <c r="D478" s="5">
        <v>26.61</v>
      </c>
      <c r="E478" s="4">
        <v>855.505</v>
      </c>
    </row>
    <row r="479" spans="1:5" x14ac:dyDescent="0.3">
      <c r="A479" s="23">
        <f t="shared" ca="1" si="8"/>
        <v>42370</v>
      </c>
      <c r="B479" s="5">
        <v>26.14</v>
      </c>
      <c r="C479" s="5">
        <v>26.72</v>
      </c>
      <c r="D479" s="5">
        <v>26.41</v>
      </c>
      <c r="E479" s="4">
        <v>1714.8389999999999</v>
      </c>
    </row>
    <row r="480" spans="1:5" x14ac:dyDescent="0.3">
      <c r="A480" s="23">
        <f t="shared" ca="1" si="8"/>
        <v>42369</v>
      </c>
      <c r="B480" s="5">
        <v>25.94</v>
      </c>
      <c r="C480" s="5">
        <v>26.21</v>
      </c>
      <c r="D480" s="5">
        <v>26.13</v>
      </c>
      <c r="E480" s="4">
        <v>2167.357</v>
      </c>
    </row>
    <row r="481" spans="1:5" x14ac:dyDescent="0.3">
      <c r="A481" s="23">
        <f t="shared" ca="1" si="8"/>
        <v>42368</v>
      </c>
      <c r="B481" s="5">
        <v>26.91</v>
      </c>
      <c r="C481" s="5">
        <v>26.99</v>
      </c>
      <c r="D481" s="5">
        <v>26.07</v>
      </c>
      <c r="E481" s="4">
        <v>3348.0920000000001</v>
      </c>
    </row>
    <row r="482" spans="1:5" x14ac:dyDescent="0.3">
      <c r="A482" s="23">
        <f t="shared" ca="1" si="8"/>
        <v>42367</v>
      </c>
      <c r="B482" s="5">
        <v>28.23</v>
      </c>
      <c r="C482" s="5">
        <v>28.62</v>
      </c>
      <c r="D482" s="5">
        <v>27.48</v>
      </c>
      <c r="E482" s="4">
        <v>1688.627</v>
      </c>
    </row>
    <row r="483" spans="1:5" x14ac:dyDescent="0.3">
      <c r="A483" s="23">
        <f t="shared" ca="1" si="8"/>
        <v>42366</v>
      </c>
      <c r="B483" s="5">
        <v>28.48</v>
      </c>
      <c r="C483" s="5">
        <v>28.555</v>
      </c>
      <c r="D483" s="5">
        <v>28.41</v>
      </c>
      <c r="E483" s="4">
        <v>1829.229</v>
      </c>
    </row>
    <row r="484" spans="1:5" x14ac:dyDescent="0.3">
      <c r="A484" s="23">
        <f t="shared" ca="1" si="8"/>
        <v>42363</v>
      </c>
      <c r="B484" s="5">
        <v>28.13</v>
      </c>
      <c r="C484" s="5">
        <v>28.48</v>
      </c>
      <c r="D484" s="5">
        <v>28.41</v>
      </c>
      <c r="E484" s="4">
        <v>2249.2809999999999</v>
      </c>
    </row>
    <row r="485" spans="1:5" x14ac:dyDescent="0.3">
      <c r="A485" s="23">
        <f t="shared" ca="1" si="8"/>
        <v>42362</v>
      </c>
      <c r="B485" s="5">
        <v>28.53</v>
      </c>
      <c r="C485" s="5">
        <v>28.66</v>
      </c>
      <c r="D485" s="5">
        <v>28.2</v>
      </c>
      <c r="E485" s="4">
        <v>1267.9829999999999</v>
      </c>
    </row>
    <row r="486" spans="1:5" x14ac:dyDescent="0.3">
      <c r="A486" s="23">
        <f t="shared" ca="1" si="8"/>
        <v>42361</v>
      </c>
      <c r="B486" s="5">
        <v>28.51</v>
      </c>
      <c r="C486" s="5">
        <v>28.79</v>
      </c>
      <c r="D486" s="5">
        <v>28.51</v>
      </c>
      <c r="E486" s="4">
        <v>1009.692</v>
      </c>
    </row>
    <row r="487" spans="1:5" x14ac:dyDescent="0.3">
      <c r="A487" s="23">
        <f t="shared" ca="1" si="8"/>
        <v>42360</v>
      </c>
      <c r="B487" s="5">
        <v>28.24</v>
      </c>
      <c r="C487" s="5">
        <v>28.52</v>
      </c>
      <c r="D487" s="5">
        <v>28.48</v>
      </c>
      <c r="E487" s="4">
        <v>899.70500000000004</v>
      </c>
    </row>
    <row r="488" spans="1:5" x14ac:dyDescent="0.3">
      <c r="A488" s="23">
        <f t="shared" ca="1" si="8"/>
        <v>42359</v>
      </c>
      <c r="B488" s="5">
        <v>28.4</v>
      </c>
      <c r="C488" s="5">
        <v>28.65</v>
      </c>
      <c r="D488" s="5">
        <v>28.43</v>
      </c>
      <c r="E488" s="4">
        <v>1353.0250000000001</v>
      </c>
    </row>
    <row r="489" spans="1:5" x14ac:dyDescent="0.3">
      <c r="A489" s="23">
        <f t="shared" ca="1" si="8"/>
        <v>42356</v>
      </c>
      <c r="B489" s="5">
        <v>28.62</v>
      </c>
      <c r="C489" s="5">
        <v>28.7</v>
      </c>
      <c r="D489" s="5">
        <v>28.41</v>
      </c>
      <c r="E489" s="4">
        <v>882.56399999999996</v>
      </c>
    </row>
    <row r="490" spans="1:5" x14ac:dyDescent="0.3">
      <c r="A490" s="23">
        <f t="shared" ca="1" si="8"/>
        <v>42355</v>
      </c>
      <c r="B490" s="5">
        <v>28.79</v>
      </c>
      <c r="C490" s="5">
        <v>29.01</v>
      </c>
      <c r="D490" s="5">
        <v>28.71</v>
      </c>
      <c r="E490" s="4">
        <v>890.11900000000003</v>
      </c>
    </row>
    <row r="491" spans="1:5" x14ac:dyDescent="0.3">
      <c r="A491" s="23">
        <f t="shared" ca="1" si="8"/>
        <v>42354</v>
      </c>
      <c r="B491" s="5">
        <v>29.29</v>
      </c>
      <c r="C491" s="5">
        <v>29.372299999999999</v>
      </c>
      <c r="D491" s="5">
        <v>28.79</v>
      </c>
      <c r="E491" s="4">
        <v>892.971</v>
      </c>
    </row>
    <row r="492" spans="1:5" x14ac:dyDescent="0.3">
      <c r="A492" s="23">
        <f t="shared" ca="1" si="8"/>
        <v>42353</v>
      </c>
      <c r="B492" s="5">
        <v>28.93</v>
      </c>
      <c r="C492" s="5">
        <v>29.395</v>
      </c>
      <c r="D492" s="5">
        <v>29.24</v>
      </c>
      <c r="E492" s="4">
        <v>774.10699999999997</v>
      </c>
    </row>
    <row r="493" spans="1:5" x14ac:dyDescent="0.3">
      <c r="A493" s="23">
        <f t="shared" ca="1" si="8"/>
        <v>42352</v>
      </c>
      <c r="B493" s="5">
        <v>28.99</v>
      </c>
      <c r="C493" s="5">
        <v>29.17</v>
      </c>
      <c r="D493" s="5">
        <v>28.82</v>
      </c>
      <c r="E493" s="4">
        <v>793.07799999999997</v>
      </c>
    </row>
    <row r="494" spans="1:5" x14ac:dyDescent="0.3">
      <c r="A494" s="23">
        <f t="shared" ca="1" si="8"/>
        <v>42349</v>
      </c>
      <c r="B494" s="5">
        <v>28.8</v>
      </c>
      <c r="C494" s="5">
        <v>29.1</v>
      </c>
      <c r="D494" s="5">
        <v>28.92</v>
      </c>
      <c r="E494" s="4">
        <v>657.72500000000002</v>
      </c>
    </row>
    <row r="495" spans="1:5" x14ac:dyDescent="0.3">
      <c r="A495" s="23">
        <f t="shared" ca="1" si="8"/>
        <v>42348</v>
      </c>
      <c r="B495" s="5">
        <v>28.68</v>
      </c>
      <c r="C495" s="5">
        <v>28.88</v>
      </c>
      <c r="D495" s="5">
        <v>28.88</v>
      </c>
      <c r="E495" s="4">
        <v>1301.0719999999999</v>
      </c>
    </row>
    <row r="496" spans="1:5" x14ac:dyDescent="0.3">
      <c r="A496" s="23">
        <f t="shared" ca="1" si="8"/>
        <v>42347</v>
      </c>
      <c r="B496" s="5">
        <v>28.99</v>
      </c>
      <c r="C496" s="5">
        <v>29.07</v>
      </c>
      <c r="D496" s="5">
        <v>28.85</v>
      </c>
      <c r="E496" s="4">
        <v>822.63</v>
      </c>
    </row>
    <row r="497" spans="1:5" x14ac:dyDescent="0.3">
      <c r="A497" s="23">
        <f t="shared" ca="1" si="8"/>
        <v>42346</v>
      </c>
      <c r="B497" s="5">
        <v>28.59</v>
      </c>
      <c r="C497" s="5">
        <v>28.96</v>
      </c>
      <c r="D497" s="5">
        <v>28.85</v>
      </c>
      <c r="E497" s="4">
        <v>844.01800000000003</v>
      </c>
    </row>
    <row r="498" spans="1:5" x14ac:dyDescent="0.3">
      <c r="A498" s="23">
        <f t="shared" ca="1" si="8"/>
        <v>42345</v>
      </c>
      <c r="B498" s="5">
        <v>28.49</v>
      </c>
      <c r="C498" s="5">
        <v>28.66</v>
      </c>
      <c r="D498" s="5">
        <v>28.52</v>
      </c>
      <c r="E498" s="4">
        <v>799.36</v>
      </c>
    </row>
    <row r="499" spans="1:5" x14ac:dyDescent="0.3">
      <c r="A499" s="23">
        <f t="shared" ca="1" si="8"/>
        <v>42342</v>
      </c>
      <c r="B499" s="5">
        <v>28.36</v>
      </c>
      <c r="C499" s="5">
        <v>28.68</v>
      </c>
      <c r="D499" s="5">
        <v>28.42</v>
      </c>
      <c r="E499" s="4">
        <v>1086.8320000000001</v>
      </c>
    </row>
    <row r="500" spans="1:5" x14ac:dyDescent="0.3">
      <c r="A500" s="23">
        <f t="shared" ca="1" si="8"/>
        <v>42341</v>
      </c>
      <c r="B500" s="5">
        <v>28.54</v>
      </c>
      <c r="C500" s="5">
        <v>28.81</v>
      </c>
      <c r="D500" s="5">
        <v>28.39</v>
      </c>
      <c r="E500" s="4">
        <v>867.09799999999996</v>
      </c>
    </row>
    <row r="501" spans="1:5" x14ac:dyDescent="0.3">
      <c r="A501" s="23">
        <f t="shared" ca="1" si="8"/>
        <v>42340</v>
      </c>
      <c r="B501" s="5">
        <v>28.42</v>
      </c>
      <c r="C501" s="5">
        <v>28.55</v>
      </c>
      <c r="D501" s="5">
        <v>28.41</v>
      </c>
      <c r="E501" s="4">
        <v>1007.57</v>
      </c>
    </row>
    <row r="502" spans="1:5" x14ac:dyDescent="0.3">
      <c r="A502" s="23">
        <f t="shared" ca="1" si="8"/>
        <v>42339</v>
      </c>
      <c r="B502" s="5">
        <v>27.92</v>
      </c>
      <c r="C502" s="5">
        <v>28.46</v>
      </c>
      <c r="D502" s="5">
        <v>28.38</v>
      </c>
      <c r="E502" s="4">
        <v>771.58600000000001</v>
      </c>
    </row>
    <row r="503" spans="1:5" x14ac:dyDescent="0.3">
      <c r="A503" s="23">
        <f t="shared" ca="1" si="8"/>
        <v>42338</v>
      </c>
      <c r="B503" s="5">
        <v>27.84</v>
      </c>
      <c r="C503" s="5">
        <v>28.25</v>
      </c>
      <c r="D503" s="5">
        <v>27.91</v>
      </c>
      <c r="E503" s="4">
        <v>1237.1679999999999</v>
      </c>
    </row>
    <row r="504" spans="1:5" x14ac:dyDescent="0.3">
      <c r="A504" s="23">
        <f t="shared" ca="1" si="8"/>
        <v>42335</v>
      </c>
      <c r="B504" s="5">
        <v>28</v>
      </c>
      <c r="C504" s="5">
        <v>28.344999999999999</v>
      </c>
      <c r="D504" s="5">
        <v>27.97</v>
      </c>
      <c r="E504" s="4">
        <v>1304.9110000000001</v>
      </c>
    </row>
    <row r="505" spans="1:5" x14ac:dyDescent="0.3">
      <c r="A505" s="23">
        <f t="shared" ca="1" si="8"/>
        <v>42334</v>
      </c>
      <c r="B505" s="5">
        <v>27.9</v>
      </c>
      <c r="C505" s="5">
        <v>28.26</v>
      </c>
      <c r="D505" s="5">
        <v>28.02</v>
      </c>
      <c r="E505" s="4">
        <v>1409.6610000000001</v>
      </c>
    </row>
    <row r="506" spans="1:5" x14ac:dyDescent="0.3">
      <c r="A506" s="23">
        <f t="shared" ca="1" si="8"/>
        <v>42333</v>
      </c>
      <c r="B506" s="5">
        <v>27.16</v>
      </c>
      <c r="C506" s="5">
        <v>27.73</v>
      </c>
      <c r="D506" s="5">
        <v>27.73</v>
      </c>
      <c r="E506" s="4">
        <v>911.69399999999996</v>
      </c>
    </row>
    <row r="507" spans="1:5" x14ac:dyDescent="0.3">
      <c r="A507" s="23">
        <f t="shared" ca="1" si="8"/>
        <v>42332</v>
      </c>
      <c r="B507" s="5">
        <v>27.39</v>
      </c>
      <c r="C507" s="5">
        <v>27.58</v>
      </c>
      <c r="D507" s="5">
        <v>27.06</v>
      </c>
      <c r="E507" s="4">
        <v>1884.2380000000001</v>
      </c>
    </row>
    <row r="508" spans="1:5" x14ac:dyDescent="0.3">
      <c r="A508" s="23">
        <f t="shared" ca="1" si="8"/>
        <v>42331</v>
      </c>
      <c r="B508" s="5">
        <v>26.72</v>
      </c>
      <c r="C508" s="5">
        <v>27.4</v>
      </c>
      <c r="D508" s="5">
        <v>27.36</v>
      </c>
      <c r="E508" s="4">
        <v>1550.4159999999999</v>
      </c>
    </row>
    <row r="509" spans="1:5" x14ac:dyDescent="0.3">
      <c r="A509" s="23">
        <f t="shared" ca="1" si="8"/>
        <v>42328</v>
      </c>
      <c r="B509" s="5">
        <v>26.81</v>
      </c>
      <c r="C509" s="5">
        <v>27.03</v>
      </c>
      <c r="D509" s="5">
        <v>26.54</v>
      </c>
      <c r="E509" s="4">
        <v>1274.194</v>
      </c>
    </row>
    <row r="510" spans="1:5" x14ac:dyDescent="0.3">
      <c r="A510" s="23">
        <f t="shared" ca="1" si="8"/>
        <v>42327</v>
      </c>
      <c r="B510" s="5">
        <v>27.01</v>
      </c>
      <c r="C510" s="5">
        <v>27.2</v>
      </c>
      <c r="D510" s="5">
        <v>26.73</v>
      </c>
      <c r="E510" s="4">
        <v>1023.1</v>
      </c>
    </row>
    <row r="511" spans="1:5" x14ac:dyDescent="0.3">
      <c r="A511" s="23">
        <f t="shared" ca="1" si="8"/>
        <v>42326</v>
      </c>
      <c r="B511" s="5">
        <v>27.16</v>
      </c>
      <c r="C511" s="5">
        <v>27.44</v>
      </c>
      <c r="D511" s="5">
        <v>27.07</v>
      </c>
      <c r="E511" s="4">
        <v>1061.105</v>
      </c>
    </row>
    <row r="512" spans="1:5" x14ac:dyDescent="0.3">
      <c r="A512" s="23">
        <f t="shared" ca="1" si="8"/>
        <v>42325</v>
      </c>
      <c r="B512" s="5">
        <v>26.64</v>
      </c>
      <c r="C512" s="5">
        <v>27.099</v>
      </c>
      <c r="D512" s="5">
        <v>27.03</v>
      </c>
      <c r="E512" s="4">
        <v>1184.1220000000001</v>
      </c>
    </row>
    <row r="513" spans="1:5" x14ac:dyDescent="0.3">
      <c r="A513" s="23">
        <f t="shared" ca="1" si="8"/>
        <v>42324</v>
      </c>
      <c r="B513" s="5">
        <v>26.77</v>
      </c>
      <c r="C513" s="5">
        <v>26.95</v>
      </c>
      <c r="D513" s="5">
        <v>26.77</v>
      </c>
      <c r="E513" s="4">
        <v>820.11500000000001</v>
      </c>
    </row>
    <row r="514" spans="1:5" x14ac:dyDescent="0.3">
      <c r="A514" s="23">
        <f t="shared" ca="1" si="8"/>
        <v>42321</v>
      </c>
      <c r="B514" s="5">
        <v>27.18</v>
      </c>
      <c r="C514" s="5">
        <v>27.33</v>
      </c>
      <c r="D514" s="5">
        <v>26.8</v>
      </c>
      <c r="E514" s="4">
        <v>1158.4639999999999</v>
      </c>
    </row>
    <row r="515" spans="1:5" x14ac:dyDescent="0.3">
      <c r="A515" s="23">
        <f t="shared" ca="1" si="8"/>
        <v>42320</v>
      </c>
      <c r="B515" s="5">
        <v>27.36</v>
      </c>
      <c r="C515" s="5">
        <v>27.68</v>
      </c>
      <c r="D515" s="5">
        <v>27.34</v>
      </c>
      <c r="E515" s="4">
        <v>631.82299999999998</v>
      </c>
    </row>
    <row r="516" spans="1:5" x14ac:dyDescent="0.3">
      <c r="A516" s="23">
        <f t="shared" ca="1" si="8"/>
        <v>42319</v>
      </c>
      <c r="B516" s="5">
        <v>27.39</v>
      </c>
      <c r="C516" s="5">
        <v>27.63</v>
      </c>
      <c r="D516" s="5">
        <v>27.22</v>
      </c>
      <c r="E516" s="4">
        <v>1243.1189999999999</v>
      </c>
    </row>
    <row r="517" spans="1:5" x14ac:dyDescent="0.3">
      <c r="A517" s="23">
        <f t="shared" ca="1" si="8"/>
        <v>42318</v>
      </c>
      <c r="B517" s="5">
        <v>27.46</v>
      </c>
      <c r="C517" s="5">
        <v>28.05</v>
      </c>
      <c r="D517" s="5">
        <v>27.64</v>
      </c>
      <c r="E517" s="4">
        <v>935.03</v>
      </c>
    </row>
    <row r="518" spans="1:5" x14ac:dyDescent="0.3">
      <c r="A518" s="23">
        <f t="shared" ca="1" si="8"/>
        <v>42317</v>
      </c>
      <c r="B518" s="5">
        <v>27.16</v>
      </c>
      <c r="C518" s="5">
        <v>27.55</v>
      </c>
      <c r="D518" s="5">
        <v>27.5</v>
      </c>
      <c r="E518" s="4">
        <v>1261.202</v>
      </c>
    </row>
    <row r="519" spans="1:5" x14ac:dyDescent="0.3">
      <c r="A519" s="23">
        <f t="shared" ref="A519:A544" ca="1" si="9">WORKDAY(A518,-1,)</f>
        <v>42314</v>
      </c>
      <c r="B519" s="5">
        <v>26.9</v>
      </c>
      <c r="C519" s="5">
        <v>27.085000000000001</v>
      </c>
      <c r="D519" s="5">
        <v>27.07</v>
      </c>
      <c r="E519" s="4">
        <v>856.30100000000004</v>
      </c>
    </row>
    <row r="520" spans="1:5" x14ac:dyDescent="0.3">
      <c r="A520" s="23">
        <f t="shared" ca="1" si="9"/>
        <v>42313</v>
      </c>
      <c r="B520" s="5">
        <v>26.94</v>
      </c>
      <c r="C520" s="5">
        <v>27</v>
      </c>
      <c r="D520" s="5">
        <v>26.85</v>
      </c>
      <c r="E520" s="4">
        <v>590.572</v>
      </c>
    </row>
    <row r="521" spans="1:5" x14ac:dyDescent="0.3">
      <c r="A521" s="23">
        <f t="shared" ca="1" si="9"/>
        <v>42312</v>
      </c>
      <c r="B521" s="5">
        <v>26.64</v>
      </c>
      <c r="C521" s="5">
        <v>26.91</v>
      </c>
      <c r="D521" s="5">
        <v>26.91</v>
      </c>
      <c r="E521" s="4">
        <v>737.29499999999996</v>
      </c>
    </row>
    <row r="522" spans="1:5" x14ac:dyDescent="0.3">
      <c r="A522" s="23">
        <f t="shared" ca="1" si="9"/>
        <v>42311</v>
      </c>
      <c r="B522" s="5">
        <v>26.87</v>
      </c>
      <c r="C522" s="5">
        <v>27.14</v>
      </c>
      <c r="D522" s="5">
        <v>26.69</v>
      </c>
      <c r="E522" s="4">
        <v>986.47299999999996</v>
      </c>
    </row>
    <row r="523" spans="1:5" x14ac:dyDescent="0.3">
      <c r="A523" s="23">
        <f t="shared" ca="1" si="9"/>
        <v>42310</v>
      </c>
      <c r="B523" s="5">
        <v>27.39</v>
      </c>
      <c r="C523" s="5">
        <v>27.5</v>
      </c>
      <c r="D523" s="5">
        <v>26.9</v>
      </c>
      <c r="E523" s="4">
        <v>1248.172</v>
      </c>
    </row>
    <row r="524" spans="1:5" x14ac:dyDescent="0.3">
      <c r="A524" s="23">
        <f t="shared" ca="1" si="9"/>
        <v>42307</v>
      </c>
      <c r="B524" s="5">
        <v>27.06</v>
      </c>
      <c r="C524" s="5">
        <v>27.315000000000001</v>
      </c>
      <c r="D524" s="5">
        <v>27.31</v>
      </c>
      <c r="E524" s="4">
        <v>934.64</v>
      </c>
    </row>
    <row r="525" spans="1:5" x14ac:dyDescent="0.3">
      <c r="A525" s="23">
        <f t="shared" ca="1" si="9"/>
        <v>42306</v>
      </c>
      <c r="B525" s="5">
        <v>26.94</v>
      </c>
      <c r="C525" s="5">
        <v>26.99</v>
      </c>
      <c r="D525" s="5">
        <v>26.7</v>
      </c>
      <c r="E525" s="4">
        <v>946.46900000000005</v>
      </c>
    </row>
    <row r="526" spans="1:5" x14ac:dyDescent="0.3">
      <c r="A526" s="23">
        <f t="shared" ca="1" si="9"/>
        <v>42305</v>
      </c>
      <c r="B526" s="5">
        <v>26.94</v>
      </c>
      <c r="C526" s="5">
        <v>26.99</v>
      </c>
      <c r="D526" s="5">
        <v>26.7</v>
      </c>
      <c r="E526" s="4">
        <v>946.46900000000005</v>
      </c>
    </row>
    <row r="527" spans="1:5" x14ac:dyDescent="0.3">
      <c r="A527" s="23">
        <f t="shared" ca="1" si="9"/>
        <v>42304</v>
      </c>
      <c r="B527" s="5">
        <v>26.85</v>
      </c>
      <c r="C527" s="5">
        <v>27.34</v>
      </c>
      <c r="D527" s="5">
        <v>27.2</v>
      </c>
      <c r="E527" s="4">
        <v>1085.57</v>
      </c>
    </row>
    <row r="528" spans="1:5" x14ac:dyDescent="0.3">
      <c r="A528" s="23">
        <f t="shared" ca="1" si="9"/>
        <v>42303</v>
      </c>
      <c r="B528" s="5">
        <v>27.48</v>
      </c>
      <c r="C528" s="5">
        <v>27.49</v>
      </c>
      <c r="D528" s="5">
        <v>26.78</v>
      </c>
      <c r="E528" s="4">
        <v>1985.729</v>
      </c>
    </row>
    <row r="529" spans="1:5" x14ac:dyDescent="0.3">
      <c r="A529" s="23">
        <f t="shared" ca="1" si="9"/>
        <v>42300</v>
      </c>
      <c r="B529" s="5">
        <v>27.52</v>
      </c>
      <c r="C529" s="5">
        <v>27.64</v>
      </c>
      <c r="D529" s="5">
        <v>27.19</v>
      </c>
      <c r="E529" s="4">
        <v>1646.4570000000001</v>
      </c>
    </row>
    <row r="530" spans="1:5" x14ac:dyDescent="0.3">
      <c r="A530" s="23">
        <f t="shared" ca="1" si="9"/>
        <v>42299</v>
      </c>
      <c r="B530" s="5">
        <v>28.34</v>
      </c>
      <c r="C530" s="5">
        <v>28.35</v>
      </c>
      <c r="D530" s="5">
        <v>28.04</v>
      </c>
      <c r="E530" s="4">
        <v>1884.89</v>
      </c>
    </row>
    <row r="531" spans="1:5" x14ac:dyDescent="0.3">
      <c r="A531" s="23">
        <f t="shared" ca="1" si="9"/>
        <v>42298</v>
      </c>
      <c r="B531" s="5">
        <v>28.52</v>
      </c>
      <c r="C531" s="5">
        <v>28.64</v>
      </c>
      <c r="D531" s="5">
        <v>28.43</v>
      </c>
      <c r="E531" s="4">
        <v>1179.4849999999999</v>
      </c>
    </row>
    <row r="532" spans="1:5" x14ac:dyDescent="0.3">
      <c r="A532" s="23">
        <f t="shared" ca="1" si="9"/>
        <v>42297</v>
      </c>
      <c r="B532" s="5">
        <v>27.8</v>
      </c>
      <c r="C532" s="5">
        <v>28.57</v>
      </c>
      <c r="D532" s="5">
        <v>28.54</v>
      </c>
      <c r="E532" s="4">
        <v>1351.6189999999999</v>
      </c>
    </row>
    <row r="533" spans="1:5" x14ac:dyDescent="0.3">
      <c r="A533" s="23">
        <f t="shared" ca="1" si="9"/>
        <v>42296</v>
      </c>
      <c r="B533" s="5">
        <v>27.87</v>
      </c>
      <c r="C533" s="5">
        <v>27.89</v>
      </c>
      <c r="D533" s="5">
        <v>27.63</v>
      </c>
      <c r="E533" s="4">
        <v>1418.674</v>
      </c>
    </row>
    <row r="534" spans="1:5" x14ac:dyDescent="0.3">
      <c r="A534" s="23">
        <f t="shared" ca="1" si="9"/>
        <v>42293</v>
      </c>
      <c r="B534" s="5">
        <v>28.9</v>
      </c>
      <c r="C534" s="5">
        <v>29.07</v>
      </c>
      <c r="D534" s="5">
        <v>27.45</v>
      </c>
      <c r="E534" s="4">
        <v>2676.6680000000001</v>
      </c>
    </row>
    <row r="535" spans="1:5" x14ac:dyDescent="0.3">
      <c r="A535" s="23">
        <f t="shared" ca="1" si="9"/>
        <v>42292</v>
      </c>
      <c r="B535" s="5">
        <v>28.49</v>
      </c>
      <c r="C535" s="5">
        <v>29.37</v>
      </c>
      <c r="D535" s="5">
        <v>28.45</v>
      </c>
      <c r="E535" s="4">
        <v>2250.5949999999998</v>
      </c>
    </row>
    <row r="536" spans="1:5" x14ac:dyDescent="0.3">
      <c r="A536" s="23">
        <f t="shared" ca="1" si="9"/>
        <v>42291</v>
      </c>
      <c r="B536" s="5">
        <v>30.15</v>
      </c>
      <c r="C536" s="5">
        <v>30.51</v>
      </c>
      <c r="D536" s="5">
        <v>29.92</v>
      </c>
      <c r="E536" s="4">
        <v>1088.104</v>
      </c>
    </row>
    <row r="537" spans="1:5" x14ac:dyDescent="0.3">
      <c r="A537" s="23">
        <f t="shared" ca="1" si="9"/>
        <v>42290</v>
      </c>
      <c r="B537" s="5">
        <v>30.78</v>
      </c>
      <c r="C537" s="5">
        <v>31.02</v>
      </c>
      <c r="D537" s="5">
        <v>30.45</v>
      </c>
      <c r="E537" s="4">
        <v>1353.0889999999999</v>
      </c>
    </row>
    <row r="538" spans="1:5" x14ac:dyDescent="0.3">
      <c r="A538" s="23">
        <f t="shared" ca="1" si="9"/>
        <v>42289</v>
      </c>
      <c r="B538" s="5">
        <v>30.95</v>
      </c>
      <c r="C538" s="5">
        <v>31.125</v>
      </c>
      <c r="D538" s="5">
        <v>30.95</v>
      </c>
      <c r="E538" s="4">
        <v>1190.654</v>
      </c>
    </row>
    <row r="539" spans="1:5" x14ac:dyDescent="0.3">
      <c r="A539" s="23">
        <f t="shared" ca="1" si="9"/>
        <v>42286</v>
      </c>
      <c r="B539" s="5">
        <v>31.28</v>
      </c>
      <c r="C539" s="5">
        <v>31.48</v>
      </c>
      <c r="D539" s="5">
        <v>31.07</v>
      </c>
      <c r="E539" s="4">
        <v>1017.181</v>
      </c>
    </row>
    <row r="540" spans="1:5" x14ac:dyDescent="0.3">
      <c r="A540" s="23">
        <f t="shared" ca="1" si="9"/>
        <v>42285</v>
      </c>
      <c r="B540" s="5">
        <v>30.9</v>
      </c>
      <c r="C540" s="5">
        <v>31.52</v>
      </c>
      <c r="D540" s="5">
        <v>31.45</v>
      </c>
      <c r="E540" s="4">
        <v>1495.4780000000001</v>
      </c>
    </row>
    <row r="541" spans="1:5" x14ac:dyDescent="0.3">
      <c r="A541" s="23">
        <f t="shared" ca="1" si="9"/>
        <v>42284</v>
      </c>
      <c r="B541" s="5">
        <v>30.55</v>
      </c>
      <c r="C541" s="5">
        <v>31.03</v>
      </c>
      <c r="D541" s="5">
        <v>31.01</v>
      </c>
      <c r="E541" s="4">
        <v>550.18100000000004</v>
      </c>
    </row>
    <row r="542" spans="1:5" x14ac:dyDescent="0.3">
      <c r="A542" s="23">
        <f t="shared" ca="1" si="9"/>
        <v>42283</v>
      </c>
      <c r="B542" s="5">
        <v>30.73</v>
      </c>
      <c r="C542" s="5">
        <v>30.8</v>
      </c>
      <c r="D542" s="5">
        <v>30.7</v>
      </c>
      <c r="E542" s="4">
        <v>1069.0619999999999</v>
      </c>
    </row>
    <row r="543" spans="1:5" x14ac:dyDescent="0.3">
      <c r="A543" s="23">
        <f t="shared" ca="1" si="9"/>
        <v>42282</v>
      </c>
      <c r="B543" s="5">
        <v>30.22</v>
      </c>
      <c r="C543" s="5">
        <v>30.87</v>
      </c>
      <c r="D543" s="5">
        <v>30.8</v>
      </c>
      <c r="E543" s="4">
        <v>1066.5029999999999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22</f>
        <v>OTTR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41.358333333333341</v>
      </c>
      <c r="I2" s="5">
        <f>AVERAGE($D$4:$D$93)</f>
        <v>40.194166666666668</v>
      </c>
      <c r="J2" s="5">
        <f>AVERAGE($D$4:$D$183)</f>
        <v>39.203333333333312</v>
      </c>
      <c r="K2" s="5">
        <f>AVERAGE($D$4:$D$363)</f>
        <v>36.702986111111116</v>
      </c>
      <c r="L2" s="5">
        <f>AVERAGE($D$4:$D$507)</f>
        <v>34.010287698412682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28</v>
      </c>
      <c r="H3" s="6">
        <f>$G3/H2</f>
        <v>3.0949022768486798E-2</v>
      </c>
      <c r="I3" s="6">
        <f t="shared" ref="I3:L3" si="0">$G3/I2</f>
        <v>3.1845417038127426E-2</v>
      </c>
      <c r="J3" s="6">
        <f t="shared" si="0"/>
        <v>3.2650284839724535E-2</v>
      </c>
      <c r="K3" s="6">
        <f t="shared" si="0"/>
        <v>3.487454661386543E-2</v>
      </c>
      <c r="L3" s="6">
        <f t="shared" si="0"/>
        <v>3.7635671046079969E-2</v>
      </c>
    </row>
    <row r="4" spans="1:12" x14ac:dyDescent="0.3">
      <c r="A4" s="23">
        <f ca="1">TODAY()</f>
        <v>43035</v>
      </c>
      <c r="B4" s="24">
        <v>41.9</v>
      </c>
      <c r="C4" s="24">
        <v>42.25</v>
      </c>
      <c r="D4" s="24">
        <v>42.15</v>
      </c>
      <c r="E4" s="25">
        <v>20.556999999999999</v>
      </c>
    </row>
    <row r="5" spans="1:12" x14ac:dyDescent="0.3">
      <c r="A5" s="23">
        <f ca="1">WORKDAY(A4,-1,)</f>
        <v>43034</v>
      </c>
      <c r="B5" s="24">
        <v>41.9</v>
      </c>
      <c r="C5" s="24">
        <v>42.1</v>
      </c>
      <c r="D5" s="24">
        <v>42.05</v>
      </c>
      <c r="E5" s="25">
        <v>52.298000000000002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41.9</v>
      </c>
      <c r="C6" s="24">
        <v>42.1</v>
      </c>
      <c r="D6" s="24">
        <v>42.05</v>
      </c>
      <c r="E6" s="25">
        <v>52.298000000000002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41.5</v>
      </c>
      <c r="C7" s="24">
        <v>42.2</v>
      </c>
      <c r="D7" s="24">
        <v>41.8</v>
      </c>
      <c r="E7" s="25">
        <v>71.968999999999994</v>
      </c>
    </row>
    <row r="8" spans="1:12" x14ac:dyDescent="0.3">
      <c r="A8" s="23">
        <f t="shared" ca="1" si="1"/>
        <v>43031</v>
      </c>
      <c r="B8" s="24">
        <v>41.85</v>
      </c>
      <c r="C8" s="24">
        <v>41.9</v>
      </c>
      <c r="D8" s="24">
        <v>41.3</v>
      </c>
      <c r="E8" s="25">
        <v>56.375999999999998</v>
      </c>
    </row>
    <row r="9" spans="1:12" x14ac:dyDescent="0.3">
      <c r="A9" s="23">
        <f t="shared" ca="1" si="1"/>
        <v>43028</v>
      </c>
      <c r="B9" s="24">
        <v>41.9</v>
      </c>
      <c r="C9" s="24">
        <v>42.1</v>
      </c>
      <c r="D9" s="24">
        <v>41.8</v>
      </c>
      <c r="E9" s="25">
        <v>64.177000000000007</v>
      </c>
    </row>
    <row r="10" spans="1:12" x14ac:dyDescent="0.3">
      <c r="A10" s="23">
        <f t="shared" ca="1" si="1"/>
        <v>43027</v>
      </c>
      <c r="B10" s="24">
        <v>41.85</v>
      </c>
      <c r="C10" s="24">
        <v>42.2</v>
      </c>
      <c r="D10" s="24">
        <v>41.85</v>
      </c>
      <c r="E10" s="25">
        <v>52.357999999999997</v>
      </c>
    </row>
    <row r="11" spans="1:12" x14ac:dyDescent="0.3">
      <c r="A11" s="23">
        <f t="shared" ca="1" si="1"/>
        <v>43026</v>
      </c>
      <c r="B11" s="24">
        <v>41.65</v>
      </c>
      <c r="C11" s="24">
        <v>42.1</v>
      </c>
      <c r="D11" s="24">
        <v>41.9</v>
      </c>
      <c r="E11" s="25">
        <v>56.726999999999997</v>
      </c>
    </row>
    <row r="12" spans="1:12" x14ac:dyDescent="0.3">
      <c r="A12" s="23">
        <f t="shared" ca="1" si="1"/>
        <v>43025</v>
      </c>
      <c r="B12" s="24">
        <v>41.95</v>
      </c>
      <c r="C12" s="24">
        <v>42.1</v>
      </c>
      <c r="D12" s="24">
        <v>41.7</v>
      </c>
      <c r="E12" s="25">
        <v>90.885000000000005</v>
      </c>
    </row>
    <row r="13" spans="1:12" x14ac:dyDescent="0.3">
      <c r="A13" s="23">
        <f t="shared" ca="1" si="1"/>
        <v>43024</v>
      </c>
      <c r="B13" s="24">
        <v>42.2</v>
      </c>
      <c r="C13" s="24">
        <v>42.2</v>
      </c>
      <c r="D13" s="24">
        <v>41.95</v>
      </c>
      <c r="E13" s="25">
        <v>90.441999999999993</v>
      </c>
    </row>
    <row r="14" spans="1:12" x14ac:dyDescent="0.3">
      <c r="A14" s="23">
        <f t="shared" ca="1" si="1"/>
        <v>43021</v>
      </c>
      <c r="B14" s="24">
        <v>42.05</v>
      </c>
      <c r="C14" s="24">
        <v>42.350099999999998</v>
      </c>
      <c r="D14" s="24">
        <v>42.3</v>
      </c>
      <c r="E14" s="25">
        <v>66.399000000000001</v>
      </c>
    </row>
    <row r="15" spans="1:12" x14ac:dyDescent="0.3">
      <c r="A15" s="23">
        <f t="shared" ca="1" si="1"/>
        <v>43020</v>
      </c>
      <c r="B15" s="24">
        <v>41.4</v>
      </c>
      <c r="C15" s="24">
        <v>42.25</v>
      </c>
      <c r="D15" s="24">
        <v>42</v>
      </c>
      <c r="E15" s="25">
        <v>64.52</v>
      </c>
    </row>
    <row r="16" spans="1:12" x14ac:dyDescent="0.3">
      <c r="A16" s="23">
        <f t="shared" ca="1" si="1"/>
        <v>43019</v>
      </c>
      <c r="B16" s="24">
        <v>41.2</v>
      </c>
      <c r="C16" s="24">
        <v>41.65</v>
      </c>
      <c r="D16" s="24">
        <v>41.45</v>
      </c>
      <c r="E16" s="25">
        <v>73.891000000000005</v>
      </c>
    </row>
    <row r="17" spans="1:5" x14ac:dyDescent="0.3">
      <c r="A17" s="23">
        <f t="shared" ca="1" si="1"/>
        <v>43018</v>
      </c>
      <c r="B17" s="24">
        <v>41.8</v>
      </c>
      <c r="C17" s="24">
        <v>42.2</v>
      </c>
      <c r="D17" s="24">
        <v>41.45</v>
      </c>
      <c r="E17" s="25">
        <v>62.189</v>
      </c>
    </row>
    <row r="18" spans="1:5" x14ac:dyDescent="0.3">
      <c r="A18" s="23">
        <f t="shared" ca="1" si="1"/>
        <v>43017</v>
      </c>
      <c r="B18" s="24">
        <v>41.75</v>
      </c>
      <c r="C18" s="24">
        <v>42.15</v>
      </c>
      <c r="D18" s="24">
        <v>42</v>
      </c>
      <c r="E18" s="25">
        <v>58.970999999999997</v>
      </c>
    </row>
    <row r="19" spans="1:5" x14ac:dyDescent="0.3">
      <c r="A19" s="23">
        <f t="shared" ca="1" si="1"/>
        <v>43014</v>
      </c>
      <c r="B19" s="24">
        <v>42.1</v>
      </c>
      <c r="C19" s="24">
        <v>42.2</v>
      </c>
      <c r="D19" s="24">
        <v>41.9</v>
      </c>
      <c r="E19" s="25">
        <v>34.935000000000002</v>
      </c>
    </row>
    <row r="20" spans="1:5" x14ac:dyDescent="0.3">
      <c r="A20" s="23">
        <f t="shared" ca="1" si="1"/>
        <v>43013</v>
      </c>
      <c r="B20" s="24">
        <v>41.2</v>
      </c>
      <c r="C20" s="24">
        <v>42.1</v>
      </c>
      <c r="D20" s="24">
        <v>42.1</v>
      </c>
      <c r="E20" s="25">
        <v>86.242999999999995</v>
      </c>
    </row>
    <row r="21" spans="1:5" x14ac:dyDescent="0.3">
      <c r="A21" s="23">
        <f t="shared" ca="1" si="1"/>
        <v>43012</v>
      </c>
      <c r="B21" s="24">
        <v>41.4</v>
      </c>
      <c r="C21" s="24">
        <v>41.4</v>
      </c>
      <c r="D21" s="24">
        <v>41.2</v>
      </c>
      <c r="E21" s="25">
        <v>72.373999999999995</v>
      </c>
    </row>
    <row r="22" spans="1:5" x14ac:dyDescent="0.3">
      <c r="A22" s="23">
        <f t="shared" ca="1" si="1"/>
        <v>43011</v>
      </c>
      <c r="B22" s="24">
        <v>40.950000000000003</v>
      </c>
      <c r="C22" s="24">
        <v>41.85</v>
      </c>
      <c r="D22" s="24">
        <v>41.6</v>
      </c>
      <c r="E22" s="25">
        <v>91.241</v>
      </c>
    </row>
    <row r="23" spans="1:5" x14ac:dyDescent="0.3">
      <c r="A23" s="23">
        <f t="shared" ca="1" si="1"/>
        <v>43010</v>
      </c>
      <c r="B23" s="24">
        <v>41.7</v>
      </c>
      <c r="C23" s="24">
        <v>41.85</v>
      </c>
      <c r="D23" s="24">
        <v>40.950000000000003</v>
      </c>
      <c r="E23" s="25">
        <v>70.456999999999994</v>
      </c>
    </row>
    <row r="24" spans="1:5" x14ac:dyDescent="0.3">
      <c r="A24" s="23">
        <f t="shared" ca="1" si="1"/>
        <v>43007</v>
      </c>
      <c r="B24" s="24">
        <v>41</v>
      </c>
      <c r="C24" s="24">
        <v>42.25</v>
      </c>
      <c r="D24" s="24">
        <v>41.95</v>
      </c>
      <c r="E24" s="25">
        <v>105.633</v>
      </c>
    </row>
    <row r="25" spans="1:5" x14ac:dyDescent="0.3">
      <c r="A25" s="23">
        <f t="shared" ca="1" si="1"/>
        <v>43006</v>
      </c>
      <c r="B25" s="24">
        <v>40.5</v>
      </c>
      <c r="C25" s="24">
        <v>40.799999999999997</v>
      </c>
      <c r="D25" s="24">
        <v>40.5</v>
      </c>
      <c r="E25" s="25">
        <v>53.965000000000003</v>
      </c>
    </row>
    <row r="26" spans="1:5" x14ac:dyDescent="0.3">
      <c r="A26" s="23">
        <f t="shared" ca="1" si="1"/>
        <v>43005</v>
      </c>
      <c r="B26" s="24">
        <v>40.6</v>
      </c>
      <c r="C26" s="24">
        <v>40.9</v>
      </c>
      <c r="D26" s="24">
        <v>40.450000000000003</v>
      </c>
      <c r="E26" s="25">
        <v>58.887</v>
      </c>
    </row>
    <row r="27" spans="1:5" x14ac:dyDescent="0.3">
      <c r="A27" s="23">
        <f t="shared" ca="1" si="1"/>
        <v>43004</v>
      </c>
      <c r="B27" s="24">
        <v>40.200000000000003</v>
      </c>
      <c r="C27" s="24">
        <v>40.65</v>
      </c>
      <c r="D27" s="24">
        <v>40.65</v>
      </c>
      <c r="E27" s="25">
        <v>67.81</v>
      </c>
    </row>
    <row r="28" spans="1:5" x14ac:dyDescent="0.3">
      <c r="A28" s="23">
        <f t="shared" ca="1" si="1"/>
        <v>43003</v>
      </c>
      <c r="B28" s="24">
        <v>40.450000000000003</v>
      </c>
      <c r="C28" s="24">
        <v>40.475000000000001</v>
      </c>
      <c r="D28" s="24">
        <v>40.25</v>
      </c>
      <c r="E28" s="25">
        <v>60.488</v>
      </c>
    </row>
    <row r="29" spans="1:5" x14ac:dyDescent="0.3">
      <c r="A29" s="23">
        <f t="shared" ca="1" si="1"/>
        <v>43000</v>
      </c>
      <c r="B29" s="24">
        <v>40.5</v>
      </c>
      <c r="C29" s="24">
        <v>40.6</v>
      </c>
      <c r="D29" s="24">
        <v>40.4</v>
      </c>
      <c r="E29" s="25">
        <v>131.553</v>
      </c>
    </row>
    <row r="30" spans="1:5" x14ac:dyDescent="0.3">
      <c r="A30" s="23">
        <f t="shared" ca="1" si="1"/>
        <v>42999</v>
      </c>
      <c r="B30" s="24">
        <v>40.35</v>
      </c>
      <c r="C30" s="24">
        <v>40.604300000000002</v>
      </c>
      <c r="D30" s="24">
        <v>40.450000000000003</v>
      </c>
      <c r="E30" s="25">
        <v>56.366</v>
      </c>
    </row>
    <row r="31" spans="1:5" x14ac:dyDescent="0.3">
      <c r="A31" s="23">
        <f t="shared" ca="1" si="1"/>
        <v>42998</v>
      </c>
      <c r="B31" s="24">
        <v>40.200000000000003</v>
      </c>
      <c r="C31" s="24">
        <v>40.35</v>
      </c>
      <c r="D31" s="24">
        <v>40.299999999999997</v>
      </c>
      <c r="E31" s="25">
        <v>66.225999999999999</v>
      </c>
    </row>
    <row r="32" spans="1:5" x14ac:dyDescent="0.3">
      <c r="A32" s="23">
        <f t="shared" ca="1" si="1"/>
        <v>42997</v>
      </c>
      <c r="B32" s="24">
        <v>40.1</v>
      </c>
      <c r="C32" s="24">
        <v>40.5</v>
      </c>
      <c r="D32" s="24">
        <v>40.25</v>
      </c>
      <c r="E32" s="25">
        <v>70.231999999999999</v>
      </c>
    </row>
    <row r="33" spans="1:5" x14ac:dyDescent="0.3">
      <c r="A33" s="23">
        <f t="shared" ca="1" si="1"/>
        <v>42996</v>
      </c>
      <c r="B33" s="24">
        <v>39.950000000000003</v>
      </c>
      <c r="C33" s="24">
        <v>40.35</v>
      </c>
      <c r="D33" s="24">
        <v>40.049999999999997</v>
      </c>
      <c r="E33" s="25">
        <v>147.94499999999999</v>
      </c>
    </row>
    <row r="34" spans="1:5" x14ac:dyDescent="0.3">
      <c r="A34" s="23">
        <f t="shared" ca="1" si="1"/>
        <v>42993</v>
      </c>
      <c r="B34" s="24">
        <v>40</v>
      </c>
      <c r="C34" s="24">
        <v>40.299999999999997</v>
      </c>
      <c r="D34" s="24">
        <v>40.125</v>
      </c>
      <c r="E34" s="25">
        <v>73.430999999999997</v>
      </c>
    </row>
    <row r="35" spans="1:5" x14ac:dyDescent="0.3">
      <c r="A35" s="23">
        <f t="shared" ca="1" si="1"/>
        <v>42992</v>
      </c>
      <c r="B35" s="24">
        <v>40.6</v>
      </c>
      <c r="C35" s="24">
        <v>40.65</v>
      </c>
      <c r="D35" s="24">
        <v>39.950000000000003</v>
      </c>
      <c r="E35" s="25">
        <v>71.314999999999998</v>
      </c>
    </row>
    <row r="36" spans="1:5" x14ac:dyDescent="0.3">
      <c r="A36" s="23">
        <f t="shared" ca="1" si="1"/>
        <v>42991</v>
      </c>
      <c r="B36" s="24">
        <v>40.6</v>
      </c>
      <c r="C36" s="24">
        <v>40.75</v>
      </c>
      <c r="D36" s="24">
        <v>40.65</v>
      </c>
      <c r="E36" s="25">
        <v>87.334000000000003</v>
      </c>
    </row>
    <row r="37" spans="1:5" x14ac:dyDescent="0.3">
      <c r="A37" s="23">
        <f t="shared" ca="1" si="1"/>
        <v>42990</v>
      </c>
      <c r="B37" s="24">
        <v>39.85</v>
      </c>
      <c r="C37" s="24">
        <v>40.5</v>
      </c>
      <c r="D37" s="24">
        <v>40.299999999999997</v>
      </c>
      <c r="E37" s="25">
        <v>62.036999999999999</v>
      </c>
    </row>
    <row r="38" spans="1:5" x14ac:dyDescent="0.3">
      <c r="A38" s="23">
        <f t="shared" ca="1" si="1"/>
        <v>42989</v>
      </c>
      <c r="B38" s="24">
        <v>39.6</v>
      </c>
      <c r="C38" s="24">
        <v>39.9</v>
      </c>
      <c r="D38" s="24">
        <v>39.75</v>
      </c>
      <c r="E38" s="25">
        <v>40.973999999999997</v>
      </c>
    </row>
    <row r="39" spans="1:5" x14ac:dyDescent="0.3">
      <c r="A39" s="23">
        <f t="shared" ca="1" si="1"/>
        <v>42986</v>
      </c>
      <c r="B39" s="24">
        <v>39.299999999999997</v>
      </c>
      <c r="C39" s="24">
        <v>39.65</v>
      </c>
      <c r="D39" s="24">
        <v>39.450000000000003</v>
      </c>
      <c r="E39" s="25">
        <v>60.506999999999998</v>
      </c>
    </row>
    <row r="40" spans="1:5" x14ac:dyDescent="0.3">
      <c r="A40" s="23">
        <f t="shared" ca="1" si="1"/>
        <v>42985</v>
      </c>
      <c r="B40" s="5">
        <v>39.450000000000003</v>
      </c>
      <c r="C40" s="5">
        <v>39.65</v>
      </c>
      <c r="D40" s="5">
        <v>39.5</v>
      </c>
      <c r="E40" s="4">
        <v>117.577</v>
      </c>
    </row>
    <row r="41" spans="1:5" x14ac:dyDescent="0.3">
      <c r="A41" s="23">
        <f t="shared" ca="1" si="1"/>
        <v>42984</v>
      </c>
      <c r="B41" s="24">
        <v>39.25</v>
      </c>
      <c r="C41" s="24">
        <v>39.700000000000003</v>
      </c>
      <c r="D41" s="24">
        <v>39.450000000000003</v>
      </c>
      <c r="E41" s="25">
        <v>143.37899999999999</v>
      </c>
    </row>
    <row r="42" spans="1:5" x14ac:dyDescent="0.3">
      <c r="A42" s="23">
        <f t="shared" ca="1" si="1"/>
        <v>42983</v>
      </c>
      <c r="B42" s="5">
        <v>39.65</v>
      </c>
      <c r="C42" s="5">
        <v>39.65</v>
      </c>
      <c r="D42" s="5">
        <v>39.25</v>
      </c>
      <c r="E42" s="4">
        <v>48.531999999999996</v>
      </c>
    </row>
    <row r="43" spans="1:5" x14ac:dyDescent="0.3">
      <c r="A43" s="23">
        <f t="shared" ca="1" si="1"/>
        <v>42982</v>
      </c>
      <c r="B43" s="5">
        <v>39.4</v>
      </c>
      <c r="C43" s="5">
        <v>40.15</v>
      </c>
      <c r="D43" s="5">
        <v>39.700000000000003</v>
      </c>
      <c r="E43" s="4">
        <v>70.248000000000005</v>
      </c>
    </row>
    <row r="44" spans="1:5" x14ac:dyDescent="0.3">
      <c r="A44" s="23">
        <f t="shared" ca="1" si="1"/>
        <v>42979</v>
      </c>
      <c r="B44" s="5">
        <v>39.049999999999997</v>
      </c>
      <c r="C44" s="5">
        <v>39.4</v>
      </c>
      <c r="D44" s="5">
        <v>39.200000000000003</v>
      </c>
      <c r="E44" s="4">
        <v>83.647000000000006</v>
      </c>
    </row>
    <row r="45" spans="1:5" x14ac:dyDescent="0.3">
      <c r="A45" s="23">
        <f t="shared" ca="1" si="1"/>
        <v>42978</v>
      </c>
      <c r="B45" s="5">
        <v>39.450000000000003</v>
      </c>
      <c r="C45" s="5">
        <v>39.75</v>
      </c>
      <c r="D45" s="5">
        <v>39.1</v>
      </c>
      <c r="E45" s="4">
        <v>72.287999999999997</v>
      </c>
    </row>
    <row r="46" spans="1:5" x14ac:dyDescent="0.3">
      <c r="A46" s="23">
        <f t="shared" ca="1" si="1"/>
        <v>42977</v>
      </c>
      <c r="B46" s="5">
        <v>39.25</v>
      </c>
      <c r="C46" s="5">
        <v>39.700000000000003</v>
      </c>
      <c r="D46" s="5">
        <v>39.450000000000003</v>
      </c>
      <c r="E46" s="4">
        <v>68.486999999999995</v>
      </c>
    </row>
    <row r="47" spans="1:5" x14ac:dyDescent="0.3">
      <c r="A47" s="23">
        <f t="shared" ca="1" si="1"/>
        <v>42976</v>
      </c>
      <c r="B47" s="5">
        <v>39.35</v>
      </c>
      <c r="C47" s="5">
        <v>39.450000000000003</v>
      </c>
      <c r="D47" s="5">
        <v>39.15</v>
      </c>
      <c r="E47" s="4">
        <v>79.408000000000001</v>
      </c>
    </row>
    <row r="48" spans="1:5" x14ac:dyDescent="0.3">
      <c r="A48" s="23">
        <f t="shared" ca="1" si="1"/>
        <v>42975</v>
      </c>
      <c r="B48" s="5">
        <v>39.799999999999997</v>
      </c>
      <c r="C48" s="5">
        <v>40.35</v>
      </c>
      <c r="D48" s="5">
        <v>39.549999999999997</v>
      </c>
      <c r="E48" s="4">
        <v>108.72</v>
      </c>
    </row>
    <row r="49" spans="1:5" x14ac:dyDescent="0.3">
      <c r="A49" s="23">
        <f t="shared" ca="1" si="1"/>
        <v>42972</v>
      </c>
      <c r="B49" s="5">
        <v>39.700000000000003</v>
      </c>
      <c r="C49" s="5">
        <v>39.950000000000003</v>
      </c>
      <c r="D49" s="5">
        <v>39.75</v>
      </c>
      <c r="E49" s="4">
        <v>46.612000000000002</v>
      </c>
    </row>
    <row r="50" spans="1:5" x14ac:dyDescent="0.3">
      <c r="A50" s="23">
        <f t="shared" ca="1" si="1"/>
        <v>42971</v>
      </c>
      <c r="B50" s="5">
        <v>39.700000000000003</v>
      </c>
      <c r="C50" s="5">
        <v>39.950000000000003</v>
      </c>
      <c r="D50" s="5">
        <v>39.75</v>
      </c>
      <c r="E50" s="4">
        <v>46.612000000000002</v>
      </c>
    </row>
    <row r="51" spans="1:5" x14ac:dyDescent="0.3">
      <c r="A51" s="23">
        <f t="shared" ca="1" si="1"/>
        <v>42970</v>
      </c>
      <c r="B51" s="5">
        <v>39.9</v>
      </c>
      <c r="C51" s="5">
        <v>40.15</v>
      </c>
      <c r="D51" s="5">
        <v>39.6</v>
      </c>
      <c r="E51" s="4">
        <v>86.888000000000005</v>
      </c>
    </row>
    <row r="52" spans="1:5" x14ac:dyDescent="0.3">
      <c r="A52" s="23">
        <f t="shared" ca="1" si="1"/>
        <v>42969</v>
      </c>
      <c r="B52" s="5">
        <v>40.35</v>
      </c>
      <c r="C52" s="5">
        <v>40.35</v>
      </c>
      <c r="D52" s="5">
        <v>39.950000000000003</v>
      </c>
      <c r="E52" s="4">
        <v>109.676</v>
      </c>
    </row>
    <row r="53" spans="1:5" x14ac:dyDescent="0.3">
      <c r="A53" s="23">
        <f t="shared" ca="1" si="1"/>
        <v>42968</v>
      </c>
      <c r="B53" s="5">
        <v>40.5</v>
      </c>
      <c r="C53" s="5">
        <v>40.950000000000003</v>
      </c>
      <c r="D53" s="5">
        <v>40.35</v>
      </c>
      <c r="E53" s="4">
        <v>136.80199999999999</v>
      </c>
    </row>
    <row r="54" spans="1:5" x14ac:dyDescent="0.3">
      <c r="A54" s="23">
        <f t="shared" ca="1" si="1"/>
        <v>42965</v>
      </c>
      <c r="B54" s="5">
        <v>40.799999999999997</v>
      </c>
      <c r="C54" s="5">
        <v>40.85</v>
      </c>
      <c r="D54" s="5">
        <v>40.25</v>
      </c>
      <c r="E54" s="4">
        <v>108.381</v>
      </c>
    </row>
    <row r="55" spans="1:5" x14ac:dyDescent="0.3">
      <c r="A55" s="23">
        <f t="shared" ca="1" si="1"/>
        <v>42964</v>
      </c>
      <c r="B55" s="5">
        <v>41.05</v>
      </c>
      <c r="C55" s="5">
        <v>41.25</v>
      </c>
      <c r="D55" s="5">
        <v>40.950000000000003</v>
      </c>
      <c r="E55" s="4">
        <v>95.817999999999998</v>
      </c>
    </row>
    <row r="56" spans="1:5" x14ac:dyDescent="0.3">
      <c r="A56" s="23">
        <f t="shared" ca="1" si="1"/>
        <v>42963</v>
      </c>
      <c r="B56" s="5">
        <v>41.3</v>
      </c>
      <c r="C56" s="5">
        <v>41.6</v>
      </c>
      <c r="D56" s="5">
        <v>40.9</v>
      </c>
      <c r="E56" s="4">
        <v>202.56299999999999</v>
      </c>
    </row>
    <row r="57" spans="1:5" x14ac:dyDescent="0.3">
      <c r="A57" s="23">
        <f t="shared" ca="1" si="1"/>
        <v>42962</v>
      </c>
      <c r="B57" s="5">
        <v>40.65</v>
      </c>
      <c r="C57" s="5">
        <v>41.45</v>
      </c>
      <c r="D57" s="5">
        <v>41.3</v>
      </c>
      <c r="E57" s="4">
        <v>83.254000000000005</v>
      </c>
    </row>
    <row r="58" spans="1:5" x14ac:dyDescent="0.3">
      <c r="A58" s="23">
        <f t="shared" ca="1" si="1"/>
        <v>42961</v>
      </c>
      <c r="B58" s="5">
        <v>40.950000000000003</v>
      </c>
      <c r="C58" s="5">
        <v>41.05</v>
      </c>
      <c r="D58" s="5">
        <v>40.65</v>
      </c>
      <c r="E58" s="4">
        <v>84.619</v>
      </c>
    </row>
    <row r="59" spans="1:5" x14ac:dyDescent="0.3">
      <c r="A59" s="23">
        <f t="shared" ca="1" si="1"/>
        <v>42958</v>
      </c>
      <c r="B59" s="5">
        <v>41.25</v>
      </c>
      <c r="C59" s="5">
        <v>41.25</v>
      </c>
      <c r="D59" s="5">
        <v>40.9</v>
      </c>
      <c r="E59" s="4">
        <v>82.784000000000006</v>
      </c>
    </row>
    <row r="60" spans="1:5" x14ac:dyDescent="0.3">
      <c r="A60" s="23">
        <f t="shared" ca="1" si="1"/>
        <v>42957</v>
      </c>
      <c r="B60" s="5">
        <v>41.65</v>
      </c>
      <c r="C60" s="5">
        <v>41.65</v>
      </c>
      <c r="D60" s="5">
        <v>41.25</v>
      </c>
      <c r="E60" s="4">
        <v>53.710999999999999</v>
      </c>
    </row>
    <row r="61" spans="1:5" x14ac:dyDescent="0.3">
      <c r="A61" s="23">
        <f t="shared" ca="1" si="1"/>
        <v>42956</v>
      </c>
      <c r="B61" s="5">
        <v>41.05</v>
      </c>
      <c r="C61" s="5">
        <v>41.75</v>
      </c>
      <c r="D61" s="5">
        <v>41.45</v>
      </c>
      <c r="E61" s="4">
        <v>285.5</v>
      </c>
    </row>
    <row r="62" spans="1:5" x14ac:dyDescent="0.3">
      <c r="A62" s="23">
        <f t="shared" ca="1" si="1"/>
        <v>42955</v>
      </c>
      <c r="B62" s="5">
        <v>40.9</v>
      </c>
      <c r="C62" s="5">
        <v>41.5</v>
      </c>
      <c r="D62" s="5">
        <v>41.45</v>
      </c>
      <c r="E62" s="4">
        <v>53.204000000000001</v>
      </c>
    </row>
    <row r="63" spans="1:5" x14ac:dyDescent="0.3">
      <c r="A63" s="23">
        <f t="shared" ca="1" si="1"/>
        <v>42954</v>
      </c>
      <c r="B63" s="5">
        <v>41.5</v>
      </c>
      <c r="C63" s="5">
        <v>41.7</v>
      </c>
      <c r="D63" s="5">
        <v>41.35</v>
      </c>
      <c r="E63" s="4">
        <v>73.003</v>
      </c>
    </row>
    <row r="64" spans="1:5" x14ac:dyDescent="0.3">
      <c r="A64" s="23">
        <f t="shared" ca="1" si="1"/>
        <v>42951</v>
      </c>
      <c r="B64" s="5">
        <v>41.55</v>
      </c>
      <c r="C64" s="5">
        <v>41.65</v>
      </c>
      <c r="D64" s="5">
        <v>41.55</v>
      </c>
      <c r="E64" s="4">
        <v>77.537000000000006</v>
      </c>
    </row>
    <row r="65" spans="1:5" x14ac:dyDescent="0.3">
      <c r="A65" s="23">
        <f t="shared" ca="1" si="1"/>
        <v>42950</v>
      </c>
      <c r="B65" s="5">
        <v>41.55</v>
      </c>
      <c r="C65" s="5">
        <v>41.95</v>
      </c>
      <c r="D65" s="5">
        <v>41.5</v>
      </c>
      <c r="E65" s="4">
        <v>122.724</v>
      </c>
    </row>
    <row r="66" spans="1:5" x14ac:dyDescent="0.3">
      <c r="A66" s="23">
        <f t="shared" ca="1" si="1"/>
        <v>42949</v>
      </c>
      <c r="B66" s="5">
        <v>40.85</v>
      </c>
      <c r="C66" s="5">
        <v>41.75</v>
      </c>
      <c r="D66" s="5">
        <v>41.6</v>
      </c>
      <c r="E66" s="4">
        <v>113.33799999999999</v>
      </c>
    </row>
    <row r="67" spans="1:5" x14ac:dyDescent="0.3">
      <c r="A67" s="23">
        <f t="shared" ca="1" si="1"/>
        <v>42948</v>
      </c>
      <c r="B67" s="5">
        <v>40.65</v>
      </c>
      <c r="C67" s="5">
        <v>40.950000000000003</v>
      </c>
      <c r="D67" s="5">
        <v>40.799999999999997</v>
      </c>
      <c r="E67" s="4">
        <v>92.343000000000004</v>
      </c>
    </row>
    <row r="68" spans="1:5" x14ac:dyDescent="0.3">
      <c r="A68" s="23">
        <f t="shared" ca="1" si="1"/>
        <v>42947</v>
      </c>
      <c r="B68" s="5">
        <v>40.5</v>
      </c>
      <c r="C68" s="5">
        <v>40.799999999999997</v>
      </c>
      <c r="D68" s="5">
        <v>40.75</v>
      </c>
      <c r="E68" s="4">
        <v>81.67</v>
      </c>
    </row>
    <row r="69" spans="1:5" x14ac:dyDescent="0.3">
      <c r="A69" s="23">
        <f t="shared" ca="1" si="1"/>
        <v>42944</v>
      </c>
      <c r="B69" s="5">
        <v>40.25</v>
      </c>
      <c r="C69" s="5">
        <v>40.5</v>
      </c>
      <c r="D69" s="5">
        <v>40.200000000000003</v>
      </c>
      <c r="E69" s="4">
        <v>117.608</v>
      </c>
    </row>
    <row r="70" spans="1:5" x14ac:dyDescent="0.3">
      <c r="A70" s="23">
        <f t="shared" ca="1" si="1"/>
        <v>42943</v>
      </c>
      <c r="B70" s="5">
        <v>40.549999999999997</v>
      </c>
      <c r="C70" s="5">
        <v>40.799999999999997</v>
      </c>
      <c r="D70" s="5">
        <v>40.4</v>
      </c>
      <c r="E70" s="4">
        <v>92.251999999999995</v>
      </c>
    </row>
    <row r="71" spans="1:5" x14ac:dyDescent="0.3">
      <c r="A71" s="23">
        <f t="shared" ref="A71:A134" ca="1" si="2">WORKDAY(A70,-1,)</f>
        <v>42942</v>
      </c>
      <c r="B71" s="5">
        <v>40.299999999999997</v>
      </c>
      <c r="C71" s="5">
        <v>41</v>
      </c>
      <c r="D71" s="5">
        <v>40.799999999999997</v>
      </c>
      <c r="E71" s="4">
        <v>114.361</v>
      </c>
    </row>
    <row r="72" spans="1:5" x14ac:dyDescent="0.3">
      <c r="A72" s="23">
        <f t="shared" ca="1" si="2"/>
        <v>42941</v>
      </c>
      <c r="B72" s="5">
        <v>40</v>
      </c>
      <c r="C72" s="5">
        <v>40.25</v>
      </c>
      <c r="D72" s="5">
        <v>40.200000000000003</v>
      </c>
      <c r="E72" s="4">
        <v>87.753</v>
      </c>
    </row>
    <row r="73" spans="1:5" x14ac:dyDescent="0.3">
      <c r="A73" s="23">
        <f t="shared" ca="1" si="2"/>
        <v>42940</v>
      </c>
      <c r="B73" s="5">
        <v>39.75</v>
      </c>
      <c r="C73" s="5">
        <v>40.189</v>
      </c>
      <c r="D73" s="5">
        <v>39.950000000000003</v>
      </c>
      <c r="E73" s="4">
        <v>87.522999999999996</v>
      </c>
    </row>
    <row r="74" spans="1:5" x14ac:dyDescent="0.3">
      <c r="A74" s="23">
        <f t="shared" ca="1" si="2"/>
        <v>42937</v>
      </c>
      <c r="B74" s="5">
        <v>39.6</v>
      </c>
      <c r="C74" s="5">
        <v>39.85</v>
      </c>
      <c r="D74" s="5">
        <v>39.700000000000003</v>
      </c>
      <c r="E74" s="4">
        <v>57.276000000000003</v>
      </c>
    </row>
    <row r="75" spans="1:5" x14ac:dyDescent="0.3">
      <c r="A75" s="23">
        <f t="shared" ca="1" si="2"/>
        <v>42936</v>
      </c>
      <c r="B75" s="5">
        <v>39.9</v>
      </c>
      <c r="C75" s="5">
        <v>39.902999999999999</v>
      </c>
      <c r="D75" s="5">
        <v>39.700000000000003</v>
      </c>
      <c r="E75" s="4">
        <v>57.892000000000003</v>
      </c>
    </row>
    <row r="76" spans="1:5" x14ac:dyDescent="0.3">
      <c r="A76" s="23">
        <f t="shared" ca="1" si="2"/>
        <v>42935</v>
      </c>
      <c r="B76" s="5">
        <v>39.9</v>
      </c>
      <c r="C76" s="5">
        <v>39.902999999999999</v>
      </c>
      <c r="D76" s="5">
        <v>39.700000000000003</v>
      </c>
      <c r="E76" s="4">
        <v>57.892000000000003</v>
      </c>
    </row>
    <row r="77" spans="1:5" x14ac:dyDescent="0.3">
      <c r="A77" s="23">
        <f t="shared" ca="1" si="2"/>
        <v>42934</v>
      </c>
      <c r="B77" s="5">
        <v>39.6</v>
      </c>
      <c r="C77" s="5">
        <v>40.049999999999997</v>
      </c>
      <c r="D77" s="5">
        <v>39.85</v>
      </c>
      <c r="E77" s="4">
        <v>146.81299999999999</v>
      </c>
    </row>
    <row r="78" spans="1:5" x14ac:dyDescent="0.3">
      <c r="A78" s="23">
        <f t="shared" ca="1" si="2"/>
        <v>42933</v>
      </c>
      <c r="B78" s="5">
        <v>38.950000000000003</v>
      </c>
      <c r="C78" s="5">
        <v>39.5</v>
      </c>
      <c r="D78" s="5">
        <v>39.5</v>
      </c>
      <c r="E78" s="4">
        <v>179.19200000000001</v>
      </c>
    </row>
    <row r="79" spans="1:5" x14ac:dyDescent="0.3">
      <c r="A79" s="23">
        <f t="shared" ca="1" si="2"/>
        <v>42930</v>
      </c>
      <c r="B79" s="5">
        <v>38.200000000000003</v>
      </c>
      <c r="C79" s="5">
        <v>39</v>
      </c>
      <c r="D79" s="5">
        <v>38.9</v>
      </c>
      <c r="E79" s="4">
        <v>155.864</v>
      </c>
    </row>
    <row r="80" spans="1:5" x14ac:dyDescent="0.3">
      <c r="A80" s="23">
        <f t="shared" ca="1" si="2"/>
        <v>42929</v>
      </c>
      <c r="B80" s="5">
        <v>37.450000000000003</v>
      </c>
      <c r="C80" s="5">
        <v>38</v>
      </c>
      <c r="D80" s="5">
        <v>38</v>
      </c>
      <c r="E80" s="4">
        <v>91.539000000000001</v>
      </c>
    </row>
    <row r="81" spans="1:5" x14ac:dyDescent="0.3">
      <c r="A81" s="23">
        <f t="shared" ca="1" si="2"/>
        <v>42928</v>
      </c>
      <c r="B81" s="5">
        <v>36.950000000000003</v>
      </c>
      <c r="C81" s="5">
        <v>37.549999999999997</v>
      </c>
      <c r="D81" s="5">
        <v>37.549999999999997</v>
      </c>
      <c r="E81" s="4">
        <v>143.69999999999999</v>
      </c>
    </row>
    <row r="82" spans="1:5" x14ac:dyDescent="0.3">
      <c r="A82" s="23">
        <f t="shared" ca="1" si="2"/>
        <v>42927</v>
      </c>
      <c r="B82" s="5">
        <v>36.799999999999997</v>
      </c>
      <c r="C82" s="5">
        <v>37.299999999999997</v>
      </c>
      <c r="D82" s="5">
        <v>37.049999999999997</v>
      </c>
      <c r="E82" s="4">
        <v>99.956000000000003</v>
      </c>
    </row>
    <row r="83" spans="1:5" x14ac:dyDescent="0.3">
      <c r="A83" s="23">
        <f t="shared" ca="1" si="2"/>
        <v>42926</v>
      </c>
      <c r="B83" s="5">
        <v>36.9</v>
      </c>
      <c r="C83" s="5">
        <v>37.299999999999997</v>
      </c>
      <c r="D83" s="5">
        <v>36.950000000000003</v>
      </c>
      <c r="E83" s="4">
        <v>131.43899999999999</v>
      </c>
    </row>
    <row r="84" spans="1:5" x14ac:dyDescent="0.3">
      <c r="A84" s="23">
        <f t="shared" ca="1" si="2"/>
        <v>42923</v>
      </c>
      <c r="B84" s="5">
        <v>37.450000000000003</v>
      </c>
      <c r="C84" s="5">
        <v>37.549999999999997</v>
      </c>
      <c r="D84" s="5">
        <v>37.15</v>
      </c>
      <c r="E84" s="4">
        <v>53.811</v>
      </c>
    </row>
    <row r="85" spans="1:5" x14ac:dyDescent="0.3">
      <c r="A85" s="23">
        <f t="shared" ca="1" si="2"/>
        <v>42922</v>
      </c>
      <c r="B85" s="5">
        <v>37.25</v>
      </c>
      <c r="C85" s="5">
        <v>37.6</v>
      </c>
      <c r="D85" s="5">
        <v>37.5</v>
      </c>
      <c r="E85" s="4">
        <v>100.27</v>
      </c>
    </row>
    <row r="86" spans="1:5" x14ac:dyDescent="0.3">
      <c r="A86" s="23">
        <f t="shared" ca="1" si="2"/>
        <v>42921</v>
      </c>
      <c r="B86" s="5">
        <v>37.1</v>
      </c>
      <c r="C86" s="5">
        <v>37.5</v>
      </c>
      <c r="D86" s="5">
        <v>37.299999999999997</v>
      </c>
      <c r="E86" s="4">
        <v>85.960999999999999</v>
      </c>
    </row>
    <row r="87" spans="1:5" x14ac:dyDescent="0.3">
      <c r="A87" s="23">
        <f t="shared" ca="1" si="2"/>
        <v>42920</v>
      </c>
      <c r="B87" s="5">
        <v>37.15</v>
      </c>
      <c r="C87" s="5">
        <v>37.35</v>
      </c>
      <c r="D87" s="5">
        <v>37.25</v>
      </c>
      <c r="E87" s="4">
        <v>75.921000000000006</v>
      </c>
    </row>
    <row r="88" spans="1:5" x14ac:dyDescent="0.3">
      <c r="A88" s="23">
        <f t="shared" ca="1" si="2"/>
        <v>42919</v>
      </c>
      <c r="B88" s="5">
        <v>37.5</v>
      </c>
      <c r="C88" s="5">
        <v>37.774999999999999</v>
      </c>
      <c r="D88" s="5">
        <v>37.549999999999997</v>
      </c>
      <c r="E88" s="4">
        <v>80.402000000000001</v>
      </c>
    </row>
    <row r="89" spans="1:5" x14ac:dyDescent="0.3">
      <c r="A89" s="23">
        <f t="shared" ca="1" si="2"/>
        <v>42916</v>
      </c>
      <c r="B89" s="5">
        <v>38.049999999999997</v>
      </c>
      <c r="C89" s="5">
        <v>38.229999999999997</v>
      </c>
      <c r="D89" s="5">
        <v>37.5</v>
      </c>
      <c r="E89" s="4">
        <v>105.922</v>
      </c>
    </row>
    <row r="90" spans="1:5" x14ac:dyDescent="0.3">
      <c r="A90" s="23">
        <f t="shared" ca="1" si="2"/>
        <v>42915</v>
      </c>
      <c r="B90" s="5">
        <v>38.35</v>
      </c>
      <c r="C90" s="5">
        <v>38.549999999999997</v>
      </c>
      <c r="D90" s="5">
        <v>38.15</v>
      </c>
      <c r="E90" s="4">
        <v>90.561999999999998</v>
      </c>
    </row>
    <row r="91" spans="1:5" x14ac:dyDescent="0.3">
      <c r="A91" s="23">
        <f t="shared" ca="1" si="2"/>
        <v>42914</v>
      </c>
      <c r="B91" s="5">
        <v>38.299999999999997</v>
      </c>
      <c r="C91" s="5">
        <v>38.75</v>
      </c>
      <c r="D91" s="5">
        <v>38.35</v>
      </c>
      <c r="E91" s="4">
        <v>137.626</v>
      </c>
    </row>
    <row r="92" spans="1:5" x14ac:dyDescent="0.3">
      <c r="A92" s="23">
        <f t="shared" ca="1" si="2"/>
        <v>42913</v>
      </c>
      <c r="B92" s="5">
        <v>38.549999999999997</v>
      </c>
      <c r="C92" s="5">
        <v>38.6</v>
      </c>
      <c r="D92" s="5">
        <v>38.299999999999997</v>
      </c>
      <c r="E92" s="4">
        <v>91.435000000000002</v>
      </c>
    </row>
    <row r="93" spans="1:5" x14ac:dyDescent="0.3">
      <c r="A93" s="23">
        <f t="shared" ca="1" si="2"/>
        <v>42912</v>
      </c>
      <c r="B93" s="5">
        <v>39.200000000000003</v>
      </c>
      <c r="C93" s="5">
        <v>39.246600000000001</v>
      </c>
      <c r="D93" s="5">
        <v>38.6</v>
      </c>
      <c r="E93" s="4">
        <v>131.19999999999999</v>
      </c>
    </row>
    <row r="94" spans="1:5" x14ac:dyDescent="0.3">
      <c r="A94" s="23">
        <f t="shared" ca="1" si="2"/>
        <v>42909</v>
      </c>
      <c r="B94" s="5">
        <v>39.299999999999997</v>
      </c>
      <c r="C94" s="5">
        <v>40.4</v>
      </c>
      <c r="D94" s="5">
        <v>39.5</v>
      </c>
      <c r="E94" s="4">
        <v>131.97399999999999</v>
      </c>
    </row>
    <row r="95" spans="1:5" x14ac:dyDescent="0.3">
      <c r="A95" s="23">
        <f t="shared" ca="1" si="2"/>
        <v>42908</v>
      </c>
      <c r="B95" s="5">
        <v>39.65</v>
      </c>
      <c r="C95" s="5">
        <v>39.65</v>
      </c>
      <c r="D95" s="5">
        <v>39.299999999999997</v>
      </c>
      <c r="E95" s="4">
        <v>115.44</v>
      </c>
    </row>
    <row r="96" spans="1:5" x14ac:dyDescent="0.3">
      <c r="A96" s="23">
        <f t="shared" ca="1" si="2"/>
        <v>42907</v>
      </c>
      <c r="B96" s="5">
        <v>40</v>
      </c>
      <c r="C96" s="5">
        <v>40</v>
      </c>
      <c r="D96" s="5">
        <v>39.5</v>
      </c>
      <c r="E96" s="4">
        <v>119.702</v>
      </c>
    </row>
    <row r="97" spans="1:5" x14ac:dyDescent="0.3">
      <c r="A97" s="23">
        <f t="shared" ca="1" si="2"/>
        <v>42906</v>
      </c>
      <c r="B97" s="5">
        <v>40.200000000000003</v>
      </c>
      <c r="C97" s="5">
        <v>40.700000000000003</v>
      </c>
      <c r="D97" s="5">
        <v>40</v>
      </c>
      <c r="E97" s="4">
        <v>78.070999999999998</v>
      </c>
    </row>
    <row r="98" spans="1:5" x14ac:dyDescent="0.3">
      <c r="A98" s="23">
        <f t="shared" ca="1" si="2"/>
        <v>42905</v>
      </c>
      <c r="B98" s="5">
        <v>39.65</v>
      </c>
      <c r="C98" s="5">
        <v>40.5</v>
      </c>
      <c r="D98" s="5">
        <v>40.15</v>
      </c>
      <c r="E98" s="4">
        <v>155.137</v>
      </c>
    </row>
    <row r="99" spans="1:5" x14ac:dyDescent="0.3">
      <c r="A99" s="23">
        <f t="shared" ca="1" si="2"/>
        <v>42902</v>
      </c>
      <c r="B99" s="5">
        <v>39.700000000000003</v>
      </c>
      <c r="C99" s="5">
        <v>40</v>
      </c>
      <c r="D99" s="5">
        <v>39.65</v>
      </c>
      <c r="E99" s="4">
        <v>149.74299999999999</v>
      </c>
    </row>
    <row r="100" spans="1:5" x14ac:dyDescent="0.3">
      <c r="A100" s="23">
        <f t="shared" ca="1" si="2"/>
        <v>42901</v>
      </c>
      <c r="B100" s="5">
        <v>39.6</v>
      </c>
      <c r="C100" s="5">
        <v>39.799999999999997</v>
      </c>
      <c r="D100" s="5">
        <v>39.549999999999997</v>
      </c>
      <c r="E100" s="4">
        <v>95.629000000000005</v>
      </c>
    </row>
    <row r="101" spans="1:5" x14ac:dyDescent="0.3">
      <c r="A101" s="23">
        <f t="shared" ca="1" si="2"/>
        <v>42900</v>
      </c>
      <c r="B101" s="5">
        <v>38.9</v>
      </c>
      <c r="C101" s="5">
        <v>39.35</v>
      </c>
      <c r="D101" s="5">
        <v>39.15</v>
      </c>
      <c r="E101" s="4">
        <v>128.566</v>
      </c>
    </row>
    <row r="102" spans="1:5" x14ac:dyDescent="0.3">
      <c r="A102" s="23">
        <f t="shared" ca="1" si="2"/>
        <v>42899</v>
      </c>
      <c r="B102" s="5">
        <v>38.5</v>
      </c>
      <c r="C102" s="5">
        <v>39</v>
      </c>
      <c r="D102" s="5">
        <v>38.85</v>
      </c>
      <c r="E102" s="4">
        <v>115.16200000000001</v>
      </c>
    </row>
    <row r="103" spans="1:5" x14ac:dyDescent="0.3">
      <c r="A103" s="23">
        <f t="shared" ca="1" si="2"/>
        <v>42898</v>
      </c>
      <c r="B103" s="5">
        <v>38.799999999999997</v>
      </c>
      <c r="C103" s="5">
        <v>38.999899999999997</v>
      </c>
      <c r="D103" s="5">
        <v>38.450000000000003</v>
      </c>
      <c r="E103" s="4">
        <v>97.364999999999995</v>
      </c>
    </row>
    <row r="104" spans="1:5" x14ac:dyDescent="0.3">
      <c r="A104" s="23">
        <f t="shared" ca="1" si="2"/>
        <v>42895</v>
      </c>
      <c r="B104" s="5">
        <v>38.200000000000003</v>
      </c>
      <c r="C104" s="5">
        <v>38.725000000000001</v>
      </c>
      <c r="D104" s="5">
        <v>38.700000000000003</v>
      </c>
      <c r="E104" s="4">
        <v>120.13800000000001</v>
      </c>
    </row>
    <row r="105" spans="1:5" x14ac:dyDescent="0.3">
      <c r="A105" s="23">
        <f t="shared" ca="1" si="2"/>
        <v>42894</v>
      </c>
      <c r="B105" s="5">
        <v>37.9</v>
      </c>
      <c r="C105" s="5">
        <v>38.450000000000003</v>
      </c>
      <c r="D105" s="5">
        <v>38.4</v>
      </c>
      <c r="E105" s="4">
        <v>70.435000000000002</v>
      </c>
    </row>
    <row r="106" spans="1:5" x14ac:dyDescent="0.3">
      <c r="A106" s="23">
        <f t="shared" ca="1" si="2"/>
        <v>42893</v>
      </c>
      <c r="B106" s="5">
        <v>38.1</v>
      </c>
      <c r="C106" s="5">
        <v>38.25</v>
      </c>
      <c r="D106" s="5">
        <v>37.85</v>
      </c>
      <c r="E106" s="4">
        <v>80.926000000000002</v>
      </c>
    </row>
    <row r="107" spans="1:5" x14ac:dyDescent="0.3">
      <c r="A107" s="23">
        <f t="shared" ca="1" si="2"/>
        <v>42892</v>
      </c>
      <c r="B107" s="5">
        <v>38.1</v>
      </c>
      <c r="C107" s="5">
        <v>38.25</v>
      </c>
      <c r="D107" s="5">
        <v>37.85</v>
      </c>
      <c r="E107" s="4">
        <v>80.926000000000002</v>
      </c>
    </row>
    <row r="108" spans="1:5" x14ac:dyDescent="0.3">
      <c r="A108" s="23">
        <f t="shared" ca="1" si="2"/>
        <v>42891</v>
      </c>
      <c r="B108" s="5">
        <v>37.75</v>
      </c>
      <c r="C108" s="5">
        <v>38.5</v>
      </c>
      <c r="D108" s="5">
        <v>38.25</v>
      </c>
      <c r="E108" s="4">
        <v>74.691999999999993</v>
      </c>
    </row>
    <row r="109" spans="1:5" x14ac:dyDescent="0.3">
      <c r="A109" s="23">
        <f t="shared" ca="1" si="2"/>
        <v>42888</v>
      </c>
      <c r="B109" s="5">
        <v>37.85</v>
      </c>
      <c r="C109" s="5">
        <v>38.4</v>
      </c>
      <c r="D109" s="5">
        <v>38.35</v>
      </c>
      <c r="E109" s="4">
        <v>82.762</v>
      </c>
    </row>
    <row r="110" spans="1:5" x14ac:dyDescent="0.3">
      <c r="A110" s="23">
        <f t="shared" ca="1" si="2"/>
        <v>42887</v>
      </c>
      <c r="B110" s="5">
        <v>37.85</v>
      </c>
      <c r="C110" s="5">
        <v>38</v>
      </c>
      <c r="D110" s="5">
        <v>37.950000000000003</v>
      </c>
      <c r="E110" s="4">
        <v>80.441000000000003</v>
      </c>
    </row>
    <row r="111" spans="1:5" x14ac:dyDescent="0.3">
      <c r="A111" s="23">
        <f t="shared" ca="1" si="2"/>
        <v>42886</v>
      </c>
      <c r="B111" s="5">
        <v>37.799999999999997</v>
      </c>
      <c r="C111" s="5">
        <v>38.35</v>
      </c>
      <c r="D111" s="5">
        <v>37.9</v>
      </c>
      <c r="E111" s="4">
        <v>126.181</v>
      </c>
    </row>
    <row r="112" spans="1:5" x14ac:dyDescent="0.3">
      <c r="A112" s="23">
        <f t="shared" ca="1" si="2"/>
        <v>42885</v>
      </c>
      <c r="B112" s="5">
        <v>37.85</v>
      </c>
      <c r="C112" s="5">
        <v>38.049999999999997</v>
      </c>
      <c r="D112" s="5">
        <v>37.9</v>
      </c>
      <c r="E112" s="4">
        <v>89.405000000000001</v>
      </c>
    </row>
    <row r="113" spans="1:5" x14ac:dyDescent="0.3">
      <c r="A113" s="23">
        <f t="shared" ca="1" si="2"/>
        <v>42884</v>
      </c>
      <c r="B113" s="5">
        <v>38.15</v>
      </c>
      <c r="C113" s="5">
        <v>38.35</v>
      </c>
      <c r="D113" s="5">
        <v>37.799999999999997</v>
      </c>
      <c r="E113" s="4">
        <v>103.18300000000001</v>
      </c>
    </row>
    <row r="114" spans="1:5" x14ac:dyDescent="0.3">
      <c r="A114" s="23">
        <f t="shared" ca="1" si="2"/>
        <v>42881</v>
      </c>
      <c r="B114" s="5">
        <v>38.1</v>
      </c>
      <c r="C114" s="5">
        <v>38.450000000000003</v>
      </c>
      <c r="D114" s="5">
        <v>37.950000000000003</v>
      </c>
      <c r="E114" s="4">
        <v>121.52200000000001</v>
      </c>
    </row>
    <row r="115" spans="1:5" x14ac:dyDescent="0.3">
      <c r="A115" s="23">
        <f t="shared" ca="1" si="2"/>
        <v>42880</v>
      </c>
      <c r="B115" s="5">
        <v>37.9</v>
      </c>
      <c r="C115" s="5">
        <v>38.35</v>
      </c>
      <c r="D115" s="5">
        <v>38.25</v>
      </c>
      <c r="E115" s="4">
        <v>206.899</v>
      </c>
    </row>
    <row r="116" spans="1:5" x14ac:dyDescent="0.3">
      <c r="A116" s="23">
        <f t="shared" ca="1" si="2"/>
        <v>42879</v>
      </c>
      <c r="B116" s="5">
        <v>38.049999999999997</v>
      </c>
      <c r="C116" s="5">
        <v>38.6</v>
      </c>
      <c r="D116" s="5">
        <v>37.9</v>
      </c>
      <c r="E116" s="4">
        <v>183.94200000000001</v>
      </c>
    </row>
    <row r="117" spans="1:5" x14ac:dyDescent="0.3">
      <c r="A117" s="23">
        <f t="shared" ca="1" si="2"/>
        <v>42878</v>
      </c>
      <c r="B117" s="5">
        <v>38.049999999999997</v>
      </c>
      <c r="C117" s="5">
        <v>38.299999999999997</v>
      </c>
      <c r="D117" s="5">
        <v>38.15</v>
      </c>
      <c r="E117" s="4">
        <v>112.229</v>
      </c>
    </row>
    <row r="118" spans="1:5" x14ac:dyDescent="0.3">
      <c r="A118" s="23">
        <f t="shared" ca="1" si="2"/>
        <v>42877</v>
      </c>
      <c r="B118" s="5">
        <v>38.1</v>
      </c>
      <c r="C118" s="5">
        <v>38.450000000000003</v>
      </c>
      <c r="D118" s="5">
        <v>38.1</v>
      </c>
      <c r="E118" s="4">
        <v>204.04400000000001</v>
      </c>
    </row>
    <row r="119" spans="1:5" x14ac:dyDescent="0.3">
      <c r="A119" s="23">
        <f t="shared" ca="1" si="2"/>
        <v>42874</v>
      </c>
      <c r="B119" s="5">
        <v>38.15</v>
      </c>
      <c r="C119" s="5">
        <v>38.700000000000003</v>
      </c>
      <c r="D119" s="5">
        <v>38.200000000000003</v>
      </c>
      <c r="E119" s="4">
        <v>182.92</v>
      </c>
    </row>
    <row r="120" spans="1:5" x14ac:dyDescent="0.3">
      <c r="A120" s="23">
        <f t="shared" ca="1" si="2"/>
        <v>42873</v>
      </c>
      <c r="B120" s="5">
        <v>37.450000000000003</v>
      </c>
      <c r="C120" s="5">
        <v>38.549999999999997</v>
      </c>
      <c r="D120" s="5">
        <v>38.25</v>
      </c>
      <c r="E120" s="4">
        <v>143.898</v>
      </c>
    </row>
    <row r="121" spans="1:5" x14ac:dyDescent="0.3">
      <c r="A121" s="23">
        <f t="shared" ca="1" si="2"/>
        <v>42872</v>
      </c>
      <c r="B121" s="5">
        <v>37.1</v>
      </c>
      <c r="C121" s="5">
        <v>38.450000000000003</v>
      </c>
      <c r="D121" s="5">
        <v>37.65</v>
      </c>
      <c r="E121" s="4">
        <v>265.041</v>
      </c>
    </row>
    <row r="122" spans="1:5" x14ac:dyDescent="0.3">
      <c r="A122" s="23">
        <f t="shared" ca="1" si="2"/>
        <v>42871</v>
      </c>
      <c r="B122" s="5">
        <v>35.9</v>
      </c>
      <c r="C122" s="5">
        <v>36.799999999999997</v>
      </c>
      <c r="D122" s="5">
        <v>36.35</v>
      </c>
      <c r="E122" s="4">
        <v>65.108999999999995</v>
      </c>
    </row>
    <row r="123" spans="1:5" x14ac:dyDescent="0.3">
      <c r="A123" s="23">
        <f t="shared" ca="1" si="2"/>
        <v>42870</v>
      </c>
      <c r="B123" s="5">
        <v>35.950000000000003</v>
      </c>
      <c r="C123" s="5">
        <v>36.4</v>
      </c>
      <c r="D123" s="5">
        <v>36</v>
      </c>
      <c r="E123" s="4">
        <v>79.872</v>
      </c>
    </row>
    <row r="124" spans="1:5" x14ac:dyDescent="0.3">
      <c r="A124" s="23">
        <f t="shared" ca="1" si="2"/>
        <v>42867</v>
      </c>
      <c r="B124" s="5">
        <v>36.299999999999997</v>
      </c>
      <c r="C124" s="5">
        <v>36.549999999999997</v>
      </c>
      <c r="D124" s="5">
        <v>36</v>
      </c>
      <c r="E124" s="4">
        <v>85.947999999999993</v>
      </c>
    </row>
    <row r="125" spans="1:5" x14ac:dyDescent="0.3">
      <c r="A125" s="23">
        <f t="shared" ca="1" si="2"/>
        <v>42866</v>
      </c>
      <c r="B125" s="5">
        <v>36.549999999999997</v>
      </c>
      <c r="C125" s="5">
        <v>36.799999999999997</v>
      </c>
      <c r="D125" s="5">
        <v>36.15</v>
      </c>
      <c r="E125" s="4">
        <v>90.2</v>
      </c>
    </row>
    <row r="126" spans="1:5" x14ac:dyDescent="0.3">
      <c r="A126" s="23">
        <f t="shared" ca="1" si="2"/>
        <v>42865</v>
      </c>
      <c r="B126" s="5">
        <v>36.1</v>
      </c>
      <c r="C126" s="5">
        <v>36.950000000000003</v>
      </c>
      <c r="D126" s="5">
        <v>36.549999999999997</v>
      </c>
      <c r="E126" s="4">
        <v>239.60499999999999</v>
      </c>
    </row>
    <row r="127" spans="1:5" x14ac:dyDescent="0.3">
      <c r="A127" s="23">
        <f t="shared" ca="1" si="2"/>
        <v>42864</v>
      </c>
      <c r="B127" s="5">
        <v>36.85</v>
      </c>
      <c r="C127" s="5">
        <v>36.85</v>
      </c>
      <c r="D127" s="5">
        <v>36.4</v>
      </c>
      <c r="E127" s="4">
        <v>72.013000000000005</v>
      </c>
    </row>
    <row r="128" spans="1:5" x14ac:dyDescent="0.3">
      <c r="A128" s="23">
        <f t="shared" ca="1" si="2"/>
        <v>42863</v>
      </c>
      <c r="B128" s="5">
        <v>36.049999999999997</v>
      </c>
      <c r="C128" s="5">
        <v>37</v>
      </c>
      <c r="D128" s="5">
        <v>36.85</v>
      </c>
      <c r="E128" s="4">
        <v>83.747</v>
      </c>
    </row>
    <row r="129" spans="1:5" x14ac:dyDescent="0.3">
      <c r="A129" s="23">
        <f t="shared" ca="1" si="2"/>
        <v>42860</v>
      </c>
      <c r="B129" s="5">
        <v>36.15</v>
      </c>
      <c r="C129" s="5">
        <v>36.35</v>
      </c>
      <c r="D129" s="5">
        <v>36</v>
      </c>
      <c r="E129" s="4">
        <v>61.244</v>
      </c>
    </row>
    <row r="130" spans="1:5" x14ac:dyDescent="0.3">
      <c r="A130" s="23">
        <f t="shared" ca="1" si="2"/>
        <v>42859</v>
      </c>
      <c r="B130" s="5">
        <v>36.299999999999997</v>
      </c>
      <c r="C130" s="5">
        <v>36.75</v>
      </c>
      <c r="D130" s="5">
        <v>36.4</v>
      </c>
      <c r="E130" s="4">
        <v>88.703999999999994</v>
      </c>
    </row>
    <row r="131" spans="1:5" x14ac:dyDescent="0.3">
      <c r="A131" s="23">
        <f t="shared" ca="1" si="2"/>
        <v>42858</v>
      </c>
      <c r="B131" s="5">
        <v>36.4</v>
      </c>
      <c r="C131" s="5">
        <v>36.75</v>
      </c>
      <c r="D131" s="5">
        <v>36.6</v>
      </c>
      <c r="E131" s="4">
        <v>81.828999999999994</v>
      </c>
    </row>
    <row r="132" spans="1:5" x14ac:dyDescent="0.3">
      <c r="A132" s="23">
        <f t="shared" ca="1" si="2"/>
        <v>42857</v>
      </c>
      <c r="B132" s="5">
        <v>36.6</v>
      </c>
      <c r="C132" s="5">
        <v>36.85</v>
      </c>
      <c r="D132" s="5">
        <v>36.200000000000003</v>
      </c>
      <c r="E132" s="4">
        <v>53.781999999999996</v>
      </c>
    </row>
    <row r="133" spans="1:5" x14ac:dyDescent="0.3">
      <c r="A133" s="23">
        <f t="shared" ca="1" si="2"/>
        <v>42856</v>
      </c>
      <c r="B133" s="5">
        <v>37.700000000000003</v>
      </c>
      <c r="C133" s="5">
        <v>37.700000000000003</v>
      </c>
      <c r="D133" s="5">
        <v>36.575000000000003</v>
      </c>
      <c r="E133" s="4">
        <v>84.004999999999995</v>
      </c>
    </row>
    <row r="134" spans="1:5" x14ac:dyDescent="0.3">
      <c r="A134" s="23">
        <f t="shared" ca="1" si="2"/>
        <v>42853</v>
      </c>
      <c r="B134" s="5">
        <v>37.75</v>
      </c>
      <c r="C134" s="5">
        <v>38.527099999999997</v>
      </c>
      <c r="D134" s="5">
        <v>37.700000000000003</v>
      </c>
      <c r="E134" s="4">
        <v>59.941000000000003</v>
      </c>
    </row>
    <row r="135" spans="1:5" x14ac:dyDescent="0.3">
      <c r="A135" s="23">
        <f t="shared" ref="A135:A198" ca="1" si="3">WORKDAY(A134,-1,)</f>
        <v>42852</v>
      </c>
      <c r="B135" s="5">
        <v>37.799999999999997</v>
      </c>
      <c r="C135" s="5">
        <v>38.1</v>
      </c>
      <c r="D135" s="5">
        <v>37.700000000000003</v>
      </c>
      <c r="E135" s="4">
        <v>47.411999999999999</v>
      </c>
    </row>
    <row r="136" spans="1:5" x14ac:dyDescent="0.3">
      <c r="A136" s="23">
        <f t="shared" ca="1" si="3"/>
        <v>42851</v>
      </c>
      <c r="B136" s="5">
        <v>38.5</v>
      </c>
      <c r="C136" s="5">
        <v>38.549999999999997</v>
      </c>
      <c r="D136" s="5">
        <v>37.950000000000003</v>
      </c>
      <c r="E136" s="4">
        <v>88.075999999999993</v>
      </c>
    </row>
    <row r="137" spans="1:5" x14ac:dyDescent="0.3">
      <c r="A137" s="23">
        <f t="shared" ca="1" si="3"/>
        <v>42850</v>
      </c>
      <c r="B137" s="5">
        <v>38</v>
      </c>
      <c r="C137" s="5">
        <v>38.700000000000003</v>
      </c>
      <c r="D137" s="5">
        <v>38.5</v>
      </c>
      <c r="E137" s="4">
        <v>123.247</v>
      </c>
    </row>
    <row r="138" spans="1:5" x14ac:dyDescent="0.3">
      <c r="A138" s="23">
        <f t="shared" ca="1" si="3"/>
        <v>42849</v>
      </c>
      <c r="B138" s="5">
        <v>37.65</v>
      </c>
      <c r="C138" s="5">
        <v>38.450000000000003</v>
      </c>
      <c r="D138" s="5">
        <v>38.25</v>
      </c>
      <c r="E138" s="4">
        <v>81.67</v>
      </c>
    </row>
    <row r="139" spans="1:5" x14ac:dyDescent="0.3">
      <c r="A139" s="23">
        <f t="shared" ca="1" si="3"/>
        <v>42846</v>
      </c>
      <c r="B139" s="5">
        <v>38.049999999999997</v>
      </c>
      <c r="C139" s="5">
        <v>38.15</v>
      </c>
      <c r="D139" s="5">
        <v>37.6</v>
      </c>
      <c r="E139" s="4">
        <v>137.15600000000001</v>
      </c>
    </row>
    <row r="140" spans="1:5" x14ac:dyDescent="0.3">
      <c r="A140" s="23">
        <f t="shared" ca="1" si="3"/>
        <v>42845</v>
      </c>
      <c r="B140" s="5">
        <v>38.15</v>
      </c>
      <c r="C140" s="5">
        <v>38.4</v>
      </c>
      <c r="D140" s="5">
        <v>38.25</v>
      </c>
      <c r="E140" s="4">
        <v>80.801000000000002</v>
      </c>
    </row>
    <row r="141" spans="1:5" x14ac:dyDescent="0.3">
      <c r="A141" s="23">
        <f t="shared" ca="1" si="3"/>
        <v>42844</v>
      </c>
      <c r="B141" s="5">
        <v>37.75</v>
      </c>
      <c r="C141" s="5">
        <v>38.450000000000003</v>
      </c>
      <c r="D141" s="5">
        <v>38.25</v>
      </c>
      <c r="E141" s="4">
        <v>86.34</v>
      </c>
    </row>
    <row r="142" spans="1:5" x14ac:dyDescent="0.3">
      <c r="A142" s="23">
        <f t="shared" ca="1" si="3"/>
        <v>42843</v>
      </c>
      <c r="B142" s="5">
        <v>37.85</v>
      </c>
      <c r="C142" s="5">
        <v>38.200000000000003</v>
      </c>
      <c r="D142" s="5">
        <v>37.950000000000003</v>
      </c>
      <c r="E142" s="4">
        <v>173.37799999999999</v>
      </c>
    </row>
    <row r="143" spans="1:5" x14ac:dyDescent="0.3">
      <c r="A143" s="23">
        <f t="shared" ca="1" si="3"/>
        <v>42842</v>
      </c>
      <c r="B143" s="5">
        <v>38.15</v>
      </c>
      <c r="C143" s="5">
        <v>38.15</v>
      </c>
      <c r="D143" s="5">
        <v>37.85</v>
      </c>
      <c r="E143" s="4">
        <v>55.286000000000001</v>
      </c>
    </row>
    <row r="144" spans="1:5" x14ac:dyDescent="0.3">
      <c r="A144" s="23">
        <f t="shared" ca="1" si="3"/>
        <v>42839</v>
      </c>
      <c r="B144" s="5">
        <v>37.75</v>
      </c>
      <c r="C144" s="5">
        <v>38.15</v>
      </c>
      <c r="D144" s="5">
        <v>38.15</v>
      </c>
      <c r="E144" s="4">
        <v>95.039000000000001</v>
      </c>
    </row>
    <row r="145" spans="1:5" x14ac:dyDescent="0.3">
      <c r="A145" s="23">
        <f t="shared" ca="1" si="3"/>
        <v>42838</v>
      </c>
      <c r="B145" s="5">
        <v>38.1</v>
      </c>
      <c r="C145" s="5">
        <v>38.1</v>
      </c>
      <c r="D145" s="5">
        <v>37.75</v>
      </c>
      <c r="E145" s="4">
        <v>80.686999999999998</v>
      </c>
    </row>
    <row r="146" spans="1:5" x14ac:dyDescent="0.3">
      <c r="A146" s="23">
        <f t="shared" ca="1" si="3"/>
        <v>42837</v>
      </c>
      <c r="B146" s="5">
        <v>38.1</v>
      </c>
      <c r="C146" s="5">
        <v>38.1</v>
      </c>
      <c r="D146" s="5">
        <v>37.75</v>
      </c>
      <c r="E146" s="4">
        <v>80.686999999999998</v>
      </c>
    </row>
    <row r="147" spans="1:5" x14ac:dyDescent="0.3">
      <c r="A147" s="23">
        <f t="shared" ca="1" si="3"/>
        <v>42836</v>
      </c>
      <c r="B147" s="5">
        <v>37.75</v>
      </c>
      <c r="C147" s="5">
        <v>38.15</v>
      </c>
      <c r="D147" s="5">
        <v>38.049999999999997</v>
      </c>
      <c r="E147" s="4">
        <v>55.091999999999999</v>
      </c>
    </row>
    <row r="148" spans="1:5" x14ac:dyDescent="0.3">
      <c r="A148" s="23">
        <f t="shared" ca="1" si="3"/>
        <v>42835</v>
      </c>
      <c r="B148" s="5">
        <v>37.799999999999997</v>
      </c>
      <c r="C148" s="5">
        <v>38</v>
      </c>
      <c r="D148" s="5">
        <v>37.9</v>
      </c>
      <c r="E148" s="4">
        <v>61.262</v>
      </c>
    </row>
    <row r="149" spans="1:5" x14ac:dyDescent="0.3">
      <c r="A149" s="23">
        <f t="shared" ca="1" si="3"/>
        <v>42832</v>
      </c>
      <c r="B149" s="5">
        <v>38.049999999999997</v>
      </c>
      <c r="C149" s="5">
        <v>38.25</v>
      </c>
      <c r="D149" s="5">
        <v>38.15</v>
      </c>
      <c r="E149" s="4">
        <v>97.17</v>
      </c>
    </row>
    <row r="150" spans="1:5" x14ac:dyDescent="0.3">
      <c r="A150" s="23">
        <f t="shared" ca="1" si="3"/>
        <v>42831</v>
      </c>
      <c r="B150" s="5">
        <v>38.549999999999997</v>
      </c>
      <c r="C150" s="5">
        <v>38.700000000000003</v>
      </c>
      <c r="D150" s="5">
        <v>38.25</v>
      </c>
      <c r="E150" s="4">
        <v>82.126000000000005</v>
      </c>
    </row>
    <row r="151" spans="1:5" x14ac:dyDescent="0.3">
      <c r="A151" s="23">
        <f t="shared" ca="1" si="3"/>
        <v>42830</v>
      </c>
      <c r="B151" s="5">
        <v>38.049999999999997</v>
      </c>
      <c r="C151" s="5">
        <v>38.799999999999997</v>
      </c>
      <c r="D151" s="5">
        <v>38.65</v>
      </c>
      <c r="E151" s="4">
        <v>62.28</v>
      </c>
    </row>
    <row r="152" spans="1:5" x14ac:dyDescent="0.3">
      <c r="A152" s="23">
        <f t="shared" ca="1" si="3"/>
        <v>42829</v>
      </c>
      <c r="B152" s="5">
        <v>38.049999999999997</v>
      </c>
      <c r="C152" s="5">
        <v>38.6</v>
      </c>
      <c r="D152" s="5">
        <v>38.049999999999997</v>
      </c>
      <c r="E152" s="4">
        <v>111.896</v>
      </c>
    </row>
    <row r="153" spans="1:5" x14ac:dyDescent="0.3">
      <c r="A153" s="23">
        <f t="shared" ca="1" si="3"/>
        <v>42828</v>
      </c>
      <c r="B153" s="5">
        <v>38.049999999999997</v>
      </c>
      <c r="C153" s="5">
        <v>39.25</v>
      </c>
      <c r="D153" s="5">
        <v>38.1</v>
      </c>
      <c r="E153" s="4">
        <v>85.343999999999994</v>
      </c>
    </row>
    <row r="154" spans="1:5" x14ac:dyDescent="0.3">
      <c r="A154" s="23">
        <f t="shared" ca="1" si="3"/>
        <v>42825</v>
      </c>
      <c r="B154" s="5">
        <v>38</v>
      </c>
      <c r="C154" s="5">
        <v>39.25</v>
      </c>
      <c r="D154" s="5">
        <v>38.15</v>
      </c>
      <c r="E154" s="4">
        <v>124.70699999999999</v>
      </c>
    </row>
    <row r="155" spans="1:5" x14ac:dyDescent="0.3">
      <c r="A155" s="23">
        <f t="shared" ca="1" si="3"/>
        <v>42824</v>
      </c>
      <c r="B155" s="5">
        <v>38.75</v>
      </c>
      <c r="C155" s="5">
        <v>38.85</v>
      </c>
      <c r="D155" s="5">
        <v>37.9</v>
      </c>
      <c r="E155" s="4">
        <v>88.561999999999998</v>
      </c>
    </row>
    <row r="156" spans="1:5" x14ac:dyDescent="0.3">
      <c r="A156" s="23">
        <f t="shared" ca="1" si="3"/>
        <v>42823</v>
      </c>
      <c r="B156" s="5">
        <v>38.049999999999997</v>
      </c>
      <c r="C156" s="5">
        <v>39.049999999999997</v>
      </c>
      <c r="D156" s="5">
        <v>38.9</v>
      </c>
      <c r="E156" s="4">
        <v>102.586</v>
      </c>
    </row>
    <row r="157" spans="1:5" x14ac:dyDescent="0.3">
      <c r="A157" s="23">
        <f t="shared" ca="1" si="3"/>
        <v>42822</v>
      </c>
      <c r="B157" s="5">
        <v>37.4</v>
      </c>
      <c r="C157" s="5">
        <v>37.950000000000003</v>
      </c>
      <c r="D157" s="5">
        <v>37.9</v>
      </c>
      <c r="E157" s="4">
        <v>105.28100000000001</v>
      </c>
    </row>
    <row r="158" spans="1:5" x14ac:dyDescent="0.3">
      <c r="A158" s="23">
        <f t="shared" ca="1" si="3"/>
        <v>42821</v>
      </c>
      <c r="B158" s="5">
        <v>37.950000000000003</v>
      </c>
      <c r="C158" s="5">
        <v>38.049999999999997</v>
      </c>
      <c r="D158" s="5">
        <v>37.450000000000003</v>
      </c>
      <c r="E158" s="4">
        <v>59.353999999999999</v>
      </c>
    </row>
    <row r="159" spans="1:5" x14ac:dyDescent="0.3">
      <c r="A159" s="23">
        <f t="shared" ca="1" si="3"/>
        <v>42818</v>
      </c>
      <c r="B159" s="5">
        <v>37.200000000000003</v>
      </c>
      <c r="C159" s="5">
        <v>37.9</v>
      </c>
      <c r="D159" s="5">
        <v>37.85</v>
      </c>
      <c r="E159" s="4">
        <v>116.967</v>
      </c>
    </row>
    <row r="160" spans="1:5" x14ac:dyDescent="0.3">
      <c r="A160" s="23">
        <f t="shared" ca="1" si="3"/>
        <v>42817</v>
      </c>
      <c r="B160" s="5">
        <v>38.1</v>
      </c>
      <c r="C160" s="5">
        <v>38.1</v>
      </c>
      <c r="D160" s="5">
        <v>37.4</v>
      </c>
      <c r="E160" s="4">
        <v>82.706000000000003</v>
      </c>
    </row>
    <row r="161" spans="1:5" x14ac:dyDescent="0.3">
      <c r="A161" s="23">
        <f t="shared" ca="1" si="3"/>
        <v>42816</v>
      </c>
      <c r="B161" s="5">
        <v>38.200000000000003</v>
      </c>
      <c r="C161" s="5">
        <v>38.6</v>
      </c>
      <c r="D161" s="5">
        <v>38.15</v>
      </c>
      <c r="E161" s="4">
        <v>68.567999999999998</v>
      </c>
    </row>
    <row r="162" spans="1:5" x14ac:dyDescent="0.3">
      <c r="A162" s="23">
        <f t="shared" ca="1" si="3"/>
        <v>42815</v>
      </c>
      <c r="B162" s="5">
        <v>38.6</v>
      </c>
      <c r="C162" s="5">
        <v>38.65</v>
      </c>
      <c r="D162" s="5">
        <v>38.35</v>
      </c>
      <c r="E162" s="4">
        <v>90.256</v>
      </c>
    </row>
    <row r="163" spans="1:5" x14ac:dyDescent="0.3">
      <c r="A163" s="23">
        <f t="shared" ca="1" si="3"/>
        <v>42814</v>
      </c>
      <c r="B163" s="5">
        <v>38.5</v>
      </c>
      <c r="C163" s="5">
        <v>39.450000000000003</v>
      </c>
      <c r="D163" s="5">
        <v>38.5</v>
      </c>
      <c r="E163" s="4">
        <v>180.417</v>
      </c>
    </row>
    <row r="164" spans="1:5" x14ac:dyDescent="0.3">
      <c r="A164" s="23">
        <f t="shared" ca="1" si="3"/>
        <v>42811</v>
      </c>
      <c r="B164" s="5">
        <v>37.4</v>
      </c>
      <c r="C164" s="5">
        <v>38.5</v>
      </c>
      <c r="D164" s="5">
        <v>38.35</v>
      </c>
      <c r="E164" s="4">
        <v>100.292</v>
      </c>
    </row>
    <row r="165" spans="1:5" x14ac:dyDescent="0.3">
      <c r="A165" s="23">
        <f t="shared" ca="1" si="3"/>
        <v>42810</v>
      </c>
      <c r="B165" s="5">
        <v>37.450000000000003</v>
      </c>
      <c r="C165" s="5">
        <v>37.85</v>
      </c>
      <c r="D165" s="5">
        <v>37.4</v>
      </c>
      <c r="E165" s="4">
        <v>86.022999999999996</v>
      </c>
    </row>
    <row r="166" spans="1:5" x14ac:dyDescent="0.3">
      <c r="A166" s="23">
        <f t="shared" ca="1" si="3"/>
        <v>42809</v>
      </c>
      <c r="B166" s="5">
        <v>37.6</v>
      </c>
      <c r="C166" s="5">
        <v>38.200000000000003</v>
      </c>
      <c r="D166" s="5">
        <v>37.65</v>
      </c>
      <c r="E166" s="4">
        <v>88.317999999999998</v>
      </c>
    </row>
    <row r="167" spans="1:5" x14ac:dyDescent="0.3">
      <c r="A167" s="23">
        <f t="shared" ca="1" si="3"/>
        <v>42808</v>
      </c>
      <c r="B167" s="5">
        <v>38.299999999999997</v>
      </c>
      <c r="C167" s="5">
        <v>38.299999999999997</v>
      </c>
      <c r="D167" s="5">
        <v>37.65</v>
      </c>
      <c r="E167" s="4">
        <v>58.01</v>
      </c>
    </row>
    <row r="168" spans="1:5" x14ac:dyDescent="0.3">
      <c r="A168" s="23">
        <f t="shared" ca="1" si="3"/>
        <v>42807</v>
      </c>
      <c r="B168" s="5">
        <v>38.25</v>
      </c>
      <c r="C168" s="5">
        <v>38.6</v>
      </c>
      <c r="D168" s="5">
        <v>38.35</v>
      </c>
      <c r="E168" s="4">
        <v>81.33</v>
      </c>
    </row>
    <row r="169" spans="1:5" x14ac:dyDescent="0.3">
      <c r="A169" s="23">
        <f t="shared" ca="1" si="3"/>
        <v>42804</v>
      </c>
      <c r="B169" s="5">
        <v>38.299999999999997</v>
      </c>
      <c r="C169" s="5">
        <v>38.75</v>
      </c>
      <c r="D169" s="5">
        <v>38.25</v>
      </c>
      <c r="E169" s="4">
        <v>79.542000000000002</v>
      </c>
    </row>
    <row r="170" spans="1:5" x14ac:dyDescent="0.3">
      <c r="A170" s="23">
        <f t="shared" ca="1" si="3"/>
        <v>42803</v>
      </c>
      <c r="B170" s="5">
        <v>38</v>
      </c>
      <c r="C170" s="5">
        <v>38.450000000000003</v>
      </c>
      <c r="D170" s="5">
        <v>38.4</v>
      </c>
      <c r="E170" s="4">
        <v>171.28299999999999</v>
      </c>
    </row>
    <row r="171" spans="1:5" x14ac:dyDescent="0.3">
      <c r="A171" s="23">
        <f t="shared" ca="1" si="3"/>
        <v>42802</v>
      </c>
      <c r="B171" s="5">
        <v>38</v>
      </c>
      <c r="C171" s="5">
        <v>38.450000000000003</v>
      </c>
      <c r="D171" s="5">
        <v>38.4</v>
      </c>
      <c r="E171" s="4">
        <v>171.28299999999999</v>
      </c>
    </row>
    <row r="172" spans="1:5" x14ac:dyDescent="0.3">
      <c r="A172" s="23">
        <f t="shared" ca="1" si="3"/>
        <v>42801</v>
      </c>
      <c r="B172" s="5">
        <v>38.5</v>
      </c>
      <c r="C172" s="5">
        <v>38.65</v>
      </c>
      <c r="D172" s="5">
        <v>37.950000000000003</v>
      </c>
      <c r="E172" s="4">
        <v>133.00700000000001</v>
      </c>
    </row>
    <row r="173" spans="1:5" x14ac:dyDescent="0.3">
      <c r="A173" s="23">
        <f t="shared" ca="1" si="3"/>
        <v>42800</v>
      </c>
      <c r="B173" s="5">
        <v>38.700000000000003</v>
      </c>
      <c r="C173" s="5">
        <v>39</v>
      </c>
      <c r="D173" s="5">
        <v>38.6</v>
      </c>
      <c r="E173" s="4">
        <v>149.84</v>
      </c>
    </row>
    <row r="174" spans="1:5" x14ac:dyDescent="0.3">
      <c r="A174" s="23">
        <f t="shared" ca="1" si="3"/>
        <v>42797</v>
      </c>
      <c r="B174" s="5">
        <v>38.799999999999997</v>
      </c>
      <c r="C174" s="5">
        <v>38.85</v>
      </c>
      <c r="D174" s="5">
        <v>38.75</v>
      </c>
      <c r="E174" s="4">
        <v>196.56200000000001</v>
      </c>
    </row>
    <row r="175" spans="1:5" x14ac:dyDescent="0.3">
      <c r="A175" s="23">
        <f t="shared" ca="1" si="3"/>
        <v>42796</v>
      </c>
      <c r="B175" s="5">
        <v>39.799999999999997</v>
      </c>
      <c r="C175" s="5">
        <v>39.825000000000003</v>
      </c>
      <c r="D175" s="5">
        <v>38.75</v>
      </c>
      <c r="E175" s="4">
        <v>98.674000000000007</v>
      </c>
    </row>
    <row r="176" spans="1:5" x14ac:dyDescent="0.3">
      <c r="A176" s="23">
        <f t="shared" ca="1" si="3"/>
        <v>42795</v>
      </c>
      <c r="B176" s="5">
        <v>39.950000000000003</v>
      </c>
      <c r="C176" s="5">
        <v>40.299999999999997</v>
      </c>
      <c r="D176" s="5">
        <v>39.85</v>
      </c>
      <c r="E176" s="4">
        <v>87.355000000000004</v>
      </c>
    </row>
    <row r="177" spans="1:5" x14ac:dyDescent="0.3">
      <c r="A177" s="23">
        <f t="shared" ca="1" si="3"/>
        <v>42794</v>
      </c>
      <c r="B177" s="5">
        <v>40.700000000000003</v>
      </c>
      <c r="C177" s="5">
        <v>40.75</v>
      </c>
      <c r="D177" s="5">
        <v>40.1</v>
      </c>
      <c r="E177" s="4">
        <v>74.183000000000007</v>
      </c>
    </row>
    <row r="178" spans="1:5" x14ac:dyDescent="0.3">
      <c r="A178" s="23">
        <f t="shared" ca="1" si="3"/>
        <v>42793</v>
      </c>
      <c r="B178" s="5">
        <v>39.65</v>
      </c>
      <c r="C178" s="5">
        <v>40.799999999999997</v>
      </c>
      <c r="D178" s="5">
        <v>40.65</v>
      </c>
      <c r="E178" s="4">
        <v>117.63200000000001</v>
      </c>
    </row>
    <row r="179" spans="1:5" x14ac:dyDescent="0.3">
      <c r="A179" s="23">
        <f t="shared" ca="1" si="3"/>
        <v>42790</v>
      </c>
      <c r="B179" s="5">
        <v>40.5</v>
      </c>
      <c r="C179" s="5">
        <v>40.588000000000001</v>
      </c>
      <c r="D179" s="5">
        <v>39.700000000000003</v>
      </c>
      <c r="E179" s="4">
        <v>196.39099999999999</v>
      </c>
    </row>
    <row r="180" spans="1:5" x14ac:dyDescent="0.3">
      <c r="A180" s="23">
        <f t="shared" ca="1" si="3"/>
        <v>42789</v>
      </c>
      <c r="B180" s="5">
        <v>41.25</v>
      </c>
      <c r="C180" s="5">
        <v>41.25</v>
      </c>
      <c r="D180" s="5">
        <v>40.799999999999997</v>
      </c>
      <c r="E180" s="4">
        <v>73.775999999999996</v>
      </c>
    </row>
    <row r="181" spans="1:5" x14ac:dyDescent="0.3">
      <c r="A181" s="23">
        <f t="shared" ca="1" si="3"/>
        <v>42788</v>
      </c>
      <c r="B181" s="5">
        <v>41.25</v>
      </c>
      <c r="C181" s="5">
        <v>41.25</v>
      </c>
      <c r="D181" s="5">
        <v>40.799999999999997</v>
      </c>
      <c r="E181" s="4">
        <v>73.775999999999996</v>
      </c>
    </row>
    <row r="182" spans="1:5" x14ac:dyDescent="0.3">
      <c r="A182" s="23">
        <f t="shared" ca="1" si="3"/>
        <v>42787</v>
      </c>
      <c r="B182" s="5">
        <v>40.85</v>
      </c>
      <c r="C182" s="5">
        <v>41.15</v>
      </c>
      <c r="D182" s="5">
        <v>41.05</v>
      </c>
      <c r="E182" s="4">
        <v>148.09200000000001</v>
      </c>
    </row>
    <row r="183" spans="1:5" x14ac:dyDescent="0.3">
      <c r="A183" s="23">
        <f t="shared" ca="1" si="3"/>
        <v>42786</v>
      </c>
      <c r="B183" s="5">
        <v>40.9</v>
      </c>
      <c r="C183" s="5">
        <v>41.1</v>
      </c>
      <c r="D183" s="5">
        <v>40.75</v>
      </c>
      <c r="E183" s="4">
        <v>122.806</v>
      </c>
    </row>
    <row r="184" spans="1:5" x14ac:dyDescent="0.3">
      <c r="A184" s="23">
        <f t="shared" ca="1" si="3"/>
        <v>42783</v>
      </c>
      <c r="B184" s="5">
        <v>40.75</v>
      </c>
      <c r="C184" s="5">
        <v>41.25</v>
      </c>
      <c r="D184" s="5">
        <v>41.15</v>
      </c>
      <c r="E184" s="4">
        <v>40.243000000000002</v>
      </c>
    </row>
    <row r="185" spans="1:5" x14ac:dyDescent="0.3">
      <c r="A185" s="23">
        <f t="shared" ca="1" si="3"/>
        <v>42782</v>
      </c>
      <c r="B185" s="5">
        <v>40.799999999999997</v>
      </c>
      <c r="C185" s="5">
        <v>41</v>
      </c>
      <c r="D185" s="5">
        <v>40.950000000000003</v>
      </c>
      <c r="E185" s="4">
        <v>34.593000000000004</v>
      </c>
    </row>
    <row r="186" spans="1:5" x14ac:dyDescent="0.3">
      <c r="A186" s="23">
        <f t="shared" ca="1" si="3"/>
        <v>42781</v>
      </c>
      <c r="B186" s="5">
        <v>40.799999999999997</v>
      </c>
      <c r="C186" s="5">
        <v>41</v>
      </c>
      <c r="D186" s="5">
        <v>40.950000000000003</v>
      </c>
      <c r="E186" s="4">
        <v>34.593000000000004</v>
      </c>
    </row>
    <row r="187" spans="1:5" x14ac:dyDescent="0.3">
      <c r="A187" s="23">
        <f t="shared" ca="1" si="3"/>
        <v>42780</v>
      </c>
      <c r="B187" s="5">
        <v>40.75</v>
      </c>
      <c r="C187" s="5">
        <v>41.15</v>
      </c>
      <c r="D187" s="5">
        <v>40.85</v>
      </c>
      <c r="E187" s="4">
        <v>98.912000000000006</v>
      </c>
    </row>
    <row r="188" spans="1:5" x14ac:dyDescent="0.3">
      <c r="A188" s="23">
        <f t="shared" ca="1" si="3"/>
        <v>42779</v>
      </c>
      <c r="B188" s="5">
        <v>41.45</v>
      </c>
      <c r="C188" s="5">
        <v>41.75</v>
      </c>
      <c r="D188" s="5">
        <v>40.65</v>
      </c>
      <c r="E188" s="4">
        <v>79.064999999999998</v>
      </c>
    </row>
    <row r="189" spans="1:5" x14ac:dyDescent="0.3">
      <c r="A189" s="23">
        <f t="shared" ca="1" si="3"/>
        <v>42776</v>
      </c>
      <c r="B189" s="5">
        <v>41.15</v>
      </c>
      <c r="C189" s="5">
        <v>41.6</v>
      </c>
      <c r="D189" s="5">
        <v>41.55</v>
      </c>
      <c r="E189" s="4">
        <v>98.927999999999997</v>
      </c>
    </row>
    <row r="190" spans="1:5" x14ac:dyDescent="0.3">
      <c r="A190" s="23">
        <f t="shared" ca="1" si="3"/>
        <v>42775</v>
      </c>
      <c r="B190" s="5">
        <v>41.55</v>
      </c>
      <c r="C190" s="5">
        <v>41.7</v>
      </c>
      <c r="D190" s="5">
        <v>41.3</v>
      </c>
      <c r="E190" s="4">
        <v>120.364</v>
      </c>
    </row>
    <row r="191" spans="1:5" x14ac:dyDescent="0.3">
      <c r="A191" s="23">
        <f t="shared" ca="1" si="3"/>
        <v>42774</v>
      </c>
      <c r="B191" s="5">
        <v>41.7</v>
      </c>
      <c r="C191" s="5">
        <v>42.186399999999999</v>
      </c>
      <c r="D191" s="5">
        <v>41.3</v>
      </c>
      <c r="E191" s="4">
        <v>405.77699999999999</v>
      </c>
    </row>
    <row r="192" spans="1:5" x14ac:dyDescent="0.3">
      <c r="A192" s="23">
        <f t="shared" ca="1" si="3"/>
        <v>42773</v>
      </c>
      <c r="B192" s="5">
        <v>40.25</v>
      </c>
      <c r="C192" s="5">
        <v>41.6</v>
      </c>
      <c r="D192" s="5">
        <v>41.55</v>
      </c>
      <c r="E192" s="4">
        <v>116.83499999999999</v>
      </c>
    </row>
    <row r="193" spans="1:5" x14ac:dyDescent="0.3">
      <c r="A193" s="23">
        <f t="shared" ca="1" si="3"/>
        <v>42772</v>
      </c>
      <c r="B193" s="5">
        <v>41.55</v>
      </c>
      <c r="C193" s="5">
        <v>41.9</v>
      </c>
      <c r="D193" s="5">
        <v>40.6</v>
      </c>
      <c r="E193" s="4">
        <v>81.194000000000003</v>
      </c>
    </row>
    <row r="194" spans="1:5" x14ac:dyDescent="0.3">
      <c r="A194" s="23">
        <f t="shared" ca="1" si="3"/>
        <v>42769</v>
      </c>
      <c r="B194" s="5">
        <v>39.549999999999997</v>
      </c>
      <c r="C194" s="5">
        <v>41.8</v>
      </c>
      <c r="D194" s="5">
        <v>41.4</v>
      </c>
      <c r="E194" s="4">
        <v>161.57400000000001</v>
      </c>
    </row>
    <row r="195" spans="1:5" x14ac:dyDescent="0.3">
      <c r="A195" s="23">
        <f t="shared" ca="1" si="3"/>
        <v>42768</v>
      </c>
      <c r="B195" s="5">
        <v>41.7</v>
      </c>
      <c r="C195" s="5">
        <v>42.55</v>
      </c>
      <c r="D195" s="5">
        <v>39.4</v>
      </c>
      <c r="E195" s="4">
        <v>366.73399999999998</v>
      </c>
    </row>
    <row r="196" spans="1:5" x14ac:dyDescent="0.3">
      <c r="A196" s="23">
        <f t="shared" ca="1" si="3"/>
        <v>42767</v>
      </c>
      <c r="B196" s="5">
        <v>40.85</v>
      </c>
      <c r="C196" s="5">
        <v>41.75</v>
      </c>
      <c r="D196" s="5">
        <v>41.7</v>
      </c>
      <c r="E196" s="4">
        <v>119.73699999999999</v>
      </c>
    </row>
    <row r="197" spans="1:5" x14ac:dyDescent="0.3">
      <c r="A197" s="23">
        <f t="shared" ca="1" si="3"/>
        <v>42766</v>
      </c>
      <c r="B197" s="5">
        <v>38.950000000000003</v>
      </c>
      <c r="C197" s="5">
        <v>40.9</v>
      </c>
      <c r="D197" s="5">
        <v>40.85</v>
      </c>
      <c r="E197" s="4">
        <v>132.69200000000001</v>
      </c>
    </row>
    <row r="198" spans="1:5" x14ac:dyDescent="0.3">
      <c r="A198" s="23">
        <f t="shared" ca="1" si="3"/>
        <v>42765</v>
      </c>
      <c r="B198" s="5">
        <v>39.200000000000003</v>
      </c>
      <c r="C198" s="5">
        <v>39.5</v>
      </c>
      <c r="D198" s="5">
        <v>39.25</v>
      </c>
      <c r="E198" s="4">
        <v>107.508</v>
      </c>
    </row>
    <row r="199" spans="1:5" x14ac:dyDescent="0.3">
      <c r="A199" s="23">
        <f t="shared" ref="A199:A262" ca="1" si="4">WORKDAY(A198,-1,)</f>
        <v>42762</v>
      </c>
      <c r="B199" s="5">
        <v>38.700000000000003</v>
      </c>
      <c r="C199" s="5">
        <v>39.15</v>
      </c>
      <c r="D199" s="5">
        <v>38.9</v>
      </c>
      <c r="E199" s="4">
        <v>77.396000000000001</v>
      </c>
    </row>
    <row r="200" spans="1:5" x14ac:dyDescent="0.3">
      <c r="A200" s="23">
        <f t="shared" ca="1" si="4"/>
        <v>42761</v>
      </c>
      <c r="B200" s="5">
        <v>38.25</v>
      </c>
      <c r="C200" s="5">
        <v>38.85</v>
      </c>
      <c r="D200" s="5">
        <v>38.799999999999997</v>
      </c>
      <c r="E200" s="4">
        <v>87.018000000000001</v>
      </c>
    </row>
    <row r="201" spans="1:5" x14ac:dyDescent="0.3">
      <c r="A201" s="23">
        <f t="shared" ca="1" si="4"/>
        <v>42760</v>
      </c>
      <c r="B201" s="5">
        <v>38.35</v>
      </c>
      <c r="C201" s="5">
        <v>38.75</v>
      </c>
      <c r="D201" s="5">
        <v>38.450000000000003</v>
      </c>
      <c r="E201" s="4">
        <v>54.859000000000002</v>
      </c>
    </row>
    <row r="202" spans="1:5" x14ac:dyDescent="0.3">
      <c r="A202" s="23">
        <f t="shared" ca="1" si="4"/>
        <v>42759</v>
      </c>
      <c r="B202" s="5">
        <v>38.25</v>
      </c>
      <c r="C202" s="5">
        <v>38.85</v>
      </c>
      <c r="D202" s="5">
        <v>38.1</v>
      </c>
      <c r="E202" s="4">
        <v>83.887</v>
      </c>
    </row>
    <row r="203" spans="1:5" x14ac:dyDescent="0.3">
      <c r="A203" s="23">
        <f t="shared" ca="1" si="4"/>
        <v>42758</v>
      </c>
      <c r="B203" s="5">
        <v>38.85</v>
      </c>
      <c r="C203" s="5">
        <v>39.049999999999997</v>
      </c>
      <c r="D203" s="5">
        <v>38.35</v>
      </c>
      <c r="E203" s="4">
        <v>57.075000000000003</v>
      </c>
    </row>
    <row r="204" spans="1:5" x14ac:dyDescent="0.3">
      <c r="A204" s="23">
        <f t="shared" ca="1" si="4"/>
        <v>42755</v>
      </c>
      <c r="B204" s="5">
        <v>39.450000000000003</v>
      </c>
      <c r="C204" s="5">
        <v>39.75</v>
      </c>
      <c r="D204" s="5">
        <v>39.1</v>
      </c>
      <c r="E204" s="4">
        <v>80.09</v>
      </c>
    </row>
    <row r="205" spans="1:5" x14ac:dyDescent="0.3">
      <c r="A205" s="23">
        <f t="shared" ca="1" si="4"/>
        <v>42754</v>
      </c>
      <c r="B205" s="5">
        <v>38.85</v>
      </c>
      <c r="C205" s="5">
        <v>39.75</v>
      </c>
      <c r="D205" s="5">
        <v>39.450000000000003</v>
      </c>
      <c r="E205" s="4">
        <v>81.546000000000006</v>
      </c>
    </row>
    <row r="206" spans="1:5" x14ac:dyDescent="0.3">
      <c r="A206" s="23">
        <f t="shared" ca="1" si="4"/>
        <v>42753</v>
      </c>
      <c r="B206" s="5">
        <v>38.299999999999997</v>
      </c>
      <c r="C206" s="5">
        <v>38.950000000000003</v>
      </c>
      <c r="D206" s="5">
        <v>38.950000000000003</v>
      </c>
      <c r="E206" s="4">
        <v>30.084</v>
      </c>
    </row>
    <row r="207" spans="1:5" x14ac:dyDescent="0.3">
      <c r="A207" s="23">
        <f t="shared" ca="1" si="4"/>
        <v>42752</v>
      </c>
      <c r="B207" s="5">
        <v>38.15</v>
      </c>
      <c r="C207" s="5">
        <v>38.5</v>
      </c>
      <c r="D207" s="5">
        <v>38.15</v>
      </c>
      <c r="E207" s="4">
        <v>117.282</v>
      </c>
    </row>
    <row r="208" spans="1:5" x14ac:dyDescent="0.3">
      <c r="A208" s="23">
        <f t="shared" ca="1" si="4"/>
        <v>42751</v>
      </c>
      <c r="B208" s="5">
        <v>38.15</v>
      </c>
      <c r="C208" s="5">
        <v>38.5</v>
      </c>
      <c r="D208" s="5">
        <v>38.15</v>
      </c>
      <c r="E208" s="4">
        <v>117.282</v>
      </c>
    </row>
    <row r="209" spans="1:5" x14ac:dyDescent="0.3">
      <c r="A209" s="23">
        <f t="shared" ca="1" si="4"/>
        <v>42748</v>
      </c>
      <c r="B209" s="5">
        <v>37.700000000000003</v>
      </c>
      <c r="C209" s="5">
        <v>38.6</v>
      </c>
      <c r="D209" s="5">
        <v>38.5</v>
      </c>
      <c r="E209" s="4">
        <v>86.418000000000006</v>
      </c>
    </row>
    <row r="210" spans="1:5" x14ac:dyDescent="0.3">
      <c r="A210" s="23">
        <f t="shared" ca="1" si="4"/>
        <v>42747</v>
      </c>
      <c r="B210" s="5">
        <v>37.299999999999997</v>
      </c>
      <c r="C210" s="5">
        <v>37.6</v>
      </c>
      <c r="D210" s="5">
        <v>37.549999999999997</v>
      </c>
      <c r="E210" s="4">
        <v>76.730999999999995</v>
      </c>
    </row>
    <row r="211" spans="1:5" x14ac:dyDescent="0.3">
      <c r="A211" s="23">
        <f t="shared" ca="1" si="4"/>
        <v>42746</v>
      </c>
      <c r="B211" s="5">
        <v>37.15</v>
      </c>
      <c r="C211" s="5">
        <v>37.450000000000003</v>
      </c>
      <c r="D211" s="5">
        <v>37.200000000000003</v>
      </c>
      <c r="E211" s="4">
        <v>101.88200000000001</v>
      </c>
    </row>
    <row r="212" spans="1:5" x14ac:dyDescent="0.3">
      <c r="A212" s="23">
        <f t="shared" ca="1" si="4"/>
        <v>42745</v>
      </c>
      <c r="B212" s="5">
        <v>37.1</v>
      </c>
      <c r="C212" s="5">
        <v>37.75</v>
      </c>
      <c r="D212" s="5">
        <v>36.950000000000003</v>
      </c>
      <c r="E212" s="4">
        <v>106.919</v>
      </c>
    </row>
    <row r="213" spans="1:5" x14ac:dyDescent="0.3">
      <c r="A213" s="23">
        <f t="shared" ca="1" si="4"/>
        <v>42744</v>
      </c>
      <c r="B213" s="5">
        <v>36.65</v>
      </c>
      <c r="C213" s="5">
        <v>37.200000000000003</v>
      </c>
      <c r="D213" s="5">
        <v>37.200000000000003</v>
      </c>
      <c r="E213" s="4">
        <v>104.497</v>
      </c>
    </row>
    <row r="214" spans="1:5" x14ac:dyDescent="0.3">
      <c r="A214" s="23">
        <f t="shared" ca="1" si="4"/>
        <v>42741</v>
      </c>
      <c r="B214" s="5">
        <v>36.4</v>
      </c>
      <c r="C214" s="5">
        <v>36.9054</v>
      </c>
      <c r="D214" s="5">
        <v>36.799999999999997</v>
      </c>
      <c r="E214" s="4">
        <v>92.052999999999997</v>
      </c>
    </row>
    <row r="215" spans="1:5" x14ac:dyDescent="0.3">
      <c r="A215" s="23">
        <f t="shared" ca="1" si="4"/>
        <v>42740</v>
      </c>
      <c r="B215" s="5">
        <v>36.75</v>
      </c>
      <c r="C215" s="5">
        <v>36.9</v>
      </c>
      <c r="D215" s="5">
        <v>36.4</v>
      </c>
      <c r="E215" s="4">
        <v>137.083</v>
      </c>
    </row>
    <row r="216" spans="1:5" x14ac:dyDescent="0.3">
      <c r="A216" s="23">
        <f t="shared" ca="1" si="4"/>
        <v>42739</v>
      </c>
      <c r="B216" s="5">
        <v>35.1</v>
      </c>
      <c r="C216" s="5">
        <v>36.950000000000003</v>
      </c>
      <c r="D216" s="5">
        <v>36.75</v>
      </c>
      <c r="E216" s="4">
        <v>197.01400000000001</v>
      </c>
    </row>
    <row r="217" spans="1:5" x14ac:dyDescent="0.3">
      <c r="A217" s="23">
        <f t="shared" ca="1" si="4"/>
        <v>42738</v>
      </c>
      <c r="B217" s="5">
        <v>35.200000000000003</v>
      </c>
      <c r="C217" s="5">
        <v>35.799999999999997</v>
      </c>
      <c r="D217" s="5">
        <v>35.1</v>
      </c>
      <c r="E217" s="4">
        <v>166.804</v>
      </c>
    </row>
    <row r="218" spans="1:5" x14ac:dyDescent="0.3">
      <c r="A218" s="23">
        <f t="shared" ca="1" si="4"/>
        <v>42737</v>
      </c>
      <c r="B218" s="5">
        <v>34.6</v>
      </c>
      <c r="C218" s="5">
        <v>36</v>
      </c>
      <c r="D218" s="5">
        <v>36</v>
      </c>
      <c r="E218" s="4">
        <v>125.758</v>
      </c>
    </row>
    <row r="219" spans="1:5" x14ac:dyDescent="0.3">
      <c r="A219" s="23">
        <f t="shared" ca="1" si="4"/>
        <v>42734</v>
      </c>
      <c r="B219" s="5">
        <v>35.549999999999997</v>
      </c>
      <c r="C219" s="5">
        <v>35.950000000000003</v>
      </c>
      <c r="D219" s="5">
        <v>35.65</v>
      </c>
      <c r="E219" s="4">
        <v>55.438000000000002</v>
      </c>
    </row>
    <row r="220" spans="1:5" x14ac:dyDescent="0.3">
      <c r="A220" s="23">
        <f t="shared" ca="1" si="4"/>
        <v>42733</v>
      </c>
      <c r="B220" s="5">
        <v>34.200000000000003</v>
      </c>
      <c r="C220" s="5">
        <v>35.6</v>
      </c>
      <c r="D220" s="5">
        <v>35.450000000000003</v>
      </c>
      <c r="E220" s="4">
        <v>90.525999999999996</v>
      </c>
    </row>
    <row r="221" spans="1:5" x14ac:dyDescent="0.3">
      <c r="A221" s="23">
        <f t="shared" ca="1" si="4"/>
        <v>42732</v>
      </c>
      <c r="B221" s="5">
        <v>34.4</v>
      </c>
      <c r="C221" s="5">
        <v>35.15</v>
      </c>
      <c r="D221" s="5">
        <v>34.049999999999997</v>
      </c>
      <c r="E221" s="4">
        <v>84.168000000000006</v>
      </c>
    </row>
    <row r="222" spans="1:5" x14ac:dyDescent="0.3">
      <c r="A222" s="23">
        <f t="shared" ca="1" si="4"/>
        <v>42731</v>
      </c>
      <c r="B222" s="5">
        <v>33.700000000000003</v>
      </c>
      <c r="C222" s="5">
        <v>34.9</v>
      </c>
      <c r="D222" s="5">
        <v>34.6</v>
      </c>
      <c r="E222" s="4">
        <v>80.88</v>
      </c>
    </row>
    <row r="223" spans="1:5" x14ac:dyDescent="0.3">
      <c r="A223" s="23">
        <f t="shared" ca="1" si="4"/>
        <v>42730</v>
      </c>
      <c r="B223" s="5">
        <v>35.1</v>
      </c>
      <c r="C223" s="5">
        <v>35.207500000000003</v>
      </c>
      <c r="D223" s="5">
        <v>34.700000000000003</v>
      </c>
      <c r="E223" s="4">
        <v>83.501999999999995</v>
      </c>
    </row>
    <row r="224" spans="1:5" x14ac:dyDescent="0.3">
      <c r="A224" s="23">
        <f t="shared" ca="1" si="4"/>
        <v>42727</v>
      </c>
      <c r="B224" s="5">
        <v>35.799999999999997</v>
      </c>
      <c r="C224" s="5">
        <v>36.049999999999997</v>
      </c>
      <c r="D224" s="5">
        <v>35.200000000000003</v>
      </c>
      <c r="E224" s="4">
        <v>69.057000000000002</v>
      </c>
    </row>
    <row r="225" spans="1:5" x14ac:dyDescent="0.3">
      <c r="A225" s="23">
        <f t="shared" ca="1" si="4"/>
        <v>42726</v>
      </c>
      <c r="B225" s="5">
        <v>35.25</v>
      </c>
      <c r="C225" s="5">
        <v>36.5</v>
      </c>
      <c r="D225" s="5">
        <v>35.950000000000003</v>
      </c>
      <c r="E225" s="4">
        <v>110.913</v>
      </c>
    </row>
    <row r="226" spans="1:5" x14ac:dyDescent="0.3">
      <c r="A226" s="23">
        <f t="shared" ca="1" si="4"/>
        <v>42725</v>
      </c>
      <c r="B226" s="5">
        <v>35.1</v>
      </c>
      <c r="C226" s="5">
        <v>35.450000000000003</v>
      </c>
      <c r="D226" s="5">
        <v>35.25</v>
      </c>
      <c r="E226" s="4">
        <v>46.625</v>
      </c>
    </row>
    <row r="227" spans="1:5" x14ac:dyDescent="0.3">
      <c r="A227" s="23">
        <f t="shared" ca="1" si="4"/>
        <v>42724</v>
      </c>
      <c r="B227" s="5">
        <v>35</v>
      </c>
      <c r="C227" s="5">
        <v>35.35</v>
      </c>
      <c r="D227" s="5">
        <v>35.200000000000003</v>
      </c>
      <c r="E227" s="4">
        <v>41.930999999999997</v>
      </c>
    </row>
    <row r="228" spans="1:5" x14ac:dyDescent="0.3">
      <c r="A228" s="23">
        <f t="shared" ca="1" si="4"/>
        <v>42723</v>
      </c>
      <c r="B228" s="5">
        <v>35.15</v>
      </c>
      <c r="C228" s="5">
        <v>35.35</v>
      </c>
      <c r="D228" s="5">
        <v>35</v>
      </c>
      <c r="E228" s="4">
        <v>73.468000000000004</v>
      </c>
    </row>
    <row r="229" spans="1:5" x14ac:dyDescent="0.3">
      <c r="A229" s="23">
        <f t="shared" ca="1" si="4"/>
        <v>42720</v>
      </c>
      <c r="B229" s="5">
        <v>35.25</v>
      </c>
      <c r="C229" s="5">
        <v>35.450000000000003</v>
      </c>
      <c r="D229" s="5">
        <v>35.200000000000003</v>
      </c>
      <c r="E229" s="4">
        <v>59.874000000000002</v>
      </c>
    </row>
    <row r="230" spans="1:5" x14ac:dyDescent="0.3">
      <c r="A230" s="23">
        <f t="shared" ca="1" si="4"/>
        <v>42719</v>
      </c>
      <c r="B230" s="5">
        <v>35.049999999999997</v>
      </c>
      <c r="C230" s="5">
        <v>35.4</v>
      </c>
      <c r="D230" s="5">
        <v>35.35</v>
      </c>
      <c r="E230" s="4">
        <v>47.527000000000001</v>
      </c>
    </row>
    <row r="231" spans="1:5" x14ac:dyDescent="0.3">
      <c r="A231" s="23">
        <f t="shared" ca="1" si="4"/>
        <v>42718</v>
      </c>
      <c r="B231" s="5">
        <v>34.549999999999997</v>
      </c>
      <c r="C231" s="5">
        <v>35.049999999999997</v>
      </c>
      <c r="D231" s="5">
        <v>35</v>
      </c>
      <c r="E231" s="4">
        <v>69.334000000000003</v>
      </c>
    </row>
    <row r="232" spans="1:5" x14ac:dyDescent="0.3">
      <c r="A232" s="23">
        <f t="shared" ca="1" si="4"/>
        <v>42717</v>
      </c>
      <c r="B232" s="5">
        <v>34.799999999999997</v>
      </c>
      <c r="C232" s="5">
        <v>35.049999999999997</v>
      </c>
      <c r="D232" s="5">
        <v>34.700000000000003</v>
      </c>
      <c r="E232" s="4">
        <v>75.242000000000004</v>
      </c>
    </row>
    <row r="233" spans="1:5" x14ac:dyDescent="0.3">
      <c r="A233" s="23">
        <f t="shared" ca="1" si="4"/>
        <v>42716</v>
      </c>
      <c r="B233" s="5">
        <v>34.299999999999997</v>
      </c>
      <c r="C233" s="5">
        <v>35.15</v>
      </c>
      <c r="D233" s="5">
        <v>34.950000000000003</v>
      </c>
      <c r="E233" s="4">
        <v>133.869</v>
      </c>
    </row>
    <row r="234" spans="1:5" x14ac:dyDescent="0.3">
      <c r="A234" s="23">
        <f t="shared" ca="1" si="4"/>
        <v>42713</v>
      </c>
      <c r="B234" s="5">
        <v>34.049999999999997</v>
      </c>
      <c r="C234" s="5">
        <v>34.5</v>
      </c>
      <c r="D234" s="5">
        <v>34.200000000000003</v>
      </c>
      <c r="E234" s="4">
        <v>57.273000000000003</v>
      </c>
    </row>
    <row r="235" spans="1:5" x14ac:dyDescent="0.3">
      <c r="A235" s="23">
        <f t="shared" ca="1" si="4"/>
        <v>42712</v>
      </c>
      <c r="B235" s="5">
        <v>33.65</v>
      </c>
      <c r="C235" s="5">
        <v>34.049999999999997</v>
      </c>
      <c r="D235" s="5">
        <v>33.9</v>
      </c>
      <c r="E235" s="4">
        <v>51.539000000000001</v>
      </c>
    </row>
    <row r="236" spans="1:5" x14ac:dyDescent="0.3">
      <c r="A236" s="23">
        <f t="shared" ca="1" si="4"/>
        <v>42711</v>
      </c>
      <c r="B236" s="5">
        <v>33.72</v>
      </c>
      <c r="C236" s="5">
        <v>34.22</v>
      </c>
      <c r="D236" s="5">
        <v>33.49</v>
      </c>
      <c r="E236" s="4">
        <v>109.42400000000001</v>
      </c>
    </row>
    <row r="237" spans="1:5" x14ac:dyDescent="0.3">
      <c r="A237" s="23">
        <f t="shared" ca="1" si="4"/>
        <v>42710</v>
      </c>
      <c r="B237" s="5">
        <v>33.659999999999997</v>
      </c>
      <c r="C237" s="5">
        <v>34.39</v>
      </c>
      <c r="D237" s="5">
        <v>33.78</v>
      </c>
      <c r="E237" s="4">
        <v>87.438999999999993</v>
      </c>
    </row>
    <row r="238" spans="1:5" x14ac:dyDescent="0.3">
      <c r="A238" s="23">
        <f t="shared" ca="1" si="4"/>
        <v>42709</v>
      </c>
      <c r="B238" s="5">
        <v>33.24</v>
      </c>
      <c r="C238" s="5">
        <v>33.9</v>
      </c>
      <c r="D238" s="5">
        <v>33.82</v>
      </c>
      <c r="E238" s="4">
        <v>90.825999999999993</v>
      </c>
    </row>
    <row r="239" spans="1:5" x14ac:dyDescent="0.3">
      <c r="A239" s="23">
        <f t="shared" ca="1" si="4"/>
        <v>42706</v>
      </c>
      <c r="B239" s="5">
        <v>33.590000000000003</v>
      </c>
      <c r="C239" s="5">
        <v>33.65</v>
      </c>
      <c r="D239" s="5">
        <v>33.35</v>
      </c>
      <c r="E239" s="4">
        <v>73.031999999999996</v>
      </c>
    </row>
    <row r="240" spans="1:5" x14ac:dyDescent="0.3">
      <c r="A240" s="23">
        <f t="shared" ca="1" si="4"/>
        <v>42705</v>
      </c>
      <c r="B240" s="5">
        <v>33.299999999999997</v>
      </c>
      <c r="C240" s="5">
        <v>33.83</v>
      </c>
      <c r="D240" s="5">
        <v>33.770000000000003</v>
      </c>
      <c r="E240" s="4">
        <v>44.752000000000002</v>
      </c>
    </row>
    <row r="241" spans="1:5" x14ac:dyDescent="0.3">
      <c r="A241" s="23">
        <f t="shared" ca="1" si="4"/>
        <v>42704</v>
      </c>
      <c r="B241" s="5">
        <v>33.72</v>
      </c>
      <c r="C241" s="5">
        <v>33.97</v>
      </c>
      <c r="D241" s="5">
        <v>33.299999999999997</v>
      </c>
      <c r="E241" s="4">
        <v>60.851999999999997</v>
      </c>
    </row>
    <row r="242" spans="1:5" x14ac:dyDescent="0.3">
      <c r="A242" s="23">
        <f t="shared" ca="1" si="4"/>
        <v>42703</v>
      </c>
      <c r="B242" s="5">
        <v>33.33</v>
      </c>
      <c r="C242" s="5">
        <v>33.770000000000003</v>
      </c>
      <c r="D242" s="5">
        <v>33.57</v>
      </c>
      <c r="E242" s="4">
        <v>107.655</v>
      </c>
    </row>
    <row r="243" spans="1:5" x14ac:dyDescent="0.3">
      <c r="A243" s="23">
        <f t="shared" ca="1" si="4"/>
        <v>42702</v>
      </c>
      <c r="B243" s="5">
        <v>33.520000000000003</v>
      </c>
      <c r="C243" s="5">
        <v>33.729999999999997</v>
      </c>
      <c r="D243" s="5">
        <v>33.43</v>
      </c>
      <c r="E243" s="4">
        <v>89.131</v>
      </c>
    </row>
    <row r="244" spans="1:5" x14ac:dyDescent="0.3">
      <c r="A244" s="23">
        <f t="shared" ca="1" si="4"/>
        <v>42699</v>
      </c>
      <c r="B244" s="5">
        <v>34.26</v>
      </c>
      <c r="C244" s="5">
        <v>34.325000000000003</v>
      </c>
      <c r="D244" s="5">
        <v>33.46</v>
      </c>
      <c r="E244" s="4">
        <v>70.366</v>
      </c>
    </row>
    <row r="245" spans="1:5" x14ac:dyDescent="0.3">
      <c r="A245" s="23">
        <f t="shared" ca="1" si="4"/>
        <v>42698</v>
      </c>
      <c r="B245" s="5">
        <v>34.5</v>
      </c>
      <c r="C245" s="5">
        <v>34.5</v>
      </c>
      <c r="D245" s="5">
        <v>34.26</v>
      </c>
      <c r="E245" s="4">
        <v>74.200999999999993</v>
      </c>
    </row>
    <row r="246" spans="1:5" x14ac:dyDescent="0.3">
      <c r="A246" s="23">
        <f t="shared" ca="1" si="4"/>
        <v>42697</v>
      </c>
      <c r="B246" s="5">
        <v>35.1</v>
      </c>
      <c r="C246" s="5">
        <v>35.470500000000001</v>
      </c>
      <c r="D246" s="5">
        <v>34.590000000000003</v>
      </c>
      <c r="E246" s="4">
        <v>123.658</v>
      </c>
    </row>
    <row r="247" spans="1:5" x14ac:dyDescent="0.3">
      <c r="A247" s="23">
        <f t="shared" ca="1" si="4"/>
        <v>42696</v>
      </c>
      <c r="B247" s="5">
        <v>35.520000000000003</v>
      </c>
      <c r="C247" s="5">
        <v>35.520000000000003</v>
      </c>
      <c r="D247" s="5">
        <v>34.9</v>
      </c>
      <c r="E247" s="4">
        <v>73.950999999999993</v>
      </c>
    </row>
    <row r="248" spans="1:5" x14ac:dyDescent="0.3">
      <c r="A248" s="23">
        <f t="shared" ca="1" si="4"/>
        <v>42695</v>
      </c>
      <c r="B248" s="5">
        <v>35.340000000000003</v>
      </c>
      <c r="C248" s="5">
        <v>35.590000000000003</v>
      </c>
      <c r="D248" s="5">
        <v>35.29</v>
      </c>
      <c r="E248" s="4">
        <v>107.035</v>
      </c>
    </row>
    <row r="249" spans="1:5" x14ac:dyDescent="0.3">
      <c r="A249" s="23">
        <f t="shared" ca="1" si="4"/>
        <v>42692</v>
      </c>
      <c r="B249" s="5">
        <v>35.840000000000003</v>
      </c>
      <c r="C249" s="5">
        <v>36.08</v>
      </c>
      <c r="D249" s="5">
        <v>35.46</v>
      </c>
      <c r="E249" s="4">
        <v>84.837999999999994</v>
      </c>
    </row>
    <row r="250" spans="1:5" x14ac:dyDescent="0.3">
      <c r="A250" s="23">
        <f t="shared" ca="1" si="4"/>
        <v>42691</v>
      </c>
      <c r="B250" s="5">
        <v>36</v>
      </c>
      <c r="C250" s="5">
        <v>36.28</v>
      </c>
      <c r="D250" s="5">
        <v>35.86</v>
      </c>
      <c r="E250" s="4">
        <v>88.584000000000003</v>
      </c>
    </row>
    <row r="251" spans="1:5" x14ac:dyDescent="0.3">
      <c r="A251" s="23">
        <f t="shared" ca="1" si="4"/>
        <v>42690</v>
      </c>
      <c r="B251" s="5">
        <v>36.200000000000003</v>
      </c>
      <c r="C251" s="5">
        <v>36.28</v>
      </c>
      <c r="D251" s="5">
        <v>36.130000000000003</v>
      </c>
      <c r="E251" s="4">
        <v>67.239999999999995</v>
      </c>
    </row>
    <row r="252" spans="1:5" x14ac:dyDescent="0.3">
      <c r="A252" s="23">
        <f t="shared" ca="1" si="4"/>
        <v>42689</v>
      </c>
      <c r="B252" s="5">
        <v>36</v>
      </c>
      <c r="C252" s="5">
        <v>36.42</v>
      </c>
      <c r="D252" s="5">
        <v>36.36</v>
      </c>
      <c r="E252" s="4">
        <v>113.70699999999999</v>
      </c>
    </row>
    <row r="253" spans="1:5" x14ac:dyDescent="0.3">
      <c r="A253" s="23">
        <f t="shared" ca="1" si="4"/>
        <v>42688</v>
      </c>
      <c r="B253" s="5">
        <v>35.15</v>
      </c>
      <c r="C253" s="5">
        <v>35.9</v>
      </c>
      <c r="D253" s="5">
        <v>35.9</v>
      </c>
      <c r="E253" s="4">
        <v>104.49299999999999</v>
      </c>
    </row>
    <row r="254" spans="1:5" x14ac:dyDescent="0.3">
      <c r="A254" s="23">
        <f t="shared" ca="1" si="4"/>
        <v>42685</v>
      </c>
      <c r="B254" s="5">
        <v>35.49</v>
      </c>
      <c r="C254" s="5">
        <v>35.700000000000003</v>
      </c>
      <c r="D254" s="5">
        <v>35.24</v>
      </c>
      <c r="E254" s="4">
        <v>65.462999999999994</v>
      </c>
    </row>
    <row r="255" spans="1:5" x14ac:dyDescent="0.3">
      <c r="A255" s="23">
        <f t="shared" ca="1" si="4"/>
        <v>42684</v>
      </c>
      <c r="B255" s="5">
        <v>34.97</v>
      </c>
      <c r="C255" s="5">
        <v>35.33</v>
      </c>
      <c r="D255" s="5">
        <v>35.32</v>
      </c>
      <c r="E255" s="4">
        <v>125.52500000000001</v>
      </c>
    </row>
    <row r="256" spans="1:5" x14ac:dyDescent="0.3">
      <c r="A256" s="23">
        <f t="shared" ca="1" si="4"/>
        <v>42683</v>
      </c>
      <c r="B256" s="5">
        <v>34.35</v>
      </c>
      <c r="C256" s="5">
        <v>35</v>
      </c>
      <c r="D256" s="5">
        <v>34.89</v>
      </c>
      <c r="E256" s="4">
        <v>243.523</v>
      </c>
    </row>
    <row r="257" spans="1:5" x14ac:dyDescent="0.3">
      <c r="A257" s="23">
        <f t="shared" ca="1" si="4"/>
        <v>42682</v>
      </c>
      <c r="B257" s="5">
        <v>34.03</v>
      </c>
      <c r="C257" s="5">
        <v>34.4</v>
      </c>
      <c r="D257" s="5">
        <v>34.33</v>
      </c>
      <c r="E257" s="4">
        <v>64.015000000000001</v>
      </c>
    </row>
    <row r="258" spans="1:5" x14ac:dyDescent="0.3">
      <c r="A258" s="23">
        <f t="shared" ca="1" si="4"/>
        <v>42681</v>
      </c>
      <c r="B258" s="5">
        <v>34.56</v>
      </c>
      <c r="C258" s="5">
        <v>34.72</v>
      </c>
      <c r="D258" s="5">
        <v>34.17</v>
      </c>
      <c r="E258" s="4">
        <v>68.593000000000004</v>
      </c>
    </row>
    <row r="259" spans="1:5" x14ac:dyDescent="0.3">
      <c r="A259" s="23">
        <f t="shared" ca="1" si="4"/>
        <v>42678</v>
      </c>
      <c r="B259" s="5">
        <v>34.99</v>
      </c>
      <c r="C259" s="5">
        <v>35.04</v>
      </c>
      <c r="D259" s="5">
        <v>34.32</v>
      </c>
      <c r="E259" s="4">
        <v>108.581</v>
      </c>
    </row>
    <row r="260" spans="1:5" x14ac:dyDescent="0.3">
      <c r="A260" s="23">
        <f t="shared" ca="1" si="4"/>
        <v>42677</v>
      </c>
      <c r="B260" s="5">
        <v>34.44</v>
      </c>
      <c r="C260" s="5">
        <v>35.03</v>
      </c>
      <c r="D260" s="5">
        <v>35.020000000000003</v>
      </c>
      <c r="E260" s="4">
        <v>117.96899999999999</v>
      </c>
    </row>
    <row r="261" spans="1:5" x14ac:dyDescent="0.3">
      <c r="A261" s="23">
        <f t="shared" ca="1" si="4"/>
        <v>42676</v>
      </c>
      <c r="B261" s="5">
        <v>35.47</v>
      </c>
      <c r="C261" s="5">
        <v>35.47</v>
      </c>
      <c r="D261" s="5">
        <v>34.33</v>
      </c>
      <c r="E261" s="4">
        <v>88.1</v>
      </c>
    </row>
    <row r="262" spans="1:5" x14ac:dyDescent="0.3">
      <c r="A262" s="23">
        <f t="shared" ca="1" si="4"/>
        <v>42675</v>
      </c>
      <c r="B262" s="5">
        <v>35.450000000000003</v>
      </c>
      <c r="C262" s="5">
        <v>35.880000000000003</v>
      </c>
      <c r="D262" s="5">
        <v>35.74</v>
      </c>
      <c r="E262" s="4">
        <v>92.603999999999999</v>
      </c>
    </row>
    <row r="263" spans="1:5" x14ac:dyDescent="0.3">
      <c r="A263" s="23">
        <f t="shared" ref="A263:A326" ca="1" si="5">WORKDAY(A262,-1,)</f>
        <v>42674</v>
      </c>
      <c r="B263" s="5">
        <v>35.450000000000003</v>
      </c>
      <c r="C263" s="5">
        <v>35.770000000000003</v>
      </c>
      <c r="D263" s="5">
        <v>35.69</v>
      </c>
      <c r="E263" s="4">
        <v>147.833</v>
      </c>
    </row>
    <row r="264" spans="1:5" x14ac:dyDescent="0.3">
      <c r="A264" s="23">
        <f t="shared" ca="1" si="5"/>
        <v>42671</v>
      </c>
      <c r="B264" s="5">
        <v>34.93</v>
      </c>
      <c r="C264" s="5">
        <v>35.39</v>
      </c>
      <c r="D264" s="5">
        <v>35.31</v>
      </c>
      <c r="E264" s="4">
        <v>84.366</v>
      </c>
    </row>
    <row r="265" spans="1:5" x14ac:dyDescent="0.3">
      <c r="A265" s="23">
        <f t="shared" ca="1" si="5"/>
        <v>42670</v>
      </c>
      <c r="B265" s="5">
        <v>34.35</v>
      </c>
      <c r="C265" s="5">
        <v>34.89</v>
      </c>
      <c r="D265" s="5">
        <v>34.89</v>
      </c>
      <c r="E265" s="4">
        <v>72.509</v>
      </c>
    </row>
    <row r="266" spans="1:5" x14ac:dyDescent="0.3">
      <c r="A266" s="23">
        <f t="shared" ca="1" si="5"/>
        <v>42669</v>
      </c>
      <c r="B266" s="5">
        <v>34.35</v>
      </c>
      <c r="C266" s="5">
        <v>34.89</v>
      </c>
      <c r="D266" s="5">
        <v>34.89</v>
      </c>
      <c r="E266" s="4">
        <v>72.509</v>
      </c>
    </row>
    <row r="267" spans="1:5" x14ac:dyDescent="0.3">
      <c r="A267" s="23">
        <f t="shared" ca="1" si="5"/>
        <v>42668</v>
      </c>
      <c r="B267" s="5">
        <v>34.340000000000003</v>
      </c>
      <c r="C267" s="5">
        <v>34.36</v>
      </c>
      <c r="D267" s="5">
        <v>34.32</v>
      </c>
      <c r="E267" s="4">
        <v>73.126000000000005</v>
      </c>
    </row>
    <row r="268" spans="1:5" x14ac:dyDescent="0.3">
      <c r="A268" s="23">
        <f t="shared" ca="1" si="5"/>
        <v>42667</v>
      </c>
      <c r="B268" s="5">
        <v>33.96</v>
      </c>
      <c r="C268" s="5">
        <v>34.32</v>
      </c>
      <c r="D268" s="5">
        <v>34.24</v>
      </c>
      <c r="E268" s="4">
        <v>109.747</v>
      </c>
    </row>
    <row r="269" spans="1:5" x14ac:dyDescent="0.3">
      <c r="A269" s="23">
        <f t="shared" ca="1" si="5"/>
        <v>42664</v>
      </c>
      <c r="B269" s="5">
        <v>34.28</v>
      </c>
      <c r="C269" s="5">
        <v>34.36</v>
      </c>
      <c r="D269" s="5">
        <v>34.07</v>
      </c>
      <c r="E269" s="4">
        <v>80.373999999999995</v>
      </c>
    </row>
    <row r="270" spans="1:5" x14ac:dyDescent="0.3">
      <c r="A270" s="23">
        <f t="shared" ca="1" si="5"/>
        <v>42663</v>
      </c>
      <c r="B270" s="5">
        <v>34.1</v>
      </c>
      <c r="C270" s="5">
        <v>34.49</v>
      </c>
      <c r="D270" s="5">
        <v>34.33</v>
      </c>
      <c r="E270" s="4">
        <v>55.74</v>
      </c>
    </row>
    <row r="271" spans="1:5" x14ac:dyDescent="0.3">
      <c r="A271" s="23">
        <f t="shared" ca="1" si="5"/>
        <v>42662</v>
      </c>
      <c r="B271" s="5">
        <v>34.78</v>
      </c>
      <c r="C271" s="5">
        <v>35.049999999999997</v>
      </c>
      <c r="D271" s="5">
        <v>34.11</v>
      </c>
      <c r="E271" s="4">
        <v>88.358999999999995</v>
      </c>
    </row>
    <row r="272" spans="1:5" x14ac:dyDescent="0.3">
      <c r="A272" s="23">
        <f t="shared" ca="1" si="5"/>
        <v>42661</v>
      </c>
      <c r="B272" s="5">
        <v>34.25</v>
      </c>
      <c r="C272" s="5">
        <v>34.79</v>
      </c>
      <c r="D272" s="5">
        <v>34.78</v>
      </c>
      <c r="E272" s="4">
        <v>98.123999999999995</v>
      </c>
    </row>
    <row r="273" spans="1:5" x14ac:dyDescent="0.3">
      <c r="A273" s="23">
        <f t="shared" ca="1" si="5"/>
        <v>42660</v>
      </c>
      <c r="B273" s="5">
        <v>34.33</v>
      </c>
      <c r="C273" s="5">
        <v>34.39</v>
      </c>
      <c r="D273" s="5">
        <v>34.36</v>
      </c>
      <c r="E273" s="4">
        <v>113.765</v>
      </c>
    </row>
    <row r="274" spans="1:5" x14ac:dyDescent="0.3">
      <c r="A274" s="23">
        <f t="shared" ca="1" si="5"/>
        <v>42657</v>
      </c>
      <c r="B274" s="5">
        <v>34.47</v>
      </c>
      <c r="C274" s="5">
        <v>34.700000000000003</v>
      </c>
      <c r="D274" s="5">
        <v>34.28</v>
      </c>
      <c r="E274" s="4">
        <v>67.150999999999996</v>
      </c>
    </row>
    <row r="275" spans="1:5" x14ac:dyDescent="0.3">
      <c r="A275" s="23">
        <f t="shared" ca="1" si="5"/>
        <v>42656</v>
      </c>
      <c r="B275" s="5">
        <v>34.04</v>
      </c>
      <c r="C275" s="5">
        <v>34.450000000000003</v>
      </c>
      <c r="D275" s="5">
        <v>34.409999999999997</v>
      </c>
      <c r="E275" s="4">
        <v>78.33</v>
      </c>
    </row>
    <row r="276" spans="1:5" x14ac:dyDescent="0.3">
      <c r="A276" s="23">
        <f t="shared" ca="1" si="5"/>
        <v>42655</v>
      </c>
      <c r="B276" s="5">
        <v>34.450000000000003</v>
      </c>
      <c r="C276" s="5">
        <v>34.57</v>
      </c>
      <c r="D276" s="5">
        <v>33.979999999999997</v>
      </c>
      <c r="E276" s="4">
        <v>100.202</v>
      </c>
    </row>
    <row r="277" spans="1:5" x14ac:dyDescent="0.3">
      <c r="A277" s="23">
        <f t="shared" ca="1" si="5"/>
        <v>42654</v>
      </c>
      <c r="B277" s="5">
        <v>33.85</v>
      </c>
      <c r="C277" s="5">
        <v>34.57</v>
      </c>
      <c r="D277" s="5">
        <v>34.57</v>
      </c>
      <c r="E277" s="4">
        <v>117.733</v>
      </c>
    </row>
    <row r="278" spans="1:5" x14ac:dyDescent="0.3">
      <c r="A278" s="23">
        <f t="shared" ca="1" si="5"/>
        <v>42653</v>
      </c>
      <c r="B278" s="5">
        <v>33.56</v>
      </c>
      <c r="C278" s="5">
        <v>33.93</v>
      </c>
      <c r="D278" s="5">
        <v>33.770000000000003</v>
      </c>
      <c r="E278" s="4">
        <v>109.663</v>
      </c>
    </row>
    <row r="279" spans="1:5" x14ac:dyDescent="0.3">
      <c r="A279" s="23">
        <f t="shared" ca="1" si="5"/>
        <v>42650</v>
      </c>
      <c r="B279" s="5">
        <v>34.07</v>
      </c>
      <c r="C279" s="5">
        <v>34.21</v>
      </c>
      <c r="D279" s="5">
        <v>33.590000000000003</v>
      </c>
      <c r="E279" s="4">
        <v>98.703999999999994</v>
      </c>
    </row>
    <row r="280" spans="1:5" x14ac:dyDescent="0.3">
      <c r="A280" s="23">
        <f t="shared" ca="1" si="5"/>
        <v>42649</v>
      </c>
      <c r="B280" s="5">
        <v>34.67</v>
      </c>
      <c r="C280" s="5">
        <v>34.78</v>
      </c>
      <c r="D280" s="5">
        <v>34.14</v>
      </c>
      <c r="E280" s="4">
        <v>76.242999999999995</v>
      </c>
    </row>
    <row r="281" spans="1:5" x14ac:dyDescent="0.3">
      <c r="A281" s="23">
        <f t="shared" ca="1" si="5"/>
        <v>42648</v>
      </c>
      <c r="B281" s="5">
        <v>34.65</v>
      </c>
      <c r="C281" s="5">
        <v>34.799999999999997</v>
      </c>
      <c r="D281" s="5">
        <v>34.78</v>
      </c>
      <c r="E281" s="4">
        <v>91.537000000000006</v>
      </c>
    </row>
    <row r="282" spans="1:5" x14ac:dyDescent="0.3">
      <c r="A282" s="23">
        <f t="shared" ca="1" si="5"/>
        <v>42647</v>
      </c>
      <c r="B282" s="5">
        <v>34.5</v>
      </c>
      <c r="C282" s="5">
        <v>34.590000000000003</v>
      </c>
      <c r="D282" s="5">
        <v>34.590000000000003</v>
      </c>
      <c r="E282" s="4">
        <v>80.7</v>
      </c>
    </row>
    <row r="283" spans="1:5" x14ac:dyDescent="0.3">
      <c r="A283" s="23">
        <f t="shared" ca="1" si="5"/>
        <v>42646</v>
      </c>
      <c r="B283" s="5">
        <v>34.89</v>
      </c>
      <c r="C283" s="5">
        <v>34.97</v>
      </c>
      <c r="D283" s="5">
        <v>34.72</v>
      </c>
      <c r="E283" s="4">
        <v>70.962999999999994</v>
      </c>
    </row>
    <row r="284" spans="1:5" x14ac:dyDescent="0.3">
      <c r="A284" s="23">
        <f t="shared" ca="1" si="5"/>
        <v>42643</v>
      </c>
      <c r="B284" s="5">
        <v>34.49</v>
      </c>
      <c r="C284" s="5">
        <v>35.42</v>
      </c>
      <c r="D284" s="5">
        <v>34.83</v>
      </c>
      <c r="E284" s="4">
        <v>98.903000000000006</v>
      </c>
    </row>
    <row r="285" spans="1:5" x14ac:dyDescent="0.3">
      <c r="A285" s="23">
        <f t="shared" ca="1" si="5"/>
        <v>42642</v>
      </c>
      <c r="B285" s="5">
        <v>34.5</v>
      </c>
      <c r="C285" s="5">
        <v>34.909999999999997</v>
      </c>
      <c r="D285" s="5">
        <v>34.56</v>
      </c>
      <c r="E285" s="4">
        <v>66.302999999999997</v>
      </c>
    </row>
    <row r="286" spans="1:5" x14ac:dyDescent="0.3">
      <c r="A286" s="23">
        <f t="shared" ca="1" si="5"/>
        <v>42641</v>
      </c>
      <c r="B286" s="5">
        <v>34.520000000000003</v>
      </c>
      <c r="C286" s="5">
        <v>34.770000000000003</v>
      </c>
      <c r="D286" s="5">
        <v>34.6</v>
      </c>
      <c r="E286" s="4">
        <v>93.451999999999998</v>
      </c>
    </row>
    <row r="287" spans="1:5" x14ac:dyDescent="0.3">
      <c r="A287" s="23">
        <f t="shared" ca="1" si="5"/>
        <v>42640</v>
      </c>
      <c r="B287" s="5">
        <v>34.46</v>
      </c>
      <c r="C287" s="5">
        <v>34.85</v>
      </c>
      <c r="D287" s="5">
        <v>34.58</v>
      </c>
      <c r="E287" s="4">
        <v>66.004999999999995</v>
      </c>
    </row>
    <row r="288" spans="1:5" x14ac:dyDescent="0.3">
      <c r="A288" s="23">
        <f t="shared" ca="1" si="5"/>
        <v>42639</v>
      </c>
      <c r="B288" s="5">
        <v>34.65</v>
      </c>
      <c r="C288" s="5">
        <v>34.700000000000003</v>
      </c>
      <c r="D288" s="5">
        <v>34.5</v>
      </c>
      <c r="E288" s="4">
        <v>59.253999999999998</v>
      </c>
    </row>
    <row r="289" spans="1:5" x14ac:dyDescent="0.3">
      <c r="A289" s="23">
        <f t="shared" ca="1" si="5"/>
        <v>42636</v>
      </c>
      <c r="B289" s="5">
        <v>34.770000000000003</v>
      </c>
      <c r="C289" s="5">
        <v>34.972999999999999</v>
      </c>
      <c r="D289" s="5">
        <v>34.659999999999997</v>
      </c>
      <c r="E289" s="4">
        <v>87.454999999999998</v>
      </c>
    </row>
    <row r="290" spans="1:5" x14ac:dyDescent="0.3">
      <c r="A290" s="23">
        <f t="shared" ca="1" si="5"/>
        <v>42635</v>
      </c>
      <c r="B290" s="5">
        <v>34.68</v>
      </c>
      <c r="C290" s="5">
        <v>35.24</v>
      </c>
      <c r="D290" s="5">
        <v>34.909999999999997</v>
      </c>
      <c r="E290" s="4">
        <v>74.144999999999996</v>
      </c>
    </row>
    <row r="291" spans="1:5" x14ac:dyDescent="0.3">
      <c r="A291" s="23">
        <f t="shared" ca="1" si="5"/>
        <v>42634</v>
      </c>
      <c r="B291" s="5">
        <v>34.65</v>
      </c>
      <c r="C291" s="5">
        <v>34.981299999999997</v>
      </c>
      <c r="D291" s="5">
        <v>34.85</v>
      </c>
      <c r="E291" s="4">
        <v>94.238</v>
      </c>
    </row>
    <row r="292" spans="1:5" x14ac:dyDescent="0.3">
      <c r="A292" s="23">
        <f t="shared" ca="1" si="5"/>
        <v>42633</v>
      </c>
      <c r="B292" s="5">
        <v>34.51</v>
      </c>
      <c r="C292" s="5">
        <v>34.83</v>
      </c>
      <c r="D292" s="5">
        <v>34.68</v>
      </c>
      <c r="E292" s="4">
        <v>59.898000000000003</v>
      </c>
    </row>
    <row r="293" spans="1:5" x14ac:dyDescent="0.3">
      <c r="A293" s="23">
        <f t="shared" ca="1" si="5"/>
        <v>42632</v>
      </c>
      <c r="B293" s="5">
        <v>34.61</v>
      </c>
      <c r="C293" s="5">
        <v>34.729999999999997</v>
      </c>
      <c r="D293" s="5">
        <v>34.6</v>
      </c>
      <c r="E293" s="4">
        <v>206.12</v>
      </c>
    </row>
    <row r="294" spans="1:5" x14ac:dyDescent="0.3">
      <c r="A294" s="23">
        <f t="shared" ca="1" si="5"/>
        <v>42629</v>
      </c>
      <c r="B294" s="5">
        <v>34.909999999999997</v>
      </c>
      <c r="C294" s="5">
        <v>35.063899999999997</v>
      </c>
      <c r="D294" s="5">
        <v>34.72</v>
      </c>
      <c r="E294" s="4">
        <v>80.412999999999997</v>
      </c>
    </row>
    <row r="295" spans="1:5" x14ac:dyDescent="0.3">
      <c r="A295" s="23">
        <f t="shared" ca="1" si="5"/>
        <v>42628</v>
      </c>
      <c r="B295" s="5">
        <v>35.21</v>
      </c>
      <c r="C295" s="5">
        <v>35.21</v>
      </c>
      <c r="D295" s="5">
        <v>34.89</v>
      </c>
      <c r="E295" s="4">
        <v>81.777000000000001</v>
      </c>
    </row>
    <row r="296" spans="1:5" x14ac:dyDescent="0.3">
      <c r="A296" s="23">
        <f t="shared" ca="1" si="5"/>
        <v>42627</v>
      </c>
      <c r="B296" s="5">
        <v>34.409999999999997</v>
      </c>
      <c r="C296" s="5">
        <v>35.369999999999997</v>
      </c>
      <c r="D296" s="5">
        <v>35.21</v>
      </c>
      <c r="E296" s="4">
        <v>149.041</v>
      </c>
    </row>
    <row r="297" spans="1:5" x14ac:dyDescent="0.3">
      <c r="A297" s="23">
        <f t="shared" ca="1" si="5"/>
        <v>42626</v>
      </c>
      <c r="B297" s="5">
        <v>34.22</v>
      </c>
      <c r="C297" s="5">
        <v>34.5</v>
      </c>
      <c r="D297" s="5">
        <v>34.450000000000003</v>
      </c>
      <c r="E297" s="4">
        <v>82.221000000000004</v>
      </c>
    </row>
    <row r="298" spans="1:5" x14ac:dyDescent="0.3">
      <c r="A298" s="23">
        <f t="shared" ca="1" si="5"/>
        <v>42625</v>
      </c>
      <c r="B298" s="5">
        <v>34.33</v>
      </c>
      <c r="C298" s="5">
        <v>34.33</v>
      </c>
      <c r="D298" s="5">
        <v>34.24</v>
      </c>
      <c r="E298" s="4">
        <v>78.635999999999996</v>
      </c>
    </row>
    <row r="299" spans="1:5" x14ac:dyDescent="0.3">
      <c r="A299" s="23">
        <f t="shared" ca="1" si="5"/>
        <v>42622</v>
      </c>
      <c r="B299" s="5">
        <v>33.96</v>
      </c>
      <c r="C299" s="5">
        <v>34.21</v>
      </c>
      <c r="D299" s="5">
        <v>34.200000000000003</v>
      </c>
      <c r="E299" s="4">
        <v>96.840999999999994</v>
      </c>
    </row>
    <row r="300" spans="1:5" x14ac:dyDescent="0.3">
      <c r="A300" s="23">
        <f t="shared" ca="1" si="5"/>
        <v>42621</v>
      </c>
      <c r="B300" s="5">
        <v>33.880000000000003</v>
      </c>
      <c r="C300" s="5">
        <v>34.201500000000003</v>
      </c>
      <c r="D300" s="5">
        <v>33.96</v>
      </c>
      <c r="E300" s="4">
        <v>75.05</v>
      </c>
    </row>
    <row r="301" spans="1:5" x14ac:dyDescent="0.3">
      <c r="A301" s="23">
        <f t="shared" ca="1" si="5"/>
        <v>42620</v>
      </c>
      <c r="B301" s="5">
        <v>33.770000000000003</v>
      </c>
      <c r="C301" s="5">
        <v>33.97</v>
      </c>
      <c r="D301" s="5">
        <v>33.9</v>
      </c>
      <c r="E301" s="4">
        <v>84.86</v>
      </c>
    </row>
    <row r="302" spans="1:5" x14ac:dyDescent="0.3">
      <c r="A302" s="23">
        <f t="shared" ca="1" si="5"/>
        <v>42619</v>
      </c>
      <c r="B302" s="5">
        <v>33.840000000000003</v>
      </c>
      <c r="C302" s="5">
        <v>33.909999999999997</v>
      </c>
      <c r="D302" s="5">
        <v>33.83</v>
      </c>
      <c r="E302" s="4">
        <v>131.39099999999999</v>
      </c>
    </row>
    <row r="303" spans="1:5" x14ac:dyDescent="0.3">
      <c r="A303" s="23">
        <f t="shared" ca="1" si="5"/>
        <v>42618</v>
      </c>
      <c r="B303" s="5">
        <v>33.85</v>
      </c>
      <c r="C303" s="5">
        <v>33.99</v>
      </c>
      <c r="D303" s="5">
        <v>33.9</v>
      </c>
      <c r="E303" s="4">
        <v>149.97499999999999</v>
      </c>
    </row>
    <row r="304" spans="1:5" x14ac:dyDescent="0.3">
      <c r="A304" s="23">
        <f t="shared" ca="1" si="5"/>
        <v>42615</v>
      </c>
      <c r="B304" s="5">
        <v>33.770000000000003</v>
      </c>
      <c r="C304" s="5">
        <v>33.93</v>
      </c>
      <c r="D304" s="5">
        <v>33.67</v>
      </c>
      <c r="E304" s="4">
        <v>131.083</v>
      </c>
    </row>
    <row r="305" spans="1:5" x14ac:dyDescent="0.3">
      <c r="A305" s="23">
        <f t="shared" ca="1" si="5"/>
        <v>42614</v>
      </c>
      <c r="B305" s="5">
        <v>33.68</v>
      </c>
      <c r="C305" s="5">
        <v>33.94</v>
      </c>
      <c r="D305" s="5">
        <v>33.89</v>
      </c>
      <c r="E305" s="4">
        <v>126.708</v>
      </c>
    </row>
    <row r="306" spans="1:5" x14ac:dyDescent="0.3">
      <c r="A306" s="23">
        <f t="shared" ca="1" si="5"/>
        <v>42613</v>
      </c>
      <c r="B306" s="5">
        <v>33.159999999999997</v>
      </c>
      <c r="C306" s="5">
        <v>33.700000000000003</v>
      </c>
      <c r="D306" s="5">
        <v>33.67</v>
      </c>
      <c r="E306" s="4">
        <v>156.625</v>
      </c>
    </row>
    <row r="307" spans="1:5" x14ac:dyDescent="0.3">
      <c r="A307" s="23">
        <f t="shared" ca="1" si="5"/>
        <v>42612</v>
      </c>
      <c r="B307" s="5">
        <v>33.700000000000003</v>
      </c>
      <c r="C307" s="5">
        <v>33.78</v>
      </c>
      <c r="D307" s="5">
        <v>33.21</v>
      </c>
      <c r="E307" s="4">
        <v>98.494</v>
      </c>
    </row>
    <row r="308" spans="1:5" x14ac:dyDescent="0.3">
      <c r="A308" s="23">
        <f t="shared" ca="1" si="5"/>
        <v>42611</v>
      </c>
      <c r="B308" s="5">
        <v>33.78</v>
      </c>
      <c r="C308" s="5">
        <v>33.979999999999997</v>
      </c>
      <c r="D308" s="5">
        <v>33.79</v>
      </c>
      <c r="E308" s="4">
        <v>102.422</v>
      </c>
    </row>
    <row r="309" spans="1:5" x14ac:dyDescent="0.3">
      <c r="A309" s="23">
        <f t="shared" ca="1" si="5"/>
        <v>42608</v>
      </c>
      <c r="B309" s="5">
        <v>33.68</v>
      </c>
      <c r="C309" s="5">
        <v>33.840000000000003</v>
      </c>
      <c r="D309" s="5">
        <v>33.81</v>
      </c>
      <c r="E309" s="4">
        <v>91</v>
      </c>
    </row>
    <row r="310" spans="1:5" x14ac:dyDescent="0.3">
      <c r="A310" s="23">
        <f t="shared" ca="1" si="5"/>
        <v>42607</v>
      </c>
      <c r="B310" s="5">
        <v>33.659999999999997</v>
      </c>
      <c r="C310" s="5">
        <v>33.68</v>
      </c>
      <c r="D310" s="5">
        <v>33.68</v>
      </c>
      <c r="E310" s="4">
        <v>103.80800000000001</v>
      </c>
    </row>
    <row r="311" spans="1:5" x14ac:dyDescent="0.3">
      <c r="A311" s="23">
        <f t="shared" ca="1" si="5"/>
        <v>42606</v>
      </c>
      <c r="B311" s="5">
        <v>33.659999999999997</v>
      </c>
      <c r="C311" s="5">
        <v>33.68</v>
      </c>
      <c r="D311" s="5">
        <v>33.68</v>
      </c>
      <c r="E311" s="4">
        <v>103.80800000000001</v>
      </c>
    </row>
    <row r="312" spans="1:5" x14ac:dyDescent="0.3">
      <c r="A312" s="23">
        <f t="shared" ca="1" si="5"/>
        <v>42605</v>
      </c>
      <c r="B312" s="5">
        <v>32.65</v>
      </c>
      <c r="C312" s="5">
        <v>33.5</v>
      </c>
      <c r="D312" s="5">
        <v>33.49</v>
      </c>
      <c r="E312" s="4">
        <v>160.65600000000001</v>
      </c>
    </row>
    <row r="313" spans="1:5" x14ac:dyDescent="0.3">
      <c r="A313" s="23">
        <f t="shared" ca="1" si="5"/>
        <v>42604</v>
      </c>
      <c r="B313" s="5">
        <v>32.64</v>
      </c>
      <c r="C313" s="5">
        <v>32.869999999999997</v>
      </c>
      <c r="D313" s="5">
        <v>32.47</v>
      </c>
      <c r="E313" s="4">
        <v>154.404</v>
      </c>
    </row>
    <row r="314" spans="1:5" x14ac:dyDescent="0.3">
      <c r="A314" s="23">
        <f t="shared" ca="1" si="5"/>
        <v>42601</v>
      </c>
      <c r="B314" s="5">
        <v>32.44</v>
      </c>
      <c r="C314" s="5">
        <v>32.72</v>
      </c>
      <c r="D314" s="5">
        <v>32.43</v>
      </c>
      <c r="E314" s="4">
        <v>174.34700000000001</v>
      </c>
    </row>
    <row r="315" spans="1:5" x14ac:dyDescent="0.3">
      <c r="A315" s="23">
        <f t="shared" ca="1" si="5"/>
        <v>42600</v>
      </c>
      <c r="B315" s="5">
        <v>32.15</v>
      </c>
      <c r="C315" s="5">
        <v>32.590000000000003</v>
      </c>
      <c r="D315" s="5">
        <v>32.46</v>
      </c>
      <c r="E315" s="4">
        <v>148.47</v>
      </c>
    </row>
    <row r="316" spans="1:5" x14ac:dyDescent="0.3">
      <c r="A316" s="23">
        <f t="shared" ca="1" si="5"/>
        <v>42599</v>
      </c>
      <c r="B316" s="5">
        <v>31.74</v>
      </c>
      <c r="C316" s="5">
        <v>32.56</v>
      </c>
      <c r="D316" s="5">
        <v>32.270000000000003</v>
      </c>
      <c r="E316" s="4">
        <v>312.49599999999998</v>
      </c>
    </row>
    <row r="317" spans="1:5" x14ac:dyDescent="0.3">
      <c r="A317" s="23">
        <f t="shared" ca="1" si="5"/>
        <v>42598</v>
      </c>
      <c r="B317" s="5">
        <v>32.79</v>
      </c>
      <c r="C317" s="5">
        <v>32.79</v>
      </c>
      <c r="D317" s="5">
        <v>32.520000000000003</v>
      </c>
      <c r="E317" s="4">
        <v>167.54400000000001</v>
      </c>
    </row>
    <row r="318" spans="1:5" x14ac:dyDescent="0.3">
      <c r="A318" s="23">
        <f t="shared" ca="1" si="5"/>
        <v>42597</v>
      </c>
      <c r="B318" s="5">
        <v>32.69</v>
      </c>
      <c r="C318" s="5">
        <v>33.090000000000003</v>
      </c>
      <c r="D318" s="5">
        <v>32.840000000000003</v>
      </c>
      <c r="E318" s="4">
        <v>843.83</v>
      </c>
    </row>
    <row r="319" spans="1:5" x14ac:dyDescent="0.3">
      <c r="A319" s="23">
        <f t="shared" ca="1" si="5"/>
        <v>42594</v>
      </c>
      <c r="B319" s="5">
        <v>31.97</v>
      </c>
      <c r="C319" s="5">
        <v>33.090000000000003</v>
      </c>
      <c r="D319" s="5">
        <v>32.700000000000003</v>
      </c>
      <c r="E319" s="4">
        <v>399.27</v>
      </c>
    </row>
    <row r="320" spans="1:5" x14ac:dyDescent="0.3">
      <c r="A320" s="23">
        <f t="shared" ca="1" si="5"/>
        <v>42593</v>
      </c>
      <c r="B320" s="5">
        <v>31.81</v>
      </c>
      <c r="C320" s="5">
        <v>31.88</v>
      </c>
      <c r="D320" s="5">
        <v>31.76</v>
      </c>
      <c r="E320" s="4">
        <v>107.09099999999999</v>
      </c>
    </row>
    <row r="321" spans="1:5" x14ac:dyDescent="0.3">
      <c r="A321" s="23">
        <f t="shared" ca="1" si="5"/>
        <v>42592</v>
      </c>
      <c r="B321" s="5">
        <v>31.53</v>
      </c>
      <c r="C321" s="5">
        <v>31.8</v>
      </c>
      <c r="D321" s="5">
        <v>31.71</v>
      </c>
      <c r="E321" s="4">
        <v>311.495</v>
      </c>
    </row>
    <row r="322" spans="1:5" x14ac:dyDescent="0.3">
      <c r="A322" s="23">
        <f t="shared" ca="1" si="5"/>
        <v>42591</v>
      </c>
      <c r="B322" s="5">
        <v>31.23</v>
      </c>
      <c r="C322" s="5">
        <v>31.68</v>
      </c>
      <c r="D322" s="5">
        <v>31.59</v>
      </c>
      <c r="E322" s="4">
        <v>116.39</v>
      </c>
    </row>
    <row r="323" spans="1:5" x14ac:dyDescent="0.3">
      <c r="A323" s="23">
        <f t="shared" ca="1" si="5"/>
        <v>42590</v>
      </c>
      <c r="B323" s="5">
        <v>31.59</v>
      </c>
      <c r="C323" s="5">
        <v>31.64</v>
      </c>
      <c r="D323" s="5">
        <v>31.23</v>
      </c>
      <c r="E323" s="4">
        <v>80.942999999999998</v>
      </c>
    </row>
    <row r="324" spans="1:5" x14ac:dyDescent="0.3">
      <c r="A324" s="23">
        <f t="shared" ca="1" si="5"/>
        <v>42587</v>
      </c>
      <c r="B324" s="5">
        <v>31.4</v>
      </c>
      <c r="C324" s="5">
        <v>31.71</v>
      </c>
      <c r="D324" s="5">
        <v>31.53</v>
      </c>
      <c r="E324" s="4">
        <v>81.73</v>
      </c>
    </row>
    <row r="325" spans="1:5" x14ac:dyDescent="0.3">
      <c r="A325" s="23">
        <f t="shared" ca="1" si="5"/>
        <v>42586</v>
      </c>
      <c r="B325" s="5">
        <v>31.5</v>
      </c>
      <c r="C325" s="5">
        <v>31.57</v>
      </c>
      <c r="D325" s="5">
        <v>31.34</v>
      </c>
      <c r="E325" s="4">
        <v>104.004</v>
      </c>
    </row>
    <row r="326" spans="1:5" x14ac:dyDescent="0.3">
      <c r="A326" s="23">
        <f t="shared" ca="1" si="5"/>
        <v>42585</v>
      </c>
      <c r="B326" s="5">
        <v>31.14</v>
      </c>
      <c r="C326" s="5">
        <v>31.46</v>
      </c>
      <c r="D326" s="5">
        <v>31.36</v>
      </c>
      <c r="E326" s="4">
        <v>121.133</v>
      </c>
    </row>
    <row r="327" spans="1:5" x14ac:dyDescent="0.3">
      <c r="A327" s="23">
        <f t="shared" ref="A327:A390" ca="1" si="6">WORKDAY(A326,-1,)</f>
        <v>42584</v>
      </c>
      <c r="B327" s="5">
        <v>30.67</v>
      </c>
      <c r="C327" s="5">
        <v>31.25</v>
      </c>
      <c r="D327" s="5">
        <v>31.19</v>
      </c>
      <c r="E327" s="4">
        <v>114.352</v>
      </c>
    </row>
    <row r="328" spans="1:5" x14ac:dyDescent="0.3">
      <c r="A328" s="23">
        <f t="shared" ca="1" si="6"/>
        <v>42583</v>
      </c>
      <c r="B328" s="5">
        <v>30.37</v>
      </c>
      <c r="C328" s="5">
        <v>31</v>
      </c>
      <c r="D328" s="5">
        <v>30.87</v>
      </c>
      <c r="E328" s="4">
        <v>103.76900000000001</v>
      </c>
    </row>
    <row r="329" spans="1:5" x14ac:dyDescent="0.3">
      <c r="A329" s="23">
        <f t="shared" ca="1" si="6"/>
        <v>42580</v>
      </c>
      <c r="B329" s="5">
        <v>30.65</v>
      </c>
      <c r="C329" s="5">
        <v>30.849900000000002</v>
      </c>
      <c r="D329" s="5">
        <v>30.59</v>
      </c>
      <c r="E329" s="4">
        <v>83.400999999999996</v>
      </c>
    </row>
    <row r="330" spans="1:5" x14ac:dyDescent="0.3">
      <c r="A330" s="23">
        <f t="shared" ca="1" si="6"/>
        <v>42579</v>
      </c>
      <c r="B330" s="5">
        <v>30.33</v>
      </c>
      <c r="C330" s="5">
        <v>30.71</v>
      </c>
      <c r="D330" s="5">
        <v>30.5</v>
      </c>
      <c r="E330" s="4">
        <v>93.706999999999994</v>
      </c>
    </row>
    <row r="331" spans="1:5" x14ac:dyDescent="0.3">
      <c r="A331" s="23">
        <f t="shared" ca="1" si="6"/>
        <v>42578</v>
      </c>
      <c r="B331" s="5">
        <v>30.02</v>
      </c>
      <c r="C331" s="5">
        <v>30.38</v>
      </c>
      <c r="D331" s="5">
        <v>30.28</v>
      </c>
      <c r="E331" s="4">
        <v>104.491</v>
      </c>
    </row>
    <row r="332" spans="1:5" x14ac:dyDescent="0.3">
      <c r="A332" s="23">
        <f t="shared" ca="1" si="6"/>
        <v>42577</v>
      </c>
      <c r="B332" s="5">
        <v>29.91</v>
      </c>
      <c r="C332" s="5">
        <v>29.91</v>
      </c>
      <c r="D332" s="5">
        <v>29.91</v>
      </c>
      <c r="E332" s="4">
        <v>67.001000000000005</v>
      </c>
    </row>
    <row r="333" spans="1:5" x14ac:dyDescent="0.3">
      <c r="A333" s="23">
        <f t="shared" ca="1" si="6"/>
        <v>42576</v>
      </c>
      <c r="B333" s="5">
        <v>29.72</v>
      </c>
      <c r="C333" s="5">
        <v>29.91</v>
      </c>
      <c r="D333" s="5">
        <v>29.85</v>
      </c>
      <c r="E333" s="4">
        <v>74.019000000000005</v>
      </c>
    </row>
    <row r="334" spans="1:5" x14ac:dyDescent="0.3">
      <c r="A334" s="23">
        <f t="shared" ca="1" si="6"/>
        <v>42573</v>
      </c>
      <c r="B334" s="5">
        <v>29.53</v>
      </c>
      <c r="C334" s="5">
        <v>29.94</v>
      </c>
      <c r="D334" s="5">
        <v>29.58</v>
      </c>
      <c r="E334" s="4">
        <v>121.72199999999999</v>
      </c>
    </row>
    <row r="335" spans="1:5" x14ac:dyDescent="0.3">
      <c r="A335" s="23">
        <f t="shared" ca="1" si="6"/>
        <v>42572</v>
      </c>
      <c r="B335" s="5">
        <v>29.5</v>
      </c>
      <c r="C335" s="5">
        <v>29.696000000000002</v>
      </c>
      <c r="D335" s="5">
        <v>29.59</v>
      </c>
      <c r="E335" s="4">
        <v>94.673000000000002</v>
      </c>
    </row>
    <row r="336" spans="1:5" x14ac:dyDescent="0.3">
      <c r="A336" s="23">
        <f t="shared" ca="1" si="6"/>
        <v>42571</v>
      </c>
      <c r="B336" s="5">
        <v>29.5</v>
      </c>
      <c r="C336" s="5">
        <v>29.696000000000002</v>
      </c>
      <c r="D336" s="5">
        <v>29.59</v>
      </c>
      <c r="E336" s="4">
        <v>94.673000000000002</v>
      </c>
    </row>
    <row r="337" spans="1:5" x14ac:dyDescent="0.3">
      <c r="A337" s="23">
        <f t="shared" ca="1" si="6"/>
        <v>42570</v>
      </c>
      <c r="B337" s="5">
        <v>29.31</v>
      </c>
      <c r="C337" s="5">
        <v>29.56</v>
      </c>
      <c r="D337" s="5">
        <v>29.41</v>
      </c>
      <c r="E337" s="4">
        <v>42.472000000000001</v>
      </c>
    </row>
    <row r="338" spans="1:5" x14ac:dyDescent="0.3">
      <c r="A338" s="23">
        <f t="shared" ca="1" si="6"/>
        <v>42569</v>
      </c>
      <c r="B338" s="5">
        <v>29.3</v>
      </c>
      <c r="C338" s="5">
        <v>29.4999</v>
      </c>
      <c r="D338" s="5">
        <v>29.2</v>
      </c>
      <c r="E338" s="4">
        <v>46.575000000000003</v>
      </c>
    </row>
    <row r="339" spans="1:5" x14ac:dyDescent="0.3">
      <c r="A339" s="23">
        <f t="shared" ca="1" si="6"/>
        <v>42566</v>
      </c>
      <c r="B339" s="5">
        <v>29.02</v>
      </c>
      <c r="C339" s="5">
        <v>29.38</v>
      </c>
      <c r="D339" s="5">
        <v>29.33</v>
      </c>
      <c r="E339" s="4">
        <v>94.138999999999996</v>
      </c>
    </row>
    <row r="340" spans="1:5" x14ac:dyDescent="0.3">
      <c r="A340" s="23">
        <f t="shared" ca="1" si="6"/>
        <v>42565</v>
      </c>
      <c r="B340" s="5">
        <v>29.15</v>
      </c>
      <c r="C340" s="5">
        <v>29.15</v>
      </c>
      <c r="D340" s="5">
        <v>28.734999999999999</v>
      </c>
      <c r="E340" s="4">
        <v>47.341999999999999</v>
      </c>
    </row>
    <row r="341" spans="1:5" x14ac:dyDescent="0.3">
      <c r="A341" s="23">
        <f t="shared" ca="1" si="6"/>
        <v>42564</v>
      </c>
      <c r="B341" s="5">
        <v>29.09</v>
      </c>
      <c r="C341" s="5">
        <v>29.222999999999999</v>
      </c>
      <c r="D341" s="5">
        <v>29.04</v>
      </c>
      <c r="E341" s="4">
        <v>88.094999999999999</v>
      </c>
    </row>
    <row r="342" spans="1:5" x14ac:dyDescent="0.3">
      <c r="A342" s="23">
        <f t="shared" ca="1" si="6"/>
        <v>42563</v>
      </c>
      <c r="B342" s="5">
        <v>28.76</v>
      </c>
      <c r="C342" s="5">
        <v>28.99</v>
      </c>
      <c r="D342" s="5">
        <v>28.91</v>
      </c>
      <c r="E342" s="4">
        <v>106.80500000000001</v>
      </c>
    </row>
    <row r="343" spans="1:5" x14ac:dyDescent="0.3">
      <c r="A343" s="23">
        <f t="shared" ca="1" si="6"/>
        <v>42562</v>
      </c>
      <c r="B343" s="5">
        <v>27.78</v>
      </c>
      <c r="C343" s="5">
        <v>29.31</v>
      </c>
      <c r="D343" s="5">
        <v>28.73</v>
      </c>
      <c r="E343" s="4">
        <v>103.538</v>
      </c>
    </row>
    <row r="344" spans="1:5" x14ac:dyDescent="0.3">
      <c r="A344" s="23">
        <f t="shared" ca="1" si="6"/>
        <v>42559</v>
      </c>
      <c r="B344" s="5">
        <v>29.93</v>
      </c>
      <c r="C344" s="5">
        <v>30.14</v>
      </c>
      <c r="D344" s="5">
        <v>28.95</v>
      </c>
      <c r="E344" s="4">
        <v>134.51599999999999</v>
      </c>
    </row>
    <row r="345" spans="1:5" x14ac:dyDescent="0.3">
      <c r="A345" s="23">
        <f t="shared" ca="1" si="6"/>
        <v>42558</v>
      </c>
      <c r="B345" s="5">
        <v>29.9</v>
      </c>
      <c r="C345" s="5">
        <v>29.98</v>
      </c>
      <c r="D345" s="5">
        <v>29.84</v>
      </c>
      <c r="E345" s="4">
        <v>87.591999999999999</v>
      </c>
    </row>
    <row r="346" spans="1:5" x14ac:dyDescent="0.3">
      <c r="A346" s="23">
        <f t="shared" ca="1" si="6"/>
        <v>42557</v>
      </c>
      <c r="B346" s="5">
        <v>30.09</v>
      </c>
      <c r="C346" s="5">
        <v>30.09</v>
      </c>
      <c r="D346" s="5">
        <v>29.73</v>
      </c>
      <c r="E346" s="4">
        <v>99.013000000000005</v>
      </c>
    </row>
    <row r="347" spans="1:5" x14ac:dyDescent="0.3">
      <c r="A347" s="23">
        <f t="shared" ca="1" si="6"/>
        <v>42556</v>
      </c>
      <c r="B347" s="5">
        <v>29.96</v>
      </c>
      <c r="C347" s="5">
        <v>30.2</v>
      </c>
      <c r="D347" s="5">
        <v>30.09</v>
      </c>
      <c r="E347" s="4">
        <v>79.67</v>
      </c>
    </row>
    <row r="348" spans="1:5" x14ac:dyDescent="0.3">
      <c r="A348" s="23">
        <f t="shared" ca="1" si="6"/>
        <v>42555</v>
      </c>
      <c r="B348" s="5">
        <v>30.12</v>
      </c>
      <c r="C348" s="5">
        <v>30.16</v>
      </c>
      <c r="D348" s="5">
        <v>29.88</v>
      </c>
      <c r="E348" s="4">
        <v>110.036</v>
      </c>
    </row>
    <row r="349" spans="1:5" x14ac:dyDescent="0.3">
      <c r="A349" s="23">
        <f t="shared" ca="1" si="6"/>
        <v>42552</v>
      </c>
      <c r="B349" s="5">
        <v>30.28</v>
      </c>
      <c r="C349" s="5">
        <v>30.35</v>
      </c>
      <c r="D349" s="5">
        <v>30.33</v>
      </c>
      <c r="E349" s="4">
        <v>98.174999999999997</v>
      </c>
    </row>
    <row r="350" spans="1:5" x14ac:dyDescent="0.3">
      <c r="A350" s="23">
        <f t="shared" ca="1" si="6"/>
        <v>42551</v>
      </c>
      <c r="B350" s="5">
        <v>29.82</v>
      </c>
      <c r="C350" s="5">
        <v>30.41</v>
      </c>
      <c r="D350" s="5">
        <v>30.36</v>
      </c>
      <c r="E350" s="4">
        <v>104.325</v>
      </c>
    </row>
    <row r="351" spans="1:5" x14ac:dyDescent="0.3">
      <c r="A351" s="23">
        <f t="shared" ca="1" si="6"/>
        <v>42550</v>
      </c>
      <c r="B351" s="5">
        <v>30</v>
      </c>
      <c r="C351" s="5">
        <v>30.17</v>
      </c>
      <c r="D351" s="5">
        <v>30.01</v>
      </c>
      <c r="E351" s="4">
        <v>98.332999999999998</v>
      </c>
    </row>
    <row r="352" spans="1:5" x14ac:dyDescent="0.3">
      <c r="A352" s="23">
        <f t="shared" ca="1" si="6"/>
        <v>42549</v>
      </c>
      <c r="B352" s="5">
        <v>30.94</v>
      </c>
      <c r="C352" s="5">
        <v>31.15</v>
      </c>
      <c r="D352" s="5">
        <v>30.22</v>
      </c>
      <c r="E352" s="4">
        <v>116.9</v>
      </c>
    </row>
    <row r="353" spans="1:5" x14ac:dyDescent="0.3">
      <c r="A353" s="23">
        <f t="shared" ca="1" si="6"/>
        <v>42548</v>
      </c>
      <c r="B353" s="5">
        <v>30.14</v>
      </c>
      <c r="C353" s="5">
        <v>30.95</v>
      </c>
      <c r="D353" s="5">
        <v>30.85</v>
      </c>
      <c r="E353" s="4">
        <v>126.809</v>
      </c>
    </row>
    <row r="354" spans="1:5" x14ac:dyDescent="0.3">
      <c r="A354" s="23">
        <f t="shared" ca="1" si="6"/>
        <v>42545</v>
      </c>
      <c r="B354" s="5">
        <v>30</v>
      </c>
      <c r="C354" s="5">
        <v>30.81</v>
      </c>
      <c r="D354" s="5">
        <v>30.14</v>
      </c>
      <c r="E354" s="4">
        <v>163.63999999999999</v>
      </c>
    </row>
    <row r="355" spans="1:5" x14ac:dyDescent="0.3">
      <c r="A355" s="23">
        <f t="shared" ca="1" si="6"/>
        <v>42544</v>
      </c>
      <c r="B355" s="5">
        <v>29.09</v>
      </c>
      <c r="C355" s="5">
        <v>29.31</v>
      </c>
      <c r="D355" s="5">
        <v>29.22</v>
      </c>
      <c r="E355" s="4">
        <v>70.408000000000001</v>
      </c>
    </row>
    <row r="356" spans="1:5" x14ac:dyDescent="0.3">
      <c r="A356" s="23">
        <f t="shared" ca="1" si="6"/>
        <v>42543</v>
      </c>
      <c r="B356" s="5">
        <v>28.78</v>
      </c>
      <c r="C356" s="5">
        <v>29.1099</v>
      </c>
      <c r="D356" s="5">
        <v>28.92</v>
      </c>
      <c r="E356" s="4">
        <v>75.682000000000002</v>
      </c>
    </row>
    <row r="357" spans="1:5" x14ac:dyDescent="0.3">
      <c r="A357" s="23">
        <f t="shared" ca="1" si="6"/>
        <v>42542</v>
      </c>
      <c r="B357" s="5">
        <v>28.8</v>
      </c>
      <c r="C357" s="5">
        <v>29.046500000000002</v>
      </c>
      <c r="D357" s="5">
        <v>28.86</v>
      </c>
      <c r="E357" s="4">
        <v>65.090999999999994</v>
      </c>
    </row>
    <row r="358" spans="1:5" x14ac:dyDescent="0.3">
      <c r="A358" s="23">
        <f t="shared" ca="1" si="6"/>
        <v>42541</v>
      </c>
      <c r="B358" s="5">
        <v>28.91</v>
      </c>
      <c r="C358" s="5">
        <v>29.116</v>
      </c>
      <c r="D358" s="5">
        <v>29.01</v>
      </c>
      <c r="E358" s="4">
        <v>83.980999999999995</v>
      </c>
    </row>
    <row r="359" spans="1:5" x14ac:dyDescent="0.3">
      <c r="A359" s="23">
        <f t="shared" ca="1" si="6"/>
        <v>42538</v>
      </c>
      <c r="B359" s="5">
        <v>28.57</v>
      </c>
      <c r="C359" s="5">
        <v>28.91</v>
      </c>
      <c r="D359" s="5">
        <v>28.82</v>
      </c>
      <c r="E359" s="4">
        <v>76.930999999999997</v>
      </c>
    </row>
    <row r="360" spans="1:5" x14ac:dyDescent="0.3">
      <c r="A360" s="23">
        <f t="shared" ca="1" si="6"/>
        <v>42537</v>
      </c>
      <c r="B360" s="5">
        <v>28.59</v>
      </c>
      <c r="C360" s="5">
        <v>28.71</v>
      </c>
      <c r="D360" s="5">
        <v>28.51</v>
      </c>
      <c r="E360" s="4">
        <v>61.051000000000002</v>
      </c>
    </row>
    <row r="361" spans="1:5" x14ac:dyDescent="0.3">
      <c r="A361" s="23">
        <f t="shared" ca="1" si="6"/>
        <v>42536</v>
      </c>
      <c r="B361" s="5">
        <v>28.54</v>
      </c>
      <c r="C361" s="5">
        <v>28.82</v>
      </c>
      <c r="D361" s="5">
        <v>28.64</v>
      </c>
      <c r="E361" s="4">
        <v>81.543000000000006</v>
      </c>
    </row>
    <row r="362" spans="1:5" x14ac:dyDescent="0.3">
      <c r="A362" s="23">
        <f t="shared" ca="1" si="6"/>
        <v>42535</v>
      </c>
      <c r="B362" s="5">
        <v>28.78</v>
      </c>
      <c r="C362" s="5">
        <v>28.79</v>
      </c>
      <c r="D362" s="5">
        <v>28.39</v>
      </c>
      <c r="E362" s="4">
        <v>95.698999999999998</v>
      </c>
    </row>
    <row r="363" spans="1:5" x14ac:dyDescent="0.3">
      <c r="A363" s="23">
        <f t="shared" ca="1" si="6"/>
        <v>42534</v>
      </c>
      <c r="B363" s="5">
        <v>29.49</v>
      </c>
      <c r="C363" s="5">
        <v>29.49</v>
      </c>
      <c r="D363" s="5">
        <v>28.68</v>
      </c>
      <c r="E363" s="4">
        <v>93.42</v>
      </c>
    </row>
    <row r="364" spans="1:5" x14ac:dyDescent="0.3">
      <c r="A364" s="23">
        <f t="shared" ca="1" si="6"/>
        <v>42531</v>
      </c>
      <c r="B364" s="5">
        <v>29.6</v>
      </c>
      <c r="C364" s="5">
        <v>29.8</v>
      </c>
      <c r="D364" s="5">
        <v>29.45</v>
      </c>
      <c r="E364" s="4">
        <v>105.312</v>
      </c>
    </row>
    <row r="365" spans="1:5" x14ac:dyDescent="0.3">
      <c r="A365" s="23">
        <f t="shared" ca="1" si="6"/>
        <v>42530</v>
      </c>
      <c r="B365" s="5">
        <v>29.38</v>
      </c>
      <c r="C365" s="5">
        <v>29.6</v>
      </c>
      <c r="D365" s="5">
        <v>29.58</v>
      </c>
      <c r="E365" s="4">
        <v>85.527000000000001</v>
      </c>
    </row>
    <row r="366" spans="1:5" x14ac:dyDescent="0.3">
      <c r="A366" s="23">
        <f t="shared" ca="1" si="6"/>
        <v>42529</v>
      </c>
      <c r="B366" s="5">
        <v>28.83</v>
      </c>
      <c r="C366" s="5">
        <v>29.37</v>
      </c>
      <c r="D366" s="5">
        <v>29.29</v>
      </c>
      <c r="E366" s="4">
        <v>84.78</v>
      </c>
    </row>
    <row r="367" spans="1:5" x14ac:dyDescent="0.3">
      <c r="A367" s="23">
        <f t="shared" ca="1" si="6"/>
        <v>42528</v>
      </c>
      <c r="B367" s="5">
        <v>28.89</v>
      </c>
      <c r="C367" s="5">
        <v>29.06</v>
      </c>
      <c r="D367" s="5">
        <v>29.01</v>
      </c>
      <c r="E367" s="4">
        <v>78.010999999999996</v>
      </c>
    </row>
    <row r="368" spans="1:5" x14ac:dyDescent="0.3">
      <c r="A368" s="23">
        <f t="shared" ca="1" si="6"/>
        <v>42527</v>
      </c>
      <c r="B368" s="5">
        <v>28.84</v>
      </c>
      <c r="C368" s="5">
        <v>29.04</v>
      </c>
      <c r="D368" s="5">
        <v>29</v>
      </c>
      <c r="E368" s="4">
        <v>116.88</v>
      </c>
    </row>
    <row r="369" spans="1:5" x14ac:dyDescent="0.3">
      <c r="A369" s="23">
        <f t="shared" ca="1" si="6"/>
        <v>42524</v>
      </c>
      <c r="B369" s="5">
        <v>28.33</v>
      </c>
      <c r="C369" s="5">
        <v>28.91</v>
      </c>
      <c r="D369" s="5">
        <v>28.7</v>
      </c>
      <c r="E369" s="4">
        <v>107.755</v>
      </c>
    </row>
    <row r="370" spans="1:5" x14ac:dyDescent="0.3">
      <c r="A370" s="23">
        <f t="shared" ca="1" si="6"/>
        <v>42523</v>
      </c>
      <c r="B370" s="5">
        <v>28.45</v>
      </c>
      <c r="C370" s="5">
        <v>28.92</v>
      </c>
      <c r="D370" s="5">
        <v>28.48</v>
      </c>
      <c r="E370" s="4">
        <v>86.238</v>
      </c>
    </row>
    <row r="371" spans="1:5" x14ac:dyDescent="0.3">
      <c r="A371" s="23">
        <f t="shared" ca="1" si="6"/>
        <v>42522</v>
      </c>
      <c r="B371" s="5">
        <v>28.44</v>
      </c>
      <c r="C371" s="5">
        <v>28.63</v>
      </c>
      <c r="D371" s="5">
        <v>28.31</v>
      </c>
      <c r="E371" s="4">
        <v>65.088999999999999</v>
      </c>
    </row>
    <row r="372" spans="1:5" x14ac:dyDescent="0.3">
      <c r="A372" s="23">
        <f t="shared" ca="1" si="6"/>
        <v>42521</v>
      </c>
      <c r="B372" s="5">
        <v>28.22</v>
      </c>
      <c r="C372" s="5">
        <v>28.49</v>
      </c>
      <c r="D372" s="5">
        <v>28.2</v>
      </c>
      <c r="E372" s="4">
        <v>145.42400000000001</v>
      </c>
    </row>
    <row r="373" spans="1:5" x14ac:dyDescent="0.3">
      <c r="A373" s="23">
        <f t="shared" ca="1" si="6"/>
        <v>42520</v>
      </c>
      <c r="B373" s="5">
        <v>28.32</v>
      </c>
      <c r="C373" s="5">
        <v>28.61</v>
      </c>
      <c r="D373" s="5">
        <v>28.27</v>
      </c>
      <c r="E373" s="4">
        <v>77.460999999999999</v>
      </c>
    </row>
    <row r="374" spans="1:5" x14ac:dyDescent="0.3">
      <c r="A374" s="23">
        <f t="shared" ca="1" si="6"/>
        <v>42517</v>
      </c>
      <c r="B374" s="5">
        <v>29.19</v>
      </c>
      <c r="C374" s="5">
        <v>29.19</v>
      </c>
      <c r="D374" s="5">
        <v>28.3</v>
      </c>
      <c r="E374" s="4">
        <v>119.202</v>
      </c>
    </row>
    <row r="375" spans="1:5" x14ac:dyDescent="0.3">
      <c r="A375" s="23">
        <f t="shared" ca="1" si="6"/>
        <v>42516</v>
      </c>
      <c r="B375" s="5">
        <v>29.5</v>
      </c>
      <c r="C375" s="5">
        <v>29.6</v>
      </c>
      <c r="D375" s="5">
        <v>29.24</v>
      </c>
      <c r="E375" s="4">
        <v>95.227000000000004</v>
      </c>
    </row>
    <row r="376" spans="1:5" x14ac:dyDescent="0.3">
      <c r="A376" s="23">
        <f t="shared" ca="1" si="6"/>
        <v>42515</v>
      </c>
      <c r="B376" s="5">
        <v>29.62</v>
      </c>
      <c r="C376" s="5">
        <v>29.62</v>
      </c>
      <c r="D376" s="5">
        <v>29.44</v>
      </c>
      <c r="E376" s="4">
        <v>97.933999999999997</v>
      </c>
    </row>
    <row r="377" spans="1:5" x14ac:dyDescent="0.3">
      <c r="A377" s="23">
        <f t="shared" ca="1" si="6"/>
        <v>42514</v>
      </c>
      <c r="B377" s="5">
        <v>29.52</v>
      </c>
      <c r="C377" s="5">
        <v>29.73</v>
      </c>
      <c r="D377" s="5">
        <v>29.62</v>
      </c>
      <c r="E377" s="4">
        <v>222.607</v>
      </c>
    </row>
    <row r="378" spans="1:5" x14ac:dyDescent="0.3">
      <c r="A378" s="23">
        <f t="shared" ca="1" si="6"/>
        <v>42513</v>
      </c>
      <c r="B378" s="5">
        <v>29.37</v>
      </c>
      <c r="C378" s="5">
        <v>29.61</v>
      </c>
      <c r="D378" s="5">
        <v>29.33</v>
      </c>
      <c r="E378" s="4">
        <v>123.434</v>
      </c>
    </row>
    <row r="379" spans="1:5" x14ac:dyDescent="0.3">
      <c r="A379" s="23">
        <f t="shared" ca="1" si="6"/>
        <v>42510</v>
      </c>
      <c r="B379" s="5">
        <v>28.54</v>
      </c>
      <c r="C379" s="5">
        <v>29.33</v>
      </c>
      <c r="D379" s="5">
        <v>29.31</v>
      </c>
      <c r="E379" s="4">
        <v>164.44800000000001</v>
      </c>
    </row>
    <row r="380" spans="1:5" x14ac:dyDescent="0.3">
      <c r="A380" s="23">
        <f t="shared" ca="1" si="6"/>
        <v>42509</v>
      </c>
      <c r="B380" s="5">
        <v>28.66</v>
      </c>
      <c r="C380" s="5">
        <v>28.82</v>
      </c>
      <c r="D380" s="5">
        <v>28.45</v>
      </c>
      <c r="E380" s="4">
        <v>68.433999999999997</v>
      </c>
    </row>
    <row r="381" spans="1:5" x14ac:dyDescent="0.3">
      <c r="A381" s="23">
        <f t="shared" ca="1" si="6"/>
        <v>42508</v>
      </c>
      <c r="B381" s="5">
        <v>28.19</v>
      </c>
      <c r="C381" s="5">
        <v>28.54</v>
      </c>
      <c r="D381" s="5">
        <v>28.53</v>
      </c>
      <c r="E381" s="4">
        <v>77.466999999999999</v>
      </c>
    </row>
    <row r="382" spans="1:5" x14ac:dyDescent="0.3">
      <c r="A382" s="23">
        <f t="shared" ca="1" si="6"/>
        <v>42507</v>
      </c>
      <c r="B382" s="5">
        <v>28.19</v>
      </c>
      <c r="C382" s="5">
        <v>28.54</v>
      </c>
      <c r="D382" s="5">
        <v>28.53</v>
      </c>
      <c r="E382" s="4">
        <v>77.466999999999999</v>
      </c>
    </row>
    <row r="383" spans="1:5" x14ac:dyDescent="0.3">
      <c r="A383" s="23">
        <f t="shared" ca="1" si="6"/>
        <v>42506</v>
      </c>
      <c r="B383" s="5">
        <v>28.21</v>
      </c>
      <c r="C383" s="5">
        <v>28.48</v>
      </c>
      <c r="D383" s="5">
        <v>28.16</v>
      </c>
      <c r="E383" s="4">
        <v>99.542000000000002</v>
      </c>
    </row>
    <row r="384" spans="1:5" x14ac:dyDescent="0.3">
      <c r="A384" s="23">
        <f t="shared" ca="1" si="6"/>
        <v>42503</v>
      </c>
      <c r="B384" s="5">
        <v>28.33</v>
      </c>
      <c r="C384" s="5">
        <v>28.57</v>
      </c>
      <c r="D384" s="5">
        <v>28.24</v>
      </c>
      <c r="E384" s="4">
        <v>68.956999999999994</v>
      </c>
    </row>
    <row r="385" spans="1:5" x14ac:dyDescent="0.3">
      <c r="A385" s="23">
        <f t="shared" ca="1" si="6"/>
        <v>42502</v>
      </c>
      <c r="B385" s="5">
        <v>28.67</v>
      </c>
      <c r="C385" s="5">
        <v>28.67</v>
      </c>
      <c r="D385" s="5">
        <v>28.32</v>
      </c>
      <c r="E385" s="4">
        <v>88.706000000000003</v>
      </c>
    </row>
    <row r="386" spans="1:5" x14ac:dyDescent="0.3">
      <c r="A386" s="23">
        <f t="shared" ca="1" si="6"/>
        <v>42501</v>
      </c>
      <c r="B386" s="5">
        <v>28.6</v>
      </c>
      <c r="C386" s="5">
        <v>28.73</v>
      </c>
      <c r="D386" s="5">
        <v>28.66</v>
      </c>
      <c r="E386" s="4">
        <v>243.22900000000001</v>
      </c>
    </row>
    <row r="387" spans="1:5" x14ac:dyDescent="0.3">
      <c r="A387" s="23">
        <f t="shared" ca="1" si="6"/>
        <v>42500</v>
      </c>
      <c r="B387" s="5">
        <v>27.92</v>
      </c>
      <c r="C387" s="5">
        <v>28.54</v>
      </c>
      <c r="D387" s="5">
        <v>28.42</v>
      </c>
      <c r="E387" s="4">
        <v>114.855</v>
      </c>
    </row>
    <row r="388" spans="1:5" x14ac:dyDescent="0.3">
      <c r="A388" s="23">
        <f t="shared" ca="1" si="6"/>
        <v>42499</v>
      </c>
      <c r="B388" s="5">
        <v>27.33</v>
      </c>
      <c r="C388" s="5">
        <v>27.95</v>
      </c>
      <c r="D388" s="5">
        <v>27.84</v>
      </c>
      <c r="E388" s="4">
        <v>90.376999999999995</v>
      </c>
    </row>
    <row r="389" spans="1:5" x14ac:dyDescent="0.3">
      <c r="A389" s="23">
        <f t="shared" ca="1" si="6"/>
        <v>42496</v>
      </c>
      <c r="B389" s="5">
        <v>27.62</v>
      </c>
      <c r="C389" s="5">
        <v>27.94</v>
      </c>
      <c r="D389" s="5">
        <v>27.6</v>
      </c>
      <c r="E389" s="4">
        <v>64.218000000000004</v>
      </c>
    </row>
    <row r="390" spans="1:5" x14ac:dyDescent="0.3">
      <c r="A390" s="23">
        <f t="shared" ca="1" si="6"/>
        <v>42495</v>
      </c>
      <c r="B390" s="5">
        <v>27.81</v>
      </c>
      <c r="C390" s="5">
        <v>28.05</v>
      </c>
      <c r="D390" s="5">
        <v>27.61</v>
      </c>
      <c r="E390" s="4">
        <v>79.195999999999998</v>
      </c>
    </row>
    <row r="391" spans="1:5" x14ac:dyDescent="0.3">
      <c r="A391" s="23">
        <f t="shared" ref="A391:A454" ca="1" si="7">WORKDAY(A390,-1,)</f>
        <v>42494</v>
      </c>
      <c r="B391" s="5">
        <v>28.15</v>
      </c>
      <c r="C391" s="5">
        <v>28.324999999999999</v>
      </c>
      <c r="D391" s="5">
        <v>27.96</v>
      </c>
      <c r="E391" s="4">
        <v>107.473</v>
      </c>
    </row>
    <row r="392" spans="1:5" x14ac:dyDescent="0.3">
      <c r="A392" s="23">
        <f t="shared" ca="1" si="7"/>
        <v>42493</v>
      </c>
      <c r="B392" s="5">
        <v>28.29</v>
      </c>
      <c r="C392" s="5">
        <v>28.34</v>
      </c>
      <c r="D392" s="5">
        <v>27.94</v>
      </c>
      <c r="E392" s="4">
        <v>121.657</v>
      </c>
    </row>
    <row r="393" spans="1:5" x14ac:dyDescent="0.3">
      <c r="A393" s="23">
        <f t="shared" ca="1" si="7"/>
        <v>42492</v>
      </c>
      <c r="B393" s="5">
        <v>28</v>
      </c>
      <c r="C393" s="5">
        <v>28.14</v>
      </c>
      <c r="D393" s="5">
        <v>28.12</v>
      </c>
      <c r="E393" s="4">
        <v>112.81100000000001</v>
      </c>
    </row>
    <row r="394" spans="1:5" x14ac:dyDescent="0.3">
      <c r="A394" s="23">
        <f t="shared" ca="1" si="7"/>
        <v>42489</v>
      </c>
      <c r="B394" s="5">
        <v>27.79</v>
      </c>
      <c r="C394" s="5">
        <v>27.93</v>
      </c>
      <c r="D394" s="5">
        <v>27.82</v>
      </c>
      <c r="E394" s="4">
        <v>122.126</v>
      </c>
    </row>
    <row r="395" spans="1:5" x14ac:dyDescent="0.3">
      <c r="A395" s="23">
        <f t="shared" ca="1" si="7"/>
        <v>42488</v>
      </c>
      <c r="B395" s="5">
        <v>27.24</v>
      </c>
      <c r="C395" s="5">
        <v>27.87</v>
      </c>
      <c r="D395" s="5">
        <v>27.8</v>
      </c>
      <c r="E395" s="4">
        <v>159.64599999999999</v>
      </c>
    </row>
    <row r="396" spans="1:5" x14ac:dyDescent="0.3">
      <c r="A396" s="23">
        <f t="shared" ca="1" si="7"/>
        <v>42487</v>
      </c>
      <c r="B396" s="5">
        <v>26.97</v>
      </c>
      <c r="C396" s="5">
        <v>27.4</v>
      </c>
      <c r="D396" s="5">
        <v>27.16</v>
      </c>
      <c r="E396" s="4">
        <v>198.45099999999999</v>
      </c>
    </row>
    <row r="397" spans="1:5" x14ac:dyDescent="0.3">
      <c r="A397" s="23">
        <f t="shared" ca="1" si="7"/>
        <v>42486</v>
      </c>
      <c r="B397" s="5">
        <v>27.06</v>
      </c>
      <c r="C397" s="5">
        <v>27.16</v>
      </c>
      <c r="D397" s="5">
        <v>27.1</v>
      </c>
      <c r="E397" s="4">
        <v>131.696</v>
      </c>
    </row>
    <row r="398" spans="1:5" x14ac:dyDescent="0.3">
      <c r="A398" s="23">
        <f t="shared" ca="1" si="7"/>
        <v>42485</v>
      </c>
      <c r="B398" s="5">
        <v>27.17</v>
      </c>
      <c r="C398" s="5">
        <v>27.17</v>
      </c>
      <c r="D398" s="5">
        <v>27.04</v>
      </c>
      <c r="E398" s="4">
        <v>153.93600000000001</v>
      </c>
    </row>
    <row r="399" spans="1:5" x14ac:dyDescent="0.3">
      <c r="A399" s="23">
        <f t="shared" ca="1" si="7"/>
        <v>42482</v>
      </c>
      <c r="B399" s="5">
        <v>27.5</v>
      </c>
      <c r="C399" s="5">
        <v>27.65</v>
      </c>
      <c r="D399" s="5">
        <v>27.14</v>
      </c>
      <c r="E399" s="4">
        <v>107.669</v>
      </c>
    </row>
    <row r="400" spans="1:5" x14ac:dyDescent="0.3">
      <c r="A400" s="23">
        <f t="shared" ca="1" si="7"/>
        <v>42481</v>
      </c>
      <c r="B400" s="5">
        <v>26.78</v>
      </c>
      <c r="C400" s="5">
        <v>27.5</v>
      </c>
      <c r="D400" s="5">
        <v>27.36</v>
      </c>
      <c r="E400" s="4">
        <v>200.40100000000001</v>
      </c>
    </row>
    <row r="401" spans="1:5" x14ac:dyDescent="0.3">
      <c r="A401" s="23">
        <f t="shared" ca="1" si="7"/>
        <v>42480</v>
      </c>
      <c r="B401" s="5">
        <v>27.47</v>
      </c>
      <c r="C401" s="5">
        <v>27.47</v>
      </c>
      <c r="D401" s="5">
        <v>26.88</v>
      </c>
      <c r="E401" s="4">
        <v>98.284000000000006</v>
      </c>
    </row>
    <row r="402" spans="1:5" x14ac:dyDescent="0.3">
      <c r="A402" s="23">
        <f t="shared" ca="1" si="7"/>
        <v>42479</v>
      </c>
      <c r="B402" s="5">
        <v>27.32</v>
      </c>
      <c r="C402" s="5">
        <v>27.56</v>
      </c>
      <c r="D402" s="5">
        <v>27.38</v>
      </c>
      <c r="E402" s="4">
        <v>51.216000000000001</v>
      </c>
    </row>
    <row r="403" spans="1:5" x14ac:dyDescent="0.3">
      <c r="A403" s="23">
        <f t="shared" ca="1" si="7"/>
        <v>42478</v>
      </c>
      <c r="B403" s="5">
        <v>26.94</v>
      </c>
      <c r="C403" s="5">
        <v>27.37</v>
      </c>
      <c r="D403" s="5">
        <v>27.31</v>
      </c>
      <c r="E403" s="4">
        <v>67.896000000000001</v>
      </c>
    </row>
    <row r="404" spans="1:5" x14ac:dyDescent="0.3">
      <c r="A404" s="23">
        <f t="shared" ca="1" si="7"/>
        <v>42475</v>
      </c>
      <c r="B404" s="5">
        <v>27.02</v>
      </c>
      <c r="C404" s="5">
        <v>27.31</v>
      </c>
      <c r="D404" s="5">
        <v>27.04</v>
      </c>
      <c r="E404" s="4">
        <v>92.465000000000003</v>
      </c>
    </row>
    <row r="405" spans="1:5" x14ac:dyDescent="0.3">
      <c r="A405" s="23">
        <f t="shared" ca="1" si="7"/>
        <v>42474</v>
      </c>
      <c r="B405" s="5">
        <v>27.24</v>
      </c>
      <c r="C405" s="5">
        <v>27.47</v>
      </c>
      <c r="D405" s="5">
        <v>27</v>
      </c>
      <c r="E405" s="4">
        <v>85.465999999999994</v>
      </c>
    </row>
    <row r="406" spans="1:5" x14ac:dyDescent="0.3">
      <c r="A406" s="23">
        <f t="shared" ca="1" si="7"/>
        <v>42473</v>
      </c>
      <c r="B406" s="5">
        <v>27.38</v>
      </c>
      <c r="C406" s="5">
        <v>27.6</v>
      </c>
      <c r="D406" s="5">
        <v>26.98</v>
      </c>
      <c r="E406" s="4">
        <v>89.918000000000006</v>
      </c>
    </row>
    <row r="407" spans="1:5" x14ac:dyDescent="0.3">
      <c r="A407" s="23">
        <f t="shared" ca="1" si="7"/>
        <v>42472</v>
      </c>
      <c r="B407" s="5">
        <v>26.82</v>
      </c>
      <c r="C407" s="5">
        <v>27.46</v>
      </c>
      <c r="D407" s="5">
        <v>27.34</v>
      </c>
      <c r="E407" s="4">
        <v>91.733999999999995</v>
      </c>
    </row>
    <row r="408" spans="1:5" x14ac:dyDescent="0.3">
      <c r="A408" s="23">
        <f t="shared" ca="1" si="7"/>
        <v>42471</v>
      </c>
      <c r="B408" s="5">
        <v>27.08</v>
      </c>
      <c r="C408" s="5">
        <v>27.08</v>
      </c>
      <c r="D408" s="5">
        <v>26.84</v>
      </c>
      <c r="E408" s="4">
        <v>132.41399999999999</v>
      </c>
    </row>
    <row r="409" spans="1:5" x14ac:dyDescent="0.3">
      <c r="A409" s="23">
        <f t="shared" ca="1" si="7"/>
        <v>42468</v>
      </c>
      <c r="B409" s="5">
        <v>26.93</v>
      </c>
      <c r="C409" s="5">
        <v>27.14</v>
      </c>
      <c r="D409" s="5">
        <v>26.83</v>
      </c>
      <c r="E409" s="4">
        <v>86.658000000000001</v>
      </c>
    </row>
    <row r="410" spans="1:5" x14ac:dyDescent="0.3">
      <c r="A410" s="23">
        <f t="shared" ca="1" si="7"/>
        <v>42467</v>
      </c>
      <c r="B410" s="5">
        <v>26.52</v>
      </c>
      <c r="C410" s="5">
        <v>26.79</v>
      </c>
      <c r="D410" s="5">
        <v>26.62</v>
      </c>
      <c r="E410" s="4">
        <v>106.95699999999999</v>
      </c>
    </row>
    <row r="411" spans="1:5" x14ac:dyDescent="0.3">
      <c r="A411" s="23">
        <f t="shared" ca="1" si="7"/>
        <v>42466</v>
      </c>
      <c r="B411" s="5">
        <v>26.52</v>
      </c>
      <c r="C411" s="5">
        <v>26.79</v>
      </c>
      <c r="D411" s="5">
        <v>26.62</v>
      </c>
      <c r="E411" s="4">
        <v>106.95699999999999</v>
      </c>
    </row>
    <row r="412" spans="1:5" x14ac:dyDescent="0.3">
      <c r="A412" s="23">
        <f t="shared" ca="1" si="7"/>
        <v>42465</v>
      </c>
      <c r="B412" s="5">
        <v>26.09</v>
      </c>
      <c r="C412" s="5">
        <v>26.78</v>
      </c>
      <c r="D412" s="5">
        <v>26.43</v>
      </c>
      <c r="E412" s="4">
        <v>163.56700000000001</v>
      </c>
    </row>
    <row r="413" spans="1:5" x14ac:dyDescent="0.3">
      <c r="A413" s="23">
        <f t="shared" ca="1" si="7"/>
        <v>42464</v>
      </c>
      <c r="B413" s="5">
        <v>27.59</v>
      </c>
      <c r="C413" s="5">
        <v>27.76</v>
      </c>
      <c r="D413" s="5">
        <v>26.65</v>
      </c>
      <c r="E413" s="4">
        <v>146.22399999999999</v>
      </c>
    </row>
    <row r="414" spans="1:5" x14ac:dyDescent="0.3">
      <c r="A414" s="23">
        <f t="shared" ca="1" si="7"/>
        <v>42461</v>
      </c>
      <c r="B414" s="5">
        <v>27.56</v>
      </c>
      <c r="C414" s="5">
        <v>28.99</v>
      </c>
      <c r="D414" s="5">
        <v>27.89</v>
      </c>
      <c r="E414" s="4">
        <v>178.56800000000001</v>
      </c>
    </row>
    <row r="415" spans="1:5" x14ac:dyDescent="0.3">
      <c r="A415" s="23">
        <f t="shared" ca="1" si="7"/>
        <v>42460</v>
      </c>
      <c r="B415" s="5">
        <v>28.36</v>
      </c>
      <c r="C415" s="5">
        <v>28.94</v>
      </c>
      <c r="D415" s="5">
        <v>28.87</v>
      </c>
      <c r="E415" s="4">
        <v>115.673</v>
      </c>
    </row>
    <row r="416" spans="1:5" x14ac:dyDescent="0.3">
      <c r="A416" s="23">
        <f t="shared" ca="1" si="7"/>
        <v>42459</v>
      </c>
      <c r="B416" s="5">
        <v>28.56</v>
      </c>
      <c r="C416" s="5">
        <v>28.8</v>
      </c>
      <c r="D416" s="5">
        <v>28.39</v>
      </c>
      <c r="E416" s="4">
        <v>140.089</v>
      </c>
    </row>
    <row r="417" spans="1:5" x14ac:dyDescent="0.3">
      <c r="A417" s="23">
        <f t="shared" ca="1" si="7"/>
        <v>42458</v>
      </c>
      <c r="B417" s="5">
        <v>29.19</v>
      </c>
      <c r="C417" s="5">
        <v>29.39</v>
      </c>
      <c r="D417" s="5">
        <v>28.49</v>
      </c>
      <c r="E417" s="4">
        <v>104.352</v>
      </c>
    </row>
    <row r="418" spans="1:5" x14ac:dyDescent="0.3">
      <c r="A418" s="23">
        <f t="shared" ca="1" si="7"/>
        <v>42457</v>
      </c>
      <c r="B418" s="5">
        <v>28.67</v>
      </c>
      <c r="C418" s="5">
        <v>29.28</v>
      </c>
      <c r="D418" s="5">
        <v>29.13</v>
      </c>
      <c r="E418" s="4">
        <v>135.797</v>
      </c>
    </row>
    <row r="419" spans="1:5" x14ac:dyDescent="0.3">
      <c r="A419" s="23">
        <f t="shared" ca="1" si="7"/>
        <v>42454</v>
      </c>
      <c r="B419" s="5">
        <v>28.1</v>
      </c>
      <c r="C419" s="5">
        <v>28.626999999999999</v>
      </c>
      <c r="D419" s="5">
        <v>28.6</v>
      </c>
      <c r="E419" s="4">
        <v>89.685000000000002</v>
      </c>
    </row>
    <row r="420" spans="1:5" x14ac:dyDescent="0.3">
      <c r="A420" s="23">
        <f t="shared" ca="1" si="7"/>
        <v>42453</v>
      </c>
      <c r="B420" s="5">
        <v>27.8</v>
      </c>
      <c r="C420" s="5">
        <v>28.51</v>
      </c>
      <c r="D420" s="5">
        <v>28.29</v>
      </c>
      <c r="E420" s="4">
        <v>113.425</v>
      </c>
    </row>
    <row r="421" spans="1:5" x14ac:dyDescent="0.3">
      <c r="A421" s="23">
        <f t="shared" ca="1" si="7"/>
        <v>42452</v>
      </c>
      <c r="B421" s="5">
        <v>27.08</v>
      </c>
      <c r="C421" s="5">
        <v>27.86</v>
      </c>
      <c r="D421" s="5">
        <v>27.84</v>
      </c>
      <c r="E421" s="4">
        <v>178.09399999999999</v>
      </c>
    </row>
    <row r="422" spans="1:5" x14ac:dyDescent="0.3">
      <c r="A422" s="23">
        <f t="shared" ca="1" si="7"/>
        <v>42451</v>
      </c>
      <c r="B422" s="5">
        <v>26.58</v>
      </c>
      <c r="C422" s="5">
        <v>27.03</v>
      </c>
      <c r="D422" s="5">
        <v>26.9</v>
      </c>
      <c r="E422" s="4">
        <v>190.49600000000001</v>
      </c>
    </row>
    <row r="423" spans="1:5" x14ac:dyDescent="0.3">
      <c r="A423" s="23">
        <f t="shared" ca="1" si="7"/>
        <v>42450</v>
      </c>
      <c r="B423" s="5">
        <v>26.11</v>
      </c>
      <c r="C423" s="5">
        <v>26.75</v>
      </c>
      <c r="D423" s="5">
        <v>26.34</v>
      </c>
      <c r="E423" s="4">
        <v>125.524</v>
      </c>
    </row>
    <row r="424" spans="1:5" x14ac:dyDescent="0.3">
      <c r="A424" s="23">
        <f t="shared" ca="1" si="7"/>
        <v>42447</v>
      </c>
      <c r="B424" s="5">
        <v>26.31</v>
      </c>
      <c r="C424" s="5">
        <v>26.72</v>
      </c>
      <c r="D424" s="5">
        <v>26.43</v>
      </c>
      <c r="E424" s="4">
        <v>75.275000000000006</v>
      </c>
    </row>
    <row r="425" spans="1:5" x14ac:dyDescent="0.3">
      <c r="A425" s="23">
        <f t="shared" ca="1" si="7"/>
        <v>42446</v>
      </c>
      <c r="B425" s="5">
        <v>26.52</v>
      </c>
      <c r="C425" s="5">
        <v>26.53</v>
      </c>
      <c r="D425" s="5">
        <v>26.1</v>
      </c>
      <c r="E425" s="4">
        <v>89.343000000000004</v>
      </c>
    </row>
    <row r="426" spans="1:5" x14ac:dyDescent="0.3">
      <c r="A426" s="23">
        <f t="shared" ca="1" si="7"/>
        <v>42445</v>
      </c>
      <c r="B426" s="5">
        <v>26.22</v>
      </c>
      <c r="C426" s="5">
        <v>26.6</v>
      </c>
      <c r="D426" s="5">
        <v>26.54</v>
      </c>
      <c r="E426" s="4">
        <v>160.417</v>
      </c>
    </row>
    <row r="427" spans="1:5" x14ac:dyDescent="0.3">
      <c r="A427" s="23">
        <f t="shared" ca="1" si="7"/>
        <v>42444</v>
      </c>
      <c r="B427" s="5">
        <v>27.1</v>
      </c>
      <c r="C427" s="5">
        <v>27.1</v>
      </c>
      <c r="D427" s="5">
        <v>26.13</v>
      </c>
      <c r="E427" s="4">
        <v>183.001</v>
      </c>
    </row>
    <row r="428" spans="1:5" x14ac:dyDescent="0.3">
      <c r="A428" s="23">
        <f t="shared" ca="1" si="7"/>
        <v>42443</v>
      </c>
      <c r="B428" s="5">
        <v>26.83</v>
      </c>
      <c r="C428" s="5">
        <v>27.37</v>
      </c>
      <c r="D428" s="5">
        <v>26.9</v>
      </c>
      <c r="E428" s="4">
        <v>155.44399999999999</v>
      </c>
    </row>
    <row r="429" spans="1:5" x14ac:dyDescent="0.3">
      <c r="A429" s="23">
        <f t="shared" ca="1" si="7"/>
        <v>42440</v>
      </c>
      <c r="B429" s="5">
        <v>26.12</v>
      </c>
      <c r="C429" s="5">
        <v>27.21</v>
      </c>
      <c r="D429" s="5">
        <v>27</v>
      </c>
      <c r="E429" s="4">
        <v>143.28100000000001</v>
      </c>
    </row>
    <row r="430" spans="1:5" x14ac:dyDescent="0.3">
      <c r="A430" s="23">
        <f t="shared" ca="1" si="7"/>
        <v>42439</v>
      </c>
      <c r="B430" s="5">
        <v>26.39</v>
      </c>
      <c r="C430" s="5">
        <v>26.82</v>
      </c>
      <c r="D430" s="5">
        <v>26.13</v>
      </c>
      <c r="E430" s="4">
        <v>156.74799999999999</v>
      </c>
    </row>
    <row r="431" spans="1:5" x14ac:dyDescent="0.3">
      <c r="A431" s="23">
        <f t="shared" ca="1" si="7"/>
        <v>42438</v>
      </c>
      <c r="B431" s="5">
        <v>26.39</v>
      </c>
      <c r="C431" s="5">
        <v>26.82</v>
      </c>
      <c r="D431" s="5">
        <v>26.13</v>
      </c>
      <c r="E431" s="4">
        <v>156.74799999999999</v>
      </c>
    </row>
    <row r="432" spans="1:5" x14ac:dyDescent="0.3">
      <c r="A432" s="23">
        <f t="shared" ca="1" si="7"/>
        <v>42437</v>
      </c>
      <c r="B432" s="5">
        <v>26.45</v>
      </c>
      <c r="C432" s="5">
        <v>27.17</v>
      </c>
      <c r="D432" s="5">
        <v>26.98</v>
      </c>
      <c r="E432" s="4">
        <v>99.835999999999999</v>
      </c>
    </row>
    <row r="433" spans="1:5" x14ac:dyDescent="0.3">
      <c r="A433" s="23">
        <f t="shared" ca="1" si="7"/>
        <v>42436</v>
      </c>
      <c r="B433" s="5">
        <v>26.84</v>
      </c>
      <c r="C433" s="5">
        <v>26.92</v>
      </c>
      <c r="D433" s="5">
        <v>26.39</v>
      </c>
      <c r="E433" s="4">
        <v>99.64</v>
      </c>
    </row>
    <row r="434" spans="1:5" x14ac:dyDescent="0.3">
      <c r="A434" s="23">
        <f t="shared" ca="1" si="7"/>
        <v>42433</v>
      </c>
      <c r="B434" s="5">
        <v>26.72</v>
      </c>
      <c r="C434" s="5">
        <v>26.86</v>
      </c>
      <c r="D434" s="5">
        <v>26.79</v>
      </c>
      <c r="E434" s="4">
        <v>177.81399999999999</v>
      </c>
    </row>
    <row r="435" spans="1:5" x14ac:dyDescent="0.3">
      <c r="A435" s="23">
        <f t="shared" ca="1" si="7"/>
        <v>42432</v>
      </c>
      <c r="B435" s="5">
        <v>26.43</v>
      </c>
      <c r="C435" s="5">
        <v>26.855</v>
      </c>
      <c r="D435" s="5">
        <v>26.8</v>
      </c>
      <c r="E435" s="4">
        <v>93.834999999999994</v>
      </c>
    </row>
    <row r="436" spans="1:5" x14ac:dyDescent="0.3">
      <c r="A436" s="23">
        <f t="shared" ca="1" si="7"/>
        <v>42431</v>
      </c>
      <c r="B436" s="5">
        <v>26.46</v>
      </c>
      <c r="C436" s="5">
        <v>26.523</v>
      </c>
      <c r="D436" s="5">
        <v>26.23</v>
      </c>
      <c r="E436" s="4">
        <v>79.789000000000001</v>
      </c>
    </row>
    <row r="437" spans="1:5" x14ac:dyDescent="0.3">
      <c r="A437" s="23">
        <f t="shared" ca="1" si="7"/>
        <v>42430</v>
      </c>
      <c r="B437" s="5">
        <v>26.32</v>
      </c>
      <c r="C437" s="5">
        <v>26.67</v>
      </c>
      <c r="D437" s="5">
        <v>26.42</v>
      </c>
      <c r="E437" s="4">
        <v>71.381</v>
      </c>
    </row>
    <row r="438" spans="1:5" x14ac:dyDescent="0.3">
      <c r="A438" s="23">
        <f t="shared" ca="1" si="7"/>
        <v>42429</v>
      </c>
      <c r="B438" s="5">
        <v>26.35</v>
      </c>
      <c r="C438" s="5">
        <v>26.68</v>
      </c>
      <c r="D438" s="5">
        <v>26.67</v>
      </c>
      <c r="E438" s="4">
        <v>81.120999999999995</v>
      </c>
    </row>
    <row r="439" spans="1:5" x14ac:dyDescent="0.3">
      <c r="A439" s="23">
        <f t="shared" ca="1" si="7"/>
        <v>42426</v>
      </c>
      <c r="B439" s="5">
        <v>26.55</v>
      </c>
      <c r="C439" s="5">
        <v>26.73</v>
      </c>
      <c r="D439" s="5">
        <v>26.68</v>
      </c>
      <c r="E439" s="4">
        <v>49.665999999999997</v>
      </c>
    </row>
    <row r="440" spans="1:5" x14ac:dyDescent="0.3">
      <c r="A440" s="23">
        <f t="shared" ca="1" si="7"/>
        <v>42425</v>
      </c>
      <c r="B440" s="5">
        <v>26.4</v>
      </c>
      <c r="C440" s="5">
        <v>26.59</v>
      </c>
      <c r="D440" s="5">
        <v>26.43</v>
      </c>
      <c r="E440" s="4">
        <v>122.79300000000001</v>
      </c>
    </row>
    <row r="441" spans="1:5" x14ac:dyDescent="0.3">
      <c r="A441" s="23">
        <f t="shared" ca="1" si="7"/>
        <v>42424</v>
      </c>
      <c r="B441" s="5">
        <v>26.99</v>
      </c>
      <c r="C441" s="5">
        <v>27.55</v>
      </c>
      <c r="D441" s="5">
        <v>26.63</v>
      </c>
      <c r="E441" s="4">
        <v>110.922</v>
      </c>
    </row>
    <row r="442" spans="1:5" x14ac:dyDescent="0.3">
      <c r="A442" s="23">
        <f t="shared" ca="1" si="7"/>
        <v>42423</v>
      </c>
      <c r="B442" s="5">
        <v>26.99</v>
      </c>
      <c r="C442" s="5">
        <v>27.55</v>
      </c>
      <c r="D442" s="5">
        <v>26.63</v>
      </c>
      <c r="E442" s="4">
        <v>110.922</v>
      </c>
    </row>
    <row r="443" spans="1:5" x14ac:dyDescent="0.3">
      <c r="A443" s="23">
        <f t="shared" ca="1" si="7"/>
        <v>42422</v>
      </c>
      <c r="B443" s="5">
        <v>27.28</v>
      </c>
      <c r="C443" s="5">
        <v>27.45</v>
      </c>
      <c r="D443" s="5">
        <v>27.13</v>
      </c>
      <c r="E443" s="4">
        <v>64.683999999999997</v>
      </c>
    </row>
    <row r="444" spans="1:5" x14ac:dyDescent="0.3">
      <c r="A444" s="23">
        <f t="shared" ca="1" si="7"/>
        <v>42419</v>
      </c>
      <c r="B444" s="5">
        <v>27.26</v>
      </c>
      <c r="C444" s="5">
        <v>27.495000000000001</v>
      </c>
      <c r="D444" s="5">
        <v>27.38</v>
      </c>
      <c r="E444" s="4">
        <v>40.470999999999997</v>
      </c>
    </row>
    <row r="445" spans="1:5" x14ac:dyDescent="0.3">
      <c r="A445" s="23">
        <f t="shared" ca="1" si="7"/>
        <v>42418</v>
      </c>
      <c r="B445" s="5">
        <v>26.89</v>
      </c>
      <c r="C445" s="5">
        <v>27.28</v>
      </c>
      <c r="D445" s="5">
        <v>27.18</v>
      </c>
      <c r="E445" s="4">
        <v>77.239000000000004</v>
      </c>
    </row>
    <row r="446" spans="1:5" x14ac:dyDescent="0.3">
      <c r="A446" s="23">
        <f t="shared" ca="1" si="7"/>
        <v>42417</v>
      </c>
      <c r="B446" s="5">
        <v>27.09</v>
      </c>
      <c r="C446" s="5">
        <v>27.19</v>
      </c>
      <c r="D446" s="5">
        <v>26.95</v>
      </c>
      <c r="E446" s="4">
        <v>38.299999999999997</v>
      </c>
    </row>
    <row r="447" spans="1:5" x14ac:dyDescent="0.3">
      <c r="A447" s="23">
        <f t="shared" ca="1" si="7"/>
        <v>42416</v>
      </c>
      <c r="B447" s="5">
        <v>27.09</v>
      </c>
      <c r="C447" s="5">
        <v>27.19</v>
      </c>
      <c r="D447" s="5">
        <v>26.95</v>
      </c>
      <c r="E447" s="4">
        <v>38.299999999999997</v>
      </c>
    </row>
    <row r="448" spans="1:5" x14ac:dyDescent="0.3">
      <c r="A448" s="23">
        <f t="shared" ca="1" si="7"/>
        <v>42415</v>
      </c>
      <c r="B448" s="5">
        <v>26.85</v>
      </c>
      <c r="C448" s="5">
        <v>27.28</v>
      </c>
      <c r="D448" s="5">
        <v>27.03</v>
      </c>
      <c r="E448" s="4">
        <v>159.73599999999999</v>
      </c>
    </row>
    <row r="449" spans="1:5" x14ac:dyDescent="0.3">
      <c r="A449" s="23">
        <f t="shared" ca="1" si="7"/>
        <v>42412</v>
      </c>
      <c r="B449" s="5">
        <v>26.52</v>
      </c>
      <c r="C449" s="5">
        <v>26.84</v>
      </c>
      <c r="D449" s="5">
        <v>26.82</v>
      </c>
      <c r="E449" s="4">
        <v>50.966999999999999</v>
      </c>
    </row>
    <row r="450" spans="1:5" x14ac:dyDescent="0.3">
      <c r="A450" s="23">
        <f t="shared" ca="1" si="7"/>
        <v>42411</v>
      </c>
      <c r="B450" s="5">
        <v>26.5</v>
      </c>
      <c r="C450" s="5">
        <v>26.734999999999999</v>
      </c>
      <c r="D450" s="5">
        <v>26.65</v>
      </c>
      <c r="E450" s="4">
        <v>53.195</v>
      </c>
    </row>
    <row r="451" spans="1:5" x14ac:dyDescent="0.3">
      <c r="A451" s="23">
        <f t="shared" ca="1" si="7"/>
        <v>42410</v>
      </c>
      <c r="B451" s="5">
        <v>26.5</v>
      </c>
      <c r="C451" s="5">
        <v>26.69</v>
      </c>
      <c r="D451" s="5">
        <v>26.54</v>
      </c>
      <c r="E451" s="4">
        <v>235.21100000000001</v>
      </c>
    </row>
    <row r="452" spans="1:5" x14ac:dyDescent="0.3">
      <c r="A452" s="23">
        <f t="shared" ca="1" si="7"/>
        <v>42409</v>
      </c>
      <c r="B452" s="5">
        <v>26.65</v>
      </c>
      <c r="C452" s="5">
        <v>26.79</v>
      </c>
      <c r="D452" s="5">
        <v>26.65</v>
      </c>
      <c r="E452" s="4">
        <v>69.459999999999994</v>
      </c>
    </row>
    <row r="453" spans="1:5" x14ac:dyDescent="0.3">
      <c r="A453" s="23">
        <f t="shared" ca="1" si="7"/>
        <v>42408</v>
      </c>
      <c r="B453" s="5">
        <v>26.07</v>
      </c>
      <c r="C453" s="5">
        <v>26.73</v>
      </c>
      <c r="D453" s="5">
        <v>26.57</v>
      </c>
      <c r="E453" s="4">
        <v>90.385999999999996</v>
      </c>
    </row>
    <row r="454" spans="1:5" x14ac:dyDescent="0.3">
      <c r="A454" s="23">
        <f t="shared" ca="1" si="7"/>
        <v>42405</v>
      </c>
      <c r="B454" s="5">
        <v>25.74</v>
      </c>
      <c r="C454" s="5">
        <v>26.135000000000002</v>
      </c>
      <c r="D454" s="5">
        <v>26</v>
      </c>
      <c r="E454" s="4">
        <v>76.569000000000003</v>
      </c>
    </row>
    <row r="455" spans="1:5" x14ac:dyDescent="0.3">
      <c r="A455" s="23">
        <f t="shared" ref="A455:A518" ca="1" si="8">WORKDAY(A454,-1,)</f>
        <v>42404</v>
      </c>
      <c r="B455" s="5">
        <v>25.49</v>
      </c>
      <c r="C455" s="5">
        <v>25.59</v>
      </c>
      <c r="D455" s="5">
        <v>25.52</v>
      </c>
      <c r="E455" s="4">
        <v>91.451999999999998</v>
      </c>
    </row>
    <row r="456" spans="1:5" x14ac:dyDescent="0.3">
      <c r="A456" s="23">
        <f t="shared" ca="1" si="8"/>
        <v>42403</v>
      </c>
      <c r="B456" s="5">
        <v>25.48</v>
      </c>
      <c r="C456" s="5">
        <v>26.25</v>
      </c>
      <c r="D456" s="5">
        <v>25.48</v>
      </c>
      <c r="E456" s="4">
        <v>101.08</v>
      </c>
    </row>
    <row r="457" spans="1:5" x14ac:dyDescent="0.3">
      <c r="A457" s="23">
        <f t="shared" ca="1" si="8"/>
        <v>42402</v>
      </c>
      <c r="B457" s="5">
        <v>26.53</v>
      </c>
      <c r="C457" s="5">
        <v>26.6</v>
      </c>
      <c r="D457" s="5">
        <v>25.83</v>
      </c>
      <c r="E457" s="4">
        <v>129.322</v>
      </c>
    </row>
    <row r="458" spans="1:5" x14ac:dyDescent="0.3">
      <c r="A458" s="23">
        <f t="shared" ca="1" si="8"/>
        <v>42401</v>
      </c>
      <c r="B458" s="5">
        <v>26.6</v>
      </c>
      <c r="C458" s="5">
        <v>26.79</v>
      </c>
      <c r="D458" s="5">
        <v>26.49</v>
      </c>
      <c r="E458" s="4">
        <v>68.695999999999998</v>
      </c>
    </row>
    <row r="459" spans="1:5" x14ac:dyDescent="0.3">
      <c r="A459" s="23">
        <f t="shared" ca="1" si="8"/>
        <v>42398</v>
      </c>
      <c r="B459" s="5">
        <v>26.14</v>
      </c>
      <c r="C459" s="5">
        <v>26.62</v>
      </c>
      <c r="D459" s="5">
        <v>26.56</v>
      </c>
      <c r="E459" s="4">
        <v>60.615000000000002</v>
      </c>
    </row>
    <row r="460" spans="1:5" x14ac:dyDescent="0.3">
      <c r="A460" s="23">
        <f t="shared" ca="1" si="8"/>
        <v>42397</v>
      </c>
      <c r="B460" s="5">
        <v>26.09</v>
      </c>
      <c r="C460" s="5">
        <v>26.46</v>
      </c>
      <c r="D460" s="5">
        <v>26.4</v>
      </c>
      <c r="E460" s="4">
        <v>94.929000000000002</v>
      </c>
    </row>
    <row r="461" spans="1:5" x14ac:dyDescent="0.3">
      <c r="A461" s="23">
        <f t="shared" ca="1" si="8"/>
        <v>42396</v>
      </c>
      <c r="B461" s="5">
        <v>25.79</v>
      </c>
      <c r="C461" s="5">
        <v>26.26</v>
      </c>
      <c r="D461" s="5">
        <v>26.21</v>
      </c>
      <c r="E461" s="4">
        <v>74.143000000000001</v>
      </c>
    </row>
    <row r="462" spans="1:5" x14ac:dyDescent="0.3">
      <c r="A462" s="23">
        <f t="shared" ca="1" si="8"/>
        <v>42395</v>
      </c>
      <c r="B462" s="5">
        <v>26.45</v>
      </c>
      <c r="C462" s="5">
        <v>26.45</v>
      </c>
      <c r="D462" s="5">
        <v>25.66</v>
      </c>
      <c r="E462" s="4">
        <v>91.287000000000006</v>
      </c>
    </row>
    <row r="463" spans="1:5" x14ac:dyDescent="0.3">
      <c r="A463" s="23">
        <f t="shared" ca="1" si="8"/>
        <v>42394</v>
      </c>
      <c r="B463" s="5">
        <v>26.88</v>
      </c>
      <c r="C463" s="5">
        <v>26.88</v>
      </c>
      <c r="D463" s="5">
        <v>26.42</v>
      </c>
      <c r="E463" s="4">
        <v>56.921999999999997</v>
      </c>
    </row>
    <row r="464" spans="1:5" x14ac:dyDescent="0.3">
      <c r="A464" s="23">
        <f t="shared" ca="1" si="8"/>
        <v>42391</v>
      </c>
      <c r="B464" s="5">
        <v>26.69</v>
      </c>
      <c r="C464" s="5">
        <v>26.9</v>
      </c>
      <c r="D464" s="5">
        <v>26.87</v>
      </c>
      <c r="E464" s="4">
        <v>35.012</v>
      </c>
    </row>
    <row r="465" spans="1:5" x14ac:dyDescent="0.3">
      <c r="A465" s="23">
        <f t="shared" ca="1" si="8"/>
        <v>42390</v>
      </c>
      <c r="B465" s="5">
        <v>26.62</v>
      </c>
      <c r="C465" s="5">
        <v>26.92</v>
      </c>
      <c r="D465" s="5">
        <v>26.63</v>
      </c>
      <c r="E465" s="4">
        <v>76.436999999999998</v>
      </c>
    </row>
    <row r="466" spans="1:5" x14ac:dyDescent="0.3">
      <c r="A466" s="23">
        <f t="shared" ca="1" si="8"/>
        <v>42389</v>
      </c>
      <c r="B466" s="5">
        <v>26.44</v>
      </c>
      <c r="C466" s="5">
        <v>26.73</v>
      </c>
      <c r="D466" s="5">
        <v>26.57</v>
      </c>
      <c r="E466" s="4">
        <v>21.677</v>
      </c>
    </row>
    <row r="467" spans="1:5" x14ac:dyDescent="0.3">
      <c r="A467" s="23">
        <f t="shared" ca="1" si="8"/>
        <v>42388</v>
      </c>
      <c r="B467" s="5">
        <v>26.51</v>
      </c>
      <c r="C467" s="5">
        <v>26.549800000000001</v>
      </c>
      <c r="D467" s="5">
        <v>26.46</v>
      </c>
      <c r="E467" s="4">
        <v>45.668999999999997</v>
      </c>
    </row>
    <row r="468" spans="1:5" x14ac:dyDescent="0.3">
      <c r="A468" s="23">
        <f t="shared" ca="1" si="8"/>
        <v>42387</v>
      </c>
      <c r="B468" s="5">
        <v>26.51</v>
      </c>
      <c r="C468" s="5">
        <v>26.549800000000001</v>
      </c>
      <c r="D468" s="5">
        <v>26.46</v>
      </c>
      <c r="E468" s="4">
        <v>45.668999999999997</v>
      </c>
    </row>
    <row r="469" spans="1:5" x14ac:dyDescent="0.3">
      <c r="A469" s="23">
        <f t="shared" ca="1" si="8"/>
        <v>42384</v>
      </c>
      <c r="B469" s="5">
        <v>26.32</v>
      </c>
      <c r="C469" s="5">
        <v>26.58</v>
      </c>
      <c r="D469" s="5">
        <v>26.52</v>
      </c>
      <c r="E469" s="4">
        <v>55.353999999999999</v>
      </c>
    </row>
    <row r="470" spans="1:5" x14ac:dyDescent="0.3">
      <c r="A470" s="23">
        <f t="shared" ca="1" si="8"/>
        <v>42383</v>
      </c>
      <c r="B470" s="5">
        <v>26.7</v>
      </c>
      <c r="C470" s="5">
        <v>26.779900000000001</v>
      </c>
      <c r="D470" s="5">
        <v>26.47</v>
      </c>
      <c r="E470" s="4">
        <v>52.929000000000002</v>
      </c>
    </row>
    <row r="471" spans="1:5" x14ac:dyDescent="0.3">
      <c r="A471" s="23">
        <f t="shared" ca="1" si="8"/>
        <v>42382</v>
      </c>
      <c r="B471" s="5">
        <v>26.16</v>
      </c>
      <c r="C471" s="5">
        <v>26.59</v>
      </c>
      <c r="D471" s="5">
        <v>26.55</v>
      </c>
      <c r="E471" s="4">
        <v>77.819000000000003</v>
      </c>
    </row>
    <row r="472" spans="1:5" x14ac:dyDescent="0.3">
      <c r="A472" s="23">
        <f t="shared" ca="1" si="8"/>
        <v>42381</v>
      </c>
      <c r="B472" s="5">
        <v>26.05</v>
      </c>
      <c r="C472" s="5">
        <v>26.23</v>
      </c>
      <c r="D472" s="5">
        <v>26.15</v>
      </c>
      <c r="E472" s="4">
        <v>66.971000000000004</v>
      </c>
    </row>
    <row r="473" spans="1:5" x14ac:dyDescent="0.3">
      <c r="A473" s="23">
        <f t="shared" ca="1" si="8"/>
        <v>42380</v>
      </c>
      <c r="B473" s="5">
        <v>25.89</v>
      </c>
      <c r="C473" s="5">
        <v>26.16</v>
      </c>
      <c r="D473" s="5">
        <v>26.1</v>
      </c>
      <c r="E473" s="4">
        <v>88.787999999999997</v>
      </c>
    </row>
    <row r="474" spans="1:5" x14ac:dyDescent="0.3">
      <c r="A474" s="23">
        <f t="shared" ca="1" si="8"/>
        <v>42377</v>
      </c>
      <c r="B474" s="5">
        <v>26.16</v>
      </c>
      <c r="C474" s="5">
        <v>26.58</v>
      </c>
      <c r="D474" s="5">
        <v>25.85</v>
      </c>
      <c r="E474" s="4">
        <v>91.325000000000003</v>
      </c>
    </row>
    <row r="475" spans="1:5" x14ac:dyDescent="0.3">
      <c r="A475" s="23">
        <f t="shared" ca="1" si="8"/>
        <v>42376</v>
      </c>
      <c r="B475" s="5">
        <v>25.94</v>
      </c>
      <c r="C475" s="5">
        <v>26.36</v>
      </c>
      <c r="D475" s="5">
        <v>26.26</v>
      </c>
      <c r="E475" s="4">
        <v>68.11</v>
      </c>
    </row>
    <row r="476" spans="1:5" x14ac:dyDescent="0.3">
      <c r="A476" s="23">
        <f t="shared" ca="1" si="8"/>
        <v>42375</v>
      </c>
      <c r="B476" s="5">
        <v>26.01</v>
      </c>
      <c r="C476" s="5">
        <v>26.39</v>
      </c>
      <c r="D476" s="5">
        <v>26.01</v>
      </c>
      <c r="E476" s="4">
        <v>66.522999999999996</v>
      </c>
    </row>
    <row r="477" spans="1:5" x14ac:dyDescent="0.3">
      <c r="A477" s="23">
        <f t="shared" ca="1" si="8"/>
        <v>42374</v>
      </c>
      <c r="B477" s="5">
        <v>26.21</v>
      </c>
      <c r="C477" s="5">
        <v>26.38</v>
      </c>
      <c r="D477" s="5">
        <v>26.14</v>
      </c>
      <c r="E477" s="4">
        <v>86.093000000000004</v>
      </c>
    </row>
    <row r="478" spans="1:5" x14ac:dyDescent="0.3">
      <c r="A478" s="23">
        <f t="shared" ca="1" si="8"/>
        <v>42373</v>
      </c>
      <c r="B478" s="5">
        <v>26.45</v>
      </c>
      <c r="C478" s="5">
        <v>26.66</v>
      </c>
      <c r="D478" s="5">
        <v>26.3</v>
      </c>
      <c r="E478" s="4">
        <v>51.764000000000003</v>
      </c>
    </row>
    <row r="479" spans="1:5" x14ac:dyDescent="0.3">
      <c r="A479" s="23">
        <f t="shared" ca="1" si="8"/>
        <v>42370</v>
      </c>
      <c r="B479" s="5">
        <v>26</v>
      </c>
      <c r="C479" s="5">
        <v>26.53</v>
      </c>
      <c r="D479" s="5">
        <v>26.51</v>
      </c>
      <c r="E479" s="4">
        <v>72.432000000000002</v>
      </c>
    </row>
    <row r="480" spans="1:5" x14ac:dyDescent="0.3">
      <c r="A480" s="23">
        <f t="shared" ca="1" si="8"/>
        <v>42369</v>
      </c>
      <c r="B480" s="5">
        <v>26.34</v>
      </c>
      <c r="C480" s="5">
        <v>26.61</v>
      </c>
      <c r="D480" s="5">
        <v>26.34</v>
      </c>
      <c r="E480" s="4">
        <v>81.820999999999998</v>
      </c>
    </row>
    <row r="481" spans="1:5" x14ac:dyDescent="0.3">
      <c r="A481" s="23">
        <f t="shared" ca="1" si="8"/>
        <v>42368</v>
      </c>
      <c r="B481" s="5">
        <v>26.58</v>
      </c>
      <c r="C481" s="5">
        <v>26.58</v>
      </c>
      <c r="D481" s="5">
        <v>26.53</v>
      </c>
      <c r="E481" s="4">
        <v>79.414000000000001</v>
      </c>
    </row>
    <row r="482" spans="1:5" x14ac:dyDescent="0.3">
      <c r="A482" s="23">
        <f t="shared" ca="1" si="8"/>
        <v>42367</v>
      </c>
      <c r="B482" s="5">
        <v>26.86</v>
      </c>
      <c r="C482" s="5">
        <v>26.91</v>
      </c>
      <c r="D482" s="5">
        <v>26.75</v>
      </c>
      <c r="E482" s="4">
        <v>56.643000000000001</v>
      </c>
    </row>
    <row r="483" spans="1:5" x14ac:dyDescent="0.3">
      <c r="A483" s="23">
        <f t="shared" ca="1" si="8"/>
        <v>42366</v>
      </c>
      <c r="B483" s="5">
        <v>26.45</v>
      </c>
      <c r="C483" s="5">
        <v>27.065999999999999</v>
      </c>
      <c r="D483" s="5">
        <v>26.73</v>
      </c>
      <c r="E483" s="4">
        <v>103.86</v>
      </c>
    </row>
    <row r="484" spans="1:5" x14ac:dyDescent="0.3">
      <c r="A484" s="23">
        <f t="shared" ca="1" si="8"/>
        <v>42363</v>
      </c>
      <c r="B484" s="5">
        <v>27.1</v>
      </c>
      <c r="C484" s="5">
        <v>27.36</v>
      </c>
      <c r="D484" s="5">
        <v>26.42</v>
      </c>
      <c r="E484" s="4">
        <v>208.47800000000001</v>
      </c>
    </row>
    <row r="485" spans="1:5" x14ac:dyDescent="0.3">
      <c r="A485" s="23">
        <f t="shared" ca="1" si="8"/>
        <v>42362</v>
      </c>
      <c r="B485" s="5">
        <v>27.42</v>
      </c>
      <c r="C485" s="5">
        <v>27.74</v>
      </c>
      <c r="D485" s="5">
        <v>27.67</v>
      </c>
      <c r="E485" s="4">
        <v>86.311000000000007</v>
      </c>
    </row>
    <row r="486" spans="1:5" x14ac:dyDescent="0.3">
      <c r="A486" s="23">
        <f t="shared" ca="1" si="8"/>
        <v>42361</v>
      </c>
      <c r="B486" s="5">
        <v>27.72</v>
      </c>
      <c r="C486" s="5">
        <v>27.74</v>
      </c>
      <c r="D486" s="5">
        <v>27.44</v>
      </c>
      <c r="E486" s="4">
        <v>90.197999999999993</v>
      </c>
    </row>
    <row r="487" spans="1:5" x14ac:dyDescent="0.3">
      <c r="A487" s="23">
        <f t="shared" ca="1" si="8"/>
        <v>42360</v>
      </c>
      <c r="B487" s="5">
        <v>27.83</v>
      </c>
      <c r="C487" s="5">
        <v>27.889099999999999</v>
      </c>
      <c r="D487" s="5">
        <v>27.78</v>
      </c>
      <c r="E487" s="4">
        <v>90.8</v>
      </c>
    </row>
    <row r="488" spans="1:5" x14ac:dyDescent="0.3">
      <c r="A488" s="23">
        <f t="shared" ca="1" si="8"/>
        <v>42359</v>
      </c>
      <c r="B488" s="5">
        <v>27.64</v>
      </c>
      <c r="C488" s="5">
        <v>28.36</v>
      </c>
      <c r="D488" s="5">
        <v>27.94</v>
      </c>
      <c r="E488" s="4">
        <v>114.355</v>
      </c>
    </row>
    <row r="489" spans="1:5" x14ac:dyDescent="0.3">
      <c r="A489" s="23">
        <f t="shared" ca="1" si="8"/>
        <v>42356</v>
      </c>
      <c r="B489" s="5">
        <v>28</v>
      </c>
      <c r="C489" s="5">
        <v>28.17</v>
      </c>
      <c r="D489" s="5">
        <v>27.64</v>
      </c>
      <c r="E489" s="4">
        <v>66.426000000000002</v>
      </c>
    </row>
    <row r="490" spans="1:5" x14ac:dyDescent="0.3">
      <c r="A490" s="23">
        <f t="shared" ca="1" si="8"/>
        <v>42355</v>
      </c>
      <c r="B490" s="5">
        <v>28.35</v>
      </c>
      <c r="C490" s="5">
        <v>28.35</v>
      </c>
      <c r="D490" s="5">
        <v>28.12</v>
      </c>
      <c r="E490" s="4">
        <v>41.526000000000003</v>
      </c>
    </row>
    <row r="491" spans="1:5" x14ac:dyDescent="0.3">
      <c r="A491" s="23">
        <f t="shared" ca="1" si="8"/>
        <v>42354</v>
      </c>
      <c r="B491" s="5">
        <v>28.63</v>
      </c>
      <c r="C491" s="5">
        <v>28.63</v>
      </c>
      <c r="D491" s="5">
        <v>28.33</v>
      </c>
      <c r="E491" s="4">
        <v>62.387999999999998</v>
      </c>
    </row>
    <row r="492" spans="1:5" x14ac:dyDescent="0.3">
      <c r="A492" s="23">
        <f t="shared" ca="1" si="8"/>
        <v>42353</v>
      </c>
      <c r="B492" s="5">
        <v>28.35</v>
      </c>
      <c r="C492" s="5">
        <v>28.76</v>
      </c>
      <c r="D492" s="5">
        <v>28.55</v>
      </c>
      <c r="E492" s="4">
        <v>96.025000000000006</v>
      </c>
    </row>
    <row r="493" spans="1:5" x14ac:dyDescent="0.3">
      <c r="A493" s="23">
        <f t="shared" ca="1" si="8"/>
        <v>42352</v>
      </c>
      <c r="B493" s="5">
        <v>28.49</v>
      </c>
      <c r="C493" s="5">
        <v>28.49</v>
      </c>
      <c r="D493" s="5">
        <v>28.13</v>
      </c>
      <c r="E493" s="4">
        <v>87.135000000000005</v>
      </c>
    </row>
    <row r="494" spans="1:5" x14ac:dyDescent="0.3">
      <c r="A494" s="23">
        <f t="shared" ca="1" si="8"/>
        <v>42349</v>
      </c>
      <c r="B494" s="5">
        <v>27.73</v>
      </c>
      <c r="C494" s="5">
        <v>28.36</v>
      </c>
      <c r="D494" s="5">
        <v>28.25</v>
      </c>
      <c r="E494" s="4">
        <v>118.04</v>
      </c>
    </row>
    <row r="495" spans="1:5" x14ac:dyDescent="0.3">
      <c r="A495" s="23">
        <f t="shared" ca="1" si="8"/>
        <v>42348</v>
      </c>
      <c r="B495" s="5">
        <v>27.93</v>
      </c>
      <c r="C495" s="5">
        <v>28.1</v>
      </c>
      <c r="D495" s="5">
        <v>27.81</v>
      </c>
      <c r="E495" s="4">
        <v>38.478000000000002</v>
      </c>
    </row>
    <row r="496" spans="1:5" x14ac:dyDescent="0.3">
      <c r="A496" s="23">
        <f t="shared" ca="1" si="8"/>
        <v>42347</v>
      </c>
      <c r="B496" s="5">
        <v>28.14</v>
      </c>
      <c r="C496" s="5">
        <v>28.14</v>
      </c>
      <c r="D496" s="5">
        <v>27.98</v>
      </c>
      <c r="E496" s="4">
        <v>62.531999999999996</v>
      </c>
    </row>
    <row r="497" spans="1:5" x14ac:dyDescent="0.3">
      <c r="A497" s="23">
        <f t="shared" ca="1" si="8"/>
        <v>42346</v>
      </c>
      <c r="B497" s="5">
        <v>27.29</v>
      </c>
      <c r="C497" s="5">
        <v>28.02</v>
      </c>
      <c r="D497" s="5">
        <v>28.02</v>
      </c>
      <c r="E497" s="4">
        <v>62.000999999999998</v>
      </c>
    </row>
    <row r="498" spans="1:5" x14ac:dyDescent="0.3">
      <c r="A498" s="23">
        <f t="shared" ca="1" si="8"/>
        <v>42345</v>
      </c>
      <c r="B498" s="5">
        <v>27.48</v>
      </c>
      <c r="C498" s="5">
        <v>27.7349</v>
      </c>
      <c r="D498" s="5">
        <v>27.3</v>
      </c>
      <c r="E498" s="4">
        <v>42.506</v>
      </c>
    </row>
    <row r="499" spans="1:5" x14ac:dyDescent="0.3">
      <c r="A499" s="23">
        <f t="shared" ca="1" si="8"/>
        <v>42342</v>
      </c>
      <c r="B499" s="5">
        <v>27.37</v>
      </c>
      <c r="C499" s="5">
        <v>27.72</v>
      </c>
      <c r="D499" s="5">
        <v>27.4</v>
      </c>
      <c r="E499" s="4">
        <v>55.122</v>
      </c>
    </row>
    <row r="500" spans="1:5" x14ac:dyDescent="0.3">
      <c r="A500" s="23">
        <f t="shared" ca="1" si="8"/>
        <v>42341</v>
      </c>
      <c r="B500" s="5">
        <v>27.58</v>
      </c>
      <c r="C500" s="5">
        <v>27.74</v>
      </c>
      <c r="D500" s="5">
        <v>27.52</v>
      </c>
      <c r="E500" s="4">
        <v>57.241</v>
      </c>
    </row>
    <row r="501" spans="1:5" x14ac:dyDescent="0.3">
      <c r="A501" s="23">
        <f t="shared" ca="1" si="8"/>
        <v>42340</v>
      </c>
      <c r="B501" s="5">
        <v>27.53</v>
      </c>
      <c r="C501" s="5">
        <v>27.62</v>
      </c>
      <c r="D501" s="5">
        <v>27.5</v>
      </c>
      <c r="E501" s="4">
        <v>57.408999999999999</v>
      </c>
    </row>
    <row r="502" spans="1:5" x14ac:dyDescent="0.3">
      <c r="A502" s="23">
        <f t="shared" ca="1" si="8"/>
        <v>42339</v>
      </c>
      <c r="B502" s="5">
        <v>27.12</v>
      </c>
      <c r="C502" s="5">
        <v>27.62</v>
      </c>
      <c r="D502" s="5">
        <v>27.53</v>
      </c>
      <c r="E502" s="4">
        <v>95.224999999999994</v>
      </c>
    </row>
    <row r="503" spans="1:5" x14ac:dyDescent="0.3">
      <c r="A503" s="23">
        <f t="shared" ca="1" si="8"/>
        <v>42338</v>
      </c>
      <c r="B503" s="5">
        <v>26.56</v>
      </c>
      <c r="C503" s="5">
        <v>27.3</v>
      </c>
      <c r="D503" s="5">
        <v>27.2</v>
      </c>
      <c r="E503" s="4">
        <v>97.430999999999997</v>
      </c>
    </row>
    <row r="504" spans="1:5" x14ac:dyDescent="0.3">
      <c r="A504" s="23">
        <f t="shared" ca="1" si="8"/>
        <v>42335</v>
      </c>
      <c r="B504" s="5">
        <v>26.82</v>
      </c>
      <c r="C504" s="5">
        <v>26.82</v>
      </c>
      <c r="D504" s="5">
        <v>26.52</v>
      </c>
      <c r="E504" s="4">
        <v>51.238</v>
      </c>
    </row>
    <row r="505" spans="1:5" x14ac:dyDescent="0.3">
      <c r="A505" s="23">
        <f t="shared" ca="1" si="8"/>
        <v>42334</v>
      </c>
      <c r="B505" s="5">
        <v>26.11</v>
      </c>
      <c r="C505" s="5">
        <v>26.85</v>
      </c>
      <c r="D505" s="5">
        <v>26.8</v>
      </c>
      <c r="E505" s="4">
        <v>132.923</v>
      </c>
    </row>
    <row r="506" spans="1:5" x14ac:dyDescent="0.3">
      <c r="A506" s="23">
        <f t="shared" ca="1" si="8"/>
        <v>42333</v>
      </c>
      <c r="B506" s="5">
        <v>25.54</v>
      </c>
      <c r="C506" s="5">
        <v>25.98</v>
      </c>
      <c r="D506" s="5">
        <v>25.97</v>
      </c>
      <c r="E506" s="4">
        <v>62.587000000000003</v>
      </c>
    </row>
    <row r="507" spans="1:5" x14ac:dyDescent="0.3">
      <c r="A507" s="23">
        <f t="shared" ca="1" si="8"/>
        <v>42332</v>
      </c>
      <c r="B507" s="5">
        <v>26.09</v>
      </c>
      <c r="C507" s="5">
        <v>26.2</v>
      </c>
      <c r="D507" s="5">
        <v>25.67</v>
      </c>
      <c r="E507" s="4">
        <v>73.426000000000002</v>
      </c>
    </row>
    <row r="508" spans="1:5" x14ac:dyDescent="0.3">
      <c r="A508" s="23">
        <f t="shared" ca="1" si="8"/>
        <v>42331</v>
      </c>
      <c r="B508" s="5">
        <v>25.97</v>
      </c>
      <c r="C508" s="5">
        <v>26.17</v>
      </c>
      <c r="D508" s="5">
        <v>26.06</v>
      </c>
      <c r="E508" s="4">
        <v>75.558000000000007</v>
      </c>
    </row>
    <row r="509" spans="1:5" x14ac:dyDescent="0.3">
      <c r="A509" s="23">
        <f t="shared" ca="1" si="8"/>
        <v>42328</v>
      </c>
      <c r="B509" s="5">
        <v>26.08</v>
      </c>
      <c r="C509" s="5">
        <v>26.23</v>
      </c>
      <c r="D509" s="5">
        <v>25.84</v>
      </c>
      <c r="E509" s="4">
        <v>54.47</v>
      </c>
    </row>
    <row r="510" spans="1:5" x14ac:dyDescent="0.3">
      <c r="A510" s="23">
        <f t="shared" ca="1" si="8"/>
        <v>42327</v>
      </c>
      <c r="B510" s="5">
        <v>26.03</v>
      </c>
      <c r="C510" s="5">
        <v>26.34</v>
      </c>
      <c r="D510" s="5">
        <v>26.1</v>
      </c>
      <c r="E510" s="4">
        <v>126.423</v>
      </c>
    </row>
    <row r="511" spans="1:5" x14ac:dyDescent="0.3">
      <c r="A511" s="23">
        <f t="shared" ca="1" si="8"/>
        <v>42326</v>
      </c>
      <c r="B511" s="5">
        <v>26.14</v>
      </c>
      <c r="C511" s="5">
        <v>26.6</v>
      </c>
      <c r="D511" s="5">
        <v>26.17</v>
      </c>
      <c r="E511" s="4">
        <v>95.638999999999996</v>
      </c>
    </row>
    <row r="512" spans="1:5" x14ac:dyDescent="0.3">
      <c r="A512" s="23">
        <f t="shared" ca="1" si="8"/>
        <v>42325</v>
      </c>
      <c r="B512" s="5">
        <v>25.49</v>
      </c>
      <c r="C512" s="5">
        <v>26.08</v>
      </c>
      <c r="D512" s="5">
        <v>26.02</v>
      </c>
      <c r="E512" s="4">
        <v>52.573</v>
      </c>
    </row>
    <row r="513" spans="1:5" x14ac:dyDescent="0.3">
      <c r="A513" s="23">
        <f t="shared" ca="1" si="8"/>
        <v>42324</v>
      </c>
      <c r="B513" s="5">
        <v>25.34</v>
      </c>
      <c r="C513" s="5">
        <v>25.67</v>
      </c>
      <c r="D513" s="5">
        <v>25.6</v>
      </c>
      <c r="E513" s="4">
        <v>58.26</v>
      </c>
    </row>
    <row r="514" spans="1:5" x14ac:dyDescent="0.3">
      <c r="A514" s="23">
        <f t="shared" ca="1" si="8"/>
        <v>42321</v>
      </c>
      <c r="B514" s="5">
        <v>25.55</v>
      </c>
      <c r="C514" s="5">
        <v>25.69</v>
      </c>
      <c r="D514" s="5">
        <v>25.42</v>
      </c>
      <c r="E514" s="4">
        <v>67.305999999999997</v>
      </c>
    </row>
    <row r="515" spans="1:5" x14ac:dyDescent="0.3">
      <c r="A515" s="23">
        <f t="shared" ca="1" si="8"/>
        <v>42320</v>
      </c>
      <c r="B515" s="5">
        <v>26.01</v>
      </c>
      <c r="C515" s="5">
        <v>26.12</v>
      </c>
      <c r="D515" s="5">
        <v>25.85</v>
      </c>
      <c r="E515" s="4">
        <v>49.558999999999997</v>
      </c>
    </row>
    <row r="516" spans="1:5" x14ac:dyDescent="0.3">
      <c r="A516" s="23">
        <f t="shared" ca="1" si="8"/>
        <v>42319</v>
      </c>
      <c r="B516" s="5">
        <v>25.51</v>
      </c>
      <c r="C516" s="5">
        <v>26.110299999999999</v>
      </c>
      <c r="D516" s="5">
        <v>25.88</v>
      </c>
      <c r="E516" s="4">
        <v>154.63300000000001</v>
      </c>
    </row>
    <row r="517" spans="1:5" x14ac:dyDescent="0.3">
      <c r="A517" s="23">
        <f t="shared" ca="1" si="8"/>
        <v>42318</v>
      </c>
      <c r="B517" s="5">
        <v>25.79</v>
      </c>
      <c r="C517" s="5">
        <v>26.36</v>
      </c>
      <c r="D517" s="5">
        <v>25.92</v>
      </c>
      <c r="E517" s="4">
        <v>73.468999999999994</v>
      </c>
    </row>
    <row r="518" spans="1:5" x14ac:dyDescent="0.3">
      <c r="A518" s="23">
        <f t="shared" ca="1" si="8"/>
        <v>42317</v>
      </c>
      <c r="B518" s="5">
        <v>25.56</v>
      </c>
      <c r="C518" s="5">
        <v>25.99</v>
      </c>
      <c r="D518" s="5">
        <v>25.83</v>
      </c>
      <c r="E518" s="4">
        <v>56.281999999999996</v>
      </c>
    </row>
    <row r="519" spans="1:5" x14ac:dyDescent="0.3">
      <c r="A519" s="23">
        <f t="shared" ref="A519:A544" ca="1" si="9">WORKDAY(A518,-1,)</f>
        <v>42314</v>
      </c>
      <c r="B519" s="5">
        <v>25.39</v>
      </c>
      <c r="C519" s="5">
        <v>25.62</v>
      </c>
      <c r="D519" s="5">
        <v>25.51</v>
      </c>
      <c r="E519" s="4">
        <v>62.488</v>
      </c>
    </row>
    <row r="520" spans="1:5" x14ac:dyDescent="0.3">
      <c r="A520" s="23">
        <f t="shared" ca="1" si="9"/>
        <v>42313</v>
      </c>
      <c r="B520" s="5">
        <v>25.68</v>
      </c>
      <c r="C520" s="5">
        <v>25.68</v>
      </c>
      <c r="D520" s="5">
        <v>25.29</v>
      </c>
      <c r="E520" s="4">
        <v>42.456000000000003</v>
      </c>
    </row>
    <row r="521" spans="1:5" x14ac:dyDescent="0.3">
      <c r="A521" s="23">
        <f t="shared" ca="1" si="9"/>
        <v>42312</v>
      </c>
      <c r="B521" s="5">
        <v>25.37</v>
      </c>
      <c r="C521" s="5">
        <v>25.56</v>
      </c>
      <c r="D521" s="5">
        <v>25.51</v>
      </c>
      <c r="E521" s="4">
        <v>72.125</v>
      </c>
    </row>
    <row r="522" spans="1:5" x14ac:dyDescent="0.3">
      <c r="A522" s="23">
        <f t="shared" ca="1" si="9"/>
        <v>42311</v>
      </c>
      <c r="B522" s="5">
        <v>25.51</v>
      </c>
      <c r="C522" s="5">
        <v>25.82</v>
      </c>
      <c r="D522" s="5">
        <v>25.54</v>
      </c>
      <c r="E522" s="4">
        <v>70.748999999999995</v>
      </c>
    </row>
    <row r="523" spans="1:5" x14ac:dyDescent="0.3">
      <c r="A523" s="23">
        <f t="shared" ca="1" si="9"/>
        <v>42310</v>
      </c>
      <c r="B523" s="5">
        <v>25.98</v>
      </c>
      <c r="C523" s="5">
        <v>25.98</v>
      </c>
      <c r="D523" s="5">
        <v>25.46</v>
      </c>
      <c r="E523" s="4">
        <v>96.195999999999998</v>
      </c>
    </row>
    <row r="524" spans="1:5" x14ac:dyDescent="0.3">
      <c r="A524" s="23">
        <f t="shared" ca="1" si="9"/>
        <v>42307</v>
      </c>
      <c r="B524" s="5">
        <v>25.64</v>
      </c>
      <c r="C524" s="5">
        <v>25.96</v>
      </c>
      <c r="D524" s="5">
        <v>25.83</v>
      </c>
      <c r="E524" s="4">
        <v>63.152000000000001</v>
      </c>
    </row>
    <row r="525" spans="1:5" x14ac:dyDescent="0.3">
      <c r="A525" s="23">
        <f t="shared" ca="1" si="9"/>
        <v>42306</v>
      </c>
      <c r="B525" s="5">
        <v>25.29</v>
      </c>
      <c r="C525" s="5">
        <v>25.67</v>
      </c>
      <c r="D525" s="5">
        <v>25.3</v>
      </c>
      <c r="E525" s="4">
        <v>98.704999999999998</v>
      </c>
    </row>
    <row r="526" spans="1:5" x14ac:dyDescent="0.3">
      <c r="A526" s="23">
        <f t="shared" ca="1" si="9"/>
        <v>42305</v>
      </c>
      <c r="B526" s="5">
        <v>25.29</v>
      </c>
      <c r="C526" s="5">
        <v>25.67</v>
      </c>
      <c r="D526" s="5">
        <v>25.3</v>
      </c>
      <c r="E526" s="4">
        <v>98.704999999999998</v>
      </c>
    </row>
    <row r="527" spans="1:5" x14ac:dyDescent="0.3">
      <c r="A527" s="23">
        <f t="shared" ca="1" si="9"/>
        <v>42304</v>
      </c>
      <c r="B527" s="5">
        <v>25.45</v>
      </c>
      <c r="C527" s="5">
        <v>25.73</v>
      </c>
      <c r="D527" s="5">
        <v>25.43</v>
      </c>
      <c r="E527" s="4">
        <v>78.694000000000003</v>
      </c>
    </row>
    <row r="528" spans="1:5" x14ac:dyDescent="0.3">
      <c r="A528" s="23">
        <f t="shared" ca="1" si="9"/>
        <v>42303</v>
      </c>
      <c r="B528" s="5">
        <v>25.45</v>
      </c>
      <c r="C528" s="5">
        <v>25.58</v>
      </c>
      <c r="D528" s="5">
        <v>25.41</v>
      </c>
      <c r="E528" s="4">
        <v>80.78</v>
      </c>
    </row>
    <row r="529" spans="1:5" x14ac:dyDescent="0.3">
      <c r="A529" s="23">
        <f t="shared" ca="1" si="9"/>
        <v>42300</v>
      </c>
      <c r="B529" s="5">
        <v>25.42</v>
      </c>
      <c r="C529" s="5">
        <v>25.58</v>
      </c>
      <c r="D529" s="5">
        <v>25.22</v>
      </c>
      <c r="E529" s="4">
        <v>102.997</v>
      </c>
    </row>
    <row r="530" spans="1:5" x14ac:dyDescent="0.3">
      <c r="A530" s="23">
        <f t="shared" ca="1" si="9"/>
        <v>42299</v>
      </c>
      <c r="B530" s="5">
        <v>25.75</v>
      </c>
      <c r="C530" s="5">
        <v>25.89</v>
      </c>
      <c r="D530" s="5">
        <v>25.81</v>
      </c>
      <c r="E530" s="4">
        <v>88.96</v>
      </c>
    </row>
    <row r="531" spans="1:5" x14ac:dyDescent="0.3">
      <c r="A531" s="23">
        <f t="shared" ca="1" si="9"/>
        <v>42298</v>
      </c>
      <c r="B531" s="5">
        <v>25.52</v>
      </c>
      <c r="C531" s="5">
        <v>25.84</v>
      </c>
      <c r="D531" s="5">
        <v>25.82</v>
      </c>
      <c r="E531" s="4">
        <v>101.55800000000001</v>
      </c>
    </row>
    <row r="532" spans="1:5" x14ac:dyDescent="0.3">
      <c r="A532" s="23">
        <f t="shared" ca="1" si="9"/>
        <v>42297</v>
      </c>
      <c r="B532" s="5">
        <v>25.88</v>
      </c>
      <c r="C532" s="5">
        <v>26.209900000000001</v>
      </c>
      <c r="D532" s="5">
        <v>25.68</v>
      </c>
      <c r="E532" s="4">
        <v>89.010999999999996</v>
      </c>
    </row>
    <row r="533" spans="1:5" x14ac:dyDescent="0.3">
      <c r="A533" s="23">
        <f t="shared" ca="1" si="9"/>
        <v>42296</v>
      </c>
      <c r="B533" s="5">
        <v>25.38</v>
      </c>
      <c r="C533" s="5">
        <v>25.82</v>
      </c>
      <c r="D533" s="5">
        <v>25.77</v>
      </c>
      <c r="E533" s="4">
        <v>86.015000000000001</v>
      </c>
    </row>
    <row r="534" spans="1:5" x14ac:dyDescent="0.3">
      <c r="A534" s="23">
        <f t="shared" ca="1" si="9"/>
        <v>42293</v>
      </c>
      <c r="B534" s="5">
        <v>26.33</v>
      </c>
      <c r="C534" s="5">
        <v>26.36</v>
      </c>
      <c r="D534" s="5">
        <v>24.9</v>
      </c>
      <c r="E534" s="4">
        <v>129.91800000000001</v>
      </c>
    </row>
    <row r="535" spans="1:5" x14ac:dyDescent="0.3">
      <c r="A535" s="23">
        <f t="shared" ca="1" si="9"/>
        <v>42292</v>
      </c>
      <c r="B535" s="5">
        <v>25.62</v>
      </c>
      <c r="C535" s="5">
        <v>26.67</v>
      </c>
      <c r="D535" s="5">
        <v>25.53</v>
      </c>
      <c r="E535" s="4">
        <v>128.77600000000001</v>
      </c>
    </row>
    <row r="536" spans="1:5" x14ac:dyDescent="0.3">
      <c r="A536" s="23">
        <f t="shared" ca="1" si="9"/>
        <v>42291</v>
      </c>
      <c r="B536" s="5">
        <v>26.5</v>
      </c>
      <c r="C536" s="5">
        <v>27.2</v>
      </c>
      <c r="D536" s="5">
        <v>26.7</v>
      </c>
      <c r="E536" s="4">
        <v>137.35300000000001</v>
      </c>
    </row>
    <row r="537" spans="1:5" x14ac:dyDescent="0.3">
      <c r="A537" s="23">
        <f t="shared" ca="1" si="9"/>
        <v>42290</v>
      </c>
      <c r="B537" s="5">
        <v>27.08</v>
      </c>
      <c r="C537" s="5">
        <v>27.53</v>
      </c>
      <c r="D537" s="5">
        <v>26.98</v>
      </c>
      <c r="E537" s="4">
        <v>96.087000000000003</v>
      </c>
    </row>
    <row r="538" spans="1:5" x14ac:dyDescent="0.3">
      <c r="A538" s="23">
        <f t="shared" ca="1" si="9"/>
        <v>42289</v>
      </c>
      <c r="B538" s="5">
        <v>27.14</v>
      </c>
      <c r="C538" s="5">
        <v>27.47</v>
      </c>
      <c r="D538" s="5">
        <v>27.27</v>
      </c>
      <c r="E538" s="4">
        <v>79.965999999999994</v>
      </c>
    </row>
    <row r="539" spans="1:5" x14ac:dyDescent="0.3">
      <c r="A539" s="23">
        <f t="shared" ca="1" si="9"/>
        <v>42286</v>
      </c>
      <c r="B539" s="5">
        <v>27.63</v>
      </c>
      <c r="C539" s="5">
        <v>27.67</v>
      </c>
      <c r="D539" s="5">
        <v>27.32</v>
      </c>
      <c r="E539" s="4">
        <v>72.147999999999996</v>
      </c>
    </row>
    <row r="540" spans="1:5" x14ac:dyDescent="0.3">
      <c r="A540" s="23">
        <f t="shared" ca="1" si="9"/>
        <v>42285</v>
      </c>
      <c r="B540" s="5">
        <v>27.65</v>
      </c>
      <c r="C540" s="5">
        <v>27.85</v>
      </c>
      <c r="D540" s="5">
        <v>27.76</v>
      </c>
      <c r="E540" s="4">
        <v>71.614000000000004</v>
      </c>
    </row>
    <row r="541" spans="1:5" x14ac:dyDescent="0.3">
      <c r="A541" s="23">
        <f t="shared" ca="1" si="9"/>
        <v>42284</v>
      </c>
      <c r="B541" s="5">
        <v>27.46</v>
      </c>
      <c r="C541" s="5">
        <v>27.82</v>
      </c>
      <c r="D541" s="5">
        <v>27.82</v>
      </c>
      <c r="E541" s="4">
        <v>98.403999999999996</v>
      </c>
    </row>
    <row r="542" spans="1:5" x14ac:dyDescent="0.3">
      <c r="A542" s="23">
        <f t="shared" ca="1" si="9"/>
        <v>42283</v>
      </c>
      <c r="B542" s="5">
        <v>27.88</v>
      </c>
      <c r="C542" s="5">
        <v>27.96</v>
      </c>
      <c r="D542" s="5">
        <v>27.59</v>
      </c>
      <c r="E542" s="4">
        <v>90.364000000000004</v>
      </c>
    </row>
    <row r="543" spans="1:5" x14ac:dyDescent="0.3">
      <c r="A543" s="23">
        <f t="shared" ca="1" si="9"/>
        <v>42282</v>
      </c>
      <c r="B543" s="5">
        <v>27.82</v>
      </c>
      <c r="C543" s="5">
        <v>28.04</v>
      </c>
      <c r="D543" s="5">
        <v>27.945</v>
      </c>
      <c r="E543" s="4">
        <v>70.138999999999996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23</f>
        <v>PCG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69.185000000000002</v>
      </c>
      <c r="I2" s="5">
        <f>AVERAGE($D$4:$D$93)</f>
        <v>67.787555555555571</v>
      </c>
      <c r="J2" s="5">
        <f>AVERAGE($D$4:$D$183)</f>
        <v>66.108277777777786</v>
      </c>
      <c r="K2" s="5">
        <f>AVERAGE($D$4:$D$363)</f>
        <v>63.681749999999958</v>
      </c>
      <c r="L2" s="5">
        <f>AVERAGE($D$4:$D$507)</f>
        <v>61.152480158730121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2.12</v>
      </c>
      <c r="H3" s="6">
        <f>$G3/H2</f>
        <v>3.0642480306424802E-2</v>
      </c>
      <c r="I3" s="6">
        <f t="shared" ref="I3:L3" si="0">$G3/I2</f>
        <v>3.1274176840062409E-2</v>
      </c>
      <c r="J3" s="6">
        <f t="shared" si="0"/>
        <v>3.2068601259381699E-2</v>
      </c>
      <c r="K3" s="6">
        <f t="shared" si="0"/>
        <v>3.3290542423849871E-2</v>
      </c>
      <c r="L3" s="6">
        <f t="shared" si="0"/>
        <v>3.4667441034234962E-2</v>
      </c>
    </row>
    <row r="4" spans="1:12" x14ac:dyDescent="0.3">
      <c r="A4" s="23">
        <f ca="1">TODAY()</f>
        <v>43035</v>
      </c>
      <c r="B4" s="24">
        <v>69.94</v>
      </c>
      <c r="C4" s="24">
        <v>70.12</v>
      </c>
      <c r="D4" s="24">
        <v>69.75</v>
      </c>
      <c r="E4" s="25">
        <v>1216.798</v>
      </c>
    </row>
    <row r="5" spans="1:12" x14ac:dyDescent="0.3">
      <c r="A5" s="23">
        <f ca="1">WORKDAY(A4,-1,)</f>
        <v>43034</v>
      </c>
      <c r="B5" s="24">
        <v>70.459999999999994</v>
      </c>
      <c r="C5" s="24">
        <v>70.540000000000006</v>
      </c>
      <c r="D5" s="24">
        <v>69.87</v>
      </c>
      <c r="E5" s="25">
        <v>1552.2080000000001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70.459999999999994</v>
      </c>
      <c r="C6" s="24">
        <v>70.540000000000006</v>
      </c>
      <c r="D6" s="24">
        <v>69.87</v>
      </c>
      <c r="E6" s="25">
        <v>1552.2080000000001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70.2</v>
      </c>
      <c r="C7" s="24">
        <v>70.42</v>
      </c>
      <c r="D7" s="24">
        <v>70.38</v>
      </c>
      <c r="E7" s="25">
        <v>2498.337</v>
      </c>
    </row>
    <row r="8" spans="1:12" x14ac:dyDescent="0.3">
      <c r="A8" s="23">
        <f t="shared" ca="1" si="1"/>
        <v>43031</v>
      </c>
      <c r="B8" s="24">
        <v>70.19</v>
      </c>
      <c r="C8" s="24">
        <v>70.33</v>
      </c>
      <c r="D8" s="24">
        <v>70.11</v>
      </c>
      <c r="E8" s="25">
        <v>1223.1310000000001</v>
      </c>
    </row>
    <row r="9" spans="1:12" x14ac:dyDescent="0.3">
      <c r="A9" s="23">
        <f t="shared" ca="1" si="1"/>
        <v>43028</v>
      </c>
      <c r="B9" s="24">
        <v>70.2</v>
      </c>
      <c r="C9" s="24">
        <v>70.58</v>
      </c>
      <c r="D9" s="24">
        <v>70.260000000000005</v>
      </c>
      <c r="E9" s="25">
        <v>1051.578</v>
      </c>
    </row>
    <row r="10" spans="1:12" x14ac:dyDescent="0.3">
      <c r="A10" s="23">
        <f t="shared" ca="1" si="1"/>
        <v>43027</v>
      </c>
      <c r="B10" s="24">
        <v>70.3</v>
      </c>
      <c r="C10" s="24">
        <v>70.44</v>
      </c>
      <c r="D10" s="24">
        <v>70.31</v>
      </c>
      <c r="E10" s="25">
        <v>3101.9720000000002</v>
      </c>
    </row>
    <row r="11" spans="1:12" x14ac:dyDescent="0.3">
      <c r="A11" s="23">
        <f t="shared" ca="1" si="1"/>
        <v>43026</v>
      </c>
      <c r="B11" s="24">
        <v>70</v>
      </c>
      <c r="C11" s="24">
        <v>70.344999999999999</v>
      </c>
      <c r="D11" s="24">
        <v>70.08</v>
      </c>
      <c r="E11" s="25">
        <v>1353.434</v>
      </c>
    </row>
    <row r="12" spans="1:12" x14ac:dyDescent="0.3">
      <c r="A12" s="23">
        <f t="shared" ca="1" si="1"/>
        <v>43025</v>
      </c>
      <c r="B12" s="24">
        <v>69.87</v>
      </c>
      <c r="C12" s="24">
        <v>70.040000000000006</v>
      </c>
      <c r="D12" s="24">
        <v>69.78</v>
      </c>
      <c r="E12" s="25">
        <v>1035.6669999999999</v>
      </c>
    </row>
    <row r="13" spans="1:12" x14ac:dyDescent="0.3">
      <c r="A13" s="23">
        <f t="shared" ca="1" si="1"/>
        <v>43024</v>
      </c>
      <c r="B13" s="24">
        <v>69.62</v>
      </c>
      <c r="C13" s="24">
        <v>69.91</v>
      </c>
      <c r="D13" s="24">
        <v>69.900000000000006</v>
      </c>
      <c r="E13" s="25">
        <v>1066.3409999999999</v>
      </c>
    </row>
    <row r="14" spans="1:12" x14ac:dyDescent="0.3">
      <c r="A14" s="23">
        <f t="shared" ca="1" si="1"/>
        <v>43021</v>
      </c>
      <c r="B14" s="24">
        <v>69.430000000000007</v>
      </c>
      <c r="C14" s="24">
        <v>69.67</v>
      </c>
      <c r="D14" s="24">
        <v>69.67</v>
      </c>
      <c r="E14" s="25">
        <v>2269.6219999999998</v>
      </c>
    </row>
    <row r="15" spans="1:12" x14ac:dyDescent="0.3">
      <c r="A15" s="23">
        <f t="shared" ca="1" si="1"/>
        <v>43020</v>
      </c>
      <c r="B15" s="24">
        <v>69.239999999999995</v>
      </c>
      <c r="C15" s="24">
        <v>69.52</v>
      </c>
      <c r="D15" s="24">
        <v>69.349999999999994</v>
      </c>
      <c r="E15" s="25">
        <v>868.54499999999996</v>
      </c>
    </row>
    <row r="16" spans="1:12" x14ac:dyDescent="0.3">
      <c r="A16" s="23">
        <f t="shared" ca="1" si="1"/>
        <v>43019</v>
      </c>
      <c r="B16" s="24">
        <v>69.06</v>
      </c>
      <c r="C16" s="24">
        <v>69.489999999999995</v>
      </c>
      <c r="D16" s="24">
        <v>69.14</v>
      </c>
      <c r="E16" s="25">
        <v>2069.248</v>
      </c>
    </row>
    <row r="17" spans="1:5" x14ac:dyDescent="0.3">
      <c r="A17" s="23">
        <f t="shared" ca="1" si="1"/>
        <v>43018</v>
      </c>
      <c r="B17" s="24">
        <v>69.53</v>
      </c>
      <c r="C17" s="24">
        <v>69.69</v>
      </c>
      <c r="D17" s="24">
        <v>68.98</v>
      </c>
      <c r="E17" s="25">
        <v>1246.711</v>
      </c>
    </row>
    <row r="18" spans="1:5" x14ac:dyDescent="0.3">
      <c r="A18" s="23">
        <f t="shared" ca="1" si="1"/>
        <v>43017</v>
      </c>
      <c r="B18" s="24">
        <v>69.430000000000007</v>
      </c>
      <c r="C18" s="24">
        <v>69.680000000000007</v>
      </c>
      <c r="D18" s="24">
        <v>69.56</v>
      </c>
      <c r="E18" s="25">
        <v>1327.5340000000001</v>
      </c>
    </row>
    <row r="19" spans="1:5" x14ac:dyDescent="0.3">
      <c r="A19" s="23">
        <f t="shared" ca="1" si="1"/>
        <v>43014</v>
      </c>
      <c r="B19" s="24">
        <v>68.92</v>
      </c>
      <c r="C19" s="24">
        <v>69.64</v>
      </c>
      <c r="D19" s="24">
        <v>69.349999999999994</v>
      </c>
      <c r="E19" s="25">
        <v>1732.2539999999999</v>
      </c>
    </row>
    <row r="20" spans="1:5" x14ac:dyDescent="0.3">
      <c r="A20" s="23">
        <f t="shared" ca="1" si="1"/>
        <v>43013</v>
      </c>
      <c r="B20" s="24">
        <v>68.98</v>
      </c>
      <c r="C20" s="24">
        <v>69.28</v>
      </c>
      <c r="D20" s="24">
        <v>69.17</v>
      </c>
      <c r="E20" s="25">
        <v>1296.866</v>
      </c>
    </row>
    <row r="21" spans="1:5" x14ac:dyDescent="0.3">
      <c r="A21" s="23">
        <f t="shared" ca="1" si="1"/>
        <v>43012</v>
      </c>
      <c r="B21" s="24">
        <v>69.25</v>
      </c>
      <c r="C21" s="24">
        <v>69.41</v>
      </c>
      <c r="D21" s="24">
        <v>69.02</v>
      </c>
      <c r="E21" s="25">
        <v>2199.9290000000001</v>
      </c>
    </row>
    <row r="22" spans="1:5" x14ac:dyDescent="0.3">
      <c r="A22" s="23">
        <f t="shared" ca="1" si="1"/>
        <v>43011</v>
      </c>
      <c r="B22" s="24">
        <v>68.900000000000006</v>
      </c>
      <c r="C22" s="24">
        <v>69.31</v>
      </c>
      <c r="D22" s="24">
        <v>69.13</v>
      </c>
      <c r="E22" s="25">
        <v>1613.1210000000001</v>
      </c>
    </row>
    <row r="23" spans="1:5" x14ac:dyDescent="0.3">
      <c r="A23" s="23">
        <f t="shared" ca="1" si="1"/>
        <v>43010</v>
      </c>
      <c r="B23" s="24">
        <v>69.459999999999994</v>
      </c>
      <c r="C23" s="24">
        <v>69.459999999999994</v>
      </c>
      <c r="D23" s="24">
        <v>69.02</v>
      </c>
      <c r="E23" s="25">
        <v>1625.0930000000001</v>
      </c>
    </row>
    <row r="24" spans="1:5" x14ac:dyDescent="0.3">
      <c r="A24" s="23">
        <f t="shared" ca="1" si="1"/>
        <v>43007</v>
      </c>
      <c r="B24" s="24">
        <v>68.75</v>
      </c>
      <c r="C24" s="24">
        <v>69.260000000000005</v>
      </c>
      <c r="D24" s="24">
        <v>69.25</v>
      </c>
      <c r="E24" s="25">
        <v>1416.3030000000001</v>
      </c>
    </row>
    <row r="25" spans="1:5" x14ac:dyDescent="0.3">
      <c r="A25" s="23">
        <f t="shared" ca="1" si="1"/>
        <v>43006</v>
      </c>
      <c r="B25" s="24">
        <v>68.540000000000006</v>
      </c>
      <c r="C25" s="24">
        <v>68.98</v>
      </c>
      <c r="D25" s="24">
        <v>68.94</v>
      </c>
      <c r="E25" s="25">
        <v>1456.7159999999999</v>
      </c>
    </row>
    <row r="26" spans="1:5" x14ac:dyDescent="0.3">
      <c r="A26" s="23">
        <f t="shared" ca="1" si="1"/>
        <v>43005</v>
      </c>
      <c r="B26" s="24">
        <v>68.64</v>
      </c>
      <c r="C26" s="24">
        <v>68.88</v>
      </c>
      <c r="D26" s="24">
        <v>68.55</v>
      </c>
      <c r="E26" s="25">
        <v>1281.25</v>
      </c>
    </row>
    <row r="27" spans="1:5" x14ac:dyDescent="0.3">
      <c r="A27" s="23">
        <f t="shared" ca="1" si="1"/>
        <v>43004</v>
      </c>
      <c r="B27" s="24">
        <v>68.34</v>
      </c>
      <c r="C27" s="24">
        <v>68.989999999999995</v>
      </c>
      <c r="D27" s="24">
        <v>68.91</v>
      </c>
      <c r="E27" s="25">
        <v>2406.9920000000002</v>
      </c>
    </row>
    <row r="28" spans="1:5" x14ac:dyDescent="0.3">
      <c r="A28" s="23">
        <f t="shared" ca="1" si="1"/>
        <v>43003</v>
      </c>
      <c r="B28" s="24">
        <v>67.94</v>
      </c>
      <c r="C28" s="24">
        <v>68.430000000000007</v>
      </c>
      <c r="D28" s="24">
        <v>68.39</v>
      </c>
      <c r="E28" s="25">
        <v>1732.837</v>
      </c>
    </row>
    <row r="29" spans="1:5" x14ac:dyDescent="0.3">
      <c r="A29" s="23">
        <f t="shared" ca="1" si="1"/>
        <v>43000</v>
      </c>
      <c r="B29" s="24">
        <v>67.510000000000005</v>
      </c>
      <c r="C29" s="24">
        <v>68.23</v>
      </c>
      <c r="D29" s="24">
        <v>68.22</v>
      </c>
      <c r="E29" s="25">
        <v>1892.97</v>
      </c>
    </row>
    <row r="30" spans="1:5" x14ac:dyDescent="0.3">
      <c r="A30" s="23">
        <f t="shared" ca="1" si="1"/>
        <v>42999</v>
      </c>
      <c r="B30" s="24">
        <v>67.52</v>
      </c>
      <c r="C30" s="24">
        <v>67.87</v>
      </c>
      <c r="D30" s="24">
        <v>67.69</v>
      </c>
      <c r="E30" s="25">
        <v>1443.721</v>
      </c>
    </row>
    <row r="31" spans="1:5" x14ac:dyDescent="0.3">
      <c r="A31" s="23">
        <f t="shared" ca="1" si="1"/>
        <v>42998</v>
      </c>
      <c r="B31" s="24">
        <v>67.48</v>
      </c>
      <c r="C31" s="24">
        <v>67.78</v>
      </c>
      <c r="D31" s="24">
        <v>67.45</v>
      </c>
      <c r="E31" s="25">
        <v>1423.527</v>
      </c>
    </row>
    <row r="32" spans="1:5" x14ac:dyDescent="0.3">
      <c r="A32" s="23">
        <f t="shared" ca="1" si="1"/>
        <v>42997</v>
      </c>
      <c r="B32" s="24">
        <v>68.180000000000007</v>
      </c>
      <c r="C32" s="24">
        <v>68.180000000000007</v>
      </c>
      <c r="D32" s="24">
        <v>67.55</v>
      </c>
      <c r="E32" s="25">
        <v>2842.1610000000001</v>
      </c>
    </row>
    <row r="33" spans="1:5" x14ac:dyDescent="0.3">
      <c r="A33" s="23">
        <f t="shared" ca="1" si="1"/>
        <v>42996</v>
      </c>
      <c r="B33" s="24">
        <v>67.42</v>
      </c>
      <c r="C33" s="24">
        <v>67.900000000000006</v>
      </c>
      <c r="D33" s="24">
        <v>67.900000000000006</v>
      </c>
      <c r="E33" s="25">
        <v>2056.0120000000002</v>
      </c>
    </row>
    <row r="34" spans="1:5" x14ac:dyDescent="0.3">
      <c r="A34" s="23">
        <f t="shared" ca="1" si="1"/>
        <v>42993</v>
      </c>
      <c r="B34" s="24">
        <v>67.819999999999993</v>
      </c>
      <c r="C34" s="24">
        <v>67.959999999999994</v>
      </c>
      <c r="D34" s="24">
        <v>67.510000000000005</v>
      </c>
      <c r="E34" s="25">
        <v>2413.5039999999999</v>
      </c>
    </row>
    <row r="35" spans="1:5" x14ac:dyDescent="0.3">
      <c r="A35" s="23">
        <f t="shared" ca="1" si="1"/>
        <v>42992</v>
      </c>
      <c r="B35" s="24">
        <v>68.209999999999994</v>
      </c>
      <c r="C35" s="24">
        <v>68.28</v>
      </c>
      <c r="D35" s="24">
        <v>67.900000000000006</v>
      </c>
      <c r="E35" s="25">
        <v>2242.3220000000001</v>
      </c>
    </row>
    <row r="36" spans="1:5" x14ac:dyDescent="0.3">
      <c r="A36" s="23">
        <f t="shared" ca="1" si="1"/>
        <v>42991</v>
      </c>
      <c r="B36" s="24">
        <v>67.52</v>
      </c>
      <c r="C36" s="24">
        <v>68.27</v>
      </c>
      <c r="D36" s="24">
        <v>68.260000000000005</v>
      </c>
      <c r="E36" s="25">
        <v>1525.415</v>
      </c>
    </row>
    <row r="37" spans="1:5" x14ac:dyDescent="0.3">
      <c r="A37" s="23">
        <f t="shared" ca="1" si="1"/>
        <v>42990</v>
      </c>
      <c r="B37" s="24">
        <v>67.27</v>
      </c>
      <c r="C37" s="24">
        <v>67.790000000000006</v>
      </c>
      <c r="D37" s="24">
        <v>67.64</v>
      </c>
      <c r="E37" s="25">
        <v>2462.33</v>
      </c>
    </row>
    <row r="38" spans="1:5" x14ac:dyDescent="0.3">
      <c r="A38" s="23">
        <f t="shared" ca="1" si="1"/>
        <v>42989</v>
      </c>
      <c r="B38" s="24">
        <v>66.8</v>
      </c>
      <c r="C38" s="24">
        <v>67.099999999999994</v>
      </c>
      <c r="D38" s="24">
        <v>67.099999999999994</v>
      </c>
      <c r="E38" s="25">
        <v>1395.992</v>
      </c>
    </row>
    <row r="39" spans="1:5" x14ac:dyDescent="0.3">
      <c r="A39" s="23">
        <f t="shared" ca="1" si="1"/>
        <v>42986</v>
      </c>
      <c r="B39" s="24">
        <v>66.66</v>
      </c>
      <c r="C39" s="24">
        <v>66.73</v>
      </c>
      <c r="D39" s="24">
        <v>66.63</v>
      </c>
      <c r="E39" s="25">
        <v>2090.7510000000002</v>
      </c>
    </row>
    <row r="40" spans="1:5" x14ac:dyDescent="0.3">
      <c r="A40" s="23">
        <f t="shared" ca="1" si="1"/>
        <v>42985</v>
      </c>
      <c r="B40" s="5">
        <v>66.34</v>
      </c>
      <c r="C40" s="5">
        <v>66.52</v>
      </c>
      <c r="D40" s="5">
        <v>66.48</v>
      </c>
      <c r="E40" s="4">
        <v>1138.9590000000001</v>
      </c>
    </row>
    <row r="41" spans="1:5" x14ac:dyDescent="0.3">
      <c r="A41" s="23">
        <f t="shared" ca="1" si="1"/>
        <v>42984</v>
      </c>
      <c r="B41" s="24">
        <v>66.63</v>
      </c>
      <c r="C41" s="24">
        <v>66.89</v>
      </c>
      <c r="D41" s="24">
        <v>66.349999999999994</v>
      </c>
      <c r="E41" s="25">
        <v>2406.2739999999999</v>
      </c>
    </row>
    <row r="42" spans="1:5" x14ac:dyDescent="0.3">
      <c r="A42" s="23">
        <f t="shared" ca="1" si="1"/>
        <v>42983</v>
      </c>
      <c r="B42" s="5">
        <v>65.33</v>
      </c>
      <c r="C42" s="5">
        <v>66.7</v>
      </c>
      <c r="D42" s="5">
        <v>66.2</v>
      </c>
      <c r="E42" s="4">
        <v>5121.4750000000004</v>
      </c>
    </row>
    <row r="43" spans="1:5" x14ac:dyDescent="0.3">
      <c r="A43" s="23">
        <f t="shared" ca="1" si="1"/>
        <v>42982</v>
      </c>
      <c r="B43" s="5">
        <v>65.64</v>
      </c>
      <c r="C43" s="5">
        <v>65.680000000000007</v>
      </c>
      <c r="D43" s="5">
        <v>65.040000000000006</v>
      </c>
      <c r="E43" s="4">
        <v>2728.2130000000002</v>
      </c>
    </row>
    <row r="44" spans="1:5" x14ac:dyDescent="0.3">
      <c r="A44" s="23">
        <f t="shared" ca="1" si="1"/>
        <v>42979</v>
      </c>
      <c r="B44" s="5">
        <v>65.2</v>
      </c>
      <c r="C44" s="5">
        <v>65.37</v>
      </c>
      <c r="D44" s="5">
        <v>65.05</v>
      </c>
      <c r="E44" s="4">
        <v>1707.079</v>
      </c>
    </row>
    <row r="45" spans="1:5" x14ac:dyDescent="0.3">
      <c r="A45" s="23">
        <f t="shared" ca="1" si="1"/>
        <v>42978</v>
      </c>
      <c r="B45" s="5">
        <v>65.47</v>
      </c>
      <c r="C45" s="5">
        <v>65.56</v>
      </c>
      <c r="D45" s="5">
        <v>65.06</v>
      </c>
      <c r="E45" s="4">
        <v>1607.752</v>
      </c>
    </row>
    <row r="46" spans="1:5" x14ac:dyDescent="0.3">
      <c r="A46" s="23">
        <f t="shared" ca="1" si="1"/>
        <v>42977</v>
      </c>
      <c r="B46" s="5">
        <v>65.260000000000005</v>
      </c>
      <c r="C46" s="5">
        <v>65.594999999999999</v>
      </c>
      <c r="D46" s="5">
        <v>65.319999999999993</v>
      </c>
      <c r="E46" s="4">
        <v>1479.5740000000001</v>
      </c>
    </row>
    <row r="47" spans="1:5" x14ac:dyDescent="0.3">
      <c r="A47" s="23">
        <f t="shared" ca="1" si="1"/>
        <v>42976</v>
      </c>
      <c r="B47" s="5">
        <v>65.209999999999994</v>
      </c>
      <c r="C47" s="5">
        <v>65.58</v>
      </c>
      <c r="D47" s="5">
        <v>65.209999999999994</v>
      </c>
      <c r="E47" s="4">
        <v>2894.183</v>
      </c>
    </row>
    <row r="48" spans="1:5" x14ac:dyDescent="0.3">
      <c r="A48" s="23">
        <f t="shared" ca="1" si="1"/>
        <v>42975</v>
      </c>
      <c r="B48" s="5">
        <v>65.72</v>
      </c>
      <c r="C48" s="5">
        <v>65.930000000000007</v>
      </c>
      <c r="D48" s="5">
        <v>65.44</v>
      </c>
      <c r="E48" s="4">
        <v>1836.5640000000001</v>
      </c>
    </row>
    <row r="49" spans="1:5" x14ac:dyDescent="0.3">
      <c r="A49" s="23">
        <f t="shared" ca="1" si="1"/>
        <v>42972</v>
      </c>
      <c r="B49" s="5">
        <v>66.52</v>
      </c>
      <c r="C49" s="5">
        <v>66.62</v>
      </c>
      <c r="D49" s="5">
        <v>65.62</v>
      </c>
      <c r="E49" s="4">
        <v>1525.3920000000001</v>
      </c>
    </row>
    <row r="50" spans="1:5" x14ac:dyDescent="0.3">
      <c r="A50" s="23">
        <f t="shared" ca="1" si="1"/>
        <v>42971</v>
      </c>
      <c r="B50" s="5">
        <v>66.52</v>
      </c>
      <c r="C50" s="5">
        <v>66.62</v>
      </c>
      <c r="D50" s="5">
        <v>65.62</v>
      </c>
      <c r="E50" s="4">
        <v>1525.3920000000001</v>
      </c>
    </row>
    <row r="51" spans="1:5" x14ac:dyDescent="0.3">
      <c r="A51" s="23">
        <f t="shared" ca="1" si="1"/>
        <v>42970</v>
      </c>
      <c r="B51" s="5">
        <v>66.27</v>
      </c>
      <c r="C51" s="5">
        <v>66.88</v>
      </c>
      <c r="D51" s="5">
        <v>66.37</v>
      </c>
      <c r="E51" s="4">
        <v>3148.8020000000001</v>
      </c>
    </row>
    <row r="52" spans="1:5" x14ac:dyDescent="0.3">
      <c r="A52" s="23">
        <f t="shared" ca="1" si="1"/>
        <v>42969</v>
      </c>
      <c r="B52" s="5">
        <v>65.739999999999995</v>
      </c>
      <c r="C52" s="5">
        <v>66.325000000000003</v>
      </c>
      <c r="D52" s="5">
        <v>66.099999999999994</v>
      </c>
      <c r="E52" s="4">
        <v>3258.8159999999998</v>
      </c>
    </row>
    <row r="53" spans="1:5" x14ac:dyDescent="0.3">
      <c r="A53" s="23">
        <f t="shared" ca="1" si="1"/>
        <v>42968</v>
      </c>
      <c r="B53" s="5">
        <v>66.72</v>
      </c>
      <c r="C53" s="5">
        <v>66.89</v>
      </c>
      <c r="D53" s="5">
        <v>66.099999999999994</v>
      </c>
      <c r="E53" s="4">
        <v>2683.951</v>
      </c>
    </row>
    <row r="54" spans="1:5" x14ac:dyDescent="0.3">
      <c r="A54" s="23">
        <f t="shared" ca="1" si="1"/>
        <v>42965</v>
      </c>
      <c r="B54" s="5">
        <v>67.819999999999993</v>
      </c>
      <c r="C54" s="5">
        <v>68.069999999999993</v>
      </c>
      <c r="D54" s="5">
        <v>67.040000000000006</v>
      </c>
      <c r="E54" s="4">
        <v>2266.4740000000002</v>
      </c>
    </row>
    <row r="55" spans="1:5" x14ac:dyDescent="0.3">
      <c r="A55" s="23">
        <f t="shared" ca="1" si="1"/>
        <v>42964</v>
      </c>
      <c r="B55" s="5">
        <v>68.17</v>
      </c>
      <c r="C55" s="5">
        <v>68.64</v>
      </c>
      <c r="D55" s="5">
        <v>68.12</v>
      </c>
      <c r="E55" s="4">
        <v>1965.0989999999999</v>
      </c>
    </row>
    <row r="56" spans="1:5" x14ac:dyDescent="0.3">
      <c r="A56" s="23">
        <f t="shared" ca="1" si="1"/>
        <v>42963</v>
      </c>
      <c r="B56" s="5">
        <v>68.760000000000005</v>
      </c>
      <c r="C56" s="5">
        <v>68.86</v>
      </c>
      <c r="D56" s="5">
        <v>68.03</v>
      </c>
      <c r="E56" s="4">
        <v>2768.355</v>
      </c>
    </row>
    <row r="57" spans="1:5" x14ac:dyDescent="0.3">
      <c r="A57" s="23">
        <f t="shared" ca="1" si="1"/>
        <v>42962</v>
      </c>
      <c r="B57" s="5">
        <v>69.05</v>
      </c>
      <c r="C57" s="5">
        <v>69.405000000000001</v>
      </c>
      <c r="D57" s="5">
        <v>68.81</v>
      </c>
      <c r="E57" s="4">
        <v>1524.0709999999999</v>
      </c>
    </row>
    <row r="58" spans="1:5" x14ac:dyDescent="0.3">
      <c r="A58" s="23">
        <f t="shared" ca="1" si="1"/>
        <v>42961</v>
      </c>
      <c r="B58" s="5">
        <v>69.28</v>
      </c>
      <c r="C58" s="5">
        <v>69.42</v>
      </c>
      <c r="D58" s="5">
        <v>69.180000000000007</v>
      </c>
      <c r="E58" s="4">
        <v>1761.7470000000001</v>
      </c>
    </row>
    <row r="59" spans="1:5" x14ac:dyDescent="0.3">
      <c r="A59" s="23">
        <f t="shared" ca="1" si="1"/>
        <v>42958</v>
      </c>
      <c r="B59" s="5">
        <v>69.12</v>
      </c>
      <c r="C59" s="5">
        <v>69.31</v>
      </c>
      <c r="D59" s="5">
        <v>69.22</v>
      </c>
      <c r="E59" s="4">
        <v>1216.7729999999999</v>
      </c>
    </row>
    <row r="60" spans="1:5" x14ac:dyDescent="0.3">
      <c r="A60" s="23">
        <f t="shared" ca="1" si="1"/>
        <v>42957</v>
      </c>
      <c r="B60" s="5">
        <v>69.23</v>
      </c>
      <c r="C60" s="5">
        <v>69.36</v>
      </c>
      <c r="D60" s="5">
        <v>69.03</v>
      </c>
      <c r="E60" s="4">
        <v>2979.7620000000002</v>
      </c>
    </row>
    <row r="61" spans="1:5" x14ac:dyDescent="0.3">
      <c r="A61" s="23">
        <f t="shared" ca="1" si="1"/>
        <v>42956</v>
      </c>
      <c r="B61" s="5">
        <v>69.42</v>
      </c>
      <c r="C61" s="5">
        <v>69.53</v>
      </c>
      <c r="D61" s="5">
        <v>69.16</v>
      </c>
      <c r="E61" s="4">
        <v>4509.1030000000001</v>
      </c>
    </row>
    <row r="62" spans="1:5" x14ac:dyDescent="0.3">
      <c r="A62" s="23">
        <f t="shared" ca="1" si="1"/>
        <v>42955</v>
      </c>
      <c r="B62" s="5">
        <v>68.150000000000006</v>
      </c>
      <c r="C62" s="5">
        <v>69.239999999999995</v>
      </c>
      <c r="D62" s="5">
        <v>69.06</v>
      </c>
      <c r="E62" s="4">
        <v>4010.7660000000001</v>
      </c>
    </row>
    <row r="63" spans="1:5" x14ac:dyDescent="0.3">
      <c r="A63" s="23">
        <f t="shared" ca="1" si="1"/>
        <v>42954</v>
      </c>
      <c r="B63" s="5">
        <v>67.98</v>
      </c>
      <c r="C63" s="5">
        <v>68.61</v>
      </c>
      <c r="D63" s="5">
        <v>68.349999999999994</v>
      </c>
      <c r="E63" s="4">
        <v>2995.2069999999999</v>
      </c>
    </row>
    <row r="64" spans="1:5" x14ac:dyDescent="0.3">
      <c r="A64" s="23">
        <f t="shared" ca="1" si="1"/>
        <v>42951</v>
      </c>
      <c r="B64" s="5">
        <v>67.33</v>
      </c>
      <c r="C64" s="5">
        <v>67.569999999999993</v>
      </c>
      <c r="D64" s="5">
        <v>67.459999999999994</v>
      </c>
      <c r="E64" s="4">
        <v>1965.0809999999999</v>
      </c>
    </row>
    <row r="65" spans="1:5" x14ac:dyDescent="0.3">
      <c r="A65" s="23">
        <f t="shared" ca="1" si="1"/>
        <v>42950</v>
      </c>
      <c r="B65" s="5">
        <v>68.290000000000006</v>
      </c>
      <c r="C65" s="5">
        <v>68.349999999999994</v>
      </c>
      <c r="D65" s="5">
        <v>67.33</v>
      </c>
      <c r="E65" s="4">
        <v>2567.7809999999999</v>
      </c>
    </row>
    <row r="66" spans="1:5" x14ac:dyDescent="0.3">
      <c r="A66" s="23">
        <f t="shared" ca="1" si="1"/>
        <v>42949</v>
      </c>
      <c r="B66" s="5">
        <v>68.180000000000007</v>
      </c>
      <c r="C66" s="5">
        <v>68.644999999999996</v>
      </c>
      <c r="D66" s="5">
        <v>68.41</v>
      </c>
      <c r="E66" s="4">
        <v>2750.1819999999998</v>
      </c>
    </row>
    <row r="67" spans="1:5" x14ac:dyDescent="0.3">
      <c r="A67" s="23">
        <f t="shared" ca="1" si="1"/>
        <v>42948</v>
      </c>
      <c r="B67" s="5">
        <v>68.91</v>
      </c>
      <c r="C67" s="5">
        <v>69.02</v>
      </c>
      <c r="D67" s="5">
        <v>68.489999999999995</v>
      </c>
      <c r="E67" s="4">
        <v>2743.471</v>
      </c>
    </row>
    <row r="68" spans="1:5" x14ac:dyDescent="0.3">
      <c r="A68" s="23">
        <f t="shared" ca="1" si="1"/>
        <v>42947</v>
      </c>
      <c r="B68" s="5">
        <v>68.7</v>
      </c>
      <c r="C68" s="5">
        <v>69.19</v>
      </c>
      <c r="D68" s="5">
        <v>69.02</v>
      </c>
      <c r="E68" s="4">
        <v>1688.4079999999999</v>
      </c>
    </row>
    <row r="69" spans="1:5" x14ac:dyDescent="0.3">
      <c r="A69" s="23">
        <f t="shared" ca="1" si="1"/>
        <v>42944</v>
      </c>
      <c r="B69" s="5">
        <v>68.92</v>
      </c>
      <c r="C69" s="5">
        <v>68.92</v>
      </c>
      <c r="D69" s="5">
        <v>68.680000000000007</v>
      </c>
      <c r="E69" s="4">
        <v>2149.4929999999999</v>
      </c>
    </row>
    <row r="70" spans="1:5" x14ac:dyDescent="0.3">
      <c r="A70" s="23">
        <f t="shared" ca="1" si="1"/>
        <v>42943</v>
      </c>
      <c r="B70" s="5">
        <v>68.790000000000006</v>
      </c>
      <c r="C70" s="5">
        <v>69.040000000000006</v>
      </c>
      <c r="D70" s="5">
        <v>68.72</v>
      </c>
      <c r="E70" s="4">
        <v>1377.0239999999999</v>
      </c>
    </row>
    <row r="71" spans="1:5" x14ac:dyDescent="0.3">
      <c r="A71" s="23">
        <f t="shared" ref="A71:A134" ca="1" si="2">WORKDAY(A70,-1,)</f>
        <v>42942</v>
      </c>
      <c r="B71" s="5">
        <v>70.319999999999993</v>
      </c>
      <c r="C71" s="5">
        <v>70.319999999999993</v>
      </c>
      <c r="D71" s="5">
        <v>68.849999999999994</v>
      </c>
      <c r="E71" s="4">
        <v>2371.7289999999998</v>
      </c>
    </row>
    <row r="72" spans="1:5" x14ac:dyDescent="0.3">
      <c r="A72" s="23">
        <f t="shared" ca="1" si="2"/>
        <v>42941</v>
      </c>
      <c r="B72" s="5">
        <v>68.290000000000006</v>
      </c>
      <c r="C72" s="5">
        <v>68.92</v>
      </c>
      <c r="D72" s="5">
        <v>68.89</v>
      </c>
      <c r="E72" s="4">
        <v>2883.9290000000001</v>
      </c>
    </row>
    <row r="73" spans="1:5" x14ac:dyDescent="0.3">
      <c r="A73" s="23">
        <f t="shared" ca="1" si="2"/>
        <v>42940</v>
      </c>
      <c r="B73" s="5">
        <v>67.97</v>
      </c>
      <c r="C73" s="5">
        <v>68.48</v>
      </c>
      <c r="D73" s="5">
        <v>68.38</v>
      </c>
      <c r="E73" s="4">
        <v>3183.3119999999999</v>
      </c>
    </row>
    <row r="74" spans="1:5" x14ac:dyDescent="0.3">
      <c r="A74" s="23">
        <f t="shared" ca="1" si="2"/>
        <v>42937</v>
      </c>
      <c r="B74" s="5">
        <v>67.349999999999994</v>
      </c>
      <c r="C74" s="5">
        <v>68.11</v>
      </c>
      <c r="D74" s="5">
        <v>67.89</v>
      </c>
      <c r="E74" s="4">
        <v>1958.4090000000001</v>
      </c>
    </row>
    <row r="75" spans="1:5" x14ac:dyDescent="0.3">
      <c r="A75" s="23">
        <f t="shared" ca="1" si="2"/>
        <v>42936</v>
      </c>
      <c r="B75" s="5">
        <v>67.319999999999993</v>
      </c>
      <c r="C75" s="5">
        <v>67.694999999999993</v>
      </c>
      <c r="D75" s="5">
        <v>67.37</v>
      </c>
      <c r="E75" s="4">
        <v>4077.0709999999999</v>
      </c>
    </row>
    <row r="76" spans="1:5" x14ac:dyDescent="0.3">
      <c r="A76" s="23">
        <f t="shared" ca="1" si="2"/>
        <v>42935</v>
      </c>
      <c r="B76" s="5">
        <v>67.319999999999993</v>
      </c>
      <c r="C76" s="5">
        <v>67.694999999999993</v>
      </c>
      <c r="D76" s="5">
        <v>67.37</v>
      </c>
      <c r="E76" s="4">
        <v>4077.0709999999999</v>
      </c>
    </row>
    <row r="77" spans="1:5" x14ac:dyDescent="0.3">
      <c r="A77" s="23">
        <f t="shared" ca="1" si="2"/>
        <v>42934</v>
      </c>
      <c r="B77" s="5">
        <v>66.349999999999994</v>
      </c>
      <c r="C77" s="5">
        <v>67.45</v>
      </c>
      <c r="D77" s="5">
        <v>67.290000000000006</v>
      </c>
      <c r="E77" s="4">
        <v>5289.2809999999999</v>
      </c>
    </row>
    <row r="78" spans="1:5" x14ac:dyDescent="0.3">
      <c r="A78" s="23">
        <f t="shared" ca="1" si="2"/>
        <v>42933</v>
      </c>
      <c r="B78" s="5">
        <v>66.3</v>
      </c>
      <c r="C78" s="5">
        <v>66.495000000000005</v>
      </c>
      <c r="D78" s="5">
        <v>66.23</v>
      </c>
      <c r="E78" s="4">
        <v>2477.598</v>
      </c>
    </row>
    <row r="79" spans="1:5" x14ac:dyDescent="0.3">
      <c r="A79" s="23">
        <f t="shared" ca="1" si="2"/>
        <v>42930</v>
      </c>
      <c r="B79" s="5">
        <v>65.95</v>
      </c>
      <c r="C79" s="5">
        <v>66.7</v>
      </c>
      <c r="D79" s="5">
        <v>66.16</v>
      </c>
      <c r="E79" s="4">
        <v>2990.364</v>
      </c>
    </row>
    <row r="80" spans="1:5" x14ac:dyDescent="0.3">
      <c r="A80" s="23">
        <f t="shared" ca="1" si="2"/>
        <v>42929</v>
      </c>
      <c r="B80" s="5">
        <v>65.400000000000006</v>
      </c>
      <c r="C80" s="5">
        <v>66.16</v>
      </c>
      <c r="D80" s="5">
        <v>65.930000000000007</v>
      </c>
      <c r="E80" s="4">
        <v>2847.4749999999999</v>
      </c>
    </row>
    <row r="81" spans="1:5" x14ac:dyDescent="0.3">
      <c r="A81" s="23">
        <f t="shared" ca="1" si="2"/>
        <v>42928</v>
      </c>
      <c r="B81" s="5">
        <v>65.73</v>
      </c>
      <c r="C81" s="5">
        <v>65.86</v>
      </c>
      <c r="D81" s="5">
        <v>65.540000000000006</v>
      </c>
      <c r="E81" s="4">
        <v>3901.3850000000002</v>
      </c>
    </row>
    <row r="82" spans="1:5" x14ac:dyDescent="0.3">
      <c r="A82" s="23">
        <f t="shared" ca="1" si="2"/>
        <v>42927</v>
      </c>
      <c r="B82" s="5">
        <v>65.569999999999993</v>
      </c>
      <c r="C82" s="5">
        <v>66.14</v>
      </c>
      <c r="D82" s="5">
        <v>65.63</v>
      </c>
      <c r="E82" s="4">
        <v>3335.692</v>
      </c>
    </row>
    <row r="83" spans="1:5" x14ac:dyDescent="0.3">
      <c r="A83" s="23">
        <f t="shared" ca="1" si="2"/>
        <v>42926</v>
      </c>
      <c r="B83" s="5">
        <v>65.8</v>
      </c>
      <c r="C83" s="5">
        <v>66.08</v>
      </c>
      <c r="D83" s="5">
        <v>65.33</v>
      </c>
      <c r="E83" s="4">
        <v>4719.9690000000001</v>
      </c>
    </row>
    <row r="84" spans="1:5" x14ac:dyDescent="0.3">
      <c r="A84" s="23">
        <f t="shared" ca="1" si="2"/>
        <v>42923</v>
      </c>
      <c r="B84" s="5">
        <v>66.55</v>
      </c>
      <c r="C84" s="5">
        <v>66.66</v>
      </c>
      <c r="D84" s="5">
        <v>65.55</v>
      </c>
      <c r="E84" s="4">
        <v>4067.15</v>
      </c>
    </row>
    <row r="85" spans="1:5" x14ac:dyDescent="0.3">
      <c r="A85" s="23">
        <f t="shared" ca="1" si="2"/>
        <v>42922</v>
      </c>
      <c r="B85" s="5">
        <v>66.34</v>
      </c>
      <c r="C85" s="5">
        <v>66.775000000000006</v>
      </c>
      <c r="D85" s="5">
        <v>66.459999999999994</v>
      </c>
      <c r="E85" s="4">
        <v>1703.2180000000001</v>
      </c>
    </row>
    <row r="86" spans="1:5" x14ac:dyDescent="0.3">
      <c r="A86" s="23">
        <f t="shared" ca="1" si="2"/>
        <v>42921</v>
      </c>
      <c r="B86" s="5">
        <v>66</v>
      </c>
      <c r="C86" s="5">
        <v>66.48</v>
      </c>
      <c r="D86" s="5">
        <v>66.33</v>
      </c>
      <c r="E86" s="4">
        <v>2251.4940000000001</v>
      </c>
    </row>
    <row r="87" spans="1:5" x14ac:dyDescent="0.3">
      <c r="A87" s="23">
        <f t="shared" ca="1" si="2"/>
        <v>42920</v>
      </c>
      <c r="B87" s="5">
        <v>66.25</v>
      </c>
      <c r="C87" s="5">
        <v>66.31</v>
      </c>
      <c r="D87" s="5">
        <v>65.92</v>
      </c>
      <c r="E87" s="4">
        <v>4307.3429999999998</v>
      </c>
    </row>
    <row r="88" spans="1:5" x14ac:dyDescent="0.3">
      <c r="A88" s="23">
        <f t="shared" ca="1" si="2"/>
        <v>42919</v>
      </c>
      <c r="B88" s="5">
        <v>66.83</v>
      </c>
      <c r="C88" s="5">
        <v>67.05</v>
      </c>
      <c r="D88" s="5">
        <v>66.489999999999995</v>
      </c>
      <c r="E88" s="4">
        <v>3011.1129999999998</v>
      </c>
    </row>
    <row r="89" spans="1:5" x14ac:dyDescent="0.3">
      <c r="A89" s="23">
        <f t="shared" ca="1" si="2"/>
        <v>42916</v>
      </c>
      <c r="B89" s="5">
        <v>66.959999999999994</v>
      </c>
      <c r="C89" s="5">
        <v>67.08</v>
      </c>
      <c r="D89" s="5">
        <v>66.77</v>
      </c>
      <c r="E89" s="4">
        <v>1716.3820000000001</v>
      </c>
    </row>
    <row r="90" spans="1:5" x14ac:dyDescent="0.3">
      <c r="A90" s="23">
        <f t="shared" ca="1" si="2"/>
        <v>42915</v>
      </c>
      <c r="B90" s="5">
        <v>67.27</v>
      </c>
      <c r="C90" s="5">
        <v>67.290000000000006</v>
      </c>
      <c r="D90" s="5">
        <v>66.97</v>
      </c>
      <c r="E90" s="4">
        <v>1443.912</v>
      </c>
    </row>
    <row r="91" spans="1:5" x14ac:dyDescent="0.3">
      <c r="A91" s="23">
        <f t="shared" ca="1" si="2"/>
        <v>42914</v>
      </c>
      <c r="B91" s="5">
        <v>67.19</v>
      </c>
      <c r="C91" s="5">
        <v>67.37</v>
      </c>
      <c r="D91" s="5">
        <v>67.14</v>
      </c>
      <c r="E91" s="4">
        <v>2352.0590000000002</v>
      </c>
    </row>
    <row r="92" spans="1:5" x14ac:dyDescent="0.3">
      <c r="A92" s="23">
        <f t="shared" ca="1" si="2"/>
        <v>42913</v>
      </c>
      <c r="B92" s="5">
        <v>66.709999999999994</v>
      </c>
      <c r="C92" s="5">
        <v>67.03</v>
      </c>
      <c r="D92" s="5">
        <v>66.959999999999994</v>
      </c>
      <c r="E92" s="4">
        <v>1823.4359999999999</v>
      </c>
    </row>
    <row r="93" spans="1:5" x14ac:dyDescent="0.3">
      <c r="A93" s="23">
        <f t="shared" ca="1" si="2"/>
        <v>42912</v>
      </c>
      <c r="B93" s="5">
        <v>66.73</v>
      </c>
      <c r="C93" s="5">
        <v>67.23</v>
      </c>
      <c r="D93" s="5">
        <v>66.77</v>
      </c>
      <c r="E93" s="4">
        <v>2477.6849999999999</v>
      </c>
    </row>
    <row r="94" spans="1:5" x14ac:dyDescent="0.3">
      <c r="A94" s="23">
        <f t="shared" ca="1" si="2"/>
        <v>42909</v>
      </c>
      <c r="B94" s="5">
        <v>66.78</v>
      </c>
      <c r="C94" s="5">
        <v>67.37</v>
      </c>
      <c r="D94" s="5">
        <v>66.790000000000006</v>
      </c>
      <c r="E94" s="4">
        <v>2883.721</v>
      </c>
    </row>
    <row r="95" spans="1:5" x14ac:dyDescent="0.3">
      <c r="A95" s="23">
        <f t="shared" ca="1" si="2"/>
        <v>42908</v>
      </c>
      <c r="B95" s="5">
        <v>67.08</v>
      </c>
      <c r="C95" s="5">
        <v>67.08</v>
      </c>
      <c r="D95" s="5">
        <v>66.459999999999994</v>
      </c>
      <c r="E95" s="4">
        <v>2639.3049999999998</v>
      </c>
    </row>
    <row r="96" spans="1:5" x14ac:dyDescent="0.3">
      <c r="A96" s="23">
        <f t="shared" ca="1" si="2"/>
        <v>42907</v>
      </c>
      <c r="B96" s="5">
        <v>67.260000000000005</v>
      </c>
      <c r="C96" s="5">
        <v>67.3</v>
      </c>
      <c r="D96" s="5">
        <v>67.05</v>
      </c>
      <c r="E96" s="4">
        <v>3693.1129999999998</v>
      </c>
    </row>
    <row r="97" spans="1:5" x14ac:dyDescent="0.3">
      <c r="A97" s="23">
        <f t="shared" ca="1" si="2"/>
        <v>42906</v>
      </c>
      <c r="B97" s="5">
        <v>67.09</v>
      </c>
      <c r="C97" s="5">
        <v>67.7</v>
      </c>
      <c r="D97" s="5">
        <v>67.28</v>
      </c>
      <c r="E97" s="4">
        <v>2028.077</v>
      </c>
    </row>
    <row r="98" spans="1:5" x14ac:dyDescent="0.3">
      <c r="A98" s="23">
        <f t="shared" ca="1" si="2"/>
        <v>42905</v>
      </c>
      <c r="B98" s="5">
        <v>67.489999999999995</v>
      </c>
      <c r="C98" s="5">
        <v>67.680000000000007</v>
      </c>
      <c r="D98" s="5">
        <v>67</v>
      </c>
      <c r="E98" s="4">
        <v>2349.6990000000001</v>
      </c>
    </row>
    <row r="99" spans="1:5" x14ac:dyDescent="0.3">
      <c r="A99" s="23">
        <f t="shared" ca="1" si="2"/>
        <v>42902</v>
      </c>
      <c r="B99" s="5">
        <v>67.52</v>
      </c>
      <c r="C99" s="5">
        <v>67.805000000000007</v>
      </c>
      <c r="D99" s="5">
        <v>67.66</v>
      </c>
      <c r="E99" s="4">
        <v>2065.7849999999999</v>
      </c>
    </row>
    <row r="100" spans="1:5" x14ac:dyDescent="0.3">
      <c r="A100" s="23">
        <f t="shared" ca="1" si="2"/>
        <v>42901</v>
      </c>
      <c r="B100" s="5">
        <v>67.19</v>
      </c>
      <c r="C100" s="5">
        <v>67.83</v>
      </c>
      <c r="D100" s="5">
        <v>67.790000000000006</v>
      </c>
      <c r="E100" s="4">
        <v>2704.9679999999998</v>
      </c>
    </row>
    <row r="101" spans="1:5" x14ac:dyDescent="0.3">
      <c r="A101" s="23">
        <f t="shared" ca="1" si="2"/>
        <v>42900</v>
      </c>
      <c r="B101" s="5">
        <v>66.97</v>
      </c>
      <c r="C101" s="5">
        <v>67.613299999999995</v>
      </c>
      <c r="D101" s="5">
        <v>67.33</v>
      </c>
      <c r="E101" s="4">
        <v>2200.1570000000002</v>
      </c>
    </row>
    <row r="102" spans="1:5" x14ac:dyDescent="0.3">
      <c r="A102" s="23">
        <f t="shared" ca="1" si="2"/>
        <v>42899</v>
      </c>
      <c r="B102" s="5">
        <v>67.37</v>
      </c>
      <c r="C102" s="5">
        <v>67.37</v>
      </c>
      <c r="D102" s="5">
        <v>67.150000000000006</v>
      </c>
      <c r="E102" s="4">
        <v>2029.0050000000001</v>
      </c>
    </row>
    <row r="103" spans="1:5" x14ac:dyDescent="0.3">
      <c r="A103" s="23">
        <f t="shared" ca="1" si="2"/>
        <v>42898</v>
      </c>
      <c r="B103" s="5">
        <v>67.47</v>
      </c>
      <c r="C103" s="5">
        <v>67.739999999999995</v>
      </c>
      <c r="D103" s="5">
        <v>67.540000000000006</v>
      </c>
      <c r="E103" s="4">
        <v>2883.1779999999999</v>
      </c>
    </row>
    <row r="104" spans="1:5" x14ac:dyDescent="0.3">
      <c r="A104" s="23">
        <f t="shared" ca="1" si="2"/>
        <v>42895</v>
      </c>
      <c r="B104" s="5">
        <v>67.5</v>
      </c>
      <c r="C104" s="5">
        <v>67.81</v>
      </c>
      <c r="D104" s="5">
        <v>67.53</v>
      </c>
      <c r="E104" s="4">
        <v>1493.0129999999999</v>
      </c>
    </row>
    <row r="105" spans="1:5" x14ac:dyDescent="0.3">
      <c r="A105" s="23">
        <f t="shared" ca="1" si="2"/>
        <v>42894</v>
      </c>
      <c r="B105" s="5">
        <v>67.099999999999994</v>
      </c>
      <c r="C105" s="5">
        <v>67.489999999999995</v>
      </c>
      <c r="D105" s="5">
        <v>67.48</v>
      </c>
      <c r="E105" s="4">
        <v>1241.404</v>
      </c>
    </row>
    <row r="106" spans="1:5" x14ac:dyDescent="0.3">
      <c r="A106" s="23">
        <f t="shared" ca="1" si="2"/>
        <v>42893</v>
      </c>
      <c r="B106" s="5">
        <v>67.45</v>
      </c>
      <c r="C106" s="5">
        <v>67.510000000000005</v>
      </c>
      <c r="D106" s="5">
        <v>67.14</v>
      </c>
      <c r="E106" s="4">
        <v>1429.6189999999999</v>
      </c>
    </row>
    <row r="107" spans="1:5" x14ac:dyDescent="0.3">
      <c r="A107" s="23">
        <f t="shared" ca="1" si="2"/>
        <v>42892</v>
      </c>
      <c r="B107" s="5">
        <v>67.45</v>
      </c>
      <c r="C107" s="5">
        <v>67.510000000000005</v>
      </c>
      <c r="D107" s="5">
        <v>67.14</v>
      </c>
      <c r="E107" s="4">
        <v>1429.6189999999999</v>
      </c>
    </row>
    <row r="108" spans="1:5" x14ac:dyDescent="0.3">
      <c r="A108" s="23">
        <f t="shared" ca="1" si="2"/>
        <v>42891</v>
      </c>
      <c r="B108" s="5">
        <v>66.760000000000005</v>
      </c>
      <c r="C108" s="5">
        <v>67.55</v>
      </c>
      <c r="D108" s="5">
        <v>67.52</v>
      </c>
      <c r="E108" s="4">
        <v>1824.203</v>
      </c>
    </row>
    <row r="109" spans="1:5" x14ac:dyDescent="0.3">
      <c r="A109" s="23">
        <f t="shared" ca="1" si="2"/>
        <v>42888</v>
      </c>
      <c r="B109" s="5">
        <v>67</v>
      </c>
      <c r="C109" s="5">
        <v>67.06</v>
      </c>
      <c r="D109" s="5">
        <v>67.010000000000005</v>
      </c>
      <c r="E109" s="4">
        <v>1234.8820000000001</v>
      </c>
    </row>
    <row r="110" spans="1:5" x14ac:dyDescent="0.3">
      <c r="A110" s="23">
        <f t="shared" ca="1" si="2"/>
        <v>42887</v>
      </c>
      <c r="B110" s="5">
        <v>67.010000000000005</v>
      </c>
      <c r="C110" s="5">
        <v>67.13</v>
      </c>
      <c r="D110" s="5">
        <v>67.069999999999993</v>
      </c>
      <c r="E110" s="4">
        <v>1607.62</v>
      </c>
    </row>
    <row r="111" spans="1:5" x14ac:dyDescent="0.3">
      <c r="A111" s="23">
        <f t="shared" ca="1" si="2"/>
        <v>42886</v>
      </c>
      <c r="B111" s="5">
        <v>67.48</v>
      </c>
      <c r="C111" s="5">
        <v>67.59</v>
      </c>
      <c r="D111" s="5">
        <v>67.010000000000005</v>
      </c>
      <c r="E111" s="4">
        <v>1658.752</v>
      </c>
    </row>
    <row r="112" spans="1:5" x14ac:dyDescent="0.3">
      <c r="A112" s="23">
        <f t="shared" ca="1" si="2"/>
        <v>42885</v>
      </c>
      <c r="B112" s="5">
        <v>67.260000000000005</v>
      </c>
      <c r="C112" s="5">
        <v>67.55</v>
      </c>
      <c r="D112" s="5">
        <v>67.36</v>
      </c>
      <c r="E112" s="4">
        <v>2230.7950000000001</v>
      </c>
    </row>
    <row r="113" spans="1:5" x14ac:dyDescent="0.3">
      <c r="A113" s="23">
        <f t="shared" ca="1" si="2"/>
        <v>42884</v>
      </c>
      <c r="B113" s="5">
        <v>66.8</v>
      </c>
      <c r="C113" s="5">
        <v>67.55</v>
      </c>
      <c r="D113" s="5">
        <v>67.48</v>
      </c>
      <c r="E113" s="4">
        <v>3078.1460000000002</v>
      </c>
    </row>
    <row r="114" spans="1:5" x14ac:dyDescent="0.3">
      <c r="A114" s="23">
        <f t="shared" ca="1" si="2"/>
        <v>42881</v>
      </c>
      <c r="B114" s="5">
        <v>66.489999999999995</v>
      </c>
      <c r="C114" s="5">
        <v>67.099999999999994</v>
      </c>
      <c r="D114" s="5">
        <v>66.92</v>
      </c>
      <c r="E114" s="4">
        <v>1360.0060000000001</v>
      </c>
    </row>
    <row r="115" spans="1:5" x14ac:dyDescent="0.3">
      <c r="A115" s="23">
        <f t="shared" ca="1" si="2"/>
        <v>42880</v>
      </c>
      <c r="B115" s="5">
        <v>66.33</v>
      </c>
      <c r="C115" s="5">
        <v>66.599999999999994</v>
      </c>
      <c r="D115" s="5">
        <v>66.540000000000006</v>
      </c>
      <c r="E115" s="4">
        <v>1839.0920000000001</v>
      </c>
    </row>
    <row r="116" spans="1:5" x14ac:dyDescent="0.3">
      <c r="A116" s="23">
        <f t="shared" ca="1" si="2"/>
        <v>42879</v>
      </c>
      <c r="B116" s="5">
        <v>66.34</v>
      </c>
      <c r="C116" s="5">
        <v>66.8</v>
      </c>
      <c r="D116" s="5">
        <v>66.36</v>
      </c>
      <c r="E116" s="4">
        <v>1951.2550000000001</v>
      </c>
    </row>
    <row r="117" spans="1:5" x14ac:dyDescent="0.3">
      <c r="A117" s="23">
        <f t="shared" ca="1" si="2"/>
        <v>42878</v>
      </c>
      <c r="B117" s="5">
        <v>66.349999999999994</v>
      </c>
      <c r="C117" s="5">
        <v>66.53</v>
      </c>
      <c r="D117" s="5">
        <v>66.36</v>
      </c>
      <c r="E117" s="4">
        <v>1536.6859999999999</v>
      </c>
    </row>
    <row r="118" spans="1:5" x14ac:dyDescent="0.3">
      <c r="A118" s="23">
        <f t="shared" ca="1" si="2"/>
        <v>42877</v>
      </c>
      <c r="B118" s="5">
        <v>66.83</v>
      </c>
      <c r="C118" s="5">
        <v>66.87</v>
      </c>
      <c r="D118" s="5">
        <v>66.63</v>
      </c>
      <c r="E118" s="4">
        <v>1363.866</v>
      </c>
    </row>
    <row r="119" spans="1:5" x14ac:dyDescent="0.3">
      <c r="A119" s="23">
        <f t="shared" ca="1" si="2"/>
        <v>42874</v>
      </c>
      <c r="B119" s="5">
        <v>67.23</v>
      </c>
      <c r="C119" s="5">
        <v>67.400000000000006</v>
      </c>
      <c r="D119" s="5">
        <v>67.34</v>
      </c>
      <c r="E119" s="4">
        <v>2690.509</v>
      </c>
    </row>
    <row r="120" spans="1:5" x14ac:dyDescent="0.3">
      <c r="A120" s="23">
        <f t="shared" ca="1" si="2"/>
        <v>42873</v>
      </c>
      <c r="B120" s="5">
        <v>67.989999999999995</v>
      </c>
      <c r="C120" s="5">
        <v>68.17</v>
      </c>
      <c r="D120" s="5">
        <v>67.19</v>
      </c>
      <c r="E120" s="4">
        <v>3474.6759999999999</v>
      </c>
    </row>
    <row r="121" spans="1:5" x14ac:dyDescent="0.3">
      <c r="A121" s="23">
        <f t="shared" ca="1" si="2"/>
        <v>42872</v>
      </c>
      <c r="B121" s="5">
        <v>67.42</v>
      </c>
      <c r="C121" s="5">
        <v>68.290000000000006</v>
      </c>
      <c r="D121" s="5">
        <v>67.86</v>
      </c>
      <c r="E121" s="4">
        <v>2590.5639999999999</v>
      </c>
    </row>
    <row r="122" spans="1:5" x14ac:dyDescent="0.3">
      <c r="A122" s="23">
        <f t="shared" ca="1" si="2"/>
        <v>42871</v>
      </c>
      <c r="B122" s="5">
        <v>67.72</v>
      </c>
      <c r="C122" s="5">
        <v>68.16</v>
      </c>
      <c r="D122" s="5">
        <v>67.540000000000006</v>
      </c>
      <c r="E122" s="4">
        <v>1898.107</v>
      </c>
    </row>
    <row r="123" spans="1:5" x14ac:dyDescent="0.3">
      <c r="A123" s="23">
        <f t="shared" ca="1" si="2"/>
        <v>42870</v>
      </c>
      <c r="B123" s="5">
        <v>67.55</v>
      </c>
      <c r="C123" s="5">
        <v>68.25</v>
      </c>
      <c r="D123" s="5">
        <v>67.459999999999994</v>
      </c>
      <c r="E123" s="4">
        <v>2218.9549999999999</v>
      </c>
    </row>
    <row r="124" spans="1:5" x14ac:dyDescent="0.3">
      <c r="A124" s="23">
        <f t="shared" ca="1" si="2"/>
        <v>42867</v>
      </c>
      <c r="B124" s="5">
        <v>66.239999999999995</v>
      </c>
      <c r="C124" s="5">
        <v>67.45</v>
      </c>
      <c r="D124" s="5">
        <v>67.31</v>
      </c>
      <c r="E124" s="4">
        <v>2682.3420000000001</v>
      </c>
    </row>
    <row r="125" spans="1:5" x14ac:dyDescent="0.3">
      <c r="A125" s="23">
        <f t="shared" ca="1" si="2"/>
        <v>42866</v>
      </c>
      <c r="B125" s="5">
        <v>66.59</v>
      </c>
      <c r="C125" s="5">
        <v>66.91</v>
      </c>
      <c r="D125" s="5">
        <v>66.16</v>
      </c>
      <c r="E125" s="4">
        <v>1660.9639999999999</v>
      </c>
    </row>
    <row r="126" spans="1:5" x14ac:dyDescent="0.3">
      <c r="A126" s="23">
        <f t="shared" ca="1" si="2"/>
        <v>42865</v>
      </c>
      <c r="B126" s="5">
        <v>66.22</v>
      </c>
      <c r="C126" s="5">
        <v>66.98</v>
      </c>
      <c r="D126" s="5">
        <v>66.59</v>
      </c>
      <c r="E126" s="4">
        <v>3267.2179999999998</v>
      </c>
    </row>
    <row r="127" spans="1:5" x14ac:dyDescent="0.3">
      <c r="A127" s="23">
        <f t="shared" ca="1" si="2"/>
        <v>42864</v>
      </c>
      <c r="B127" s="5">
        <v>66.650000000000006</v>
      </c>
      <c r="C127" s="5">
        <v>66.650000000000006</v>
      </c>
      <c r="D127" s="5">
        <v>66.02</v>
      </c>
      <c r="E127" s="4">
        <v>2504.0700000000002</v>
      </c>
    </row>
    <row r="128" spans="1:5" x14ac:dyDescent="0.3">
      <c r="A128" s="23">
        <f t="shared" ca="1" si="2"/>
        <v>42863</v>
      </c>
      <c r="B128" s="5">
        <v>65.849999999999994</v>
      </c>
      <c r="C128" s="5">
        <v>67.13</v>
      </c>
      <c r="D128" s="5">
        <v>66.87</v>
      </c>
      <c r="E128" s="4">
        <v>2241.9259999999999</v>
      </c>
    </row>
    <row r="129" spans="1:5" x14ac:dyDescent="0.3">
      <c r="A129" s="23">
        <f t="shared" ca="1" si="2"/>
        <v>42860</v>
      </c>
      <c r="B129" s="5">
        <v>65.680000000000007</v>
      </c>
      <c r="C129" s="5">
        <v>65.900000000000006</v>
      </c>
      <c r="D129" s="5">
        <v>65.67</v>
      </c>
      <c r="E129" s="4">
        <v>1603.2139999999999</v>
      </c>
    </row>
    <row r="130" spans="1:5" x14ac:dyDescent="0.3">
      <c r="A130" s="23">
        <f t="shared" ca="1" si="2"/>
        <v>42859</v>
      </c>
      <c r="B130" s="5">
        <v>65.569999999999993</v>
      </c>
      <c r="C130" s="5">
        <v>65.819999999999993</v>
      </c>
      <c r="D130" s="5">
        <v>65.75</v>
      </c>
      <c r="E130" s="4">
        <v>1900.2819999999999</v>
      </c>
    </row>
    <row r="131" spans="1:5" x14ac:dyDescent="0.3">
      <c r="A131" s="23">
        <f t="shared" ca="1" si="2"/>
        <v>42858</v>
      </c>
      <c r="B131" s="5">
        <v>65.52</v>
      </c>
      <c r="C131" s="5">
        <v>65.849999999999994</v>
      </c>
      <c r="D131" s="5">
        <v>65.63</v>
      </c>
      <c r="E131" s="4">
        <v>2349.239</v>
      </c>
    </row>
    <row r="132" spans="1:5" x14ac:dyDescent="0.3">
      <c r="A132" s="23">
        <f t="shared" ca="1" si="2"/>
        <v>42857</v>
      </c>
      <c r="B132" s="5">
        <v>65.2</v>
      </c>
      <c r="C132" s="5">
        <v>65.569999999999993</v>
      </c>
      <c r="D132" s="5">
        <v>65.13</v>
      </c>
      <c r="E132" s="4">
        <v>1655.13</v>
      </c>
    </row>
    <row r="133" spans="1:5" x14ac:dyDescent="0.3">
      <c r="A133" s="23">
        <f t="shared" ca="1" si="2"/>
        <v>42856</v>
      </c>
      <c r="B133" s="5">
        <v>65.58</v>
      </c>
      <c r="C133" s="5">
        <v>65.62</v>
      </c>
      <c r="D133" s="5">
        <v>65.16</v>
      </c>
      <c r="E133" s="4">
        <v>2430.8240000000001</v>
      </c>
    </row>
    <row r="134" spans="1:5" x14ac:dyDescent="0.3">
      <c r="A134" s="23">
        <f t="shared" ca="1" si="2"/>
        <v>42853</v>
      </c>
      <c r="B134" s="5">
        <v>65.680000000000007</v>
      </c>
      <c r="C134" s="5">
        <v>66.405000000000001</v>
      </c>
      <c r="D134" s="5">
        <v>66.260000000000005</v>
      </c>
      <c r="E134" s="4">
        <v>1961.867</v>
      </c>
    </row>
    <row r="135" spans="1:5" x14ac:dyDescent="0.3">
      <c r="A135" s="23">
        <f t="shared" ref="A135:A198" ca="1" si="3">WORKDAY(A134,-1,)</f>
        <v>42852</v>
      </c>
      <c r="B135" s="5">
        <v>65.87</v>
      </c>
      <c r="C135" s="5">
        <v>66.099999999999994</v>
      </c>
      <c r="D135" s="5">
        <v>65.760000000000005</v>
      </c>
      <c r="E135" s="4">
        <v>2808.0610000000001</v>
      </c>
    </row>
    <row r="136" spans="1:5" x14ac:dyDescent="0.3">
      <c r="A136" s="23">
        <f t="shared" ca="1" si="3"/>
        <v>42851</v>
      </c>
      <c r="B136" s="5">
        <v>66.260000000000005</v>
      </c>
      <c r="C136" s="5">
        <v>66.260000000000005</v>
      </c>
      <c r="D136" s="5">
        <v>66.069999999999993</v>
      </c>
      <c r="E136" s="4">
        <v>2771.9189999999999</v>
      </c>
    </row>
    <row r="137" spans="1:5" x14ac:dyDescent="0.3">
      <c r="A137" s="23">
        <f t="shared" ca="1" si="3"/>
        <v>42850</v>
      </c>
      <c r="B137" s="5">
        <v>65.739999999999995</v>
      </c>
      <c r="C137" s="5">
        <v>66.7</v>
      </c>
      <c r="D137" s="5">
        <v>66.180000000000007</v>
      </c>
      <c r="E137" s="4">
        <v>2765.5709999999999</v>
      </c>
    </row>
    <row r="138" spans="1:5" x14ac:dyDescent="0.3">
      <c r="A138" s="23">
        <f t="shared" ca="1" si="3"/>
        <v>42849</v>
      </c>
      <c r="B138" s="5">
        <v>65.989999999999995</v>
      </c>
      <c r="C138" s="5">
        <v>66.58</v>
      </c>
      <c r="D138" s="5">
        <v>65.849999999999994</v>
      </c>
      <c r="E138" s="4">
        <v>3499.7289999999998</v>
      </c>
    </row>
    <row r="139" spans="1:5" x14ac:dyDescent="0.3">
      <c r="A139" s="23">
        <f t="shared" ca="1" si="3"/>
        <v>42846</v>
      </c>
      <c r="B139" s="5">
        <v>66.239999999999995</v>
      </c>
      <c r="C139" s="5">
        <v>66.930000000000007</v>
      </c>
      <c r="D139" s="5">
        <v>66.75</v>
      </c>
      <c r="E139" s="4">
        <v>2404.11</v>
      </c>
    </row>
    <row r="140" spans="1:5" x14ac:dyDescent="0.3">
      <c r="A140" s="23">
        <f t="shared" ca="1" si="3"/>
        <v>42845</v>
      </c>
      <c r="B140" s="5">
        <v>66.349999999999994</v>
      </c>
      <c r="C140" s="5">
        <v>66.37</v>
      </c>
      <c r="D140" s="5">
        <v>66.12</v>
      </c>
      <c r="E140" s="4">
        <v>1402.9259999999999</v>
      </c>
    </row>
    <row r="141" spans="1:5" x14ac:dyDescent="0.3">
      <c r="A141" s="23">
        <f t="shared" ca="1" si="3"/>
        <v>42844</v>
      </c>
      <c r="B141" s="5">
        <v>65.7</v>
      </c>
      <c r="C141" s="5">
        <v>66.349999999999994</v>
      </c>
      <c r="D141" s="5">
        <v>66.33</v>
      </c>
      <c r="E141" s="4">
        <v>2748.855</v>
      </c>
    </row>
    <row r="142" spans="1:5" x14ac:dyDescent="0.3">
      <c r="A142" s="23">
        <f t="shared" ca="1" si="3"/>
        <v>42843</v>
      </c>
      <c r="B142" s="5">
        <v>64.989999999999995</v>
      </c>
      <c r="C142" s="5">
        <v>65.56</v>
      </c>
      <c r="D142" s="5">
        <v>65.41</v>
      </c>
      <c r="E142" s="4">
        <v>2069.2289999999998</v>
      </c>
    </row>
    <row r="143" spans="1:5" x14ac:dyDescent="0.3">
      <c r="A143" s="23">
        <f t="shared" ca="1" si="3"/>
        <v>42842</v>
      </c>
      <c r="B143" s="5">
        <v>64.7</v>
      </c>
      <c r="C143" s="5">
        <v>64.930000000000007</v>
      </c>
      <c r="D143" s="5">
        <v>64.760000000000005</v>
      </c>
      <c r="E143" s="4">
        <v>1805.367</v>
      </c>
    </row>
    <row r="144" spans="1:5" x14ac:dyDescent="0.3">
      <c r="A144" s="23">
        <f t="shared" ca="1" si="3"/>
        <v>42839</v>
      </c>
      <c r="B144" s="5">
        <v>63.92</v>
      </c>
      <c r="C144" s="5">
        <v>64.790000000000006</v>
      </c>
      <c r="D144" s="5">
        <v>64.64</v>
      </c>
      <c r="E144" s="4">
        <v>1829.5619999999999</v>
      </c>
    </row>
    <row r="145" spans="1:5" x14ac:dyDescent="0.3">
      <c r="A145" s="23">
        <f t="shared" ca="1" si="3"/>
        <v>42838</v>
      </c>
      <c r="B145" s="5">
        <v>63.62</v>
      </c>
      <c r="C145" s="5">
        <v>64.2</v>
      </c>
      <c r="D145" s="5">
        <v>63.92</v>
      </c>
      <c r="E145" s="4">
        <v>2501.732</v>
      </c>
    </row>
    <row r="146" spans="1:5" x14ac:dyDescent="0.3">
      <c r="A146" s="23">
        <f t="shared" ca="1" si="3"/>
        <v>42837</v>
      </c>
      <c r="B146" s="5">
        <v>63.62</v>
      </c>
      <c r="C146" s="5">
        <v>64.2</v>
      </c>
      <c r="D146" s="5">
        <v>63.92</v>
      </c>
      <c r="E146" s="4">
        <v>2501.732</v>
      </c>
    </row>
    <row r="147" spans="1:5" x14ac:dyDescent="0.3">
      <c r="A147" s="23">
        <f t="shared" ca="1" si="3"/>
        <v>42836</v>
      </c>
      <c r="B147" s="5">
        <v>63.75</v>
      </c>
      <c r="C147" s="5">
        <v>63.95</v>
      </c>
      <c r="D147" s="5">
        <v>63.39</v>
      </c>
      <c r="E147" s="4">
        <v>2473.145</v>
      </c>
    </row>
    <row r="148" spans="1:5" x14ac:dyDescent="0.3">
      <c r="A148" s="23">
        <f t="shared" ca="1" si="3"/>
        <v>42835</v>
      </c>
      <c r="B148" s="5">
        <v>62.85</v>
      </c>
      <c r="C148" s="5">
        <v>63.21</v>
      </c>
      <c r="D148" s="5">
        <v>62.94</v>
      </c>
      <c r="E148" s="4">
        <v>1898.932</v>
      </c>
    </row>
    <row r="149" spans="1:5" x14ac:dyDescent="0.3">
      <c r="A149" s="23">
        <f t="shared" ca="1" si="3"/>
        <v>42832</v>
      </c>
      <c r="B149" s="5">
        <v>63.55</v>
      </c>
      <c r="C149" s="5">
        <v>63.8</v>
      </c>
      <c r="D149" s="5">
        <v>63.32</v>
      </c>
      <c r="E149" s="4">
        <v>2012.068</v>
      </c>
    </row>
    <row r="150" spans="1:5" x14ac:dyDescent="0.3">
      <c r="A150" s="23">
        <f t="shared" ca="1" si="3"/>
        <v>42831</v>
      </c>
      <c r="B150" s="5">
        <v>63.27</v>
      </c>
      <c r="C150" s="5">
        <v>63.75</v>
      </c>
      <c r="D150" s="5">
        <v>63.69</v>
      </c>
      <c r="E150" s="4">
        <v>2034.893</v>
      </c>
    </row>
    <row r="151" spans="1:5" x14ac:dyDescent="0.3">
      <c r="A151" s="23">
        <f t="shared" ca="1" si="3"/>
        <v>42830</v>
      </c>
      <c r="B151" s="5">
        <v>62.55</v>
      </c>
      <c r="C151" s="5">
        <v>63.5</v>
      </c>
      <c r="D151" s="5">
        <v>63.35</v>
      </c>
      <c r="E151" s="4">
        <v>1329.537</v>
      </c>
    </row>
    <row r="152" spans="1:5" x14ac:dyDescent="0.3">
      <c r="A152" s="23">
        <f t="shared" ca="1" si="3"/>
        <v>42829</v>
      </c>
      <c r="B152" s="5">
        <v>63</v>
      </c>
      <c r="C152" s="5">
        <v>63.4</v>
      </c>
      <c r="D152" s="5">
        <v>62.89</v>
      </c>
      <c r="E152" s="4">
        <v>1802.557</v>
      </c>
    </row>
    <row r="153" spans="1:5" x14ac:dyDescent="0.3">
      <c r="A153" s="23">
        <f t="shared" ca="1" si="3"/>
        <v>42828</v>
      </c>
      <c r="B153" s="5">
        <v>62.51</v>
      </c>
      <c r="C153" s="5">
        <v>63.62</v>
      </c>
      <c r="D153" s="5">
        <v>63.17</v>
      </c>
      <c r="E153" s="4">
        <v>2835.3090000000002</v>
      </c>
    </row>
    <row r="154" spans="1:5" x14ac:dyDescent="0.3">
      <c r="A154" s="23">
        <f t="shared" ca="1" si="3"/>
        <v>42825</v>
      </c>
      <c r="B154" s="5">
        <v>61.72</v>
      </c>
      <c r="C154" s="5">
        <v>61.95</v>
      </c>
      <c r="D154" s="5">
        <v>61.83</v>
      </c>
      <c r="E154" s="4">
        <v>908.10199999999998</v>
      </c>
    </row>
    <row r="155" spans="1:5" x14ac:dyDescent="0.3">
      <c r="A155" s="23">
        <f t="shared" ca="1" si="3"/>
        <v>42824</v>
      </c>
      <c r="B155" s="5">
        <v>61.66</v>
      </c>
      <c r="C155" s="5">
        <v>61.92</v>
      </c>
      <c r="D155" s="5">
        <v>61.63</v>
      </c>
      <c r="E155" s="4">
        <v>993.048</v>
      </c>
    </row>
    <row r="156" spans="1:5" x14ac:dyDescent="0.3">
      <c r="A156" s="23">
        <f t="shared" ca="1" si="3"/>
        <v>42823</v>
      </c>
      <c r="B156" s="5">
        <v>61.84</v>
      </c>
      <c r="C156" s="5">
        <v>62.07</v>
      </c>
      <c r="D156" s="5">
        <v>61.59</v>
      </c>
      <c r="E156" s="4">
        <v>1907.606</v>
      </c>
    </row>
    <row r="157" spans="1:5" x14ac:dyDescent="0.3">
      <c r="A157" s="23">
        <f t="shared" ca="1" si="3"/>
        <v>42822</v>
      </c>
      <c r="B157" s="5">
        <v>61.18</v>
      </c>
      <c r="C157" s="5">
        <v>62</v>
      </c>
      <c r="D157" s="5">
        <v>61.95</v>
      </c>
      <c r="E157" s="4">
        <v>1990.8510000000001</v>
      </c>
    </row>
    <row r="158" spans="1:5" x14ac:dyDescent="0.3">
      <c r="A158" s="23">
        <f t="shared" ca="1" si="3"/>
        <v>42821</v>
      </c>
      <c r="B158" s="5">
        <v>61.39</v>
      </c>
      <c r="C158" s="5">
        <v>61.55</v>
      </c>
      <c r="D158" s="5">
        <v>60.89</v>
      </c>
      <c r="E158" s="4">
        <v>1787.837</v>
      </c>
    </row>
    <row r="159" spans="1:5" x14ac:dyDescent="0.3">
      <c r="A159" s="23">
        <f t="shared" ca="1" si="3"/>
        <v>42818</v>
      </c>
      <c r="B159" s="5">
        <v>60.74</v>
      </c>
      <c r="C159" s="5">
        <v>61.91</v>
      </c>
      <c r="D159" s="5">
        <v>61.89</v>
      </c>
      <c r="E159" s="4">
        <v>2618.5100000000002</v>
      </c>
    </row>
    <row r="160" spans="1:5" x14ac:dyDescent="0.3">
      <c r="A160" s="23">
        <f t="shared" ca="1" si="3"/>
        <v>42817</v>
      </c>
      <c r="B160" s="5">
        <v>60.84</v>
      </c>
      <c r="C160" s="5">
        <v>60.92</v>
      </c>
      <c r="D160" s="5">
        <v>60.58</v>
      </c>
      <c r="E160" s="4">
        <v>1538.8340000000001</v>
      </c>
    </row>
    <row r="161" spans="1:5" x14ac:dyDescent="0.3">
      <c r="A161" s="23">
        <f t="shared" ca="1" si="3"/>
        <v>42816</v>
      </c>
      <c r="B161" s="5">
        <v>60.96</v>
      </c>
      <c r="C161" s="5">
        <v>61.02</v>
      </c>
      <c r="D161" s="5">
        <v>60.62</v>
      </c>
      <c r="E161" s="4">
        <v>1375.692</v>
      </c>
    </row>
    <row r="162" spans="1:5" x14ac:dyDescent="0.3">
      <c r="A162" s="23">
        <f t="shared" ca="1" si="3"/>
        <v>42815</v>
      </c>
      <c r="B162" s="5">
        <v>60.79</v>
      </c>
      <c r="C162" s="5">
        <v>61.3</v>
      </c>
      <c r="D162" s="5">
        <v>60.76</v>
      </c>
      <c r="E162" s="4">
        <v>1570.3610000000001</v>
      </c>
    </row>
    <row r="163" spans="1:5" x14ac:dyDescent="0.3">
      <c r="A163" s="23">
        <f t="shared" ca="1" si="3"/>
        <v>42814</v>
      </c>
      <c r="B163" s="5">
        <v>60.6</v>
      </c>
      <c r="C163" s="5">
        <v>60.87</v>
      </c>
      <c r="D163" s="5">
        <v>60.84</v>
      </c>
      <c r="E163" s="4">
        <v>1355.0840000000001</v>
      </c>
    </row>
    <row r="164" spans="1:5" x14ac:dyDescent="0.3">
      <c r="A164" s="23">
        <f t="shared" ca="1" si="3"/>
        <v>42811</v>
      </c>
      <c r="B164" s="5">
        <v>60.93</v>
      </c>
      <c r="C164" s="5">
        <v>61.08</v>
      </c>
      <c r="D164" s="5">
        <v>60.89</v>
      </c>
      <c r="E164" s="4">
        <v>1775.8420000000001</v>
      </c>
    </row>
    <row r="165" spans="1:5" x14ac:dyDescent="0.3">
      <c r="A165" s="23">
        <f t="shared" ca="1" si="3"/>
        <v>42810</v>
      </c>
      <c r="B165" s="5">
        <v>61.5</v>
      </c>
      <c r="C165" s="5">
        <v>61.63</v>
      </c>
      <c r="D165" s="5">
        <v>60.99</v>
      </c>
      <c r="E165" s="4">
        <v>1917.6569999999999</v>
      </c>
    </row>
    <row r="166" spans="1:5" x14ac:dyDescent="0.3">
      <c r="A166" s="23">
        <f t="shared" ca="1" si="3"/>
        <v>42809</v>
      </c>
      <c r="B166" s="5">
        <v>61.31</v>
      </c>
      <c r="C166" s="5">
        <v>61.59</v>
      </c>
      <c r="D166" s="5">
        <v>61.36</v>
      </c>
      <c r="E166" s="4">
        <v>1763.952</v>
      </c>
    </row>
    <row r="167" spans="1:5" x14ac:dyDescent="0.3">
      <c r="A167" s="23">
        <f t="shared" ca="1" si="3"/>
        <v>42808</v>
      </c>
      <c r="B167" s="5">
        <v>60.98</v>
      </c>
      <c r="C167" s="5">
        <v>61.71</v>
      </c>
      <c r="D167" s="5">
        <v>61.1</v>
      </c>
      <c r="E167" s="4">
        <v>1892.385</v>
      </c>
    </row>
    <row r="168" spans="1:5" x14ac:dyDescent="0.3">
      <c r="A168" s="23">
        <f t="shared" ca="1" si="3"/>
        <v>42807</v>
      </c>
      <c r="B168" s="5">
        <v>61.5</v>
      </c>
      <c r="C168" s="5">
        <v>61.76</v>
      </c>
      <c r="D168" s="5">
        <v>61.46</v>
      </c>
      <c r="E168" s="4">
        <v>2107.8490000000002</v>
      </c>
    </row>
    <row r="169" spans="1:5" x14ac:dyDescent="0.3">
      <c r="A169" s="23">
        <f t="shared" ca="1" si="3"/>
        <v>42804</v>
      </c>
      <c r="B169" s="5">
        <v>60.75</v>
      </c>
      <c r="C169" s="5">
        <v>61.82</v>
      </c>
      <c r="D169" s="5">
        <v>61.78</v>
      </c>
      <c r="E169" s="4">
        <v>2505.3229999999999</v>
      </c>
    </row>
    <row r="170" spans="1:5" x14ac:dyDescent="0.3">
      <c r="A170" s="23">
        <f t="shared" ca="1" si="3"/>
        <v>42803</v>
      </c>
      <c r="B170" s="5">
        <v>60.6</v>
      </c>
      <c r="C170" s="5">
        <v>60.91</v>
      </c>
      <c r="D170" s="5">
        <v>60.58</v>
      </c>
      <c r="E170" s="4">
        <v>1684.2750000000001</v>
      </c>
    </row>
    <row r="171" spans="1:5" x14ac:dyDescent="0.3">
      <c r="A171" s="23">
        <f t="shared" ca="1" si="3"/>
        <v>42802</v>
      </c>
      <c r="B171" s="5">
        <v>60.6</v>
      </c>
      <c r="C171" s="5">
        <v>60.91</v>
      </c>
      <c r="D171" s="5">
        <v>60.58</v>
      </c>
      <c r="E171" s="4">
        <v>1684.2750000000001</v>
      </c>
    </row>
    <row r="172" spans="1:5" x14ac:dyDescent="0.3">
      <c r="A172" s="23">
        <f t="shared" ca="1" si="3"/>
        <v>42801</v>
      </c>
      <c r="B172" s="5">
        <v>60.82</v>
      </c>
      <c r="C172" s="5">
        <v>60.98</v>
      </c>
      <c r="D172" s="5">
        <v>60.61</v>
      </c>
      <c r="E172" s="4">
        <v>2496.2620000000002</v>
      </c>
    </row>
    <row r="173" spans="1:5" x14ac:dyDescent="0.3">
      <c r="A173" s="23">
        <f t="shared" ca="1" si="3"/>
        <v>42800</v>
      </c>
      <c r="B173" s="5">
        <v>60.23</v>
      </c>
      <c r="C173" s="5">
        <v>61.09</v>
      </c>
      <c r="D173" s="5">
        <v>60.88</v>
      </c>
      <c r="E173" s="4">
        <v>2475.9670000000001</v>
      </c>
    </row>
    <row r="174" spans="1:5" x14ac:dyDescent="0.3">
      <c r="A174" s="23">
        <f t="shared" ca="1" si="3"/>
        <v>42797</v>
      </c>
      <c r="B174" s="5">
        <v>60.33</v>
      </c>
      <c r="C174" s="5">
        <v>60.48</v>
      </c>
      <c r="D174" s="5">
        <v>60.07</v>
      </c>
      <c r="E174" s="4">
        <v>1495.4059999999999</v>
      </c>
    </row>
    <row r="175" spans="1:5" x14ac:dyDescent="0.3">
      <c r="A175" s="23">
        <f t="shared" ca="1" si="3"/>
        <v>42796</v>
      </c>
      <c r="B175" s="5">
        <v>61.2</v>
      </c>
      <c r="C175" s="5">
        <v>61.424999999999997</v>
      </c>
      <c r="D175" s="5">
        <v>60.3</v>
      </c>
      <c r="E175" s="4">
        <v>1939.98</v>
      </c>
    </row>
    <row r="176" spans="1:5" x14ac:dyDescent="0.3">
      <c r="A176" s="23">
        <f t="shared" ca="1" si="3"/>
        <v>42795</v>
      </c>
      <c r="B176" s="5">
        <v>60.34</v>
      </c>
      <c r="C176" s="5">
        <v>61.35</v>
      </c>
      <c r="D176" s="5">
        <v>61.22</v>
      </c>
      <c r="E176" s="4">
        <v>3100.2539999999999</v>
      </c>
    </row>
    <row r="177" spans="1:5" x14ac:dyDescent="0.3">
      <c r="A177" s="23">
        <f t="shared" ca="1" si="3"/>
        <v>42794</v>
      </c>
      <c r="B177" s="5">
        <v>60.66</v>
      </c>
      <c r="C177" s="5">
        <v>61.39</v>
      </c>
      <c r="D177" s="5">
        <v>60.54</v>
      </c>
      <c r="E177" s="4">
        <v>3938.9760000000001</v>
      </c>
    </row>
    <row r="178" spans="1:5" x14ac:dyDescent="0.3">
      <c r="A178" s="23">
        <f t="shared" ca="1" si="3"/>
        <v>42793</v>
      </c>
      <c r="B178" s="5">
        <v>60.61</v>
      </c>
      <c r="C178" s="5">
        <v>60.975000000000001</v>
      </c>
      <c r="D178" s="5">
        <v>60.59</v>
      </c>
      <c r="E178" s="4">
        <v>1787.9970000000001</v>
      </c>
    </row>
    <row r="179" spans="1:5" x14ac:dyDescent="0.3">
      <c r="A179" s="23">
        <f t="shared" ca="1" si="3"/>
        <v>42790</v>
      </c>
      <c r="B179" s="5">
        <v>60.81</v>
      </c>
      <c r="C179" s="5">
        <v>60.82</v>
      </c>
      <c r="D179" s="5">
        <v>60.37</v>
      </c>
      <c r="E179" s="4">
        <v>1731.2850000000001</v>
      </c>
    </row>
    <row r="180" spans="1:5" x14ac:dyDescent="0.3">
      <c r="A180" s="23">
        <f t="shared" ca="1" si="3"/>
        <v>42789</v>
      </c>
      <c r="B180" s="5">
        <v>61.12</v>
      </c>
      <c r="C180" s="5">
        <v>61.23</v>
      </c>
      <c r="D180" s="5">
        <v>60.77</v>
      </c>
      <c r="E180" s="4">
        <v>1678.296</v>
      </c>
    </row>
    <row r="181" spans="1:5" x14ac:dyDescent="0.3">
      <c r="A181" s="23">
        <f t="shared" ca="1" si="3"/>
        <v>42788</v>
      </c>
      <c r="B181" s="5">
        <v>61.12</v>
      </c>
      <c r="C181" s="5">
        <v>61.23</v>
      </c>
      <c r="D181" s="5">
        <v>60.77</v>
      </c>
      <c r="E181" s="4">
        <v>1678.296</v>
      </c>
    </row>
    <row r="182" spans="1:5" x14ac:dyDescent="0.3">
      <c r="A182" s="23">
        <f t="shared" ca="1" si="3"/>
        <v>42787</v>
      </c>
      <c r="B182" s="5">
        <v>60.25</v>
      </c>
      <c r="C182" s="5">
        <v>61.21</v>
      </c>
      <c r="D182" s="5">
        <v>61.09</v>
      </c>
      <c r="E182" s="4">
        <v>1080.5619999999999</v>
      </c>
    </row>
    <row r="183" spans="1:5" x14ac:dyDescent="0.3">
      <c r="A183" s="23">
        <f t="shared" ca="1" si="3"/>
        <v>42786</v>
      </c>
      <c r="B183" s="5">
        <v>60.73</v>
      </c>
      <c r="C183" s="5">
        <v>60.73</v>
      </c>
      <c r="D183" s="5">
        <v>60.08</v>
      </c>
      <c r="E183" s="4">
        <v>998.45299999999997</v>
      </c>
    </row>
    <row r="184" spans="1:5" x14ac:dyDescent="0.3">
      <c r="A184" s="23">
        <f t="shared" ca="1" si="3"/>
        <v>42783</v>
      </c>
      <c r="B184" s="5">
        <v>60.86</v>
      </c>
      <c r="C184" s="5">
        <v>61.34</v>
      </c>
      <c r="D184" s="5">
        <v>61.18</v>
      </c>
      <c r="E184" s="4">
        <v>909.35</v>
      </c>
    </row>
    <row r="185" spans="1:5" x14ac:dyDescent="0.3">
      <c r="A185" s="23">
        <f t="shared" ca="1" si="3"/>
        <v>42782</v>
      </c>
      <c r="B185" s="5">
        <v>61.39</v>
      </c>
      <c r="C185" s="5">
        <v>61.52</v>
      </c>
      <c r="D185" s="5">
        <v>61.19</v>
      </c>
      <c r="E185" s="4">
        <v>703.63300000000004</v>
      </c>
    </row>
    <row r="186" spans="1:5" x14ac:dyDescent="0.3">
      <c r="A186" s="23">
        <f t="shared" ca="1" si="3"/>
        <v>42781</v>
      </c>
      <c r="B186" s="5">
        <v>61.39</v>
      </c>
      <c r="C186" s="5">
        <v>61.52</v>
      </c>
      <c r="D186" s="5">
        <v>61.19</v>
      </c>
      <c r="E186" s="4">
        <v>703.63300000000004</v>
      </c>
    </row>
    <row r="187" spans="1:5" x14ac:dyDescent="0.3">
      <c r="A187" s="23">
        <f t="shared" ca="1" si="3"/>
        <v>42780</v>
      </c>
      <c r="B187" s="5">
        <v>61.07</v>
      </c>
      <c r="C187" s="5">
        <v>61.36</v>
      </c>
      <c r="D187" s="5">
        <v>61.28</v>
      </c>
      <c r="E187" s="4">
        <v>966.17</v>
      </c>
    </row>
    <row r="188" spans="1:5" x14ac:dyDescent="0.3">
      <c r="A188" s="23">
        <f t="shared" ca="1" si="3"/>
        <v>42779</v>
      </c>
      <c r="B188" s="5">
        <v>61.07</v>
      </c>
      <c r="C188" s="5">
        <v>61.534999999999997</v>
      </c>
      <c r="D188" s="5">
        <v>61.12</v>
      </c>
      <c r="E188" s="4">
        <v>1505.58</v>
      </c>
    </row>
    <row r="189" spans="1:5" x14ac:dyDescent="0.3">
      <c r="A189" s="23">
        <f t="shared" ca="1" si="3"/>
        <v>42776</v>
      </c>
      <c r="B189" s="5">
        <v>60.74</v>
      </c>
      <c r="C189" s="5">
        <v>61.25</v>
      </c>
      <c r="D189" s="5">
        <v>61.13</v>
      </c>
      <c r="E189" s="4">
        <v>2090.2310000000002</v>
      </c>
    </row>
    <row r="190" spans="1:5" x14ac:dyDescent="0.3">
      <c r="A190" s="23">
        <f t="shared" ca="1" si="3"/>
        <v>42775</v>
      </c>
      <c r="B190" s="5">
        <v>61.43</v>
      </c>
      <c r="C190" s="5">
        <v>61.47</v>
      </c>
      <c r="D190" s="5">
        <v>60.82</v>
      </c>
      <c r="E190" s="4">
        <v>2349.2150000000001</v>
      </c>
    </row>
    <row r="191" spans="1:5" x14ac:dyDescent="0.3">
      <c r="A191" s="23">
        <f t="shared" ca="1" si="3"/>
        <v>42774</v>
      </c>
      <c r="B191" s="5">
        <v>60.15</v>
      </c>
      <c r="C191" s="5">
        <v>61.15</v>
      </c>
      <c r="D191" s="5">
        <v>61.04</v>
      </c>
      <c r="E191" s="4">
        <v>4472.9629999999997</v>
      </c>
    </row>
    <row r="192" spans="1:5" x14ac:dyDescent="0.3">
      <c r="A192" s="23">
        <f t="shared" ca="1" si="3"/>
        <v>42773</v>
      </c>
      <c r="B192" s="5">
        <v>59.46</v>
      </c>
      <c r="C192" s="5">
        <v>60.1</v>
      </c>
      <c r="D192" s="5">
        <v>60.01</v>
      </c>
      <c r="E192" s="4">
        <v>1927.644</v>
      </c>
    </row>
    <row r="193" spans="1:5" x14ac:dyDescent="0.3">
      <c r="A193" s="23">
        <f t="shared" ca="1" si="3"/>
        <v>42772</v>
      </c>
      <c r="B193" s="5">
        <v>60.88</v>
      </c>
      <c r="C193" s="5">
        <v>61.23</v>
      </c>
      <c r="D193" s="5">
        <v>59.5</v>
      </c>
      <c r="E193" s="4">
        <v>3074.3490000000002</v>
      </c>
    </row>
    <row r="194" spans="1:5" x14ac:dyDescent="0.3">
      <c r="A194" s="23">
        <f t="shared" ca="1" si="3"/>
        <v>42769</v>
      </c>
      <c r="B194" s="5">
        <v>60.1</v>
      </c>
      <c r="C194" s="5">
        <v>60.78</v>
      </c>
      <c r="D194" s="5">
        <v>60.59</v>
      </c>
      <c r="E194" s="4">
        <v>2659.5940000000001</v>
      </c>
    </row>
    <row r="195" spans="1:5" x14ac:dyDescent="0.3">
      <c r="A195" s="23">
        <f t="shared" ca="1" si="3"/>
        <v>42768</v>
      </c>
      <c r="B195" s="5">
        <v>59.07</v>
      </c>
      <c r="C195" s="5">
        <v>59.98</v>
      </c>
      <c r="D195" s="5">
        <v>59.82</v>
      </c>
      <c r="E195" s="4">
        <v>3114.5259999999998</v>
      </c>
    </row>
    <row r="196" spans="1:5" x14ac:dyDescent="0.3">
      <c r="A196" s="23">
        <f t="shared" ca="1" si="3"/>
        <v>42767</v>
      </c>
      <c r="B196" s="5">
        <v>59.19</v>
      </c>
      <c r="C196" s="5">
        <v>59.7</v>
      </c>
      <c r="D196" s="5">
        <v>59.33</v>
      </c>
      <c r="E196" s="4">
        <v>3849.6390000000001</v>
      </c>
    </row>
    <row r="197" spans="1:5" x14ac:dyDescent="0.3">
      <c r="A197" s="23">
        <f t="shared" ca="1" si="3"/>
        <v>42766</v>
      </c>
      <c r="B197" s="5">
        <v>58.44</v>
      </c>
      <c r="C197" s="5">
        <v>59.24</v>
      </c>
      <c r="D197" s="5">
        <v>59.19</v>
      </c>
      <c r="E197" s="4">
        <v>1854.847</v>
      </c>
    </row>
    <row r="198" spans="1:5" x14ac:dyDescent="0.3">
      <c r="A198" s="23">
        <f t="shared" ca="1" si="3"/>
        <v>42765</v>
      </c>
      <c r="B198" s="5">
        <v>58.62</v>
      </c>
      <c r="C198" s="5">
        <v>59.11</v>
      </c>
      <c r="D198" s="5">
        <v>58.8</v>
      </c>
      <c r="E198" s="4">
        <v>2023.8689999999999</v>
      </c>
    </row>
    <row r="199" spans="1:5" x14ac:dyDescent="0.3">
      <c r="A199" s="23">
        <f t="shared" ref="A199:A262" ca="1" si="4">WORKDAY(A198,-1,)</f>
        <v>42762</v>
      </c>
      <c r="B199" s="5">
        <v>58.55</v>
      </c>
      <c r="C199" s="5">
        <v>58.87</v>
      </c>
      <c r="D199" s="5">
        <v>58.38</v>
      </c>
      <c r="E199" s="4">
        <v>1664.114</v>
      </c>
    </row>
    <row r="200" spans="1:5" x14ac:dyDescent="0.3">
      <c r="A200" s="23">
        <f t="shared" ca="1" si="4"/>
        <v>42761</v>
      </c>
      <c r="B200" s="5">
        <v>58.04</v>
      </c>
      <c r="C200" s="5">
        <v>58.38</v>
      </c>
      <c r="D200" s="5">
        <v>58.38</v>
      </c>
      <c r="E200" s="4">
        <v>2864.2269999999999</v>
      </c>
    </row>
    <row r="201" spans="1:5" x14ac:dyDescent="0.3">
      <c r="A201" s="23">
        <f t="shared" ca="1" si="4"/>
        <v>42760</v>
      </c>
      <c r="B201" s="5">
        <v>58.5</v>
      </c>
      <c r="C201" s="5">
        <v>58.94</v>
      </c>
      <c r="D201" s="5">
        <v>58.28</v>
      </c>
      <c r="E201" s="4">
        <v>2343.0889999999999</v>
      </c>
    </row>
    <row r="202" spans="1:5" x14ac:dyDescent="0.3">
      <c r="A202" s="23">
        <f t="shared" ca="1" si="4"/>
        <v>42759</v>
      </c>
      <c r="B202" s="5">
        <v>58.47</v>
      </c>
      <c r="C202" s="5">
        <v>58.51</v>
      </c>
      <c r="D202" s="5">
        <v>58.04</v>
      </c>
      <c r="E202" s="4">
        <v>2306.61</v>
      </c>
    </row>
    <row r="203" spans="1:5" x14ac:dyDescent="0.3">
      <c r="A203" s="23">
        <f t="shared" ca="1" si="4"/>
        <v>42758</v>
      </c>
      <c r="B203" s="5">
        <v>59.75</v>
      </c>
      <c r="C203" s="5">
        <v>60.02</v>
      </c>
      <c r="D203" s="5">
        <v>58.8</v>
      </c>
      <c r="E203" s="4">
        <v>3441.9380000000001</v>
      </c>
    </row>
    <row r="204" spans="1:5" x14ac:dyDescent="0.3">
      <c r="A204" s="23">
        <f t="shared" ca="1" si="4"/>
        <v>42755</v>
      </c>
      <c r="B204" s="5">
        <v>60.62</v>
      </c>
      <c r="C204" s="5">
        <v>61.23</v>
      </c>
      <c r="D204" s="5">
        <v>60.46</v>
      </c>
      <c r="E204" s="4">
        <v>3046.8359999999998</v>
      </c>
    </row>
    <row r="205" spans="1:5" x14ac:dyDescent="0.3">
      <c r="A205" s="23">
        <f t="shared" ca="1" si="4"/>
        <v>42754</v>
      </c>
      <c r="B205" s="5">
        <v>59.59</v>
      </c>
      <c r="C205" s="5">
        <v>61.04</v>
      </c>
      <c r="D205" s="5">
        <v>60.74</v>
      </c>
      <c r="E205" s="4">
        <v>2057.7730000000001</v>
      </c>
    </row>
    <row r="206" spans="1:5" x14ac:dyDescent="0.3">
      <c r="A206" s="23">
        <f t="shared" ca="1" si="4"/>
        <v>42753</v>
      </c>
      <c r="B206" s="5">
        <v>58.93</v>
      </c>
      <c r="C206" s="5">
        <v>59.47</v>
      </c>
      <c r="D206" s="5">
        <v>59.29</v>
      </c>
      <c r="E206" s="4">
        <v>1726.114</v>
      </c>
    </row>
    <row r="207" spans="1:5" x14ac:dyDescent="0.3">
      <c r="A207" s="23">
        <f t="shared" ca="1" si="4"/>
        <v>42752</v>
      </c>
      <c r="B207" s="5">
        <v>58.68</v>
      </c>
      <c r="C207" s="5">
        <v>59.27</v>
      </c>
      <c r="D207" s="5">
        <v>58.71</v>
      </c>
      <c r="E207" s="4">
        <v>1222.675</v>
      </c>
    </row>
    <row r="208" spans="1:5" x14ac:dyDescent="0.3">
      <c r="A208" s="23">
        <f t="shared" ca="1" si="4"/>
        <v>42751</v>
      </c>
      <c r="B208" s="5">
        <v>58.68</v>
      </c>
      <c r="C208" s="5">
        <v>59.27</v>
      </c>
      <c r="D208" s="5">
        <v>58.71</v>
      </c>
      <c r="E208" s="4">
        <v>1222.675</v>
      </c>
    </row>
    <row r="209" spans="1:5" x14ac:dyDescent="0.3">
      <c r="A209" s="23">
        <f t="shared" ca="1" si="4"/>
        <v>42748</v>
      </c>
      <c r="B209" s="5">
        <v>59.12</v>
      </c>
      <c r="C209" s="5">
        <v>59.44</v>
      </c>
      <c r="D209" s="5">
        <v>59.32</v>
      </c>
      <c r="E209" s="4">
        <v>2342.2049999999999</v>
      </c>
    </row>
    <row r="210" spans="1:5" x14ac:dyDescent="0.3">
      <c r="A210" s="23">
        <f t="shared" ca="1" si="4"/>
        <v>42747</v>
      </c>
      <c r="B210" s="5">
        <v>58.46</v>
      </c>
      <c r="C210" s="5">
        <v>59.22</v>
      </c>
      <c r="D210" s="5">
        <v>59.16</v>
      </c>
      <c r="E210" s="4">
        <v>1417.7159999999999</v>
      </c>
    </row>
    <row r="211" spans="1:5" x14ac:dyDescent="0.3">
      <c r="A211" s="23">
        <f t="shared" ca="1" si="4"/>
        <v>42746</v>
      </c>
      <c r="B211" s="5">
        <v>58.65</v>
      </c>
      <c r="C211" s="5">
        <v>58.97</v>
      </c>
      <c r="D211" s="5">
        <v>58.38</v>
      </c>
      <c r="E211" s="4">
        <v>1916.479</v>
      </c>
    </row>
    <row r="212" spans="1:5" x14ac:dyDescent="0.3">
      <c r="A212" s="23">
        <f t="shared" ca="1" si="4"/>
        <v>42745</v>
      </c>
      <c r="B212" s="5">
        <v>58.64</v>
      </c>
      <c r="C212" s="5">
        <v>59.19</v>
      </c>
      <c r="D212" s="5">
        <v>58.67</v>
      </c>
      <c r="E212" s="4">
        <v>2424.6559999999999</v>
      </c>
    </row>
    <row r="213" spans="1:5" x14ac:dyDescent="0.3">
      <c r="A213" s="23">
        <f t="shared" ca="1" si="4"/>
        <v>42744</v>
      </c>
      <c r="B213" s="5">
        <v>59.18</v>
      </c>
      <c r="C213" s="5">
        <v>59.44</v>
      </c>
      <c r="D213" s="5">
        <v>58.71</v>
      </c>
      <c r="E213" s="4">
        <v>1352.82</v>
      </c>
    </row>
    <row r="214" spans="1:5" x14ac:dyDescent="0.3">
      <c r="A214" s="23">
        <f t="shared" ca="1" si="4"/>
        <v>42741</v>
      </c>
      <c r="B214" s="5">
        <v>58.37</v>
      </c>
      <c r="C214" s="5">
        <v>59.18</v>
      </c>
      <c r="D214" s="5">
        <v>59.1</v>
      </c>
      <c r="E214" s="4">
        <v>2370.944</v>
      </c>
    </row>
    <row r="215" spans="1:5" x14ac:dyDescent="0.3">
      <c r="A215" s="23">
        <f t="shared" ca="1" si="4"/>
        <v>42740</v>
      </c>
      <c r="B215" s="5">
        <v>58.18</v>
      </c>
      <c r="C215" s="5">
        <v>58.41</v>
      </c>
      <c r="D215" s="5">
        <v>58.15</v>
      </c>
      <c r="E215" s="4">
        <v>5576.7370000000001</v>
      </c>
    </row>
    <row r="216" spans="1:5" x14ac:dyDescent="0.3">
      <c r="A216" s="23">
        <f t="shared" ca="1" si="4"/>
        <v>42739</v>
      </c>
      <c r="B216" s="5">
        <v>58.54</v>
      </c>
      <c r="C216" s="5">
        <v>59.15</v>
      </c>
      <c r="D216" s="5">
        <v>58.48</v>
      </c>
      <c r="E216" s="4">
        <v>3013.0259999999998</v>
      </c>
    </row>
    <row r="217" spans="1:5" x14ac:dyDescent="0.3">
      <c r="A217" s="23">
        <f t="shared" ca="1" si="4"/>
        <v>42738</v>
      </c>
      <c r="B217" s="5">
        <v>59</v>
      </c>
      <c r="C217" s="5">
        <v>59.45</v>
      </c>
      <c r="D217" s="5">
        <v>58.5</v>
      </c>
      <c r="E217" s="4">
        <v>4578.6369999999997</v>
      </c>
    </row>
    <row r="218" spans="1:5" x14ac:dyDescent="0.3">
      <c r="A218" s="23">
        <f t="shared" ca="1" si="4"/>
        <v>42737</v>
      </c>
      <c r="B218" s="5">
        <v>60.83</v>
      </c>
      <c r="C218" s="5">
        <v>60.851799999999997</v>
      </c>
      <c r="D218" s="5">
        <v>59.41</v>
      </c>
      <c r="E218" s="4">
        <v>3520.0129999999999</v>
      </c>
    </row>
    <row r="219" spans="1:5" x14ac:dyDescent="0.3">
      <c r="A219" s="23">
        <f t="shared" ca="1" si="4"/>
        <v>42734</v>
      </c>
      <c r="B219" s="5">
        <v>61.21</v>
      </c>
      <c r="C219" s="5">
        <v>62.23</v>
      </c>
      <c r="D219" s="5">
        <v>62.02</v>
      </c>
      <c r="E219" s="4">
        <v>2327.3000000000002</v>
      </c>
    </row>
    <row r="220" spans="1:5" x14ac:dyDescent="0.3">
      <c r="A220" s="23">
        <f t="shared" ca="1" si="4"/>
        <v>42733</v>
      </c>
      <c r="B220" s="5">
        <v>60.36</v>
      </c>
      <c r="C220" s="5">
        <v>61.1</v>
      </c>
      <c r="D220" s="5">
        <v>61.09</v>
      </c>
      <c r="E220" s="4">
        <v>3278.3829999999998</v>
      </c>
    </row>
    <row r="221" spans="1:5" x14ac:dyDescent="0.3">
      <c r="A221" s="23">
        <f t="shared" ca="1" si="4"/>
        <v>42732</v>
      </c>
      <c r="B221" s="5">
        <v>61.4</v>
      </c>
      <c r="C221" s="5">
        <v>61.75</v>
      </c>
      <c r="D221" s="5">
        <v>59.83</v>
      </c>
      <c r="E221" s="4">
        <v>2833.2759999999998</v>
      </c>
    </row>
    <row r="222" spans="1:5" x14ac:dyDescent="0.3">
      <c r="A222" s="23">
        <f t="shared" ca="1" si="4"/>
        <v>42731</v>
      </c>
      <c r="B222" s="5">
        <v>60.14</v>
      </c>
      <c r="C222" s="5">
        <v>60.47</v>
      </c>
      <c r="D222" s="5">
        <v>60.2</v>
      </c>
      <c r="E222" s="4">
        <v>3201.3539999999998</v>
      </c>
    </row>
    <row r="223" spans="1:5" x14ac:dyDescent="0.3">
      <c r="A223" s="23">
        <f t="shared" ca="1" si="4"/>
        <v>42730</v>
      </c>
      <c r="B223" s="5">
        <v>60.94</v>
      </c>
      <c r="C223" s="5">
        <v>60.96</v>
      </c>
      <c r="D223" s="5">
        <v>60.26</v>
      </c>
      <c r="E223" s="4">
        <v>3177.5450000000001</v>
      </c>
    </row>
    <row r="224" spans="1:5" x14ac:dyDescent="0.3">
      <c r="A224" s="23">
        <f t="shared" ca="1" si="4"/>
        <v>42727</v>
      </c>
      <c r="B224" s="5">
        <v>62.1</v>
      </c>
      <c r="C224" s="5">
        <v>62.11</v>
      </c>
      <c r="D224" s="5">
        <v>61.21</v>
      </c>
      <c r="E224" s="4">
        <v>2685.81</v>
      </c>
    </row>
    <row r="225" spans="1:5" x14ac:dyDescent="0.3">
      <c r="A225" s="23">
        <f t="shared" ca="1" si="4"/>
        <v>42726</v>
      </c>
      <c r="B225" s="5">
        <v>61.25</v>
      </c>
      <c r="C225" s="5">
        <v>62.685000000000002</v>
      </c>
      <c r="D225" s="5">
        <v>62.12</v>
      </c>
      <c r="E225" s="4">
        <v>2933.9560000000001</v>
      </c>
    </row>
    <row r="226" spans="1:5" x14ac:dyDescent="0.3">
      <c r="A226" s="23">
        <f t="shared" ca="1" si="4"/>
        <v>42725</v>
      </c>
      <c r="B226" s="5">
        <v>60.81</v>
      </c>
      <c r="C226" s="5">
        <v>61.185000000000002</v>
      </c>
      <c r="D226" s="5">
        <v>60.99</v>
      </c>
      <c r="E226" s="4">
        <v>1869.9549999999999</v>
      </c>
    </row>
    <row r="227" spans="1:5" x14ac:dyDescent="0.3">
      <c r="A227" s="23">
        <f t="shared" ca="1" si="4"/>
        <v>42724</v>
      </c>
      <c r="B227" s="5">
        <v>60.67</v>
      </c>
      <c r="C227" s="5">
        <v>60.81</v>
      </c>
      <c r="D227" s="5">
        <v>60.7</v>
      </c>
      <c r="E227" s="4">
        <v>1257.087</v>
      </c>
    </row>
    <row r="228" spans="1:5" x14ac:dyDescent="0.3">
      <c r="A228" s="23">
        <f t="shared" ca="1" si="4"/>
        <v>42723</v>
      </c>
      <c r="B228" s="5">
        <v>60.7</v>
      </c>
      <c r="C228" s="5">
        <v>61.16</v>
      </c>
      <c r="D228" s="5">
        <v>60.92</v>
      </c>
      <c r="E228" s="4">
        <v>1565.5830000000001</v>
      </c>
    </row>
    <row r="229" spans="1:5" x14ac:dyDescent="0.3">
      <c r="A229" s="23">
        <f t="shared" ca="1" si="4"/>
        <v>42720</v>
      </c>
      <c r="B229" s="5">
        <v>60.36</v>
      </c>
      <c r="C229" s="5">
        <v>60.8</v>
      </c>
      <c r="D229" s="5">
        <v>60.79</v>
      </c>
      <c r="E229" s="4">
        <v>1564.595</v>
      </c>
    </row>
    <row r="230" spans="1:5" x14ac:dyDescent="0.3">
      <c r="A230" s="23">
        <f t="shared" ca="1" si="4"/>
        <v>42719</v>
      </c>
      <c r="B230" s="5">
        <v>60.57</v>
      </c>
      <c r="C230" s="5">
        <v>60.7</v>
      </c>
      <c r="D230" s="5">
        <v>60.51</v>
      </c>
      <c r="E230" s="4">
        <v>1394.241</v>
      </c>
    </row>
    <row r="231" spans="1:5" x14ac:dyDescent="0.3">
      <c r="A231" s="23">
        <f t="shared" ca="1" si="4"/>
        <v>42718</v>
      </c>
      <c r="B231" s="5">
        <v>60.53</v>
      </c>
      <c r="C231" s="5">
        <v>60.71</v>
      </c>
      <c r="D231" s="5">
        <v>60.31</v>
      </c>
      <c r="E231" s="4">
        <v>1312.8969999999999</v>
      </c>
    </row>
    <row r="232" spans="1:5" x14ac:dyDescent="0.3">
      <c r="A232" s="23">
        <f t="shared" ca="1" si="4"/>
        <v>42717</v>
      </c>
      <c r="B232" s="5">
        <v>60.98</v>
      </c>
      <c r="C232" s="5">
        <v>61.26</v>
      </c>
      <c r="D232" s="5">
        <v>60.84</v>
      </c>
      <c r="E232" s="4">
        <v>1532.847</v>
      </c>
    </row>
    <row r="233" spans="1:5" x14ac:dyDescent="0.3">
      <c r="A233" s="23">
        <f t="shared" ca="1" si="4"/>
        <v>42716</v>
      </c>
      <c r="B233" s="5">
        <v>60.69</v>
      </c>
      <c r="C233" s="5">
        <v>61.1</v>
      </c>
      <c r="D233" s="5">
        <v>60.89</v>
      </c>
      <c r="E233" s="4">
        <v>2083.5839999999998</v>
      </c>
    </row>
    <row r="234" spans="1:5" x14ac:dyDescent="0.3">
      <c r="A234" s="23">
        <f t="shared" ca="1" si="4"/>
        <v>42713</v>
      </c>
      <c r="B234" s="5">
        <v>60.74</v>
      </c>
      <c r="C234" s="5">
        <v>61.12</v>
      </c>
      <c r="D234" s="5">
        <v>60.93</v>
      </c>
      <c r="E234" s="4">
        <v>1985.3689999999999</v>
      </c>
    </row>
    <row r="235" spans="1:5" x14ac:dyDescent="0.3">
      <c r="A235" s="23">
        <f t="shared" ca="1" si="4"/>
        <v>42712</v>
      </c>
      <c r="B235" s="5">
        <v>60.26</v>
      </c>
      <c r="C235" s="5">
        <v>60.76</v>
      </c>
      <c r="D235" s="5">
        <v>60.4</v>
      </c>
      <c r="E235" s="4">
        <v>1999.8040000000001</v>
      </c>
    </row>
    <row r="236" spans="1:5" x14ac:dyDescent="0.3">
      <c r="A236" s="23">
        <f t="shared" ca="1" si="4"/>
        <v>42711</v>
      </c>
      <c r="B236" s="5">
        <v>60.06</v>
      </c>
      <c r="C236" s="5">
        <v>60.54</v>
      </c>
      <c r="D236" s="5">
        <v>59.8</v>
      </c>
      <c r="E236" s="4">
        <v>2607.1550000000002</v>
      </c>
    </row>
    <row r="237" spans="1:5" x14ac:dyDescent="0.3">
      <c r="A237" s="23">
        <f t="shared" ca="1" si="4"/>
        <v>42710</v>
      </c>
      <c r="B237" s="5">
        <v>59.39</v>
      </c>
      <c r="C237" s="5">
        <v>60.52</v>
      </c>
      <c r="D237" s="5">
        <v>60.37</v>
      </c>
      <c r="E237" s="4">
        <v>3196.85</v>
      </c>
    </row>
    <row r="238" spans="1:5" x14ac:dyDescent="0.3">
      <c r="A238" s="23">
        <f t="shared" ca="1" si="4"/>
        <v>42709</v>
      </c>
      <c r="B238" s="5">
        <v>58.94</v>
      </c>
      <c r="C238" s="5">
        <v>59.43</v>
      </c>
      <c r="D238" s="5">
        <v>59.31</v>
      </c>
      <c r="E238" s="4">
        <v>1973.829</v>
      </c>
    </row>
    <row r="239" spans="1:5" x14ac:dyDescent="0.3">
      <c r="A239" s="23">
        <f t="shared" ca="1" si="4"/>
        <v>42706</v>
      </c>
      <c r="B239" s="5">
        <v>59.39</v>
      </c>
      <c r="C239" s="5">
        <v>59.51</v>
      </c>
      <c r="D239" s="5">
        <v>58.82</v>
      </c>
      <c r="E239" s="4">
        <v>2531.6779999999999</v>
      </c>
    </row>
    <row r="240" spans="1:5" x14ac:dyDescent="0.3">
      <c r="A240" s="23">
        <f t="shared" ca="1" si="4"/>
        <v>42705</v>
      </c>
      <c r="B240" s="5">
        <v>59.41</v>
      </c>
      <c r="C240" s="5">
        <v>59.59</v>
      </c>
      <c r="D240" s="5">
        <v>59.47</v>
      </c>
      <c r="E240" s="4">
        <v>2413.7779999999998</v>
      </c>
    </row>
    <row r="241" spans="1:5" x14ac:dyDescent="0.3">
      <c r="A241" s="23">
        <f t="shared" ca="1" si="4"/>
        <v>42704</v>
      </c>
      <c r="B241" s="5">
        <v>59.43</v>
      </c>
      <c r="C241" s="5">
        <v>59.9</v>
      </c>
      <c r="D241" s="5">
        <v>59.32</v>
      </c>
      <c r="E241" s="4">
        <v>3692.902</v>
      </c>
    </row>
    <row r="242" spans="1:5" x14ac:dyDescent="0.3">
      <c r="A242" s="23">
        <f t="shared" ca="1" si="4"/>
        <v>42703</v>
      </c>
      <c r="B242" s="5">
        <v>58.33</v>
      </c>
      <c r="C242" s="5">
        <v>59.23</v>
      </c>
      <c r="D242" s="5">
        <v>59.01</v>
      </c>
      <c r="E242" s="4">
        <v>3085.576</v>
      </c>
    </row>
    <row r="243" spans="1:5" x14ac:dyDescent="0.3">
      <c r="A243" s="23">
        <f t="shared" ca="1" si="4"/>
        <v>42702</v>
      </c>
      <c r="B243" s="5">
        <v>58.81</v>
      </c>
      <c r="C243" s="5">
        <v>59.276000000000003</v>
      </c>
      <c r="D243" s="5">
        <v>58.75</v>
      </c>
      <c r="E243" s="4">
        <v>4434.9040000000005</v>
      </c>
    </row>
    <row r="244" spans="1:5" x14ac:dyDescent="0.3">
      <c r="A244" s="23">
        <f t="shared" ca="1" si="4"/>
        <v>42699</v>
      </c>
      <c r="B244" s="5">
        <v>60.22</v>
      </c>
      <c r="C244" s="5">
        <v>60.22</v>
      </c>
      <c r="D244" s="5">
        <v>58.82</v>
      </c>
      <c r="E244" s="4">
        <v>3700.89</v>
      </c>
    </row>
    <row r="245" spans="1:5" x14ac:dyDescent="0.3">
      <c r="A245" s="23">
        <f t="shared" ca="1" si="4"/>
        <v>42698</v>
      </c>
      <c r="B245" s="5">
        <v>61.05</v>
      </c>
      <c r="C245" s="5">
        <v>61.07</v>
      </c>
      <c r="D245" s="5">
        <v>60.16</v>
      </c>
      <c r="E245" s="4">
        <v>2697.002</v>
      </c>
    </row>
    <row r="246" spans="1:5" x14ac:dyDescent="0.3">
      <c r="A246" s="23">
        <f t="shared" ca="1" si="4"/>
        <v>42697</v>
      </c>
      <c r="B246" s="5">
        <v>62.05</v>
      </c>
      <c r="C246" s="5">
        <v>62.36</v>
      </c>
      <c r="D246" s="5">
        <v>61.17</v>
      </c>
      <c r="E246" s="4">
        <v>3494.971</v>
      </c>
    </row>
    <row r="247" spans="1:5" x14ac:dyDescent="0.3">
      <c r="A247" s="23">
        <f t="shared" ca="1" si="4"/>
        <v>42696</v>
      </c>
      <c r="B247" s="5">
        <v>62.1</v>
      </c>
      <c r="C247" s="5">
        <v>62.44</v>
      </c>
      <c r="D247" s="5">
        <v>61.76</v>
      </c>
      <c r="E247" s="4">
        <v>2439.9949999999999</v>
      </c>
    </row>
    <row r="248" spans="1:5" x14ac:dyDescent="0.3">
      <c r="A248" s="23">
        <f t="shared" ca="1" si="4"/>
        <v>42695</v>
      </c>
      <c r="B248" s="5">
        <v>62.37</v>
      </c>
      <c r="C248" s="5">
        <v>62.59</v>
      </c>
      <c r="D248" s="5">
        <v>62.38</v>
      </c>
      <c r="E248" s="4">
        <v>2050.0619999999999</v>
      </c>
    </row>
    <row r="249" spans="1:5" x14ac:dyDescent="0.3">
      <c r="A249" s="23">
        <f t="shared" ca="1" si="4"/>
        <v>42692</v>
      </c>
      <c r="B249" s="5">
        <v>64.17</v>
      </c>
      <c r="C249" s="5">
        <v>64.39</v>
      </c>
      <c r="D249" s="5">
        <v>62.85</v>
      </c>
      <c r="E249" s="4">
        <v>2941.2820000000002</v>
      </c>
    </row>
    <row r="250" spans="1:5" x14ac:dyDescent="0.3">
      <c r="A250" s="23">
        <f t="shared" ca="1" si="4"/>
        <v>42691</v>
      </c>
      <c r="B250" s="5">
        <v>64.13</v>
      </c>
      <c r="C250" s="5">
        <v>64.28</v>
      </c>
      <c r="D250" s="5">
        <v>63.9</v>
      </c>
      <c r="E250" s="4">
        <v>2099.864</v>
      </c>
    </row>
    <row r="251" spans="1:5" x14ac:dyDescent="0.3">
      <c r="A251" s="23">
        <f t="shared" ca="1" si="4"/>
        <v>42690</v>
      </c>
      <c r="B251" s="5">
        <v>63.96</v>
      </c>
      <c r="C251" s="5">
        <v>64.394999999999996</v>
      </c>
      <c r="D251" s="5">
        <v>64.2</v>
      </c>
      <c r="E251" s="4">
        <v>2120.8409999999999</v>
      </c>
    </row>
    <row r="252" spans="1:5" x14ac:dyDescent="0.3">
      <c r="A252" s="23">
        <f t="shared" ca="1" si="4"/>
        <v>42689</v>
      </c>
      <c r="B252" s="5">
        <v>64.09</v>
      </c>
      <c r="C252" s="5">
        <v>64.349999999999994</v>
      </c>
      <c r="D252" s="5">
        <v>64.02</v>
      </c>
      <c r="E252" s="4">
        <v>2112.971</v>
      </c>
    </row>
    <row r="253" spans="1:5" x14ac:dyDescent="0.3">
      <c r="A253" s="23">
        <f t="shared" ca="1" si="4"/>
        <v>42688</v>
      </c>
      <c r="B253" s="5">
        <v>62.52</v>
      </c>
      <c r="C253" s="5">
        <v>63.725000000000001</v>
      </c>
      <c r="D253" s="5">
        <v>63.71</v>
      </c>
      <c r="E253" s="4">
        <v>3153.306</v>
      </c>
    </row>
    <row r="254" spans="1:5" x14ac:dyDescent="0.3">
      <c r="A254" s="23">
        <f t="shared" ca="1" si="4"/>
        <v>42685</v>
      </c>
      <c r="B254" s="5">
        <v>62.94</v>
      </c>
      <c r="C254" s="5">
        <v>63.1</v>
      </c>
      <c r="D254" s="5">
        <v>62.55</v>
      </c>
      <c r="E254" s="4">
        <v>2531.1869999999999</v>
      </c>
    </row>
    <row r="255" spans="1:5" x14ac:dyDescent="0.3">
      <c r="A255" s="23">
        <f t="shared" ca="1" si="4"/>
        <v>42684</v>
      </c>
      <c r="B255" s="5">
        <v>62.45</v>
      </c>
      <c r="C255" s="5">
        <v>62.9</v>
      </c>
      <c r="D255" s="5">
        <v>62.67</v>
      </c>
      <c r="E255" s="4">
        <v>2068.4119999999998</v>
      </c>
    </row>
    <row r="256" spans="1:5" x14ac:dyDescent="0.3">
      <c r="A256" s="23">
        <f t="shared" ca="1" si="4"/>
        <v>42683</v>
      </c>
      <c r="B256" s="5">
        <v>61.81</v>
      </c>
      <c r="C256" s="5">
        <v>62.56</v>
      </c>
      <c r="D256" s="5">
        <v>62.42</v>
      </c>
      <c r="E256" s="4">
        <v>3084.1909999999998</v>
      </c>
    </row>
    <row r="257" spans="1:5" x14ac:dyDescent="0.3">
      <c r="A257" s="23">
        <f t="shared" ca="1" si="4"/>
        <v>42682</v>
      </c>
      <c r="B257" s="5">
        <v>61.25</v>
      </c>
      <c r="C257" s="5">
        <v>61.880099999999999</v>
      </c>
      <c r="D257" s="5">
        <v>61.84</v>
      </c>
      <c r="E257" s="4">
        <v>1774.6110000000001</v>
      </c>
    </row>
    <row r="258" spans="1:5" x14ac:dyDescent="0.3">
      <c r="A258" s="23">
        <f t="shared" ca="1" si="4"/>
        <v>42681</v>
      </c>
      <c r="B258" s="5">
        <v>61.06</v>
      </c>
      <c r="C258" s="5">
        <v>61.54</v>
      </c>
      <c r="D258" s="5">
        <v>61.43</v>
      </c>
      <c r="E258" s="4">
        <v>2777.08</v>
      </c>
    </row>
    <row r="259" spans="1:5" x14ac:dyDescent="0.3">
      <c r="A259" s="23">
        <f t="shared" ca="1" si="4"/>
        <v>42678</v>
      </c>
      <c r="B259" s="5">
        <v>61.38</v>
      </c>
      <c r="C259" s="5">
        <v>61.49</v>
      </c>
      <c r="D259" s="5">
        <v>60.82</v>
      </c>
      <c r="E259" s="4">
        <v>3615.7249999999999</v>
      </c>
    </row>
    <row r="260" spans="1:5" x14ac:dyDescent="0.3">
      <c r="A260" s="23">
        <f t="shared" ca="1" si="4"/>
        <v>42677</v>
      </c>
      <c r="B260" s="5">
        <v>60.74</v>
      </c>
      <c r="C260" s="5">
        <v>61.72</v>
      </c>
      <c r="D260" s="5">
        <v>61.55</v>
      </c>
      <c r="E260" s="4">
        <v>2925.75</v>
      </c>
    </row>
    <row r="261" spans="1:5" x14ac:dyDescent="0.3">
      <c r="A261" s="23">
        <f t="shared" ca="1" si="4"/>
        <v>42676</v>
      </c>
      <c r="B261" s="5">
        <v>62.58</v>
      </c>
      <c r="C261" s="5">
        <v>62.72</v>
      </c>
      <c r="D261" s="5">
        <v>60.83</v>
      </c>
      <c r="E261" s="4">
        <v>2775.7530000000002</v>
      </c>
    </row>
    <row r="262" spans="1:5" x14ac:dyDescent="0.3">
      <c r="A262" s="23">
        <f t="shared" ca="1" si="4"/>
        <v>42675</v>
      </c>
      <c r="B262" s="5">
        <v>62.7</v>
      </c>
      <c r="C262" s="5">
        <v>63.16</v>
      </c>
      <c r="D262" s="5">
        <v>63.09</v>
      </c>
      <c r="E262" s="4">
        <v>1594.1679999999999</v>
      </c>
    </row>
    <row r="263" spans="1:5" x14ac:dyDescent="0.3">
      <c r="A263" s="23">
        <f t="shared" ref="A263:A326" ca="1" si="5">WORKDAY(A262,-1,)</f>
        <v>42674</v>
      </c>
      <c r="B263" s="5">
        <v>62.81</v>
      </c>
      <c r="C263" s="5">
        <v>63.03</v>
      </c>
      <c r="D263" s="5">
        <v>62.9</v>
      </c>
      <c r="E263" s="4">
        <v>1914.943</v>
      </c>
    </row>
    <row r="264" spans="1:5" x14ac:dyDescent="0.3">
      <c r="A264" s="23">
        <f t="shared" ca="1" si="5"/>
        <v>42671</v>
      </c>
      <c r="B264" s="5">
        <v>62.72</v>
      </c>
      <c r="C264" s="5">
        <v>63.36</v>
      </c>
      <c r="D264" s="5">
        <v>62.99</v>
      </c>
      <c r="E264" s="4">
        <v>2330.3200000000002</v>
      </c>
    </row>
    <row r="265" spans="1:5" x14ac:dyDescent="0.3">
      <c r="A265" s="23">
        <f t="shared" ca="1" si="5"/>
        <v>42670</v>
      </c>
      <c r="B265" s="5">
        <v>61.76</v>
      </c>
      <c r="C265" s="5">
        <v>62.56</v>
      </c>
      <c r="D265" s="5">
        <v>62.35</v>
      </c>
      <c r="E265" s="4">
        <v>2423.7089999999998</v>
      </c>
    </row>
    <row r="266" spans="1:5" x14ac:dyDescent="0.3">
      <c r="A266" s="23">
        <f t="shared" ca="1" si="5"/>
        <v>42669</v>
      </c>
      <c r="B266" s="5">
        <v>61.76</v>
      </c>
      <c r="C266" s="5">
        <v>62.56</v>
      </c>
      <c r="D266" s="5">
        <v>62.35</v>
      </c>
      <c r="E266" s="4">
        <v>2423.7089999999998</v>
      </c>
    </row>
    <row r="267" spans="1:5" x14ac:dyDescent="0.3">
      <c r="A267" s="23">
        <f t="shared" ca="1" si="5"/>
        <v>42668</v>
      </c>
      <c r="B267" s="5">
        <v>61.93</v>
      </c>
      <c r="C267" s="5">
        <v>62.21</v>
      </c>
      <c r="D267" s="5">
        <v>61.81</v>
      </c>
      <c r="E267" s="4">
        <v>2112.2289999999998</v>
      </c>
    </row>
    <row r="268" spans="1:5" x14ac:dyDescent="0.3">
      <c r="A268" s="23">
        <f t="shared" ca="1" si="5"/>
        <v>42667</v>
      </c>
      <c r="B268" s="5">
        <v>61.87</v>
      </c>
      <c r="C268" s="5">
        <v>62.05</v>
      </c>
      <c r="D268" s="5">
        <v>61.94</v>
      </c>
      <c r="E268" s="4">
        <v>3372.9870000000001</v>
      </c>
    </row>
    <row r="269" spans="1:5" x14ac:dyDescent="0.3">
      <c r="A269" s="23">
        <f t="shared" ca="1" si="5"/>
        <v>42664</v>
      </c>
      <c r="B269" s="5">
        <v>62.39</v>
      </c>
      <c r="C269" s="5">
        <v>62.73</v>
      </c>
      <c r="D269" s="5">
        <v>61.87</v>
      </c>
      <c r="E269" s="4">
        <v>2451.6640000000002</v>
      </c>
    </row>
    <row r="270" spans="1:5" x14ac:dyDescent="0.3">
      <c r="A270" s="23">
        <f t="shared" ca="1" si="5"/>
        <v>42663</v>
      </c>
      <c r="B270" s="5">
        <v>62.14</v>
      </c>
      <c r="C270" s="5">
        <v>62.71</v>
      </c>
      <c r="D270" s="5">
        <v>62.36</v>
      </c>
      <c r="E270" s="4">
        <v>3541.2379999999998</v>
      </c>
    </row>
    <row r="271" spans="1:5" x14ac:dyDescent="0.3">
      <c r="A271" s="23">
        <f t="shared" ca="1" si="5"/>
        <v>42662</v>
      </c>
      <c r="B271" s="5">
        <v>63.47</v>
      </c>
      <c r="C271" s="5">
        <v>63.81</v>
      </c>
      <c r="D271" s="5">
        <v>62.1</v>
      </c>
      <c r="E271" s="4">
        <v>2928.2959999999998</v>
      </c>
    </row>
    <row r="272" spans="1:5" x14ac:dyDescent="0.3">
      <c r="A272" s="23">
        <f t="shared" ca="1" si="5"/>
        <v>42661</v>
      </c>
      <c r="B272" s="5">
        <v>63.72</v>
      </c>
      <c r="C272" s="5">
        <v>63.89</v>
      </c>
      <c r="D272" s="5">
        <v>63.44</v>
      </c>
      <c r="E272" s="4">
        <v>1841.355</v>
      </c>
    </row>
    <row r="273" spans="1:5" x14ac:dyDescent="0.3">
      <c r="A273" s="23">
        <f t="shared" ca="1" si="5"/>
        <v>42660</v>
      </c>
      <c r="B273" s="5">
        <v>63.7</v>
      </c>
      <c r="C273" s="5">
        <v>63.83</v>
      </c>
      <c r="D273" s="5">
        <v>63.69</v>
      </c>
      <c r="E273" s="4">
        <v>1716.3889999999999</v>
      </c>
    </row>
    <row r="274" spans="1:5" x14ac:dyDescent="0.3">
      <c r="A274" s="23">
        <f t="shared" ca="1" si="5"/>
        <v>42657</v>
      </c>
      <c r="B274" s="5">
        <v>64.69</v>
      </c>
      <c r="C274" s="5">
        <v>65.2</v>
      </c>
      <c r="D274" s="5">
        <v>63.85</v>
      </c>
      <c r="E274" s="4">
        <v>2448.3180000000002</v>
      </c>
    </row>
    <row r="275" spans="1:5" x14ac:dyDescent="0.3">
      <c r="A275" s="23">
        <f t="shared" ca="1" si="5"/>
        <v>42656</v>
      </c>
      <c r="B275" s="5">
        <v>64.95</v>
      </c>
      <c r="C275" s="5">
        <v>65.284999999999997</v>
      </c>
      <c r="D275" s="5">
        <v>64.69</v>
      </c>
      <c r="E275" s="4">
        <v>4794.0990000000002</v>
      </c>
    </row>
    <row r="276" spans="1:5" x14ac:dyDescent="0.3">
      <c r="A276" s="23">
        <f t="shared" ca="1" si="5"/>
        <v>42655</v>
      </c>
      <c r="B276" s="5">
        <v>64.900000000000006</v>
      </c>
      <c r="C276" s="5">
        <v>65.02</v>
      </c>
      <c r="D276" s="5">
        <v>64.790000000000006</v>
      </c>
      <c r="E276" s="4">
        <v>3467.6379999999999</v>
      </c>
    </row>
    <row r="277" spans="1:5" x14ac:dyDescent="0.3">
      <c r="A277" s="23">
        <f t="shared" ca="1" si="5"/>
        <v>42654</v>
      </c>
      <c r="B277" s="5">
        <v>63.62</v>
      </c>
      <c r="C277" s="5">
        <v>65.180000000000007</v>
      </c>
      <c r="D277" s="5">
        <v>65.17</v>
      </c>
      <c r="E277" s="4">
        <v>3713.0949999999998</v>
      </c>
    </row>
    <row r="278" spans="1:5" x14ac:dyDescent="0.3">
      <c r="A278" s="23">
        <f t="shared" ca="1" si="5"/>
        <v>42653</v>
      </c>
      <c r="B278" s="5">
        <v>62.49</v>
      </c>
      <c r="C278" s="5">
        <v>63.78</v>
      </c>
      <c r="D278" s="5">
        <v>63.68</v>
      </c>
      <c r="E278" s="4">
        <v>4953.0659999999998</v>
      </c>
    </row>
    <row r="279" spans="1:5" x14ac:dyDescent="0.3">
      <c r="A279" s="23">
        <f t="shared" ca="1" si="5"/>
        <v>42650</v>
      </c>
      <c r="B279" s="5">
        <v>62.66</v>
      </c>
      <c r="C279" s="5">
        <v>63.04</v>
      </c>
      <c r="D279" s="5">
        <v>62.64</v>
      </c>
      <c r="E279" s="4">
        <v>5784.7839999999997</v>
      </c>
    </row>
    <row r="280" spans="1:5" x14ac:dyDescent="0.3">
      <c r="A280" s="23">
        <f t="shared" ca="1" si="5"/>
        <v>42649</v>
      </c>
      <c r="B280" s="5">
        <v>64.150000000000006</v>
      </c>
      <c r="C280" s="5">
        <v>64.34</v>
      </c>
      <c r="D280" s="5">
        <v>63.45</v>
      </c>
      <c r="E280" s="4">
        <v>1769.1410000000001</v>
      </c>
    </row>
    <row r="281" spans="1:5" x14ac:dyDescent="0.3">
      <c r="A281" s="23">
        <f t="shared" ca="1" si="5"/>
        <v>42648</v>
      </c>
      <c r="B281" s="5">
        <v>64.349999999999994</v>
      </c>
      <c r="C281" s="5">
        <v>64.495000000000005</v>
      </c>
      <c r="D281" s="5">
        <v>64.12</v>
      </c>
      <c r="E281" s="4">
        <v>1734.2940000000001</v>
      </c>
    </row>
    <row r="282" spans="1:5" x14ac:dyDescent="0.3">
      <c r="A282" s="23">
        <f t="shared" ca="1" si="5"/>
        <v>42647</v>
      </c>
      <c r="B282" s="5">
        <v>63.6</v>
      </c>
      <c r="C282" s="5">
        <v>64.099999999999994</v>
      </c>
      <c r="D282" s="5">
        <v>64.08</v>
      </c>
      <c r="E282" s="4">
        <v>1956.6559999999999</v>
      </c>
    </row>
    <row r="283" spans="1:5" x14ac:dyDescent="0.3">
      <c r="A283" s="23">
        <f t="shared" ca="1" si="5"/>
        <v>42646</v>
      </c>
      <c r="B283" s="5">
        <v>63.66</v>
      </c>
      <c r="C283" s="5">
        <v>63.77</v>
      </c>
      <c r="D283" s="5">
        <v>63.61</v>
      </c>
      <c r="E283" s="4">
        <v>1835.662</v>
      </c>
    </row>
    <row r="284" spans="1:5" x14ac:dyDescent="0.3">
      <c r="A284" s="23">
        <f t="shared" ca="1" si="5"/>
        <v>42643</v>
      </c>
      <c r="B284" s="5">
        <v>63.53</v>
      </c>
      <c r="C284" s="5">
        <v>63.9</v>
      </c>
      <c r="D284" s="5">
        <v>63.46</v>
      </c>
      <c r="E284" s="4">
        <v>2583.6709999999998</v>
      </c>
    </row>
    <row r="285" spans="1:5" x14ac:dyDescent="0.3">
      <c r="A285" s="23">
        <f t="shared" ca="1" si="5"/>
        <v>42642</v>
      </c>
      <c r="B285" s="5">
        <v>63.97</v>
      </c>
      <c r="C285" s="5">
        <v>64.22</v>
      </c>
      <c r="D285" s="5">
        <v>63.51</v>
      </c>
      <c r="E285" s="4">
        <v>1960.6969999999999</v>
      </c>
    </row>
    <row r="286" spans="1:5" x14ac:dyDescent="0.3">
      <c r="A286" s="23">
        <f t="shared" ca="1" si="5"/>
        <v>42641</v>
      </c>
      <c r="B286" s="5">
        <v>64.400000000000006</v>
      </c>
      <c r="C286" s="5">
        <v>64.489999999999995</v>
      </c>
      <c r="D286" s="5">
        <v>63.9</v>
      </c>
      <c r="E286" s="4">
        <v>2954.0259999999998</v>
      </c>
    </row>
    <row r="287" spans="1:5" x14ac:dyDescent="0.3">
      <c r="A287" s="23">
        <f t="shared" ca="1" si="5"/>
        <v>42640</v>
      </c>
      <c r="B287" s="5">
        <v>64.92</v>
      </c>
      <c r="C287" s="5">
        <v>65.39</v>
      </c>
      <c r="D287" s="5">
        <v>64.510000000000005</v>
      </c>
      <c r="E287" s="4">
        <v>2958.7979999999998</v>
      </c>
    </row>
    <row r="288" spans="1:5" x14ac:dyDescent="0.3">
      <c r="A288" s="23">
        <f t="shared" ca="1" si="5"/>
        <v>42639</v>
      </c>
      <c r="B288" s="5">
        <v>64.34</v>
      </c>
      <c r="C288" s="5">
        <v>64.78</v>
      </c>
      <c r="D288" s="5">
        <v>64.55</v>
      </c>
      <c r="E288" s="4">
        <v>3648.8470000000002</v>
      </c>
    </row>
    <row r="289" spans="1:5" x14ac:dyDescent="0.3">
      <c r="A289" s="23">
        <f t="shared" ca="1" si="5"/>
        <v>42636</v>
      </c>
      <c r="B289" s="5">
        <v>64.05</v>
      </c>
      <c r="C289" s="5">
        <v>64.36</v>
      </c>
      <c r="D289" s="5">
        <v>64.33</v>
      </c>
      <c r="E289" s="4">
        <v>3328.7330000000002</v>
      </c>
    </row>
    <row r="290" spans="1:5" x14ac:dyDescent="0.3">
      <c r="A290" s="23">
        <f t="shared" ca="1" si="5"/>
        <v>42635</v>
      </c>
      <c r="B290" s="5">
        <v>63.78</v>
      </c>
      <c r="C290" s="5">
        <v>64.239999999999995</v>
      </c>
      <c r="D290" s="5">
        <v>64.150000000000006</v>
      </c>
      <c r="E290" s="4">
        <v>1922.0229999999999</v>
      </c>
    </row>
    <row r="291" spans="1:5" x14ac:dyDescent="0.3">
      <c r="A291" s="23">
        <f t="shared" ca="1" si="5"/>
        <v>42634</v>
      </c>
      <c r="B291" s="5">
        <v>63.73</v>
      </c>
      <c r="C291" s="5">
        <v>64.19</v>
      </c>
      <c r="D291" s="5">
        <v>63.94</v>
      </c>
      <c r="E291" s="4">
        <v>2725.45</v>
      </c>
    </row>
    <row r="292" spans="1:5" x14ac:dyDescent="0.3">
      <c r="A292" s="23">
        <f t="shared" ca="1" si="5"/>
        <v>42633</v>
      </c>
      <c r="B292" s="5">
        <v>64.09</v>
      </c>
      <c r="C292" s="5">
        <v>64.09</v>
      </c>
      <c r="D292" s="5">
        <v>63.75</v>
      </c>
      <c r="E292" s="4">
        <v>2511.9029999999998</v>
      </c>
    </row>
    <row r="293" spans="1:5" x14ac:dyDescent="0.3">
      <c r="A293" s="23">
        <f t="shared" ca="1" si="5"/>
        <v>42632</v>
      </c>
      <c r="B293" s="5">
        <v>64</v>
      </c>
      <c r="C293" s="5">
        <v>64.3</v>
      </c>
      <c r="D293" s="5">
        <v>63.95</v>
      </c>
      <c r="E293" s="4">
        <v>1945.538</v>
      </c>
    </row>
    <row r="294" spans="1:5" x14ac:dyDescent="0.3">
      <c r="A294" s="23">
        <f t="shared" ca="1" si="5"/>
        <v>42629</v>
      </c>
      <c r="B294" s="5">
        <v>64.91</v>
      </c>
      <c r="C294" s="5">
        <v>65.010000000000005</v>
      </c>
      <c r="D294" s="5">
        <v>64.16</v>
      </c>
      <c r="E294" s="4">
        <v>2496.4670000000001</v>
      </c>
    </row>
    <row r="295" spans="1:5" x14ac:dyDescent="0.3">
      <c r="A295" s="23">
        <f t="shared" ca="1" si="5"/>
        <v>42628</v>
      </c>
      <c r="B295" s="5">
        <v>64.959999999999994</v>
      </c>
      <c r="C295" s="5">
        <v>64.959999999999994</v>
      </c>
      <c r="D295" s="5">
        <v>64.930000000000007</v>
      </c>
      <c r="E295" s="4">
        <v>1762.4490000000001</v>
      </c>
    </row>
    <row r="296" spans="1:5" x14ac:dyDescent="0.3">
      <c r="A296" s="23">
        <f t="shared" ca="1" si="5"/>
        <v>42627</v>
      </c>
      <c r="B296" s="5">
        <v>64.19</v>
      </c>
      <c r="C296" s="5">
        <v>65.02</v>
      </c>
      <c r="D296" s="5">
        <v>65.02</v>
      </c>
      <c r="E296" s="4">
        <v>2921.9029999999998</v>
      </c>
    </row>
    <row r="297" spans="1:5" x14ac:dyDescent="0.3">
      <c r="A297" s="23">
        <f t="shared" ca="1" si="5"/>
        <v>42626</v>
      </c>
      <c r="B297" s="5">
        <v>64.09</v>
      </c>
      <c r="C297" s="5">
        <v>64.25</v>
      </c>
      <c r="D297" s="5">
        <v>64.16</v>
      </c>
      <c r="E297" s="4">
        <v>3172.1379999999999</v>
      </c>
    </row>
    <row r="298" spans="1:5" x14ac:dyDescent="0.3">
      <c r="A298" s="23">
        <f t="shared" ca="1" si="5"/>
        <v>42625</v>
      </c>
      <c r="B298" s="5">
        <v>64.400000000000006</v>
      </c>
      <c r="C298" s="5">
        <v>64.55</v>
      </c>
      <c r="D298" s="5">
        <v>64.260000000000005</v>
      </c>
      <c r="E298" s="4">
        <v>2017.133</v>
      </c>
    </row>
    <row r="299" spans="1:5" x14ac:dyDescent="0.3">
      <c r="A299" s="23">
        <f t="shared" ca="1" si="5"/>
        <v>42622</v>
      </c>
      <c r="B299" s="5">
        <v>64.599999999999994</v>
      </c>
      <c r="C299" s="5">
        <v>64.67</v>
      </c>
      <c r="D299" s="5">
        <v>64.41</v>
      </c>
      <c r="E299" s="4">
        <v>1868.876</v>
      </c>
    </row>
    <row r="300" spans="1:5" x14ac:dyDescent="0.3">
      <c r="A300" s="23">
        <f t="shared" ca="1" si="5"/>
        <v>42621</v>
      </c>
      <c r="B300" s="5">
        <v>64.709999999999994</v>
      </c>
      <c r="C300" s="5">
        <v>65.025000000000006</v>
      </c>
      <c r="D300" s="5">
        <v>64.52</v>
      </c>
      <c r="E300" s="4">
        <v>2889.614</v>
      </c>
    </row>
    <row r="301" spans="1:5" x14ac:dyDescent="0.3">
      <c r="A301" s="23">
        <f t="shared" ca="1" si="5"/>
        <v>42620</v>
      </c>
      <c r="B301" s="5">
        <v>64.53</v>
      </c>
      <c r="C301" s="5">
        <v>64.75</v>
      </c>
      <c r="D301" s="5">
        <v>64.62</v>
      </c>
      <c r="E301" s="4">
        <v>3029.1410000000001</v>
      </c>
    </row>
    <row r="302" spans="1:5" x14ac:dyDescent="0.3">
      <c r="A302" s="23">
        <f t="shared" ca="1" si="5"/>
        <v>42619</v>
      </c>
      <c r="B302" s="5">
        <v>64.22</v>
      </c>
      <c r="C302" s="5">
        <v>64.53</v>
      </c>
      <c r="D302" s="5">
        <v>64.2</v>
      </c>
      <c r="E302" s="4">
        <v>2936.172</v>
      </c>
    </row>
    <row r="303" spans="1:5" x14ac:dyDescent="0.3">
      <c r="A303" s="23">
        <f t="shared" ca="1" si="5"/>
        <v>42618</v>
      </c>
      <c r="B303" s="5">
        <v>64.180000000000007</v>
      </c>
      <c r="C303" s="5">
        <v>64.59</v>
      </c>
      <c r="D303" s="5">
        <v>64.56</v>
      </c>
      <c r="E303" s="4">
        <v>2536.846</v>
      </c>
    </row>
    <row r="304" spans="1:5" x14ac:dyDescent="0.3">
      <c r="A304" s="23">
        <f t="shared" ca="1" si="5"/>
        <v>42615</v>
      </c>
      <c r="B304" s="5">
        <v>64.459999999999994</v>
      </c>
      <c r="C304" s="5">
        <v>64.5</v>
      </c>
      <c r="D304" s="5">
        <v>63.7</v>
      </c>
      <c r="E304" s="4">
        <v>2676.884</v>
      </c>
    </row>
    <row r="305" spans="1:5" x14ac:dyDescent="0.3">
      <c r="A305" s="23">
        <f t="shared" ca="1" si="5"/>
        <v>42614</v>
      </c>
      <c r="B305" s="5">
        <v>64.44</v>
      </c>
      <c r="C305" s="5">
        <v>64.75</v>
      </c>
      <c r="D305" s="5">
        <v>64.73</v>
      </c>
      <c r="E305" s="4">
        <v>2070.9879999999998</v>
      </c>
    </row>
    <row r="306" spans="1:5" x14ac:dyDescent="0.3">
      <c r="A306" s="23">
        <f t="shared" ca="1" si="5"/>
        <v>42613</v>
      </c>
      <c r="B306" s="5">
        <v>64.14</v>
      </c>
      <c r="C306" s="5">
        <v>64.849999999999994</v>
      </c>
      <c r="D306" s="5">
        <v>64.83</v>
      </c>
      <c r="E306" s="4">
        <v>2813.9250000000002</v>
      </c>
    </row>
    <row r="307" spans="1:5" x14ac:dyDescent="0.3">
      <c r="A307" s="23">
        <f t="shared" ca="1" si="5"/>
        <v>42612</v>
      </c>
      <c r="B307" s="5">
        <v>65.099999999999994</v>
      </c>
      <c r="C307" s="5">
        <v>65.33</v>
      </c>
      <c r="D307" s="5">
        <v>64.400000000000006</v>
      </c>
      <c r="E307" s="4">
        <v>4517.2749999999996</v>
      </c>
    </row>
    <row r="308" spans="1:5" x14ac:dyDescent="0.3">
      <c r="A308" s="23">
        <f t="shared" ca="1" si="5"/>
        <v>42611</v>
      </c>
      <c r="B308" s="5">
        <v>64.86</v>
      </c>
      <c r="C308" s="5">
        <v>65.430000000000007</v>
      </c>
      <c r="D308" s="5">
        <v>65.39</v>
      </c>
      <c r="E308" s="4">
        <v>5048.8990000000003</v>
      </c>
    </row>
    <row r="309" spans="1:5" x14ac:dyDescent="0.3">
      <c r="A309" s="23">
        <f t="shared" ca="1" si="5"/>
        <v>42608</v>
      </c>
      <c r="B309" s="5">
        <v>63.97</v>
      </c>
      <c r="C309" s="5">
        <v>65.03</v>
      </c>
      <c r="D309" s="5">
        <v>64.89</v>
      </c>
      <c r="E309" s="4">
        <v>2873.712</v>
      </c>
    </row>
    <row r="310" spans="1:5" x14ac:dyDescent="0.3">
      <c r="A310" s="23">
        <f t="shared" ca="1" si="5"/>
        <v>42607</v>
      </c>
      <c r="B310" s="5">
        <v>64.239999999999995</v>
      </c>
      <c r="C310" s="5">
        <v>64.33</v>
      </c>
      <c r="D310" s="5">
        <v>64.03</v>
      </c>
      <c r="E310" s="4">
        <v>2331.1849999999999</v>
      </c>
    </row>
    <row r="311" spans="1:5" x14ac:dyDescent="0.3">
      <c r="A311" s="23">
        <f t="shared" ca="1" si="5"/>
        <v>42606</v>
      </c>
      <c r="B311" s="5">
        <v>64.239999999999995</v>
      </c>
      <c r="C311" s="5">
        <v>64.33</v>
      </c>
      <c r="D311" s="5">
        <v>64.03</v>
      </c>
      <c r="E311" s="4">
        <v>2331.1849999999999</v>
      </c>
    </row>
    <row r="312" spans="1:5" x14ac:dyDescent="0.3">
      <c r="A312" s="23">
        <f t="shared" ca="1" si="5"/>
        <v>42605</v>
      </c>
      <c r="B312" s="5">
        <v>62.88</v>
      </c>
      <c r="C312" s="5">
        <v>63.95</v>
      </c>
      <c r="D312" s="5">
        <v>63.92</v>
      </c>
      <c r="E312" s="4">
        <v>3851.3710000000001</v>
      </c>
    </row>
    <row r="313" spans="1:5" x14ac:dyDescent="0.3">
      <c r="A313" s="23">
        <f t="shared" ca="1" si="5"/>
        <v>42604</v>
      </c>
      <c r="B313" s="5">
        <v>62.7</v>
      </c>
      <c r="C313" s="5">
        <v>62.93</v>
      </c>
      <c r="D313" s="5">
        <v>62.58</v>
      </c>
      <c r="E313" s="4">
        <v>4018.7370000000001</v>
      </c>
    </row>
    <row r="314" spans="1:5" x14ac:dyDescent="0.3">
      <c r="A314" s="23">
        <f t="shared" ca="1" si="5"/>
        <v>42601</v>
      </c>
      <c r="B314" s="5">
        <v>62.72</v>
      </c>
      <c r="C314" s="5">
        <v>62.72</v>
      </c>
      <c r="D314" s="5">
        <v>62.4</v>
      </c>
      <c r="E314" s="4">
        <v>4076.6970000000001</v>
      </c>
    </row>
    <row r="315" spans="1:5" x14ac:dyDescent="0.3">
      <c r="A315" s="23">
        <f t="shared" ca="1" si="5"/>
        <v>42600</v>
      </c>
      <c r="B315" s="5">
        <v>62.39</v>
      </c>
      <c r="C315" s="5">
        <v>63.36</v>
      </c>
      <c r="D315" s="5">
        <v>63.17</v>
      </c>
      <c r="E315" s="4">
        <v>3445.1460000000002</v>
      </c>
    </row>
    <row r="316" spans="1:5" x14ac:dyDescent="0.3">
      <c r="A316" s="23">
        <f t="shared" ca="1" si="5"/>
        <v>42599</v>
      </c>
      <c r="B316" s="5">
        <v>61.42</v>
      </c>
      <c r="C316" s="5">
        <v>63.25</v>
      </c>
      <c r="D316" s="5">
        <v>62.66</v>
      </c>
      <c r="E316" s="4">
        <v>4832.2579999999998</v>
      </c>
    </row>
    <row r="317" spans="1:5" x14ac:dyDescent="0.3">
      <c r="A317" s="23">
        <f t="shared" ca="1" si="5"/>
        <v>42598</v>
      </c>
      <c r="B317" s="5">
        <v>62.26</v>
      </c>
      <c r="C317" s="5">
        <v>62.3</v>
      </c>
      <c r="D317" s="5">
        <v>62.13</v>
      </c>
      <c r="E317" s="4">
        <v>2179.5369999999998</v>
      </c>
    </row>
    <row r="318" spans="1:5" x14ac:dyDescent="0.3">
      <c r="A318" s="23">
        <f t="shared" ca="1" si="5"/>
        <v>42597</v>
      </c>
      <c r="B318" s="5">
        <v>62.79</v>
      </c>
      <c r="C318" s="5">
        <v>62.81</v>
      </c>
      <c r="D318" s="5">
        <v>62.15</v>
      </c>
      <c r="E318" s="4">
        <v>2761.1109999999999</v>
      </c>
    </row>
    <row r="319" spans="1:5" x14ac:dyDescent="0.3">
      <c r="A319" s="23">
        <f t="shared" ca="1" si="5"/>
        <v>42594</v>
      </c>
      <c r="B319" s="5">
        <v>62.58</v>
      </c>
      <c r="C319" s="5">
        <v>62.93</v>
      </c>
      <c r="D319" s="5">
        <v>62.63</v>
      </c>
      <c r="E319" s="4">
        <v>4283.7120000000004</v>
      </c>
    </row>
    <row r="320" spans="1:5" x14ac:dyDescent="0.3">
      <c r="A320" s="23">
        <f t="shared" ca="1" si="5"/>
        <v>42593</v>
      </c>
      <c r="B320" s="5">
        <v>63.01</v>
      </c>
      <c r="C320" s="5">
        <v>63.02</v>
      </c>
      <c r="D320" s="5">
        <v>62.57</v>
      </c>
      <c r="E320" s="4">
        <v>2705.6439999999998</v>
      </c>
    </row>
    <row r="321" spans="1:5" x14ac:dyDescent="0.3">
      <c r="A321" s="23">
        <f t="shared" ca="1" si="5"/>
        <v>42592</v>
      </c>
      <c r="B321" s="5">
        <v>62.89</v>
      </c>
      <c r="C321" s="5">
        <v>63.09</v>
      </c>
      <c r="D321" s="5">
        <v>63.02</v>
      </c>
      <c r="E321" s="4">
        <v>3640.348</v>
      </c>
    </row>
    <row r="322" spans="1:5" x14ac:dyDescent="0.3">
      <c r="A322" s="23">
        <f t="shared" ca="1" si="5"/>
        <v>42591</v>
      </c>
      <c r="B322" s="5">
        <v>62.38</v>
      </c>
      <c r="C322" s="5">
        <v>63.13</v>
      </c>
      <c r="D322" s="5">
        <v>62.95</v>
      </c>
      <c r="E322" s="4">
        <v>2678.0889999999999</v>
      </c>
    </row>
    <row r="323" spans="1:5" x14ac:dyDescent="0.3">
      <c r="A323" s="23">
        <f t="shared" ca="1" si="5"/>
        <v>42590</v>
      </c>
      <c r="B323" s="5">
        <v>63</v>
      </c>
      <c r="C323" s="5">
        <v>63.03</v>
      </c>
      <c r="D323" s="5">
        <v>62.35</v>
      </c>
      <c r="E323" s="4">
        <v>2019.36</v>
      </c>
    </row>
    <row r="324" spans="1:5" x14ac:dyDescent="0.3">
      <c r="A324" s="23">
        <f t="shared" ca="1" si="5"/>
        <v>42587</v>
      </c>
      <c r="B324" s="5">
        <v>62.71</v>
      </c>
      <c r="C324" s="5">
        <v>63.03</v>
      </c>
      <c r="D324" s="5">
        <v>62.98</v>
      </c>
      <c r="E324" s="4">
        <v>1523.538</v>
      </c>
    </row>
    <row r="325" spans="1:5" x14ac:dyDescent="0.3">
      <c r="A325" s="23">
        <f t="shared" ca="1" si="5"/>
        <v>42586</v>
      </c>
      <c r="B325" s="5">
        <v>63.04</v>
      </c>
      <c r="C325" s="5">
        <v>63.435000000000002</v>
      </c>
      <c r="D325" s="5">
        <v>62.6</v>
      </c>
      <c r="E325" s="4">
        <v>2174.1999999999998</v>
      </c>
    </row>
    <row r="326" spans="1:5" x14ac:dyDescent="0.3">
      <c r="A326" s="23">
        <f t="shared" ca="1" si="5"/>
        <v>42585</v>
      </c>
      <c r="B326" s="5">
        <v>62.92</v>
      </c>
      <c r="C326" s="5">
        <v>63.26</v>
      </c>
      <c r="D326" s="5">
        <v>63.02</v>
      </c>
      <c r="E326" s="4">
        <v>2306.732</v>
      </c>
    </row>
    <row r="327" spans="1:5" x14ac:dyDescent="0.3">
      <c r="A327" s="23">
        <f t="shared" ref="A327:A390" ca="1" si="6">WORKDAY(A326,-1,)</f>
        <v>42584</v>
      </c>
      <c r="B327" s="5">
        <v>61.96</v>
      </c>
      <c r="C327" s="5">
        <v>63.03</v>
      </c>
      <c r="D327" s="5">
        <v>62.98</v>
      </c>
      <c r="E327" s="4">
        <v>2420.0059999999999</v>
      </c>
    </row>
    <row r="328" spans="1:5" x14ac:dyDescent="0.3">
      <c r="A328" s="23">
        <f t="shared" ca="1" si="6"/>
        <v>42583</v>
      </c>
      <c r="B328" s="5">
        <v>61.5</v>
      </c>
      <c r="C328" s="5">
        <v>62.02</v>
      </c>
      <c r="D328" s="5">
        <v>62.01</v>
      </c>
      <c r="E328" s="4">
        <v>1945.68</v>
      </c>
    </row>
    <row r="329" spans="1:5" x14ac:dyDescent="0.3">
      <c r="A329" s="23">
        <f t="shared" ca="1" si="6"/>
        <v>42580</v>
      </c>
      <c r="B329" s="5">
        <v>61.4</v>
      </c>
      <c r="C329" s="5">
        <v>61.82</v>
      </c>
      <c r="D329" s="5">
        <v>61.64</v>
      </c>
      <c r="E329" s="4">
        <v>2347.857</v>
      </c>
    </row>
    <row r="330" spans="1:5" x14ac:dyDescent="0.3">
      <c r="A330" s="23">
        <f t="shared" ca="1" si="6"/>
        <v>42579</v>
      </c>
      <c r="B330" s="5">
        <v>61.51</v>
      </c>
      <c r="C330" s="5">
        <v>61.8</v>
      </c>
      <c r="D330" s="5">
        <v>61.3</v>
      </c>
      <c r="E330" s="4">
        <v>1452.9690000000001</v>
      </c>
    </row>
    <row r="331" spans="1:5" x14ac:dyDescent="0.3">
      <c r="A331" s="23">
        <f t="shared" ca="1" si="6"/>
        <v>42578</v>
      </c>
      <c r="B331" s="5">
        <v>61.05</v>
      </c>
      <c r="C331" s="5">
        <v>61.84</v>
      </c>
      <c r="D331" s="5">
        <v>61.55</v>
      </c>
      <c r="E331" s="4">
        <v>3048.7420000000002</v>
      </c>
    </row>
    <row r="332" spans="1:5" x14ac:dyDescent="0.3">
      <c r="A332" s="23">
        <f t="shared" ca="1" si="6"/>
        <v>42577</v>
      </c>
      <c r="B332" s="5">
        <v>60.09</v>
      </c>
      <c r="C332" s="5">
        <v>60.6</v>
      </c>
      <c r="D332" s="5">
        <v>60.6</v>
      </c>
      <c r="E332" s="4">
        <v>1879.2429999999999</v>
      </c>
    </row>
    <row r="333" spans="1:5" x14ac:dyDescent="0.3">
      <c r="A333" s="23">
        <f t="shared" ca="1" si="6"/>
        <v>42576</v>
      </c>
      <c r="B333" s="5">
        <v>60</v>
      </c>
      <c r="C333" s="5">
        <v>60.32</v>
      </c>
      <c r="D333" s="5">
        <v>60.31</v>
      </c>
      <c r="E333" s="4">
        <v>2079.2370000000001</v>
      </c>
    </row>
    <row r="334" spans="1:5" x14ac:dyDescent="0.3">
      <c r="A334" s="23">
        <f t="shared" ca="1" si="6"/>
        <v>42573</v>
      </c>
      <c r="B334" s="5">
        <v>59.48</v>
      </c>
      <c r="C334" s="5">
        <v>60.18</v>
      </c>
      <c r="D334" s="5">
        <v>60.08</v>
      </c>
      <c r="E334" s="4">
        <v>3375.029</v>
      </c>
    </row>
    <row r="335" spans="1:5" x14ac:dyDescent="0.3">
      <c r="A335" s="23">
        <f t="shared" ca="1" si="6"/>
        <v>42572</v>
      </c>
      <c r="B335" s="5">
        <v>59.41</v>
      </c>
      <c r="C335" s="5">
        <v>59.656100000000002</v>
      </c>
      <c r="D335" s="5">
        <v>59.52</v>
      </c>
      <c r="E335" s="4">
        <v>2039.1559999999999</v>
      </c>
    </row>
    <row r="336" spans="1:5" x14ac:dyDescent="0.3">
      <c r="A336" s="23">
        <f t="shared" ca="1" si="6"/>
        <v>42571</v>
      </c>
      <c r="B336" s="5">
        <v>59.41</v>
      </c>
      <c r="C336" s="5">
        <v>59.656100000000002</v>
      </c>
      <c r="D336" s="5">
        <v>59.52</v>
      </c>
      <c r="E336" s="4">
        <v>2039.1559999999999</v>
      </c>
    </row>
    <row r="337" spans="1:5" x14ac:dyDescent="0.3">
      <c r="A337" s="23">
        <f t="shared" ca="1" si="6"/>
        <v>42570</v>
      </c>
      <c r="B337" s="5">
        <v>58.37</v>
      </c>
      <c r="C337" s="5">
        <v>59.4</v>
      </c>
      <c r="D337" s="5">
        <v>59.39</v>
      </c>
      <c r="E337" s="4">
        <v>1944.866</v>
      </c>
    </row>
    <row r="338" spans="1:5" x14ac:dyDescent="0.3">
      <c r="A338" s="23">
        <f t="shared" ca="1" si="6"/>
        <v>42569</v>
      </c>
      <c r="B338" s="5">
        <v>58.26</v>
      </c>
      <c r="C338" s="5">
        <v>58.74</v>
      </c>
      <c r="D338" s="5">
        <v>58.45</v>
      </c>
      <c r="E338" s="4">
        <v>1903.92</v>
      </c>
    </row>
    <row r="339" spans="1:5" x14ac:dyDescent="0.3">
      <c r="A339" s="23">
        <f t="shared" ca="1" si="6"/>
        <v>42566</v>
      </c>
      <c r="B339" s="5">
        <v>57.84</v>
      </c>
      <c r="C339" s="5">
        <v>58.68</v>
      </c>
      <c r="D339" s="5">
        <v>58.54</v>
      </c>
      <c r="E339" s="4">
        <v>2511.569</v>
      </c>
    </row>
    <row r="340" spans="1:5" x14ac:dyDescent="0.3">
      <c r="A340" s="23">
        <f t="shared" ca="1" si="6"/>
        <v>42565</v>
      </c>
      <c r="B340" s="5">
        <v>57.56</v>
      </c>
      <c r="C340" s="5">
        <v>58.33</v>
      </c>
      <c r="D340" s="5">
        <v>57.61</v>
      </c>
      <c r="E340" s="4">
        <v>2641.2339999999999</v>
      </c>
    </row>
    <row r="341" spans="1:5" x14ac:dyDescent="0.3">
      <c r="A341" s="23">
        <f t="shared" ca="1" si="6"/>
        <v>42564</v>
      </c>
      <c r="B341" s="5">
        <v>57.76</v>
      </c>
      <c r="C341" s="5">
        <v>57.93</v>
      </c>
      <c r="D341" s="5">
        <v>57.63</v>
      </c>
      <c r="E341" s="4">
        <v>2164.8969999999999</v>
      </c>
    </row>
    <row r="342" spans="1:5" x14ac:dyDescent="0.3">
      <c r="A342" s="23">
        <f t="shared" ca="1" si="6"/>
        <v>42563</v>
      </c>
      <c r="B342" s="5">
        <v>56.71</v>
      </c>
      <c r="C342" s="5">
        <v>57.555</v>
      </c>
      <c r="D342" s="5">
        <v>57.54</v>
      </c>
      <c r="E342" s="4">
        <v>1550.35</v>
      </c>
    </row>
    <row r="343" spans="1:5" x14ac:dyDescent="0.3">
      <c r="A343" s="23">
        <f t="shared" ca="1" si="6"/>
        <v>42562</v>
      </c>
      <c r="B343" s="5">
        <v>57.36</v>
      </c>
      <c r="C343" s="5">
        <v>58.28</v>
      </c>
      <c r="D343" s="5">
        <v>57.01</v>
      </c>
      <c r="E343" s="4">
        <v>3347.0160000000001</v>
      </c>
    </row>
    <row r="344" spans="1:5" x14ac:dyDescent="0.3">
      <c r="A344" s="23">
        <f t="shared" ca="1" si="6"/>
        <v>42559</v>
      </c>
      <c r="B344" s="5">
        <v>58.94</v>
      </c>
      <c r="C344" s="5">
        <v>59.07</v>
      </c>
      <c r="D344" s="5">
        <v>57.65</v>
      </c>
      <c r="E344" s="4">
        <v>2732.413</v>
      </c>
    </row>
    <row r="345" spans="1:5" x14ac:dyDescent="0.3">
      <c r="A345" s="23">
        <f t="shared" ca="1" si="6"/>
        <v>42558</v>
      </c>
      <c r="B345" s="5">
        <v>59.11</v>
      </c>
      <c r="C345" s="5">
        <v>59.16</v>
      </c>
      <c r="D345" s="5">
        <v>59.1</v>
      </c>
      <c r="E345" s="4">
        <v>1825.644</v>
      </c>
    </row>
    <row r="346" spans="1:5" x14ac:dyDescent="0.3">
      <c r="A346" s="23">
        <f t="shared" ca="1" si="6"/>
        <v>42557</v>
      </c>
      <c r="B346" s="5">
        <v>59.28</v>
      </c>
      <c r="C346" s="5">
        <v>59.39</v>
      </c>
      <c r="D346" s="5">
        <v>59.17</v>
      </c>
      <c r="E346" s="4">
        <v>2129.1019999999999</v>
      </c>
    </row>
    <row r="347" spans="1:5" x14ac:dyDescent="0.3">
      <c r="A347" s="23">
        <f t="shared" ca="1" si="6"/>
        <v>42556</v>
      </c>
      <c r="B347" s="5">
        <v>59.18</v>
      </c>
      <c r="C347" s="5">
        <v>59.53</v>
      </c>
      <c r="D347" s="5">
        <v>59.24</v>
      </c>
      <c r="E347" s="4">
        <v>3716.7260000000001</v>
      </c>
    </row>
    <row r="348" spans="1:5" x14ac:dyDescent="0.3">
      <c r="A348" s="23">
        <f t="shared" ca="1" si="6"/>
        <v>42555</v>
      </c>
      <c r="B348" s="5">
        <v>59.18</v>
      </c>
      <c r="C348" s="5">
        <v>59.41</v>
      </c>
      <c r="D348" s="5">
        <v>59.14</v>
      </c>
      <c r="E348" s="4">
        <v>2588.2710000000002</v>
      </c>
    </row>
    <row r="349" spans="1:5" x14ac:dyDescent="0.3">
      <c r="A349" s="23">
        <f t="shared" ca="1" si="6"/>
        <v>42552</v>
      </c>
      <c r="B349" s="5">
        <v>59.51</v>
      </c>
      <c r="C349" s="5">
        <v>59.65</v>
      </c>
      <c r="D349" s="5">
        <v>59.25</v>
      </c>
      <c r="E349" s="4">
        <v>1947.7339999999999</v>
      </c>
    </row>
    <row r="350" spans="1:5" x14ac:dyDescent="0.3">
      <c r="A350" s="23">
        <f t="shared" ca="1" si="6"/>
        <v>42551</v>
      </c>
      <c r="B350" s="5">
        <v>59.15</v>
      </c>
      <c r="C350" s="5">
        <v>59.44</v>
      </c>
      <c r="D350" s="5">
        <v>59.12</v>
      </c>
      <c r="E350" s="4">
        <v>1544.6669999999999</v>
      </c>
    </row>
    <row r="351" spans="1:5" x14ac:dyDescent="0.3">
      <c r="A351" s="23">
        <f t="shared" ca="1" si="6"/>
        <v>42550</v>
      </c>
      <c r="B351" s="5">
        <v>59.14</v>
      </c>
      <c r="C351" s="5">
        <v>59.48</v>
      </c>
      <c r="D351" s="5">
        <v>59</v>
      </c>
      <c r="E351" s="4">
        <v>2325.4299999999998</v>
      </c>
    </row>
    <row r="352" spans="1:5" x14ac:dyDescent="0.3">
      <c r="A352" s="23">
        <f t="shared" ca="1" si="6"/>
        <v>42549</v>
      </c>
      <c r="B352" s="5">
        <v>59.16</v>
      </c>
      <c r="C352" s="5">
        <v>59.6</v>
      </c>
      <c r="D352" s="5">
        <v>59.15</v>
      </c>
      <c r="E352" s="4">
        <v>2516.924</v>
      </c>
    </row>
    <row r="353" spans="1:5" x14ac:dyDescent="0.3">
      <c r="A353" s="23">
        <f t="shared" ca="1" si="6"/>
        <v>42548</v>
      </c>
      <c r="B353" s="5">
        <v>58.7</v>
      </c>
      <c r="C353" s="5">
        <v>59.59</v>
      </c>
      <c r="D353" s="5">
        <v>59.14</v>
      </c>
      <c r="E353" s="4">
        <v>3680.9259999999999</v>
      </c>
    </row>
    <row r="354" spans="1:5" x14ac:dyDescent="0.3">
      <c r="A354" s="23">
        <f t="shared" ca="1" si="6"/>
        <v>42545</v>
      </c>
      <c r="B354" s="5">
        <v>58.55</v>
      </c>
      <c r="C354" s="5">
        <v>59.11</v>
      </c>
      <c r="D354" s="5">
        <v>59.01</v>
      </c>
      <c r="E354" s="4">
        <v>2782.134</v>
      </c>
    </row>
    <row r="355" spans="1:5" x14ac:dyDescent="0.3">
      <c r="A355" s="23">
        <f t="shared" ca="1" si="6"/>
        <v>42544</v>
      </c>
      <c r="B355" s="5">
        <v>58.36</v>
      </c>
      <c r="C355" s="5">
        <v>59.06</v>
      </c>
      <c r="D355" s="5">
        <v>58.67</v>
      </c>
      <c r="E355" s="4">
        <v>1791.213</v>
      </c>
    </row>
    <row r="356" spans="1:5" x14ac:dyDescent="0.3">
      <c r="A356" s="23">
        <f t="shared" ca="1" si="6"/>
        <v>42543</v>
      </c>
      <c r="B356" s="5">
        <v>57.4</v>
      </c>
      <c r="C356" s="5">
        <v>58.32</v>
      </c>
      <c r="D356" s="5">
        <v>58.2</v>
      </c>
      <c r="E356" s="4">
        <v>1896.037</v>
      </c>
    </row>
    <row r="357" spans="1:5" x14ac:dyDescent="0.3">
      <c r="A357" s="23">
        <f t="shared" ca="1" si="6"/>
        <v>42542</v>
      </c>
      <c r="B357" s="5">
        <v>57.26</v>
      </c>
      <c r="C357" s="5">
        <v>58.06</v>
      </c>
      <c r="D357" s="5">
        <v>57.76</v>
      </c>
      <c r="E357" s="4">
        <v>1462.8150000000001</v>
      </c>
    </row>
    <row r="358" spans="1:5" x14ac:dyDescent="0.3">
      <c r="A358" s="23">
        <f t="shared" ca="1" si="6"/>
        <v>42541</v>
      </c>
      <c r="B358" s="5">
        <v>57.16</v>
      </c>
      <c r="C358" s="5">
        <v>58.1</v>
      </c>
      <c r="D358" s="5">
        <v>57.76</v>
      </c>
      <c r="E358" s="4">
        <v>2155.1219999999998</v>
      </c>
    </row>
    <row r="359" spans="1:5" x14ac:dyDescent="0.3">
      <c r="A359" s="23">
        <f t="shared" ca="1" si="6"/>
        <v>42538</v>
      </c>
      <c r="B359" s="5">
        <v>57.26</v>
      </c>
      <c r="C359" s="5">
        <v>57.45</v>
      </c>
      <c r="D359" s="5">
        <v>57</v>
      </c>
      <c r="E359" s="4">
        <v>1523.665</v>
      </c>
    </row>
    <row r="360" spans="1:5" x14ac:dyDescent="0.3">
      <c r="A360" s="23">
        <f t="shared" ca="1" si="6"/>
        <v>42537</v>
      </c>
      <c r="B360" s="5">
        <v>56.81</v>
      </c>
      <c r="C360" s="5">
        <v>57.12</v>
      </c>
      <c r="D360" s="5">
        <v>57.1</v>
      </c>
      <c r="E360" s="4">
        <v>1764.7819999999999</v>
      </c>
    </row>
    <row r="361" spans="1:5" x14ac:dyDescent="0.3">
      <c r="A361" s="23">
        <f t="shared" ca="1" si="6"/>
        <v>42536</v>
      </c>
      <c r="B361" s="5">
        <v>56.7</v>
      </c>
      <c r="C361" s="5">
        <v>57.26</v>
      </c>
      <c r="D361" s="5">
        <v>56.99</v>
      </c>
      <c r="E361" s="4">
        <v>2410.8919999999998</v>
      </c>
    </row>
    <row r="362" spans="1:5" x14ac:dyDescent="0.3">
      <c r="A362" s="23">
        <f t="shared" ca="1" si="6"/>
        <v>42535</v>
      </c>
      <c r="B362" s="5">
        <v>58.13</v>
      </c>
      <c r="C362" s="5">
        <v>58.14</v>
      </c>
      <c r="D362" s="5">
        <v>56.62</v>
      </c>
      <c r="E362" s="4">
        <v>3644.7139999999999</v>
      </c>
    </row>
    <row r="363" spans="1:5" x14ac:dyDescent="0.3">
      <c r="A363" s="23">
        <f t="shared" ca="1" si="6"/>
        <v>42534</v>
      </c>
      <c r="B363" s="5">
        <v>59.6</v>
      </c>
      <c r="C363" s="5">
        <v>59.73</v>
      </c>
      <c r="D363" s="5">
        <v>58.4</v>
      </c>
      <c r="E363" s="4">
        <v>3051.0889999999999</v>
      </c>
    </row>
    <row r="364" spans="1:5" x14ac:dyDescent="0.3">
      <c r="A364" s="23">
        <f t="shared" ca="1" si="6"/>
        <v>42531</v>
      </c>
      <c r="B364" s="5">
        <v>59.6</v>
      </c>
      <c r="C364" s="5">
        <v>59.83</v>
      </c>
      <c r="D364" s="5">
        <v>59.58</v>
      </c>
      <c r="E364" s="4">
        <v>2133.5259999999998</v>
      </c>
    </row>
    <row r="365" spans="1:5" x14ac:dyDescent="0.3">
      <c r="A365" s="23">
        <f t="shared" ca="1" si="6"/>
        <v>42530</v>
      </c>
      <c r="B365" s="5">
        <v>59.33</v>
      </c>
      <c r="C365" s="5">
        <v>59.62</v>
      </c>
      <c r="D365" s="5">
        <v>59.55</v>
      </c>
      <c r="E365" s="4">
        <v>1809.86</v>
      </c>
    </row>
    <row r="366" spans="1:5" x14ac:dyDescent="0.3">
      <c r="A366" s="23">
        <f t="shared" ca="1" si="6"/>
        <v>42529</v>
      </c>
      <c r="B366" s="5">
        <v>59.01</v>
      </c>
      <c r="C366" s="5">
        <v>59.52</v>
      </c>
      <c r="D366" s="5">
        <v>59.28</v>
      </c>
      <c r="E366" s="4">
        <v>2266.107</v>
      </c>
    </row>
    <row r="367" spans="1:5" x14ac:dyDescent="0.3">
      <c r="A367" s="23">
        <f t="shared" ca="1" si="6"/>
        <v>42528</v>
      </c>
      <c r="B367" s="5">
        <v>58.74</v>
      </c>
      <c r="C367" s="5">
        <v>58.99</v>
      </c>
      <c r="D367" s="5">
        <v>58.85</v>
      </c>
      <c r="E367" s="4">
        <v>1803.0409999999999</v>
      </c>
    </row>
    <row r="368" spans="1:5" x14ac:dyDescent="0.3">
      <c r="A368" s="23">
        <f t="shared" ca="1" si="6"/>
        <v>42527</v>
      </c>
      <c r="B368" s="5">
        <v>59.34</v>
      </c>
      <c r="C368" s="5">
        <v>59.34</v>
      </c>
      <c r="D368" s="5">
        <v>58.83</v>
      </c>
      <c r="E368" s="4">
        <v>1635.7059999999999</v>
      </c>
    </row>
    <row r="369" spans="1:5" x14ac:dyDescent="0.3">
      <c r="A369" s="23">
        <f t="shared" ca="1" si="6"/>
        <v>42524</v>
      </c>
      <c r="B369" s="5">
        <v>59.02</v>
      </c>
      <c r="C369" s="5">
        <v>59.3</v>
      </c>
      <c r="D369" s="5">
        <v>59.21</v>
      </c>
      <c r="E369" s="4">
        <v>1762.5440000000001</v>
      </c>
    </row>
    <row r="370" spans="1:5" x14ac:dyDescent="0.3">
      <c r="A370" s="23">
        <f t="shared" ca="1" si="6"/>
        <v>42523</v>
      </c>
      <c r="B370" s="5">
        <v>59.38</v>
      </c>
      <c r="C370" s="5">
        <v>59.6</v>
      </c>
      <c r="D370" s="5">
        <v>58.9</v>
      </c>
      <c r="E370" s="4">
        <v>2213.1610000000001</v>
      </c>
    </row>
    <row r="371" spans="1:5" x14ac:dyDescent="0.3">
      <c r="A371" s="23">
        <f t="shared" ca="1" si="6"/>
        <v>42522</v>
      </c>
      <c r="B371" s="5">
        <v>59.05</v>
      </c>
      <c r="C371" s="5">
        <v>59.48</v>
      </c>
      <c r="D371" s="5">
        <v>59.3</v>
      </c>
      <c r="E371" s="4">
        <v>2367.1509999999998</v>
      </c>
    </row>
    <row r="372" spans="1:5" x14ac:dyDescent="0.3">
      <c r="A372" s="23">
        <f t="shared" ca="1" si="6"/>
        <v>42521</v>
      </c>
      <c r="B372" s="5">
        <v>58.42</v>
      </c>
      <c r="C372" s="5">
        <v>59.06</v>
      </c>
      <c r="D372" s="5">
        <v>58.75</v>
      </c>
      <c r="E372" s="4">
        <v>1829.508</v>
      </c>
    </row>
    <row r="373" spans="1:5" x14ac:dyDescent="0.3">
      <c r="A373" s="23">
        <f t="shared" ca="1" si="6"/>
        <v>42520</v>
      </c>
      <c r="B373" s="5">
        <v>58.1</v>
      </c>
      <c r="C373" s="5">
        <v>58.68</v>
      </c>
      <c r="D373" s="5">
        <v>58.67</v>
      </c>
      <c r="E373" s="4">
        <v>4013.14</v>
      </c>
    </row>
    <row r="374" spans="1:5" x14ac:dyDescent="0.3">
      <c r="A374" s="23">
        <f t="shared" ca="1" si="6"/>
        <v>42517</v>
      </c>
      <c r="B374" s="5">
        <v>59.38</v>
      </c>
      <c r="C374" s="5">
        <v>59.53</v>
      </c>
      <c r="D374" s="5">
        <v>58.23</v>
      </c>
      <c r="E374" s="4">
        <v>3240.6680000000001</v>
      </c>
    </row>
    <row r="375" spans="1:5" x14ac:dyDescent="0.3">
      <c r="A375" s="23">
        <f t="shared" ca="1" si="6"/>
        <v>42516</v>
      </c>
      <c r="B375" s="5">
        <v>59.99</v>
      </c>
      <c r="C375" s="5">
        <v>60.03</v>
      </c>
      <c r="D375" s="5">
        <v>59.52</v>
      </c>
      <c r="E375" s="4">
        <v>2529.7080000000001</v>
      </c>
    </row>
    <row r="376" spans="1:5" x14ac:dyDescent="0.3">
      <c r="A376" s="23">
        <f t="shared" ca="1" si="6"/>
        <v>42515</v>
      </c>
      <c r="B376" s="5">
        <v>59.32</v>
      </c>
      <c r="C376" s="5">
        <v>60.09</v>
      </c>
      <c r="D376" s="5">
        <v>59.83</v>
      </c>
      <c r="E376" s="4">
        <v>2277.7689999999998</v>
      </c>
    </row>
    <row r="377" spans="1:5" x14ac:dyDescent="0.3">
      <c r="A377" s="23">
        <f t="shared" ca="1" si="6"/>
        <v>42514</v>
      </c>
      <c r="B377" s="5">
        <v>59.42</v>
      </c>
      <c r="C377" s="5">
        <v>59.88</v>
      </c>
      <c r="D377" s="5">
        <v>59.72</v>
      </c>
      <c r="E377" s="4">
        <v>2810.866</v>
      </c>
    </row>
    <row r="378" spans="1:5" x14ac:dyDescent="0.3">
      <c r="A378" s="23">
        <f t="shared" ca="1" si="6"/>
        <v>42513</v>
      </c>
      <c r="B378" s="5">
        <v>59.31</v>
      </c>
      <c r="C378" s="5">
        <v>59.65</v>
      </c>
      <c r="D378" s="5">
        <v>59.44</v>
      </c>
      <c r="E378" s="4">
        <v>2743.42</v>
      </c>
    </row>
    <row r="379" spans="1:5" x14ac:dyDescent="0.3">
      <c r="A379" s="23">
        <f t="shared" ca="1" si="6"/>
        <v>42510</v>
      </c>
      <c r="B379" s="5">
        <v>58.16</v>
      </c>
      <c r="C379" s="5">
        <v>59.26</v>
      </c>
      <c r="D379" s="5">
        <v>59.19</v>
      </c>
      <c r="E379" s="4">
        <v>2252.81</v>
      </c>
    </row>
    <row r="380" spans="1:5" x14ac:dyDescent="0.3">
      <c r="A380" s="23">
        <f t="shared" ca="1" si="6"/>
        <v>42509</v>
      </c>
      <c r="B380" s="5">
        <v>59</v>
      </c>
      <c r="C380" s="5">
        <v>59.3</v>
      </c>
      <c r="D380" s="5">
        <v>58.52</v>
      </c>
      <c r="E380" s="4">
        <v>1703.3440000000001</v>
      </c>
    </row>
    <row r="381" spans="1:5" x14ac:dyDescent="0.3">
      <c r="A381" s="23">
        <f t="shared" ca="1" si="6"/>
        <v>42508</v>
      </c>
      <c r="B381" s="5">
        <v>58.71</v>
      </c>
      <c r="C381" s="5">
        <v>59.11</v>
      </c>
      <c r="D381" s="5">
        <v>58.85</v>
      </c>
      <c r="E381" s="4">
        <v>2026.34</v>
      </c>
    </row>
    <row r="382" spans="1:5" x14ac:dyDescent="0.3">
      <c r="A382" s="23">
        <f t="shared" ca="1" si="6"/>
        <v>42507</v>
      </c>
      <c r="B382" s="5">
        <v>58.71</v>
      </c>
      <c r="C382" s="5">
        <v>59.11</v>
      </c>
      <c r="D382" s="5">
        <v>58.85</v>
      </c>
      <c r="E382" s="4">
        <v>2026.34</v>
      </c>
    </row>
    <row r="383" spans="1:5" x14ac:dyDescent="0.3">
      <c r="A383" s="23">
        <f t="shared" ca="1" si="6"/>
        <v>42506</v>
      </c>
      <c r="B383" s="5">
        <v>58.4</v>
      </c>
      <c r="C383" s="5">
        <v>59.18</v>
      </c>
      <c r="D383" s="5">
        <v>58.96</v>
      </c>
      <c r="E383" s="4">
        <v>1545.73</v>
      </c>
    </row>
    <row r="384" spans="1:5" x14ac:dyDescent="0.3">
      <c r="A384" s="23">
        <f t="shared" ca="1" si="6"/>
        <v>42503</v>
      </c>
      <c r="B384" s="5">
        <v>58.47</v>
      </c>
      <c r="C384" s="5">
        <v>59.14</v>
      </c>
      <c r="D384" s="5">
        <v>58.57</v>
      </c>
      <c r="E384" s="4">
        <v>1726.8140000000001</v>
      </c>
    </row>
    <row r="385" spans="1:5" x14ac:dyDescent="0.3">
      <c r="A385" s="23">
        <f t="shared" ca="1" si="6"/>
        <v>42502</v>
      </c>
      <c r="B385" s="5">
        <v>58.87</v>
      </c>
      <c r="C385" s="5">
        <v>59.34</v>
      </c>
      <c r="D385" s="5">
        <v>58.58</v>
      </c>
      <c r="E385" s="4">
        <v>1644.1279999999999</v>
      </c>
    </row>
    <row r="386" spans="1:5" x14ac:dyDescent="0.3">
      <c r="A386" s="23">
        <f t="shared" ca="1" si="6"/>
        <v>42501</v>
      </c>
      <c r="B386" s="5">
        <v>59.19</v>
      </c>
      <c r="C386" s="5">
        <v>59.5</v>
      </c>
      <c r="D386" s="5">
        <v>58.74</v>
      </c>
      <c r="E386" s="4">
        <v>5690.5360000000001</v>
      </c>
    </row>
    <row r="387" spans="1:5" x14ac:dyDescent="0.3">
      <c r="A387" s="23">
        <f t="shared" ca="1" si="6"/>
        <v>42500</v>
      </c>
      <c r="B387" s="5">
        <v>58.09</v>
      </c>
      <c r="C387" s="5">
        <v>59.3</v>
      </c>
      <c r="D387" s="5">
        <v>59</v>
      </c>
      <c r="E387" s="4">
        <v>3023.7330000000002</v>
      </c>
    </row>
    <row r="388" spans="1:5" x14ac:dyDescent="0.3">
      <c r="A388" s="23">
        <f t="shared" ca="1" si="6"/>
        <v>42499</v>
      </c>
      <c r="B388" s="5">
        <v>57.23</v>
      </c>
      <c r="C388" s="5">
        <v>58.11</v>
      </c>
      <c r="D388" s="5">
        <v>58.06</v>
      </c>
      <c r="E388" s="4">
        <v>2669.54</v>
      </c>
    </row>
    <row r="389" spans="1:5" x14ac:dyDescent="0.3">
      <c r="A389" s="23">
        <f t="shared" ca="1" si="6"/>
        <v>42496</v>
      </c>
      <c r="B389" s="5">
        <v>57.37</v>
      </c>
      <c r="C389" s="5">
        <v>57.875</v>
      </c>
      <c r="D389" s="5">
        <v>57.48</v>
      </c>
      <c r="E389" s="4">
        <v>2485.5140000000001</v>
      </c>
    </row>
    <row r="390" spans="1:5" x14ac:dyDescent="0.3">
      <c r="A390" s="23">
        <f t="shared" ca="1" si="6"/>
        <v>42495</v>
      </c>
      <c r="B390" s="5">
        <v>57.05</v>
      </c>
      <c r="C390" s="5">
        <v>57.63</v>
      </c>
      <c r="D390" s="5">
        <v>57.54</v>
      </c>
      <c r="E390" s="4">
        <v>2040.1769999999999</v>
      </c>
    </row>
    <row r="391" spans="1:5" x14ac:dyDescent="0.3">
      <c r="A391" s="23">
        <f t="shared" ref="A391:A454" ca="1" si="7">WORKDAY(A390,-1,)</f>
        <v>42494</v>
      </c>
      <c r="B391" s="5">
        <v>57.5</v>
      </c>
      <c r="C391" s="5">
        <v>57.629899999999999</v>
      </c>
      <c r="D391" s="5">
        <v>57.32</v>
      </c>
      <c r="E391" s="4">
        <v>2304.1309999999999</v>
      </c>
    </row>
    <row r="392" spans="1:5" x14ac:dyDescent="0.3">
      <c r="A392" s="23">
        <f t="shared" ca="1" si="7"/>
        <v>42493</v>
      </c>
      <c r="B392" s="5">
        <v>57.29</v>
      </c>
      <c r="C392" s="5">
        <v>57.61</v>
      </c>
      <c r="D392" s="5">
        <v>57.04</v>
      </c>
      <c r="E392" s="4">
        <v>2023.3979999999999</v>
      </c>
    </row>
    <row r="393" spans="1:5" x14ac:dyDescent="0.3">
      <c r="A393" s="23">
        <f t="shared" ca="1" si="7"/>
        <v>42492</v>
      </c>
      <c r="B393" s="5">
        <v>56.93</v>
      </c>
      <c r="C393" s="5">
        <v>57.44</v>
      </c>
      <c r="D393" s="5">
        <v>57.28</v>
      </c>
      <c r="E393" s="4">
        <v>2035.183</v>
      </c>
    </row>
    <row r="394" spans="1:5" x14ac:dyDescent="0.3">
      <c r="A394" s="23">
        <f t="shared" ca="1" si="7"/>
        <v>42489</v>
      </c>
      <c r="B394" s="5">
        <v>56.38</v>
      </c>
      <c r="C394" s="5">
        <v>57.08</v>
      </c>
      <c r="D394" s="5">
        <v>56.94</v>
      </c>
      <c r="E394" s="4">
        <v>3398.3560000000002</v>
      </c>
    </row>
    <row r="395" spans="1:5" x14ac:dyDescent="0.3">
      <c r="A395" s="23">
        <f t="shared" ca="1" si="7"/>
        <v>42488</v>
      </c>
      <c r="B395" s="5">
        <v>56.37</v>
      </c>
      <c r="C395" s="5">
        <v>56.86</v>
      </c>
      <c r="D395" s="5">
        <v>56.47</v>
      </c>
      <c r="E395" s="4">
        <v>3824.431</v>
      </c>
    </row>
    <row r="396" spans="1:5" x14ac:dyDescent="0.3">
      <c r="A396" s="23">
        <f t="shared" ca="1" si="7"/>
        <v>42487</v>
      </c>
      <c r="B396" s="5">
        <v>56.09</v>
      </c>
      <c r="C396" s="5">
        <v>56.58</v>
      </c>
      <c r="D396" s="5">
        <v>56.5</v>
      </c>
      <c r="E396" s="4">
        <v>3636.64</v>
      </c>
    </row>
    <row r="397" spans="1:5" x14ac:dyDescent="0.3">
      <c r="A397" s="23">
        <f t="shared" ca="1" si="7"/>
        <v>42486</v>
      </c>
      <c r="B397" s="5">
        <v>56.34</v>
      </c>
      <c r="C397" s="5">
        <v>56.4</v>
      </c>
      <c r="D397" s="5">
        <v>56.29</v>
      </c>
      <c r="E397" s="4">
        <v>2171.6779999999999</v>
      </c>
    </row>
    <row r="398" spans="1:5" x14ac:dyDescent="0.3">
      <c r="A398" s="23">
        <f t="shared" ca="1" si="7"/>
        <v>42485</v>
      </c>
      <c r="B398" s="5">
        <v>56</v>
      </c>
      <c r="C398" s="5">
        <v>56.34</v>
      </c>
      <c r="D398" s="5">
        <v>56.23</v>
      </c>
      <c r="E398" s="4">
        <v>2666.0030000000002</v>
      </c>
    </row>
    <row r="399" spans="1:5" x14ac:dyDescent="0.3">
      <c r="A399" s="23">
        <f t="shared" ca="1" si="7"/>
        <v>42482</v>
      </c>
      <c r="B399" s="5">
        <v>57.1</v>
      </c>
      <c r="C399" s="5">
        <v>57.24</v>
      </c>
      <c r="D399" s="5">
        <v>56.21</v>
      </c>
      <c r="E399" s="4">
        <v>2868.6329999999998</v>
      </c>
    </row>
    <row r="400" spans="1:5" x14ac:dyDescent="0.3">
      <c r="A400" s="23">
        <f t="shared" ca="1" si="7"/>
        <v>42481</v>
      </c>
      <c r="B400" s="5">
        <v>56.48</v>
      </c>
      <c r="C400" s="5">
        <v>57.17</v>
      </c>
      <c r="D400" s="5">
        <v>56.73</v>
      </c>
      <c r="E400" s="4">
        <v>3185.953</v>
      </c>
    </row>
    <row r="401" spans="1:5" x14ac:dyDescent="0.3">
      <c r="A401" s="23">
        <f t="shared" ca="1" si="7"/>
        <v>42480</v>
      </c>
      <c r="B401" s="5">
        <v>58.07</v>
      </c>
      <c r="C401" s="5">
        <v>58.39</v>
      </c>
      <c r="D401" s="5">
        <v>56.43</v>
      </c>
      <c r="E401" s="4">
        <v>2557.3130000000001</v>
      </c>
    </row>
    <row r="402" spans="1:5" x14ac:dyDescent="0.3">
      <c r="A402" s="23">
        <f t="shared" ca="1" si="7"/>
        <v>42479</v>
      </c>
      <c r="B402" s="5">
        <v>57.65</v>
      </c>
      <c r="C402" s="5">
        <v>58.46</v>
      </c>
      <c r="D402" s="5">
        <v>58.34</v>
      </c>
      <c r="E402" s="4">
        <v>2755.3</v>
      </c>
    </row>
    <row r="403" spans="1:5" x14ac:dyDescent="0.3">
      <c r="A403" s="23">
        <f t="shared" ca="1" si="7"/>
        <v>42478</v>
      </c>
      <c r="B403" s="5">
        <v>57.01</v>
      </c>
      <c r="C403" s="5">
        <v>57.55</v>
      </c>
      <c r="D403" s="5">
        <v>57.46</v>
      </c>
      <c r="E403" s="4">
        <v>2873.627</v>
      </c>
    </row>
    <row r="404" spans="1:5" x14ac:dyDescent="0.3">
      <c r="A404" s="23">
        <f t="shared" ca="1" si="7"/>
        <v>42475</v>
      </c>
      <c r="B404" s="5">
        <v>56.3</v>
      </c>
      <c r="C404" s="5">
        <v>57.35</v>
      </c>
      <c r="D404" s="5">
        <v>57.22</v>
      </c>
      <c r="E404" s="4">
        <v>2680.2510000000002</v>
      </c>
    </row>
    <row r="405" spans="1:5" x14ac:dyDescent="0.3">
      <c r="A405" s="23">
        <f t="shared" ca="1" si="7"/>
        <v>42474</v>
      </c>
      <c r="B405" s="5">
        <v>56.03</v>
      </c>
      <c r="C405" s="5">
        <v>56.51</v>
      </c>
      <c r="D405" s="5">
        <v>56.48</v>
      </c>
      <c r="E405" s="4">
        <v>3044.1570000000002</v>
      </c>
    </row>
    <row r="406" spans="1:5" x14ac:dyDescent="0.3">
      <c r="A406" s="23">
        <f t="shared" ca="1" si="7"/>
        <v>42473</v>
      </c>
      <c r="B406" s="5">
        <v>56.08</v>
      </c>
      <c r="C406" s="5">
        <v>56.13</v>
      </c>
      <c r="D406" s="5">
        <v>55.89</v>
      </c>
      <c r="E406" s="4">
        <v>4175.165</v>
      </c>
    </row>
    <row r="407" spans="1:5" x14ac:dyDescent="0.3">
      <c r="A407" s="23">
        <f t="shared" ca="1" si="7"/>
        <v>42472</v>
      </c>
      <c r="B407" s="5">
        <v>55.6</v>
      </c>
      <c r="C407" s="5">
        <v>56.38</v>
      </c>
      <c r="D407" s="5">
        <v>56</v>
      </c>
      <c r="E407" s="4">
        <v>4134.384</v>
      </c>
    </row>
    <row r="408" spans="1:5" x14ac:dyDescent="0.3">
      <c r="A408" s="23">
        <f t="shared" ca="1" si="7"/>
        <v>42471</v>
      </c>
      <c r="B408" s="5">
        <v>56.06</v>
      </c>
      <c r="C408" s="5">
        <v>56.52</v>
      </c>
      <c r="D408" s="5">
        <v>55.81</v>
      </c>
      <c r="E408" s="4">
        <v>3998.6329999999998</v>
      </c>
    </row>
    <row r="409" spans="1:5" x14ac:dyDescent="0.3">
      <c r="A409" s="23">
        <f t="shared" ca="1" si="7"/>
        <v>42468</v>
      </c>
      <c r="B409" s="5">
        <v>55.8</v>
      </c>
      <c r="C409" s="5">
        <v>55.97</v>
      </c>
      <c r="D409" s="5">
        <v>55.75</v>
      </c>
      <c r="E409" s="4">
        <v>2939.8829999999998</v>
      </c>
    </row>
    <row r="410" spans="1:5" x14ac:dyDescent="0.3">
      <c r="A410" s="23">
        <f t="shared" ca="1" si="7"/>
        <v>42467</v>
      </c>
      <c r="B410" s="5">
        <v>55.26</v>
      </c>
      <c r="C410" s="5">
        <v>55.59</v>
      </c>
      <c r="D410" s="5">
        <v>55.21</v>
      </c>
      <c r="E410" s="4">
        <v>2877.3389999999999</v>
      </c>
    </row>
    <row r="411" spans="1:5" x14ac:dyDescent="0.3">
      <c r="A411" s="23">
        <f t="shared" ca="1" si="7"/>
        <v>42466</v>
      </c>
      <c r="B411" s="5">
        <v>55.26</v>
      </c>
      <c r="C411" s="5">
        <v>55.59</v>
      </c>
      <c r="D411" s="5">
        <v>55.21</v>
      </c>
      <c r="E411" s="4">
        <v>2877.3389999999999</v>
      </c>
    </row>
    <row r="412" spans="1:5" x14ac:dyDescent="0.3">
      <c r="A412" s="23">
        <f t="shared" ca="1" si="7"/>
        <v>42465</v>
      </c>
      <c r="B412" s="5">
        <v>55.88</v>
      </c>
      <c r="C412" s="5">
        <v>56.48</v>
      </c>
      <c r="D412" s="5">
        <v>55.16</v>
      </c>
      <c r="E412" s="4">
        <v>3672.4960000000001</v>
      </c>
    </row>
    <row r="413" spans="1:5" x14ac:dyDescent="0.3">
      <c r="A413" s="23">
        <f t="shared" ca="1" si="7"/>
        <v>42464</v>
      </c>
      <c r="B413" s="5">
        <v>55.8</v>
      </c>
      <c r="C413" s="5">
        <v>56.5625</v>
      </c>
      <c r="D413" s="5">
        <v>56.17</v>
      </c>
      <c r="E413" s="4">
        <v>4100.2929999999997</v>
      </c>
    </row>
    <row r="414" spans="1:5" x14ac:dyDescent="0.3">
      <c r="A414" s="23">
        <f t="shared" ca="1" si="7"/>
        <v>42461</v>
      </c>
      <c r="B414" s="5">
        <v>56.07</v>
      </c>
      <c r="C414" s="5">
        <v>56.61</v>
      </c>
      <c r="D414" s="5">
        <v>55.92</v>
      </c>
      <c r="E414" s="4">
        <v>5979.9709999999995</v>
      </c>
    </row>
    <row r="415" spans="1:5" x14ac:dyDescent="0.3">
      <c r="A415" s="23">
        <f t="shared" ca="1" si="7"/>
        <v>42460</v>
      </c>
      <c r="B415" s="5">
        <v>56.24</v>
      </c>
      <c r="C415" s="5">
        <v>57.115000000000002</v>
      </c>
      <c r="D415" s="5">
        <v>56.3</v>
      </c>
      <c r="E415" s="4">
        <v>3841.3470000000002</v>
      </c>
    </row>
    <row r="416" spans="1:5" x14ac:dyDescent="0.3">
      <c r="A416" s="23">
        <f t="shared" ca="1" si="7"/>
        <v>42459</v>
      </c>
      <c r="B416" s="5">
        <v>55.91</v>
      </c>
      <c r="C416" s="5">
        <v>56.47</v>
      </c>
      <c r="D416" s="5">
        <v>56.24</v>
      </c>
      <c r="E416" s="4">
        <v>3687.181</v>
      </c>
    </row>
    <row r="417" spans="1:5" x14ac:dyDescent="0.3">
      <c r="A417" s="23">
        <f t="shared" ca="1" si="7"/>
        <v>42458</v>
      </c>
      <c r="B417" s="5">
        <v>57.27</v>
      </c>
      <c r="C417" s="5">
        <v>57.43</v>
      </c>
      <c r="D417" s="5">
        <v>56.33</v>
      </c>
      <c r="E417" s="4">
        <v>4175.9399999999996</v>
      </c>
    </row>
    <row r="418" spans="1:5" x14ac:dyDescent="0.3">
      <c r="A418" s="23">
        <f t="shared" ca="1" si="7"/>
        <v>42457</v>
      </c>
      <c r="B418" s="5">
        <v>56.91</v>
      </c>
      <c r="C418" s="5">
        <v>57.725000000000001</v>
      </c>
      <c r="D418" s="5">
        <v>57.46</v>
      </c>
      <c r="E418" s="4">
        <v>3970.7109999999998</v>
      </c>
    </row>
    <row r="419" spans="1:5" x14ac:dyDescent="0.3">
      <c r="A419" s="23">
        <f t="shared" ca="1" si="7"/>
        <v>42454</v>
      </c>
      <c r="B419" s="5">
        <v>55.08</v>
      </c>
      <c r="C419" s="5">
        <v>56.725000000000001</v>
      </c>
      <c r="D419" s="5">
        <v>56.67</v>
      </c>
      <c r="E419" s="4">
        <v>6190.116</v>
      </c>
    </row>
    <row r="420" spans="1:5" x14ac:dyDescent="0.3">
      <c r="A420" s="23">
        <f t="shared" ca="1" si="7"/>
        <v>42453</v>
      </c>
      <c r="B420" s="5">
        <v>54.96</v>
      </c>
      <c r="C420" s="5">
        <v>55.53</v>
      </c>
      <c r="D420" s="5">
        <v>55.46</v>
      </c>
      <c r="E420" s="4">
        <v>3141.4969999999998</v>
      </c>
    </row>
    <row r="421" spans="1:5" x14ac:dyDescent="0.3">
      <c r="A421" s="23">
        <f t="shared" ca="1" si="7"/>
        <v>42452</v>
      </c>
      <c r="B421" s="5">
        <v>54.14</v>
      </c>
      <c r="C421" s="5">
        <v>55.11</v>
      </c>
      <c r="D421" s="5">
        <v>54.91</v>
      </c>
      <c r="E421" s="4">
        <v>3727.55</v>
      </c>
    </row>
    <row r="422" spans="1:5" x14ac:dyDescent="0.3">
      <c r="A422" s="23">
        <f t="shared" ca="1" si="7"/>
        <v>42451</v>
      </c>
      <c r="B422" s="5">
        <v>52.73</v>
      </c>
      <c r="C422" s="5">
        <v>54.16</v>
      </c>
      <c r="D422" s="5">
        <v>53.76</v>
      </c>
      <c r="E422" s="4">
        <v>2223.9760000000001</v>
      </c>
    </row>
    <row r="423" spans="1:5" x14ac:dyDescent="0.3">
      <c r="A423" s="23">
        <f t="shared" ca="1" si="7"/>
        <v>42450</v>
      </c>
      <c r="B423" s="5">
        <v>52.27</v>
      </c>
      <c r="C423" s="5">
        <v>52.76</v>
      </c>
      <c r="D423" s="5">
        <v>52.73</v>
      </c>
      <c r="E423" s="4">
        <v>3824.9490000000001</v>
      </c>
    </row>
    <row r="424" spans="1:5" x14ac:dyDescent="0.3">
      <c r="A424" s="23">
        <f t="shared" ca="1" si="7"/>
        <v>42447</v>
      </c>
      <c r="B424" s="5">
        <v>52.12</v>
      </c>
      <c r="C424" s="5">
        <v>52.81</v>
      </c>
      <c r="D424" s="5">
        <v>52.14</v>
      </c>
      <c r="E424" s="4">
        <v>3367.75</v>
      </c>
    </row>
    <row r="425" spans="1:5" x14ac:dyDescent="0.3">
      <c r="A425" s="23">
        <f t="shared" ca="1" si="7"/>
        <v>42446</v>
      </c>
      <c r="B425" s="5">
        <v>52.41</v>
      </c>
      <c r="C425" s="5">
        <v>52.45</v>
      </c>
      <c r="D425" s="5">
        <v>51.61</v>
      </c>
      <c r="E425" s="4">
        <v>2125.0990000000002</v>
      </c>
    </row>
    <row r="426" spans="1:5" x14ac:dyDescent="0.3">
      <c r="A426" s="23">
        <f t="shared" ca="1" si="7"/>
        <v>42445</v>
      </c>
      <c r="B426" s="5">
        <v>51.98</v>
      </c>
      <c r="C426" s="5">
        <v>52.39</v>
      </c>
      <c r="D426" s="5">
        <v>52.36</v>
      </c>
      <c r="E426" s="4">
        <v>3674.6909999999998</v>
      </c>
    </row>
    <row r="427" spans="1:5" x14ac:dyDescent="0.3">
      <c r="A427" s="23">
        <f t="shared" ca="1" si="7"/>
        <v>42444</v>
      </c>
      <c r="B427" s="5">
        <v>51.55</v>
      </c>
      <c r="C427" s="5">
        <v>51.96</v>
      </c>
      <c r="D427" s="5">
        <v>51.48</v>
      </c>
      <c r="E427" s="4">
        <v>3606.1370000000002</v>
      </c>
    </row>
    <row r="428" spans="1:5" x14ac:dyDescent="0.3">
      <c r="A428" s="23">
        <f t="shared" ca="1" si="7"/>
        <v>42443</v>
      </c>
      <c r="B428" s="5">
        <v>52.75</v>
      </c>
      <c r="C428" s="5">
        <v>53.01</v>
      </c>
      <c r="D428" s="5">
        <v>51.29</v>
      </c>
      <c r="E428" s="4">
        <v>4104.7629999999999</v>
      </c>
    </row>
    <row r="429" spans="1:5" x14ac:dyDescent="0.3">
      <c r="A429" s="23">
        <f t="shared" ca="1" si="7"/>
        <v>42440</v>
      </c>
      <c r="B429" s="5">
        <v>52.71</v>
      </c>
      <c r="C429" s="5">
        <v>53.37</v>
      </c>
      <c r="D429" s="5">
        <v>52.98</v>
      </c>
      <c r="E429" s="4">
        <v>4674.7520000000004</v>
      </c>
    </row>
    <row r="430" spans="1:5" x14ac:dyDescent="0.3">
      <c r="A430" s="23">
        <f t="shared" ca="1" si="7"/>
        <v>42439</v>
      </c>
      <c r="B430" s="5">
        <v>52.36</v>
      </c>
      <c r="C430" s="5">
        <v>53.2</v>
      </c>
      <c r="D430" s="5">
        <v>52.47</v>
      </c>
      <c r="E430" s="4">
        <v>4201.5820000000003</v>
      </c>
    </row>
    <row r="431" spans="1:5" x14ac:dyDescent="0.3">
      <c r="A431" s="23">
        <f t="shared" ca="1" si="7"/>
        <v>42438</v>
      </c>
      <c r="B431" s="5">
        <v>52.36</v>
      </c>
      <c r="C431" s="5">
        <v>53.2</v>
      </c>
      <c r="D431" s="5">
        <v>52.47</v>
      </c>
      <c r="E431" s="4">
        <v>4201.5820000000003</v>
      </c>
    </row>
    <row r="432" spans="1:5" x14ac:dyDescent="0.3">
      <c r="A432" s="23">
        <f t="shared" ca="1" si="7"/>
        <v>42437</v>
      </c>
      <c r="B432" s="5">
        <v>52.49</v>
      </c>
      <c r="C432" s="5">
        <v>53.68</v>
      </c>
      <c r="D432" s="5">
        <v>53.41</v>
      </c>
      <c r="E432" s="4">
        <v>3362.7150000000001</v>
      </c>
    </row>
    <row r="433" spans="1:5" x14ac:dyDescent="0.3">
      <c r="A433" s="23">
        <f t="shared" ca="1" si="7"/>
        <v>42436</v>
      </c>
      <c r="B433" s="5">
        <v>52.67</v>
      </c>
      <c r="C433" s="5">
        <v>52.97</v>
      </c>
      <c r="D433" s="5">
        <v>52.29</v>
      </c>
      <c r="E433" s="4">
        <v>2934.9749999999999</v>
      </c>
    </row>
    <row r="434" spans="1:5" x14ac:dyDescent="0.3">
      <c r="A434" s="23">
        <f t="shared" ca="1" si="7"/>
        <v>42433</v>
      </c>
      <c r="B434" s="5">
        <v>52.51</v>
      </c>
      <c r="C434" s="5">
        <v>52.65</v>
      </c>
      <c r="D434" s="5">
        <v>52.56</v>
      </c>
      <c r="E434" s="4">
        <v>3495.194</v>
      </c>
    </row>
    <row r="435" spans="1:5" x14ac:dyDescent="0.3">
      <c r="A435" s="23">
        <f t="shared" ca="1" si="7"/>
        <v>42432</v>
      </c>
      <c r="B435" s="5">
        <v>52.2</v>
      </c>
      <c r="C435" s="5">
        <v>52.54</v>
      </c>
      <c r="D435" s="5">
        <v>52.23</v>
      </c>
      <c r="E435" s="4">
        <v>3605.3620000000001</v>
      </c>
    </row>
    <row r="436" spans="1:5" x14ac:dyDescent="0.3">
      <c r="A436" s="23">
        <f t="shared" ca="1" si="7"/>
        <v>42431</v>
      </c>
      <c r="B436" s="5">
        <v>52.5</v>
      </c>
      <c r="C436" s="5">
        <v>52.67</v>
      </c>
      <c r="D436" s="5">
        <v>52.06</v>
      </c>
      <c r="E436" s="4">
        <v>3351.4839999999999</v>
      </c>
    </row>
    <row r="437" spans="1:5" x14ac:dyDescent="0.3">
      <c r="A437" s="23">
        <f t="shared" ca="1" si="7"/>
        <v>42430</v>
      </c>
      <c r="B437" s="5">
        <v>52.21</v>
      </c>
      <c r="C437" s="5">
        <v>52.7</v>
      </c>
      <c r="D437" s="5">
        <v>52.46</v>
      </c>
      <c r="E437" s="4">
        <v>2331.1170000000002</v>
      </c>
    </row>
    <row r="438" spans="1:5" x14ac:dyDescent="0.3">
      <c r="A438" s="23">
        <f t="shared" ca="1" si="7"/>
        <v>42429</v>
      </c>
      <c r="B438" s="5">
        <v>52.63</v>
      </c>
      <c r="C438" s="5">
        <v>52.96</v>
      </c>
      <c r="D438" s="5">
        <v>52.72</v>
      </c>
      <c r="E438" s="4">
        <v>2599.328</v>
      </c>
    </row>
    <row r="439" spans="1:5" x14ac:dyDescent="0.3">
      <c r="A439" s="23">
        <f t="shared" ca="1" si="7"/>
        <v>42426</v>
      </c>
      <c r="B439" s="5">
        <v>52.87</v>
      </c>
      <c r="C439" s="5">
        <v>53.28</v>
      </c>
      <c r="D439" s="5">
        <v>53.02</v>
      </c>
      <c r="E439" s="4">
        <v>2345.654</v>
      </c>
    </row>
    <row r="440" spans="1:5" x14ac:dyDescent="0.3">
      <c r="A440" s="23">
        <f t="shared" ca="1" si="7"/>
        <v>42425</v>
      </c>
      <c r="B440" s="5">
        <v>52.85</v>
      </c>
      <c r="C440" s="5">
        <v>53.04</v>
      </c>
      <c r="D440" s="5">
        <v>52.94</v>
      </c>
      <c r="E440" s="4">
        <v>2201.5070000000001</v>
      </c>
    </row>
    <row r="441" spans="1:5" x14ac:dyDescent="0.3">
      <c r="A441" s="23">
        <f t="shared" ca="1" si="7"/>
        <v>42424</v>
      </c>
      <c r="B441" s="5">
        <v>53.83</v>
      </c>
      <c r="C441" s="5">
        <v>54.04</v>
      </c>
      <c r="D441" s="5">
        <v>53.19</v>
      </c>
      <c r="E441" s="4">
        <v>1753.6110000000001</v>
      </c>
    </row>
    <row r="442" spans="1:5" x14ac:dyDescent="0.3">
      <c r="A442" s="23">
        <f t="shared" ca="1" si="7"/>
        <v>42423</v>
      </c>
      <c r="B442" s="5">
        <v>53.83</v>
      </c>
      <c r="C442" s="5">
        <v>54.04</v>
      </c>
      <c r="D442" s="5">
        <v>53.19</v>
      </c>
      <c r="E442" s="4">
        <v>1753.6110000000001</v>
      </c>
    </row>
    <row r="443" spans="1:5" x14ac:dyDescent="0.3">
      <c r="A443" s="23">
        <f t="shared" ca="1" si="7"/>
        <v>42422</v>
      </c>
      <c r="B443" s="5">
        <v>53.95</v>
      </c>
      <c r="C443" s="5">
        <v>54.33</v>
      </c>
      <c r="D443" s="5">
        <v>53.92</v>
      </c>
      <c r="E443" s="4">
        <v>1419.172</v>
      </c>
    </row>
    <row r="444" spans="1:5" x14ac:dyDescent="0.3">
      <c r="A444" s="23">
        <f t="shared" ca="1" si="7"/>
        <v>42419</v>
      </c>
      <c r="B444" s="5">
        <v>53.73</v>
      </c>
      <c r="C444" s="5">
        <v>54.14</v>
      </c>
      <c r="D444" s="5">
        <v>53.81</v>
      </c>
      <c r="E444" s="4">
        <v>1143.136</v>
      </c>
    </row>
    <row r="445" spans="1:5" x14ac:dyDescent="0.3">
      <c r="A445" s="23">
        <f t="shared" ca="1" si="7"/>
        <v>42418</v>
      </c>
      <c r="B445" s="5">
        <v>53.78</v>
      </c>
      <c r="C445" s="5">
        <v>54.04</v>
      </c>
      <c r="D445" s="5">
        <v>53.98</v>
      </c>
      <c r="E445" s="4">
        <v>1383.797</v>
      </c>
    </row>
    <row r="446" spans="1:5" x14ac:dyDescent="0.3">
      <c r="A446" s="23">
        <f t="shared" ca="1" si="7"/>
        <v>42417</v>
      </c>
      <c r="B446" s="5">
        <v>54.08</v>
      </c>
      <c r="C446" s="5">
        <v>54.18</v>
      </c>
      <c r="D446" s="5">
        <v>53.94</v>
      </c>
      <c r="E446" s="4">
        <v>592.16300000000001</v>
      </c>
    </row>
    <row r="447" spans="1:5" x14ac:dyDescent="0.3">
      <c r="A447" s="23">
        <f t="shared" ca="1" si="7"/>
        <v>42416</v>
      </c>
      <c r="B447" s="5">
        <v>54.08</v>
      </c>
      <c r="C447" s="5">
        <v>54.18</v>
      </c>
      <c r="D447" s="5">
        <v>53.94</v>
      </c>
      <c r="E447" s="4">
        <v>592.16300000000001</v>
      </c>
    </row>
    <row r="448" spans="1:5" x14ac:dyDescent="0.3">
      <c r="A448" s="23">
        <f t="shared" ca="1" si="7"/>
        <v>42415</v>
      </c>
      <c r="B448" s="5">
        <v>53.39</v>
      </c>
      <c r="C448" s="5">
        <v>54.1</v>
      </c>
      <c r="D448" s="5">
        <v>54.08</v>
      </c>
      <c r="E448" s="4">
        <v>1625.8009999999999</v>
      </c>
    </row>
    <row r="449" spans="1:5" x14ac:dyDescent="0.3">
      <c r="A449" s="23">
        <f t="shared" ca="1" si="7"/>
        <v>42412</v>
      </c>
      <c r="B449" s="5">
        <v>53.18</v>
      </c>
      <c r="C449" s="5">
        <v>53.43</v>
      </c>
      <c r="D449" s="5">
        <v>53.21</v>
      </c>
      <c r="E449" s="4">
        <v>1453.498</v>
      </c>
    </row>
    <row r="450" spans="1:5" x14ac:dyDescent="0.3">
      <c r="A450" s="23">
        <f t="shared" ca="1" si="7"/>
        <v>42411</v>
      </c>
      <c r="B450" s="5">
        <v>53.29</v>
      </c>
      <c r="C450" s="5">
        <v>53.63</v>
      </c>
      <c r="D450" s="5">
        <v>53.06</v>
      </c>
      <c r="E450" s="4">
        <v>1800.865</v>
      </c>
    </row>
    <row r="451" spans="1:5" x14ac:dyDescent="0.3">
      <c r="A451" s="23">
        <f t="shared" ca="1" si="7"/>
        <v>42410</v>
      </c>
      <c r="B451" s="5">
        <v>53.57</v>
      </c>
      <c r="C451" s="5">
        <v>53.82</v>
      </c>
      <c r="D451" s="5">
        <v>53.11</v>
      </c>
      <c r="E451" s="4">
        <v>4426.6440000000002</v>
      </c>
    </row>
    <row r="452" spans="1:5" x14ac:dyDescent="0.3">
      <c r="A452" s="23">
        <f t="shared" ca="1" si="7"/>
        <v>42409</v>
      </c>
      <c r="B452" s="5">
        <v>54.26</v>
      </c>
      <c r="C452" s="5">
        <v>54.39</v>
      </c>
      <c r="D452" s="5">
        <v>53.85</v>
      </c>
      <c r="E452" s="4">
        <v>2723.3649999999998</v>
      </c>
    </row>
    <row r="453" spans="1:5" x14ac:dyDescent="0.3">
      <c r="A453" s="23">
        <f t="shared" ca="1" si="7"/>
        <v>42408</v>
      </c>
      <c r="B453" s="5">
        <v>52.84</v>
      </c>
      <c r="C453" s="5">
        <v>54.29</v>
      </c>
      <c r="D453" s="5">
        <v>54.23</v>
      </c>
      <c r="E453" s="4">
        <v>2453.2420000000002</v>
      </c>
    </row>
    <row r="454" spans="1:5" x14ac:dyDescent="0.3">
      <c r="A454" s="23">
        <f t="shared" ca="1" si="7"/>
        <v>42405</v>
      </c>
      <c r="B454" s="5">
        <v>52.43</v>
      </c>
      <c r="C454" s="5">
        <v>53.38</v>
      </c>
      <c r="D454" s="5">
        <v>52.7</v>
      </c>
      <c r="E454" s="4">
        <v>2830.837</v>
      </c>
    </row>
    <row r="455" spans="1:5" x14ac:dyDescent="0.3">
      <c r="A455" s="23">
        <f t="shared" ref="A455:A518" ca="1" si="8">WORKDAY(A454,-1,)</f>
        <v>42404</v>
      </c>
      <c r="B455" s="5">
        <v>51.84</v>
      </c>
      <c r="C455" s="5">
        <v>52.34</v>
      </c>
      <c r="D455" s="5">
        <v>52.28</v>
      </c>
      <c r="E455" s="4">
        <v>2025.432</v>
      </c>
    </row>
    <row r="456" spans="1:5" x14ac:dyDescent="0.3">
      <c r="A456" s="23">
        <f t="shared" ca="1" si="8"/>
        <v>42403</v>
      </c>
      <c r="B456" s="5">
        <v>51.56</v>
      </c>
      <c r="C456" s="5">
        <v>52.14</v>
      </c>
      <c r="D456" s="5">
        <v>51.71</v>
      </c>
      <c r="E456" s="4">
        <v>2292.3539999999998</v>
      </c>
    </row>
    <row r="457" spans="1:5" x14ac:dyDescent="0.3">
      <c r="A457" s="23">
        <f t="shared" ca="1" si="8"/>
        <v>42402</v>
      </c>
      <c r="B457" s="5">
        <v>52.6</v>
      </c>
      <c r="C457" s="5">
        <v>52.8</v>
      </c>
      <c r="D457" s="5">
        <v>51.65</v>
      </c>
      <c r="E457" s="4">
        <v>3091.5230000000001</v>
      </c>
    </row>
    <row r="458" spans="1:5" x14ac:dyDescent="0.3">
      <c r="A458" s="23">
        <f t="shared" ca="1" si="8"/>
        <v>42401</v>
      </c>
      <c r="B458" s="5">
        <v>52.54</v>
      </c>
      <c r="C458" s="5">
        <v>53.435000000000002</v>
      </c>
      <c r="D458" s="5">
        <v>52.57</v>
      </c>
      <c r="E458" s="4">
        <v>2223.8130000000001</v>
      </c>
    </row>
    <row r="459" spans="1:5" x14ac:dyDescent="0.3">
      <c r="A459" s="23">
        <f t="shared" ca="1" si="8"/>
        <v>42398</v>
      </c>
      <c r="B459" s="5">
        <v>53.02</v>
      </c>
      <c r="C459" s="5">
        <v>53.18</v>
      </c>
      <c r="D459" s="5">
        <v>52.72</v>
      </c>
      <c r="E459" s="4">
        <v>2377.58</v>
      </c>
    </row>
    <row r="460" spans="1:5" x14ac:dyDescent="0.3">
      <c r="A460" s="23">
        <f t="shared" ca="1" si="8"/>
        <v>42397</v>
      </c>
      <c r="B460" s="5">
        <v>53.06</v>
      </c>
      <c r="C460" s="5">
        <v>53.16</v>
      </c>
      <c r="D460" s="5">
        <v>53.14</v>
      </c>
      <c r="E460" s="4">
        <v>3506.415</v>
      </c>
    </row>
    <row r="461" spans="1:5" x14ac:dyDescent="0.3">
      <c r="A461" s="23">
        <f t="shared" ca="1" si="8"/>
        <v>42396</v>
      </c>
      <c r="B461" s="5">
        <v>52.01</v>
      </c>
      <c r="C461" s="5">
        <v>53.21</v>
      </c>
      <c r="D461" s="5">
        <v>53.12</v>
      </c>
      <c r="E461" s="4">
        <v>4915.5600000000004</v>
      </c>
    </row>
    <row r="462" spans="1:5" x14ac:dyDescent="0.3">
      <c r="A462" s="23">
        <f t="shared" ca="1" si="8"/>
        <v>42395</v>
      </c>
      <c r="B462" s="5">
        <v>51.8</v>
      </c>
      <c r="C462" s="5">
        <v>52.22</v>
      </c>
      <c r="D462" s="5">
        <v>51.81</v>
      </c>
      <c r="E462" s="4">
        <v>3279.4659999999999</v>
      </c>
    </row>
    <row r="463" spans="1:5" x14ac:dyDescent="0.3">
      <c r="A463" s="23">
        <f t="shared" ca="1" si="8"/>
        <v>42394</v>
      </c>
      <c r="B463" s="5">
        <v>52.72</v>
      </c>
      <c r="C463" s="5">
        <v>52.88</v>
      </c>
      <c r="D463" s="5">
        <v>52.22</v>
      </c>
      <c r="E463" s="4">
        <v>2979.34</v>
      </c>
    </row>
    <row r="464" spans="1:5" x14ac:dyDescent="0.3">
      <c r="A464" s="23">
        <f t="shared" ca="1" si="8"/>
        <v>42391</v>
      </c>
      <c r="B464" s="5">
        <v>53.04</v>
      </c>
      <c r="C464" s="5">
        <v>53.3</v>
      </c>
      <c r="D464" s="5">
        <v>52.93</v>
      </c>
      <c r="E464" s="4">
        <v>1619.575</v>
      </c>
    </row>
    <row r="465" spans="1:5" x14ac:dyDescent="0.3">
      <c r="A465" s="23">
        <f t="shared" ca="1" si="8"/>
        <v>42390</v>
      </c>
      <c r="B465" s="5">
        <v>52.75</v>
      </c>
      <c r="C465" s="5">
        <v>53.284999999999997</v>
      </c>
      <c r="D465" s="5">
        <v>52.73</v>
      </c>
      <c r="E465" s="4">
        <v>3410.192</v>
      </c>
    </row>
    <row r="466" spans="1:5" x14ac:dyDescent="0.3">
      <c r="A466" s="23">
        <f t="shared" ca="1" si="8"/>
        <v>42389</v>
      </c>
      <c r="B466" s="5">
        <v>52.43</v>
      </c>
      <c r="C466" s="5">
        <v>53.05</v>
      </c>
      <c r="D466" s="5">
        <v>52.77</v>
      </c>
      <c r="E466" s="4">
        <v>726.24599999999998</v>
      </c>
    </row>
    <row r="467" spans="1:5" x14ac:dyDescent="0.3">
      <c r="A467" s="23">
        <f t="shared" ca="1" si="8"/>
        <v>42388</v>
      </c>
      <c r="B467" s="5">
        <v>52.67</v>
      </c>
      <c r="C467" s="5">
        <v>52.69</v>
      </c>
      <c r="D467" s="5">
        <v>52.36</v>
      </c>
      <c r="E467" s="4">
        <v>1361.9929999999999</v>
      </c>
    </row>
    <row r="468" spans="1:5" x14ac:dyDescent="0.3">
      <c r="A468" s="23">
        <f t="shared" ca="1" si="8"/>
        <v>42387</v>
      </c>
      <c r="B468" s="5">
        <v>52.67</v>
      </c>
      <c r="C468" s="5">
        <v>52.69</v>
      </c>
      <c r="D468" s="5">
        <v>52.36</v>
      </c>
      <c r="E468" s="4">
        <v>1361.9929999999999</v>
      </c>
    </row>
    <row r="469" spans="1:5" x14ac:dyDescent="0.3">
      <c r="A469" s="23">
        <f t="shared" ca="1" si="8"/>
        <v>42384</v>
      </c>
      <c r="B469" s="5">
        <v>52.53</v>
      </c>
      <c r="C469" s="5">
        <v>52.72</v>
      </c>
      <c r="D469" s="5">
        <v>52.55</v>
      </c>
      <c r="E469" s="4">
        <v>2684.9050000000002</v>
      </c>
    </row>
    <row r="470" spans="1:5" x14ac:dyDescent="0.3">
      <c r="A470" s="23">
        <f t="shared" ca="1" si="8"/>
        <v>42383</v>
      </c>
      <c r="B470" s="5">
        <v>52.67</v>
      </c>
      <c r="C470" s="5">
        <v>53.64</v>
      </c>
      <c r="D470" s="5">
        <v>52.73</v>
      </c>
      <c r="E470" s="4">
        <v>2955.3780000000002</v>
      </c>
    </row>
    <row r="471" spans="1:5" x14ac:dyDescent="0.3">
      <c r="A471" s="23">
        <f t="shared" ca="1" si="8"/>
        <v>42382</v>
      </c>
      <c r="B471" s="5">
        <v>53.49</v>
      </c>
      <c r="C471" s="5">
        <v>53.94</v>
      </c>
      <c r="D471" s="5">
        <v>53.58</v>
      </c>
      <c r="E471" s="4">
        <v>1874.623</v>
      </c>
    </row>
    <row r="472" spans="1:5" x14ac:dyDescent="0.3">
      <c r="A472" s="23">
        <f t="shared" ca="1" si="8"/>
        <v>42381</v>
      </c>
      <c r="B472" s="5">
        <v>52.79</v>
      </c>
      <c r="C472" s="5">
        <v>53.4</v>
      </c>
      <c r="D472" s="5">
        <v>53.19</v>
      </c>
      <c r="E472" s="4">
        <v>1663.0889999999999</v>
      </c>
    </row>
    <row r="473" spans="1:5" x14ac:dyDescent="0.3">
      <c r="A473" s="23">
        <f t="shared" ca="1" si="8"/>
        <v>42380</v>
      </c>
      <c r="B473" s="5">
        <v>52.17</v>
      </c>
      <c r="C473" s="5">
        <v>52.774999999999999</v>
      </c>
      <c r="D473" s="5">
        <v>52.67</v>
      </c>
      <c r="E473" s="4">
        <v>2248.0160000000001</v>
      </c>
    </row>
    <row r="474" spans="1:5" x14ac:dyDescent="0.3">
      <c r="A474" s="23">
        <f t="shared" ca="1" si="8"/>
        <v>42377</v>
      </c>
      <c r="B474" s="5">
        <v>53.25</v>
      </c>
      <c r="C474" s="5">
        <v>53.68</v>
      </c>
      <c r="D474" s="5">
        <v>52.15</v>
      </c>
      <c r="E474" s="4">
        <v>2870.681</v>
      </c>
    </row>
    <row r="475" spans="1:5" x14ac:dyDescent="0.3">
      <c r="A475" s="23">
        <f t="shared" ca="1" si="8"/>
        <v>42376</v>
      </c>
      <c r="B475" s="5">
        <v>52.22</v>
      </c>
      <c r="C475" s="5">
        <v>53.45</v>
      </c>
      <c r="D475" s="5">
        <v>53.44</v>
      </c>
      <c r="E475" s="4">
        <v>2170.973</v>
      </c>
    </row>
    <row r="476" spans="1:5" x14ac:dyDescent="0.3">
      <c r="A476" s="23">
        <f t="shared" ca="1" si="8"/>
        <v>42375</v>
      </c>
      <c r="B476" s="5">
        <v>52.79</v>
      </c>
      <c r="C476" s="5">
        <v>53.32</v>
      </c>
      <c r="D476" s="5">
        <v>52.26</v>
      </c>
      <c r="E476" s="4">
        <v>2074.5340000000001</v>
      </c>
    </row>
    <row r="477" spans="1:5" x14ac:dyDescent="0.3">
      <c r="A477" s="23">
        <f t="shared" ca="1" si="8"/>
        <v>42374</v>
      </c>
      <c r="B477" s="5">
        <v>53.56</v>
      </c>
      <c r="C477" s="5">
        <v>54.12</v>
      </c>
      <c r="D477" s="5">
        <v>52.79</v>
      </c>
      <c r="E477" s="4">
        <v>1734.943</v>
      </c>
    </row>
    <row r="478" spans="1:5" x14ac:dyDescent="0.3">
      <c r="A478" s="23">
        <f t="shared" ca="1" si="8"/>
        <v>42373</v>
      </c>
      <c r="B478" s="5">
        <v>53.46</v>
      </c>
      <c r="C478" s="5">
        <v>53.79</v>
      </c>
      <c r="D478" s="5">
        <v>53.67</v>
      </c>
      <c r="E478" s="4">
        <v>2668.5459999999998</v>
      </c>
    </row>
    <row r="479" spans="1:5" x14ac:dyDescent="0.3">
      <c r="A479" s="23">
        <f t="shared" ca="1" si="8"/>
        <v>42370</v>
      </c>
      <c r="B479" s="5">
        <v>52.47</v>
      </c>
      <c r="C479" s="5">
        <v>53.39</v>
      </c>
      <c r="D479" s="5">
        <v>53.37</v>
      </c>
      <c r="E479" s="4">
        <v>2730.8820000000001</v>
      </c>
    </row>
    <row r="480" spans="1:5" x14ac:dyDescent="0.3">
      <c r="A480" s="23">
        <f t="shared" ca="1" si="8"/>
        <v>42369</v>
      </c>
      <c r="B480" s="5">
        <v>51.72</v>
      </c>
      <c r="C480" s="5">
        <v>52.7</v>
      </c>
      <c r="D480" s="5">
        <v>52.5</v>
      </c>
      <c r="E480" s="4">
        <v>3454.989</v>
      </c>
    </row>
    <row r="481" spans="1:5" x14ac:dyDescent="0.3">
      <c r="A481" s="23">
        <f t="shared" ca="1" si="8"/>
        <v>42368</v>
      </c>
      <c r="B481" s="5">
        <v>52.85</v>
      </c>
      <c r="C481" s="5">
        <v>52.85</v>
      </c>
      <c r="D481" s="5">
        <v>51.93</v>
      </c>
      <c r="E481" s="4">
        <v>4892.33</v>
      </c>
    </row>
    <row r="482" spans="1:5" x14ac:dyDescent="0.3">
      <c r="A482" s="23">
        <f t="shared" ca="1" si="8"/>
        <v>42367</v>
      </c>
      <c r="B482" s="5">
        <v>54.07</v>
      </c>
      <c r="C482" s="5">
        <v>54.38</v>
      </c>
      <c r="D482" s="5">
        <v>53.72</v>
      </c>
      <c r="E482" s="4">
        <v>2902.5990000000002</v>
      </c>
    </row>
    <row r="483" spans="1:5" x14ac:dyDescent="0.3">
      <c r="A483" s="23">
        <f t="shared" ca="1" si="8"/>
        <v>42366</v>
      </c>
      <c r="B483" s="5">
        <v>53.48</v>
      </c>
      <c r="C483" s="5">
        <v>54.21</v>
      </c>
      <c r="D483" s="5">
        <v>54.16</v>
      </c>
      <c r="E483" s="4">
        <v>2824.0920000000001</v>
      </c>
    </row>
    <row r="484" spans="1:5" x14ac:dyDescent="0.3">
      <c r="A484" s="23">
        <f t="shared" ca="1" si="8"/>
        <v>42363</v>
      </c>
      <c r="B484" s="5">
        <v>53.37</v>
      </c>
      <c r="C484" s="5">
        <v>53.69</v>
      </c>
      <c r="D484" s="5">
        <v>53.63</v>
      </c>
      <c r="E484" s="4">
        <v>2370.9209999999998</v>
      </c>
    </row>
    <row r="485" spans="1:5" x14ac:dyDescent="0.3">
      <c r="A485" s="23">
        <f t="shared" ca="1" si="8"/>
        <v>42362</v>
      </c>
      <c r="B485" s="5">
        <v>53.35</v>
      </c>
      <c r="C485" s="5">
        <v>53.73</v>
      </c>
      <c r="D485" s="5">
        <v>53.55</v>
      </c>
      <c r="E485" s="4">
        <v>2595.3130000000001</v>
      </c>
    </row>
    <row r="486" spans="1:5" x14ac:dyDescent="0.3">
      <c r="A486" s="23">
        <f t="shared" ca="1" si="8"/>
        <v>42361</v>
      </c>
      <c r="B486" s="5">
        <v>52.47</v>
      </c>
      <c r="C486" s="5">
        <v>53.76</v>
      </c>
      <c r="D486" s="5">
        <v>53.4</v>
      </c>
      <c r="E486" s="4">
        <v>4782.3459999999995</v>
      </c>
    </row>
    <row r="487" spans="1:5" x14ac:dyDescent="0.3">
      <c r="A487" s="23">
        <f t="shared" ca="1" si="8"/>
        <v>42360</v>
      </c>
      <c r="B487" s="5">
        <v>52.75</v>
      </c>
      <c r="C487" s="5">
        <v>53.34</v>
      </c>
      <c r="D487" s="5">
        <v>52.35</v>
      </c>
      <c r="E487" s="4">
        <v>5265.5290000000005</v>
      </c>
    </row>
    <row r="488" spans="1:5" x14ac:dyDescent="0.3">
      <c r="A488" s="23">
        <f t="shared" ca="1" si="8"/>
        <v>42359</v>
      </c>
      <c r="B488" s="5">
        <v>53.9</v>
      </c>
      <c r="C488" s="5">
        <v>54.1</v>
      </c>
      <c r="D488" s="5">
        <v>52.95</v>
      </c>
      <c r="E488" s="4">
        <v>3979.9960000000001</v>
      </c>
    </row>
    <row r="489" spans="1:5" x14ac:dyDescent="0.3">
      <c r="A489" s="23">
        <f t="shared" ca="1" si="8"/>
        <v>42356</v>
      </c>
      <c r="B489" s="5">
        <v>53.73</v>
      </c>
      <c r="C489" s="5">
        <v>54.21</v>
      </c>
      <c r="D489" s="5">
        <v>54.07</v>
      </c>
      <c r="E489" s="4">
        <v>4097.0720000000001</v>
      </c>
    </row>
    <row r="490" spans="1:5" x14ac:dyDescent="0.3">
      <c r="A490" s="23">
        <f t="shared" ca="1" si="8"/>
        <v>42355</v>
      </c>
      <c r="B490" s="5">
        <v>53.77</v>
      </c>
      <c r="C490" s="5">
        <v>53.91</v>
      </c>
      <c r="D490" s="5">
        <v>53.79</v>
      </c>
      <c r="E490" s="4">
        <v>3388.377</v>
      </c>
    </row>
    <row r="491" spans="1:5" x14ac:dyDescent="0.3">
      <c r="A491" s="23">
        <f t="shared" ca="1" si="8"/>
        <v>42354</v>
      </c>
      <c r="B491" s="5">
        <v>54.41</v>
      </c>
      <c r="C491" s="5">
        <v>54.57</v>
      </c>
      <c r="D491" s="5">
        <v>53.63</v>
      </c>
      <c r="E491" s="4">
        <v>2383.5309999999999</v>
      </c>
    </row>
    <row r="492" spans="1:5" x14ac:dyDescent="0.3">
      <c r="A492" s="23">
        <f t="shared" ca="1" si="8"/>
        <v>42353</v>
      </c>
      <c r="B492" s="5">
        <v>54.24</v>
      </c>
      <c r="C492" s="5">
        <v>54.7</v>
      </c>
      <c r="D492" s="5">
        <v>54.5</v>
      </c>
      <c r="E492" s="4">
        <v>2286.7660000000001</v>
      </c>
    </row>
    <row r="493" spans="1:5" x14ac:dyDescent="0.3">
      <c r="A493" s="23">
        <f t="shared" ca="1" si="8"/>
        <v>42352</v>
      </c>
      <c r="B493" s="5">
        <v>54.71</v>
      </c>
      <c r="C493" s="5">
        <v>54.99</v>
      </c>
      <c r="D493" s="5">
        <v>54.17</v>
      </c>
      <c r="E493" s="4">
        <v>1798.4659999999999</v>
      </c>
    </row>
    <row r="494" spans="1:5" x14ac:dyDescent="0.3">
      <c r="A494" s="23">
        <f t="shared" ca="1" si="8"/>
        <v>42349</v>
      </c>
      <c r="B494" s="5">
        <v>54.09</v>
      </c>
      <c r="C494" s="5">
        <v>54.83</v>
      </c>
      <c r="D494" s="5">
        <v>54.33</v>
      </c>
      <c r="E494" s="4">
        <v>1671.027</v>
      </c>
    </row>
    <row r="495" spans="1:5" x14ac:dyDescent="0.3">
      <c r="A495" s="23">
        <f t="shared" ca="1" si="8"/>
        <v>42348</v>
      </c>
      <c r="B495" s="5">
        <v>53.93</v>
      </c>
      <c r="C495" s="5">
        <v>54.29</v>
      </c>
      <c r="D495" s="5">
        <v>54.29</v>
      </c>
      <c r="E495" s="4">
        <v>2782.4830000000002</v>
      </c>
    </row>
    <row r="496" spans="1:5" x14ac:dyDescent="0.3">
      <c r="A496" s="23">
        <f t="shared" ca="1" si="8"/>
        <v>42347</v>
      </c>
      <c r="B496" s="5">
        <v>53.99</v>
      </c>
      <c r="C496" s="5">
        <v>54.35</v>
      </c>
      <c r="D496" s="5">
        <v>54.03</v>
      </c>
      <c r="E496" s="4">
        <v>4209.1610000000001</v>
      </c>
    </row>
    <row r="497" spans="1:5" x14ac:dyDescent="0.3">
      <c r="A497" s="23">
        <f t="shared" ca="1" si="8"/>
        <v>42346</v>
      </c>
      <c r="B497" s="5">
        <v>52.88</v>
      </c>
      <c r="C497" s="5">
        <v>54.08</v>
      </c>
      <c r="D497" s="5">
        <v>54.05</v>
      </c>
      <c r="E497" s="4">
        <v>3015.7979999999998</v>
      </c>
    </row>
    <row r="498" spans="1:5" x14ac:dyDescent="0.3">
      <c r="A498" s="23">
        <f t="shared" ca="1" si="8"/>
        <v>42345</v>
      </c>
      <c r="B498" s="5">
        <v>52.8</v>
      </c>
      <c r="C498" s="5">
        <v>53.29</v>
      </c>
      <c r="D498" s="5">
        <v>52.77</v>
      </c>
      <c r="E498" s="4">
        <v>2472.9899999999998</v>
      </c>
    </row>
    <row r="499" spans="1:5" x14ac:dyDescent="0.3">
      <c r="A499" s="23">
        <f t="shared" ca="1" si="8"/>
        <v>42342</v>
      </c>
      <c r="B499" s="5">
        <v>52.99</v>
      </c>
      <c r="C499" s="5">
        <v>53.23</v>
      </c>
      <c r="D499" s="5">
        <v>52.74</v>
      </c>
      <c r="E499" s="4">
        <v>2323.7649999999999</v>
      </c>
    </row>
    <row r="500" spans="1:5" x14ac:dyDescent="0.3">
      <c r="A500" s="23">
        <f t="shared" ca="1" si="8"/>
        <v>42341</v>
      </c>
      <c r="B500" s="5">
        <v>52.71</v>
      </c>
      <c r="C500" s="5">
        <v>53.4</v>
      </c>
      <c r="D500" s="5">
        <v>53</v>
      </c>
      <c r="E500" s="4">
        <v>4137.8770000000004</v>
      </c>
    </row>
    <row r="501" spans="1:5" x14ac:dyDescent="0.3">
      <c r="A501" s="23">
        <f t="shared" ca="1" si="8"/>
        <v>42340</v>
      </c>
      <c r="B501" s="5">
        <v>53.09</v>
      </c>
      <c r="C501" s="5">
        <v>53.28</v>
      </c>
      <c r="D501" s="5">
        <v>52.5</v>
      </c>
      <c r="E501" s="4">
        <v>2920.962</v>
      </c>
    </row>
    <row r="502" spans="1:5" x14ac:dyDescent="0.3">
      <c r="A502" s="23">
        <f t="shared" ca="1" si="8"/>
        <v>42339</v>
      </c>
      <c r="B502" s="5">
        <v>52.58</v>
      </c>
      <c r="C502" s="5">
        <v>53.25</v>
      </c>
      <c r="D502" s="5">
        <v>53.09</v>
      </c>
      <c r="E502" s="4">
        <v>2576.9490000000001</v>
      </c>
    </row>
    <row r="503" spans="1:5" x14ac:dyDescent="0.3">
      <c r="A503" s="23">
        <f t="shared" ca="1" si="8"/>
        <v>42338</v>
      </c>
      <c r="B503" s="5">
        <v>53.2</v>
      </c>
      <c r="C503" s="5">
        <v>53.27</v>
      </c>
      <c r="D503" s="5">
        <v>52.73</v>
      </c>
      <c r="E503" s="4">
        <v>2467.6610000000001</v>
      </c>
    </row>
    <row r="504" spans="1:5" x14ac:dyDescent="0.3">
      <c r="A504" s="23">
        <f t="shared" ca="1" si="8"/>
        <v>42335</v>
      </c>
      <c r="B504" s="5">
        <v>53.42</v>
      </c>
      <c r="C504" s="5">
        <v>53.49</v>
      </c>
      <c r="D504" s="5">
        <v>53.11</v>
      </c>
      <c r="E504" s="4">
        <v>3423.4960000000001</v>
      </c>
    </row>
    <row r="505" spans="1:5" x14ac:dyDescent="0.3">
      <c r="A505" s="23">
        <f t="shared" ca="1" si="8"/>
        <v>42334</v>
      </c>
      <c r="B505" s="5">
        <v>53.27</v>
      </c>
      <c r="C505" s="5">
        <v>53.5</v>
      </c>
      <c r="D505" s="5">
        <v>53.46</v>
      </c>
      <c r="E505" s="4">
        <v>3164.6320000000001</v>
      </c>
    </row>
    <row r="506" spans="1:5" x14ac:dyDescent="0.3">
      <c r="A506" s="23">
        <f t="shared" ca="1" si="8"/>
        <v>42333</v>
      </c>
      <c r="B506" s="5">
        <v>52.74</v>
      </c>
      <c r="C506" s="5">
        <v>53</v>
      </c>
      <c r="D506" s="5">
        <v>53</v>
      </c>
      <c r="E506" s="4">
        <v>2828.4259999999999</v>
      </c>
    </row>
    <row r="507" spans="1:5" x14ac:dyDescent="0.3">
      <c r="A507" s="23">
        <f t="shared" ca="1" si="8"/>
        <v>42332</v>
      </c>
      <c r="B507" s="5">
        <v>52.92</v>
      </c>
      <c r="C507" s="5">
        <v>53</v>
      </c>
      <c r="D507" s="5">
        <v>52.58</v>
      </c>
      <c r="E507" s="4">
        <v>3085.5610000000001</v>
      </c>
    </row>
    <row r="508" spans="1:5" x14ac:dyDescent="0.3">
      <c r="A508" s="23">
        <f t="shared" ca="1" si="8"/>
        <v>42331</v>
      </c>
      <c r="B508" s="5">
        <v>52.3</v>
      </c>
      <c r="C508" s="5">
        <v>52.905000000000001</v>
      </c>
      <c r="D508" s="5">
        <v>52.8</v>
      </c>
      <c r="E508" s="4">
        <v>4164.7190000000001</v>
      </c>
    </row>
    <row r="509" spans="1:5" x14ac:dyDescent="0.3">
      <c r="A509" s="23">
        <f t="shared" ca="1" si="8"/>
        <v>42328</v>
      </c>
      <c r="B509" s="5">
        <v>52.11</v>
      </c>
      <c r="C509" s="5">
        <v>52.18</v>
      </c>
      <c r="D509" s="5">
        <v>52.01</v>
      </c>
      <c r="E509" s="4">
        <v>3281.5169999999998</v>
      </c>
    </row>
    <row r="510" spans="1:5" x14ac:dyDescent="0.3">
      <c r="A510" s="23">
        <f t="shared" ca="1" si="8"/>
        <v>42327</v>
      </c>
      <c r="B510" s="5">
        <v>52.26</v>
      </c>
      <c r="C510" s="5">
        <v>52.73</v>
      </c>
      <c r="D510" s="5">
        <v>52.01</v>
      </c>
      <c r="E510" s="4">
        <v>3278.6550000000002</v>
      </c>
    </row>
    <row r="511" spans="1:5" x14ac:dyDescent="0.3">
      <c r="A511" s="23">
        <f t="shared" ca="1" si="8"/>
        <v>42326</v>
      </c>
      <c r="B511" s="5">
        <v>52.56</v>
      </c>
      <c r="C511" s="5">
        <v>53.59</v>
      </c>
      <c r="D511" s="5">
        <v>52.92</v>
      </c>
      <c r="E511" s="4">
        <v>3907.17</v>
      </c>
    </row>
    <row r="512" spans="1:5" x14ac:dyDescent="0.3">
      <c r="A512" s="23">
        <f t="shared" ca="1" si="8"/>
        <v>42325</v>
      </c>
      <c r="B512" s="5">
        <v>51.71</v>
      </c>
      <c r="C512" s="5">
        <v>52.6</v>
      </c>
      <c r="D512" s="5">
        <v>52.44</v>
      </c>
      <c r="E512" s="4">
        <v>4600.5529999999999</v>
      </c>
    </row>
    <row r="513" spans="1:5" x14ac:dyDescent="0.3">
      <c r="A513" s="23">
        <f t="shared" ca="1" si="8"/>
        <v>42324</v>
      </c>
      <c r="B513" s="5">
        <v>51.49</v>
      </c>
      <c r="C513" s="5">
        <v>52.05</v>
      </c>
      <c r="D513" s="5">
        <v>52</v>
      </c>
      <c r="E513" s="4">
        <v>6285.058</v>
      </c>
    </row>
    <row r="514" spans="1:5" x14ac:dyDescent="0.3">
      <c r="A514" s="23">
        <f t="shared" ca="1" si="8"/>
        <v>42321</v>
      </c>
      <c r="B514" s="5">
        <v>50.92</v>
      </c>
      <c r="C514" s="5">
        <v>51.69</v>
      </c>
      <c r="D514" s="5">
        <v>51.45</v>
      </c>
      <c r="E514" s="4">
        <v>7625.8069999999998</v>
      </c>
    </row>
    <row r="515" spans="1:5" x14ac:dyDescent="0.3">
      <c r="A515" s="23">
        <f t="shared" ca="1" si="8"/>
        <v>42320</v>
      </c>
      <c r="B515" s="5">
        <v>50.69</v>
      </c>
      <c r="C515" s="5">
        <v>51.35</v>
      </c>
      <c r="D515" s="5">
        <v>51.18</v>
      </c>
      <c r="E515" s="4">
        <v>3630.1060000000002</v>
      </c>
    </row>
    <row r="516" spans="1:5" x14ac:dyDescent="0.3">
      <c r="A516" s="23">
        <f t="shared" ca="1" si="8"/>
        <v>42319</v>
      </c>
      <c r="B516" s="5">
        <v>49.9</v>
      </c>
      <c r="C516" s="5">
        <v>51.1</v>
      </c>
      <c r="D516" s="5">
        <v>50.53</v>
      </c>
      <c r="E516" s="4">
        <v>9342.759</v>
      </c>
    </row>
    <row r="517" spans="1:5" x14ac:dyDescent="0.3">
      <c r="A517" s="23">
        <f t="shared" ca="1" si="8"/>
        <v>42318</v>
      </c>
      <c r="B517" s="5">
        <v>49.21</v>
      </c>
      <c r="C517" s="5">
        <v>51.03</v>
      </c>
      <c r="D517" s="5">
        <v>50.09</v>
      </c>
      <c r="E517" s="4">
        <v>5314.4489999999996</v>
      </c>
    </row>
    <row r="518" spans="1:5" x14ac:dyDescent="0.3">
      <c r="A518" s="23">
        <f t="shared" ca="1" si="8"/>
        <v>42317</v>
      </c>
      <c r="B518" s="5">
        <v>48.8</v>
      </c>
      <c r="C518" s="5">
        <v>49.38</v>
      </c>
      <c r="D518" s="5">
        <v>49.28</v>
      </c>
      <c r="E518" s="4">
        <v>2387.078</v>
      </c>
    </row>
    <row r="519" spans="1:5" x14ac:dyDescent="0.3">
      <c r="A519" s="23">
        <f t="shared" ref="A519:A544" ca="1" si="9">WORKDAY(A518,-1,)</f>
        <v>42314</v>
      </c>
      <c r="B519" s="5">
        <v>48.58</v>
      </c>
      <c r="C519" s="5">
        <v>49.01</v>
      </c>
      <c r="D519" s="5">
        <v>48.8</v>
      </c>
      <c r="E519" s="4">
        <v>4465.2439999999997</v>
      </c>
    </row>
    <row r="520" spans="1:5" x14ac:dyDescent="0.3">
      <c r="A520" s="23">
        <f t="shared" ca="1" si="9"/>
        <v>42313</v>
      </c>
      <c r="B520" s="5">
        <v>48.52</v>
      </c>
      <c r="C520" s="5">
        <v>48.84</v>
      </c>
      <c r="D520" s="5">
        <v>48.49</v>
      </c>
      <c r="E520" s="4">
        <v>3257.654</v>
      </c>
    </row>
    <row r="521" spans="1:5" x14ac:dyDescent="0.3">
      <c r="A521" s="23">
        <f t="shared" ca="1" si="9"/>
        <v>42312</v>
      </c>
      <c r="B521" s="5">
        <v>47.53</v>
      </c>
      <c r="C521" s="5">
        <v>48.48</v>
      </c>
      <c r="D521" s="5">
        <v>48.44</v>
      </c>
      <c r="E521" s="4">
        <v>3037.0320000000002</v>
      </c>
    </row>
    <row r="522" spans="1:5" x14ac:dyDescent="0.3">
      <c r="A522" s="23">
        <f t="shared" ca="1" si="9"/>
        <v>42311</v>
      </c>
      <c r="B522" s="5">
        <v>47.78</v>
      </c>
      <c r="C522" s="5">
        <v>48.32</v>
      </c>
      <c r="D522" s="5">
        <v>47.7</v>
      </c>
      <c r="E522" s="4">
        <v>3056.8670000000002</v>
      </c>
    </row>
    <row r="523" spans="1:5" x14ac:dyDescent="0.3">
      <c r="A523" s="23">
        <f t="shared" ca="1" si="9"/>
        <v>42310</v>
      </c>
      <c r="B523" s="5">
        <v>49</v>
      </c>
      <c r="C523" s="5">
        <v>49.08</v>
      </c>
      <c r="D523" s="5">
        <v>47.91</v>
      </c>
      <c r="E523" s="4">
        <v>3499.348</v>
      </c>
    </row>
    <row r="524" spans="1:5" x14ac:dyDescent="0.3">
      <c r="A524" s="23">
        <f t="shared" ca="1" si="9"/>
        <v>42307</v>
      </c>
      <c r="B524" s="5">
        <v>48.3</v>
      </c>
      <c r="C524" s="5">
        <v>48.79</v>
      </c>
      <c r="D524" s="5">
        <v>48.78</v>
      </c>
      <c r="E524" s="4">
        <v>5176.2250000000004</v>
      </c>
    </row>
    <row r="525" spans="1:5" x14ac:dyDescent="0.3">
      <c r="A525" s="23">
        <f t="shared" ca="1" si="9"/>
        <v>42306</v>
      </c>
      <c r="B525" s="5">
        <v>47.83</v>
      </c>
      <c r="C525" s="5">
        <v>47.97</v>
      </c>
      <c r="D525" s="5">
        <v>47.6</v>
      </c>
      <c r="E525" s="4">
        <v>2813.5859999999998</v>
      </c>
    </row>
    <row r="526" spans="1:5" x14ac:dyDescent="0.3">
      <c r="A526" s="23">
        <f t="shared" ca="1" si="9"/>
        <v>42305</v>
      </c>
      <c r="B526" s="5">
        <v>47.83</v>
      </c>
      <c r="C526" s="5">
        <v>47.97</v>
      </c>
      <c r="D526" s="5">
        <v>47.6</v>
      </c>
      <c r="E526" s="4">
        <v>2813.5859999999998</v>
      </c>
    </row>
    <row r="527" spans="1:5" x14ac:dyDescent="0.3">
      <c r="A527" s="23">
        <f t="shared" ca="1" si="9"/>
        <v>42304</v>
      </c>
      <c r="B527" s="5">
        <v>47.98</v>
      </c>
      <c r="C527" s="5">
        <v>48.43</v>
      </c>
      <c r="D527" s="5">
        <v>48.3</v>
      </c>
      <c r="E527" s="4">
        <v>2565.9960000000001</v>
      </c>
    </row>
    <row r="528" spans="1:5" x14ac:dyDescent="0.3">
      <c r="A528" s="23">
        <f t="shared" ca="1" si="9"/>
        <v>42303</v>
      </c>
      <c r="B528" s="5">
        <v>48.34</v>
      </c>
      <c r="C528" s="5">
        <v>48.8</v>
      </c>
      <c r="D528" s="5">
        <v>47.93</v>
      </c>
      <c r="E528" s="4">
        <v>3055.6210000000001</v>
      </c>
    </row>
    <row r="529" spans="1:5" x14ac:dyDescent="0.3">
      <c r="A529" s="23">
        <f t="shared" ca="1" si="9"/>
        <v>42300</v>
      </c>
      <c r="B529" s="5">
        <v>48.52</v>
      </c>
      <c r="C529" s="5">
        <v>48.9</v>
      </c>
      <c r="D529" s="5">
        <v>47.88</v>
      </c>
      <c r="E529" s="4">
        <v>3462.1779999999999</v>
      </c>
    </row>
    <row r="530" spans="1:5" x14ac:dyDescent="0.3">
      <c r="A530" s="23">
        <f t="shared" ca="1" si="9"/>
        <v>42299</v>
      </c>
      <c r="B530" s="5">
        <v>50.24</v>
      </c>
      <c r="C530" s="5">
        <v>50.53</v>
      </c>
      <c r="D530" s="5">
        <v>49.58</v>
      </c>
      <c r="E530" s="4">
        <v>3145.1149999999998</v>
      </c>
    </row>
    <row r="531" spans="1:5" x14ac:dyDescent="0.3">
      <c r="A531" s="23">
        <f t="shared" ca="1" si="9"/>
        <v>42298</v>
      </c>
      <c r="B531" s="5">
        <v>50.29</v>
      </c>
      <c r="C531" s="5">
        <v>50.51</v>
      </c>
      <c r="D531" s="5">
        <v>50.42</v>
      </c>
      <c r="E531" s="4">
        <v>2511.4720000000002</v>
      </c>
    </row>
    <row r="532" spans="1:5" x14ac:dyDescent="0.3">
      <c r="A532" s="23">
        <f t="shared" ca="1" si="9"/>
        <v>42297</v>
      </c>
      <c r="B532" s="5">
        <v>49.68</v>
      </c>
      <c r="C532" s="5">
        <v>50.4</v>
      </c>
      <c r="D532" s="5">
        <v>50.34</v>
      </c>
      <c r="E532" s="4">
        <v>5577.4809999999998</v>
      </c>
    </row>
    <row r="533" spans="1:5" x14ac:dyDescent="0.3">
      <c r="A533" s="23">
        <f t="shared" ca="1" si="9"/>
        <v>42296</v>
      </c>
      <c r="B533" s="5">
        <v>49.63</v>
      </c>
      <c r="C533" s="5">
        <v>49.67</v>
      </c>
      <c r="D533" s="5">
        <v>49.43</v>
      </c>
      <c r="E533" s="4">
        <v>4967.6480000000001</v>
      </c>
    </row>
    <row r="534" spans="1:5" x14ac:dyDescent="0.3">
      <c r="A534" s="23">
        <f t="shared" ca="1" si="9"/>
        <v>42293</v>
      </c>
      <c r="B534" s="5">
        <v>51.08</v>
      </c>
      <c r="C534" s="5">
        <v>51.16</v>
      </c>
      <c r="D534" s="5">
        <v>48.96</v>
      </c>
      <c r="E534" s="4">
        <v>3850.643</v>
      </c>
    </row>
    <row r="535" spans="1:5" x14ac:dyDescent="0.3">
      <c r="A535" s="23">
        <f t="shared" ca="1" si="9"/>
        <v>42292</v>
      </c>
      <c r="B535" s="5">
        <v>51.5</v>
      </c>
      <c r="C535" s="5">
        <v>52.48</v>
      </c>
      <c r="D535" s="5">
        <v>50.41</v>
      </c>
      <c r="E535" s="4">
        <v>7272.1369999999997</v>
      </c>
    </row>
    <row r="536" spans="1:5" x14ac:dyDescent="0.3">
      <c r="A536" s="23">
        <f t="shared" ca="1" si="9"/>
        <v>42291</v>
      </c>
      <c r="B536" s="5">
        <v>53.49</v>
      </c>
      <c r="C536" s="5">
        <v>53.96</v>
      </c>
      <c r="D536" s="5">
        <v>53.08</v>
      </c>
      <c r="E536" s="4">
        <v>2665.4879999999998</v>
      </c>
    </row>
    <row r="537" spans="1:5" x14ac:dyDescent="0.3">
      <c r="A537" s="23">
        <f t="shared" ca="1" si="9"/>
        <v>42290</v>
      </c>
      <c r="B537" s="5">
        <v>53.8</v>
      </c>
      <c r="C537" s="5">
        <v>54.46</v>
      </c>
      <c r="D537" s="5">
        <v>53.88</v>
      </c>
      <c r="E537" s="4">
        <v>1707.847</v>
      </c>
    </row>
    <row r="538" spans="1:5" x14ac:dyDescent="0.3">
      <c r="A538" s="23">
        <f t="shared" ca="1" si="9"/>
        <v>42289</v>
      </c>
      <c r="B538" s="5">
        <v>54.18</v>
      </c>
      <c r="C538" s="5">
        <v>54.39</v>
      </c>
      <c r="D538" s="5">
        <v>54.13</v>
      </c>
      <c r="E538" s="4">
        <v>2337.8980000000001</v>
      </c>
    </row>
    <row r="539" spans="1:5" x14ac:dyDescent="0.3">
      <c r="A539" s="23">
        <f t="shared" ca="1" si="9"/>
        <v>42286</v>
      </c>
      <c r="B539" s="5">
        <v>54.08</v>
      </c>
      <c r="C539" s="5">
        <v>54.51</v>
      </c>
      <c r="D539" s="5">
        <v>54.41</v>
      </c>
      <c r="E539" s="4">
        <v>2318.1350000000002</v>
      </c>
    </row>
    <row r="540" spans="1:5" x14ac:dyDescent="0.3">
      <c r="A540" s="23">
        <f t="shared" ca="1" si="9"/>
        <v>42285</v>
      </c>
      <c r="B540" s="5">
        <v>54.14</v>
      </c>
      <c r="C540" s="5">
        <v>54.63</v>
      </c>
      <c r="D540" s="5">
        <v>54.27</v>
      </c>
      <c r="E540" s="4">
        <v>1872.586</v>
      </c>
    </row>
    <row r="541" spans="1:5" x14ac:dyDescent="0.3">
      <c r="A541" s="23">
        <f t="shared" ca="1" si="9"/>
        <v>42284</v>
      </c>
      <c r="B541" s="5">
        <v>53.22</v>
      </c>
      <c r="C541" s="5">
        <v>54.1</v>
      </c>
      <c r="D541" s="5">
        <v>54.08</v>
      </c>
      <c r="E541" s="4">
        <v>1673.2239999999999</v>
      </c>
    </row>
    <row r="542" spans="1:5" x14ac:dyDescent="0.3">
      <c r="A542" s="23">
        <f t="shared" ca="1" si="9"/>
        <v>42283</v>
      </c>
      <c r="B542" s="5">
        <v>53.02</v>
      </c>
      <c r="C542" s="5">
        <v>53.62</v>
      </c>
      <c r="D542" s="5">
        <v>53.36</v>
      </c>
      <c r="E542" s="4">
        <v>2276.3159999999998</v>
      </c>
    </row>
    <row r="543" spans="1:5" x14ac:dyDescent="0.3">
      <c r="A543" s="23">
        <f t="shared" ca="1" si="9"/>
        <v>42282</v>
      </c>
      <c r="B543" s="5">
        <v>52.4</v>
      </c>
      <c r="C543" s="5">
        <v>53.3</v>
      </c>
      <c r="D543" s="5">
        <v>53.18</v>
      </c>
      <c r="E543" s="4">
        <v>4933.1009999999997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24</f>
        <v>PNW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88.859333333333311</v>
      </c>
      <c r="I2" s="5">
        <f>AVERAGE($D$4:$D$93)</f>
        <v>87.146222222222221</v>
      </c>
      <c r="J2" s="5">
        <f>AVERAGE($D$4:$D$183)</f>
        <v>84.104277777777824</v>
      </c>
      <c r="K2" s="5">
        <f>AVERAGE($D$4:$D$363)</f>
        <v>79.993055555555642</v>
      </c>
      <c r="L2" s="5">
        <f>AVERAGE($D$4:$D$507)</f>
        <v>76.202043650793726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2.62</v>
      </c>
      <c r="H3" s="6">
        <f>$G3/H2</f>
        <v>2.9484803697229337E-2</v>
      </c>
      <c r="I3" s="6">
        <f t="shared" ref="I3:L3" si="0">$G3/I2</f>
        <v>3.0064412813202844E-2</v>
      </c>
      <c r="J3" s="6">
        <f t="shared" si="0"/>
        <v>3.1151804274719794E-2</v>
      </c>
      <c r="K3" s="6">
        <f t="shared" si="0"/>
        <v>3.2752843128743783E-2</v>
      </c>
      <c r="L3" s="6">
        <f t="shared" si="0"/>
        <v>3.4382279981971457E-2</v>
      </c>
    </row>
    <row r="4" spans="1:12" x14ac:dyDescent="0.3">
      <c r="A4" s="23">
        <f ca="1">TODAY()</f>
        <v>43035</v>
      </c>
      <c r="B4" s="24">
        <v>89.84</v>
      </c>
      <c r="C4" s="24">
        <v>89.92</v>
      </c>
      <c r="D4" s="24">
        <v>89.86</v>
      </c>
      <c r="E4" s="25">
        <v>198.483</v>
      </c>
    </row>
    <row r="5" spans="1:12" x14ac:dyDescent="0.3">
      <c r="A5" s="23">
        <f ca="1">WORKDAY(A4,-1,)</f>
        <v>43034</v>
      </c>
      <c r="B5" s="24">
        <v>90.14</v>
      </c>
      <c r="C5" s="24">
        <v>90.192300000000003</v>
      </c>
      <c r="D5" s="24">
        <v>89.86</v>
      </c>
      <c r="E5" s="25">
        <v>442.72300000000001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90.14</v>
      </c>
      <c r="C6" s="24">
        <v>90.192300000000003</v>
      </c>
      <c r="D6" s="24">
        <v>89.86</v>
      </c>
      <c r="E6" s="25">
        <v>442.72300000000001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90.09</v>
      </c>
      <c r="C7" s="24">
        <v>90.26</v>
      </c>
      <c r="D7" s="24">
        <v>89.97</v>
      </c>
      <c r="E7" s="25">
        <v>559.30899999999997</v>
      </c>
    </row>
    <row r="8" spans="1:12" x14ac:dyDescent="0.3">
      <c r="A8" s="23">
        <f t="shared" ca="1" si="1"/>
        <v>43031</v>
      </c>
      <c r="B8" s="24">
        <v>90.23</v>
      </c>
      <c r="C8" s="24">
        <v>90.62</v>
      </c>
      <c r="D8" s="24">
        <v>89.99</v>
      </c>
      <c r="E8" s="25">
        <v>500.65899999999999</v>
      </c>
    </row>
    <row r="9" spans="1:12" x14ac:dyDescent="0.3">
      <c r="A9" s="23">
        <f t="shared" ca="1" si="1"/>
        <v>43028</v>
      </c>
      <c r="B9" s="24">
        <v>90.59</v>
      </c>
      <c r="C9" s="24">
        <v>90.87</v>
      </c>
      <c r="D9" s="24">
        <v>90.41</v>
      </c>
      <c r="E9" s="25">
        <v>347.76299999999998</v>
      </c>
    </row>
    <row r="10" spans="1:12" x14ac:dyDescent="0.3">
      <c r="A10" s="23">
        <f t="shared" ca="1" si="1"/>
        <v>43027</v>
      </c>
      <c r="B10" s="24">
        <v>90.21</v>
      </c>
      <c r="C10" s="24">
        <v>90.47</v>
      </c>
      <c r="D10" s="24">
        <v>90.44</v>
      </c>
      <c r="E10" s="25">
        <v>595.33299999999997</v>
      </c>
    </row>
    <row r="11" spans="1:12" x14ac:dyDescent="0.3">
      <c r="A11" s="23">
        <f t="shared" ca="1" si="1"/>
        <v>43026</v>
      </c>
      <c r="B11" s="24">
        <v>90.1</v>
      </c>
      <c r="C11" s="24">
        <v>90.41</v>
      </c>
      <c r="D11" s="24">
        <v>90.02</v>
      </c>
      <c r="E11" s="25">
        <v>597.78099999999995</v>
      </c>
    </row>
    <row r="12" spans="1:12" x14ac:dyDescent="0.3">
      <c r="A12" s="23">
        <f t="shared" ca="1" si="1"/>
        <v>43025</v>
      </c>
      <c r="B12" s="24">
        <v>89.86</v>
      </c>
      <c r="C12" s="24">
        <v>90.33</v>
      </c>
      <c r="D12" s="24">
        <v>89.9</v>
      </c>
      <c r="E12" s="25">
        <v>520.673</v>
      </c>
    </row>
    <row r="13" spans="1:12" x14ac:dyDescent="0.3">
      <c r="A13" s="23">
        <f t="shared" ca="1" si="1"/>
        <v>43024</v>
      </c>
      <c r="B13" s="24">
        <v>89.5</v>
      </c>
      <c r="C13" s="24">
        <v>90.01</v>
      </c>
      <c r="D13" s="24">
        <v>89.92</v>
      </c>
      <c r="E13" s="25">
        <v>511.654</v>
      </c>
    </row>
    <row r="14" spans="1:12" x14ac:dyDescent="0.3">
      <c r="A14" s="23">
        <f t="shared" ca="1" si="1"/>
        <v>43021</v>
      </c>
      <c r="B14" s="24">
        <v>89.12</v>
      </c>
      <c r="C14" s="24">
        <v>89.61</v>
      </c>
      <c r="D14" s="24">
        <v>89.48</v>
      </c>
      <c r="E14" s="25">
        <v>693.21199999999999</v>
      </c>
    </row>
    <row r="15" spans="1:12" x14ac:dyDescent="0.3">
      <c r="A15" s="23">
        <f t="shared" ca="1" si="1"/>
        <v>43020</v>
      </c>
      <c r="B15" s="24">
        <v>89.43</v>
      </c>
      <c r="C15" s="24">
        <v>89.57</v>
      </c>
      <c r="D15" s="24">
        <v>89.2</v>
      </c>
      <c r="E15" s="25">
        <v>1105.078</v>
      </c>
    </row>
    <row r="16" spans="1:12" x14ac:dyDescent="0.3">
      <c r="A16" s="23">
        <f t="shared" ca="1" si="1"/>
        <v>43019</v>
      </c>
      <c r="B16" s="24">
        <v>88.78</v>
      </c>
      <c r="C16" s="24">
        <v>89.7</v>
      </c>
      <c r="D16" s="24">
        <v>89.29</v>
      </c>
      <c r="E16" s="25">
        <v>629.30399999999997</v>
      </c>
    </row>
    <row r="17" spans="1:5" x14ac:dyDescent="0.3">
      <c r="A17" s="23">
        <f t="shared" ca="1" si="1"/>
        <v>43018</v>
      </c>
      <c r="B17" s="24">
        <v>89.63</v>
      </c>
      <c r="C17" s="24">
        <v>89.91</v>
      </c>
      <c r="D17" s="24">
        <v>88.88</v>
      </c>
      <c r="E17" s="25">
        <v>358.81099999999998</v>
      </c>
    </row>
    <row r="18" spans="1:5" x14ac:dyDescent="0.3">
      <c r="A18" s="23">
        <f t="shared" ca="1" si="1"/>
        <v>43017</v>
      </c>
      <c r="B18" s="24">
        <v>89.32</v>
      </c>
      <c r="C18" s="24">
        <v>89.79</v>
      </c>
      <c r="D18" s="24">
        <v>89.62</v>
      </c>
      <c r="E18" s="25">
        <v>364.86700000000002</v>
      </c>
    </row>
    <row r="19" spans="1:5" x14ac:dyDescent="0.3">
      <c r="A19" s="23">
        <f t="shared" ca="1" si="1"/>
        <v>43014</v>
      </c>
      <c r="B19" s="24">
        <v>88.53</v>
      </c>
      <c r="C19" s="24">
        <v>89.26</v>
      </c>
      <c r="D19" s="24">
        <v>89.23</v>
      </c>
      <c r="E19" s="25">
        <v>584.54100000000005</v>
      </c>
    </row>
    <row r="20" spans="1:5" x14ac:dyDescent="0.3">
      <c r="A20" s="23">
        <f t="shared" ca="1" si="1"/>
        <v>43013</v>
      </c>
      <c r="B20" s="24">
        <v>88.9</v>
      </c>
      <c r="C20" s="24">
        <v>89.144999999999996</v>
      </c>
      <c r="D20" s="24">
        <v>88.84</v>
      </c>
      <c r="E20" s="25">
        <v>702.10400000000004</v>
      </c>
    </row>
    <row r="21" spans="1:5" x14ac:dyDescent="0.3">
      <c r="A21" s="23">
        <f t="shared" ca="1" si="1"/>
        <v>43012</v>
      </c>
      <c r="B21" s="24">
        <v>88.87</v>
      </c>
      <c r="C21" s="24">
        <v>88.95</v>
      </c>
      <c r="D21" s="24">
        <v>88.53</v>
      </c>
      <c r="E21" s="25">
        <v>437.70699999999999</v>
      </c>
    </row>
    <row r="22" spans="1:5" x14ac:dyDescent="0.3">
      <c r="A22" s="23">
        <f t="shared" ca="1" si="1"/>
        <v>43011</v>
      </c>
      <c r="B22" s="24">
        <v>88.33</v>
      </c>
      <c r="C22" s="24">
        <v>89.11</v>
      </c>
      <c r="D22" s="24">
        <v>88.97</v>
      </c>
      <c r="E22" s="25">
        <v>499.101</v>
      </c>
    </row>
    <row r="23" spans="1:5" x14ac:dyDescent="0.3">
      <c r="A23" s="23">
        <f t="shared" ca="1" si="1"/>
        <v>43010</v>
      </c>
      <c r="B23" s="24">
        <v>88.85</v>
      </c>
      <c r="C23" s="24">
        <v>88.85</v>
      </c>
      <c r="D23" s="24">
        <v>88.32</v>
      </c>
      <c r="E23" s="25">
        <v>691.82899999999995</v>
      </c>
    </row>
    <row r="24" spans="1:5" x14ac:dyDescent="0.3">
      <c r="A24" s="23">
        <f t="shared" ca="1" si="1"/>
        <v>43007</v>
      </c>
      <c r="B24" s="24">
        <v>88.38</v>
      </c>
      <c r="C24" s="24">
        <v>88.81</v>
      </c>
      <c r="D24" s="24">
        <v>88.73</v>
      </c>
      <c r="E24" s="25">
        <v>720.05</v>
      </c>
    </row>
    <row r="25" spans="1:5" x14ac:dyDescent="0.3">
      <c r="A25" s="23">
        <f t="shared" ca="1" si="1"/>
        <v>43006</v>
      </c>
      <c r="B25" s="24">
        <v>88.2</v>
      </c>
      <c r="C25" s="24">
        <v>88.63</v>
      </c>
      <c r="D25" s="24">
        <v>88.59</v>
      </c>
      <c r="E25" s="25">
        <v>1096.393</v>
      </c>
    </row>
    <row r="26" spans="1:5" x14ac:dyDescent="0.3">
      <c r="A26" s="23">
        <f t="shared" ca="1" si="1"/>
        <v>43005</v>
      </c>
      <c r="B26" s="24">
        <v>88.54</v>
      </c>
      <c r="C26" s="24">
        <v>88.95</v>
      </c>
      <c r="D26" s="24">
        <v>88.06</v>
      </c>
      <c r="E26" s="25">
        <v>734.97699999999998</v>
      </c>
    </row>
    <row r="27" spans="1:5" x14ac:dyDescent="0.3">
      <c r="A27" s="23">
        <f t="shared" ca="1" si="1"/>
        <v>43004</v>
      </c>
      <c r="B27" s="24">
        <v>86.35</v>
      </c>
      <c r="C27" s="24">
        <v>88.8</v>
      </c>
      <c r="D27" s="24">
        <v>88.72</v>
      </c>
      <c r="E27" s="25">
        <v>939.89099999999996</v>
      </c>
    </row>
    <row r="28" spans="1:5" x14ac:dyDescent="0.3">
      <c r="A28" s="23">
        <f t="shared" ca="1" si="1"/>
        <v>43003</v>
      </c>
      <c r="B28" s="24">
        <v>87.09</v>
      </c>
      <c r="C28" s="24">
        <v>87.62</v>
      </c>
      <c r="D28" s="24">
        <v>87.24</v>
      </c>
      <c r="E28" s="25">
        <v>759.654</v>
      </c>
    </row>
    <row r="29" spans="1:5" x14ac:dyDescent="0.3">
      <c r="A29" s="23">
        <f t="shared" ca="1" si="1"/>
        <v>43000</v>
      </c>
      <c r="B29" s="24">
        <v>86.8</v>
      </c>
      <c r="C29" s="24">
        <v>87.29</v>
      </c>
      <c r="D29" s="24">
        <v>87.13</v>
      </c>
      <c r="E29" s="25">
        <v>542.65499999999997</v>
      </c>
    </row>
    <row r="30" spans="1:5" x14ac:dyDescent="0.3">
      <c r="A30" s="23">
        <f t="shared" ca="1" si="1"/>
        <v>42999</v>
      </c>
      <c r="B30" s="24">
        <v>86.18</v>
      </c>
      <c r="C30" s="24">
        <v>86.91</v>
      </c>
      <c r="D30" s="24">
        <v>86.73</v>
      </c>
      <c r="E30" s="25">
        <v>952.88</v>
      </c>
    </row>
    <row r="31" spans="1:5" x14ac:dyDescent="0.3">
      <c r="A31" s="23">
        <f t="shared" ca="1" si="1"/>
        <v>42998</v>
      </c>
      <c r="B31" s="24">
        <v>86.4</v>
      </c>
      <c r="C31" s="24">
        <v>86.81</v>
      </c>
      <c r="D31" s="24">
        <v>86.14</v>
      </c>
      <c r="E31" s="25">
        <v>339.49200000000002</v>
      </c>
    </row>
    <row r="32" spans="1:5" x14ac:dyDescent="0.3">
      <c r="A32" s="23">
        <f t="shared" ca="1" si="1"/>
        <v>42997</v>
      </c>
      <c r="B32" s="24">
        <v>86.76</v>
      </c>
      <c r="C32" s="24">
        <v>87.09</v>
      </c>
      <c r="D32" s="24">
        <v>86.96</v>
      </c>
      <c r="E32" s="25">
        <v>526.173</v>
      </c>
    </row>
    <row r="33" spans="1:5" x14ac:dyDescent="0.3">
      <c r="A33" s="23">
        <f t="shared" ca="1" si="1"/>
        <v>42996</v>
      </c>
      <c r="B33" s="24">
        <v>86.04</v>
      </c>
      <c r="C33" s="24">
        <v>86.89</v>
      </c>
      <c r="D33" s="24">
        <v>86.89</v>
      </c>
      <c r="E33" s="25">
        <v>696.13699999999994</v>
      </c>
    </row>
    <row r="34" spans="1:5" x14ac:dyDescent="0.3">
      <c r="A34" s="23">
        <f t="shared" ca="1" si="1"/>
        <v>42993</v>
      </c>
      <c r="B34" s="24">
        <v>86.46</v>
      </c>
      <c r="C34" s="24">
        <v>86.65</v>
      </c>
      <c r="D34" s="24">
        <v>86.1</v>
      </c>
      <c r="E34" s="25">
        <v>497.78300000000002</v>
      </c>
    </row>
    <row r="35" spans="1:5" x14ac:dyDescent="0.3">
      <c r="A35" s="23">
        <f t="shared" ca="1" si="1"/>
        <v>42992</v>
      </c>
      <c r="B35" s="24">
        <v>87.25</v>
      </c>
      <c r="C35" s="24">
        <v>87.376000000000005</v>
      </c>
      <c r="D35" s="24">
        <v>86.48</v>
      </c>
      <c r="E35" s="25">
        <v>601.202</v>
      </c>
    </row>
    <row r="36" spans="1:5" x14ac:dyDescent="0.3">
      <c r="A36" s="23">
        <f t="shared" ca="1" si="1"/>
        <v>42991</v>
      </c>
      <c r="B36" s="24">
        <v>86.6</v>
      </c>
      <c r="C36" s="24">
        <v>87.25</v>
      </c>
      <c r="D36" s="24">
        <v>87.23</v>
      </c>
      <c r="E36" s="25">
        <v>531.41399999999999</v>
      </c>
    </row>
    <row r="37" spans="1:5" x14ac:dyDescent="0.3">
      <c r="A37" s="23">
        <f t="shared" ca="1" si="1"/>
        <v>42990</v>
      </c>
      <c r="B37" s="24">
        <v>86.25</v>
      </c>
      <c r="C37" s="24">
        <v>86.76</v>
      </c>
      <c r="D37" s="24">
        <v>86.56</v>
      </c>
      <c r="E37" s="25">
        <v>542.27099999999996</v>
      </c>
    </row>
    <row r="38" spans="1:5" x14ac:dyDescent="0.3">
      <c r="A38" s="23">
        <f t="shared" ca="1" si="1"/>
        <v>42989</v>
      </c>
      <c r="B38" s="24">
        <v>85.86</v>
      </c>
      <c r="C38" s="24">
        <v>86.08</v>
      </c>
      <c r="D38" s="24">
        <v>86.01</v>
      </c>
      <c r="E38" s="25">
        <v>448.47300000000001</v>
      </c>
    </row>
    <row r="39" spans="1:5" x14ac:dyDescent="0.3">
      <c r="A39" s="23">
        <f t="shared" ca="1" si="1"/>
        <v>42986</v>
      </c>
      <c r="B39" s="24">
        <v>85.76</v>
      </c>
      <c r="C39" s="24">
        <v>85.92</v>
      </c>
      <c r="D39" s="24">
        <v>85.76</v>
      </c>
      <c r="E39" s="25">
        <v>690.62599999999998</v>
      </c>
    </row>
    <row r="40" spans="1:5" x14ac:dyDescent="0.3">
      <c r="A40" s="23">
        <f t="shared" ca="1" si="1"/>
        <v>42985</v>
      </c>
      <c r="B40" s="5">
        <v>85.33</v>
      </c>
      <c r="C40" s="5">
        <v>85.57</v>
      </c>
      <c r="D40" s="5">
        <v>85.56</v>
      </c>
      <c r="E40" s="4">
        <v>626.69500000000005</v>
      </c>
    </row>
    <row r="41" spans="1:5" x14ac:dyDescent="0.3">
      <c r="A41" s="23">
        <f t="shared" ca="1" si="1"/>
        <v>42984</v>
      </c>
      <c r="B41" s="24">
        <v>85.22</v>
      </c>
      <c r="C41" s="24">
        <v>85.68</v>
      </c>
      <c r="D41" s="24">
        <v>85.13</v>
      </c>
      <c r="E41" s="25">
        <v>791.14499999999998</v>
      </c>
    </row>
    <row r="42" spans="1:5" x14ac:dyDescent="0.3">
      <c r="A42" s="23">
        <f t="shared" ca="1" si="1"/>
        <v>42983</v>
      </c>
      <c r="B42" s="5">
        <v>84.98</v>
      </c>
      <c r="C42" s="5">
        <v>85.17</v>
      </c>
      <c r="D42" s="5">
        <v>84.72</v>
      </c>
      <c r="E42" s="4">
        <v>851.10599999999999</v>
      </c>
    </row>
    <row r="43" spans="1:5" x14ac:dyDescent="0.3">
      <c r="A43" s="23">
        <f t="shared" ca="1" si="1"/>
        <v>42982</v>
      </c>
      <c r="B43" s="5">
        <v>84.93</v>
      </c>
      <c r="C43" s="5">
        <v>85.34</v>
      </c>
      <c r="D43" s="5">
        <v>85.09</v>
      </c>
      <c r="E43" s="4">
        <v>634.58500000000004</v>
      </c>
    </row>
    <row r="44" spans="1:5" x14ac:dyDescent="0.3">
      <c r="A44" s="23">
        <f t="shared" ca="1" si="1"/>
        <v>42979</v>
      </c>
      <c r="B44" s="5">
        <v>84.26</v>
      </c>
      <c r="C44" s="5">
        <v>84.56</v>
      </c>
      <c r="D44" s="5">
        <v>84.35</v>
      </c>
      <c r="E44" s="4">
        <v>401.78800000000001</v>
      </c>
    </row>
    <row r="45" spans="1:5" x14ac:dyDescent="0.3">
      <c r="A45" s="23">
        <f t="shared" ca="1" si="1"/>
        <v>42978</v>
      </c>
      <c r="B45" s="5">
        <v>84.72</v>
      </c>
      <c r="C45" s="5">
        <v>84.92</v>
      </c>
      <c r="D45" s="5">
        <v>84.2</v>
      </c>
      <c r="E45" s="4">
        <v>494.18200000000002</v>
      </c>
    </row>
    <row r="46" spans="1:5" x14ac:dyDescent="0.3">
      <c r="A46" s="23">
        <f t="shared" ca="1" si="1"/>
        <v>42977</v>
      </c>
      <c r="B46" s="5">
        <v>84.36</v>
      </c>
      <c r="C46" s="5">
        <v>84.96</v>
      </c>
      <c r="D46" s="5">
        <v>84.67</v>
      </c>
      <c r="E46" s="4">
        <v>466.30099999999999</v>
      </c>
    </row>
    <row r="47" spans="1:5" x14ac:dyDescent="0.3">
      <c r="A47" s="23">
        <f t="shared" ca="1" si="1"/>
        <v>42976</v>
      </c>
      <c r="B47" s="5">
        <v>84.47</v>
      </c>
      <c r="C47" s="5">
        <v>84.63</v>
      </c>
      <c r="D47" s="5">
        <v>84.36</v>
      </c>
      <c r="E47" s="4">
        <v>497.41300000000001</v>
      </c>
    </row>
    <row r="48" spans="1:5" x14ac:dyDescent="0.3">
      <c r="A48" s="23">
        <f t="shared" ca="1" si="1"/>
        <v>42975</v>
      </c>
      <c r="B48" s="5">
        <v>85.01</v>
      </c>
      <c r="C48" s="5">
        <v>85.04</v>
      </c>
      <c r="D48" s="5">
        <v>84.64</v>
      </c>
      <c r="E48" s="4">
        <v>755.82</v>
      </c>
    </row>
    <row r="49" spans="1:5" x14ac:dyDescent="0.3">
      <c r="A49" s="23">
        <f t="shared" ca="1" si="1"/>
        <v>42972</v>
      </c>
      <c r="B49" s="5">
        <v>85.4</v>
      </c>
      <c r="C49" s="5">
        <v>85.87</v>
      </c>
      <c r="D49" s="5">
        <v>84.82</v>
      </c>
      <c r="E49" s="4">
        <v>404.99900000000002</v>
      </c>
    </row>
    <row r="50" spans="1:5" x14ac:dyDescent="0.3">
      <c r="A50" s="23">
        <f t="shared" ca="1" si="1"/>
        <v>42971</v>
      </c>
      <c r="B50" s="5">
        <v>85.4</v>
      </c>
      <c r="C50" s="5">
        <v>85.87</v>
      </c>
      <c r="D50" s="5">
        <v>84.82</v>
      </c>
      <c r="E50" s="4">
        <v>404.99900000000002</v>
      </c>
    </row>
    <row r="51" spans="1:5" x14ac:dyDescent="0.3">
      <c r="A51" s="23">
        <f t="shared" ca="1" si="1"/>
        <v>42970</v>
      </c>
      <c r="B51" s="5">
        <v>85.18</v>
      </c>
      <c r="C51" s="5">
        <v>85.712299999999999</v>
      </c>
      <c r="D51" s="5">
        <v>85.16</v>
      </c>
      <c r="E51" s="4">
        <v>1062.605</v>
      </c>
    </row>
    <row r="52" spans="1:5" x14ac:dyDescent="0.3">
      <c r="A52" s="23">
        <f t="shared" ca="1" si="1"/>
        <v>42969</v>
      </c>
      <c r="B52" s="5">
        <v>86.03</v>
      </c>
      <c r="C52" s="5">
        <v>86.05</v>
      </c>
      <c r="D52" s="5">
        <v>85.19</v>
      </c>
      <c r="E52" s="4">
        <v>1689.3009999999999</v>
      </c>
    </row>
    <row r="53" spans="1:5" x14ac:dyDescent="0.3">
      <c r="A53" s="23">
        <f t="shared" ca="1" si="1"/>
        <v>42968</v>
      </c>
      <c r="B53" s="5">
        <v>87.65</v>
      </c>
      <c r="C53" s="5">
        <v>87.78</v>
      </c>
      <c r="D53" s="5">
        <v>86.51</v>
      </c>
      <c r="E53" s="4">
        <v>1013.53</v>
      </c>
    </row>
    <row r="54" spans="1:5" x14ac:dyDescent="0.3">
      <c r="A54" s="23">
        <f t="shared" ca="1" si="1"/>
        <v>42965</v>
      </c>
      <c r="B54" s="5">
        <v>87.9</v>
      </c>
      <c r="C54" s="5">
        <v>88.04</v>
      </c>
      <c r="D54" s="5">
        <v>87.3</v>
      </c>
      <c r="E54" s="4">
        <v>487.02499999999998</v>
      </c>
    </row>
    <row r="55" spans="1:5" x14ac:dyDescent="0.3">
      <c r="A55" s="23">
        <f t="shared" ca="1" si="1"/>
        <v>42964</v>
      </c>
      <c r="B55" s="5">
        <v>88</v>
      </c>
      <c r="C55" s="5">
        <v>88.71</v>
      </c>
      <c r="D55" s="5">
        <v>88.2</v>
      </c>
      <c r="E55" s="4">
        <v>652.95799999999997</v>
      </c>
    </row>
    <row r="56" spans="1:5" x14ac:dyDescent="0.3">
      <c r="A56" s="23">
        <f t="shared" ca="1" si="1"/>
        <v>42963</v>
      </c>
      <c r="B56" s="5">
        <v>88.18</v>
      </c>
      <c r="C56" s="5">
        <v>88.49</v>
      </c>
      <c r="D56" s="5">
        <v>87.84</v>
      </c>
      <c r="E56" s="4">
        <v>1085.3869999999999</v>
      </c>
    </row>
    <row r="57" spans="1:5" x14ac:dyDescent="0.3">
      <c r="A57" s="23">
        <f t="shared" ca="1" si="1"/>
        <v>42962</v>
      </c>
      <c r="B57" s="5">
        <v>88.4</v>
      </c>
      <c r="C57" s="5">
        <v>88.724999999999994</v>
      </c>
      <c r="D57" s="5">
        <v>88.17</v>
      </c>
      <c r="E57" s="4">
        <v>528.26599999999996</v>
      </c>
    </row>
    <row r="58" spans="1:5" x14ac:dyDescent="0.3">
      <c r="A58" s="23">
        <f t="shared" ca="1" si="1"/>
        <v>42961</v>
      </c>
      <c r="B58" s="5">
        <v>88.98</v>
      </c>
      <c r="C58" s="5">
        <v>88.98</v>
      </c>
      <c r="D58" s="5">
        <v>88.6</v>
      </c>
      <c r="E58" s="4">
        <v>846.85699999999997</v>
      </c>
    </row>
    <row r="59" spans="1:5" x14ac:dyDescent="0.3">
      <c r="A59" s="23">
        <f t="shared" ca="1" si="1"/>
        <v>42958</v>
      </c>
      <c r="B59" s="5">
        <v>88.74</v>
      </c>
      <c r="C59" s="5">
        <v>89.12</v>
      </c>
      <c r="D59" s="5">
        <v>88.81</v>
      </c>
      <c r="E59" s="4">
        <v>565.86800000000005</v>
      </c>
    </row>
    <row r="60" spans="1:5" x14ac:dyDescent="0.3">
      <c r="A60" s="23">
        <f t="shared" ca="1" si="1"/>
        <v>42957</v>
      </c>
      <c r="B60" s="5">
        <v>89.01</v>
      </c>
      <c r="C60" s="5">
        <v>89.01</v>
      </c>
      <c r="D60" s="5">
        <v>88.7</v>
      </c>
      <c r="E60" s="4">
        <v>675.495</v>
      </c>
    </row>
    <row r="61" spans="1:5" x14ac:dyDescent="0.3">
      <c r="A61" s="23">
        <f t="shared" ca="1" si="1"/>
        <v>42956</v>
      </c>
      <c r="B61" s="5">
        <v>88.46</v>
      </c>
      <c r="C61" s="5">
        <v>89.06</v>
      </c>
      <c r="D61" s="5">
        <v>88.92</v>
      </c>
      <c r="E61" s="4">
        <v>1175.1759999999999</v>
      </c>
    </row>
    <row r="62" spans="1:5" x14ac:dyDescent="0.3">
      <c r="A62" s="23">
        <f t="shared" ca="1" si="1"/>
        <v>42955</v>
      </c>
      <c r="B62" s="5">
        <v>87.99</v>
      </c>
      <c r="C62" s="5">
        <v>88.68</v>
      </c>
      <c r="D62" s="5">
        <v>88.64</v>
      </c>
      <c r="E62" s="4">
        <v>572.98599999999999</v>
      </c>
    </row>
    <row r="63" spans="1:5" x14ac:dyDescent="0.3">
      <c r="A63" s="23">
        <f t="shared" ca="1" si="1"/>
        <v>42954</v>
      </c>
      <c r="B63" s="5">
        <v>88.26</v>
      </c>
      <c r="C63" s="5">
        <v>88.73</v>
      </c>
      <c r="D63" s="5">
        <v>88.06</v>
      </c>
      <c r="E63" s="4">
        <v>851.35</v>
      </c>
    </row>
    <row r="64" spans="1:5" x14ac:dyDescent="0.3">
      <c r="A64" s="23">
        <f t="shared" ca="1" si="1"/>
        <v>42951</v>
      </c>
      <c r="B64" s="5">
        <v>87.44</v>
      </c>
      <c r="C64" s="5">
        <v>87.67</v>
      </c>
      <c r="D64" s="5">
        <v>87.5</v>
      </c>
      <c r="E64" s="4">
        <v>645.48500000000001</v>
      </c>
    </row>
    <row r="65" spans="1:5" x14ac:dyDescent="0.3">
      <c r="A65" s="23">
        <f t="shared" ca="1" si="1"/>
        <v>42950</v>
      </c>
      <c r="B65" s="5">
        <v>87.99</v>
      </c>
      <c r="C65" s="5">
        <v>88.39</v>
      </c>
      <c r="D65" s="5">
        <v>87.45</v>
      </c>
      <c r="E65" s="4">
        <v>525.68799999999999</v>
      </c>
    </row>
    <row r="66" spans="1:5" x14ac:dyDescent="0.3">
      <c r="A66" s="23">
        <f t="shared" ca="1" si="1"/>
        <v>42949</v>
      </c>
      <c r="B66" s="5">
        <v>87.78</v>
      </c>
      <c r="C66" s="5">
        <v>88.25</v>
      </c>
      <c r="D66" s="5">
        <v>87.99</v>
      </c>
      <c r="E66" s="4">
        <v>884.10199999999998</v>
      </c>
    </row>
    <row r="67" spans="1:5" x14ac:dyDescent="0.3">
      <c r="A67" s="23">
        <f t="shared" ca="1" si="1"/>
        <v>42948</v>
      </c>
      <c r="B67" s="5">
        <v>88.09</v>
      </c>
      <c r="C67" s="5">
        <v>88.09</v>
      </c>
      <c r="D67" s="5">
        <v>87.85</v>
      </c>
      <c r="E67" s="4">
        <v>722.15499999999997</v>
      </c>
    </row>
    <row r="68" spans="1:5" x14ac:dyDescent="0.3">
      <c r="A68" s="23">
        <f t="shared" ca="1" si="1"/>
        <v>42947</v>
      </c>
      <c r="B68" s="5">
        <v>88.12</v>
      </c>
      <c r="C68" s="5">
        <v>88.43</v>
      </c>
      <c r="D68" s="5">
        <v>88.06</v>
      </c>
      <c r="E68" s="4">
        <v>829.36199999999997</v>
      </c>
    </row>
    <row r="69" spans="1:5" x14ac:dyDescent="0.3">
      <c r="A69" s="23">
        <f t="shared" ca="1" si="1"/>
        <v>42944</v>
      </c>
      <c r="B69" s="5">
        <v>88.59</v>
      </c>
      <c r="C69" s="5">
        <v>88.6</v>
      </c>
      <c r="D69" s="5">
        <v>87.96</v>
      </c>
      <c r="E69" s="4">
        <v>748.57899999999995</v>
      </c>
    </row>
    <row r="70" spans="1:5" x14ac:dyDescent="0.3">
      <c r="A70" s="23">
        <f t="shared" ca="1" si="1"/>
        <v>42943</v>
      </c>
      <c r="B70" s="5">
        <v>89.23</v>
      </c>
      <c r="C70" s="5">
        <v>89.23</v>
      </c>
      <c r="D70" s="5">
        <v>88.36</v>
      </c>
      <c r="E70" s="4">
        <v>465.25799999999998</v>
      </c>
    </row>
    <row r="71" spans="1:5" x14ac:dyDescent="0.3">
      <c r="A71" s="23">
        <f t="shared" ref="A71:A134" ca="1" si="2">WORKDAY(A70,-1,)</f>
        <v>42942</v>
      </c>
      <c r="B71" s="5">
        <v>89.56</v>
      </c>
      <c r="C71" s="5">
        <v>89.56</v>
      </c>
      <c r="D71" s="5">
        <v>89.22</v>
      </c>
      <c r="E71" s="4">
        <v>343.63299999999998</v>
      </c>
    </row>
    <row r="72" spans="1:5" x14ac:dyDescent="0.3">
      <c r="A72" s="23">
        <f t="shared" ca="1" si="2"/>
        <v>42941</v>
      </c>
      <c r="B72" s="5">
        <v>88.3</v>
      </c>
      <c r="C72" s="5">
        <v>89.05</v>
      </c>
      <c r="D72" s="5">
        <v>89.03</v>
      </c>
      <c r="E72" s="4">
        <v>602.13599999999997</v>
      </c>
    </row>
    <row r="73" spans="1:5" x14ac:dyDescent="0.3">
      <c r="A73" s="23">
        <f t="shared" ca="1" si="2"/>
        <v>42940</v>
      </c>
      <c r="B73" s="5">
        <v>87.88</v>
      </c>
      <c r="C73" s="5">
        <v>88.65</v>
      </c>
      <c r="D73" s="5">
        <v>88.35</v>
      </c>
      <c r="E73" s="4">
        <v>930.09299999999996</v>
      </c>
    </row>
    <row r="74" spans="1:5" x14ac:dyDescent="0.3">
      <c r="A74" s="23">
        <f t="shared" ca="1" si="2"/>
        <v>42937</v>
      </c>
      <c r="B74" s="5">
        <v>87.4</v>
      </c>
      <c r="C74" s="5">
        <v>87.78</v>
      </c>
      <c r="D74" s="5">
        <v>87.72</v>
      </c>
      <c r="E74" s="4">
        <v>758.96699999999998</v>
      </c>
    </row>
    <row r="75" spans="1:5" x14ac:dyDescent="0.3">
      <c r="A75" s="23">
        <f t="shared" ca="1" si="2"/>
        <v>42936</v>
      </c>
      <c r="B75" s="5">
        <v>87.42</v>
      </c>
      <c r="C75" s="5">
        <v>87.8</v>
      </c>
      <c r="D75" s="5">
        <v>87.4</v>
      </c>
      <c r="E75" s="4">
        <v>524.17700000000002</v>
      </c>
    </row>
    <row r="76" spans="1:5" x14ac:dyDescent="0.3">
      <c r="A76" s="23">
        <f t="shared" ca="1" si="2"/>
        <v>42935</v>
      </c>
      <c r="B76" s="5">
        <v>87.42</v>
      </c>
      <c r="C76" s="5">
        <v>87.8</v>
      </c>
      <c r="D76" s="5">
        <v>87.4</v>
      </c>
      <c r="E76" s="4">
        <v>524.17700000000002</v>
      </c>
    </row>
    <row r="77" spans="1:5" x14ac:dyDescent="0.3">
      <c r="A77" s="23">
        <f t="shared" ca="1" si="2"/>
        <v>42934</v>
      </c>
      <c r="B77" s="5">
        <v>86.55</v>
      </c>
      <c r="C77" s="5">
        <v>87.62</v>
      </c>
      <c r="D77" s="5">
        <v>87.46</v>
      </c>
      <c r="E77" s="4">
        <v>723.04</v>
      </c>
    </row>
    <row r="78" spans="1:5" x14ac:dyDescent="0.3">
      <c r="A78" s="23">
        <f t="shared" ca="1" si="2"/>
        <v>42933</v>
      </c>
      <c r="B78" s="5">
        <v>85.83</v>
      </c>
      <c r="C78" s="5">
        <v>86.63</v>
      </c>
      <c r="D78" s="5">
        <v>86.44</v>
      </c>
      <c r="E78" s="4">
        <v>670.17499999999995</v>
      </c>
    </row>
    <row r="79" spans="1:5" x14ac:dyDescent="0.3">
      <c r="A79" s="23">
        <f t="shared" ca="1" si="2"/>
        <v>42930</v>
      </c>
      <c r="B79" s="5">
        <v>85.3</v>
      </c>
      <c r="C79" s="5">
        <v>86.37</v>
      </c>
      <c r="D79" s="5">
        <v>85.78</v>
      </c>
      <c r="E79" s="4">
        <v>585.17999999999995</v>
      </c>
    </row>
    <row r="80" spans="1:5" x14ac:dyDescent="0.3">
      <c r="A80" s="23">
        <f t="shared" ca="1" si="2"/>
        <v>42929</v>
      </c>
      <c r="B80" s="5">
        <v>84.41</v>
      </c>
      <c r="C80" s="5">
        <v>85.39</v>
      </c>
      <c r="D80" s="5">
        <v>85.15</v>
      </c>
      <c r="E80" s="4">
        <v>710.88800000000003</v>
      </c>
    </row>
    <row r="81" spans="1:5" x14ac:dyDescent="0.3">
      <c r="A81" s="23">
        <f t="shared" ca="1" si="2"/>
        <v>42928</v>
      </c>
      <c r="B81" s="5">
        <v>84.64</v>
      </c>
      <c r="C81" s="5">
        <v>84.82</v>
      </c>
      <c r="D81" s="5">
        <v>84.57</v>
      </c>
      <c r="E81" s="4">
        <v>868.35400000000004</v>
      </c>
    </row>
    <row r="82" spans="1:5" x14ac:dyDescent="0.3">
      <c r="A82" s="23">
        <f t="shared" ca="1" si="2"/>
        <v>42927</v>
      </c>
      <c r="B82" s="5">
        <v>84.38</v>
      </c>
      <c r="C82" s="5">
        <v>84.769900000000007</v>
      </c>
      <c r="D82" s="5">
        <v>84.61</v>
      </c>
      <c r="E82" s="4">
        <v>1140.194</v>
      </c>
    </row>
    <row r="83" spans="1:5" x14ac:dyDescent="0.3">
      <c r="A83" s="23">
        <f t="shared" ca="1" si="2"/>
        <v>42926</v>
      </c>
      <c r="B83" s="5">
        <v>83.89</v>
      </c>
      <c r="C83" s="5">
        <v>84.41</v>
      </c>
      <c r="D83" s="5">
        <v>84.1</v>
      </c>
      <c r="E83" s="4">
        <v>697.91600000000005</v>
      </c>
    </row>
    <row r="84" spans="1:5" x14ac:dyDescent="0.3">
      <c r="A84" s="23">
        <f t="shared" ca="1" si="2"/>
        <v>42923</v>
      </c>
      <c r="B84" s="5">
        <v>84.53</v>
      </c>
      <c r="C84" s="5">
        <v>84.88</v>
      </c>
      <c r="D84" s="5">
        <v>83.89</v>
      </c>
      <c r="E84" s="4">
        <v>700.75800000000004</v>
      </c>
    </row>
    <row r="85" spans="1:5" x14ac:dyDescent="0.3">
      <c r="A85" s="23">
        <f t="shared" ca="1" si="2"/>
        <v>42922</v>
      </c>
      <c r="B85" s="5">
        <v>84.62</v>
      </c>
      <c r="C85" s="5">
        <v>85.28</v>
      </c>
      <c r="D85" s="5">
        <v>84.52</v>
      </c>
      <c r="E85" s="4">
        <v>867.43200000000002</v>
      </c>
    </row>
    <row r="86" spans="1:5" x14ac:dyDescent="0.3">
      <c r="A86" s="23">
        <f t="shared" ca="1" si="2"/>
        <v>42921</v>
      </c>
      <c r="B86" s="5">
        <v>84.42</v>
      </c>
      <c r="C86" s="5">
        <v>84.84</v>
      </c>
      <c r="D86" s="5">
        <v>84.76</v>
      </c>
      <c r="E86" s="4">
        <v>691.74199999999996</v>
      </c>
    </row>
    <row r="87" spans="1:5" x14ac:dyDescent="0.3">
      <c r="A87" s="23">
        <f t="shared" ca="1" si="2"/>
        <v>42920</v>
      </c>
      <c r="B87" s="5">
        <v>84.05</v>
      </c>
      <c r="C87" s="5">
        <v>84.29</v>
      </c>
      <c r="D87" s="5">
        <v>84.29</v>
      </c>
      <c r="E87" s="4">
        <v>662.98699999999997</v>
      </c>
    </row>
    <row r="88" spans="1:5" x14ac:dyDescent="0.3">
      <c r="A88" s="23">
        <f t="shared" ca="1" si="2"/>
        <v>42919</v>
      </c>
      <c r="B88" s="5">
        <v>84.11</v>
      </c>
      <c r="C88" s="5">
        <v>84.36</v>
      </c>
      <c r="D88" s="5">
        <v>84.19</v>
      </c>
      <c r="E88" s="4">
        <v>665.2</v>
      </c>
    </row>
    <row r="89" spans="1:5" x14ac:dyDescent="0.3">
      <c r="A89" s="23">
        <f t="shared" ca="1" si="2"/>
        <v>42916</v>
      </c>
      <c r="B89" s="5">
        <v>84.79</v>
      </c>
      <c r="C89" s="5">
        <v>84.79</v>
      </c>
      <c r="D89" s="5">
        <v>84.14</v>
      </c>
      <c r="E89" s="4">
        <v>570.32000000000005</v>
      </c>
    </row>
    <row r="90" spans="1:5" x14ac:dyDescent="0.3">
      <c r="A90" s="23">
        <f t="shared" ca="1" si="2"/>
        <v>42915</v>
      </c>
      <c r="B90" s="5">
        <v>84.99</v>
      </c>
      <c r="C90" s="5">
        <v>85.09</v>
      </c>
      <c r="D90" s="5">
        <v>84.91</v>
      </c>
      <c r="E90" s="4">
        <v>514.68899999999996</v>
      </c>
    </row>
    <row r="91" spans="1:5" x14ac:dyDescent="0.3">
      <c r="A91" s="23">
        <f t="shared" ca="1" si="2"/>
        <v>42914</v>
      </c>
      <c r="B91" s="5">
        <v>84.85</v>
      </c>
      <c r="C91" s="5">
        <v>85.35</v>
      </c>
      <c r="D91" s="5">
        <v>84.87</v>
      </c>
      <c r="E91" s="4">
        <v>771.47699999999998</v>
      </c>
    </row>
    <row r="92" spans="1:5" x14ac:dyDescent="0.3">
      <c r="A92" s="23">
        <f t="shared" ca="1" si="2"/>
        <v>42913</v>
      </c>
      <c r="B92" s="5">
        <v>84.11</v>
      </c>
      <c r="C92" s="5">
        <v>84.58</v>
      </c>
      <c r="D92" s="5">
        <v>84.45</v>
      </c>
      <c r="E92" s="4">
        <v>728.94399999999996</v>
      </c>
    </row>
    <row r="93" spans="1:5" x14ac:dyDescent="0.3">
      <c r="A93" s="23">
        <f t="shared" ca="1" si="2"/>
        <v>42912</v>
      </c>
      <c r="B93" s="5">
        <v>84.39</v>
      </c>
      <c r="C93" s="5">
        <v>84.83</v>
      </c>
      <c r="D93" s="5">
        <v>84.36</v>
      </c>
      <c r="E93" s="4">
        <v>965.01800000000003</v>
      </c>
    </row>
    <row r="94" spans="1:5" x14ac:dyDescent="0.3">
      <c r="A94" s="23">
        <f t="shared" ca="1" si="2"/>
        <v>42909</v>
      </c>
      <c r="B94" s="5">
        <v>84.97</v>
      </c>
      <c r="C94" s="5">
        <v>84.989900000000006</v>
      </c>
      <c r="D94" s="5">
        <v>84.7</v>
      </c>
      <c r="E94" s="4">
        <v>666.04</v>
      </c>
    </row>
    <row r="95" spans="1:5" x14ac:dyDescent="0.3">
      <c r="A95" s="23">
        <f t="shared" ca="1" si="2"/>
        <v>42908</v>
      </c>
      <c r="B95" s="5">
        <v>85.11</v>
      </c>
      <c r="C95" s="5">
        <v>85.2</v>
      </c>
      <c r="D95" s="5">
        <v>84.06</v>
      </c>
      <c r="E95" s="4">
        <v>1213.95</v>
      </c>
    </row>
    <row r="96" spans="1:5" x14ac:dyDescent="0.3">
      <c r="A96" s="23">
        <f t="shared" ca="1" si="2"/>
        <v>42907</v>
      </c>
      <c r="B96" s="5">
        <v>85.91</v>
      </c>
      <c r="C96" s="5">
        <v>86.06</v>
      </c>
      <c r="D96" s="5">
        <v>85.09</v>
      </c>
      <c r="E96" s="4">
        <v>1284.8009999999999</v>
      </c>
    </row>
    <row r="97" spans="1:5" x14ac:dyDescent="0.3">
      <c r="A97" s="23">
        <f t="shared" ca="1" si="2"/>
        <v>42906</v>
      </c>
      <c r="B97" s="5">
        <v>85.37</v>
      </c>
      <c r="C97" s="5">
        <v>86.35</v>
      </c>
      <c r="D97" s="5">
        <v>86.1</v>
      </c>
      <c r="E97" s="4">
        <v>685.46699999999998</v>
      </c>
    </row>
    <row r="98" spans="1:5" x14ac:dyDescent="0.3">
      <c r="A98" s="23">
        <f t="shared" ca="1" si="2"/>
        <v>42905</v>
      </c>
      <c r="B98" s="5">
        <v>86.16</v>
      </c>
      <c r="C98" s="5">
        <v>86.63</v>
      </c>
      <c r="D98" s="5">
        <v>86.25</v>
      </c>
      <c r="E98" s="4">
        <v>717.91399999999999</v>
      </c>
    </row>
    <row r="99" spans="1:5" x14ac:dyDescent="0.3">
      <c r="A99" s="23">
        <f t="shared" ca="1" si="2"/>
        <v>42902</v>
      </c>
      <c r="B99" s="5">
        <v>85.84</v>
      </c>
      <c r="C99" s="5">
        <v>86.41</v>
      </c>
      <c r="D99" s="5">
        <v>86.36</v>
      </c>
      <c r="E99" s="4">
        <v>980.51700000000005</v>
      </c>
    </row>
    <row r="100" spans="1:5" x14ac:dyDescent="0.3">
      <c r="A100" s="23">
        <f t="shared" ca="1" si="2"/>
        <v>42901</v>
      </c>
      <c r="B100" s="5">
        <v>85.86</v>
      </c>
      <c r="C100" s="5">
        <v>86.21</v>
      </c>
      <c r="D100" s="5">
        <v>86.18</v>
      </c>
      <c r="E100" s="4">
        <v>882.81500000000005</v>
      </c>
    </row>
    <row r="101" spans="1:5" x14ac:dyDescent="0.3">
      <c r="A101" s="23">
        <f t="shared" ca="1" si="2"/>
        <v>42900</v>
      </c>
      <c r="B101" s="5">
        <v>85.27</v>
      </c>
      <c r="C101" s="5">
        <v>85.92</v>
      </c>
      <c r="D101" s="5">
        <v>85.83</v>
      </c>
      <c r="E101" s="4">
        <v>937.11300000000006</v>
      </c>
    </row>
    <row r="102" spans="1:5" x14ac:dyDescent="0.3">
      <c r="A102" s="23">
        <f t="shared" ca="1" si="2"/>
        <v>42899</v>
      </c>
      <c r="B102" s="5">
        <v>85.47</v>
      </c>
      <c r="C102" s="5">
        <v>85.54</v>
      </c>
      <c r="D102" s="5">
        <v>85.32</v>
      </c>
      <c r="E102" s="4">
        <v>1489.008</v>
      </c>
    </row>
    <row r="103" spans="1:5" x14ac:dyDescent="0.3">
      <c r="A103" s="23">
        <f t="shared" ca="1" si="2"/>
        <v>42898</v>
      </c>
      <c r="B103" s="5">
        <v>86.14</v>
      </c>
      <c r="C103" s="5">
        <v>86.25</v>
      </c>
      <c r="D103" s="5">
        <v>85.61</v>
      </c>
      <c r="E103" s="4">
        <v>870.70600000000002</v>
      </c>
    </row>
    <row r="104" spans="1:5" x14ac:dyDescent="0.3">
      <c r="A104" s="23">
        <f t="shared" ca="1" si="2"/>
        <v>42895</v>
      </c>
      <c r="B104" s="5">
        <v>85.81</v>
      </c>
      <c r="C104" s="5">
        <v>86.25</v>
      </c>
      <c r="D104" s="5">
        <v>86.18</v>
      </c>
      <c r="E104" s="4">
        <v>917.66399999999999</v>
      </c>
    </row>
    <row r="105" spans="1:5" x14ac:dyDescent="0.3">
      <c r="A105" s="23">
        <f t="shared" ca="1" si="2"/>
        <v>42894</v>
      </c>
      <c r="B105" s="5">
        <v>85.49</v>
      </c>
      <c r="C105" s="5">
        <v>85.8</v>
      </c>
      <c r="D105" s="5">
        <v>85.74</v>
      </c>
      <c r="E105" s="4">
        <v>801.41099999999994</v>
      </c>
    </row>
    <row r="106" spans="1:5" x14ac:dyDescent="0.3">
      <c r="A106" s="23">
        <f t="shared" ca="1" si="2"/>
        <v>42893</v>
      </c>
      <c r="B106" s="5">
        <v>85.39</v>
      </c>
      <c r="C106" s="5">
        <v>85.53</v>
      </c>
      <c r="D106" s="5">
        <v>85.23</v>
      </c>
      <c r="E106" s="4">
        <v>690.30100000000004</v>
      </c>
    </row>
    <row r="107" spans="1:5" x14ac:dyDescent="0.3">
      <c r="A107" s="23">
        <f t="shared" ca="1" si="2"/>
        <v>42892</v>
      </c>
      <c r="B107" s="5">
        <v>85.39</v>
      </c>
      <c r="C107" s="5">
        <v>85.53</v>
      </c>
      <c r="D107" s="5">
        <v>85.23</v>
      </c>
      <c r="E107" s="4">
        <v>690.30100000000004</v>
      </c>
    </row>
    <row r="108" spans="1:5" x14ac:dyDescent="0.3">
      <c r="A108" s="23">
        <f t="shared" ca="1" si="2"/>
        <v>42891</v>
      </c>
      <c r="B108" s="5">
        <v>84.79</v>
      </c>
      <c r="C108" s="5">
        <v>85.5</v>
      </c>
      <c r="D108" s="5">
        <v>85.37</v>
      </c>
      <c r="E108" s="4">
        <v>886.26199999999994</v>
      </c>
    </row>
    <row r="109" spans="1:5" x14ac:dyDescent="0.3">
      <c r="A109" s="23">
        <f t="shared" ca="1" si="2"/>
        <v>42888</v>
      </c>
      <c r="B109" s="5">
        <v>84.36</v>
      </c>
      <c r="C109" s="5">
        <v>85.15</v>
      </c>
      <c r="D109" s="5">
        <v>84.79</v>
      </c>
      <c r="E109" s="4">
        <v>656.18600000000004</v>
      </c>
    </row>
    <row r="110" spans="1:5" x14ac:dyDescent="0.3">
      <c r="A110" s="23">
        <f t="shared" ca="1" si="2"/>
        <v>42887</v>
      </c>
      <c r="B110" s="5">
        <v>84.34</v>
      </c>
      <c r="C110" s="5">
        <v>84.91</v>
      </c>
      <c r="D110" s="5">
        <v>84.78</v>
      </c>
      <c r="E110" s="4">
        <v>690.35799999999995</v>
      </c>
    </row>
    <row r="111" spans="1:5" x14ac:dyDescent="0.3">
      <c r="A111" s="23">
        <f t="shared" ca="1" si="2"/>
        <v>42886</v>
      </c>
      <c r="B111" s="5">
        <v>84.66</v>
      </c>
      <c r="C111" s="5">
        <v>85.004999999999995</v>
      </c>
      <c r="D111" s="5">
        <v>84.26</v>
      </c>
      <c r="E111" s="4">
        <v>1087.8440000000001</v>
      </c>
    </row>
    <row r="112" spans="1:5" x14ac:dyDescent="0.3">
      <c r="A112" s="23">
        <f t="shared" ca="1" si="2"/>
        <v>42885</v>
      </c>
      <c r="B112" s="5">
        <v>83.74</v>
      </c>
      <c r="C112" s="5">
        <v>84.66</v>
      </c>
      <c r="D112" s="5">
        <v>84.48</v>
      </c>
      <c r="E112" s="4">
        <v>899.62900000000002</v>
      </c>
    </row>
    <row r="113" spans="1:5" x14ac:dyDescent="0.3">
      <c r="A113" s="23">
        <f t="shared" ca="1" si="2"/>
        <v>42884</v>
      </c>
      <c r="B113" s="5">
        <v>83.74</v>
      </c>
      <c r="C113" s="5">
        <v>84.15</v>
      </c>
      <c r="D113" s="5">
        <v>84.02</v>
      </c>
      <c r="E113" s="4">
        <v>756.69299999999998</v>
      </c>
    </row>
    <row r="114" spans="1:5" x14ac:dyDescent="0.3">
      <c r="A114" s="23">
        <f t="shared" ca="1" si="2"/>
        <v>42881</v>
      </c>
      <c r="B114" s="5">
        <v>83.3</v>
      </c>
      <c r="C114" s="5">
        <v>83.995000000000005</v>
      </c>
      <c r="D114" s="5">
        <v>83.74</v>
      </c>
      <c r="E114" s="4">
        <v>489.44299999999998</v>
      </c>
    </row>
    <row r="115" spans="1:5" x14ac:dyDescent="0.3">
      <c r="A115" s="23">
        <f t="shared" ca="1" si="2"/>
        <v>42880</v>
      </c>
      <c r="B115" s="5">
        <v>83.41</v>
      </c>
      <c r="C115" s="5">
        <v>83.54</v>
      </c>
      <c r="D115" s="5">
        <v>83.51</v>
      </c>
      <c r="E115" s="4">
        <v>497.81200000000001</v>
      </c>
    </row>
    <row r="116" spans="1:5" x14ac:dyDescent="0.3">
      <c r="A116" s="23">
        <f t="shared" ca="1" si="2"/>
        <v>42879</v>
      </c>
      <c r="B116" s="5">
        <v>83.23</v>
      </c>
      <c r="C116" s="5">
        <v>83.87</v>
      </c>
      <c r="D116" s="5">
        <v>83.38</v>
      </c>
      <c r="E116" s="4">
        <v>584.78599999999994</v>
      </c>
    </row>
    <row r="117" spans="1:5" x14ac:dyDescent="0.3">
      <c r="A117" s="23">
        <f t="shared" ca="1" si="2"/>
        <v>42878</v>
      </c>
      <c r="B117" s="5">
        <v>83.39</v>
      </c>
      <c r="C117" s="5">
        <v>83.62</v>
      </c>
      <c r="D117" s="5">
        <v>83.28</v>
      </c>
      <c r="E117" s="4">
        <v>402.88400000000001</v>
      </c>
    </row>
    <row r="118" spans="1:5" x14ac:dyDescent="0.3">
      <c r="A118" s="23">
        <f t="shared" ca="1" si="2"/>
        <v>42877</v>
      </c>
      <c r="B118" s="5">
        <v>84</v>
      </c>
      <c r="C118" s="5">
        <v>84</v>
      </c>
      <c r="D118" s="5">
        <v>83.52</v>
      </c>
      <c r="E118" s="4">
        <v>622.14099999999996</v>
      </c>
    </row>
    <row r="119" spans="1:5" x14ac:dyDescent="0.3">
      <c r="A119" s="23">
        <f t="shared" ca="1" si="2"/>
        <v>42874</v>
      </c>
      <c r="B119" s="5">
        <v>83.95</v>
      </c>
      <c r="C119" s="5">
        <v>84.41</v>
      </c>
      <c r="D119" s="5">
        <v>84.2</v>
      </c>
      <c r="E119" s="4">
        <v>441.67099999999999</v>
      </c>
    </row>
    <row r="120" spans="1:5" x14ac:dyDescent="0.3">
      <c r="A120" s="23">
        <f t="shared" ca="1" si="2"/>
        <v>42873</v>
      </c>
      <c r="B120" s="5">
        <v>84.53</v>
      </c>
      <c r="C120" s="5">
        <v>84.72</v>
      </c>
      <c r="D120" s="5">
        <v>84.14</v>
      </c>
      <c r="E120" s="4">
        <v>606.83399999999995</v>
      </c>
    </row>
    <row r="121" spans="1:5" x14ac:dyDescent="0.3">
      <c r="A121" s="23">
        <f t="shared" ca="1" si="2"/>
        <v>42872</v>
      </c>
      <c r="B121" s="5">
        <v>83.58</v>
      </c>
      <c r="C121" s="5">
        <v>84.48</v>
      </c>
      <c r="D121" s="5">
        <v>84.12</v>
      </c>
      <c r="E121" s="4">
        <v>415.77600000000001</v>
      </c>
    </row>
    <row r="122" spans="1:5" x14ac:dyDescent="0.3">
      <c r="A122" s="23">
        <f t="shared" ca="1" si="2"/>
        <v>42871</v>
      </c>
      <c r="B122" s="5">
        <v>83.6</v>
      </c>
      <c r="C122" s="5">
        <v>84.44</v>
      </c>
      <c r="D122" s="5">
        <v>83.59</v>
      </c>
      <c r="E122" s="4">
        <v>359.69900000000001</v>
      </c>
    </row>
    <row r="123" spans="1:5" x14ac:dyDescent="0.3">
      <c r="A123" s="23">
        <f t="shared" ca="1" si="2"/>
        <v>42870</v>
      </c>
      <c r="B123" s="5">
        <v>84</v>
      </c>
      <c r="C123" s="5">
        <v>84.43</v>
      </c>
      <c r="D123" s="5">
        <v>83.66</v>
      </c>
      <c r="E123" s="4">
        <v>507.34</v>
      </c>
    </row>
    <row r="124" spans="1:5" x14ac:dyDescent="0.3">
      <c r="A124" s="23">
        <f t="shared" ca="1" si="2"/>
        <v>42867</v>
      </c>
      <c r="B124" s="5">
        <v>82.54</v>
      </c>
      <c r="C124" s="5">
        <v>83.78</v>
      </c>
      <c r="D124" s="5">
        <v>83.69</v>
      </c>
      <c r="E124" s="4">
        <v>650.36400000000003</v>
      </c>
    </row>
    <row r="125" spans="1:5" x14ac:dyDescent="0.3">
      <c r="A125" s="23">
        <f t="shared" ca="1" si="2"/>
        <v>42866</v>
      </c>
      <c r="B125" s="5">
        <v>83.35</v>
      </c>
      <c r="C125" s="5">
        <v>83.659899999999993</v>
      </c>
      <c r="D125" s="5">
        <v>82.53</v>
      </c>
      <c r="E125" s="4">
        <v>606.83699999999999</v>
      </c>
    </row>
    <row r="126" spans="1:5" x14ac:dyDescent="0.3">
      <c r="A126" s="23">
        <f t="shared" ca="1" si="2"/>
        <v>42865</v>
      </c>
      <c r="B126" s="5">
        <v>82.88</v>
      </c>
      <c r="C126" s="5">
        <v>83.71</v>
      </c>
      <c r="D126" s="5">
        <v>83.23</v>
      </c>
      <c r="E126" s="4">
        <v>942.322</v>
      </c>
    </row>
    <row r="127" spans="1:5" x14ac:dyDescent="0.3">
      <c r="A127" s="23">
        <f t="shared" ca="1" si="2"/>
        <v>42864</v>
      </c>
      <c r="B127" s="5">
        <v>83.37</v>
      </c>
      <c r="C127" s="5">
        <v>83.38</v>
      </c>
      <c r="D127" s="5">
        <v>82.55</v>
      </c>
      <c r="E127" s="4">
        <v>850.28399999999999</v>
      </c>
    </row>
    <row r="128" spans="1:5" x14ac:dyDescent="0.3">
      <c r="A128" s="23">
        <f t="shared" ca="1" si="2"/>
        <v>42863</v>
      </c>
      <c r="B128" s="5">
        <v>82.07</v>
      </c>
      <c r="C128" s="5">
        <v>83.92</v>
      </c>
      <c r="D128" s="5">
        <v>83.6</v>
      </c>
      <c r="E128" s="4">
        <v>629.43899999999996</v>
      </c>
    </row>
    <row r="129" spans="1:5" x14ac:dyDescent="0.3">
      <c r="A129" s="23">
        <f t="shared" ca="1" si="2"/>
        <v>42860</v>
      </c>
      <c r="B129" s="5">
        <v>81.62</v>
      </c>
      <c r="C129" s="5">
        <v>81.92</v>
      </c>
      <c r="D129" s="5">
        <v>81.88</v>
      </c>
      <c r="E129" s="4">
        <v>606.30799999999999</v>
      </c>
    </row>
    <row r="130" spans="1:5" x14ac:dyDescent="0.3">
      <c r="A130" s="23">
        <f t="shared" ca="1" si="2"/>
        <v>42859</v>
      </c>
      <c r="B130" s="5">
        <v>81.540000000000006</v>
      </c>
      <c r="C130" s="5">
        <v>81.84</v>
      </c>
      <c r="D130" s="5">
        <v>81.680000000000007</v>
      </c>
      <c r="E130" s="4">
        <v>432.86</v>
      </c>
    </row>
    <row r="131" spans="1:5" x14ac:dyDescent="0.3">
      <c r="A131" s="23">
        <f t="shared" ca="1" si="2"/>
        <v>42858</v>
      </c>
      <c r="B131" s="5">
        <v>81.459999999999994</v>
      </c>
      <c r="C131" s="5">
        <v>81.680000000000007</v>
      </c>
      <c r="D131" s="5">
        <v>81.61</v>
      </c>
      <c r="E131" s="4">
        <v>424.21800000000002</v>
      </c>
    </row>
    <row r="132" spans="1:5" x14ac:dyDescent="0.3">
      <c r="A132" s="23">
        <f t="shared" ca="1" si="2"/>
        <v>42857</v>
      </c>
      <c r="B132" s="5">
        <v>80.78</v>
      </c>
      <c r="C132" s="5">
        <v>81.41</v>
      </c>
      <c r="D132" s="5">
        <v>80.87</v>
      </c>
      <c r="E132" s="4">
        <v>475.505</v>
      </c>
    </row>
    <row r="133" spans="1:5" x14ac:dyDescent="0.3">
      <c r="A133" s="23">
        <f t="shared" ca="1" si="2"/>
        <v>42856</v>
      </c>
      <c r="B133" s="5">
        <v>81.62</v>
      </c>
      <c r="C133" s="5">
        <v>81.99</v>
      </c>
      <c r="D133" s="5">
        <v>80.94</v>
      </c>
      <c r="E133" s="4">
        <v>850.59100000000001</v>
      </c>
    </row>
    <row r="134" spans="1:5" x14ac:dyDescent="0.3">
      <c r="A134" s="23">
        <f t="shared" ca="1" si="2"/>
        <v>42853</v>
      </c>
      <c r="B134" s="5">
        <v>82.52</v>
      </c>
      <c r="C134" s="5">
        <v>83.09</v>
      </c>
      <c r="D134" s="5">
        <v>82.54</v>
      </c>
      <c r="E134" s="4">
        <v>763.26900000000001</v>
      </c>
    </row>
    <row r="135" spans="1:5" x14ac:dyDescent="0.3">
      <c r="A135" s="23">
        <f t="shared" ref="A135:A198" ca="1" si="3">WORKDAY(A134,-1,)</f>
        <v>42852</v>
      </c>
      <c r="B135" s="5">
        <v>82.89</v>
      </c>
      <c r="C135" s="5">
        <v>83.44</v>
      </c>
      <c r="D135" s="5">
        <v>82.96</v>
      </c>
      <c r="E135" s="4">
        <v>700.98599999999999</v>
      </c>
    </row>
    <row r="136" spans="1:5" x14ac:dyDescent="0.3">
      <c r="A136" s="23">
        <f t="shared" ca="1" si="3"/>
        <v>42851</v>
      </c>
      <c r="B136" s="5">
        <v>83.47</v>
      </c>
      <c r="C136" s="5">
        <v>83.47</v>
      </c>
      <c r="D136" s="5">
        <v>83.03</v>
      </c>
      <c r="E136" s="4">
        <v>701.96500000000003</v>
      </c>
    </row>
    <row r="137" spans="1:5" x14ac:dyDescent="0.3">
      <c r="A137" s="23">
        <f t="shared" ca="1" si="3"/>
        <v>42850</v>
      </c>
      <c r="B137" s="5">
        <v>82.2</v>
      </c>
      <c r="C137" s="5">
        <v>83.77</v>
      </c>
      <c r="D137" s="5">
        <v>83.32</v>
      </c>
      <c r="E137" s="4">
        <v>1144.6220000000001</v>
      </c>
    </row>
    <row r="138" spans="1:5" x14ac:dyDescent="0.3">
      <c r="A138" s="23">
        <f t="shared" ca="1" si="3"/>
        <v>42849</v>
      </c>
      <c r="B138" s="5">
        <v>81.37</v>
      </c>
      <c r="C138" s="5">
        <v>82.56</v>
      </c>
      <c r="D138" s="5">
        <v>82.4</v>
      </c>
      <c r="E138" s="4">
        <v>1420.5260000000001</v>
      </c>
    </row>
    <row r="139" spans="1:5" x14ac:dyDescent="0.3">
      <c r="A139" s="23">
        <f t="shared" ca="1" si="3"/>
        <v>42846</v>
      </c>
      <c r="B139" s="5">
        <v>81.13</v>
      </c>
      <c r="C139" s="5">
        <v>82.5</v>
      </c>
      <c r="D139" s="5">
        <v>82.19</v>
      </c>
      <c r="E139" s="4">
        <v>1029.127</v>
      </c>
    </row>
    <row r="140" spans="1:5" x14ac:dyDescent="0.3">
      <c r="A140" s="23">
        <f t="shared" ca="1" si="3"/>
        <v>42845</v>
      </c>
      <c r="B140" s="5">
        <v>81.45</v>
      </c>
      <c r="C140" s="5">
        <v>81.510000000000005</v>
      </c>
      <c r="D140" s="5">
        <v>81.180000000000007</v>
      </c>
      <c r="E140" s="4">
        <v>543.005</v>
      </c>
    </row>
    <row r="141" spans="1:5" x14ac:dyDescent="0.3">
      <c r="A141" s="23">
        <f t="shared" ca="1" si="3"/>
        <v>42844</v>
      </c>
      <c r="B141" s="5">
        <v>80.8</v>
      </c>
      <c r="C141" s="5">
        <v>81.84</v>
      </c>
      <c r="D141" s="5">
        <v>81.44</v>
      </c>
      <c r="E141" s="4">
        <v>820.86800000000005</v>
      </c>
    </row>
    <row r="142" spans="1:5" x14ac:dyDescent="0.3">
      <c r="A142" s="23">
        <f t="shared" ca="1" si="3"/>
        <v>42843</v>
      </c>
      <c r="B142" s="5">
        <v>80</v>
      </c>
      <c r="C142" s="5">
        <v>80.87</v>
      </c>
      <c r="D142" s="5">
        <v>80.5</v>
      </c>
      <c r="E142" s="4">
        <v>551.202</v>
      </c>
    </row>
    <row r="143" spans="1:5" x14ac:dyDescent="0.3">
      <c r="A143" s="23">
        <f t="shared" ca="1" si="3"/>
        <v>42842</v>
      </c>
      <c r="B143" s="5">
        <v>79.650000000000006</v>
      </c>
      <c r="C143" s="5">
        <v>79.930000000000007</v>
      </c>
      <c r="D143" s="5">
        <v>79.72</v>
      </c>
      <c r="E143" s="4">
        <v>382.29700000000003</v>
      </c>
    </row>
    <row r="144" spans="1:5" x14ac:dyDescent="0.3">
      <c r="A144" s="23">
        <f t="shared" ca="1" si="3"/>
        <v>42839</v>
      </c>
      <c r="B144" s="5">
        <v>78.37</v>
      </c>
      <c r="C144" s="5">
        <v>79.91</v>
      </c>
      <c r="D144" s="5">
        <v>79.77</v>
      </c>
      <c r="E144" s="4">
        <v>395.36099999999999</v>
      </c>
    </row>
    <row r="145" spans="1:5" x14ac:dyDescent="0.3">
      <c r="A145" s="23">
        <f t="shared" ca="1" si="3"/>
        <v>42838</v>
      </c>
      <c r="B145" s="5">
        <v>78.7</v>
      </c>
      <c r="C145" s="5">
        <v>78.83</v>
      </c>
      <c r="D145" s="5">
        <v>78.7</v>
      </c>
      <c r="E145" s="4">
        <v>412.90699999999998</v>
      </c>
    </row>
    <row r="146" spans="1:5" x14ac:dyDescent="0.3">
      <c r="A146" s="23">
        <f t="shared" ca="1" si="3"/>
        <v>42837</v>
      </c>
      <c r="B146" s="5">
        <v>78.7</v>
      </c>
      <c r="C146" s="5">
        <v>78.83</v>
      </c>
      <c r="D146" s="5">
        <v>78.7</v>
      </c>
      <c r="E146" s="4">
        <v>412.90699999999998</v>
      </c>
    </row>
    <row r="147" spans="1:5" x14ac:dyDescent="0.3">
      <c r="A147" s="23">
        <f t="shared" ca="1" si="3"/>
        <v>42836</v>
      </c>
      <c r="B147" s="5">
        <v>78</v>
      </c>
      <c r="C147" s="5">
        <v>78.56</v>
      </c>
      <c r="D147" s="5">
        <v>78.55</v>
      </c>
      <c r="E147" s="4">
        <v>489.298</v>
      </c>
    </row>
    <row r="148" spans="1:5" x14ac:dyDescent="0.3">
      <c r="A148" s="23">
        <f t="shared" ca="1" si="3"/>
        <v>42835</v>
      </c>
      <c r="B148" s="5">
        <v>77.52</v>
      </c>
      <c r="C148" s="5">
        <v>78</v>
      </c>
      <c r="D148" s="5">
        <v>78</v>
      </c>
      <c r="E148" s="4">
        <v>1172.6780000000001</v>
      </c>
    </row>
    <row r="149" spans="1:5" x14ac:dyDescent="0.3">
      <c r="A149" s="23">
        <f t="shared" ca="1" si="3"/>
        <v>42832</v>
      </c>
      <c r="B149" s="5">
        <v>78.61</v>
      </c>
      <c r="C149" s="5">
        <v>78.61</v>
      </c>
      <c r="D149" s="5">
        <v>78.09</v>
      </c>
      <c r="E149" s="4">
        <v>469.279</v>
      </c>
    </row>
    <row r="150" spans="1:5" x14ac:dyDescent="0.3">
      <c r="A150" s="23">
        <f t="shared" ca="1" si="3"/>
        <v>42831</v>
      </c>
      <c r="B150" s="5">
        <v>78.650000000000006</v>
      </c>
      <c r="C150" s="5">
        <v>78.91</v>
      </c>
      <c r="D150" s="5">
        <v>78.72</v>
      </c>
      <c r="E150" s="4">
        <v>315.36</v>
      </c>
    </row>
    <row r="151" spans="1:5" x14ac:dyDescent="0.3">
      <c r="A151" s="23">
        <f t="shared" ca="1" si="3"/>
        <v>42830</v>
      </c>
      <c r="B151" s="5">
        <v>77.78</v>
      </c>
      <c r="C151" s="5">
        <v>78.73</v>
      </c>
      <c r="D151" s="5">
        <v>78.67</v>
      </c>
      <c r="E151" s="4">
        <v>258.54399999999998</v>
      </c>
    </row>
    <row r="152" spans="1:5" x14ac:dyDescent="0.3">
      <c r="A152" s="23">
        <f t="shared" ca="1" si="3"/>
        <v>42829</v>
      </c>
      <c r="B152" s="5">
        <v>78.45</v>
      </c>
      <c r="C152" s="5">
        <v>78.930000000000007</v>
      </c>
      <c r="D152" s="5">
        <v>78.13</v>
      </c>
      <c r="E152" s="4">
        <v>416.15199999999999</v>
      </c>
    </row>
    <row r="153" spans="1:5" x14ac:dyDescent="0.3">
      <c r="A153" s="23">
        <f t="shared" ca="1" si="3"/>
        <v>42828</v>
      </c>
      <c r="B153" s="5">
        <v>78</v>
      </c>
      <c r="C153" s="5">
        <v>78.87</v>
      </c>
      <c r="D153" s="5">
        <v>78.569999999999993</v>
      </c>
      <c r="E153" s="4">
        <v>390.24700000000001</v>
      </c>
    </row>
    <row r="154" spans="1:5" x14ac:dyDescent="0.3">
      <c r="A154" s="23">
        <f t="shared" ca="1" si="3"/>
        <v>42825</v>
      </c>
      <c r="B154" s="5">
        <v>77.87</v>
      </c>
      <c r="C154" s="5">
        <v>78.31</v>
      </c>
      <c r="D154" s="5">
        <v>77.92</v>
      </c>
      <c r="E154" s="4">
        <v>279.66699999999997</v>
      </c>
    </row>
    <row r="155" spans="1:5" x14ac:dyDescent="0.3">
      <c r="A155" s="23">
        <f t="shared" ca="1" si="3"/>
        <v>42824</v>
      </c>
      <c r="B155" s="5">
        <v>78.25</v>
      </c>
      <c r="C155" s="5">
        <v>78.489999999999995</v>
      </c>
      <c r="D155" s="5">
        <v>77.849999999999994</v>
      </c>
      <c r="E155" s="4">
        <v>341.86200000000002</v>
      </c>
    </row>
    <row r="156" spans="1:5" x14ac:dyDescent="0.3">
      <c r="A156" s="23">
        <f t="shared" ca="1" si="3"/>
        <v>42823</v>
      </c>
      <c r="B156" s="5">
        <v>78.02</v>
      </c>
      <c r="C156" s="5">
        <v>78.459999999999994</v>
      </c>
      <c r="D156" s="5">
        <v>78.03</v>
      </c>
      <c r="E156" s="4">
        <v>833.01300000000003</v>
      </c>
    </row>
    <row r="157" spans="1:5" x14ac:dyDescent="0.3">
      <c r="A157" s="23">
        <f t="shared" ca="1" si="3"/>
        <v>42822</v>
      </c>
      <c r="B157" s="5">
        <v>76.73</v>
      </c>
      <c r="C157" s="5">
        <v>77.98</v>
      </c>
      <c r="D157" s="5">
        <v>77.790000000000006</v>
      </c>
      <c r="E157" s="4">
        <v>1004.716</v>
      </c>
    </row>
    <row r="158" spans="1:5" x14ac:dyDescent="0.3">
      <c r="A158" s="23">
        <f t="shared" ca="1" si="3"/>
        <v>42821</v>
      </c>
      <c r="B158" s="5">
        <v>76.98</v>
      </c>
      <c r="C158" s="5">
        <v>77.743300000000005</v>
      </c>
      <c r="D158" s="5">
        <v>76.69</v>
      </c>
      <c r="E158" s="4">
        <v>699.15099999999995</v>
      </c>
    </row>
    <row r="159" spans="1:5" x14ac:dyDescent="0.3">
      <c r="A159" s="23">
        <f t="shared" ca="1" si="3"/>
        <v>42818</v>
      </c>
      <c r="B159" s="5">
        <v>76.5</v>
      </c>
      <c r="C159" s="5">
        <v>77.650000000000006</v>
      </c>
      <c r="D159" s="5">
        <v>77.63</v>
      </c>
      <c r="E159" s="4">
        <v>631.005</v>
      </c>
    </row>
    <row r="160" spans="1:5" x14ac:dyDescent="0.3">
      <c r="A160" s="23">
        <f t="shared" ca="1" si="3"/>
        <v>42817</v>
      </c>
      <c r="B160" s="5">
        <v>76.23</v>
      </c>
      <c r="C160" s="5">
        <v>76.53</v>
      </c>
      <c r="D160" s="5">
        <v>76.44</v>
      </c>
      <c r="E160" s="4">
        <v>519.476</v>
      </c>
    </row>
    <row r="161" spans="1:5" x14ac:dyDescent="0.3">
      <c r="A161" s="23">
        <f t="shared" ca="1" si="3"/>
        <v>42816</v>
      </c>
      <c r="B161" s="5">
        <v>77.06</v>
      </c>
      <c r="C161" s="5">
        <v>77.38</v>
      </c>
      <c r="D161" s="5">
        <v>76.77</v>
      </c>
      <c r="E161" s="4">
        <v>363.05700000000002</v>
      </c>
    </row>
    <row r="162" spans="1:5" x14ac:dyDescent="0.3">
      <c r="A162" s="23">
        <f t="shared" ca="1" si="3"/>
        <v>42815</v>
      </c>
      <c r="B162" s="5">
        <v>77.069999999999993</v>
      </c>
      <c r="C162" s="5">
        <v>77.63</v>
      </c>
      <c r="D162" s="5">
        <v>76.98</v>
      </c>
      <c r="E162" s="4">
        <v>387.142</v>
      </c>
    </row>
    <row r="163" spans="1:5" x14ac:dyDescent="0.3">
      <c r="A163" s="23">
        <f t="shared" ca="1" si="3"/>
        <v>42814</v>
      </c>
      <c r="B163" s="5">
        <v>77.150000000000006</v>
      </c>
      <c r="C163" s="5">
        <v>77.47</v>
      </c>
      <c r="D163" s="5">
        <v>77.14</v>
      </c>
      <c r="E163" s="4">
        <v>482.68400000000003</v>
      </c>
    </row>
    <row r="164" spans="1:5" x14ac:dyDescent="0.3">
      <c r="A164" s="23">
        <f t="shared" ca="1" si="3"/>
        <v>42811</v>
      </c>
      <c r="B164" s="5">
        <v>77.349999999999994</v>
      </c>
      <c r="C164" s="5">
        <v>77.739999999999995</v>
      </c>
      <c r="D164" s="5">
        <v>77.44</v>
      </c>
      <c r="E164" s="4">
        <v>607.49300000000005</v>
      </c>
    </row>
    <row r="165" spans="1:5" x14ac:dyDescent="0.3">
      <c r="A165" s="23">
        <f t="shared" ca="1" si="3"/>
        <v>42810</v>
      </c>
      <c r="B165" s="5">
        <v>77.2</v>
      </c>
      <c r="C165" s="5">
        <v>77.41</v>
      </c>
      <c r="D165" s="5">
        <v>77.2</v>
      </c>
      <c r="E165" s="4">
        <v>521.82799999999997</v>
      </c>
    </row>
    <row r="166" spans="1:5" x14ac:dyDescent="0.3">
      <c r="A166" s="23">
        <f t="shared" ca="1" si="3"/>
        <v>42809</v>
      </c>
      <c r="B166" s="5">
        <v>77.19</v>
      </c>
      <c r="C166" s="5">
        <v>77.709999999999994</v>
      </c>
      <c r="D166" s="5">
        <v>77.02</v>
      </c>
      <c r="E166" s="4">
        <v>612.928</v>
      </c>
    </row>
    <row r="167" spans="1:5" x14ac:dyDescent="0.3">
      <c r="A167" s="23">
        <f t="shared" ca="1" si="3"/>
        <v>42808</v>
      </c>
      <c r="B167" s="5">
        <v>76.849999999999994</v>
      </c>
      <c r="C167" s="5">
        <v>77.885000000000005</v>
      </c>
      <c r="D167" s="5">
        <v>77.05</v>
      </c>
      <c r="E167" s="4">
        <v>377.95400000000001</v>
      </c>
    </row>
    <row r="168" spans="1:5" x14ac:dyDescent="0.3">
      <c r="A168" s="23">
        <f t="shared" ca="1" si="3"/>
        <v>42807</v>
      </c>
      <c r="B168" s="5">
        <v>77.959999999999994</v>
      </c>
      <c r="C168" s="5">
        <v>78.290000000000006</v>
      </c>
      <c r="D168" s="5">
        <v>77.89</v>
      </c>
      <c r="E168" s="4">
        <v>315.83800000000002</v>
      </c>
    </row>
    <row r="169" spans="1:5" x14ac:dyDescent="0.3">
      <c r="A169" s="23">
        <f t="shared" ca="1" si="3"/>
        <v>42804</v>
      </c>
      <c r="B169" s="5">
        <v>77.83</v>
      </c>
      <c r="C169" s="5">
        <v>78.400000000000006</v>
      </c>
      <c r="D169" s="5">
        <v>78</v>
      </c>
      <c r="E169" s="4">
        <v>577.351</v>
      </c>
    </row>
    <row r="170" spans="1:5" x14ac:dyDescent="0.3">
      <c r="A170" s="23">
        <f t="shared" ca="1" si="3"/>
        <v>42803</v>
      </c>
      <c r="B170" s="5">
        <v>77.37</v>
      </c>
      <c r="C170" s="5">
        <v>77.599999999999994</v>
      </c>
      <c r="D170" s="5">
        <v>77.260000000000005</v>
      </c>
      <c r="E170" s="4">
        <v>418.83100000000002</v>
      </c>
    </row>
    <row r="171" spans="1:5" x14ac:dyDescent="0.3">
      <c r="A171" s="23">
        <f t="shared" ca="1" si="3"/>
        <v>42802</v>
      </c>
      <c r="B171" s="5">
        <v>77.37</v>
      </c>
      <c r="C171" s="5">
        <v>77.599999999999994</v>
      </c>
      <c r="D171" s="5">
        <v>77.260000000000005</v>
      </c>
      <c r="E171" s="4">
        <v>418.83100000000002</v>
      </c>
    </row>
    <row r="172" spans="1:5" x14ac:dyDescent="0.3">
      <c r="A172" s="23">
        <f t="shared" ca="1" si="3"/>
        <v>42801</v>
      </c>
      <c r="B172" s="5">
        <v>77.63</v>
      </c>
      <c r="C172" s="5">
        <v>78.3</v>
      </c>
      <c r="D172" s="5">
        <v>77.5</v>
      </c>
      <c r="E172" s="4">
        <v>641.76300000000003</v>
      </c>
    </row>
    <row r="173" spans="1:5" x14ac:dyDescent="0.3">
      <c r="A173" s="23">
        <f t="shared" ca="1" si="3"/>
        <v>42800</v>
      </c>
      <c r="B173" s="5">
        <v>76.92</v>
      </c>
      <c r="C173" s="5">
        <v>77.86</v>
      </c>
      <c r="D173" s="5">
        <v>77.72</v>
      </c>
      <c r="E173" s="4">
        <v>549.61800000000005</v>
      </c>
    </row>
    <row r="174" spans="1:5" x14ac:dyDescent="0.3">
      <c r="A174" s="23">
        <f t="shared" ca="1" si="3"/>
        <v>42797</v>
      </c>
      <c r="B174" s="5">
        <v>77.34</v>
      </c>
      <c r="C174" s="5">
        <v>77.739999999999995</v>
      </c>
      <c r="D174" s="5">
        <v>77.13</v>
      </c>
      <c r="E174" s="4">
        <v>899.755</v>
      </c>
    </row>
    <row r="175" spans="1:5" x14ac:dyDescent="0.3">
      <c r="A175" s="23">
        <f t="shared" ca="1" si="3"/>
        <v>42796</v>
      </c>
      <c r="B175" s="5">
        <v>78.540000000000006</v>
      </c>
      <c r="C175" s="5">
        <v>78.8</v>
      </c>
      <c r="D175" s="5">
        <v>77.23</v>
      </c>
      <c r="E175" s="4">
        <v>464.47800000000001</v>
      </c>
    </row>
    <row r="176" spans="1:5" x14ac:dyDescent="0.3">
      <c r="A176" s="23">
        <f t="shared" ca="1" si="3"/>
        <v>42795</v>
      </c>
      <c r="B176" s="5">
        <v>78.13</v>
      </c>
      <c r="C176" s="5">
        <v>78.8</v>
      </c>
      <c r="D176" s="5">
        <v>78.489999999999995</v>
      </c>
      <c r="E176" s="4">
        <v>724.94</v>
      </c>
    </row>
    <row r="177" spans="1:5" x14ac:dyDescent="0.3">
      <c r="A177" s="23">
        <f t="shared" ca="1" si="3"/>
        <v>42794</v>
      </c>
      <c r="B177" s="5">
        <v>77.95</v>
      </c>
      <c r="C177" s="5">
        <v>78.59</v>
      </c>
      <c r="D177" s="5">
        <v>78.39</v>
      </c>
      <c r="E177" s="4">
        <v>1230.752</v>
      </c>
    </row>
    <row r="178" spans="1:5" x14ac:dyDescent="0.3">
      <c r="A178" s="23">
        <f t="shared" ca="1" si="3"/>
        <v>42793</v>
      </c>
      <c r="B178" s="5">
        <v>77.489999999999995</v>
      </c>
      <c r="C178" s="5">
        <v>77.995000000000005</v>
      </c>
      <c r="D178" s="5">
        <v>77.75</v>
      </c>
      <c r="E178" s="4">
        <v>728.62900000000002</v>
      </c>
    </row>
    <row r="179" spans="1:5" x14ac:dyDescent="0.3">
      <c r="A179" s="23">
        <f t="shared" ca="1" si="3"/>
        <v>42790</v>
      </c>
      <c r="B179" s="5">
        <v>77.989999999999995</v>
      </c>
      <c r="C179" s="5">
        <v>78.02</v>
      </c>
      <c r="D179" s="5">
        <v>77.319999999999993</v>
      </c>
      <c r="E179" s="4">
        <v>517.30399999999997</v>
      </c>
    </row>
    <row r="180" spans="1:5" x14ac:dyDescent="0.3">
      <c r="A180" s="23">
        <f t="shared" ca="1" si="3"/>
        <v>42789</v>
      </c>
      <c r="B180" s="5">
        <v>78.260000000000005</v>
      </c>
      <c r="C180" s="5">
        <v>78.510000000000005</v>
      </c>
      <c r="D180" s="5">
        <v>78.03</v>
      </c>
      <c r="E180" s="4">
        <v>432.34699999999998</v>
      </c>
    </row>
    <row r="181" spans="1:5" x14ac:dyDescent="0.3">
      <c r="A181" s="23">
        <f t="shared" ca="1" si="3"/>
        <v>42788</v>
      </c>
      <c r="B181" s="5">
        <v>78.260000000000005</v>
      </c>
      <c r="C181" s="5">
        <v>78.510000000000005</v>
      </c>
      <c r="D181" s="5">
        <v>78.03</v>
      </c>
      <c r="E181" s="4">
        <v>432.34699999999998</v>
      </c>
    </row>
    <row r="182" spans="1:5" x14ac:dyDescent="0.3">
      <c r="A182" s="23">
        <f t="shared" ca="1" si="3"/>
        <v>42787</v>
      </c>
      <c r="B182" s="5">
        <v>77.3</v>
      </c>
      <c r="C182" s="5">
        <v>78.38</v>
      </c>
      <c r="D182" s="5">
        <v>78.25</v>
      </c>
      <c r="E182" s="4">
        <v>391.29899999999998</v>
      </c>
    </row>
    <row r="183" spans="1:5" x14ac:dyDescent="0.3">
      <c r="A183" s="23">
        <f t="shared" ca="1" si="3"/>
        <v>42786</v>
      </c>
      <c r="B183" s="5">
        <v>77.86</v>
      </c>
      <c r="C183" s="5">
        <v>77.86</v>
      </c>
      <c r="D183" s="5">
        <v>76.930000000000007</v>
      </c>
      <c r="E183" s="4">
        <v>260.62799999999999</v>
      </c>
    </row>
    <row r="184" spans="1:5" x14ac:dyDescent="0.3">
      <c r="A184" s="23">
        <f t="shared" ca="1" si="3"/>
        <v>42783</v>
      </c>
      <c r="B184" s="5">
        <v>77.599999999999994</v>
      </c>
      <c r="C184" s="5">
        <v>78.099999999999994</v>
      </c>
      <c r="D184" s="5">
        <v>77.849999999999994</v>
      </c>
      <c r="E184" s="4">
        <v>241.43100000000001</v>
      </c>
    </row>
    <row r="185" spans="1:5" x14ac:dyDescent="0.3">
      <c r="A185" s="23">
        <f t="shared" ca="1" si="3"/>
        <v>42782</v>
      </c>
      <c r="B185" s="5">
        <v>77.650000000000006</v>
      </c>
      <c r="C185" s="5">
        <v>77.849999999999994</v>
      </c>
      <c r="D185" s="5">
        <v>77.66</v>
      </c>
      <c r="E185" s="4">
        <v>200.46</v>
      </c>
    </row>
    <row r="186" spans="1:5" x14ac:dyDescent="0.3">
      <c r="A186" s="23">
        <f t="shared" ca="1" si="3"/>
        <v>42781</v>
      </c>
      <c r="B186" s="5">
        <v>77.650000000000006</v>
      </c>
      <c r="C186" s="5">
        <v>77.849999999999994</v>
      </c>
      <c r="D186" s="5">
        <v>77.66</v>
      </c>
      <c r="E186" s="4">
        <v>200.46</v>
      </c>
    </row>
    <row r="187" spans="1:5" x14ac:dyDescent="0.3">
      <c r="A187" s="23">
        <f t="shared" ca="1" si="3"/>
        <v>42780</v>
      </c>
      <c r="B187" s="5">
        <v>77.06</v>
      </c>
      <c r="C187" s="5">
        <v>77.834999999999994</v>
      </c>
      <c r="D187" s="5">
        <v>77.599999999999994</v>
      </c>
      <c r="E187" s="4">
        <v>412.72199999999998</v>
      </c>
    </row>
    <row r="188" spans="1:5" x14ac:dyDescent="0.3">
      <c r="A188" s="23">
        <f t="shared" ca="1" si="3"/>
        <v>42779</v>
      </c>
      <c r="B188" s="5">
        <v>77</v>
      </c>
      <c r="C188" s="5">
        <v>77.650000000000006</v>
      </c>
      <c r="D188" s="5">
        <v>77.06</v>
      </c>
      <c r="E188" s="4">
        <v>340.79300000000001</v>
      </c>
    </row>
    <row r="189" spans="1:5" x14ac:dyDescent="0.3">
      <c r="A189" s="23">
        <f t="shared" ca="1" si="3"/>
        <v>42776</v>
      </c>
      <c r="B189" s="5">
        <v>76.8</v>
      </c>
      <c r="C189" s="5">
        <v>77.3</v>
      </c>
      <c r="D189" s="5">
        <v>77.14</v>
      </c>
      <c r="E189" s="4">
        <v>355.71300000000002</v>
      </c>
    </row>
    <row r="190" spans="1:5" x14ac:dyDescent="0.3">
      <c r="A190" s="23">
        <f t="shared" ca="1" si="3"/>
        <v>42775</v>
      </c>
      <c r="B190" s="5">
        <v>77.069999999999993</v>
      </c>
      <c r="C190" s="5">
        <v>77.28</v>
      </c>
      <c r="D190" s="5">
        <v>77.099999999999994</v>
      </c>
      <c r="E190" s="4">
        <v>362.80799999999999</v>
      </c>
    </row>
    <row r="191" spans="1:5" x14ac:dyDescent="0.3">
      <c r="A191" s="23">
        <f t="shared" ca="1" si="3"/>
        <v>42774</v>
      </c>
      <c r="B191" s="5">
        <v>76.010000000000005</v>
      </c>
      <c r="C191" s="5">
        <v>77.290000000000006</v>
      </c>
      <c r="D191" s="5">
        <v>76.67</v>
      </c>
      <c r="E191" s="4">
        <v>1074.5060000000001</v>
      </c>
    </row>
    <row r="192" spans="1:5" x14ac:dyDescent="0.3">
      <c r="A192" s="23">
        <f t="shared" ca="1" si="3"/>
        <v>42773</v>
      </c>
      <c r="B192" s="5">
        <v>75.59</v>
      </c>
      <c r="C192" s="5">
        <v>75.900000000000006</v>
      </c>
      <c r="D192" s="5">
        <v>75.849999999999994</v>
      </c>
      <c r="E192" s="4">
        <v>1333.0050000000001</v>
      </c>
    </row>
    <row r="193" spans="1:5" x14ac:dyDescent="0.3">
      <c r="A193" s="23">
        <f t="shared" ca="1" si="3"/>
        <v>42772</v>
      </c>
      <c r="B193" s="5">
        <v>78.569999999999993</v>
      </c>
      <c r="C193" s="5">
        <v>78.97</v>
      </c>
      <c r="D193" s="5">
        <v>75.97</v>
      </c>
      <c r="E193" s="4">
        <v>742.70600000000002</v>
      </c>
    </row>
    <row r="194" spans="1:5" x14ac:dyDescent="0.3">
      <c r="A194" s="23">
        <f t="shared" ca="1" si="3"/>
        <v>42769</v>
      </c>
      <c r="B194" s="5">
        <v>77.33</v>
      </c>
      <c r="C194" s="5">
        <v>78.23</v>
      </c>
      <c r="D194" s="5">
        <v>78.17</v>
      </c>
      <c r="E194" s="4">
        <v>607.31700000000001</v>
      </c>
    </row>
    <row r="195" spans="1:5" x14ac:dyDescent="0.3">
      <c r="A195" s="23">
        <f t="shared" ca="1" si="3"/>
        <v>42768</v>
      </c>
      <c r="B195" s="5">
        <v>75.77</v>
      </c>
      <c r="C195" s="5">
        <v>77.209999999999994</v>
      </c>
      <c r="D195" s="5">
        <v>77.14</v>
      </c>
      <c r="E195" s="4">
        <v>663.87099999999998</v>
      </c>
    </row>
    <row r="196" spans="1:5" x14ac:dyDescent="0.3">
      <c r="A196" s="23">
        <f t="shared" ca="1" si="3"/>
        <v>42767</v>
      </c>
      <c r="B196" s="5">
        <v>75.180000000000007</v>
      </c>
      <c r="C196" s="5">
        <v>76.27</v>
      </c>
      <c r="D196" s="5">
        <v>76.19</v>
      </c>
      <c r="E196" s="4">
        <v>488.64299999999997</v>
      </c>
    </row>
    <row r="197" spans="1:5" x14ac:dyDescent="0.3">
      <c r="A197" s="23">
        <f t="shared" ca="1" si="3"/>
        <v>42766</v>
      </c>
      <c r="B197" s="5">
        <v>74.61</v>
      </c>
      <c r="C197" s="5">
        <v>75.23</v>
      </c>
      <c r="D197" s="5">
        <v>75.14</v>
      </c>
      <c r="E197" s="4">
        <v>642.55499999999995</v>
      </c>
    </row>
    <row r="198" spans="1:5" x14ac:dyDescent="0.3">
      <c r="A198" s="23">
        <f t="shared" ca="1" si="3"/>
        <v>42765</v>
      </c>
      <c r="B198" s="5">
        <v>74.739999999999995</v>
      </c>
      <c r="C198" s="5">
        <v>75.14</v>
      </c>
      <c r="D198" s="5">
        <v>75.11</v>
      </c>
      <c r="E198" s="4">
        <v>633.41200000000003</v>
      </c>
    </row>
    <row r="199" spans="1:5" x14ac:dyDescent="0.3">
      <c r="A199" s="23">
        <f t="shared" ref="A199:A262" ca="1" si="4">WORKDAY(A198,-1,)</f>
        <v>42762</v>
      </c>
      <c r="B199" s="5">
        <v>74.12</v>
      </c>
      <c r="C199" s="5">
        <v>74.61</v>
      </c>
      <c r="D199" s="5">
        <v>74.56</v>
      </c>
      <c r="E199" s="4">
        <v>1214.008</v>
      </c>
    </row>
    <row r="200" spans="1:5" x14ac:dyDescent="0.3">
      <c r="A200" s="23">
        <f t="shared" ca="1" si="4"/>
        <v>42761</v>
      </c>
      <c r="B200" s="5">
        <v>73.25</v>
      </c>
      <c r="C200" s="5">
        <v>73.819999999999993</v>
      </c>
      <c r="D200" s="5">
        <v>73.819999999999993</v>
      </c>
      <c r="E200" s="4">
        <v>841.10699999999997</v>
      </c>
    </row>
    <row r="201" spans="1:5" x14ac:dyDescent="0.3">
      <c r="A201" s="23">
        <f t="shared" ca="1" si="4"/>
        <v>42760</v>
      </c>
      <c r="B201" s="5">
        <v>73.56</v>
      </c>
      <c r="C201" s="5">
        <v>74.39</v>
      </c>
      <c r="D201" s="5">
        <v>73.540000000000006</v>
      </c>
      <c r="E201" s="4">
        <v>625.596</v>
      </c>
    </row>
    <row r="202" spans="1:5" x14ac:dyDescent="0.3">
      <c r="A202" s="23">
        <f t="shared" ca="1" si="4"/>
        <v>42759</v>
      </c>
      <c r="B202" s="5">
        <v>73.64</v>
      </c>
      <c r="C202" s="5">
        <v>73.77</v>
      </c>
      <c r="D202" s="5">
        <v>73.13</v>
      </c>
      <c r="E202" s="4">
        <v>713.10500000000002</v>
      </c>
    </row>
    <row r="203" spans="1:5" x14ac:dyDescent="0.3">
      <c r="A203" s="23">
        <f t="shared" ca="1" si="4"/>
        <v>42758</v>
      </c>
      <c r="B203" s="5">
        <v>75.52</v>
      </c>
      <c r="C203" s="5">
        <v>75.58</v>
      </c>
      <c r="D203" s="5">
        <v>73.930000000000007</v>
      </c>
      <c r="E203" s="4">
        <v>848.59299999999996</v>
      </c>
    </row>
    <row r="204" spans="1:5" x14ac:dyDescent="0.3">
      <c r="A204" s="23">
        <f t="shared" ca="1" si="4"/>
        <v>42755</v>
      </c>
      <c r="B204" s="5">
        <v>76.37</v>
      </c>
      <c r="C204" s="5">
        <v>77.34</v>
      </c>
      <c r="D204" s="5">
        <v>76.680000000000007</v>
      </c>
      <c r="E204" s="4">
        <v>717.44100000000003</v>
      </c>
    </row>
    <row r="205" spans="1:5" x14ac:dyDescent="0.3">
      <c r="A205" s="23">
        <f t="shared" ca="1" si="4"/>
        <v>42754</v>
      </c>
      <c r="B205" s="5">
        <v>75.53</v>
      </c>
      <c r="C205" s="5">
        <v>77.010000000000005</v>
      </c>
      <c r="D205" s="5">
        <v>76.63</v>
      </c>
      <c r="E205" s="4">
        <v>645.38499999999999</v>
      </c>
    </row>
    <row r="206" spans="1:5" x14ac:dyDescent="0.3">
      <c r="A206" s="23">
        <f t="shared" ca="1" si="4"/>
        <v>42753</v>
      </c>
      <c r="B206" s="5">
        <v>74.22</v>
      </c>
      <c r="C206" s="5">
        <v>75.47</v>
      </c>
      <c r="D206" s="5">
        <v>75.34</v>
      </c>
      <c r="E206" s="4">
        <v>358.69099999999997</v>
      </c>
    </row>
    <row r="207" spans="1:5" x14ac:dyDescent="0.3">
      <c r="A207" s="23">
        <f t="shared" ca="1" si="4"/>
        <v>42752</v>
      </c>
      <c r="B207" s="5">
        <v>74.27</v>
      </c>
      <c r="C207" s="5">
        <v>75.02</v>
      </c>
      <c r="D207" s="5">
        <v>73.959999999999994</v>
      </c>
      <c r="E207" s="4">
        <v>688.85599999999999</v>
      </c>
    </row>
    <row r="208" spans="1:5" x14ac:dyDescent="0.3">
      <c r="A208" s="23">
        <f t="shared" ca="1" si="4"/>
        <v>42751</v>
      </c>
      <c r="B208" s="5">
        <v>74.27</v>
      </c>
      <c r="C208" s="5">
        <v>75.02</v>
      </c>
      <c r="D208" s="5">
        <v>73.959999999999994</v>
      </c>
      <c r="E208" s="4">
        <v>688.85599999999999</v>
      </c>
    </row>
    <row r="209" spans="1:5" x14ac:dyDescent="0.3">
      <c r="A209" s="23">
        <f t="shared" ca="1" si="4"/>
        <v>42748</v>
      </c>
      <c r="B209" s="5">
        <v>74.790000000000006</v>
      </c>
      <c r="C209" s="5">
        <v>75.349999999999994</v>
      </c>
      <c r="D209" s="5">
        <v>75.06</v>
      </c>
      <c r="E209" s="4">
        <v>935.74599999999998</v>
      </c>
    </row>
    <row r="210" spans="1:5" x14ac:dyDescent="0.3">
      <c r="A210" s="23">
        <f t="shared" ca="1" si="4"/>
        <v>42747</v>
      </c>
      <c r="B210" s="5">
        <v>73.5</v>
      </c>
      <c r="C210" s="5">
        <v>74.27</v>
      </c>
      <c r="D210" s="5">
        <v>74.099999999999994</v>
      </c>
      <c r="E210" s="4">
        <v>420.84399999999999</v>
      </c>
    </row>
    <row r="211" spans="1:5" x14ac:dyDescent="0.3">
      <c r="A211" s="23">
        <f t="shared" ca="1" si="4"/>
        <v>42746</v>
      </c>
      <c r="B211" s="5">
        <v>73.67</v>
      </c>
      <c r="C211" s="5">
        <v>74.31</v>
      </c>
      <c r="D211" s="5">
        <v>73.260000000000005</v>
      </c>
      <c r="E211" s="4">
        <v>893.36300000000006</v>
      </c>
    </row>
    <row r="212" spans="1:5" x14ac:dyDescent="0.3">
      <c r="A212" s="23">
        <f t="shared" ca="1" si="4"/>
        <v>42745</v>
      </c>
      <c r="B212" s="5">
        <v>73.48</v>
      </c>
      <c r="C212" s="5">
        <v>74.36</v>
      </c>
      <c r="D212" s="5">
        <v>73.75</v>
      </c>
      <c r="E212" s="4">
        <v>575.05899999999997</v>
      </c>
    </row>
    <row r="213" spans="1:5" x14ac:dyDescent="0.3">
      <c r="A213" s="23">
        <f t="shared" ca="1" si="4"/>
        <v>42744</v>
      </c>
      <c r="B213" s="5">
        <v>74.22</v>
      </c>
      <c r="C213" s="5">
        <v>74.44</v>
      </c>
      <c r="D213" s="5">
        <v>73.75</v>
      </c>
      <c r="E213" s="4">
        <v>1337.039</v>
      </c>
    </row>
    <row r="214" spans="1:5" x14ac:dyDescent="0.3">
      <c r="A214" s="23">
        <f t="shared" ca="1" si="4"/>
        <v>42741</v>
      </c>
      <c r="B214" s="5">
        <v>73.400000000000006</v>
      </c>
      <c r="C214" s="5">
        <v>74.290000000000006</v>
      </c>
      <c r="D214" s="5">
        <v>74.06</v>
      </c>
      <c r="E214" s="4">
        <v>864.66399999999999</v>
      </c>
    </row>
    <row r="215" spans="1:5" x14ac:dyDescent="0.3">
      <c r="A215" s="23">
        <f t="shared" ca="1" si="4"/>
        <v>42740</v>
      </c>
      <c r="B215" s="5">
        <v>72.98</v>
      </c>
      <c r="C215" s="5">
        <v>73.430000000000007</v>
      </c>
      <c r="D215" s="5">
        <v>73.08</v>
      </c>
      <c r="E215" s="4">
        <v>964.92499999999995</v>
      </c>
    </row>
    <row r="216" spans="1:5" x14ac:dyDescent="0.3">
      <c r="A216" s="23">
        <f t="shared" ca="1" si="4"/>
        <v>42739</v>
      </c>
      <c r="B216" s="5">
        <v>72.849999999999994</v>
      </c>
      <c r="C216" s="5">
        <v>74.39</v>
      </c>
      <c r="D216" s="5">
        <v>73.44</v>
      </c>
      <c r="E216" s="4">
        <v>1622.3710000000001</v>
      </c>
    </row>
    <row r="217" spans="1:5" x14ac:dyDescent="0.3">
      <c r="A217" s="23">
        <f t="shared" ca="1" si="4"/>
        <v>42738</v>
      </c>
      <c r="B217" s="5">
        <v>73.760000000000005</v>
      </c>
      <c r="C217" s="5">
        <v>73.8</v>
      </c>
      <c r="D217" s="5">
        <v>72.819999999999993</v>
      </c>
      <c r="E217" s="4">
        <v>1081.1659999999999</v>
      </c>
    </row>
    <row r="218" spans="1:5" x14ac:dyDescent="0.3">
      <c r="A218" s="23">
        <f t="shared" ca="1" si="4"/>
        <v>42737</v>
      </c>
      <c r="B218" s="5">
        <v>74.709999999999994</v>
      </c>
      <c r="C218" s="5">
        <v>75.05</v>
      </c>
      <c r="D218" s="5">
        <v>73.98</v>
      </c>
      <c r="E218" s="4">
        <v>1492.3610000000001</v>
      </c>
    </row>
    <row r="219" spans="1:5" x14ac:dyDescent="0.3">
      <c r="A219" s="23">
        <f t="shared" ca="1" si="4"/>
        <v>42734</v>
      </c>
      <c r="B219" s="5">
        <v>75.23</v>
      </c>
      <c r="C219" s="5">
        <v>76.150000000000006</v>
      </c>
      <c r="D219" s="5">
        <v>75.739999999999995</v>
      </c>
      <c r="E219" s="4">
        <v>580.35299999999995</v>
      </c>
    </row>
    <row r="220" spans="1:5" x14ac:dyDescent="0.3">
      <c r="A220" s="23">
        <f t="shared" ca="1" si="4"/>
        <v>42733</v>
      </c>
      <c r="B220" s="5">
        <v>74.56</v>
      </c>
      <c r="C220" s="5">
        <v>75.06</v>
      </c>
      <c r="D220" s="5">
        <v>75.05</v>
      </c>
      <c r="E220" s="4">
        <v>896.99400000000003</v>
      </c>
    </row>
    <row r="221" spans="1:5" x14ac:dyDescent="0.3">
      <c r="A221" s="23">
        <f t="shared" ca="1" si="4"/>
        <v>42732</v>
      </c>
      <c r="B221" s="5">
        <v>74.650000000000006</v>
      </c>
      <c r="C221" s="5">
        <v>75.510000000000005</v>
      </c>
      <c r="D221" s="5">
        <v>74.11</v>
      </c>
      <c r="E221" s="4">
        <v>905.06700000000001</v>
      </c>
    </row>
    <row r="222" spans="1:5" x14ac:dyDescent="0.3">
      <c r="A222" s="23">
        <f t="shared" ca="1" si="4"/>
        <v>42731</v>
      </c>
      <c r="B222" s="5">
        <v>73.760000000000005</v>
      </c>
      <c r="C222" s="5">
        <v>75</v>
      </c>
      <c r="D222" s="5">
        <v>74.22</v>
      </c>
      <c r="E222" s="4">
        <v>1063.2909999999999</v>
      </c>
    </row>
    <row r="223" spans="1:5" x14ac:dyDescent="0.3">
      <c r="A223" s="23">
        <f t="shared" ca="1" si="4"/>
        <v>42730</v>
      </c>
      <c r="B223" s="5">
        <v>74.650000000000006</v>
      </c>
      <c r="C223" s="5">
        <v>74.760000000000005</v>
      </c>
      <c r="D223" s="5">
        <v>74.510000000000005</v>
      </c>
      <c r="E223" s="4">
        <v>772.18700000000001</v>
      </c>
    </row>
    <row r="224" spans="1:5" x14ac:dyDescent="0.3">
      <c r="A224" s="23">
        <f t="shared" ca="1" si="4"/>
        <v>42727</v>
      </c>
      <c r="B224" s="5">
        <v>76.209999999999994</v>
      </c>
      <c r="C224" s="5">
        <v>76.209999999999994</v>
      </c>
      <c r="D224" s="5">
        <v>74.790000000000006</v>
      </c>
      <c r="E224" s="4">
        <v>636.25900000000001</v>
      </c>
    </row>
    <row r="225" spans="1:5" x14ac:dyDescent="0.3">
      <c r="A225" s="23">
        <f t="shared" ca="1" si="4"/>
        <v>42726</v>
      </c>
      <c r="B225" s="5">
        <v>74.959999999999994</v>
      </c>
      <c r="C225" s="5">
        <v>76.59</v>
      </c>
      <c r="D225" s="5">
        <v>76.13</v>
      </c>
      <c r="E225" s="4">
        <v>1085.787</v>
      </c>
    </row>
    <row r="226" spans="1:5" x14ac:dyDescent="0.3">
      <c r="A226" s="23">
        <f t="shared" ca="1" si="4"/>
        <v>42725</v>
      </c>
      <c r="B226" s="5">
        <v>74.47</v>
      </c>
      <c r="C226" s="5">
        <v>75.08</v>
      </c>
      <c r="D226" s="5">
        <v>74.599999999999994</v>
      </c>
      <c r="E226" s="4">
        <v>531.98400000000004</v>
      </c>
    </row>
    <row r="227" spans="1:5" x14ac:dyDescent="0.3">
      <c r="A227" s="23">
        <f t="shared" ca="1" si="4"/>
        <v>42724</v>
      </c>
      <c r="B227" s="5">
        <v>74.78</v>
      </c>
      <c r="C227" s="5">
        <v>75.27</v>
      </c>
      <c r="D227" s="5">
        <v>74.88</v>
      </c>
      <c r="E227" s="4">
        <v>763.25599999999997</v>
      </c>
    </row>
    <row r="228" spans="1:5" x14ac:dyDescent="0.3">
      <c r="A228" s="23">
        <f t="shared" ca="1" si="4"/>
        <v>42723</v>
      </c>
      <c r="B228" s="5">
        <v>75.14</v>
      </c>
      <c r="C228" s="5">
        <v>75.349999999999994</v>
      </c>
      <c r="D228" s="5">
        <v>75.16</v>
      </c>
      <c r="E228" s="4">
        <v>688.36400000000003</v>
      </c>
    </row>
    <row r="229" spans="1:5" x14ac:dyDescent="0.3">
      <c r="A229" s="23">
        <f t="shared" ca="1" si="4"/>
        <v>42720</v>
      </c>
      <c r="B229" s="5">
        <v>74.400000000000006</v>
      </c>
      <c r="C229" s="5">
        <v>75.215000000000003</v>
      </c>
      <c r="D229" s="5">
        <v>75.2</v>
      </c>
      <c r="E229" s="4">
        <v>415.27699999999999</v>
      </c>
    </row>
    <row r="230" spans="1:5" x14ac:dyDescent="0.3">
      <c r="A230" s="23">
        <f t="shared" ca="1" si="4"/>
        <v>42719</v>
      </c>
      <c r="B230" s="5">
        <v>74.44</v>
      </c>
      <c r="C230" s="5">
        <v>74.894999999999996</v>
      </c>
      <c r="D230" s="5">
        <v>74.75</v>
      </c>
      <c r="E230" s="4">
        <v>423.846</v>
      </c>
    </row>
    <row r="231" spans="1:5" x14ac:dyDescent="0.3">
      <c r="A231" s="23">
        <f t="shared" ca="1" si="4"/>
        <v>42718</v>
      </c>
      <c r="B231" s="5">
        <v>74.63</v>
      </c>
      <c r="C231" s="5">
        <v>74.66</v>
      </c>
      <c r="D231" s="5">
        <v>74.08</v>
      </c>
      <c r="E231" s="4">
        <v>714.23400000000004</v>
      </c>
    </row>
    <row r="232" spans="1:5" x14ac:dyDescent="0.3">
      <c r="A232" s="23">
        <f t="shared" ca="1" si="4"/>
        <v>42717</v>
      </c>
      <c r="B232" s="5">
        <v>75.13</v>
      </c>
      <c r="C232" s="5">
        <v>75.459999999999994</v>
      </c>
      <c r="D232" s="5">
        <v>74.75</v>
      </c>
      <c r="E232" s="4">
        <v>516.59799999999996</v>
      </c>
    </row>
    <row r="233" spans="1:5" x14ac:dyDescent="0.3">
      <c r="A233" s="23">
        <f t="shared" ca="1" si="4"/>
        <v>42716</v>
      </c>
      <c r="B233" s="5">
        <v>75.12</v>
      </c>
      <c r="C233" s="5">
        <v>75.2</v>
      </c>
      <c r="D233" s="5">
        <v>74.959999999999994</v>
      </c>
      <c r="E233" s="4">
        <v>526.79200000000003</v>
      </c>
    </row>
    <row r="234" spans="1:5" x14ac:dyDescent="0.3">
      <c r="A234" s="23">
        <f t="shared" ca="1" si="4"/>
        <v>42713</v>
      </c>
      <c r="B234" s="5">
        <v>74.650000000000006</v>
      </c>
      <c r="C234" s="5">
        <v>75.31</v>
      </c>
      <c r="D234" s="5">
        <v>75.12</v>
      </c>
      <c r="E234" s="4">
        <v>773.02200000000005</v>
      </c>
    </row>
    <row r="235" spans="1:5" x14ac:dyDescent="0.3">
      <c r="A235" s="23">
        <f t="shared" ca="1" si="4"/>
        <v>42712</v>
      </c>
      <c r="B235" s="5">
        <v>73.87</v>
      </c>
      <c r="C235" s="5">
        <v>74.489999999999995</v>
      </c>
      <c r="D235" s="5">
        <v>74.239999999999995</v>
      </c>
      <c r="E235" s="4">
        <v>394.03699999999998</v>
      </c>
    </row>
    <row r="236" spans="1:5" x14ac:dyDescent="0.3">
      <c r="A236" s="23">
        <f t="shared" ca="1" si="4"/>
        <v>42711</v>
      </c>
      <c r="B236" s="5">
        <v>73.97</v>
      </c>
      <c r="C236" s="5">
        <v>74.55</v>
      </c>
      <c r="D236" s="5">
        <v>73.66</v>
      </c>
      <c r="E236" s="4">
        <v>618.798</v>
      </c>
    </row>
    <row r="237" spans="1:5" x14ac:dyDescent="0.3">
      <c r="A237" s="23">
        <f t="shared" ca="1" si="4"/>
        <v>42710</v>
      </c>
      <c r="B237" s="5">
        <v>73.64</v>
      </c>
      <c r="C237" s="5">
        <v>74.89</v>
      </c>
      <c r="D237" s="5">
        <v>74.31</v>
      </c>
      <c r="E237" s="4">
        <v>790.68700000000001</v>
      </c>
    </row>
    <row r="238" spans="1:5" x14ac:dyDescent="0.3">
      <c r="A238" s="23">
        <f t="shared" ca="1" si="4"/>
        <v>42709</v>
      </c>
      <c r="B238" s="5">
        <v>72.94</v>
      </c>
      <c r="C238" s="5">
        <v>73.8</v>
      </c>
      <c r="D238" s="5">
        <v>73.61</v>
      </c>
      <c r="E238" s="4">
        <v>684.71699999999998</v>
      </c>
    </row>
    <row r="239" spans="1:5" x14ac:dyDescent="0.3">
      <c r="A239" s="23">
        <f t="shared" ca="1" si="4"/>
        <v>42706</v>
      </c>
      <c r="B239" s="5">
        <v>73.53</v>
      </c>
      <c r="C239" s="5">
        <v>73.63</v>
      </c>
      <c r="D239" s="5">
        <v>72.900000000000006</v>
      </c>
      <c r="E239" s="4">
        <v>606.47199999999998</v>
      </c>
    </row>
    <row r="240" spans="1:5" x14ac:dyDescent="0.3">
      <c r="A240" s="23">
        <f t="shared" ca="1" si="4"/>
        <v>42705</v>
      </c>
      <c r="B240" s="5">
        <v>73.209999999999994</v>
      </c>
      <c r="C240" s="5">
        <v>73.87</v>
      </c>
      <c r="D240" s="5">
        <v>73.78</v>
      </c>
      <c r="E240" s="4">
        <v>877.17100000000005</v>
      </c>
    </row>
    <row r="241" spans="1:5" x14ac:dyDescent="0.3">
      <c r="A241" s="23">
        <f t="shared" ca="1" si="4"/>
        <v>42704</v>
      </c>
      <c r="B241" s="5">
        <v>73.459999999999994</v>
      </c>
      <c r="C241" s="5">
        <v>74.290000000000006</v>
      </c>
      <c r="D241" s="5">
        <v>72.69</v>
      </c>
      <c r="E241" s="4">
        <v>1373.6089999999999</v>
      </c>
    </row>
    <row r="242" spans="1:5" x14ac:dyDescent="0.3">
      <c r="A242" s="23">
        <f t="shared" ca="1" si="4"/>
        <v>42703</v>
      </c>
      <c r="B242" s="5">
        <v>72.55</v>
      </c>
      <c r="C242" s="5">
        <v>73.209999999999994</v>
      </c>
      <c r="D242" s="5">
        <v>72.97</v>
      </c>
      <c r="E242" s="4">
        <v>1148.6600000000001</v>
      </c>
    </row>
    <row r="243" spans="1:5" x14ac:dyDescent="0.3">
      <c r="A243" s="23">
        <f t="shared" ca="1" si="4"/>
        <v>42702</v>
      </c>
      <c r="B243" s="5">
        <v>73.16</v>
      </c>
      <c r="C243" s="5">
        <v>73.915000000000006</v>
      </c>
      <c r="D243" s="5">
        <v>72.81</v>
      </c>
      <c r="E243" s="4">
        <v>961.81299999999999</v>
      </c>
    </row>
    <row r="244" spans="1:5" x14ac:dyDescent="0.3">
      <c r="A244" s="23">
        <f t="shared" ca="1" si="4"/>
        <v>42699</v>
      </c>
      <c r="B244" s="5">
        <v>74.819999999999993</v>
      </c>
      <c r="C244" s="5">
        <v>74.819999999999993</v>
      </c>
      <c r="D244" s="5">
        <v>73</v>
      </c>
      <c r="E244" s="4">
        <v>758.11599999999999</v>
      </c>
    </row>
    <row r="245" spans="1:5" x14ac:dyDescent="0.3">
      <c r="A245" s="23">
        <f t="shared" ca="1" si="4"/>
        <v>42698</v>
      </c>
      <c r="B245" s="5">
        <v>75.81</v>
      </c>
      <c r="C245" s="5">
        <v>75.81</v>
      </c>
      <c r="D245" s="5">
        <v>74.98</v>
      </c>
      <c r="E245" s="4">
        <v>813.78899999999999</v>
      </c>
    </row>
    <row r="246" spans="1:5" x14ac:dyDescent="0.3">
      <c r="A246" s="23">
        <f t="shared" ca="1" si="4"/>
        <v>42697</v>
      </c>
      <c r="B246" s="5">
        <v>77.16</v>
      </c>
      <c r="C246" s="5">
        <v>77.45</v>
      </c>
      <c r="D246" s="5">
        <v>75.989999999999995</v>
      </c>
      <c r="E246" s="4">
        <v>951.37900000000002</v>
      </c>
    </row>
    <row r="247" spans="1:5" x14ac:dyDescent="0.3">
      <c r="A247" s="23">
        <f t="shared" ca="1" si="4"/>
        <v>42696</v>
      </c>
      <c r="B247" s="5">
        <v>77.66</v>
      </c>
      <c r="C247" s="5">
        <v>77.66</v>
      </c>
      <c r="D247" s="5">
        <v>76.760000000000005</v>
      </c>
      <c r="E247" s="4">
        <v>695.61099999999999</v>
      </c>
    </row>
    <row r="248" spans="1:5" x14ac:dyDescent="0.3">
      <c r="A248" s="23">
        <f t="shared" ca="1" si="4"/>
        <v>42695</v>
      </c>
      <c r="B248" s="5">
        <v>78.69</v>
      </c>
      <c r="C248" s="5">
        <v>78.69</v>
      </c>
      <c r="D248" s="5">
        <v>77.87</v>
      </c>
      <c r="E248" s="4">
        <v>1094.3240000000001</v>
      </c>
    </row>
    <row r="249" spans="1:5" x14ac:dyDescent="0.3">
      <c r="A249" s="23">
        <f t="shared" ca="1" si="4"/>
        <v>42692</v>
      </c>
      <c r="B249" s="5">
        <v>79.739999999999995</v>
      </c>
      <c r="C249" s="5">
        <v>80.19</v>
      </c>
      <c r="D249" s="5">
        <v>78.510000000000005</v>
      </c>
      <c r="E249" s="4">
        <v>770.99699999999996</v>
      </c>
    </row>
    <row r="250" spans="1:5" x14ac:dyDescent="0.3">
      <c r="A250" s="23">
        <f t="shared" ca="1" si="4"/>
        <v>42691</v>
      </c>
      <c r="B250" s="5">
        <v>79.5</v>
      </c>
      <c r="C250" s="5">
        <v>79.715000000000003</v>
      </c>
      <c r="D250" s="5">
        <v>79.38</v>
      </c>
      <c r="E250" s="4">
        <v>653.81500000000005</v>
      </c>
    </row>
    <row r="251" spans="1:5" x14ac:dyDescent="0.3">
      <c r="A251" s="23">
        <f t="shared" ca="1" si="4"/>
        <v>42690</v>
      </c>
      <c r="B251" s="5">
        <v>79.06</v>
      </c>
      <c r="C251" s="5">
        <v>79.7</v>
      </c>
      <c r="D251" s="5">
        <v>79.39</v>
      </c>
      <c r="E251" s="4">
        <v>677.55499999999995</v>
      </c>
    </row>
    <row r="252" spans="1:5" x14ac:dyDescent="0.3">
      <c r="A252" s="23">
        <f t="shared" ca="1" si="4"/>
        <v>42689</v>
      </c>
      <c r="B252" s="5">
        <v>78.8</v>
      </c>
      <c r="C252" s="5">
        <v>79.150000000000006</v>
      </c>
      <c r="D252" s="5">
        <v>79.09</v>
      </c>
      <c r="E252" s="4">
        <v>601.84900000000005</v>
      </c>
    </row>
    <row r="253" spans="1:5" x14ac:dyDescent="0.3">
      <c r="A253" s="23">
        <f t="shared" ca="1" si="4"/>
        <v>42688</v>
      </c>
      <c r="B253" s="5">
        <v>76.75</v>
      </c>
      <c r="C253" s="5">
        <v>78.34</v>
      </c>
      <c r="D253" s="5">
        <v>78.31</v>
      </c>
      <c r="E253" s="4">
        <v>704.66300000000001</v>
      </c>
    </row>
    <row r="254" spans="1:5" x14ac:dyDescent="0.3">
      <c r="A254" s="23">
        <f t="shared" ca="1" si="4"/>
        <v>42685</v>
      </c>
      <c r="B254" s="5">
        <v>77.17</v>
      </c>
      <c r="C254" s="5">
        <v>77.430000000000007</v>
      </c>
      <c r="D254" s="5">
        <v>76.83</v>
      </c>
      <c r="E254" s="4">
        <v>659.61699999999996</v>
      </c>
    </row>
    <row r="255" spans="1:5" x14ac:dyDescent="0.3">
      <c r="A255" s="23">
        <f t="shared" ca="1" si="4"/>
        <v>42684</v>
      </c>
      <c r="B255" s="5">
        <v>76.34</v>
      </c>
      <c r="C255" s="5">
        <v>76.97</v>
      </c>
      <c r="D255" s="5">
        <v>76.88</v>
      </c>
      <c r="E255" s="4">
        <v>757.13400000000001</v>
      </c>
    </row>
    <row r="256" spans="1:5" x14ac:dyDescent="0.3">
      <c r="A256" s="23">
        <f t="shared" ca="1" si="4"/>
        <v>42683</v>
      </c>
      <c r="B256" s="5">
        <v>75.02</v>
      </c>
      <c r="C256" s="5">
        <v>76.41</v>
      </c>
      <c r="D256" s="5">
        <v>76.290000000000006</v>
      </c>
      <c r="E256" s="4">
        <v>1263.0029999999999</v>
      </c>
    </row>
    <row r="257" spans="1:5" x14ac:dyDescent="0.3">
      <c r="A257" s="23">
        <f t="shared" ca="1" si="4"/>
        <v>42682</v>
      </c>
      <c r="B257" s="5">
        <v>74.44</v>
      </c>
      <c r="C257" s="5">
        <v>75.41</v>
      </c>
      <c r="D257" s="5">
        <v>75.33</v>
      </c>
      <c r="E257" s="4">
        <v>528.62599999999998</v>
      </c>
    </row>
    <row r="258" spans="1:5" x14ac:dyDescent="0.3">
      <c r="A258" s="23">
        <f t="shared" ca="1" si="4"/>
        <v>42681</v>
      </c>
      <c r="B258" s="5">
        <v>74.540000000000006</v>
      </c>
      <c r="C258" s="5">
        <v>75.290000000000006</v>
      </c>
      <c r="D258" s="5">
        <v>74.569999999999993</v>
      </c>
      <c r="E258" s="4">
        <v>796.85599999999999</v>
      </c>
    </row>
    <row r="259" spans="1:5" x14ac:dyDescent="0.3">
      <c r="A259" s="23">
        <f t="shared" ca="1" si="4"/>
        <v>42678</v>
      </c>
      <c r="B259" s="5">
        <v>75.11</v>
      </c>
      <c r="C259" s="5">
        <v>75.17</v>
      </c>
      <c r="D259" s="5">
        <v>74.41</v>
      </c>
      <c r="E259" s="4">
        <v>703.505</v>
      </c>
    </row>
    <row r="260" spans="1:5" x14ac:dyDescent="0.3">
      <c r="A260" s="23">
        <f t="shared" ca="1" si="4"/>
        <v>42677</v>
      </c>
      <c r="B260" s="5">
        <v>74.069999999999993</v>
      </c>
      <c r="C260" s="5">
        <v>75.45</v>
      </c>
      <c r="D260" s="5">
        <v>75.239999999999995</v>
      </c>
      <c r="E260" s="4">
        <v>913.89099999999996</v>
      </c>
    </row>
    <row r="261" spans="1:5" x14ac:dyDescent="0.3">
      <c r="A261" s="23">
        <f t="shared" ca="1" si="4"/>
        <v>42676</v>
      </c>
      <c r="B261" s="5">
        <v>76.11</v>
      </c>
      <c r="C261" s="5">
        <v>76.11</v>
      </c>
      <c r="D261" s="5">
        <v>73.95</v>
      </c>
      <c r="E261" s="4">
        <v>710.375</v>
      </c>
    </row>
    <row r="262" spans="1:5" x14ac:dyDescent="0.3">
      <c r="A262" s="23">
        <f t="shared" ca="1" si="4"/>
        <v>42675</v>
      </c>
      <c r="B262" s="5">
        <v>76.7</v>
      </c>
      <c r="C262" s="5">
        <v>77.319999999999993</v>
      </c>
      <c r="D262" s="5">
        <v>76.849999999999994</v>
      </c>
      <c r="E262" s="4">
        <v>511.73899999999998</v>
      </c>
    </row>
    <row r="263" spans="1:5" x14ac:dyDescent="0.3">
      <c r="A263" s="23">
        <f t="shared" ref="A263:A326" ca="1" si="5">WORKDAY(A262,-1,)</f>
        <v>42674</v>
      </c>
      <c r="B263" s="5">
        <v>76.98</v>
      </c>
      <c r="C263" s="5">
        <v>77.23</v>
      </c>
      <c r="D263" s="5">
        <v>76.95</v>
      </c>
      <c r="E263" s="4">
        <v>635.21600000000001</v>
      </c>
    </row>
    <row r="264" spans="1:5" x14ac:dyDescent="0.3">
      <c r="A264" s="23">
        <f t="shared" ca="1" si="5"/>
        <v>42671</v>
      </c>
      <c r="B264" s="5">
        <v>76.569999999999993</v>
      </c>
      <c r="C264" s="5">
        <v>77.19</v>
      </c>
      <c r="D264" s="5">
        <v>77.08</v>
      </c>
      <c r="E264" s="4">
        <v>863.34799999999996</v>
      </c>
    </row>
    <row r="265" spans="1:5" x14ac:dyDescent="0.3">
      <c r="A265" s="23">
        <f t="shared" ca="1" si="5"/>
        <v>42670</v>
      </c>
      <c r="B265" s="5">
        <v>74.88</v>
      </c>
      <c r="C265" s="5">
        <v>76.12</v>
      </c>
      <c r="D265" s="5">
        <v>76.069999999999993</v>
      </c>
      <c r="E265" s="4">
        <v>693.38599999999997</v>
      </c>
    </row>
    <row r="266" spans="1:5" x14ac:dyDescent="0.3">
      <c r="A266" s="23">
        <f t="shared" ca="1" si="5"/>
        <v>42669</v>
      </c>
      <c r="B266" s="5">
        <v>74.88</v>
      </c>
      <c r="C266" s="5">
        <v>76.12</v>
      </c>
      <c r="D266" s="5">
        <v>76.069999999999993</v>
      </c>
      <c r="E266" s="4">
        <v>693.38599999999997</v>
      </c>
    </row>
    <row r="267" spans="1:5" x14ac:dyDescent="0.3">
      <c r="A267" s="23">
        <f t="shared" ca="1" si="5"/>
        <v>42668</v>
      </c>
      <c r="B267" s="5">
        <v>74.91</v>
      </c>
      <c r="C267" s="5">
        <v>75.34</v>
      </c>
      <c r="D267" s="5">
        <v>74.81</v>
      </c>
      <c r="E267" s="4">
        <v>482.22699999999998</v>
      </c>
    </row>
    <row r="268" spans="1:5" x14ac:dyDescent="0.3">
      <c r="A268" s="23">
        <f t="shared" ca="1" si="5"/>
        <v>42667</v>
      </c>
      <c r="B268" s="5">
        <v>74.459999999999994</v>
      </c>
      <c r="C268" s="5">
        <v>75.069999999999993</v>
      </c>
      <c r="D268" s="5">
        <v>75.040000000000006</v>
      </c>
      <c r="E268" s="4">
        <v>664.40700000000004</v>
      </c>
    </row>
    <row r="269" spans="1:5" x14ac:dyDescent="0.3">
      <c r="A269" s="23">
        <f t="shared" ca="1" si="5"/>
        <v>42664</v>
      </c>
      <c r="B269" s="5">
        <v>75.3</v>
      </c>
      <c r="C269" s="5">
        <v>75.690799999999996</v>
      </c>
      <c r="D269" s="5">
        <v>74.63</v>
      </c>
      <c r="E269" s="4">
        <v>420.68400000000003</v>
      </c>
    </row>
    <row r="270" spans="1:5" x14ac:dyDescent="0.3">
      <c r="A270" s="23">
        <f t="shared" ca="1" si="5"/>
        <v>42663</v>
      </c>
      <c r="B270" s="5">
        <v>75.040000000000006</v>
      </c>
      <c r="C270" s="5">
        <v>75.81</v>
      </c>
      <c r="D270" s="5">
        <v>75.400000000000006</v>
      </c>
      <c r="E270" s="4">
        <v>425.56400000000002</v>
      </c>
    </row>
    <row r="271" spans="1:5" x14ac:dyDescent="0.3">
      <c r="A271" s="23">
        <f t="shared" ca="1" si="5"/>
        <v>42662</v>
      </c>
      <c r="B271" s="5">
        <v>76.87</v>
      </c>
      <c r="C271" s="5">
        <v>77.349999999999994</v>
      </c>
      <c r="D271" s="5">
        <v>74.83</v>
      </c>
      <c r="E271" s="4">
        <v>456.61</v>
      </c>
    </row>
    <row r="272" spans="1:5" x14ac:dyDescent="0.3">
      <c r="A272" s="23">
        <f t="shared" ca="1" si="5"/>
        <v>42661</v>
      </c>
      <c r="B272" s="5">
        <v>76.62</v>
      </c>
      <c r="C272" s="5">
        <v>77.045000000000002</v>
      </c>
      <c r="D272" s="5">
        <v>76.73</v>
      </c>
      <c r="E272" s="4">
        <v>374.67700000000002</v>
      </c>
    </row>
    <row r="273" spans="1:5" x14ac:dyDescent="0.3">
      <c r="A273" s="23">
        <f t="shared" ca="1" si="5"/>
        <v>42660</v>
      </c>
      <c r="B273" s="5">
        <v>76.61</v>
      </c>
      <c r="C273" s="5">
        <v>76.819999999999993</v>
      </c>
      <c r="D273" s="5">
        <v>76.66</v>
      </c>
      <c r="E273" s="4">
        <v>358.11599999999999</v>
      </c>
    </row>
    <row r="274" spans="1:5" x14ac:dyDescent="0.3">
      <c r="A274" s="23">
        <f t="shared" ca="1" si="5"/>
        <v>42657</v>
      </c>
      <c r="B274" s="5">
        <v>77.11</v>
      </c>
      <c r="C274" s="5">
        <v>77.569999999999993</v>
      </c>
      <c r="D274" s="5">
        <v>76.849999999999994</v>
      </c>
      <c r="E274" s="4">
        <v>660.68700000000001</v>
      </c>
    </row>
    <row r="275" spans="1:5" x14ac:dyDescent="0.3">
      <c r="A275" s="23">
        <f t="shared" ca="1" si="5"/>
        <v>42656</v>
      </c>
      <c r="B275" s="5">
        <v>76.760000000000005</v>
      </c>
      <c r="C275" s="5">
        <v>77.42</v>
      </c>
      <c r="D275" s="5">
        <v>77.11</v>
      </c>
      <c r="E275" s="4">
        <v>562.86400000000003</v>
      </c>
    </row>
    <row r="276" spans="1:5" x14ac:dyDescent="0.3">
      <c r="A276" s="23">
        <f t="shared" ca="1" si="5"/>
        <v>42655</v>
      </c>
      <c r="B276" s="5">
        <v>77.349999999999994</v>
      </c>
      <c r="C276" s="5">
        <v>77.61</v>
      </c>
      <c r="D276" s="5">
        <v>76.650000000000006</v>
      </c>
      <c r="E276" s="4">
        <v>510.27</v>
      </c>
    </row>
    <row r="277" spans="1:5" x14ac:dyDescent="0.3">
      <c r="A277" s="23">
        <f t="shared" ca="1" si="5"/>
        <v>42654</v>
      </c>
      <c r="B277" s="5">
        <v>76.44</v>
      </c>
      <c r="C277" s="5">
        <v>77.69</v>
      </c>
      <c r="D277" s="5">
        <v>77.69</v>
      </c>
      <c r="E277" s="4">
        <v>714.24400000000003</v>
      </c>
    </row>
    <row r="278" spans="1:5" x14ac:dyDescent="0.3">
      <c r="A278" s="23">
        <f t="shared" ca="1" si="5"/>
        <v>42653</v>
      </c>
      <c r="B278" s="5">
        <v>75.28</v>
      </c>
      <c r="C278" s="5">
        <v>76.72</v>
      </c>
      <c r="D278" s="5">
        <v>76.56</v>
      </c>
      <c r="E278" s="4">
        <v>844.33699999999999</v>
      </c>
    </row>
    <row r="279" spans="1:5" x14ac:dyDescent="0.3">
      <c r="A279" s="23">
        <f t="shared" ca="1" si="5"/>
        <v>42650</v>
      </c>
      <c r="B279" s="5">
        <v>76.33</v>
      </c>
      <c r="C279" s="5">
        <v>76.33</v>
      </c>
      <c r="D279" s="5">
        <v>75.540000000000006</v>
      </c>
      <c r="E279" s="4">
        <v>598.00199999999995</v>
      </c>
    </row>
    <row r="280" spans="1:5" x14ac:dyDescent="0.3">
      <c r="A280" s="23">
        <f t="shared" ca="1" si="5"/>
        <v>42649</v>
      </c>
      <c r="B280" s="5">
        <v>77.94</v>
      </c>
      <c r="C280" s="5">
        <v>77.959999999999994</v>
      </c>
      <c r="D280" s="5">
        <v>76.45</v>
      </c>
      <c r="E280" s="4">
        <v>416.22</v>
      </c>
    </row>
    <row r="281" spans="1:5" x14ac:dyDescent="0.3">
      <c r="A281" s="23">
        <f t="shared" ca="1" si="5"/>
        <v>42648</v>
      </c>
      <c r="B281" s="5">
        <v>77.849999999999994</v>
      </c>
      <c r="C281" s="5">
        <v>78.459999999999994</v>
      </c>
      <c r="D281" s="5">
        <v>77.92</v>
      </c>
      <c r="E281" s="4">
        <v>382.96100000000001</v>
      </c>
    </row>
    <row r="282" spans="1:5" x14ac:dyDescent="0.3">
      <c r="A282" s="23">
        <f t="shared" ca="1" si="5"/>
        <v>42647</v>
      </c>
      <c r="B282" s="5">
        <v>77.73</v>
      </c>
      <c r="C282" s="5">
        <v>77.89</v>
      </c>
      <c r="D282" s="5">
        <v>77.7</v>
      </c>
      <c r="E282" s="4">
        <v>508.30700000000002</v>
      </c>
    </row>
    <row r="283" spans="1:5" x14ac:dyDescent="0.3">
      <c r="A283" s="23">
        <f t="shared" ca="1" si="5"/>
        <v>42646</v>
      </c>
      <c r="B283" s="5">
        <v>77.53</v>
      </c>
      <c r="C283" s="5">
        <v>77.650000000000006</v>
      </c>
      <c r="D283" s="5">
        <v>77.59</v>
      </c>
      <c r="E283" s="4">
        <v>495.39299999999997</v>
      </c>
    </row>
    <row r="284" spans="1:5" x14ac:dyDescent="0.3">
      <c r="A284" s="23">
        <f t="shared" ca="1" si="5"/>
        <v>42643</v>
      </c>
      <c r="B284" s="5">
        <v>77.33</v>
      </c>
      <c r="C284" s="5">
        <v>77.84</v>
      </c>
      <c r="D284" s="5">
        <v>77.44</v>
      </c>
      <c r="E284" s="4">
        <v>437.15100000000001</v>
      </c>
    </row>
    <row r="285" spans="1:5" x14ac:dyDescent="0.3">
      <c r="A285" s="23">
        <f t="shared" ca="1" si="5"/>
        <v>42642</v>
      </c>
      <c r="B285" s="5">
        <v>77.25</v>
      </c>
      <c r="C285" s="5">
        <v>78.05</v>
      </c>
      <c r="D285" s="5">
        <v>77.290000000000006</v>
      </c>
      <c r="E285" s="4">
        <v>620.70600000000002</v>
      </c>
    </row>
    <row r="286" spans="1:5" x14ac:dyDescent="0.3">
      <c r="A286" s="23">
        <f t="shared" ca="1" si="5"/>
        <v>42641</v>
      </c>
      <c r="B286" s="5">
        <v>77.98</v>
      </c>
      <c r="C286" s="5">
        <v>77.989999999999995</v>
      </c>
      <c r="D286" s="5">
        <v>77.17</v>
      </c>
      <c r="E286" s="4">
        <v>790.60199999999998</v>
      </c>
    </row>
    <row r="287" spans="1:5" x14ac:dyDescent="0.3">
      <c r="A287" s="23">
        <f t="shared" ca="1" si="5"/>
        <v>42640</v>
      </c>
      <c r="B287" s="5">
        <v>78.09</v>
      </c>
      <c r="C287" s="5">
        <v>78.849999999999994</v>
      </c>
      <c r="D287" s="5">
        <v>78.150000000000006</v>
      </c>
      <c r="E287" s="4">
        <v>625.95299999999997</v>
      </c>
    </row>
    <row r="288" spans="1:5" x14ac:dyDescent="0.3">
      <c r="A288" s="23">
        <f t="shared" ca="1" si="5"/>
        <v>42639</v>
      </c>
      <c r="B288" s="5">
        <v>78.77</v>
      </c>
      <c r="C288" s="5">
        <v>78.95</v>
      </c>
      <c r="D288" s="5">
        <v>78.150000000000006</v>
      </c>
      <c r="E288" s="4">
        <v>635.1</v>
      </c>
    </row>
    <row r="289" spans="1:5" x14ac:dyDescent="0.3">
      <c r="A289" s="23">
        <f t="shared" ca="1" si="5"/>
        <v>42636</v>
      </c>
      <c r="B289" s="5">
        <v>78.88</v>
      </c>
      <c r="C289" s="5">
        <v>79.19</v>
      </c>
      <c r="D289" s="5">
        <v>78.78</v>
      </c>
      <c r="E289" s="4">
        <v>778.23900000000003</v>
      </c>
    </row>
    <row r="290" spans="1:5" x14ac:dyDescent="0.3">
      <c r="A290" s="23">
        <f t="shared" ca="1" si="5"/>
        <v>42635</v>
      </c>
      <c r="B290" s="5">
        <v>78.67</v>
      </c>
      <c r="C290" s="5">
        <v>79.540000000000006</v>
      </c>
      <c r="D290" s="5">
        <v>79.5</v>
      </c>
      <c r="E290" s="4">
        <v>752.02499999999998</v>
      </c>
    </row>
    <row r="291" spans="1:5" x14ac:dyDescent="0.3">
      <c r="A291" s="23">
        <f t="shared" ca="1" si="5"/>
        <v>42634</v>
      </c>
      <c r="B291" s="5">
        <v>78.55</v>
      </c>
      <c r="C291" s="5">
        <v>79.17</v>
      </c>
      <c r="D291" s="5">
        <v>78.87</v>
      </c>
      <c r="E291" s="4">
        <v>539.70699999999999</v>
      </c>
    </row>
    <row r="292" spans="1:5" x14ac:dyDescent="0.3">
      <c r="A292" s="23">
        <f t="shared" ca="1" si="5"/>
        <v>42633</v>
      </c>
      <c r="B292" s="5">
        <v>78.040000000000006</v>
      </c>
      <c r="C292" s="5">
        <v>78.64</v>
      </c>
      <c r="D292" s="5">
        <v>78.489999999999995</v>
      </c>
      <c r="E292" s="4">
        <v>478.15600000000001</v>
      </c>
    </row>
    <row r="293" spans="1:5" x14ac:dyDescent="0.3">
      <c r="A293" s="23">
        <f t="shared" ca="1" si="5"/>
        <v>42632</v>
      </c>
      <c r="B293" s="5">
        <v>79.290000000000006</v>
      </c>
      <c r="C293" s="5">
        <v>79.290000000000006</v>
      </c>
      <c r="D293" s="5">
        <v>78.66</v>
      </c>
      <c r="E293" s="4">
        <v>684.91</v>
      </c>
    </row>
    <row r="294" spans="1:5" x14ac:dyDescent="0.3">
      <c r="A294" s="23">
        <f t="shared" ca="1" si="5"/>
        <v>42629</v>
      </c>
      <c r="B294" s="5">
        <v>80.38</v>
      </c>
      <c r="C294" s="5">
        <v>80.38</v>
      </c>
      <c r="D294" s="5">
        <v>79.48</v>
      </c>
      <c r="E294" s="4">
        <v>581.33399999999995</v>
      </c>
    </row>
    <row r="295" spans="1:5" x14ac:dyDescent="0.3">
      <c r="A295" s="23">
        <f t="shared" ca="1" si="5"/>
        <v>42628</v>
      </c>
      <c r="B295" s="5">
        <v>80.61</v>
      </c>
      <c r="C295" s="5">
        <v>80.849000000000004</v>
      </c>
      <c r="D295" s="5">
        <v>80.47</v>
      </c>
      <c r="E295" s="4">
        <v>505.81</v>
      </c>
    </row>
    <row r="296" spans="1:5" x14ac:dyDescent="0.3">
      <c r="A296" s="23">
        <f t="shared" ca="1" si="5"/>
        <v>42627</v>
      </c>
      <c r="B296" s="5">
        <v>79.58</v>
      </c>
      <c r="C296" s="5">
        <v>80.739999999999995</v>
      </c>
      <c r="D296" s="5">
        <v>80.59</v>
      </c>
      <c r="E296" s="4">
        <v>576.11699999999996</v>
      </c>
    </row>
    <row r="297" spans="1:5" x14ac:dyDescent="0.3">
      <c r="A297" s="23">
        <f t="shared" ca="1" si="5"/>
        <v>42626</v>
      </c>
      <c r="B297" s="5">
        <v>78.88</v>
      </c>
      <c r="C297" s="5">
        <v>79.775000000000006</v>
      </c>
      <c r="D297" s="5">
        <v>79.66</v>
      </c>
      <c r="E297" s="4">
        <v>566.06700000000001</v>
      </c>
    </row>
    <row r="298" spans="1:5" x14ac:dyDescent="0.3">
      <c r="A298" s="23">
        <f t="shared" ca="1" si="5"/>
        <v>42625</v>
      </c>
      <c r="B298" s="5">
        <v>77.959999999999994</v>
      </c>
      <c r="C298" s="5">
        <v>79.8</v>
      </c>
      <c r="D298" s="5">
        <v>79.150000000000006</v>
      </c>
      <c r="E298" s="4">
        <v>555.72299999999996</v>
      </c>
    </row>
    <row r="299" spans="1:5" x14ac:dyDescent="0.3">
      <c r="A299" s="23">
        <f t="shared" ca="1" si="5"/>
        <v>42622</v>
      </c>
      <c r="B299" s="5">
        <v>78.23</v>
      </c>
      <c r="C299" s="5">
        <v>79.95</v>
      </c>
      <c r="D299" s="5">
        <v>79.680000000000007</v>
      </c>
      <c r="E299" s="4">
        <v>693.30700000000002</v>
      </c>
    </row>
    <row r="300" spans="1:5" x14ac:dyDescent="0.3">
      <c r="A300" s="23">
        <f t="shared" ca="1" si="5"/>
        <v>42621</v>
      </c>
      <c r="B300" s="5">
        <v>79.25</v>
      </c>
      <c r="C300" s="5">
        <v>80.2</v>
      </c>
      <c r="D300" s="5">
        <v>79.81</v>
      </c>
      <c r="E300" s="4">
        <v>602.65300000000002</v>
      </c>
    </row>
    <row r="301" spans="1:5" x14ac:dyDescent="0.3">
      <c r="A301" s="23">
        <f t="shared" ca="1" si="5"/>
        <v>42620</v>
      </c>
      <c r="B301" s="5">
        <v>79.48</v>
      </c>
      <c r="C301" s="5">
        <v>79.94</v>
      </c>
      <c r="D301" s="5">
        <v>79.53</v>
      </c>
      <c r="E301" s="4">
        <v>961.56600000000003</v>
      </c>
    </row>
    <row r="302" spans="1:5" x14ac:dyDescent="0.3">
      <c r="A302" s="23">
        <f t="shared" ca="1" si="5"/>
        <v>42619</v>
      </c>
      <c r="B302" s="5">
        <v>79.33</v>
      </c>
      <c r="C302" s="5">
        <v>79.87</v>
      </c>
      <c r="D302" s="5">
        <v>79.349999999999994</v>
      </c>
      <c r="E302" s="4">
        <v>699.4</v>
      </c>
    </row>
    <row r="303" spans="1:5" x14ac:dyDescent="0.3">
      <c r="A303" s="23">
        <f t="shared" ca="1" si="5"/>
        <v>42618</v>
      </c>
      <c r="B303" s="5">
        <v>80.099999999999994</v>
      </c>
      <c r="C303" s="5">
        <v>80.17</v>
      </c>
      <c r="D303" s="5">
        <v>80.010000000000005</v>
      </c>
      <c r="E303" s="4">
        <v>763.90300000000002</v>
      </c>
    </row>
    <row r="304" spans="1:5" x14ac:dyDescent="0.3">
      <c r="A304" s="23">
        <f t="shared" ca="1" si="5"/>
        <v>42615</v>
      </c>
      <c r="B304" s="5">
        <v>80.47</v>
      </c>
      <c r="C304" s="5">
        <v>80.84</v>
      </c>
      <c r="D304" s="5">
        <v>79.44</v>
      </c>
      <c r="E304" s="4">
        <v>899.60900000000004</v>
      </c>
    </row>
    <row r="305" spans="1:5" x14ac:dyDescent="0.3">
      <c r="A305" s="23">
        <f t="shared" ca="1" si="5"/>
        <v>42614</v>
      </c>
      <c r="B305" s="5">
        <v>80.930000000000007</v>
      </c>
      <c r="C305" s="5">
        <v>81.150000000000006</v>
      </c>
      <c r="D305" s="5">
        <v>81.08</v>
      </c>
      <c r="E305" s="4">
        <v>562.06299999999999</v>
      </c>
    </row>
    <row r="306" spans="1:5" x14ac:dyDescent="0.3">
      <c r="A306" s="23">
        <f t="shared" ca="1" si="5"/>
        <v>42613</v>
      </c>
      <c r="B306" s="5">
        <v>80.69</v>
      </c>
      <c r="C306" s="5">
        <v>81.19</v>
      </c>
      <c r="D306" s="5">
        <v>81.17</v>
      </c>
      <c r="E306" s="4">
        <v>1547.174</v>
      </c>
    </row>
    <row r="307" spans="1:5" x14ac:dyDescent="0.3">
      <c r="A307" s="23">
        <f t="shared" ca="1" si="5"/>
        <v>42612</v>
      </c>
      <c r="B307" s="5">
        <v>82.32</v>
      </c>
      <c r="C307" s="5">
        <v>82.32</v>
      </c>
      <c r="D307" s="5">
        <v>80.95</v>
      </c>
      <c r="E307" s="4">
        <v>1057.1880000000001</v>
      </c>
    </row>
    <row r="308" spans="1:5" x14ac:dyDescent="0.3">
      <c r="A308" s="23">
        <f t="shared" ca="1" si="5"/>
        <v>42611</v>
      </c>
      <c r="B308" s="5">
        <v>82.38</v>
      </c>
      <c r="C308" s="5">
        <v>82.78</v>
      </c>
      <c r="D308" s="5">
        <v>82.54</v>
      </c>
      <c r="E308" s="4">
        <v>1246.1120000000001</v>
      </c>
    </row>
    <row r="309" spans="1:5" x14ac:dyDescent="0.3">
      <c r="A309" s="23">
        <f t="shared" ca="1" si="5"/>
        <v>42608</v>
      </c>
      <c r="B309" s="5">
        <v>81.22</v>
      </c>
      <c r="C309" s="5">
        <v>82.61</v>
      </c>
      <c r="D309" s="5">
        <v>82.56</v>
      </c>
      <c r="E309" s="4">
        <v>1030.7750000000001</v>
      </c>
    </row>
    <row r="310" spans="1:5" x14ac:dyDescent="0.3">
      <c r="A310" s="23">
        <f t="shared" ca="1" si="5"/>
        <v>42607</v>
      </c>
      <c r="B310" s="5">
        <v>81.56</v>
      </c>
      <c r="C310" s="5">
        <v>81.59</v>
      </c>
      <c r="D310" s="5">
        <v>81.08</v>
      </c>
      <c r="E310" s="4">
        <v>773.31200000000001</v>
      </c>
    </row>
    <row r="311" spans="1:5" x14ac:dyDescent="0.3">
      <c r="A311" s="23">
        <f t="shared" ca="1" si="5"/>
        <v>42606</v>
      </c>
      <c r="B311" s="5">
        <v>81.56</v>
      </c>
      <c r="C311" s="5">
        <v>81.59</v>
      </c>
      <c r="D311" s="5">
        <v>81.08</v>
      </c>
      <c r="E311" s="4">
        <v>773.31200000000001</v>
      </c>
    </row>
    <row r="312" spans="1:5" x14ac:dyDescent="0.3">
      <c r="A312" s="23">
        <f t="shared" ca="1" si="5"/>
        <v>42605</v>
      </c>
      <c r="B312" s="5">
        <v>79.3</v>
      </c>
      <c r="C312" s="5">
        <v>81.08</v>
      </c>
      <c r="D312" s="5">
        <v>81.06</v>
      </c>
      <c r="E312" s="4">
        <v>1088.528</v>
      </c>
    </row>
    <row r="313" spans="1:5" x14ac:dyDescent="0.3">
      <c r="A313" s="23">
        <f t="shared" ca="1" si="5"/>
        <v>42604</v>
      </c>
      <c r="B313" s="5">
        <v>79.72</v>
      </c>
      <c r="C313" s="5">
        <v>79.72</v>
      </c>
      <c r="D313" s="5">
        <v>79.14</v>
      </c>
      <c r="E313" s="4">
        <v>814.37300000000005</v>
      </c>
    </row>
    <row r="314" spans="1:5" x14ac:dyDescent="0.3">
      <c r="A314" s="23">
        <f t="shared" ca="1" si="5"/>
        <v>42601</v>
      </c>
      <c r="B314" s="5">
        <v>79.19</v>
      </c>
      <c r="C314" s="5">
        <v>79.340100000000007</v>
      </c>
      <c r="D314" s="5">
        <v>79.05</v>
      </c>
      <c r="E314" s="4">
        <v>980.92200000000003</v>
      </c>
    </row>
    <row r="315" spans="1:5" x14ac:dyDescent="0.3">
      <c r="A315" s="23">
        <f t="shared" ca="1" si="5"/>
        <v>42600</v>
      </c>
      <c r="B315" s="5">
        <v>77.95</v>
      </c>
      <c r="C315" s="5">
        <v>79.42</v>
      </c>
      <c r="D315" s="5">
        <v>79.13</v>
      </c>
      <c r="E315" s="4">
        <v>907.99199999999996</v>
      </c>
    </row>
    <row r="316" spans="1:5" x14ac:dyDescent="0.3">
      <c r="A316" s="23">
        <f t="shared" ca="1" si="5"/>
        <v>42599</v>
      </c>
      <c r="B316" s="5">
        <v>76.78</v>
      </c>
      <c r="C316" s="5">
        <v>78.59</v>
      </c>
      <c r="D316" s="5">
        <v>77.95</v>
      </c>
      <c r="E316" s="4">
        <v>701.76199999999994</v>
      </c>
    </row>
    <row r="317" spans="1:5" x14ac:dyDescent="0.3">
      <c r="A317" s="23">
        <f t="shared" ca="1" si="5"/>
        <v>42598</v>
      </c>
      <c r="B317" s="5">
        <v>77.2</v>
      </c>
      <c r="C317" s="5">
        <v>77.31</v>
      </c>
      <c r="D317" s="5">
        <v>77.31</v>
      </c>
      <c r="E317" s="4">
        <v>469.33499999999998</v>
      </c>
    </row>
    <row r="318" spans="1:5" x14ac:dyDescent="0.3">
      <c r="A318" s="23">
        <f t="shared" ca="1" si="5"/>
        <v>42597</v>
      </c>
      <c r="B318" s="5">
        <v>77.650000000000006</v>
      </c>
      <c r="C318" s="5">
        <v>77.7</v>
      </c>
      <c r="D318" s="5">
        <v>77.08</v>
      </c>
      <c r="E318" s="4">
        <v>483.82400000000001</v>
      </c>
    </row>
    <row r="319" spans="1:5" x14ac:dyDescent="0.3">
      <c r="A319" s="23">
        <f t="shared" ca="1" si="5"/>
        <v>42594</v>
      </c>
      <c r="B319" s="5">
        <v>77.52</v>
      </c>
      <c r="C319" s="5">
        <v>77.930000000000007</v>
      </c>
      <c r="D319" s="5">
        <v>77.5</v>
      </c>
      <c r="E319" s="4">
        <v>610.81799999999998</v>
      </c>
    </row>
    <row r="320" spans="1:5" x14ac:dyDescent="0.3">
      <c r="A320" s="23">
        <f t="shared" ca="1" si="5"/>
        <v>42593</v>
      </c>
      <c r="B320" s="5">
        <v>77.760000000000005</v>
      </c>
      <c r="C320" s="5">
        <v>77.930000000000007</v>
      </c>
      <c r="D320" s="5">
        <v>77.48</v>
      </c>
      <c r="E320" s="4">
        <v>724.46</v>
      </c>
    </row>
    <row r="321" spans="1:5" x14ac:dyDescent="0.3">
      <c r="A321" s="23">
        <f t="shared" ca="1" si="5"/>
        <v>42592</v>
      </c>
      <c r="B321" s="5">
        <v>77.56</v>
      </c>
      <c r="C321" s="5">
        <v>77.81</v>
      </c>
      <c r="D321" s="5">
        <v>77.78</v>
      </c>
      <c r="E321" s="4">
        <v>1015.984</v>
      </c>
    </row>
    <row r="322" spans="1:5" x14ac:dyDescent="0.3">
      <c r="A322" s="23">
        <f t="shared" ca="1" si="5"/>
        <v>42591</v>
      </c>
      <c r="B322" s="5">
        <v>76.849999999999994</v>
      </c>
      <c r="C322" s="5">
        <v>77.69</v>
      </c>
      <c r="D322" s="5">
        <v>77.510000000000005</v>
      </c>
      <c r="E322" s="4">
        <v>707.50400000000002</v>
      </c>
    </row>
    <row r="323" spans="1:5" x14ac:dyDescent="0.3">
      <c r="A323" s="23">
        <f t="shared" ca="1" si="5"/>
        <v>42590</v>
      </c>
      <c r="B323" s="5">
        <v>77.430000000000007</v>
      </c>
      <c r="C323" s="5">
        <v>77.430000000000007</v>
      </c>
      <c r="D323" s="5">
        <v>76.73</v>
      </c>
      <c r="E323" s="4">
        <v>795.899</v>
      </c>
    </row>
    <row r="324" spans="1:5" x14ac:dyDescent="0.3">
      <c r="A324" s="23">
        <f t="shared" ca="1" si="5"/>
        <v>42587</v>
      </c>
      <c r="B324" s="5">
        <v>76.66</v>
      </c>
      <c r="C324" s="5">
        <v>77.430000000000007</v>
      </c>
      <c r="D324" s="5">
        <v>77.41</v>
      </c>
      <c r="E324" s="4">
        <v>563.08699999999999</v>
      </c>
    </row>
    <row r="325" spans="1:5" x14ac:dyDescent="0.3">
      <c r="A325" s="23">
        <f t="shared" ca="1" si="5"/>
        <v>42586</v>
      </c>
      <c r="B325" s="5">
        <v>76.83</v>
      </c>
      <c r="C325" s="5">
        <v>77.05</v>
      </c>
      <c r="D325" s="5">
        <v>76.66</v>
      </c>
      <c r="E325" s="4">
        <v>599.57899999999995</v>
      </c>
    </row>
    <row r="326" spans="1:5" x14ac:dyDescent="0.3">
      <c r="A326" s="23">
        <f t="shared" ca="1" si="5"/>
        <v>42585</v>
      </c>
      <c r="B326" s="5">
        <v>76.94</v>
      </c>
      <c r="C326" s="5">
        <v>77.540000000000006</v>
      </c>
      <c r="D326" s="5">
        <v>76.73</v>
      </c>
      <c r="E326" s="4">
        <v>639.84199999999998</v>
      </c>
    </row>
    <row r="327" spans="1:5" x14ac:dyDescent="0.3">
      <c r="A327" s="23">
        <f t="shared" ref="A327:A390" ca="1" si="6">WORKDAY(A326,-1,)</f>
        <v>42584</v>
      </c>
      <c r="B327" s="5">
        <v>76</v>
      </c>
      <c r="C327" s="5">
        <v>77.28</v>
      </c>
      <c r="D327" s="5">
        <v>77.17</v>
      </c>
      <c r="E327" s="4">
        <v>642.43200000000002</v>
      </c>
    </row>
    <row r="328" spans="1:5" x14ac:dyDescent="0.3">
      <c r="A328" s="23">
        <f t="shared" ca="1" si="6"/>
        <v>42583</v>
      </c>
      <c r="B328" s="5">
        <v>75.510000000000005</v>
      </c>
      <c r="C328" s="5">
        <v>76</v>
      </c>
      <c r="D328" s="5">
        <v>76</v>
      </c>
      <c r="E328" s="4">
        <v>613.27300000000002</v>
      </c>
    </row>
    <row r="329" spans="1:5" x14ac:dyDescent="0.3">
      <c r="A329" s="23">
        <f t="shared" ca="1" si="6"/>
        <v>42580</v>
      </c>
      <c r="B329" s="5">
        <v>75.27</v>
      </c>
      <c r="C329" s="5">
        <v>75.850099999999998</v>
      </c>
      <c r="D329" s="5">
        <v>75.540000000000006</v>
      </c>
      <c r="E329" s="4">
        <v>875.91899999999998</v>
      </c>
    </row>
    <row r="330" spans="1:5" x14ac:dyDescent="0.3">
      <c r="A330" s="23">
        <f t="shared" ca="1" si="6"/>
        <v>42579</v>
      </c>
      <c r="B330" s="5">
        <v>75.77</v>
      </c>
      <c r="C330" s="5">
        <v>75.98</v>
      </c>
      <c r="D330" s="5">
        <v>75.260000000000005</v>
      </c>
      <c r="E330" s="4">
        <v>606.45399999999995</v>
      </c>
    </row>
    <row r="331" spans="1:5" x14ac:dyDescent="0.3">
      <c r="A331" s="23">
        <f t="shared" ca="1" si="6"/>
        <v>42578</v>
      </c>
      <c r="B331" s="5">
        <v>74.989999999999995</v>
      </c>
      <c r="C331" s="5">
        <v>76.260000000000005</v>
      </c>
      <c r="D331" s="5">
        <v>75.760000000000005</v>
      </c>
      <c r="E331" s="4">
        <v>856.98400000000004</v>
      </c>
    </row>
    <row r="332" spans="1:5" x14ac:dyDescent="0.3">
      <c r="A332" s="23">
        <f t="shared" ca="1" si="6"/>
        <v>42577</v>
      </c>
      <c r="B332" s="5">
        <v>74.16</v>
      </c>
      <c r="C332" s="5">
        <v>74.3</v>
      </c>
      <c r="D332" s="5">
        <v>74.260000000000005</v>
      </c>
      <c r="E332" s="4">
        <v>1014.048</v>
      </c>
    </row>
    <row r="333" spans="1:5" x14ac:dyDescent="0.3">
      <c r="A333" s="23">
        <f t="shared" ca="1" si="6"/>
        <v>42576</v>
      </c>
      <c r="B333" s="5">
        <v>73.38</v>
      </c>
      <c r="C333" s="5">
        <v>74.349999999999994</v>
      </c>
      <c r="D333" s="5">
        <v>74.33</v>
      </c>
      <c r="E333" s="4">
        <v>952.61300000000006</v>
      </c>
    </row>
    <row r="334" spans="1:5" x14ac:dyDescent="0.3">
      <c r="A334" s="23">
        <f t="shared" ca="1" si="6"/>
        <v>42573</v>
      </c>
      <c r="B334" s="5">
        <v>73.150000000000006</v>
      </c>
      <c r="C334" s="5">
        <v>73.7</v>
      </c>
      <c r="D334" s="5">
        <v>73.59</v>
      </c>
      <c r="E334" s="4">
        <v>1210.749</v>
      </c>
    </row>
    <row r="335" spans="1:5" x14ac:dyDescent="0.3">
      <c r="A335" s="23">
        <f t="shared" ca="1" si="6"/>
        <v>42572</v>
      </c>
      <c r="B335" s="5">
        <v>73.03</v>
      </c>
      <c r="C335" s="5">
        <v>73.27</v>
      </c>
      <c r="D335" s="5">
        <v>73.19</v>
      </c>
      <c r="E335" s="4">
        <v>545.00199999999995</v>
      </c>
    </row>
    <row r="336" spans="1:5" x14ac:dyDescent="0.3">
      <c r="A336" s="23">
        <f t="shared" ca="1" si="6"/>
        <v>42571</v>
      </c>
      <c r="B336" s="5">
        <v>73.03</v>
      </c>
      <c r="C336" s="5">
        <v>73.27</v>
      </c>
      <c r="D336" s="5">
        <v>73.19</v>
      </c>
      <c r="E336" s="4">
        <v>545.00199999999995</v>
      </c>
    </row>
    <row r="337" spans="1:5" x14ac:dyDescent="0.3">
      <c r="A337" s="23">
        <f t="shared" ca="1" si="6"/>
        <v>42570</v>
      </c>
      <c r="B337" s="5">
        <v>72.099999999999994</v>
      </c>
      <c r="C337" s="5">
        <v>73.03</v>
      </c>
      <c r="D337" s="5">
        <v>72.87</v>
      </c>
      <c r="E337" s="4">
        <v>596.09900000000005</v>
      </c>
    </row>
    <row r="338" spans="1:5" x14ac:dyDescent="0.3">
      <c r="A338" s="23">
        <f t="shared" ca="1" si="6"/>
        <v>42569</v>
      </c>
      <c r="B338" s="5">
        <v>71.91</v>
      </c>
      <c r="C338" s="5">
        <v>72.099999999999994</v>
      </c>
      <c r="D338" s="5">
        <v>71.97</v>
      </c>
      <c r="E338" s="4">
        <v>724.26900000000001</v>
      </c>
    </row>
    <row r="339" spans="1:5" x14ac:dyDescent="0.3">
      <c r="A339" s="23">
        <f t="shared" ca="1" si="6"/>
        <v>42566</v>
      </c>
      <c r="B339" s="5">
        <v>71.400000000000006</v>
      </c>
      <c r="C339" s="5">
        <v>72.239999999999995</v>
      </c>
      <c r="D339" s="5">
        <v>72.069999999999993</v>
      </c>
      <c r="E339" s="4">
        <v>569.05100000000004</v>
      </c>
    </row>
    <row r="340" spans="1:5" x14ac:dyDescent="0.3">
      <c r="A340" s="23">
        <f t="shared" ca="1" si="6"/>
        <v>42565</v>
      </c>
      <c r="B340" s="5">
        <v>71.63</v>
      </c>
      <c r="C340" s="5">
        <v>71.760000000000005</v>
      </c>
      <c r="D340" s="5">
        <v>71.08</v>
      </c>
      <c r="E340" s="4">
        <v>654.56799999999998</v>
      </c>
    </row>
    <row r="341" spans="1:5" x14ac:dyDescent="0.3">
      <c r="A341" s="23">
        <f t="shared" ca="1" si="6"/>
        <v>42564</v>
      </c>
      <c r="B341" s="5">
        <v>71.67</v>
      </c>
      <c r="C341" s="5">
        <v>71.67</v>
      </c>
      <c r="D341" s="5">
        <v>71.56</v>
      </c>
      <c r="E341" s="4">
        <v>1073.0540000000001</v>
      </c>
    </row>
    <row r="342" spans="1:5" x14ac:dyDescent="0.3">
      <c r="A342" s="23">
        <f t="shared" ca="1" si="6"/>
        <v>42563</v>
      </c>
      <c r="B342" s="5">
        <v>70.5</v>
      </c>
      <c r="C342" s="5">
        <v>71.459999999999994</v>
      </c>
      <c r="D342" s="5">
        <v>71.41</v>
      </c>
      <c r="E342" s="4">
        <v>495.94400000000002</v>
      </c>
    </row>
    <row r="343" spans="1:5" x14ac:dyDescent="0.3">
      <c r="A343" s="23">
        <f t="shared" ca="1" si="6"/>
        <v>42562</v>
      </c>
      <c r="B343" s="5">
        <v>72.41</v>
      </c>
      <c r="C343" s="5">
        <v>72.62</v>
      </c>
      <c r="D343" s="5">
        <v>70.75</v>
      </c>
      <c r="E343" s="4">
        <v>1319.2809999999999</v>
      </c>
    </row>
    <row r="344" spans="1:5" x14ac:dyDescent="0.3">
      <c r="A344" s="23">
        <f t="shared" ca="1" si="6"/>
        <v>42559</v>
      </c>
      <c r="B344" s="5">
        <v>74.27</v>
      </c>
      <c r="C344" s="5">
        <v>74.41</v>
      </c>
      <c r="D344" s="5">
        <v>72.88</v>
      </c>
      <c r="E344" s="4">
        <v>756.21699999999998</v>
      </c>
    </row>
    <row r="345" spans="1:5" x14ac:dyDescent="0.3">
      <c r="A345" s="23">
        <f t="shared" ca="1" si="6"/>
        <v>42558</v>
      </c>
      <c r="B345" s="5">
        <v>74.239999999999995</v>
      </c>
      <c r="C345" s="5">
        <v>74.58</v>
      </c>
      <c r="D345" s="5">
        <v>74.569999999999993</v>
      </c>
      <c r="E345" s="4">
        <v>684.25099999999998</v>
      </c>
    </row>
    <row r="346" spans="1:5" x14ac:dyDescent="0.3">
      <c r="A346" s="23">
        <f t="shared" ca="1" si="6"/>
        <v>42557</v>
      </c>
      <c r="B346" s="5">
        <v>74.25</v>
      </c>
      <c r="C346" s="5">
        <v>74.44</v>
      </c>
      <c r="D346" s="5">
        <v>74.209999999999994</v>
      </c>
      <c r="E346" s="4">
        <v>502.97399999999999</v>
      </c>
    </row>
    <row r="347" spans="1:5" x14ac:dyDescent="0.3">
      <c r="A347" s="23">
        <f t="shared" ca="1" si="6"/>
        <v>42556</v>
      </c>
      <c r="B347" s="5">
        <v>73.72</v>
      </c>
      <c r="C347" s="5">
        <v>74.653000000000006</v>
      </c>
      <c r="D347" s="5">
        <v>74.44</v>
      </c>
      <c r="E347" s="4">
        <v>670.10400000000004</v>
      </c>
    </row>
    <row r="348" spans="1:5" x14ac:dyDescent="0.3">
      <c r="A348" s="23">
        <f t="shared" ca="1" si="6"/>
        <v>42555</v>
      </c>
      <c r="B348" s="5">
        <v>73.709999999999994</v>
      </c>
      <c r="C348" s="5">
        <v>73.89</v>
      </c>
      <c r="D348" s="5">
        <v>73.739999999999995</v>
      </c>
      <c r="E348" s="4">
        <v>658.65599999999995</v>
      </c>
    </row>
    <row r="349" spans="1:5" x14ac:dyDescent="0.3">
      <c r="A349" s="23">
        <f t="shared" ca="1" si="6"/>
        <v>42552</v>
      </c>
      <c r="B349" s="5">
        <v>73.69</v>
      </c>
      <c r="C349" s="5">
        <v>74.09</v>
      </c>
      <c r="D349" s="5">
        <v>73.56</v>
      </c>
      <c r="E349" s="4">
        <v>523.22500000000002</v>
      </c>
    </row>
    <row r="350" spans="1:5" x14ac:dyDescent="0.3">
      <c r="A350" s="23">
        <f t="shared" ca="1" si="6"/>
        <v>42551</v>
      </c>
      <c r="B350" s="5">
        <v>73.09</v>
      </c>
      <c r="C350" s="5">
        <v>73.77</v>
      </c>
      <c r="D350" s="5">
        <v>73.569999999999993</v>
      </c>
      <c r="E350" s="4">
        <v>532.78200000000004</v>
      </c>
    </row>
    <row r="351" spans="1:5" x14ac:dyDescent="0.3">
      <c r="A351" s="23">
        <f t="shared" ca="1" si="6"/>
        <v>42550</v>
      </c>
      <c r="B351" s="5">
        <v>73.150000000000006</v>
      </c>
      <c r="C351" s="5">
        <v>73.150000000000006</v>
      </c>
      <c r="D351" s="5">
        <v>72.98</v>
      </c>
      <c r="E351" s="4">
        <v>713.63800000000003</v>
      </c>
    </row>
    <row r="352" spans="1:5" x14ac:dyDescent="0.3">
      <c r="A352" s="23">
        <f t="shared" ca="1" si="6"/>
        <v>42549</v>
      </c>
      <c r="B352" s="5">
        <v>73.52</v>
      </c>
      <c r="C352" s="5">
        <v>74.33</v>
      </c>
      <c r="D352" s="5">
        <v>73.22</v>
      </c>
      <c r="E352" s="4">
        <v>629.31100000000004</v>
      </c>
    </row>
    <row r="353" spans="1:5" x14ac:dyDescent="0.3">
      <c r="A353" s="23">
        <f t="shared" ca="1" si="6"/>
        <v>42548</v>
      </c>
      <c r="B353" s="5">
        <v>72.78</v>
      </c>
      <c r="C353" s="5">
        <v>74.189899999999994</v>
      </c>
      <c r="D353" s="5">
        <v>73.73</v>
      </c>
      <c r="E353" s="4">
        <v>872.25199999999995</v>
      </c>
    </row>
    <row r="354" spans="1:5" x14ac:dyDescent="0.3">
      <c r="A354" s="23">
        <f t="shared" ca="1" si="6"/>
        <v>42545</v>
      </c>
      <c r="B354" s="5">
        <v>73.28</v>
      </c>
      <c r="C354" s="5">
        <v>73.64</v>
      </c>
      <c r="D354" s="5">
        <v>72.98</v>
      </c>
      <c r="E354" s="4">
        <v>1183.9179999999999</v>
      </c>
    </row>
    <row r="355" spans="1:5" x14ac:dyDescent="0.3">
      <c r="A355" s="23">
        <f t="shared" ca="1" si="6"/>
        <v>42544</v>
      </c>
      <c r="B355" s="5">
        <v>72.78</v>
      </c>
      <c r="C355" s="5">
        <v>74.27</v>
      </c>
      <c r="D355" s="5">
        <v>73.349999999999994</v>
      </c>
      <c r="E355" s="4">
        <v>1768.606</v>
      </c>
    </row>
    <row r="356" spans="1:5" x14ac:dyDescent="0.3">
      <c r="A356" s="23">
        <f t="shared" ca="1" si="6"/>
        <v>42543</v>
      </c>
      <c r="B356" s="5">
        <v>70.61</v>
      </c>
      <c r="C356" s="5">
        <v>72.81</v>
      </c>
      <c r="D356" s="5">
        <v>72.650000000000006</v>
      </c>
      <c r="E356" s="4">
        <v>1487.9690000000001</v>
      </c>
    </row>
    <row r="357" spans="1:5" x14ac:dyDescent="0.3">
      <c r="A357" s="23">
        <f t="shared" ca="1" si="6"/>
        <v>42542</v>
      </c>
      <c r="B357" s="5">
        <v>70.89</v>
      </c>
      <c r="C357" s="5">
        <v>71.900000000000006</v>
      </c>
      <c r="D357" s="5">
        <v>71.58</v>
      </c>
      <c r="E357" s="4">
        <v>1138.0160000000001</v>
      </c>
    </row>
    <row r="358" spans="1:5" x14ac:dyDescent="0.3">
      <c r="A358" s="23">
        <f t="shared" ca="1" si="6"/>
        <v>42541</v>
      </c>
      <c r="B358" s="5">
        <v>71.56</v>
      </c>
      <c r="C358" s="5">
        <v>72.575999999999993</v>
      </c>
      <c r="D358" s="5">
        <v>72.16</v>
      </c>
      <c r="E358" s="4">
        <v>802.85500000000002</v>
      </c>
    </row>
    <row r="359" spans="1:5" x14ac:dyDescent="0.3">
      <c r="A359" s="23">
        <f t="shared" ca="1" si="6"/>
        <v>42538</v>
      </c>
      <c r="B359" s="5">
        <v>71.5</v>
      </c>
      <c r="C359" s="5">
        <v>71.94</v>
      </c>
      <c r="D359" s="5">
        <v>71.27</v>
      </c>
      <c r="E359" s="4">
        <v>596.84400000000005</v>
      </c>
    </row>
    <row r="360" spans="1:5" x14ac:dyDescent="0.3">
      <c r="A360" s="23">
        <f t="shared" ca="1" si="6"/>
        <v>42537</v>
      </c>
      <c r="B360" s="5">
        <v>71.319999999999993</v>
      </c>
      <c r="C360" s="5">
        <v>71.66</v>
      </c>
      <c r="D360" s="5">
        <v>71.61</v>
      </c>
      <c r="E360" s="4">
        <v>571.70699999999999</v>
      </c>
    </row>
    <row r="361" spans="1:5" x14ac:dyDescent="0.3">
      <c r="A361" s="23">
        <f t="shared" ca="1" si="6"/>
        <v>42536</v>
      </c>
      <c r="B361" s="5">
        <v>71.319999999999993</v>
      </c>
      <c r="C361" s="5">
        <v>71.72</v>
      </c>
      <c r="D361" s="5">
        <v>71.459999999999994</v>
      </c>
      <c r="E361" s="4">
        <v>620.17999999999995</v>
      </c>
    </row>
    <row r="362" spans="1:5" x14ac:dyDescent="0.3">
      <c r="A362" s="23">
        <f t="shared" ca="1" si="6"/>
        <v>42535</v>
      </c>
      <c r="B362" s="5">
        <v>72.680000000000007</v>
      </c>
      <c r="C362" s="5">
        <v>72.95</v>
      </c>
      <c r="D362" s="5">
        <v>71.069999999999993</v>
      </c>
      <c r="E362" s="4">
        <v>843.98400000000004</v>
      </c>
    </row>
    <row r="363" spans="1:5" x14ac:dyDescent="0.3">
      <c r="A363" s="23">
        <f t="shared" ca="1" si="6"/>
        <v>42534</v>
      </c>
      <c r="B363" s="5">
        <v>74.900000000000006</v>
      </c>
      <c r="C363" s="5">
        <v>74.989999999999995</v>
      </c>
      <c r="D363" s="5">
        <v>72.91</v>
      </c>
      <c r="E363" s="4">
        <v>587.67100000000005</v>
      </c>
    </row>
    <row r="364" spans="1:5" x14ac:dyDescent="0.3">
      <c r="A364" s="23">
        <f t="shared" ca="1" si="6"/>
        <v>42531</v>
      </c>
      <c r="B364" s="5">
        <v>74.930000000000007</v>
      </c>
      <c r="C364" s="5">
        <v>74.989999999999995</v>
      </c>
      <c r="D364" s="5">
        <v>74.849999999999994</v>
      </c>
      <c r="E364" s="4">
        <v>412.00799999999998</v>
      </c>
    </row>
    <row r="365" spans="1:5" x14ac:dyDescent="0.3">
      <c r="A365" s="23">
        <f t="shared" ca="1" si="6"/>
        <v>42530</v>
      </c>
      <c r="B365" s="5">
        <v>74.33</v>
      </c>
      <c r="C365" s="5">
        <v>74.73</v>
      </c>
      <c r="D365" s="5">
        <v>74.73</v>
      </c>
      <c r="E365" s="4">
        <v>497.166</v>
      </c>
    </row>
    <row r="366" spans="1:5" x14ac:dyDescent="0.3">
      <c r="A366" s="23">
        <f t="shared" ca="1" si="6"/>
        <v>42529</v>
      </c>
      <c r="B366" s="5">
        <v>73.8</v>
      </c>
      <c r="C366" s="5">
        <v>74.540000000000006</v>
      </c>
      <c r="D366" s="5">
        <v>74.34</v>
      </c>
      <c r="E366" s="4">
        <v>689.702</v>
      </c>
    </row>
    <row r="367" spans="1:5" x14ac:dyDescent="0.3">
      <c r="A367" s="23">
        <f t="shared" ca="1" si="6"/>
        <v>42528</v>
      </c>
      <c r="B367" s="5">
        <v>74.010000000000005</v>
      </c>
      <c r="C367" s="5">
        <v>74.38</v>
      </c>
      <c r="D367" s="5">
        <v>73.760000000000005</v>
      </c>
      <c r="E367" s="4">
        <v>723.56899999999996</v>
      </c>
    </row>
    <row r="368" spans="1:5" x14ac:dyDescent="0.3">
      <c r="A368" s="23">
        <f t="shared" ca="1" si="6"/>
        <v>42527</v>
      </c>
      <c r="B368" s="5">
        <v>74.83</v>
      </c>
      <c r="C368" s="5">
        <v>74.83</v>
      </c>
      <c r="D368" s="5">
        <v>74.239999999999995</v>
      </c>
      <c r="E368" s="4">
        <v>874.91600000000005</v>
      </c>
    </row>
    <row r="369" spans="1:5" x14ac:dyDescent="0.3">
      <c r="A369" s="23">
        <f t="shared" ca="1" si="6"/>
        <v>42524</v>
      </c>
      <c r="B369" s="5">
        <v>74.260000000000005</v>
      </c>
      <c r="C369" s="5">
        <v>74.69</v>
      </c>
      <c r="D369" s="5">
        <v>74.64</v>
      </c>
      <c r="E369" s="4">
        <v>647.76099999999997</v>
      </c>
    </row>
    <row r="370" spans="1:5" x14ac:dyDescent="0.3">
      <c r="A370" s="23">
        <f t="shared" ca="1" si="6"/>
        <v>42523</v>
      </c>
      <c r="B370" s="5">
        <v>74.45</v>
      </c>
      <c r="C370" s="5">
        <v>74.8</v>
      </c>
      <c r="D370" s="5">
        <v>74.099999999999994</v>
      </c>
      <c r="E370" s="4">
        <v>671.72799999999995</v>
      </c>
    </row>
    <row r="371" spans="1:5" x14ac:dyDescent="0.3">
      <c r="A371" s="23">
        <f t="shared" ca="1" si="6"/>
        <v>42522</v>
      </c>
      <c r="B371" s="5">
        <v>74.39</v>
      </c>
      <c r="C371" s="5">
        <v>74.81</v>
      </c>
      <c r="D371" s="5">
        <v>74.36</v>
      </c>
      <c r="E371" s="4">
        <v>676.68799999999999</v>
      </c>
    </row>
    <row r="372" spans="1:5" x14ac:dyDescent="0.3">
      <c r="A372" s="23">
        <f t="shared" ca="1" si="6"/>
        <v>42521</v>
      </c>
      <c r="B372" s="5">
        <v>73.98</v>
      </c>
      <c r="C372" s="5">
        <v>74.599999999999994</v>
      </c>
      <c r="D372" s="5">
        <v>74.11</v>
      </c>
      <c r="E372" s="4">
        <v>598.93799999999999</v>
      </c>
    </row>
    <row r="373" spans="1:5" x14ac:dyDescent="0.3">
      <c r="A373" s="23">
        <f t="shared" ca="1" si="6"/>
        <v>42520</v>
      </c>
      <c r="B373" s="5">
        <v>73.92</v>
      </c>
      <c r="C373" s="5">
        <v>74.31</v>
      </c>
      <c r="D373" s="5">
        <v>74.16</v>
      </c>
      <c r="E373" s="4">
        <v>571.96299999999997</v>
      </c>
    </row>
    <row r="374" spans="1:5" x14ac:dyDescent="0.3">
      <c r="A374" s="23">
        <f t="shared" ca="1" si="6"/>
        <v>42517</v>
      </c>
      <c r="B374" s="5">
        <v>75.2</v>
      </c>
      <c r="C374" s="5">
        <v>75.47</v>
      </c>
      <c r="D374" s="5">
        <v>74.290000000000006</v>
      </c>
      <c r="E374" s="4">
        <v>996.17899999999997</v>
      </c>
    </row>
    <row r="375" spans="1:5" x14ac:dyDescent="0.3">
      <c r="A375" s="23">
        <f t="shared" ca="1" si="6"/>
        <v>42516</v>
      </c>
      <c r="B375" s="5">
        <v>75.599999999999994</v>
      </c>
      <c r="C375" s="5">
        <v>75.81</v>
      </c>
      <c r="D375" s="5">
        <v>75.37</v>
      </c>
      <c r="E375" s="4">
        <v>603.88</v>
      </c>
    </row>
    <row r="376" spans="1:5" x14ac:dyDescent="0.3">
      <c r="A376" s="23">
        <f t="shared" ca="1" si="6"/>
        <v>42515</v>
      </c>
      <c r="B376" s="5">
        <v>75.02</v>
      </c>
      <c r="C376" s="5">
        <v>75.569999999999993</v>
      </c>
      <c r="D376" s="5">
        <v>75.489999999999995</v>
      </c>
      <c r="E376" s="4">
        <v>731.62699999999995</v>
      </c>
    </row>
    <row r="377" spans="1:5" x14ac:dyDescent="0.3">
      <c r="A377" s="23">
        <f t="shared" ca="1" si="6"/>
        <v>42514</v>
      </c>
      <c r="B377" s="5">
        <v>74.680000000000007</v>
      </c>
      <c r="C377" s="5">
        <v>75.150000000000006</v>
      </c>
      <c r="D377" s="5">
        <v>75.069999999999993</v>
      </c>
      <c r="E377" s="4">
        <v>861.39099999999996</v>
      </c>
    </row>
    <row r="378" spans="1:5" x14ac:dyDescent="0.3">
      <c r="A378" s="23">
        <f t="shared" ca="1" si="6"/>
        <v>42513</v>
      </c>
      <c r="B378" s="5">
        <v>74.569999999999993</v>
      </c>
      <c r="C378" s="5">
        <v>74.84</v>
      </c>
      <c r="D378" s="5">
        <v>74.69</v>
      </c>
      <c r="E378" s="4">
        <v>541.82500000000005</v>
      </c>
    </row>
    <row r="379" spans="1:5" x14ac:dyDescent="0.3">
      <c r="A379" s="23">
        <f t="shared" ca="1" si="6"/>
        <v>42510</v>
      </c>
      <c r="B379" s="5">
        <v>73.599999999999994</v>
      </c>
      <c r="C379" s="5">
        <v>74.694000000000003</v>
      </c>
      <c r="D379" s="5">
        <v>74.64</v>
      </c>
      <c r="E379" s="4">
        <v>630.17600000000004</v>
      </c>
    </row>
    <row r="380" spans="1:5" x14ac:dyDescent="0.3">
      <c r="A380" s="23">
        <f t="shared" ca="1" si="6"/>
        <v>42509</v>
      </c>
      <c r="B380" s="5">
        <v>73.56</v>
      </c>
      <c r="C380" s="5">
        <v>74.08</v>
      </c>
      <c r="D380" s="5">
        <v>73.430000000000007</v>
      </c>
      <c r="E380" s="4">
        <v>375.13900000000001</v>
      </c>
    </row>
    <row r="381" spans="1:5" x14ac:dyDescent="0.3">
      <c r="A381" s="23">
        <f t="shared" ca="1" si="6"/>
        <v>42508</v>
      </c>
      <c r="B381" s="5">
        <v>73.040000000000006</v>
      </c>
      <c r="C381" s="5">
        <v>73.7</v>
      </c>
      <c r="D381" s="5">
        <v>73.489999999999995</v>
      </c>
      <c r="E381" s="4">
        <v>553.45000000000005</v>
      </c>
    </row>
    <row r="382" spans="1:5" x14ac:dyDescent="0.3">
      <c r="A382" s="23">
        <f t="shared" ca="1" si="6"/>
        <v>42507</v>
      </c>
      <c r="B382" s="5">
        <v>73.040000000000006</v>
      </c>
      <c r="C382" s="5">
        <v>73.7</v>
      </c>
      <c r="D382" s="5">
        <v>73.489999999999995</v>
      </c>
      <c r="E382" s="4">
        <v>553.45000000000005</v>
      </c>
    </row>
    <row r="383" spans="1:5" x14ac:dyDescent="0.3">
      <c r="A383" s="23">
        <f t="shared" ca="1" si="6"/>
        <v>42506</v>
      </c>
      <c r="B383" s="5">
        <v>72.540000000000006</v>
      </c>
      <c r="C383" s="5">
        <v>73.53</v>
      </c>
      <c r="D383" s="5">
        <v>73.290000000000006</v>
      </c>
      <c r="E383" s="4">
        <v>527.23199999999997</v>
      </c>
    </row>
    <row r="384" spans="1:5" x14ac:dyDescent="0.3">
      <c r="A384" s="23">
        <f t="shared" ca="1" si="6"/>
        <v>42503</v>
      </c>
      <c r="B384" s="5">
        <v>72.930000000000007</v>
      </c>
      <c r="C384" s="5">
        <v>73.34</v>
      </c>
      <c r="D384" s="5">
        <v>72.63</v>
      </c>
      <c r="E384" s="4">
        <v>780.96600000000001</v>
      </c>
    </row>
    <row r="385" spans="1:5" x14ac:dyDescent="0.3">
      <c r="A385" s="23">
        <f t="shared" ca="1" si="6"/>
        <v>42502</v>
      </c>
      <c r="B385" s="5">
        <v>72.44</v>
      </c>
      <c r="C385" s="5">
        <v>73.08</v>
      </c>
      <c r="D385" s="5">
        <v>72.86</v>
      </c>
      <c r="E385" s="4">
        <v>541.79700000000003</v>
      </c>
    </row>
    <row r="386" spans="1:5" x14ac:dyDescent="0.3">
      <c r="A386" s="23">
        <f t="shared" ca="1" si="6"/>
        <v>42501</v>
      </c>
      <c r="B386" s="5">
        <v>73.53</v>
      </c>
      <c r="C386" s="5">
        <v>73.53</v>
      </c>
      <c r="D386" s="5">
        <v>72.7</v>
      </c>
      <c r="E386" s="4">
        <v>1664.2539999999999</v>
      </c>
    </row>
    <row r="387" spans="1:5" x14ac:dyDescent="0.3">
      <c r="A387" s="23">
        <f t="shared" ca="1" si="6"/>
        <v>42500</v>
      </c>
      <c r="B387" s="5">
        <v>72.55</v>
      </c>
      <c r="C387" s="5">
        <v>73.495000000000005</v>
      </c>
      <c r="D387" s="5">
        <v>73.39</v>
      </c>
      <c r="E387" s="4">
        <v>784.61199999999997</v>
      </c>
    </row>
    <row r="388" spans="1:5" x14ac:dyDescent="0.3">
      <c r="A388" s="23">
        <f t="shared" ca="1" si="6"/>
        <v>42499</v>
      </c>
      <c r="B388" s="5">
        <v>71.55</v>
      </c>
      <c r="C388" s="5">
        <v>72.62</v>
      </c>
      <c r="D388" s="5">
        <v>72.510000000000005</v>
      </c>
      <c r="E388" s="4">
        <v>489.04300000000001</v>
      </c>
    </row>
    <row r="389" spans="1:5" x14ac:dyDescent="0.3">
      <c r="A389" s="23">
        <f t="shared" ca="1" si="6"/>
        <v>42496</v>
      </c>
      <c r="B389" s="5">
        <v>71.33</v>
      </c>
      <c r="C389" s="5">
        <v>71.989999999999995</v>
      </c>
      <c r="D389" s="5">
        <v>71.819999999999993</v>
      </c>
      <c r="E389" s="4">
        <v>512.01599999999996</v>
      </c>
    </row>
    <row r="390" spans="1:5" x14ac:dyDescent="0.3">
      <c r="A390" s="23">
        <f t="shared" ca="1" si="6"/>
        <v>42495</v>
      </c>
      <c r="B390" s="5">
        <v>71</v>
      </c>
      <c r="C390" s="5">
        <v>71.77</v>
      </c>
      <c r="D390" s="5">
        <v>71.5</v>
      </c>
      <c r="E390" s="4">
        <v>849.21799999999996</v>
      </c>
    </row>
    <row r="391" spans="1:5" x14ac:dyDescent="0.3">
      <c r="A391" s="23">
        <f t="shared" ref="A391:A454" ca="1" si="7">WORKDAY(A390,-1,)</f>
        <v>42494</v>
      </c>
      <c r="B391" s="5">
        <v>71.61</v>
      </c>
      <c r="C391" s="5">
        <v>71.92</v>
      </c>
      <c r="D391" s="5">
        <v>71.180000000000007</v>
      </c>
      <c r="E391" s="4">
        <v>829.00900000000001</v>
      </c>
    </row>
    <row r="392" spans="1:5" x14ac:dyDescent="0.3">
      <c r="A392" s="23">
        <f t="shared" ca="1" si="7"/>
        <v>42493</v>
      </c>
      <c r="B392" s="5">
        <v>70.739999999999995</v>
      </c>
      <c r="C392" s="5">
        <v>71.81</v>
      </c>
      <c r="D392" s="5">
        <v>71.37</v>
      </c>
      <c r="E392" s="4">
        <v>1779.442</v>
      </c>
    </row>
    <row r="393" spans="1:5" x14ac:dyDescent="0.3">
      <c r="A393" s="23">
        <f t="shared" ca="1" si="7"/>
        <v>42492</v>
      </c>
      <c r="B393" s="5">
        <v>69.94</v>
      </c>
      <c r="C393" s="5">
        <v>70.95</v>
      </c>
      <c r="D393" s="5">
        <v>70.739999999999995</v>
      </c>
      <c r="E393" s="4">
        <v>987.52099999999996</v>
      </c>
    </row>
    <row r="394" spans="1:5" x14ac:dyDescent="0.3">
      <c r="A394" s="23">
        <f t="shared" ca="1" si="7"/>
        <v>42489</v>
      </c>
      <c r="B394" s="5">
        <v>69.36</v>
      </c>
      <c r="C394" s="5">
        <v>70.28</v>
      </c>
      <c r="D394" s="5">
        <v>70.12</v>
      </c>
      <c r="E394" s="4">
        <v>1132.2929999999999</v>
      </c>
    </row>
    <row r="395" spans="1:5" x14ac:dyDescent="0.3">
      <c r="A395" s="23">
        <f t="shared" ca="1" si="7"/>
        <v>42488</v>
      </c>
      <c r="B395" s="5">
        <v>68.89</v>
      </c>
      <c r="C395" s="5">
        <v>69.599999999999994</v>
      </c>
      <c r="D395" s="5">
        <v>69.180000000000007</v>
      </c>
      <c r="E395" s="4">
        <v>782.29899999999998</v>
      </c>
    </row>
    <row r="396" spans="1:5" x14ac:dyDescent="0.3">
      <c r="A396" s="23">
        <f t="shared" ca="1" si="7"/>
        <v>42487</v>
      </c>
      <c r="B396" s="5">
        <v>68.08</v>
      </c>
      <c r="C396" s="5">
        <v>69.33</v>
      </c>
      <c r="D396" s="5">
        <v>69</v>
      </c>
      <c r="E396" s="4">
        <v>1049.479</v>
      </c>
    </row>
    <row r="397" spans="1:5" x14ac:dyDescent="0.3">
      <c r="A397" s="23">
        <f t="shared" ca="1" si="7"/>
        <v>42486</v>
      </c>
      <c r="B397" s="5">
        <v>68.59</v>
      </c>
      <c r="C397" s="5">
        <v>68.59</v>
      </c>
      <c r="D397" s="5">
        <v>68.48</v>
      </c>
      <c r="E397" s="4">
        <v>987.57</v>
      </c>
    </row>
    <row r="398" spans="1:5" x14ac:dyDescent="0.3">
      <c r="A398" s="23">
        <f t="shared" ca="1" si="7"/>
        <v>42485</v>
      </c>
      <c r="B398" s="5">
        <v>67.72</v>
      </c>
      <c r="C398" s="5">
        <v>68.5</v>
      </c>
      <c r="D398" s="5">
        <v>68.489999999999995</v>
      </c>
      <c r="E398" s="4">
        <v>1149.7619999999999</v>
      </c>
    </row>
    <row r="399" spans="1:5" x14ac:dyDescent="0.3">
      <c r="A399" s="23">
        <f t="shared" ca="1" si="7"/>
        <v>42482</v>
      </c>
      <c r="B399" s="5">
        <v>69.2</v>
      </c>
      <c r="C399" s="5">
        <v>69.44</v>
      </c>
      <c r="D399" s="5">
        <v>67.92</v>
      </c>
      <c r="E399" s="4">
        <v>1571.922</v>
      </c>
    </row>
    <row r="400" spans="1:5" x14ac:dyDescent="0.3">
      <c r="A400" s="23">
        <f t="shared" ca="1" si="7"/>
        <v>42481</v>
      </c>
      <c r="B400" s="5">
        <v>68.41</v>
      </c>
      <c r="C400" s="5">
        <v>69.260000000000005</v>
      </c>
      <c r="D400" s="5">
        <v>68.83</v>
      </c>
      <c r="E400" s="4">
        <v>1354.0930000000001</v>
      </c>
    </row>
    <row r="401" spans="1:5" x14ac:dyDescent="0.3">
      <c r="A401" s="23">
        <f t="shared" ca="1" si="7"/>
        <v>42480</v>
      </c>
      <c r="B401" s="5">
        <v>70.709999999999994</v>
      </c>
      <c r="C401" s="5">
        <v>70.790000000000006</v>
      </c>
      <c r="D401" s="5">
        <v>68.540000000000006</v>
      </c>
      <c r="E401" s="4">
        <v>1386.7180000000001</v>
      </c>
    </row>
    <row r="402" spans="1:5" x14ac:dyDescent="0.3">
      <c r="A402" s="23">
        <f t="shared" ca="1" si="7"/>
        <v>42479</v>
      </c>
      <c r="B402" s="5">
        <v>70.55</v>
      </c>
      <c r="C402" s="5">
        <v>71.399900000000002</v>
      </c>
      <c r="D402" s="5">
        <v>71.209999999999994</v>
      </c>
      <c r="E402" s="4">
        <v>692.01900000000001</v>
      </c>
    </row>
    <row r="403" spans="1:5" x14ac:dyDescent="0.3">
      <c r="A403" s="23">
        <f t="shared" ca="1" si="7"/>
        <v>42478</v>
      </c>
      <c r="B403" s="5">
        <v>69.900000000000006</v>
      </c>
      <c r="C403" s="5">
        <v>70.540000000000006</v>
      </c>
      <c r="D403" s="5">
        <v>70.150000000000006</v>
      </c>
      <c r="E403" s="4">
        <v>880.04100000000005</v>
      </c>
    </row>
    <row r="404" spans="1:5" x14ac:dyDescent="0.3">
      <c r="A404" s="23">
        <f t="shared" ca="1" si="7"/>
        <v>42475</v>
      </c>
      <c r="B404" s="5">
        <v>69.17</v>
      </c>
      <c r="C404" s="5">
        <v>70.069999999999993</v>
      </c>
      <c r="D404" s="5">
        <v>69.89</v>
      </c>
      <c r="E404" s="4">
        <v>678.22199999999998</v>
      </c>
    </row>
    <row r="405" spans="1:5" x14ac:dyDescent="0.3">
      <c r="A405" s="23">
        <f t="shared" ca="1" si="7"/>
        <v>42474</v>
      </c>
      <c r="B405" s="5">
        <v>68.930000000000007</v>
      </c>
      <c r="C405" s="5">
        <v>69.849999999999994</v>
      </c>
      <c r="D405" s="5">
        <v>69.55</v>
      </c>
      <c r="E405" s="4">
        <v>1175.614</v>
      </c>
    </row>
    <row r="406" spans="1:5" x14ac:dyDescent="0.3">
      <c r="A406" s="23">
        <f t="shared" ca="1" si="7"/>
        <v>42473</v>
      </c>
      <c r="B406" s="5">
        <v>67.540000000000006</v>
      </c>
      <c r="C406" s="5">
        <v>68.650000000000006</v>
      </c>
      <c r="D406" s="5">
        <v>68.25</v>
      </c>
      <c r="E406" s="4">
        <v>1944.0820000000001</v>
      </c>
    </row>
    <row r="407" spans="1:5" x14ac:dyDescent="0.3">
      <c r="A407" s="23">
        <f t="shared" ca="1" si="7"/>
        <v>42472</v>
      </c>
      <c r="B407" s="5">
        <v>66.94</v>
      </c>
      <c r="C407" s="5">
        <v>68.02</v>
      </c>
      <c r="D407" s="5">
        <v>67.47</v>
      </c>
      <c r="E407" s="4">
        <v>1542.5509999999999</v>
      </c>
    </row>
    <row r="408" spans="1:5" x14ac:dyDescent="0.3">
      <c r="A408" s="23">
        <f t="shared" ca="1" si="7"/>
        <v>42471</v>
      </c>
      <c r="B408" s="5">
        <v>67.180000000000007</v>
      </c>
      <c r="C408" s="5">
        <v>67.180000000000007</v>
      </c>
      <c r="D408" s="5">
        <v>66.83</v>
      </c>
      <c r="E408" s="4">
        <v>976.96500000000003</v>
      </c>
    </row>
    <row r="409" spans="1:5" x14ac:dyDescent="0.3">
      <c r="A409" s="23">
        <f t="shared" ca="1" si="7"/>
        <v>42468</v>
      </c>
      <c r="B409" s="5">
        <v>67.349999999999994</v>
      </c>
      <c r="C409" s="5">
        <v>67.44</v>
      </c>
      <c r="D409" s="5">
        <v>67.25</v>
      </c>
      <c r="E409" s="4">
        <v>857.65099999999995</v>
      </c>
    </row>
    <row r="410" spans="1:5" x14ac:dyDescent="0.3">
      <c r="A410" s="23">
        <f t="shared" ca="1" si="7"/>
        <v>42467</v>
      </c>
      <c r="B410" s="5">
        <v>67.44</v>
      </c>
      <c r="C410" s="5">
        <v>67.905000000000001</v>
      </c>
      <c r="D410" s="5">
        <v>67.22</v>
      </c>
      <c r="E410" s="4">
        <v>913.20100000000002</v>
      </c>
    </row>
    <row r="411" spans="1:5" x14ac:dyDescent="0.3">
      <c r="A411" s="23">
        <f t="shared" ca="1" si="7"/>
        <v>42466</v>
      </c>
      <c r="B411" s="5">
        <v>67.44</v>
      </c>
      <c r="C411" s="5">
        <v>67.905000000000001</v>
      </c>
      <c r="D411" s="5">
        <v>67.22</v>
      </c>
      <c r="E411" s="4">
        <v>913.20100000000002</v>
      </c>
    </row>
    <row r="412" spans="1:5" x14ac:dyDescent="0.3">
      <c r="A412" s="23">
        <f t="shared" ca="1" si="7"/>
        <v>42465</v>
      </c>
      <c r="B412" s="5">
        <v>68.430000000000007</v>
      </c>
      <c r="C412" s="5">
        <v>68.989999999999995</v>
      </c>
      <c r="D412" s="5">
        <v>67.58</v>
      </c>
      <c r="E412" s="4">
        <v>825.18100000000004</v>
      </c>
    </row>
    <row r="413" spans="1:5" x14ac:dyDescent="0.3">
      <c r="A413" s="23">
        <f t="shared" ca="1" si="7"/>
        <v>42464</v>
      </c>
      <c r="B413" s="5">
        <v>68.349999999999994</v>
      </c>
      <c r="C413" s="5">
        <v>69.25</v>
      </c>
      <c r="D413" s="5">
        <v>68.75</v>
      </c>
      <c r="E413" s="4">
        <v>935.03800000000001</v>
      </c>
    </row>
    <row r="414" spans="1:5" x14ac:dyDescent="0.3">
      <c r="A414" s="23">
        <f t="shared" ca="1" si="7"/>
        <v>42461</v>
      </c>
      <c r="B414" s="5">
        <v>68.42</v>
      </c>
      <c r="C414" s="5">
        <v>69</v>
      </c>
      <c r="D414" s="5">
        <v>68.48</v>
      </c>
      <c r="E414" s="4">
        <v>1971.223</v>
      </c>
    </row>
    <row r="415" spans="1:5" x14ac:dyDescent="0.3">
      <c r="A415" s="23">
        <f t="shared" ca="1" si="7"/>
        <v>42460</v>
      </c>
      <c r="B415" s="5">
        <v>68.98</v>
      </c>
      <c r="C415" s="5">
        <v>69.72</v>
      </c>
      <c r="D415" s="5">
        <v>68.489999999999995</v>
      </c>
      <c r="E415" s="4">
        <v>1720.492</v>
      </c>
    </row>
    <row r="416" spans="1:5" x14ac:dyDescent="0.3">
      <c r="A416" s="23">
        <f t="shared" ca="1" si="7"/>
        <v>42459</v>
      </c>
      <c r="B416" s="5">
        <v>68.55</v>
      </c>
      <c r="C416" s="5">
        <v>69.19</v>
      </c>
      <c r="D416" s="5">
        <v>68.52</v>
      </c>
      <c r="E416" s="4">
        <v>1850.36</v>
      </c>
    </row>
    <row r="417" spans="1:5" x14ac:dyDescent="0.3">
      <c r="A417" s="23">
        <f t="shared" ca="1" si="7"/>
        <v>42458</v>
      </c>
      <c r="B417" s="5">
        <v>69.644999999999996</v>
      </c>
      <c r="C417" s="5">
        <v>69.83</v>
      </c>
      <c r="D417" s="5">
        <v>68.83</v>
      </c>
      <c r="E417" s="4">
        <v>1315.145</v>
      </c>
    </row>
    <row r="418" spans="1:5" x14ac:dyDescent="0.3">
      <c r="A418" s="23">
        <f t="shared" ca="1" si="7"/>
        <v>42457</v>
      </c>
      <c r="B418" s="5">
        <v>68.69</v>
      </c>
      <c r="C418" s="5">
        <v>70</v>
      </c>
      <c r="D418" s="5">
        <v>69.709999999999994</v>
      </c>
      <c r="E418" s="4">
        <v>1669.463</v>
      </c>
    </row>
    <row r="419" spans="1:5" x14ac:dyDescent="0.3">
      <c r="A419" s="23">
        <f t="shared" ca="1" si="7"/>
        <v>42454</v>
      </c>
      <c r="B419" s="5">
        <v>66.97</v>
      </c>
      <c r="C419" s="5">
        <v>68.459999999999994</v>
      </c>
      <c r="D419" s="5">
        <v>68.28</v>
      </c>
      <c r="E419" s="4">
        <v>1190.5160000000001</v>
      </c>
    </row>
    <row r="420" spans="1:5" x14ac:dyDescent="0.3">
      <c r="A420" s="23">
        <f t="shared" ca="1" si="7"/>
        <v>42453</v>
      </c>
      <c r="B420" s="5">
        <v>66.239999999999995</v>
      </c>
      <c r="C420" s="5">
        <v>67.59</v>
      </c>
      <c r="D420" s="5">
        <v>67.27</v>
      </c>
      <c r="E420" s="4">
        <v>1347.133</v>
      </c>
    </row>
    <row r="421" spans="1:5" x14ac:dyDescent="0.3">
      <c r="A421" s="23">
        <f t="shared" ca="1" si="7"/>
        <v>42452</v>
      </c>
      <c r="B421" s="5">
        <v>65.099999999999994</v>
      </c>
      <c r="C421" s="5">
        <v>66.489999999999995</v>
      </c>
      <c r="D421" s="5">
        <v>66.31</v>
      </c>
      <c r="E421" s="4">
        <v>1114.5050000000001</v>
      </c>
    </row>
    <row r="422" spans="1:5" x14ac:dyDescent="0.3">
      <c r="A422" s="23">
        <f t="shared" ca="1" si="7"/>
        <v>42451</v>
      </c>
      <c r="B422" s="5">
        <v>64.45</v>
      </c>
      <c r="C422" s="5">
        <v>65.114999999999995</v>
      </c>
      <c r="D422" s="5">
        <v>64.67</v>
      </c>
      <c r="E422" s="4">
        <v>789.88099999999997</v>
      </c>
    </row>
    <row r="423" spans="1:5" x14ac:dyDescent="0.3">
      <c r="A423" s="23">
        <f t="shared" ca="1" si="7"/>
        <v>42450</v>
      </c>
      <c r="B423" s="5">
        <v>63.99</v>
      </c>
      <c r="C423" s="5">
        <v>64.63</v>
      </c>
      <c r="D423" s="5">
        <v>64.03</v>
      </c>
      <c r="E423" s="4">
        <v>655.947</v>
      </c>
    </row>
    <row r="424" spans="1:5" x14ac:dyDescent="0.3">
      <c r="A424" s="23">
        <f t="shared" ca="1" si="7"/>
        <v>42447</v>
      </c>
      <c r="B424" s="5">
        <v>63.39</v>
      </c>
      <c r="C424" s="5">
        <v>64.78</v>
      </c>
      <c r="D424" s="5">
        <v>64</v>
      </c>
      <c r="E424" s="4">
        <v>677.50400000000002</v>
      </c>
    </row>
    <row r="425" spans="1:5" x14ac:dyDescent="0.3">
      <c r="A425" s="23">
        <f t="shared" ca="1" si="7"/>
        <v>42446</v>
      </c>
      <c r="B425" s="5">
        <v>64.13</v>
      </c>
      <c r="C425" s="5">
        <v>64.31</v>
      </c>
      <c r="D425" s="5">
        <v>63.75</v>
      </c>
      <c r="E425" s="4">
        <v>687.61300000000006</v>
      </c>
    </row>
    <row r="426" spans="1:5" x14ac:dyDescent="0.3">
      <c r="A426" s="23">
        <f t="shared" ca="1" si="7"/>
        <v>42445</v>
      </c>
      <c r="B426" s="5">
        <v>63.46</v>
      </c>
      <c r="C426" s="5">
        <v>64.23</v>
      </c>
      <c r="D426" s="5">
        <v>64.099999999999994</v>
      </c>
      <c r="E426" s="4">
        <v>1351.511</v>
      </c>
    </row>
    <row r="427" spans="1:5" x14ac:dyDescent="0.3">
      <c r="A427" s="23">
        <f t="shared" ca="1" si="7"/>
        <v>42444</v>
      </c>
      <c r="B427" s="5">
        <v>63.9</v>
      </c>
      <c r="C427" s="5">
        <v>64.17</v>
      </c>
      <c r="D427" s="5">
        <v>63.26</v>
      </c>
      <c r="E427" s="4">
        <v>821.76</v>
      </c>
    </row>
    <row r="428" spans="1:5" x14ac:dyDescent="0.3">
      <c r="A428" s="23">
        <f t="shared" ca="1" si="7"/>
        <v>42443</v>
      </c>
      <c r="B428" s="5">
        <v>64.77</v>
      </c>
      <c r="C428" s="5">
        <v>64.98</v>
      </c>
      <c r="D428" s="5">
        <v>63.62</v>
      </c>
      <c r="E428" s="4">
        <v>766.69</v>
      </c>
    </row>
    <row r="429" spans="1:5" x14ac:dyDescent="0.3">
      <c r="A429" s="23">
        <f t="shared" ca="1" si="7"/>
        <v>42440</v>
      </c>
      <c r="B429" s="5">
        <v>64.569999999999993</v>
      </c>
      <c r="C429" s="5">
        <v>65.14</v>
      </c>
      <c r="D429" s="5">
        <v>64.88</v>
      </c>
      <c r="E429" s="4">
        <v>744.23800000000006</v>
      </c>
    </row>
    <row r="430" spans="1:5" x14ac:dyDescent="0.3">
      <c r="A430" s="23">
        <f t="shared" ca="1" si="7"/>
        <v>42439</v>
      </c>
      <c r="B430" s="5">
        <v>64.81</v>
      </c>
      <c r="C430" s="5">
        <v>64.819999999999993</v>
      </c>
      <c r="D430" s="5">
        <v>64.010000000000005</v>
      </c>
      <c r="E430" s="4">
        <v>783.971</v>
      </c>
    </row>
    <row r="431" spans="1:5" x14ac:dyDescent="0.3">
      <c r="A431" s="23">
        <f t="shared" ca="1" si="7"/>
        <v>42438</v>
      </c>
      <c r="B431" s="5">
        <v>64.81</v>
      </c>
      <c r="C431" s="5">
        <v>64.819999999999993</v>
      </c>
      <c r="D431" s="5">
        <v>64.010000000000005</v>
      </c>
      <c r="E431" s="4">
        <v>783.971</v>
      </c>
    </row>
    <row r="432" spans="1:5" x14ac:dyDescent="0.3">
      <c r="A432" s="23">
        <f t="shared" ca="1" si="7"/>
        <v>42437</v>
      </c>
      <c r="B432" s="5">
        <v>63.84</v>
      </c>
      <c r="C432" s="5">
        <v>65.28</v>
      </c>
      <c r="D432" s="5">
        <v>64.81</v>
      </c>
      <c r="E432" s="4">
        <v>849.90599999999995</v>
      </c>
    </row>
    <row r="433" spans="1:5" x14ac:dyDescent="0.3">
      <c r="A433" s="23">
        <f t="shared" ca="1" si="7"/>
        <v>42436</v>
      </c>
      <c r="B433" s="5">
        <v>63.8</v>
      </c>
      <c r="C433" s="5">
        <v>64.75</v>
      </c>
      <c r="D433" s="5">
        <v>63.87</v>
      </c>
      <c r="E433" s="4">
        <v>1082.008</v>
      </c>
    </row>
    <row r="434" spans="1:5" x14ac:dyDescent="0.3">
      <c r="A434" s="23">
        <f t="shared" ca="1" si="7"/>
        <v>42433</v>
      </c>
      <c r="B434" s="5">
        <v>63.1</v>
      </c>
      <c r="C434" s="5">
        <v>64.56</v>
      </c>
      <c r="D434" s="5">
        <v>63.7</v>
      </c>
      <c r="E434" s="4">
        <v>1492.9190000000001</v>
      </c>
    </row>
    <row r="435" spans="1:5" x14ac:dyDescent="0.3">
      <c r="A435" s="23">
        <f t="shared" ca="1" si="7"/>
        <v>42432</v>
      </c>
      <c r="B435" s="5">
        <v>64.19</v>
      </c>
      <c r="C435" s="5">
        <v>65.150000000000006</v>
      </c>
      <c r="D435" s="5">
        <v>64.78</v>
      </c>
      <c r="E435" s="4">
        <v>898.68700000000001</v>
      </c>
    </row>
    <row r="436" spans="1:5" x14ac:dyDescent="0.3">
      <c r="A436" s="23">
        <f t="shared" ca="1" si="7"/>
        <v>42431</v>
      </c>
      <c r="B436" s="5">
        <v>64.510000000000005</v>
      </c>
      <c r="C436" s="5">
        <v>65.02</v>
      </c>
      <c r="D436" s="5">
        <v>64.02</v>
      </c>
      <c r="E436" s="4">
        <v>979.89700000000005</v>
      </c>
    </row>
    <row r="437" spans="1:5" x14ac:dyDescent="0.3">
      <c r="A437" s="23">
        <f t="shared" ca="1" si="7"/>
        <v>42430</v>
      </c>
      <c r="B437" s="5">
        <v>63.88</v>
      </c>
      <c r="C437" s="5">
        <v>64.62</v>
      </c>
      <c r="D437" s="5">
        <v>64.47</v>
      </c>
      <c r="E437" s="4">
        <v>839.55</v>
      </c>
    </row>
    <row r="438" spans="1:5" x14ac:dyDescent="0.3">
      <c r="A438" s="23">
        <f t="shared" ca="1" si="7"/>
        <v>42429</v>
      </c>
      <c r="B438" s="5">
        <v>63.92</v>
      </c>
      <c r="C438" s="5">
        <v>64.680000000000007</v>
      </c>
      <c r="D438" s="5">
        <v>64.489999999999995</v>
      </c>
      <c r="E438" s="4">
        <v>644.51199999999994</v>
      </c>
    </row>
    <row r="439" spans="1:5" x14ac:dyDescent="0.3">
      <c r="A439" s="23">
        <f t="shared" ca="1" si="7"/>
        <v>42426</v>
      </c>
      <c r="B439" s="5">
        <v>63.96</v>
      </c>
      <c r="C439" s="5">
        <v>64.540000000000006</v>
      </c>
      <c r="D439" s="5">
        <v>64.400000000000006</v>
      </c>
      <c r="E439" s="4">
        <v>695.75699999999995</v>
      </c>
    </row>
    <row r="440" spans="1:5" x14ac:dyDescent="0.3">
      <c r="A440" s="23">
        <f t="shared" ca="1" si="7"/>
        <v>42425</v>
      </c>
      <c r="B440" s="5">
        <v>64.31</v>
      </c>
      <c r="C440" s="5">
        <v>64.489999999999995</v>
      </c>
      <c r="D440" s="5">
        <v>64.08</v>
      </c>
      <c r="E440" s="4">
        <v>1045.2809999999999</v>
      </c>
    </row>
    <row r="441" spans="1:5" x14ac:dyDescent="0.3">
      <c r="A441" s="23">
        <f t="shared" ca="1" si="7"/>
        <v>42424</v>
      </c>
      <c r="B441" s="5">
        <v>65.05</v>
      </c>
      <c r="C441" s="5">
        <v>65.099999999999994</v>
      </c>
      <c r="D441" s="5">
        <v>64.48</v>
      </c>
      <c r="E441" s="4">
        <v>517.68399999999997</v>
      </c>
    </row>
    <row r="442" spans="1:5" x14ac:dyDescent="0.3">
      <c r="A442" s="23">
        <f t="shared" ca="1" si="7"/>
        <v>42423</v>
      </c>
      <c r="B442" s="5">
        <v>65.05</v>
      </c>
      <c r="C442" s="5">
        <v>65.099999999999994</v>
      </c>
      <c r="D442" s="5">
        <v>64.48</v>
      </c>
      <c r="E442" s="4">
        <v>517.68399999999997</v>
      </c>
    </row>
    <row r="443" spans="1:5" x14ac:dyDescent="0.3">
      <c r="A443" s="23">
        <f t="shared" ca="1" si="7"/>
        <v>42422</v>
      </c>
      <c r="B443" s="5">
        <v>65.03</v>
      </c>
      <c r="C443" s="5">
        <v>65.510000000000005</v>
      </c>
      <c r="D443" s="5">
        <v>65.23</v>
      </c>
      <c r="E443" s="4">
        <v>345.17599999999999</v>
      </c>
    </row>
    <row r="444" spans="1:5" x14ac:dyDescent="0.3">
      <c r="A444" s="23">
        <f t="shared" ca="1" si="7"/>
        <v>42419</v>
      </c>
      <c r="B444" s="5">
        <v>64.92</v>
      </c>
      <c r="C444" s="5">
        <v>65.510000000000005</v>
      </c>
      <c r="D444" s="5">
        <v>65.19</v>
      </c>
      <c r="E444" s="4">
        <v>359.82299999999998</v>
      </c>
    </row>
    <row r="445" spans="1:5" x14ac:dyDescent="0.3">
      <c r="A445" s="23">
        <f t="shared" ca="1" si="7"/>
        <v>42418</v>
      </c>
      <c r="B445" s="5">
        <v>64.12</v>
      </c>
      <c r="C445" s="5">
        <v>64.92</v>
      </c>
      <c r="D445" s="5">
        <v>64.84</v>
      </c>
      <c r="E445" s="4">
        <v>412.90199999999999</v>
      </c>
    </row>
    <row r="446" spans="1:5" x14ac:dyDescent="0.3">
      <c r="A446" s="23">
        <f t="shared" ca="1" si="7"/>
        <v>42417</v>
      </c>
      <c r="B446" s="5">
        <v>64.44</v>
      </c>
      <c r="C446" s="5">
        <v>64.540000000000006</v>
      </c>
      <c r="D446" s="5">
        <v>64.290000000000006</v>
      </c>
      <c r="E446" s="4">
        <v>185.369</v>
      </c>
    </row>
    <row r="447" spans="1:5" x14ac:dyDescent="0.3">
      <c r="A447" s="23">
        <f t="shared" ca="1" si="7"/>
        <v>42416</v>
      </c>
      <c r="B447" s="5">
        <v>64.44</v>
      </c>
      <c r="C447" s="5">
        <v>64.540000000000006</v>
      </c>
      <c r="D447" s="5">
        <v>64.290000000000006</v>
      </c>
      <c r="E447" s="4">
        <v>185.369</v>
      </c>
    </row>
    <row r="448" spans="1:5" x14ac:dyDescent="0.3">
      <c r="A448" s="23">
        <f t="shared" ca="1" si="7"/>
        <v>42415</v>
      </c>
      <c r="B448" s="5">
        <v>63.62</v>
      </c>
      <c r="C448" s="5">
        <v>64.61</v>
      </c>
      <c r="D448" s="5">
        <v>64.430000000000007</v>
      </c>
      <c r="E448" s="4">
        <v>412.24299999999999</v>
      </c>
    </row>
    <row r="449" spans="1:5" x14ac:dyDescent="0.3">
      <c r="A449" s="23">
        <f t="shared" ca="1" si="7"/>
        <v>42412</v>
      </c>
      <c r="B449" s="5">
        <v>62.98</v>
      </c>
      <c r="C449" s="5">
        <v>63.67</v>
      </c>
      <c r="D449" s="5">
        <v>63.5</v>
      </c>
      <c r="E449" s="4">
        <v>589.66600000000005</v>
      </c>
    </row>
    <row r="450" spans="1:5" x14ac:dyDescent="0.3">
      <c r="A450" s="23">
        <f t="shared" ca="1" si="7"/>
        <v>42411</v>
      </c>
      <c r="B450" s="5">
        <v>63.19</v>
      </c>
      <c r="C450" s="5">
        <v>63.43</v>
      </c>
      <c r="D450" s="5">
        <v>62.96</v>
      </c>
      <c r="E450" s="4">
        <v>590.16999999999996</v>
      </c>
    </row>
    <row r="451" spans="1:5" x14ac:dyDescent="0.3">
      <c r="A451" s="23">
        <f t="shared" ca="1" si="7"/>
        <v>42410</v>
      </c>
      <c r="B451" s="5">
        <v>63.34</v>
      </c>
      <c r="C451" s="5">
        <v>63.49</v>
      </c>
      <c r="D451" s="5">
        <v>62.85</v>
      </c>
      <c r="E451" s="4">
        <v>884.52200000000005</v>
      </c>
    </row>
    <row r="452" spans="1:5" x14ac:dyDescent="0.3">
      <c r="A452" s="23">
        <f t="shared" ca="1" si="7"/>
        <v>42409</v>
      </c>
      <c r="B452" s="5">
        <v>63.57</v>
      </c>
      <c r="C452" s="5">
        <v>64.12</v>
      </c>
      <c r="D452" s="5">
        <v>63.59</v>
      </c>
      <c r="E452" s="4">
        <v>1109.6890000000001</v>
      </c>
    </row>
    <row r="453" spans="1:5" x14ac:dyDescent="0.3">
      <c r="A453" s="23">
        <f t="shared" ca="1" si="7"/>
        <v>42408</v>
      </c>
      <c r="B453" s="5">
        <v>62.36</v>
      </c>
      <c r="C453" s="5">
        <v>63.75</v>
      </c>
      <c r="D453" s="5">
        <v>63.62</v>
      </c>
      <c r="E453" s="4">
        <v>626.90700000000004</v>
      </c>
    </row>
    <row r="454" spans="1:5" x14ac:dyDescent="0.3">
      <c r="A454" s="23">
        <f t="shared" ca="1" si="7"/>
        <v>42405</v>
      </c>
      <c r="B454" s="5">
        <v>61.57</v>
      </c>
      <c r="C454" s="5">
        <v>62.75</v>
      </c>
      <c r="D454" s="5">
        <v>62.06</v>
      </c>
      <c r="E454" s="4">
        <v>1162.587</v>
      </c>
    </row>
    <row r="455" spans="1:5" x14ac:dyDescent="0.3">
      <c r="A455" s="23">
        <f t="shared" ref="A455:A518" ca="1" si="8">WORKDAY(A454,-1,)</f>
        <v>42404</v>
      </c>
      <c r="B455" s="5">
        <v>61.52</v>
      </c>
      <c r="C455" s="5">
        <v>61.674999999999997</v>
      </c>
      <c r="D455" s="5">
        <v>61.45</v>
      </c>
      <c r="E455" s="4">
        <v>1292.413</v>
      </c>
    </row>
    <row r="456" spans="1:5" x14ac:dyDescent="0.3">
      <c r="A456" s="23">
        <f t="shared" ca="1" si="8"/>
        <v>42403</v>
      </c>
      <c r="B456" s="5">
        <v>60.9</v>
      </c>
      <c r="C456" s="5">
        <v>61.81</v>
      </c>
      <c r="D456" s="5">
        <v>61.53</v>
      </c>
      <c r="E456" s="4">
        <v>784.75699999999995</v>
      </c>
    </row>
    <row r="457" spans="1:5" x14ac:dyDescent="0.3">
      <c r="A457" s="23">
        <f t="shared" ca="1" si="8"/>
        <v>42402</v>
      </c>
      <c r="B457" s="5">
        <v>62.96</v>
      </c>
      <c r="C457" s="5">
        <v>62.96</v>
      </c>
      <c r="D457" s="5">
        <v>61.21</v>
      </c>
      <c r="E457" s="4">
        <v>1193.298</v>
      </c>
    </row>
    <row r="458" spans="1:5" x14ac:dyDescent="0.3">
      <c r="A458" s="23">
        <f t="shared" ca="1" si="8"/>
        <v>42401</v>
      </c>
      <c r="B458" s="5">
        <v>63.22</v>
      </c>
      <c r="C458" s="5">
        <v>63.99</v>
      </c>
      <c r="D458" s="5">
        <v>63.12</v>
      </c>
      <c r="E458" s="4">
        <v>805.74800000000005</v>
      </c>
    </row>
    <row r="459" spans="1:5" x14ac:dyDescent="0.3">
      <c r="A459" s="23">
        <f t="shared" ca="1" si="8"/>
        <v>42398</v>
      </c>
      <c r="B459" s="5">
        <v>62.98</v>
      </c>
      <c r="C459" s="5">
        <v>63.62</v>
      </c>
      <c r="D459" s="5">
        <v>63.55</v>
      </c>
      <c r="E459" s="4">
        <v>1633.1030000000001</v>
      </c>
    </row>
    <row r="460" spans="1:5" x14ac:dyDescent="0.3">
      <c r="A460" s="23">
        <f t="shared" ca="1" si="8"/>
        <v>42397</v>
      </c>
      <c r="B460" s="5">
        <v>62.27</v>
      </c>
      <c r="C460" s="5">
        <v>63.17</v>
      </c>
      <c r="D460" s="5">
        <v>63.13</v>
      </c>
      <c r="E460" s="4">
        <v>1730.3810000000001</v>
      </c>
    </row>
    <row r="461" spans="1:5" x14ac:dyDescent="0.3">
      <c r="A461" s="23">
        <f t="shared" ca="1" si="8"/>
        <v>42396</v>
      </c>
      <c r="B461" s="5">
        <v>61.36</v>
      </c>
      <c r="C461" s="5">
        <v>62.51</v>
      </c>
      <c r="D461" s="5">
        <v>62.38</v>
      </c>
      <c r="E461" s="4">
        <v>1718.4380000000001</v>
      </c>
    </row>
    <row r="462" spans="1:5" x14ac:dyDescent="0.3">
      <c r="A462" s="23">
        <f t="shared" ca="1" si="8"/>
        <v>42395</v>
      </c>
      <c r="B462" s="5">
        <v>61.62</v>
      </c>
      <c r="C462" s="5">
        <v>61.94</v>
      </c>
      <c r="D462" s="5">
        <v>61.11</v>
      </c>
      <c r="E462" s="4">
        <v>2126.482</v>
      </c>
    </row>
    <row r="463" spans="1:5" x14ac:dyDescent="0.3">
      <c r="A463" s="23">
        <f t="shared" ca="1" si="8"/>
        <v>42394</v>
      </c>
      <c r="B463" s="5">
        <v>63.4</v>
      </c>
      <c r="C463" s="5">
        <v>63.56</v>
      </c>
      <c r="D463" s="5">
        <v>62.06</v>
      </c>
      <c r="E463" s="4">
        <v>970.23199999999997</v>
      </c>
    </row>
    <row r="464" spans="1:5" x14ac:dyDescent="0.3">
      <c r="A464" s="23">
        <f t="shared" ca="1" si="8"/>
        <v>42391</v>
      </c>
      <c r="B464" s="5">
        <v>63.33</v>
      </c>
      <c r="C464" s="5">
        <v>63.99</v>
      </c>
      <c r="D464" s="5">
        <v>63.52</v>
      </c>
      <c r="E464" s="4">
        <v>1449.133</v>
      </c>
    </row>
    <row r="465" spans="1:5" x14ac:dyDescent="0.3">
      <c r="A465" s="23">
        <f t="shared" ca="1" si="8"/>
        <v>42390</v>
      </c>
      <c r="B465" s="5">
        <v>63.02</v>
      </c>
      <c r="C465" s="5">
        <v>63.96</v>
      </c>
      <c r="D465" s="5">
        <v>63.36</v>
      </c>
      <c r="E465" s="4">
        <v>1443.2270000000001</v>
      </c>
    </row>
    <row r="466" spans="1:5" x14ac:dyDescent="0.3">
      <c r="A466" s="23">
        <f t="shared" ca="1" si="8"/>
        <v>42389</v>
      </c>
      <c r="B466" s="5">
        <v>62.73</v>
      </c>
      <c r="C466" s="5">
        <v>63.1</v>
      </c>
      <c r="D466" s="5">
        <v>62.95</v>
      </c>
      <c r="E466" s="4">
        <v>341.82</v>
      </c>
    </row>
    <row r="467" spans="1:5" x14ac:dyDescent="0.3">
      <c r="A467" s="23">
        <f t="shared" ca="1" si="8"/>
        <v>42388</v>
      </c>
      <c r="B467" s="5">
        <v>63.13</v>
      </c>
      <c r="C467" s="5">
        <v>63.13</v>
      </c>
      <c r="D467" s="5">
        <v>62.68</v>
      </c>
      <c r="E467" s="4">
        <v>486.96</v>
      </c>
    </row>
    <row r="468" spans="1:5" x14ac:dyDescent="0.3">
      <c r="A468" s="23">
        <f t="shared" ca="1" si="8"/>
        <v>42387</v>
      </c>
      <c r="B468" s="5">
        <v>63.13</v>
      </c>
      <c r="C468" s="5">
        <v>63.13</v>
      </c>
      <c r="D468" s="5">
        <v>62.68</v>
      </c>
      <c r="E468" s="4">
        <v>486.96</v>
      </c>
    </row>
    <row r="469" spans="1:5" x14ac:dyDescent="0.3">
      <c r="A469" s="23">
        <f t="shared" ca="1" si="8"/>
        <v>42384</v>
      </c>
      <c r="B469" s="5">
        <v>62.45</v>
      </c>
      <c r="C469" s="5">
        <v>63.35</v>
      </c>
      <c r="D469" s="5">
        <v>63.06</v>
      </c>
      <c r="E469" s="4">
        <v>1061.162</v>
      </c>
    </row>
    <row r="470" spans="1:5" x14ac:dyDescent="0.3">
      <c r="A470" s="23">
        <f t="shared" ca="1" si="8"/>
        <v>42383</v>
      </c>
      <c r="B470" s="5">
        <v>63.47</v>
      </c>
      <c r="C470" s="5">
        <v>63.84</v>
      </c>
      <c r="D470" s="5">
        <v>62.87</v>
      </c>
      <c r="E470" s="4">
        <v>724.21400000000006</v>
      </c>
    </row>
    <row r="471" spans="1:5" x14ac:dyDescent="0.3">
      <c r="A471" s="23">
        <f t="shared" ca="1" si="8"/>
        <v>42382</v>
      </c>
      <c r="B471" s="5">
        <v>63.13</v>
      </c>
      <c r="C471" s="5">
        <v>63.85</v>
      </c>
      <c r="D471" s="5">
        <v>63.34</v>
      </c>
      <c r="E471" s="4">
        <v>2102.8620000000001</v>
      </c>
    </row>
    <row r="472" spans="1:5" x14ac:dyDescent="0.3">
      <c r="A472" s="23">
        <f t="shared" ca="1" si="8"/>
        <v>42381</v>
      </c>
      <c r="B472" s="5">
        <v>62.35</v>
      </c>
      <c r="C472" s="5">
        <v>62.94</v>
      </c>
      <c r="D472" s="5">
        <v>62.87</v>
      </c>
      <c r="E472" s="4">
        <v>767.83100000000002</v>
      </c>
    </row>
    <row r="473" spans="1:5" x14ac:dyDescent="0.3">
      <c r="A473" s="23">
        <f t="shared" ca="1" si="8"/>
        <v>42380</v>
      </c>
      <c r="B473" s="5">
        <v>62.1</v>
      </c>
      <c r="C473" s="5">
        <v>62.274999999999999</v>
      </c>
      <c r="D473" s="5">
        <v>62.14</v>
      </c>
      <c r="E473" s="4">
        <v>1032.751</v>
      </c>
    </row>
    <row r="474" spans="1:5" x14ac:dyDescent="0.3">
      <c r="A474" s="23">
        <f t="shared" ca="1" si="8"/>
        <v>42377</v>
      </c>
      <c r="B474" s="5">
        <v>62.79</v>
      </c>
      <c r="C474" s="5">
        <v>63.28</v>
      </c>
      <c r="D474" s="5">
        <v>61.85</v>
      </c>
      <c r="E474" s="4">
        <v>853.53300000000002</v>
      </c>
    </row>
    <row r="475" spans="1:5" x14ac:dyDescent="0.3">
      <c r="A475" s="23">
        <f t="shared" ca="1" si="8"/>
        <v>42376</v>
      </c>
      <c r="B475" s="5">
        <v>61.7</v>
      </c>
      <c r="C475" s="5">
        <v>62.96</v>
      </c>
      <c r="D475" s="5">
        <v>62.93</v>
      </c>
      <c r="E475" s="4">
        <v>1456.4190000000001</v>
      </c>
    </row>
    <row r="476" spans="1:5" x14ac:dyDescent="0.3">
      <c r="A476" s="23">
        <f t="shared" ca="1" si="8"/>
        <v>42375</v>
      </c>
      <c r="B476" s="5">
        <v>62.27</v>
      </c>
      <c r="C476" s="5">
        <v>62.95</v>
      </c>
      <c r="D476" s="5">
        <v>61.58</v>
      </c>
      <c r="E476" s="4">
        <v>932.58299999999997</v>
      </c>
    </row>
    <row r="477" spans="1:5" x14ac:dyDescent="0.3">
      <c r="A477" s="23">
        <f t="shared" ca="1" si="8"/>
        <v>42374</v>
      </c>
      <c r="B477" s="5">
        <v>63.27</v>
      </c>
      <c r="C477" s="5">
        <v>63.92</v>
      </c>
      <c r="D477" s="5">
        <v>62.08</v>
      </c>
      <c r="E477" s="4">
        <v>1350.9770000000001</v>
      </c>
    </row>
    <row r="478" spans="1:5" x14ac:dyDescent="0.3">
      <c r="A478" s="23">
        <f t="shared" ca="1" si="8"/>
        <v>42373</v>
      </c>
      <c r="B478" s="5">
        <v>63.37</v>
      </c>
      <c r="C478" s="5">
        <v>63.85</v>
      </c>
      <c r="D478" s="5">
        <v>63.33</v>
      </c>
      <c r="E478" s="4">
        <v>997.95299999999997</v>
      </c>
    </row>
    <row r="479" spans="1:5" x14ac:dyDescent="0.3">
      <c r="A479" s="23">
        <f t="shared" ca="1" si="8"/>
        <v>42370</v>
      </c>
      <c r="B479" s="5">
        <v>62.1</v>
      </c>
      <c r="C479" s="5">
        <v>63.29</v>
      </c>
      <c r="D479" s="5">
        <v>63.24</v>
      </c>
      <c r="E479" s="4">
        <v>1027.4690000000001</v>
      </c>
    </row>
    <row r="480" spans="1:5" x14ac:dyDescent="0.3">
      <c r="A480" s="23">
        <f t="shared" ca="1" si="8"/>
        <v>42369</v>
      </c>
      <c r="B480" s="5">
        <v>61.3</v>
      </c>
      <c r="C480" s="5">
        <v>62.094999999999999</v>
      </c>
      <c r="D480" s="5">
        <v>62</v>
      </c>
      <c r="E480" s="4">
        <v>770.30200000000002</v>
      </c>
    </row>
    <row r="481" spans="1:5" x14ac:dyDescent="0.3">
      <c r="A481" s="23">
        <f t="shared" ca="1" si="8"/>
        <v>42368</v>
      </c>
      <c r="B481" s="5">
        <v>63.96</v>
      </c>
      <c r="C481" s="5">
        <v>64.39</v>
      </c>
      <c r="D481" s="5">
        <v>61.54</v>
      </c>
      <c r="E481" s="4">
        <v>1233.019</v>
      </c>
    </row>
    <row r="482" spans="1:5" x14ac:dyDescent="0.3">
      <c r="A482" s="23">
        <f t="shared" ca="1" si="8"/>
        <v>42367</v>
      </c>
      <c r="B482" s="5">
        <v>64.989999999999995</v>
      </c>
      <c r="C482" s="5">
        <v>65.34</v>
      </c>
      <c r="D482" s="5">
        <v>64.709999999999994</v>
      </c>
      <c r="E482" s="4">
        <v>778.072</v>
      </c>
    </row>
    <row r="483" spans="1:5" x14ac:dyDescent="0.3">
      <c r="A483" s="23">
        <f t="shared" ca="1" si="8"/>
        <v>42366</v>
      </c>
      <c r="B483" s="5">
        <v>64.53</v>
      </c>
      <c r="C483" s="5">
        <v>65.45</v>
      </c>
      <c r="D483" s="5">
        <v>65.19</v>
      </c>
      <c r="E483" s="4">
        <v>1284.288</v>
      </c>
    </row>
    <row r="484" spans="1:5" x14ac:dyDescent="0.3">
      <c r="A484" s="23">
        <f t="shared" ca="1" si="8"/>
        <v>42363</v>
      </c>
      <c r="B484" s="5">
        <v>63.91</v>
      </c>
      <c r="C484" s="5">
        <v>64.260000000000005</v>
      </c>
      <c r="D484" s="5">
        <v>63.97</v>
      </c>
      <c r="E484" s="4">
        <v>755.40899999999999</v>
      </c>
    </row>
    <row r="485" spans="1:5" x14ac:dyDescent="0.3">
      <c r="A485" s="23">
        <f t="shared" ca="1" si="8"/>
        <v>42362</v>
      </c>
      <c r="B485" s="5">
        <v>63.47</v>
      </c>
      <c r="C485" s="5">
        <v>64.36</v>
      </c>
      <c r="D485" s="5">
        <v>64.17</v>
      </c>
      <c r="E485" s="4">
        <v>1115.1179999999999</v>
      </c>
    </row>
    <row r="486" spans="1:5" x14ac:dyDescent="0.3">
      <c r="A486" s="23">
        <f t="shared" ca="1" si="8"/>
        <v>42361</v>
      </c>
      <c r="B486" s="5">
        <v>63.01</v>
      </c>
      <c r="C486" s="5">
        <v>64.400000000000006</v>
      </c>
      <c r="D486" s="5">
        <v>63.51</v>
      </c>
      <c r="E486" s="4">
        <v>1346.4770000000001</v>
      </c>
    </row>
    <row r="487" spans="1:5" x14ac:dyDescent="0.3">
      <c r="A487" s="23">
        <f t="shared" ca="1" si="8"/>
        <v>42360</v>
      </c>
      <c r="B487" s="5">
        <v>63.68</v>
      </c>
      <c r="C487" s="5">
        <v>64.25</v>
      </c>
      <c r="D487" s="5">
        <v>63.17</v>
      </c>
      <c r="E487" s="4">
        <v>1525.913</v>
      </c>
    </row>
    <row r="488" spans="1:5" x14ac:dyDescent="0.3">
      <c r="A488" s="23">
        <f t="shared" ca="1" si="8"/>
        <v>42359</v>
      </c>
      <c r="B488" s="5">
        <v>65.510000000000005</v>
      </c>
      <c r="C488" s="5">
        <v>66</v>
      </c>
      <c r="D488" s="5">
        <v>64.48</v>
      </c>
      <c r="E488" s="4">
        <v>1072.356</v>
      </c>
    </row>
    <row r="489" spans="1:5" x14ac:dyDescent="0.3">
      <c r="A489" s="23">
        <f t="shared" ca="1" si="8"/>
        <v>42356</v>
      </c>
      <c r="B489" s="5">
        <v>65.739999999999995</v>
      </c>
      <c r="C489" s="5">
        <v>66.06</v>
      </c>
      <c r="D489" s="5">
        <v>65.510000000000005</v>
      </c>
      <c r="E489" s="4">
        <v>636.00400000000002</v>
      </c>
    </row>
    <row r="490" spans="1:5" x14ac:dyDescent="0.3">
      <c r="A490" s="23">
        <f t="shared" ca="1" si="8"/>
        <v>42355</v>
      </c>
      <c r="B490" s="5">
        <v>65.52</v>
      </c>
      <c r="C490" s="5">
        <v>65.83</v>
      </c>
      <c r="D490" s="5">
        <v>65.78</v>
      </c>
      <c r="E490" s="4">
        <v>711.26099999999997</v>
      </c>
    </row>
    <row r="491" spans="1:5" x14ac:dyDescent="0.3">
      <c r="A491" s="23">
        <f t="shared" ca="1" si="8"/>
        <v>42354</v>
      </c>
      <c r="B491" s="5">
        <v>66.5</v>
      </c>
      <c r="C491" s="5">
        <v>66.739999999999995</v>
      </c>
      <c r="D491" s="5">
        <v>65.709999999999994</v>
      </c>
      <c r="E491" s="4">
        <v>763.69200000000001</v>
      </c>
    </row>
    <row r="492" spans="1:5" x14ac:dyDescent="0.3">
      <c r="A492" s="23">
        <f t="shared" ca="1" si="8"/>
        <v>42353</v>
      </c>
      <c r="B492" s="5">
        <v>66.03</v>
      </c>
      <c r="C492" s="5">
        <v>67.02</v>
      </c>
      <c r="D492" s="5">
        <v>66.64</v>
      </c>
      <c r="E492" s="4">
        <v>771.03300000000002</v>
      </c>
    </row>
    <row r="493" spans="1:5" x14ac:dyDescent="0.3">
      <c r="A493" s="23">
        <f t="shared" ca="1" si="8"/>
        <v>42352</v>
      </c>
      <c r="B493" s="5">
        <v>65.959999999999994</v>
      </c>
      <c r="C493" s="5">
        <v>66.459999999999994</v>
      </c>
      <c r="D493" s="5">
        <v>65.59</v>
      </c>
      <c r="E493" s="4">
        <v>526.86400000000003</v>
      </c>
    </row>
    <row r="494" spans="1:5" x14ac:dyDescent="0.3">
      <c r="A494" s="23">
        <f t="shared" ca="1" si="8"/>
        <v>42349</v>
      </c>
      <c r="B494" s="5">
        <v>65.400000000000006</v>
      </c>
      <c r="C494" s="5">
        <v>65.89</v>
      </c>
      <c r="D494" s="5">
        <v>65.739999999999995</v>
      </c>
      <c r="E494" s="4">
        <v>757.76800000000003</v>
      </c>
    </row>
    <row r="495" spans="1:5" x14ac:dyDescent="0.3">
      <c r="A495" s="23">
        <f t="shared" ca="1" si="8"/>
        <v>42348</v>
      </c>
      <c r="B495" s="5">
        <v>65.489999999999995</v>
      </c>
      <c r="C495" s="5">
        <v>65.66</v>
      </c>
      <c r="D495" s="5">
        <v>65.53</v>
      </c>
      <c r="E495" s="4">
        <v>725.66200000000003</v>
      </c>
    </row>
    <row r="496" spans="1:5" x14ac:dyDescent="0.3">
      <c r="A496" s="23">
        <f t="shared" ca="1" si="8"/>
        <v>42347</v>
      </c>
      <c r="B496" s="5">
        <v>66.06</v>
      </c>
      <c r="C496" s="5">
        <v>66.19</v>
      </c>
      <c r="D496" s="5">
        <v>65.849999999999994</v>
      </c>
      <c r="E496" s="4">
        <v>739.11699999999996</v>
      </c>
    </row>
    <row r="497" spans="1:5" x14ac:dyDescent="0.3">
      <c r="A497" s="23">
        <f t="shared" ca="1" si="8"/>
        <v>42346</v>
      </c>
      <c r="B497" s="5">
        <v>65.16</v>
      </c>
      <c r="C497" s="5">
        <v>65.98</v>
      </c>
      <c r="D497" s="5">
        <v>65.78</v>
      </c>
      <c r="E497" s="4">
        <v>534.89800000000002</v>
      </c>
    </row>
    <row r="498" spans="1:5" x14ac:dyDescent="0.3">
      <c r="A498" s="23">
        <f t="shared" ca="1" si="8"/>
        <v>42345</v>
      </c>
      <c r="B498" s="5">
        <v>64.8</v>
      </c>
      <c r="C498" s="5">
        <v>65.31</v>
      </c>
      <c r="D498" s="5">
        <v>64.97</v>
      </c>
      <c r="E498" s="4">
        <v>596.798</v>
      </c>
    </row>
    <row r="499" spans="1:5" x14ac:dyDescent="0.3">
      <c r="A499" s="23">
        <f t="shared" ca="1" si="8"/>
        <v>42342</v>
      </c>
      <c r="B499" s="5">
        <v>64.59</v>
      </c>
      <c r="C499" s="5">
        <v>64.92</v>
      </c>
      <c r="D499" s="5">
        <v>64.709999999999994</v>
      </c>
      <c r="E499" s="4">
        <v>606.49400000000003</v>
      </c>
    </row>
    <row r="500" spans="1:5" x14ac:dyDescent="0.3">
      <c r="A500" s="23">
        <f t="shared" ca="1" si="8"/>
        <v>42341</v>
      </c>
      <c r="B500" s="5">
        <v>63.99</v>
      </c>
      <c r="C500" s="5">
        <v>65.06</v>
      </c>
      <c r="D500" s="5">
        <v>64.62</v>
      </c>
      <c r="E500" s="4">
        <v>483.62599999999998</v>
      </c>
    </row>
    <row r="501" spans="1:5" x14ac:dyDescent="0.3">
      <c r="A501" s="23">
        <f t="shared" ca="1" si="8"/>
        <v>42340</v>
      </c>
      <c r="B501" s="5">
        <v>64.06</v>
      </c>
      <c r="C501" s="5">
        <v>64.260000000000005</v>
      </c>
      <c r="D501" s="5">
        <v>63.98</v>
      </c>
      <c r="E501" s="4">
        <v>665.55</v>
      </c>
    </row>
    <row r="502" spans="1:5" x14ac:dyDescent="0.3">
      <c r="A502" s="23">
        <f t="shared" ca="1" si="8"/>
        <v>42339</v>
      </c>
      <c r="B502" s="5">
        <v>62.8</v>
      </c>
      <c r="C502" s="5">
        <v>64.22</v>
      </c>
      <c r="D502" s="5">
        <v>64.06</v>
      </c>
      <c r="E502" s="4">
        <v>688.82500000000005</v>
      </c>
    </row>
    <row r="503" spans="1:5" x14ac:dyDescent="0.3">
      <c r="A503" s="23">
        <f t="shared" ca="1" si="8"/>
        <v>42338</v>
      </c>
      <c r="B503" s="5">
        <v>63.1</v>
      </c>
      <c r="C503" s="5">
        <v>63.24</v>
      </c>
      <c r="D503" s="5">
        <v>62.91</v>
      </c>
      <c r="E503" s="4">
        <v>1392.0619999999999</v>
      </c>
    </row>
    <row r="504" spans="1:5" x14ac:dyDescent="0.3">
      <c r="A504" s="23">
        <f t="shared" ca="1" si="8"/>
        <v>42335</v>
      </c>
      <c r="B504" s="5">
        <v>63.92</v>
      </c>
      <c r="C504" s="5">
        <v>64.34</v>
      </c>
      <c r="D504" s="5">
        <v>62.93</v>
      </c>
      <c r="E504" s="4">
        <v>1959.5920000000001</v>
      </c>
    </row>
    <row r="505" spans="1:5" x14ac:dyDescent="0.3">
      <c r="A505" s="23">
        <f t="shared" ca="1" si="8"/>
        <v>42334</v>
      </c>
      <c r="B505" s="5">
        <v>64.23</v>
      </c>
      <c r="C505" s="5">
        <v>64.48</v>
      </c>
      <c r="D505" s="5">
        <v>64.08</v>
      </c>
      <c r="E505" s="4">
        <v>1205.615</v>
      </c>
    </row>
    <row r="506" spans="1:5" x14ac:dyDescent="0.3">
      <c r="A506" s="23">
        <f t="shared" ca="1" si="8"/>
        <v>42333</v>
      </c>
      <c r="B506" s="5">
        <v>63.92</v>
      </c>
      <c r="C506" s="5">
        <v>64.08</v>
      </c>
      <c r="D506" s="5">
        <v>63.92</v>
      </c>
      <c r="E506" s="4">
        <v>849.45500000000004</v>
      </c>
    </row>
    <row r="507" spans="1:5" x14ac:dyDescent="0.3">
      <c r="A507" s="23">
        <f t="shared" ca="1" si="8"/>
        <v>42332</v>
      </c>
      <c r="B507" s="5">
        <v>64.16</v>
      </c>
      <c r="C507" s="5">
        <v>64.349999999999994</v>
      </c>
      <c r="D507" s="5">
        <v>63.44</v>
      </c>
      <c r="E507" s="4">
        <v>887.28300000000002</v>
      </c>
    </row>
    <row r="508" spans="1:5" x14ac:dyDescent="0.3">
      <c r="A508" s="23">
        <f t="shared" ca="1" si="8"/>
        <v>42331</v>
      </c>
      <c r="B508" s="5">
        <v>63.52</v>
      </c>
      <c r="C508" s="5">
        <v>64.209999999999994</v>
      </c>
      <c r="D508" s="5">
        <v>64.14</v>
      </c>
      <c r="E508" s="4">
        <v>574.798</v>
      </c>
    </row>
    <row r="509" spans="1:5" x14ac:dyDescent="0.3">
      <c r="A509" s="23">
        <f t="shared" ca="1" si="8"/>
        <v>42328</v>
      </c>
      <c r="B509" s="5">
        <v>63.26</v>
      </c>
      <c r="C509" s="5">
        <v>63.62</v>
      </c>
      <c r="D509" s="5">
        <v>63.22</v>
      </c>
      <c r="E509" s="4">
        <v>760.00599999999997</v>
      </c>
    </row>
    <row r="510" spans="1:5" x14ac:dyDescent="0.3">
      <c r="A510" s="23">
        <f t="shared" ca="1" si="8"/>
        <v>42327</v>
      </c>
      <c r="B510" s="5">
        <v>63.51</v>
      </c>
      <c r="C510" s="5">
        <v>63.86</v>
      </c>
      <c r="D510" s="5">
        <v>63.17</v>
      </c>
      <c r="E510" s="4">
        <v>666.43700000000001</v>
      </c>
    </row>
    <row r="511" spans="1:5" x14ac:dyDescent="0.3">
      <c r="A511" s="23">
        <f t="shared" ca="1" si="8"/>
        <v>42326</v>
      </c>
      <c r="B511" s="5">
        <v>62.69</v>
      </c>
      <c r="C511" s="5">
        <v>64.09</v>
      </c>
      <c r="D511" s="5">
        <v>63.52</v>
      </c>
      <c r="E511" s="4">
        <v>621.03499999999997</v>
      </c>
    </row>
    <row r="512" spans="1:5" x14ac:dyDescent="0.3">
      <c r="A512" s="23">
        <f t="shared" ca="1" si="8"/>
        <v>42325</v>
      </c>
      <c r="B512" s="5">
        <v>62.06</v>
      </c>
      <c r="C512" s="5">
        <v>62.82</v>
      </c>
      <c r="D512" s="5">
        <v>62.63</v>
      </c>
      <c r="E512" s="4">
        <v>976.65</v>
      </c>
    </row>
    <row r="513" spans="1:5" x14ac:dyDescent="0.3">
      <c r="A513" s="23">
        <f t="shared" ca="1" si="8"/>
        <v>42324</v>
      </c>
      <c r="B513" s="5">
        <v>62.24</v>
      </c>
      <c r="C513" s="5">
        <v>62.54</v>
      </c>
      <c r="D513" s="5">
        <v>62.23</v>
      </c>
      <c r="E513" s="4">
        <v>587.72</v>
      </c>
    </row>
    <row r="514" spans="1:5" x14ac:dyDescent="0.3">
      <c r="A514" s="23">
        <f t="shared" ca="1" si="8"/>
        <v>42321</v>
      </c>
      <c r="B514" s="5">
        <v>61.54</v>
      </c>
      <c r="C514" s="5">
        <v>62.405000000000001</v>
      </c>
      <c r="D514" s="5">
        <v>62.2</v>
      </c>
      <c r="E514" s="4">
        <v>801.505</v>
      </c>
    </row>
    <row r="515" spans="1:5" x14ac:dyDescent="0.3">
      <c r="A515" s="23">
        <f t="shared" ca="1" si="8"/>
        <v>42320</v>
      </c>
      <c r="B515" s="5">
        <v>61.97</v>
      </c>
      <c r="C515" s="5">
        <v>62.77</v>
      </c>
      <c r="D515" s="5">
        <v>62.29</v>
      </c>
      <c r="E515" s="4">
        <v>1218.7460000000001</v>
      </c>
    </row>
    <row r="516" spans="1:5" x14ac:dyDescent="0.3">
      <c r="A516" s="23">
        <f t="shared" ca="1" si="8"/>
        <v>42319</v>
      </c>
      <c r="B516" s="5">
        <v>61.27</v>
      </c>
      <c r="C516" s="5">
        <v>62.331499999999998</v>
      </c>
      <c r="D516" s="5">
        <v>61.77</v>
      </c>
      <c r="E516" s="4">
        <v>1301.2339999999999</v>
      </c>
    </row>
    <row r="517" spans="1:5" x14ac:dyDescent="0.3">
      <c r="A517" s="23">
        <f t="shared" ca="1" si="8"/>
        <v>42318</v>
      </c>
      <c r="B517" s="5">
        <v>61</v>
      </c>
      <c r="C517" s="5">
        <v>62.47</v>
      </c>
      <c r="D517" s="5">
        <v>61.77</v>
      </c>
      <c r="E517" s="4">
        <v>549.55999999999995</v>
      </c>
    </row>
    <row r="518" spans="1:5" x14ac:dyDescent="0.3">
      <c r="A518" s="23">
        <f t="shared" ca="1" si="8"/>
        <v>42317</v>
      </c>
      <c r="B518" s="5">
        <v>60.21</v>
      </c>
      <c r="C518" s="5">
        <v>61.23</v>
      </c>
      <c r="D518" s="5">
        <v>61.09</v>
      </c>
      <c r="E518" s="4">
        <v>759.80100000000004</v>
      </c>
    </row>
    <row r="519" spans="1:5" x14ac:dyDescent="0.3">
      <c r="A519" s="23">
        <f t="shared" ref="A519:A544" ca="1" si="9">WORKDAY(A518,-1,)</f>
        <v>42314</v>
      </c>
      <c r="B519" s="5">
        <v>59.88</v>
      </c>
      <c r="C519" s="5">
        <v>60.29</v>
      </c>
      <c r="D519" s="5">
        <v>60.18</v>
      </c>
      <c r="E519" s="4">
        <v>772.71900000000005</v>
      </c>
    </row>
    <row r="520" spans="1:5" x14ac:dyDescent="0.3">
      <c r="A520" s="23">
        <f t="shared" ca="1" si="9"/>
        <v>42313</v>
      </c>
      <c r="B520" s="5">
        <v>59.87</v>
      </c>
      <c r="C520" s="5">
        <v>60.29</v>
      </c>
      <c r="D520" s="5">
        <v>59.88</v>
      </c>
      <c r="E520" s="4">
        <v>816.16399999999999</v>
      </c>
    </row>
    <row r="521" spans="1:5" x14ac:dyDescent="0.3">
      <c r="A521" s="23">
        <f t="shared" ca="1" si="9"/>
        <v>42312</v>
      </c>
      <c r="B521" s="5">
        <v>58.74</v>
      </c>
      <c r="C521" s="5">
        <v>59.795000000000002</v>
      </c>
      <c r="D521" s="5">
        <v>59.79</v>
      </c>
      <c r="E521" s="4">
        <v>861.23400000000004</v>
      </c>
    </row>
    <row r="522" spans="1:5" x14ac:dyDescent="0.3">
      <c r="A522" s="23">
        <f t="shared" ca="1" si="9"/>
        <v>42311</v>
      </c>
      <c r="B522" s="5">
        <v>59.15</v>
      </c>
      <c r="C522" s="5">
        <v>59.69</v>
      </c>
      <c r="D522" s="5">
        <v>59.06</v>
      </c>
      <c r="E522" s="4">
        <v>963.03399999999999</v>
      </c>
    </row>
    <row r="523" spans="1:5" x14ac:dyDescent="0.3">
      <c r="A523" s="23">
        <f t="shared" ca="1" si="9"/>
        <v>42310</v>
      </c>
      <c r="B523" s="5">
        <v>59.88</v>
      </c>
      <c r="C523" s="5">
        <v>59.95</v>
      </c>
      <c r="D523" s="5">
        <v>59.23</v>
      </c>
      <c r="E523" s="4">
        <v>1246.355</v>
      </c>
    </row>
    <row r="524" spans="1:5" x14ac:dyDescent="0.3">
      <c r="A524" s="23">
        <f t="shared" ca="1" si="9"/>
        <v>42307</v>
      </c>
      <c r="B524" s="5">
        <v>58.22</v>
      </c>
      <c r="C524" s="5">
        <v>59.75</v>
      </c>
      <c r="D524" s="5">
        <v>59.68</v>
      </c>
      <c r="E524" s="4">
        <v>1658.4770000000001</v>
      </c>
    </row>
    <row r="525" spans="1:5" x14ac:dyDescent="0.3">
      <c r="A525" s="23">
        <f t="shared" ca="1" si="9"/>
        <v>42306</v>
      </c>
      <c r="B525" s="5">
        <v>57.66</v>
      </c>
      <c r="C525" s="5">
        <v>58.01</v>
      </c>
      <c r="D525" s="5">
        <v>57.6</v>
      </c>
      <c r="E525" s="4">
        <v>668.20299999999997</v>
      </c>
    </row>
    <row r="526" spans="1:5" x14ac:dyDescent="0.3">
      <c r="A526" s="23">
        <f t="shared" ca="1" si="9"/>
        <v>42305</v>
      </c>
      <c r="B526" s="5">
        <v>57.66</v>
      </c>
      <c r="C526" s="5">
        <v>58.01</v>
      </c>
      <c r="D526" s="5">
        <v>57.6</v>
      </c>
      <c r="E526" s="4">
        <v>668.20299999999997</v>
      </c>
    </row>
    <row r="527" spans="1:5" x14ac:dyDescent="0.3">
      <c r="A527" s="23">
        <f t="shared" ca="1" si="9"/>
        <v>42304</v>
      </c>
      <c r="B527" s="5">
        <v>58.16</v>
      </c>
      <c r="C527" s="5">
        <v>58.68</v>
      </c>
      <c r="D527" s="5">
        <v>58.27</v>
      </c>
      <c r="E527" s="4">
        <v>717.86</v>
      </c>
    </row>
    <row r="528" spans="1:5" x14ac:dyDescent="0.3">
      <c r="A528" s="23">
        <f t="shared" ca="1" si="9"/>
        <v>42303</v>
      </c>
      <c r="B528" s="5">
        <v>58.63</v>
      </c>
      <c r="C528" s="5">
        <v>58.73</v>
      </c>
      <c r="D528" s="5">
        <v>58.01</v>
      </c>
      <c r="E528" s="4">
        <v>660.26499999999999</v>
      </c>
    </row>
    <row r="529" spans="1:5" x14ac:dyDescent="0.3">
      <c r="A529" s="23">
        <f t="shared" ca="1" si="9"/>
        <v>42300</v>
      </c>
      <c r="B529" s="5">
        <v>59.02</v>
      </c>
      <c r="C529" s="5">
        <v>59.02</v>
      </c>
      <c r="D529" s="5">
        <v>58.01</v>
      </c>
      <c r="E529" s="4">
        <v>865.63599999999997</v>
      </c>
    </row>
    <row r="530" spans="1:5" x14ac:dyDescent="0.3">
      <c r="A530" s="23">
        <f t="shared" ca="1" si="9"/>
        <v>42299</v>
      </c>
      <c r="B530" s="5">
        <v>60.15</v>
      </c>
      <c r="C530" s="5">
        <v>60.39</v>
      </c>
      <c r="D530" s="5">
        <v>59.53</v>
      </c>
      <c r="E530" s="4">
        <v>1100.8030000000001</v>
      </c>
    </row>
    <row r="531" spans="1:5" x14ac:dyDescent="0.3">
      <c r="A531" s="23">
        <f t="shared" ca="1" si="9"/>
        <v>42298</v>
      </c>
      <c r="B531" s="5">
        <v>60.66</v>
      </c>
      <c r="C531" s="5">
        <v>60.8399</v>
      </c>
      <c r="D531" s="5">
        <v>60.48</v>
      </c>
      <c r="E531" s="4">
        <v>1508.0029999999999</v>
      </c>
    </row>
    <row r="532" spans="1:5" x14ac:dyDescent="0.3">
      <c r="A532" s="23">
        <f t="shared" ca="1" si="9"/>
        <v>42297</v>
      </c>
      <c r="B532" s="5">
        <v>60.78</v>
      </c>
      <c r="C532" s="5">
        <v>60.8</v>
      </c>
      <c r="D532" s="5">
        <v>60.78</v>
      </c>
      <c r="E532" s="4">
        <v>1329.675</v>
      </c>
    </row>
    <row r="533" spans="1:5" x14ac:dyDescent="0.3">
      <c r="A533" s="23">
        <f t="shared" ca="1" si="9"/>
        <v>42296</v>
      </c>
      <c r="B533" s="5">
        <v>60.34</v>
      </c>
      <c r="C533" s="5">
        <v>60.54</v>
      </c>
      <c r="D533" s="5">
        <v>60.33</v>
      </c>
      <c r="E533" s="4">
        <v>1357.18</v>
      </c>
    </row>
    <row r="534" spans="1:5" x14ac:dyDescent="0.3">
      <c r="A534" s="23">
        <f t="shared" ca="1" si="9"/>
        <v>42293</v>
      </c>
      <c r="B534" s="5">
        <v>62.35</v>
      </c>
      <c r="C534" s="5">
        <v>62.85</v>
      </c>
      <c r="D534" s="5">
        <v>59.61</v>
      </c>
      <c r="E534" s="4">
        <v>1225.6659999999999</v>
      </c>
    </row>
    <row r="535" spans="1:5" x14ac:dyDescent="0.3">
      <c r="A535" s="23">
        <f t="shared" ca="1" si="9"/>
        <v>42292</v>
      </c>
      <c r="B535" s="5">
        <v>62.16</v>
      </c>
      <c r="C535" s="5">
        <v>62.88</v>
      </c>
      <c r="D535" s="5">
        <v>61.69</v>
      </c>
      <c r="E535" s="4">
        <v>2537.3629999999998</v>
      </c>
    </row>
    <row r="536" spans="1:5" x14ac:dyDescent="0.3">
      <c r="A536" s="23">
        <f t="shared" ca="1" si="9"/>
        <v>42291</v>
      </c>
      <c r="B536" s="5">
        <v>64.099999999999994</v>
      </c>
      <c r="C536" s="5">
        <v>64.400000000000006</v>
      </c>
      <c r="D536" s="5">
        <v>63.27</v>
      </c>
      <c r="E536" s="4">
        <v>945.62699999999995</v>
      </c>
    </row>
    <row r="537" spans="1:5" x14ac:dyDescent="0.3">
      <c r="A537" s="23">
        <f t="shared" ca="1" si="9"/>
        <v>42290</v>
      </c>
      <c r="B537" s="5">
        <v>64.17</v>
      </c>
      <c r="C537" s="5">
        <v>65.23</v>
      </c>
      <c r="D537" s="5">
        <v>64.34</v>
      </c>
      <c r="E537" s="4">
        <v>977.14599999999996</v>
      </c>
    </row>
    <row r="538" spans="1:5" x14ac:dyDescent="0.3">
      <c r="A538" s="23">
        <f t="shared" ca="1" si="9"/>
        <v>42289</v>
      </c>
      <c r="B538" s="5">
        <v>64.08</v>
      </c>
      <c r="C538" s="5">
        <v>64.900000000000006</v>
      </c>
      <c r="D538" s="5">
        <v>64.59</v>
      </c>
      <c r="E538" s="4">
        <v>629.19799999999998</v>
      </c>
    </row>
    <row r="539" spans="1:5" x14ac:dyDescent="0.3">
      <c r="A539" s="23">
        <f t="shared" ca="1" si="9"/>
        <v>42286</v>
      </c>
      <c r="B539" s="5">
        <v>64.77</v>
      </c>
      <c r="C539" s="5">
        <v>64.77</v>
      </c>
      <c r="D539" s="5">
        <v>64.38</v>
      </c>
      <c r="E539" s="4">
        <v>627.46900000000005</v>
      </c>
    </row>
    <row r="540" spans="1:5" x14ac:dyDescent="0.3">
      <c r="A540" s="23">
        <f t="shared" ca="1" si="9"/>
        <v>42285</v>
      </c>
      <c r="B540" s="5">
        <v>64.430000000000007</v>
      </c>
      <c r="C540" s="5">
        <v>65.12</v>
      </c>
      <c r="D540" s="5">
        <v>64.849999999999994</v>
      </c>
      <c r="E540" s="4">
        <v>595.08299999999997</v>
      </c>
    </row>
    <row r="541" spans="1:5" x14ac:dyDescent="0.3">
      <c r="A541" s="23">
        <f t="shared" ca="1" si="9"/>
        <v>42284</v>
      </c>
      <c r="B541" s="5">
        <v>63.69</v>
      </c>
      <c r="C541" s="5">
        <v>64.48</v>
      </c>
      <c r="D541" s="5">
        <v>64.37</v>
      </c>
      <c r="E541" s="4">
        <v>646.49699999999996</v>
      </c>
    </row>
    <row r="542" spans="1:5" x14ac:dyDescent="0.3">
      <c r="A542" s="23">
        <f t="shared" ca="1" si="9"/>
        <v>42283</v>
      </c>
      <c r="B542" s="5">
        <v>63.5</v>
      </c>
      <c r="C542" s="5">
        <v>64.069999999999993</v>
      </c>
      <c r="D542" s="5">
        <v>63.86</v>
      </c>
      <c r="E542" s="4">
        <v>527.21</v>
      </c>
    </row>
    <row r="543" spans="1:5" x14ac:dyDescent="0.3">
      <c r="A543" s="23">
        <f t="shared" ca="1" si="9"/>
        <v>42282</v>
      </c>
      <c r="B543" s="5">
        <v>62.88</v>
      </c>
      <c r="C543" s="5">
        <v>63.95</v>
      </c>
      <c r="D543" s="5">
        <v>63.77</v>
      </c>
      <c r="E543" s="4">
        <v>769.65899999999999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25</f>
        <v>PNM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41.529833333333343</v>
      </c>
      <c r="I2" s="5">
        <f>AVERAGE($D$4:$D$93)</f>
        <v>39.274388888888893</v>
      </c>
      <c r="J2" s="5">
        <f>AVERAGE($D$4:$D$183)</f>
        <v>37.56213888888891</v>
      </c>
      <c r="K2" s="5">
        <f>AVERAGE($D$4:$D$363)</f>
        <v>35.244402777777793</v>
      </c>
      <c r="L2" s="5">
        <f>AVERAGE($D$4:$D$507)</f>
        <v>33.895228174603176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0.97</v>
      </c>
      <c r="H3" s="6">
        <f>$G3/H2</f>
        <v>2.3356703414011609E-2</v>
      </c>
      <c r="I3" s="6">
        <f t="shared" ref="I3:L3" si="0">$G3/I2</f>
        <v>2.4698029108593523E-2</v>
      </c>
      <c r="J3" s="6">
        <f t="shared" si="0"/>
        <v>2.5823875548443048E-2</v>
      </c>
      <c r="K3" s="6">
        <f t="shared" si="0"/>
        <v>2.752210063300042E-2</v>
      </c>
      <c r="L3" s="6">
        <f t="shared" si="0"/>
        <v>2.8617597586399965E-2</v>
      </c>
    </row>
    <row r="4" spans="1:12" x14ac:dyDescent="0.3">
      <c r="A4" s="23">
        <f ca="1">TODAY()</f>
        <v>43035</v>
      </c>
      <c r="B4" s="24">
        <v>42.55</v>
      </c>
      <c r="C4" s="24">
        <v>42.7</v>
      </c>
      <c r="D4" s="24">
        <v>42.575000000000003</v>
      </c>
      <c r="E4" s="25">
        <v>122.99299999999999</v>
      </c>
    </row>
    <row r="5" spans="1:12" x14ac:dyDescent="0.3">
      <c r="A5" s="23">
        <f ca="1">WORKDAY(A4,-1,)</f>
        <v>43034</v>
      </c>
      <c r="B5" s="24">
        <v>42.55</v>
      </c>
      <c r="C5" s="24">
        <v>42.7</v>
      </c>
      <c r="D5" s="24">
        <v>42.55</v>
      </c>
      <c r="E5" s="25">
        <v>313.74200000000002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42.55</v>
      </c>
      <c r="C6" s="24">
        <v>42.7</v>
      </c>
      <c r="D6" s="24">
        <v>42.55</v>
      </c>
      <c r="E6" s="25">
        <v>313.74200000000002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42.3</v>
      </c>
      <c r="C7" s="24">
        <v>42.575000000000003</v>
      </c>
      <c r="D7" s="24">
        <v>42.4</v>
      </c>
      <c r="E7" s="25">
        <v>662.46699999999998</v>
      </c>
    </row>
    <row r="8" spans="1:12" x14ac:dyDescent="0.3">
      <c r="A8" s="23">
        <f t="shared" ca="1" si="1"/>
        <v>43031</v>
      </c>
      <c r="B8" s="24">
        <v>42.35</v>
      </c>
      <c r="C8" s="24">
        <v>42.5</v>
      </c>
      <c r="D8" s="24">
        <v>42.3</v>
      </c>
      <c r="E8" s="25">
        <v>329.80900000000003</v>
      </c>
    </row>
    <row r="9" spans="1:12" x14ac:dyDescent="0.3">
      <c r="A9" s="23">
        <f t="shared" ca="1" si="1"/>
        <v>43028</v>
      </c>
      <c r="B9" s="24">
        <v>42.7</v>
      </c>
      <c r="C9" s="24">
        <v>42.85</v>
      </c>
      <c r="D9" s="24">
        <v>42.5</v>
      </c>
      <c r="E9" s="25">
        <v>383.58100000000002</v>
      </c>
    </row>
    <row r="10" spans="1:12" x14ac:dyDescent="0.3">
      <c r="A10" s="23">
        <f t="shared" ca="1" si="1"/>
        <v>43027</v>
      </c>
      <c r="B10" s="24">
        <v>42.8</v>
      </c>
      <c r="C10" s="24">
        <v>42.95</v>
      </c>
      <c r="D10" s="24">
        <v>42.65</v>
      </c>
      <c r="E10" s="25">
        <v>392.447</v>
      </c>
    </row>
    <row r="11" spans="1:12" x14ac:dyDescent="0.3">
      <c r="A11" s="23">
        <f t="shared" ca="1" si="1"/>
        <v>43026</v>
      </c>
      <c r="B11" s="24">
        <v>42.45</v>
      </c>
      <c r="C11" s="24">
        <v>42.85</v>
      </c>
      <c r="D11" s="24">
        <v>42.8</v>
      </c>
      <c r="E11" s="25">
        <v>367.11900000000003</v>
      </c>
    </row>
    <row r="12" spans="1:12" x14ac:dyDescent="0.3">
      <c r="A12" s="23">
        <f t="shared" ca="1" si="1"/>
        <v>43025</v>
      </c>
      <c r="B12" s="24">
        <v>42.5</v>
      </c>
      <c r="C12" s="24">
        <v>42.5</v>
      </c>
      <c r="D12" s="24">
        <v>42.4</v>
      </c>
      <c r="E12" s="25">
        <v>488.517</v>
      </c>
    </row>
    <row r="13" spans="1:12" x14ac:dyDescent="0.3">
      <c r="A13" s="23">
        <f t="shared" ca="1" si="1"/>
        <v>43024</v>
      </c>
      <c r="B13" s="24">
        <v>42.35</v>
      </c>
      <c r="C13" s="24">
        <v>42.6</v>
      </c>
      <c r="D13" s="24">
        <v>42.5</v>
      </c>
      <c r="E13" s="25">
        <v>517.88800000000003</v>
      </c>
    </row>
    <row r="14" spans="1:12" x14ac:dyDescent="0.3">
      <c r="A14" s="23">
        <f t="shared" ca="1" si="1"/>
        <v>43021</v>
      </c>
      <c r="B14" s="24">
        <v>41.85</v>
      </c>
      <c r="C14" s="24">
        <v>42.65</v>
      </c>
      <c r="D14" s="24">
        <v>42.55</v>
      </c>
      <c r="E14" s="25">
        <v>653.07399999999996</v>
      </c>
    </row>
    <row r="15" spans="1:12" x14ac:dyDescent="0.3">
      <c r="A15" s="23">
        <f t="shared" ca="1" si="1"/>
        <v>43020</v>
      </c>
      <c r="B15" s="24">
        <v>41.5</v>
      </c>
      <c r="C15" s="24">
        <v>41.9</v>
      </c>
      <c r="D15" s="24">
        <v>41.8</v>
      </c>
      <c r="E15" s="25">
        <v>285.197</v>
      </c>
    </row>
    <row r="16" spans="1:12" x14ac:dyDescent="0.3">
      <c r="A16" s="23">
        <f t="shared" ca="1" si="1"/>
        <v>43019</v>
      </c>
      <c r="B16" s="24">
        <v>40.75</v>
      </c>
      <c r="C16" s="24">
        <v>41.85</v>
      </c>
      <c r="D16" s="24">
        <v>41.5</v>
      </c>
      <c r="E16" s="25">
        <v>741.52499999999998</v>
      </c>
    </row>
    <row r="17" spans="1:5" x14ac:dyDescent="0.3">
      <c r="A17" s="23">
        <f t="shared" ca="1" si="1"/>
        <v>43018</v>
      </c>
      <c r="B17" s="24">
        <v>41.85</v>
      </c>
      <c r="C17" s="24">
        <v>42.15</v>
      </c>
      <c r="D17" s="24">
        <v>41.7</v>
      </c>
      <c r="E17" s="25">
        <v>465.935</v>
      </c>
    </row>
    <row r="18" spans="1:5" x14ac:dyDescent="0.3">
      <c r="A18" s="23">
        <f t="shared" ca="1" si="1"/>
        <v>43017</v>
      </c>
      <c r="B18" s="24">
        <v>41.8</v>
      </c>
      <c r="C18" s="24">
        <v>42</v>
      </c>
      <c r="D18" s="24">
        <v>42</v>
      </c>
      <c r="E18" s="25">
        <v>361.44799999999998</v>
      </c>
    </row>
    <row r="19" spans="1:5" x14ac:dyDescent="0.3">
      <c r="A19" s="23">
        <f t="shared" ca="1" si="1"/>
        <v>43014</v>
      </c>
      <c r="B19" s="24">
        <v>41.3</v>
      </c>
      <c r="C19" s="24">
        <v>41.75</v>
      </c>
      <c r="D19" s="24">
        <v>41.65</v>
      </c>
      <c r="E19" s="25">
        <v>467.99400000000003</v>
      </c>
    </row>
    <row r="20" spans="1:5" x14ac:dyDescent="0.3">
      <c r="A20" s="23">
        <f t="shared" ca="1" si="1"/>
        <v>43013</v>
      </c>
      <c r="B20" s="24">
        <v>41.35</v>
      </c>
      <c r="C20" s="24">
        <v>41.625</v>
      </c>
      <c r="D20" s="24">
        <v>41.5</v>
      </c>
      <c r="E20" s="25">
        <v>370.10500000000002</v>
      </c>
    </row>
    <row r="21" spans="1:5" x14ac:dyDescent="0.3">
      <c r="A21" s="23">
        <f t="shared" ca="1" si="1"/>
        <v>43012</v>
      </c>
      <c r="B21" s="24">
        <v>41.2</v>
      </c>
      <c r="C21" s="24">
        <v>41.4</v>
      </c>
      <c r="D21" s="24">
        <v>41.2</v>
      </c>
      <c r="E21" s="25">
        <v>339.62</v>
      </c>
    </row>
    <row r="22" spans="1:5" x14ac:dyDescent="0.3">
      <c r="A22" s="23">
        <f t="shared" ca="1" si="1"/>
        <v>43011</v>
      </c>
      <c r="B22" s="24">
        <v>41.35</v>
      </c>
      <c r="C22" s="24">
        <v>41.625</v>
      </c>
      <c r="D22" s="24">
        <v>41.4</v>
      </c>
      <c r="E22" s="25">
        <v>647.34100000000001</v>
      </c>
    </row>
    <row r="23" spans="1:5" x14ac:dyDescent="0.3">
      <c r="A23" s="23">
        <f t="shared" ca="1" si="1"/>
        <v>43010</v>
      </c>
      <c r="B23" s="24">
        <v>41.75</v>
      </c>
      <c r="C23" s="24">
        <v>41.75</v>
      </c>
      <c r="D23" s="24">
        <v>41.4</v>
      </c>
      <c r="E23" s="25">
        <v>472.39699999999999</v>
      </c>
    </row>
    <row r="24" spans="1:5" x14ac:dyDescent="0.3">
      <c r="A24" s="23">
        <f t="shared" ca="1" si="1"/>
        <v>43007</v>
      </c>
      <c r="B24" s="24">
        <v>41.45</v>
      </c>
      <c r="C24" s="24">
        <v>42.2</v>
      </c>
      <c r="D24" s="24">
        <v>41.82</v>
      </c>
      <c r="E24" s="25">
        <v>606.64400000000001</v>
      </c>
    </row>
    <row r="25" spans="1:5" x14ac:dyDescent="0.3">
      <c r="A25" s="23">
        <f t="shared" ca="1" si="1"/>
        <v>43006</v>
      </c>
      <c r="B25" s="24">
        <v>41.2</v>
      </c>
      <c r="C25" s="24">
        <v>41.65</v>
      </c>
      <c r="D25" s="24">
        <v>41.6</v>
      </c>
      <c r="E25" s="25">
        <v>434.27800000000002</v>
      </c>
    </row>
    <row r="26" spans="1:5" x14ac:dyDescent="0.3">
      <c r="A26" s="23">
        <f t="shared" ca="1" si="1"/>
        <v>43005</v>
      </c>
      <c r="B26" s="24">
        <v>40.75</v>
      </c>
      <c r="C26" s="24">
        <v>41.3</v>
      </c>
      <c r="D26" s="24">
        <v>41.2</v>
      </c>
      <c r="E26" s="25">
        <v>537.05999999999995</v>
      </c>
    </row>
    <row r="27" spans="1:5" x14ac:dyDescent="0.3">
      <c r="A27" s="23">
        <f t="shared" ca="1" si="1"/>
        <v>43004</v>
      </c>
      <c r="B27" s="24">
        <v>40.1</v>
      </c>
      <c r="C27" s="24">
        <v>41</v>
      </c>
      <c r="D27" s="24">
        <v>40.950000000000003</v>
      </c>
      <c r="E27" s="25">
        <v>568.70100000000002</v>
      </c>
    </row>
    <row r="28" spans="1:5" x14ac:dyDescent="0.3">
      <c r="A28" s="23">
        <f t="shared" ca="1" si="1"/>
        <v>43003</v>
      </c>
      <c r="B28" s="24">
        <v>40.299999999999997</v>
      </c>
      <c r="C28" s="24">
        <v>40.700000000000003</v>
      </c>
      <c r="D28" s="24">
        <v>40.35</v>
      </c>
      <c r="E28" s="25">
        <v>635.64</v>
      </c>
    </row>
    <row r="29" spans="1:5" x14ac:dyDescent="0.3">
      <c r="A29" s="23">
        <f t="shared" ca="1" si="1"/>
        <v>43000</v>
      </c>
      <c r="B29" s="24">
        <v>39.85</v>
      </c>
      <c r="C29" s="24">
        <v>40.450000000000003</v>
      </c>
      <c r="D29" s="24">
        <v>40.4</v>
      </c>
      <c r="E29" s="25">
        <v>563.85599999999999</v>
      </c>
    </row>
    <row r="30" spans="1:5" x14ac:dyDescent="0.3">
      <c r="A30" s="23">
        <f t="shared" ca="1" si="1"/>
        <v>42999</v>
      </c>
      <c r="B30" s="24">
        <v>39.35</v>
      </c>
      <c r="C30" s="24">
        <v>39.9</v>
      </c>
      <c r="D30" s="24">
        <v>39.85</v>
      </c>
      <c r="E30" s="25">
        <v>691.73900000000003</v>
      </c>
    </row>
    <row r="31" spans="1:5" x14ac:dyDescent="0.3">
      <c r="A31" s="23">
        <f t="shared" ca="1" si="1"/>
        <v>42998</v>
      </c>
      <c r="B31" s="24">
        <v>39.200000000000003</v>
      </c>
      <c r="C31" s="24">
        <v>39.6</v>
      </c>
      <c r="D31" s="24">
        <v>39.25</v>
      </c>
      <c r="E31" s="25">
        <v>629.69100000000003</v>
      </c>
    </row>
    <row r="32" spans="1:5" x14ac:dyDescent="0.3">
      <c r="A32" s="23">
        <f t="shared" ca="1" si="1"/>
        <v>42997</v>
      </c>
      <c r="B32" s="24">
        <v>39.1</v>
      </c>
      <c r="C32" s="24">
        <v>39.6</v>
      </c>
      <c r="D32" s="24">
        <v>39.450000000000003</v>
      </c>
      <c r="E32" s="25">
        <v>725.87699999999995</v>
      </c>
    </row>
    <row r="33" spans="1:5" x14ac:dyDescent="0.3">
      <c r="A33" s="23">
        <f t="shared" ca="1" si="1"/>
        <v>42996</v>
      </c>
      <c r="B33" s="24">
        <v>38.65</v>
      </c>
      <c r="C33" s="24">
        <v>39.25</v>
      </c>
      <c r="D33" s="24">
        <v>39.1</v>
      </c>
      <c r="E33" s="25">
        <v>456.25299999999999</v>
      </c>
    </row>
    <row r="34" spans="1:5" x14ac:dyDescent="0.3">
      <c r="A34" s="23">
        <f t="shared" ca="1" si="1"/>
        <v>42993</v>
      </c>
      <c r="B34" s="24">
        <v>38.799999999999997</v>
      </c>
      <c r="C34" s="24">
        <v>39</v>
      </c>
      <c r="D34" s="24">
        <v>38.75</v>
      </c>
      <c r="E34" s="25">
        <v>579.14700000000005</v>
      </c>
    </row>
    <row r="35" spans="1:5" x14ac:dyDescent="0.3">
      <c r="A35" s="23">
        <f t="shared" ca="1" si="1"/>
        <v>42992</v>
      </c>
      <c r="B35" s="24">
        <v>39.15</v>
      </c>
      <c r="C35" s="24">
        <v>39.299999999999997</v>
      </c>
      <c r="D35" s="24">
        <v>38.85</v>
      </c>
      <c r="E35" s="25">
        <v>300.101</v>
      </c>
    </row>
    <row r="36" spans="1:5" x14ac:dyDescent="0.3">
      <c r="A36" s="23">
        <f t="shared" ca="1" si="1"/>
        <v>42991</v>
      </c>
      <c r="B36" s="24">
        <v>38.950000000000003</v>
      </c>
      <c r="C36" s="24">
        <v>39.25</v>
      </c>
      <c r="D36" s="24">
        <v>39.200000000000003</v>
      </c>
      <c r="E36" s="25">
        <v>413.10899999999998</v>
      </c>
    </row>
    <row r="37" spans="1:5" x14ac:dyDescent="0.3">
      <c r="A37" s="23">
        <f t="shared" ca="1" si="1"/>
        <v>42990</v>
      </c>
      <c r="B37" s="24">
        <v>37.9</v>
      </c>
      <c r="C37" s="24">
        <v>38.725000000000001</v>
      </c>
      <c r="D37" s="24">
        <v>38.5</v>
      </c>
      <c r="E37" s="25">
        <v>406.14299999999997</v>
      </c>
    </row>
    <row r="38" spans="1:5" x14ac:dyDescent="0.3">
      <c r="A38" s="23">
        <f t="shared" ca="1" si="1"/>
        <v>42989</v>
      </c>
      <c r="B38" s="24">
        <v>37.75</v>
      </c>
      <c r="C38" s="24">
        <v>38.049999999999997</v>
      </c>
      <c r="D38" s="24">
        <v>37.799999999999997</v>
      </c>
      <c r="E38" s="25">
        <v>500.387</v>
      </c>
    </row>
    <row r="39" spans="1:5" x14ac:dyDescent="0.3">
      <c r="A39" s="23">
        <f t="shared" ca="1" si="1"/>
        <v>42986</v>
      </c>
      <c r="B39" s="24">
        <v>37.35</v>
      </c>
      <c r="C39" s="24">
        <v>37.700000000000003</v>
      </c>
      <c r="D39" s="24">
        <v>37.549999999999997</v>
      </c>
      <c r="E39" s="25">
        <v>675.72799999999995</v>
      </c>
    </row>
    <row r="40" spans="1:5" x14ac:dyDescent="0.3">
      <c r="A40" s="23">
        <f t="shared" ca="1" si="1"/>
        <v>42985</v>
      </c>
      <c r="B40" s="5">
        <v>37.35</v>
      </c>
      <c r="C40" s="5">
        <v>37.549999999999997</v>
      </c>
      <c r="D40" s="5">
        <v>37.4</v>
      </c>
      <c r="E40" s="4">
        <v>451.68200000000002</v>
      </c>
    </row>
    <row r="41" spans="1:5" x14ac:dyDescent="0.3">
      <c r="A41" s="23">
        <f t="shared" ca="1" si="1"/>
        <v>42984</v>
      </c>
      <c r="B41" s="24">
        <v>37.65</v>
      </c>
      <c r="C41" s="24">
        <v>37.85</v>
      </c>
      <c r="D41" s="24">
        <v>37.4</v>
      </c>
      <c r="E41" s="25">
        <v>362.80200000000002</v>
      </c>
    </row>
    <row r="42" spans="1:5" x14ac:dyDescent="0.3">
      <c r="A42" s="23">
        <f t="shared" ca="1" si="1"/>
        <v>42983</v>
      </c>
      <c r="B42" s="5">
        <v>37.799999999999997</v>
      </c>
      <c r="C42" s="5">
        <v>37.85</v>
      </c>
      <c r="D42" s="5">
        <v>37.35</v>
      </c>
      <c r="E42" s="4">
        <v>536.46</v>
      </c>
    </row>
    <row r="43" spans="1:5" x14ac:dyDescent="0.3">
      <c r="A43" s="23">
        <f t="shared" ca="1" si="1"/>
        <v>42982</v>
      </c>
      <c r="B43" s="5">
        <v>37.950000000000003</v>
      </c>
      <c r="C43" s="5">
        <v>38</v>
      </c>
      <c r="D43" s="5">
        <v>37.799999999999997</v>
      </c>
      <c r="E43" s="4">
        <v>404.71899999999999</v>
      </c>
    </row>
    <row r="44" spans="1:5" x14ac:dyDescent="0.3">
      <c r="A44" s="23">
        <f t="shared" ca="1" si="1"/>
        <v>42979</v>
      </c>
      <c r="B44" s="5">
        <v>37.5</v>
      </c>
      <c r="C44" s="5">
        <v>37.75</v>
      </c>
      <c r="D44" s="5">
        <v>37.700000000000003</v>
      </c>
      <c r="E44" s="4">
        <v>438.49700000000001</v>
      </c>
    </row>
    <row r="45" spans="1:5" x14ac:dyDescent="0.3">
      <c r="A45" s="23">
        <f t="shared" ca="1" si="1"/>
        <v>42978</v>
      </c>
      <c r="B45" s="5">
        <v>37.65</v>
      </c>
      <c r="C45" s="5">
        <v>37.85</v>
      </c>
      <c r="D45" s="5">
        <v>37.450000000000003</v>
      </c>
      <c r="E45" s="4">
        <v>808.96900000000005</v>
      </c>
    </row>
    <row r="46" spans="1:5" x14ac:dyDescent="0.3">
      <c r="A46" s="23">
        <f t="shared" ca="1" si="1"/>
        <v>42977</v>
      </c>
      <c r="B46" s="5">
        <v>37.35</v>
      </c>
      <c r="C46" s="5">
        <v>37.799999999999997</v>
      </c>
      <c r="D46" s="5">
        <v>37.6</v>
      </c>
      <c r="E46" s="4">
        <v>303.2</v>
      </c>
    </row>
    <row r="47" spans="1:5" x14ac:dyDescent="0.3">
      <c r="A47" s="23">
        <f t="shared" ca="1" si="1"/>
        <v>42976</v>
      </c>
      <c r="B47" s="5">
        <v>37.35</v>
      </c>
      <c r="C47" s="5">
        <v>37.6</v>
      </c>
      <c r="D47" s="5">
        <v>37.4</v>
      </c>
      <c r="E47" s="4">
        <v>535.38300000000004</v>
      </c>
    </row>
    <row r="48" spans="1:5" x14ac:dyDescent="0.3">
      <c r="A48" s="23">
        <f t="shared" ca="1" si="1"/>
        <v>42975</v>
      </c>
      <c r="B48" s="5">
        <v>37.799999999999997</v>
      </c>
      <c r="C48" s="5">
        <v>37.950000000000003</v>
      </c>
      <c r="D48" s="5">
        <v>37.549999999999997</v>
      </c>
      <c r="E48" s="4">
        <v>507.62099999999998</v>
      </c>
    </row>
    <row r="49" spans="1:5" x14ac:dyDescent="0.3">
      <c r="A49" s="23">
        <f t="shared" ca="1" si="1"/>
        <v>42972</v>
      </c>
      <c r="B49" s="5">
        <v>38.4</v>
      </c>
      <c r="C49" s="5">
        <v>38.4</v>
      </c>
      <c r="D49" s="5">
        <v>37.85</v>
      </c>
      <c r="E49" s="4">
        <v>214.416</v>
      </c>
    </row>
    <row r="50" spans="1:5" x14ac:dyDescent="0.3">
      <c r="A50" s="23">
        <f t="shared" ca="1" si="1"/>
        <v>42971</v>
      </c>
      <c r="B50" s="5">
        <v>38.4</v>
      </c>
      <c r="C50" s="5">
        <v>38.4</v>
      </c>
      <c r="D50" s="5">
        <v>37.85</v>
      </c>
      <c r="E50" s="4">
        <v>214.416</v>
      </c>
    </row>
    <row r="51" spans="1:5" x14ac:dyDescent="0.3">
      <c r="A51" s="23">
        <f t="shared" ca="1" si="1"/>
        <v>42970</v>
      </c>
      <c r="B51" s="5">
        <v>38.4</v>
      </c>
      <c r="C51" s="5">
        <v>38.6</v>
      </c>
      <c r="D51" s="5">
        <v>38.25</v>
      </c>
      <c r="E51" s="4">
        <v>598.803</v>
      </c>
    </row>
    <row r="52" spans="1:5" x14ac:dyDescent="0.3">
      <c r="A52" s="23">
        <f t="shared" ca="1" si="1"/>
        <v>42969</v>
      </c>
      <c r="B52" s="5">
        <v>39.1</v>
      </c>
      <c r="C52" s="5">
        <v>39.299999999999997</v>
      </c>
      <c r="D52" s="5">
        <v>38.5</v>
      </c>
      <c r="E52" s="4">
        <v>611.75800000000004</v>
      </c>
    </row>
    <row r="53" spans="1:5" x14ac:dyDescent="0.3">
      <c r="A53" s="23">
        <f t="shared" ca="1" si="1"/>
        <v>42968</v>
      </c>
      <c r="B53" s="5">
        <v>39.35</v>
      </c>
      <c r="C53" s="5">
        <v>39.4</v>
      </c>
      <c r="D53" s="5">
        <v>39.299999999999997</v>
      </c>
      <c r="E53" s="4">
        <v>954.55</v>
      </c>
    </row>
    <row r="54" spans="1:5" x14ac:dyDescent="0.3">
      <c r="A54" s="23">
        <f t="shared" ca="1" si="1"/>
        <v>42965</v>
      </c>
      <c r="B54" s="5">
        <v>39.4</v>
      </c>
      <c r="C54" s="5">
        <v>39.65</v>
      </c>
      <c r="D54" s="5">
        <v>39.25</v>
      </c>
      <c r="E54" s="4">
        <v>511.36200000000002</v>
      </c>
    </row>
    <row r="55" spans="1:5" x14ac:dyDescent="0.3">
      <c r="A55" s="23">
        <f t="shared" ca="1" si="1"/>
        <v>42964</v>
      </c>
      <c r="B55" s="5">
        <v>39.65</v>
      </c>
      <c r="C55" s="5">
        <v>39.85</v>
      </c>
      <c r="D55" s="5">
        <v>39.549999999999997</v>
      </c>
      <c r="E55" s="4">
        <v>389.73899999999998</v>
      </c>
    </row>
    <row r="56" spans="1:5" x14ac:dyDescent="0.3">
      <c r="A56" s="23">
        <f t="shared" ca="1" si="1"/>
        <v>42963</v>
      </c>
      <c r="B56" s="5">
        <v>39.65</v>
      </c>
      <c r="C56" s="5">
        <v>39.85</v>
      </c>
      <c r="D56" s="5">
        <v>39.450000000000003</v>
      </c>
      <c r="E56" s="4">
        <v>788.279</v>
      </c>
    </row>
    <row r="57" spans="1:5" x14ac:dyDescent="0.3">
      <c r="A57" s="23">
        <f t="shared" ca="1" si="1"/>
        <v>42962</v>
      </c>
      <c r="B57" s="5">
        <v>39.75</v>
      </c>
      <c r="C57" s="5">
        <v>39.950000000000003</v>
      </c>
      <c r="D57" s="5">
        <v>39.799999999999997</v>
      </c>
      <c r="E57" s="4">
        <v>540.23299999999995</v>
      </c>
    </row>
    <row r="58" spans="1:5" x14ac:dyDescent="0.3">
      <c r="A58" s="23">
        <f t="shared" ca="1" si="1"/>
        <v>42961</v>
      </c>
      <c r="B58" s="5">
        <v>39.9</v>
      </c>
      <c r="C58" s="5">
        <v>40.049999999999997</v>
      </c>
      <c r="D58" s="5">
        <v>39.799999999999997</v>
      </c>
      <c r="E58" s="4">
        <v>590.26499999999999</v>
      </c>
    </row>
    <row r="59" spans="1:5" x14ac:dyDescent="0.3">
      <c r="A59" s="23">
        <f t="shared" ca="1" si="1"/>
        <v>42958</v>
      </c>
      <c r="B59" s="5">
        <v>39.950000000000003</v>
      </c>
      <c r="C59" s="5">
        <v>40.1</v>
      </c>
      <c r="D59" s="5">
        <v>40</v>
      </c>
      <c r="E59" s="4">
        <v>423.161</v>
      </c>
    </row>
    <row r="60" spans="1:5" x14ac:dyDescent="0.3">
      <c r="A60" s="23">
        <f t="shared" ca="1" si="1"/>
        <v>42957</v>
      </c>
      <c r="B60" s="5">
        <v>39.85</v>
      </c>
      <c r="C60" s="5">
        <v>40</v>
      </c>
      <c r="D60" s="5">
        <v>39.950000000000003</v>
      </c>
      <c r="E60" s="4">
        <v>673.404</v>
      </c>
    </row>
    <row r="61" spans="1:5" x14ac:dyDescent="0.3">
      <c r="A61" s="23">
        <f t="shared" ca="1" si="1"/>
        <v>42956</v>
      </c>
      <c r="B61" s="5">
        <v>39.049999999999997</v>
      </c>
      <c r="C61" s="5">
        <v>39.950000000000003</v>
      </c>
      <c r="D61" s="5">
        <v>39.85</v>
      </c>
      <c r="E61" s="4">
        <v>1295.163</v>
      </c>
    </row>
    <row r="62" spans="1:5" x14ac:dyDescent="0.3">
      <c r="A62" s="23">
        <f t="shared" ca="1" si="1"/>
        <v>42955</v>
      </c>
      <c r="B62" s="5">
        <v>39.15</v>
      </c>
      <c r="C62" s="5">
        <v>39.5</v>
      </c>
      <c r="D62" s="5">
        <v>39.4</v>
      </c>
      <c r="E62" s="4">
        <v>493.84899999999999</v>
      </c>
    </row>
    <row r="63" spans="1:5" x14ac:dyDescent="0.3">
      <c r="A63" s="23">
        <f t="shared" ca="1" si="1"/>
        <v>42954</v>
      </c>
      <c r="B63" s="5">
        <v>39.450000000000003</v>
      </c>
      <c r="C63" s="5">
        <v>39.65</v>
      </c>
      <c r="D63" s="5">
        <v>39.4</v>
      </c>
      <c r="E63" s="4">
        <v>468.61700000000002</v>
      </c>
    </row>
    <row r="64" spans="1:5" x14ac:dyDescent="0.3">
      <c r="A64" s="23">
        <f t="shared" ca="1" si="1"/>
        <v>42951</v>
      </c>
      <c r="B64" s="5">
        <v>39.049999999999997</v>
      </c>
      <c r="C64" s="5">
        <v>39.25</v>
      </c>
      <c r="D64" s="5">
        <v>39.200000000000003</v>
      </c>
      <c r="E64" s="4">
        <v>423.57600000000002</v>
      </c>
    </row>
    <row r="65" spans="1:5" x14ac:dyDescent="0.3">
      <c r="A65" s="23">
        <f t="shared" ca="1" si="1"/>
        <v>42950</v>
      </c>
      <c r="B65" s="5">
        <v>39.4</v>
      </c>
      <c r="C65" s="5">
        <v>39.5</v>
      </c>
      <c r="D65" s="5">
        <v>39.15</v>
      </c>
      <c r="E65" s="4">
        <v>556.13400000000001</v>
      </c>
    </row>
    <row r="66" spans="1:5" x14ac:dyDescent="0.3">
      <c r="A66" s="23">
        <f t="shared" ca="1" si="1"/>
        <v>42949</v>
      </c>
      <c r="B66" s="5">
        <v>39.15</v>
      </c>
      <c r="C66" s="5">
        <v>39.4</v>
      </c>
      <c r="D66" s="5">
        <v>39.299999999999997</v>
      </c>
      <c r="E66" s="4">
        <v>553.41700000000003</v>
      </c>
    </row>
    <row r="67" spans="1:5" x14ac:dyDescent="0.3">
      <c r="A67" s="23">
        <f t="shared" ca="1" si="1"/>
        <v>42948</v>
      </c>
      <c r="B67" s="5">
        <v>39.4</v>
      </c>
      <c r="C67" s="5">
        <v>39.4</v>
      </c>
      <c r="D67" s="5">
        <v>39.15</v>
      </c>
      <c r="E67" s="4">
        <v>686.65300000000002</v>
      </c>
    </row>
    <row r="68" spans="1:5" x14ac:dyDescent="0.3">
      <c r="A68" s="23">
        <f t="shared" ca="1" si="1"/>
        <v>42947</v>
      </c>
      <c r="B68" s="5">
        <v>38.950000000000003</v>
      </c>
      <c r="C68" s="5">
        <v>39.5</v>
      </c>
      <c r="D68" s="5">
        <v>39.4</v>
      </c>
      <c r="E68" s="4">
        <v>563.33699999999999</v>
      </c>
    </row>
    <row r="69" spans="1:5" x14ac:dyDescent="0.3">
      <c r="A69" s="23">
        <f t="shared" ca="1" si="1"/>
        <v>42944</v>
      </c>
      <c r="B69" s="5">
        <v>38.85</v>
      </c>
      <c r="C69" s="5">
        <v>39.049999999999997</v>
      </c>
      <c r="D69" s="5">
        <v>38.85</v>
      </c>
      <c r="E69" s="4">
        <v>543.87699999999995</v>
      </c>
    </row>
    <row r="70" spans="1:5" x14ac:dyDescent="0.3">
      <c r="A70" s="23">
        <f t="shared" ca="1" si="1"/>
        <v>42943</v>
      </c>
      <c r="B70" s="5">
        <v>39.35</v>
      </c>
      <c r="C70" s="5">
        <v>39.450000000000003</v>
      </c>
      <c r="D70" s="5">
        <v>38.9</v>
      </c>
      <c r="E70" s="4">
        <v>587.02800000000002</v>
      </c>
    </row>
    <row r="71" spans="1:5" x14ac:dyDescent="0.3">
      <c r="A71" s="23">
        <f t="shared" ref="A71:A134" ca="1" si="2">WORKDAY(A70,-1,)</f>
        <v>42942</v>
      </c>
      <c r="B71" s="5">
        <v>39.049999999999997</v>
      </c>
      <c r="C71" s="5">
        <v>39.549999999999997</v>
      </c>
      <c r="D71" s="5">
        <v>39.35</v>
      </c>
      <c r="E71" s="4">
        <v>583.19899999999996</v>
      </c>
    </row>
    <row r="72" spans="1:5" x14ac:dyDescent="0.3">
      <c r="A72" s="23">
        <f t="shared" ca="1" si="2"/>
        <v>42941</v>
      </c>
      <c r="B72" s="5">
        <v>38.5</v>
      </c>
      <c r="C72" s="5">
        <v>38.799999999999997</v>
      </c>
      <c r="D72" s="5">
        <v>38.75</v>
      </c>
      <c r="E72" s="4">
        <v>598.99400000000003</v>
      </c>
    </row>
    <row r="73" spans="1:5" x14ac:dyDescent="0.3">
      <c r="A73" s="23">
        <f t="shared" ca="1" si="2"/>
        <v>42940</v>
      </c>
      <c r="B73" s="5">
        <v>38.1</v>
      </c>
      <c r="C73" s="5">
        <v>38.5</v>
      </c>
      <c r="D73" s="5">
        <v>38.5</v>
      </c>
      <c r="E73" s="4">
        <v>547.33799999999997</v>
      </c>
    </row>
    <row r="74" spans="1:5" x14ac:dyDescent="0.3">
      <c r="A74" s="23">
        <f t="shared" ca="1" si="2"/>
        <v>42937</v>
      </c>
      <c r="B74" s="5">
        <v>37.700000000000003</v>
      </c>
      <c r="C74" s="5">
        <v>38.1</v>
      </c>
      <c r="D74" s="5">
        <v>38.049999999999997</v>
      </c>
      <c r="E74" s="4">
        <v>601.54999999999995</v>
      </c>
    </row>
    <row r="75" spans="1:5" x14ac:dyDescent="0.3">
      <c r="A75" s="23">
        <f t="shared" ca="1" si="2"/>
        <v>42936</v>
      </c>
      <c r="B75" s="5">
        <v>37.75</v>
      </c>
      <c r="C75" s="5">
        <v>37.950000000000003</v>
      </c>
      <c r="D75" s="5">
        <v>37.700000000000003</v>
      </c>
      <c r="E75" s="4">
        <v>296.10899999999998</v>
      </c>
    </row>
    <row r="76" spans="1:5" x14ac:dyDescent="0.3">
      <c r="A76" s="23">
        <f t="shared" ca="1" si="2"/>
        <v>42935</v>
      </c>
      <c r="B76" s="5">
        <v>37.75</v>
      </c>
      <c r="C76" s="5">
        <v>37.950000000000003</v>
      </c>
      <c r="D76" s="5">
        <v>37.700000000000003</v>
      </c>
      <c r="E76" s="4">
        <v>296.10899999999998</v>
      </c>
    </row>
    <row r="77" spans="1:5" x14ac:dyDescent="0.3">
      <c r="A77" s="23">
        <f t="shared" ca="1" si="2"/>
        <v>42934</v>
      </c>
      <c r="B77" s="5">
        <v>37.6</v>
      </c>
      <c r="C77" s="5">
        <v>37.9</v>
      </c>
      <c r="D77" s="5">
        <v>37.75</v>
      </c>
      <c r="E77" s="4">
        <v>540.80899999999997</v>
      </c>
    </row>
    <row r="78" spans="1:5" x14ac:dyDescent="0.3">
      <c r="A78" s="23">
        <f t="shared" ca="1" si="2"/>
        <v>42933</v>
      </c>
      <c r="B78" s="5">
        <v>37.549999999999997</v>
      </c>
      <c r="C78" s="5">
        <v>37.774999999999999</v>
      </c>
      <c r="D78" s="5">
        <v>37.549999999999997</v>
      </c>
      <c r="E78" s="4">
        <v>480.94600000000003</v>
      </c>
    </row>
    <row r="79" spans="1:5" x14ac:dyDescent="0.3">
      <c r="A79" s="23">
        <f t="shared" ca="1" si="2"/>
        <v>42930</v>
      </c>
      <c r="B79" s="5">
        <v>36.85</v>
      </c>
      <c r="C79" s="5">
        <v>37.5</v>
      </c>
      <c r="D79" s="5">
        <v>37.4</v>
      </c>
      <c r="E79" s="4">
        <v>701.54200000000003</v>
      </c>
    </row>
    <row r="80" spans="1:5" x14ac:dyDescent="0.3">
      <c r="A80" s="23">
        <f t="shared" ca="1" si="2"/>
        <v>42929</v>
      </c>
      <c r="B80" s="5">
        <v>36.299999999999997</v>
      </c>
      <c r="C80" s="5">
        <v>36.75</v>
      </c>
      <c r="D80" s="5">
        <v>36.75</v>
      </c>
      <c r="E80" s="4">
        <v>582.39</v>
      </c>
    </row>
    <row r="81" spans="1:5" x14ac:dyDescent="0.3">
      <c r="A81" s="23">
        <f t="shared" ca="1" si="2"/>
        <v>42928</v>
      </c>
      <c r="B81" s="5">
        <v>36.549999999999997</v>
      </c>
      <c r="C81" s="5">
        <v>36.549999999999997</v>
      </c>
      <c r="D81" s="5">
        <v>36.299999999999997</v>
      </c>
      <c r="E81" s="4">
        <v>790.18700000000001</v>
      </c>
    </row>
    <row r="82" spans="1:5" x14ac:dyDescent="0.3">
      <c r="A82" s="23">
        <f t="shared" ca="1" si="2"/>
        <v>42927</v>
      </c>
      <c r="B82" s="5">
        <v>36.5</v>
      </c>
      <c r="C82" s="5">
        <v>36.85</v>
      </c>
      <c r="D82" s="5">
        <v>36.450000000000003</v>
      </c>
      <c r="E82" s="4">
        <v>819.91</v>
      </c>
    </row>
    <row r="83" spans="1:5" x14ac:dyDescent="0.3">
      <c r="A83" s="23">
        <f t="shared" ca="1" si="2"/>
        <v>42926</v>
      </c>
      <c r="B83" s="5">
        <v>36.700000000000003</v>
      </c>
      <c r="C83" s="5">
        <v>36.799999999999997</v>
      </c>
      <c r="D83" s="5">
        <v>36.5</v>
      </c>
      <c r="E83" s="4">
        <v>609.48599999999999</v>
      </c>
    </row>
    <row r="84" spans="1:5" x14ac:dyDescent="0.3">
      <c r="A84" s="23">
        <f t="shared" ca="1" si="2"/>
        <v>42923</v>
      </c>
      <c r="B84" s="5">
        <v>36.950000000000003</v>
      </c>
      <c r="C84" s="5">
        <v>37.049999999999997</v>
      </c>
      <c r="D84" s="5">
        <v>36.700000000000003</v>
      </c>
      <c r="E84" s="4">
        <v>638.84299999999996</v>
      </c>
    </row>
    <row r="85" spans="1:5" x14ac:dyDescent="0.3">
      <c r="A85" s="23">
        <f t="shared" ca="1" si="2"/>
        <v>42922</v>
      </c>
      <c r="B85" s="5">
        <v>36.950000000000003</v>
      </c>
      <c r="C85" s="5">
        <v>37.1</v>
      </c>
      <c r="D85" s="5">
        <v>36.85</v>
      </c>
      <c r="E85" s="4">
        <v>657.83699999999999</v>
      </c>
    </row>
    <row r="86" spans="1:5" x14ac:dyDescent="0.3">
      <c r="A86" s="23">
        <f t="shared" ca="1" si="2"/>
        <v>42921</v>
      </c>
      <c r="B86" s="5">
        <v>36.799999999999997</v>
      </c>
      <c r="C86" s="5">
        <v>37.098999999999997</v>
      </c>
      <c r="D86" s="5">
        <v>36.950000000000003</v>
      </c>
      <c r="E86" s="4">
        <v>351.387</v>
      </c>
    </row>
    <row r="87" spans="1:5" x14ac:dyDescent="0.3">
      <c r="A87" s="23">
        <f t="shared" ca="1" si="2"/>
        <v>42920</v>
      </c>
      <c r="B87" s="5">
        <v>36.65</v>
      </c>
      <c r="C87" s="5">
        <v>36.799999999999997</v>
      </c>
      <c r="D87" s="5">
        <v>36.799999999999997</v>
      </c>
      <c r="E87" s="4">
        <v>424.44299999999998</v>
      </c>
    </row>
    <row r="88" spans="1:5" x14ac:dyDescent="0.3">
      <c r="A88" s="23">
        <f t="shared" ca="1" si="2"/>
        <v>42919</v>
      </c>
      <c r="B88" s="5">
        <v>36.75</v>
      </c>
      <c r="C88" s="5">
        <v>36.950000000000003</v>
      </c>
      <c r="D88" s="5">
        <v>36.75</v>
      </c>
      <c r="E88" s="4">
        <v>585.29</v>
      </c>
    </row>
    <row r="89" spans="1:5" x14ac:dyDescent="0.3">
      <c r="A89" s="23">
        <f t="shared" ca="1" si="2"/>
        <v>42916</v>
      </c>
      <c r="B89" s="5">
        <v>37.4</v>
      </c>
      <c r="C89" s="5">
        <v>37.450000000000003</v>
      </c>
      <c r="D89" s="5">
        <v>36.75</v>
      </c>
      <c r="E89" s="4">
        <v>943.17</v>
      </c>
    </row>
    <row r="90" spans="1:5" x14ac:dyDescent="0.3">
      <c r="A90" s="23">
        <f t="shared" ca="1" si="2"/>
        <v>42915</v>
      </c>
      <c r="B90" s="5">
        <v>37.549999999999997</v>
      </c>
      <c r="C90" s="5">
        <v>37.75</v>
      </c>
      <c r="D90" s="5">
        <v>37.450000000000003</v>
      </c>
      <c r="E90" s="4">
        <v>641.74900000000002</v>
      </c>
    </row>
    <row r="91" spans="1:5" x14ac:dyDescent="0.3">
      <c r="A91" s="23">
        <f t="shared" ca="1" si="2"/>
        <v>42914</v>
      </c>
      <c r="B91" s="5">
        <v>37</v>
      </c>
      <c r="C91" s="5">
        <v>37.700000000000003</v>
      </c>
      <c r="D91" s="5">
        <v>37.65</v>
      </c>
      <c r="E91" s="4">
        <v>934.09699999999998</v>
      </c>
    </row>
    <row r="92" spans="1:5" x14ac:dyDescent="0.3">
      <c r="A92" s="23">
        <f t="shared" ca="1" si="2"/>
        <v>42913</v>
      </c>
      <c r="B92" s="5">
        <v>36.75</v>
      </c>
      <c r="C92" s="5">
        <v>36.924999999999997</v>
      </c>
      <c r="D92" s="5">
        <v>36.9</v>
      </c>
      <c r="E92" s="4">
        <v>528.96500000000003</v>
      </c>
    </row>
    <row r="93" spans="1:5" x14ac:dyDescent="0.3">
      <c r="A93" s="23">
        <f t="shared" ca="1" si="2"/>
        <v>42912</v>
      </c>
      <c r="B93" s="5">
        <v>36.85</v>
      </c>
      <c r="C93" s="5">
        <v>36.9</v>
      </c>
      <c r="D93" s="5">
        <v>36.799999999999997</v>
      </c>
      <c r="E93" s="4">
        <v>723.23500000000001</v>
      </c>
    </row>
    <row r="94" spans="1:5" x14ac:dyDescent="0.3">
      <c r="A94" s="23">
        <f t="shared" ca="1" si="2"/>
        <v>42909</v>
      </c>
      <c r="B94" s="5">
        <v>37.049999999999997</v>
      </c>
      <c r="C94" s="5">
        <v>37.299999999999997</v>
      </c>
      <c r="D94" s="5">
        <v>36.85</v>
      </c>
      <c r="E94" s="4">
        <v>946.423</v>
      </c>
    </row>
    <row r="95" spans="1:5" x14ac:dyDescent="0.3">
      <c r="A95" s="23">
        <f t="shared" ca="1" si="2"/>
        <v>42908</v>
      </c>
      <c r="B95" s="5">
        <v>37.299999999999997</v>
      </c>
      <c r="C95" s="5">
        <v>37.450000000000003</v>
      </c>
      <c r="D95" s="5">
        <v>37</v>
      </c>
      <c r="E95" s="4">
        <v>881.95899999999995</v>
      </c>
    </row>
    <row r="96" spans="1:5" x14ac:dyDescent="0.3">
      <c r="A96" s="23">
        <f t="shared" ca="1" si="2"/>
        <v>42907</v>
      </c>
      <c r="B96" s="5">
        <v>37.4</v>
      </c>
      <c r="C96" s="5">
        <v>38.386000000000003</v>
      </c>
      <c r="D96" s="5">
        <v>37.25</v>
      </c>
      <c r="E96" s="4">
        <v>612.13599999999997</v>
      </c>
    </row>
    <row r="97" spans="1:5" x14ac:dyDescent="0.3">
      <c r="A97" s="23">
        <f t="shared" ca="1" si="2"/>
        <v>42906</v>
      </c>
      <c r="B97" s="5">
        <v>37.9</v>
      </c>
      <c r="C97" s="5">
        <v>38.049999999999997</v>
      </c>
      <c r="D97" s="5">
        <v>37.75</v>
      </c>
      <c r="E97" s="4">
        <v>601.35900000000004</v>
      </c>
    </row>
    <row r="98" spans="1:5" x14ac:dyDescent="0.3">
      <c r="A98" s="23">
        <f t="shared" ca="1" si="2"/>
        <v>42905</v>
      </c>
      <c r="B98" s="5">
        <v>37.950000000000003</v>
      </c>
      <c r="C98" s="5">
        <v>38.299999999999997</v>
      </c>
      <c r="D98" s="5">
        <v>38.049999999999997</v>
      </c>
      <c r="E98" s="4">
        <v>437.084</v>
      </c>
    </row>
    <row r="99" spans="1:5" x14ac:dyDescent="0.3">
      <c r="A99" s="23">
        <f t="shared" ca="1" si="2"/>
        <v>42902</v>
      </c>
      <c r="B99" s="5">
        <v>37.950000000000003</v>
      </c>
      <c r="C99" s="5">
        <v>38.15</v>
      </c>
      <c r="D99" s="5">
        <v>38</v>
      </c>
      <c r="E99" s="4">
        <v>437.63299999999998</v>
      </c>
    </row>
    <row r="100" spans="1:5" x14ac:dyDescent="0.3">
      <c r="A100" s="23">
        <f t="shared" ca="1" si="2"/>
        <v>42901</v>
      </c>
      <c r="B100" s="5">
        <v>37.75</v>
      </c>
      <c r="C100" s="5">
        <v>38.200000000000003</v>
      </c>
      <c r="D100" s="5">
        <v>38.049999999999997</v>
      </c>
      <c r="E100" s="4">
        <v>565.45799999999997</v>
      </c>
    </row>
    <row r="101" spans="1:5" x14ac:dyDescent="0.3">
      <c r="A101" s="23">
        <f t="shared" ca="1" si="2"/>
        <v>42900</v>
      </c>
      <c r="B101" s="5">
        <v>37.299999999999997</v>
      </c>
      <c r="C101" s="5">
        <v>37.9</v>
      </c>
      <c r="D101" s="5">
        <v>37.75</v>
      </c>
      <c r="E101" s="4">
        <v>786.10500000000002</v>
      </c>
    </row>
    <row r="102" spans="1:5" x14ac:dyDescent="0.3">
      <c r="A102" s="23">
        <f t="shared" ca="1" si="2"/>
        <v>42899</v>
      </c>
      <c r="B102" s="5">
        <v>37.549999999999997</v>
      </c>
      <c r="C102" s="5">
        <v>37.700000000000003</v>
      </c>
      <c r="D102" s="5">
        <v>37.549999999999997</v>
      </c>
      <c r="E102" s="4">
        <v>550.91300000000001</v>
      </c>
    </row>
    <row r="103" spans="1:5" x14ac:dyDescent="0.3">
      <c r="A103" s="23">
        <f t="shared" ca="1" si="2"/>
        <v>42898</v>
      </c>
      <c r="B103" s="5">
        <v>37.9</v>
      </c>
      <c r="C103" s="5">
        <v>37.950000000000003</v>
      </c>
      <c r="D103" s="5">
        <v>37.5</v>
      </c>
      <c r="E103" s="4">
        <v>640.26800000000003</v>
      </c>
    </row>
    <row r="104" spans="1:5" x14ac:dyDescent="0.3">
      <c r="A104" s="23">
        <f t="shared" ca="1" si="2"/>
        <v>42895</v>
      </c>
      <c r="B104" s="5">
        <v>38.049999999999997</v>
      </c>
      <c r="C104" s="5">
        <v>38.15</v>
      </c>
      <c r="D104" s="5">
        <v>38.049999999999997</v>
      </c>
      <c r="E104" s="4">
        <v>381.67399999999998</v>
      </c>
    </row>
    <row r="105" spans="1:5" x14ac:dyDescent="0.3">
      <c r="A105" s="23">
        <f t="shared" ca="1" si="2"/>
        <v>42894</v>
      </c>
      <c r="B105" s="5">
        <v>37.35</v>
      </c>
      <c r="C105" s="5">
        <v>38</v>
      </c>
      <c r="D105" s="5">
        <v>38</v>
      </c>
      <c r="E105" s="4">
        <v>371.43900000000002</v>
      </c>
    </row>
    <row r="106" spans="1:5" x14ac:dyDescent="0.3">
      <c r="A106" s="23">
        <f t="shared" ca="1" si="2"/>
        <v>42893</v>
      </c>
      <c r="B106" s="5">
        <v>38.15</v>
      </c>
      <c r="C106" s="5">
        <v>38.15</v>
      </c>
      <c r="D106" s="5">
        <v>37.4</v>
      </c>
      <c r="E106" s="4">
        <v>759.18600000000004</v>
      </c>
    </row>
    <row r="107" spans="1:5" x14ac:dyDescent="0.3">
      <c r="A107" s="23">
        <f t="shared" ca="1" si="2"/>
        <v>42892</v>
      </c>
      <c r="B107" s="5">
        <v>38.15</v>
      </c>
      <c r="C107" s="5">
        <v>38.15</v>
      </c>
      <c r="D107" s="5">
        <v>37.4</v>
      </c>
      <c r="E107" s="4">
        <v>759.18600000000004</v>
      </c>
    </row>
    <row r="108" spans="1:5" x14ac:dyDescent="0.3">
      <c r="A108" s="23">
        <f t="shared" ca="1" si="2"/>
        <v>42891</v>
      </c>
      <c r="B108" s="5">
        <v>37.700000000000003</v>
      </c>
      <c r="C108" s="5">
        <v>38.200000000000003</v>
      </c>
      <c r="D108" s="5">
        <v>38.1</v>
      </c>
      <c r="E108" s="4">
        <v>434.19</v>
      </c>
    </row>
    <row r="109" spans="1:5" x14ac:dyDescent="0.3">
      <c r="A109" s="23">
        <f t="shared" ca="1" si="2"/>
        <v>42888</v>
      </c>
      <c r="B109" s="5">
        <v>37.549999999999997</v>
      </c>
      <c r="C109" s="5">
        <v>37.85</v>
      </c>
      <c r="D109" s="5">
        <v>37.75</v>
      </c>
      <c r="E109" s="4">
        <v>503.85899999999998</v>
      </c>
    </row>
    <row r="110" spans="1:5" x14ac:dyDescent="0.3">
      <c r="A110" s="23">
        <f t="shared" ca="1" si="2"/>
        <v>42887</v>
      </c>
      <c r="B110" s="5">
        <v>37.450000000000003</v>
      </c>
      <c r="C110" s="5">
        <v>37.75</v>
      </c>
      <c r="D110" s="5">
        <v>37.65</v>
      </c>
      <c r="E110" s="4">
        <v>583.92399999999998</v>
      </c>
    </row>
    <row r="111" spans="1:5" x14ac:dyDescent="0.3">
      <c r="A111" s="23">
        <f t="shared" ca="1" si="2"/>
        <v>42886</v>
      </c>
      <c r="B111" s="5">
        <v>37.799999999999997</v>
      </c>
      <c r="C111" s="5">
        <v>38</v>
      </c>
      <c r="D111" s="5">
        <v>37.549999999999997</v>
      </c>
      <c r="E111" s="4">
        <v>722.77599999999995</v>
      </c>
    </row>
    <row r="112" spans="1:5" x14ac:dyDescent="0.3">
      <c r="A112" s="23">
        <f t="shared" ca="1" si="2"/>
        <v>42885</v>
      </c>
      <c r="B112" s="5">
        <v>37.4</v>
      </c>
      <c r="C112" s="5">
        <v>37.85</v>
      </c>
      <c r="D112" s="5">
        <v>37.75</v>
      </c>
      <c r="E112" s="4">
        <v>916.31100000000004</v>
      </c>
    </row>
    <row r="113" spans="1:5" x14ac:dyDescent="0.3">
      <c r="A113" s="23">
        <f t="shared" ca="1" si="2"/>
        <v>42884</v>
      </c>
      <c r="B113" s="5">
        <v>37.299999999999997</v>
      </c>
      <c r="C113" s="5">
        <v>37.6</v>
      </c>
      <c r="D113" s="5">
        <v>37.549999999999997</v>
      </c>
      <c r="E113" s="4">
        <v>669.04</v>
      </c>
    </row>
    <row r="114" spans="1:5" x14ac:dyDescent="0.3">
      <c r="A114" s="23">
        <f t="shared" ca="1" si="2"/>
        <v>42881</v>
      </c>
      <c r="B114" s="5">
        <v>36.950000000000003</v>
      </c>
      <c r="C114" s="5">
        <v>37.450000000000003</v>
      </c>
      <c r="D114" s="5">
        <v>37.299999999999997</v>
      </c>
      <c r="E114" s="4">
        <v>495.86500000000001</v>
      </c>
    </row>
    <row r="115" spans="1:5" x14ac:dyDescent="0.3">
      <c r="A115" s="23">
        <f t="shared" ca="1" si="2"/>
        <v>42880</v>
      </c>
      <c r="B115" s="5">
        <v>36.950000000000003</v>
      </c>
      <c r="C115" s="5">
        <v>37.1</v>
      </c>
      <c r="D115" s="5">
        <v>37.1</v>
      </c>
      <c r="E115" s="4">
        <v>872.202</v>
      </c>
    </row>
    <row r="116" spans="1:5" x14ac:dyDescent="0.3">
      <c r="A116" s="23">
        <f t="shared" ca="1" si="2"/>
        <v>42879</v>
      </c>
      <c r="B116" s="5">
        <v>36.9</v>
      </c>
      <c r="C116" s="5">
        <v>37.299999999999997</v>
      </c>
      <c r="D116" s="5">
        <v>37</v>
      </c>
      <c r="E116" s="4">
        <v>578.18299999999999</v>
      </c>
    </row>
    <row r="117" spans="1:5" x14ac:dyDescent="0.3">
      <c r="A117" s="23">
        <f t="shared" ca="1" si="2"/>
        <v>42878</v>
      </c>
      <c r="B117" s="5">
        <v>37.1</v>
      </c>
      <c r="C117" s="5">
        <v>37.1</v>
      </c>
      <c r="D117" s="5">
        <v>37</v>
      </c>
      <c r="E117" s="4">
        <v>394.47699999999998</v>
      </c>
    </row>
    <row r="118" spans="1:5" x14ac:dyDescent="0.3">
      <c r="A118" s="23">
        <f t="shared" ca="1" si="2"/>
        <v>42877</v>
      </c>
      <c r="B118" s="5">
        <v>37.4</v>
      </c>
      <c r="C118" s="5">
        <v>37.6</v>
      </c>
      <c r="D118" s="5">
        <v>37.15</v>
      </c>
      <c r="E118" s="4">
        <v>627.43399999999997</v>
      </c>
    </row>
    <row r="119" spans="1:5" x14ac:dyDescent="0.3">
      <c r="A119" s="23">
        <f t="shared" ca="1" si="2"/>
        <v>42874</v>
      </c>
      <c r="B119" s="5">
        <v>37.450000000000003</v>
      </c>
      <c r="C119" s="5">
        <v>37.700000000000003</v>
      </c>
      <c r="D119" s="5">
        <v>37.549999999999997</v>
      </c>
      <c r="E119" s="4">
        <v>393.17700000000002</v>
      </c>
    </row>
    <row r="120" spans="1:5" x14ac:dyDescent="0.3">
      <c r="A120" s="23">
        <f t="shared" ca="1" si="2"/>
        <v>42873</v>
      </c>
      <c r="B120" s="5">
        <v>37.6</v>
      </c>
      <c r="C120" s="5">
        <v>37.9</v>
      </c>
      <c r="D120" s="5">
        <v>37.549999999999997</v>
      </c>
      <c r="E120" s="4">
        <v>288.13299999999998</v>
      </c>
    </row>
    <row r="121" spans="1:5" x14ac:dyDescent="0.3">
      <c r="A121" s="23">
        <f t="shared" ca="1" si="2"/>
        <v>42872</v>
      </c>
      <c r="B121" s="5">
        <v>37.35</v>
      </c>
      <c r="C121" s="5">
        <v>37.799999999999997</v>
      </c>
      <c r="D121" s="5">
        <v>37.6</v>
      </c>
      <c r="E121" s="4">
        <v>278.98</v>
      </c>
    </row>
    <row r="122" spans="1:5" x14ac:dyDescent="0.3">
      <c r="A122" s="23">
        <f t="shared" ca="1" si="2"/>
        <v>42871</v>
      </c>
      <c r="B122" s="5">
        <v>37.25</v>
      </c>
      <c r="C122" s="5">
        <v>37.799999999999997</v>
      </c>
      <c r="D122" s="5">
        <v>37.299999999999997</v>
      </c>
      <c r="E122" s="4">
        <v>370.65600000000001</v>
      </c>
    </row>
    <row r="123" spans="1:5" x14ac:dyDescent="0.3">
      <c r="A123" s="23">
        <f t="shared" ca="1" si="2"/>
        <v>42870</v>
      </c>
      <c r="B123" s="5">
        <v>37.450000000000003</v>
      </c>
      <c r="C123" s="5">
        <v>37.799999999999997</v>
      </c>
      <c r="D123" s="5">
        <v>37.299999999999997</v>
      </c>
      <c r="E123" s="4">
        <v>363.03</v>
      </c>
    </row>
    <row r="124" spans="1:5" x14ac:dyDescent="0.3">
      <c r="A124" s="23">
        <f t="shared" ca="1" si="2"/>
        <v>42867</v>
      </c>
      <c r="B124" s="5">
        <v>36.9</v>
      </c>
      <c r="C124" s="5">
        <v>37.549999999999997</v>
      </c>
      <c r="D124" s="5">
        <v>37.25</v>
      </c>
      <c r="E124" s="4">
        <v>536.93799999999999</v>
      </c>
    </row>
    <row r="125" spans="1:5" x14ac:dyDescent="0.3">
      <c r="A125" s="23">
        <f t="shared" ca="1" si="2"/>
        <v>42866</v>
      </c>
      <c r="B125" s="5">
        <v>37.25</v>
      </c>
      <c r="C125" s="5">
        <v>37.450000000000003</v>
      </c>
      <c r="D125" s="5">
        <v>36.75</v>
      </c>
      <c r="E125" s="4">
        <v>543.846</v>
      </c>
    </row>
    <row r="126" spans="1:5" x14ac:dyDescent="0.3">
      <c r="A126" s="23">
        <f t="shared" ca="1" si="2"/>
        <v>42865</v>
      </c>
      <c r="B126" s="5">
        <v>36.549999999999997</v>
      </c>
      <c r="C126" s="5">
        <v>37.475000000000001</v>
      </c>
      <c r="D126" s="5">
        <v>37.299999999999997</v>
      </c>
      <c r="E126" s="4">
        <v>1396.675</v>
      </c>
    </row>
    <row r="127" spans="1:5" x14ac:dyDescent="0.3">
      <c r="A127" s="23">
        <f t="shared" ca="1" si="2"/>
        <v>42864</v>
      </c>
      <c r="B127" s="5">
        <v>36.65</v>
      </c>
      <c r="C127" s="5">
        <v>36.65</v>
      </c>
      <c r="D127" s="5">
        <v>36.299999999999997</v>
      </c>
      <c r="E127" s="4">
        <v>462.33300000000003</v>
      </c>
    </row>
    <row r="128" spans="1:5" x14ac:dyDescent="0.3">
      <c r="A128" s="23">
        <f t="shared" ca="1" si="2"/>
        <v>42863</v>
      </c>
      <c r="B128" s="5">
        <v>36.200000000000003</v>
      </c>
      <c r="C128" s="5">
        <v>37</v>
      </c>
      <c r="D128" s="5">
        <v>36.700000000000003</v>
      </c>
      <c r="E128" s="4">
        <v>683.90800000000002</v>
      </c>
    </row>
    <row r="129" spans="1:5" x14ac:dyDescent="0.3">
      <c r="A129" s="23">
        <f t="shared" ca="1" si="2"/>
        <v>42860</v>
      </c>
      <c r="B129" s="5">
        <v>36.25</v>
      </c>
      <c r="C129" s="5">
        <v>36.450000000000003</v>
      </c>
      <c r="D129" s="5">
        <v>36.200000000000003</v>
      </c>
      <c r="E129" s="4">
        <v>363.71100000000001</v>
      </c>
    </row>
    <row r="130" spans="1:5" x14ac:dyDescent="0.3">
      <c r="A130" s="23">
        <f t="shared" ca="1" si="2"/>
        <v>42859</v>
      </c>
      <c r="B130" s="5">
        <v>36.1</v>
      </c>
      <c r="C130" s="5">
        <v>36.4</v>
      </c>
      <c r="D130" s="5">
        <v>36.25</v>
      </c>
      <c r="E130" s="4">
        <v>305.44600000000003</v>
      </c>
    </row>
    <row r="131" spans="1:5" x14ac:dyDescent="0.3">
      <c r="A131" s="23">
        <f t="shared" ca="1" si="2"/>
        <v>42858</v>
      </c>
      <c r="B131" s="5">
        <v>35.799999999999997</v>
      </c>
      <c r="C131" s="5">
        <v>36.200000000000003</v>
      </c>
      <c r="D131" s="5">
        <v>36.1</v>
      </c>
      <c r="E131" s="4">
        <v>438.79599999999999</v>
      </c>
    </row>
    <row r="132" spans="1:5" x14ac:dyDescent="0.3">
      <c r="A132" s="23">
        <f t="shared" ca="1" si="2"/>
        <v>42857</v>
      </c>
      <c r="B132" s="5">
        <v>35.950000000000003</v>
      </c>
      <c r="C132" s="5">
        <v>36.200000000000003</v>
      </c>
      <c r="D132" s="5">
        <v>35.75</v>
      </c>
      <c r="E132" s="4">
        <v>436.26600000000002</v>
      </c>
    </row>
    <row r="133" spans="1:5" x14ac:dyDescent="0.3">
      <c r="A133" s="23">
        <f t="shared" ca="1" si="2"/>
        <v>42856</v>
      </c>
      <c r="B133" s="5">
        <v>36</v>
      </c>
      <c r="C133" s="5">
        <v>36.25</v>
      </c>
      <c r="D133" s="5">
        <v>35.85</v>
      </c>
      <c r="E133" s="4">
        <v>604.26700000000005</v>
      </c>
    </row>
    <row r="134" spans="1:5" x14ac:dyDescent="0.3">
      <c r="A134" s="23">
        <f t="shared" ca="1" si="2"/>
        <v>42853</v>
      </c>
      <c r="B134" s="5">
        <v>36.5</v>
      </c>
      <c r="C134" s="5">
        <v>36.65</v>
      </c>
      <c r="D134" s="5">
        <v>36.4</v>
      </c>
      <c r="E134" s="4">
        <v>484.09199999999998</v>
      </c>
    </row>
    <row r="135" spans="1:5" x14ac:dyDescent="0.3">
      <c r="A135" s="23">
        <f t="shared" ref="A135:A198" ca="1" si="3">WORKDAY(A134,-1,)</f>
        <v>42852</v>
      </c>
      <c r="B135" s="5">
        <v>36.25</v>
      </c>
      <c r="C135" s="5">
        <v>36.65</v>
      </c>
      <c r="D135" s="5">
        <v>36.5</v>
      </c>
      <c r="E135" s="4">
        <v>533.96299999999997</v>
      </c>
    </row>
    <row r="136" spans="1:5" x14ac:dyDescent="0.3">
      <c r="A136" s="23">
        <f t="shared" ca="1" si="3"/>
        <v>42851</v>
      </c>
      <c r="B136" s="5">
        <v>36.15</v>
      </c>
      <c r="C136" s="5">
        <v>36.450000000000003</v>
      </c>
      <c r="D136" s="5">
        <v>36.299999999999997</v>
      </c>
      <c r="E136" s="4">
        <v>809.67899999999997</v>
      </c>
    </row>
    <row r="137" spans="1:5" x14ac:dyDescent="0.3">
      <c r="A137" s="23">
        <f t="shared" ca="1" si="3"/>
        <v>42850</v>
      </c>
      <c r="B137" s="5">
        <v>36.15</v>
      </c>
      <c r="C137" s="5">
        <v>36.75</v>
      </c>
      <c r="D137" s="5">
        <v>36.299999999999997</v>
      </c>
      <c r="E137" s="4">
        <v>498.60599999999999</v>
      </c>
    </row>
    <row r="138" spans="1:5" x14ac:dyDescent="0.3">
      <c r="A138" s="23">
        <f t="shared" ca="1" si="3"/>
        <v>42849</v>
      </c>
      <c r="B138" s="5">
        <v>35.799999999999997</v>
      </c>
      <c r="C138" s="5">
        <v>36.450000000000003</v>
      </c>
      <c r="D138" s="5">
        <v>36.25</v>
      </c>
      <c r="E138" s="4">
        <v>975.70500000000004</v>
      </c>
    </row>
    <row r="139" spans="1:5" x14ac:dyDescent="0.3">
      <c r="A139" s="23">
        <f t="shared" ca="1" si="3"/>
        <v>42846</v>
      </c>
      <c r="B139" s="5">
        <v>35.85</v>
      </c>
      <c r="C139" s="5">
        <v>36.6</v>
      </c>
      <c r="D139" s="5">
        <v>36.299999999999997</v>
      </c>
      <c r="E139" s="4">
        <v>885.71600000000001</v>
      </c>
    </row>
    <row r="140" spans="1:5" x14ac:dyDescent="0.3">
      <c r="A140" s="23">
        <f t="shared" ca="1" si="3"/>
        <v>42845</v>
      </c>
      <c r="B140" s="5">
        <v>35.4</v>
      </c>
      <c r="C140" s="5">
        <v>36.049999999999997</v>
      </c>
      <c r="D140" s="5">
        <v>36.049999999999997</v>
      </c>
      <c r="E140" s="4">
        <v>727.64400000000001</v>
      </c>
    </row>
    <row r="141" spans="1:5" x14ac:dyDescent="0.3">
      <c r="A141" s="23">
        <f t="shared" ca="1" si="3"/>
        <v>42844</v>
      </c>
      <c r="B141" s="5">
        <v>35.4</v>
      </c>
      <c r="C141" s="5">
        <v>35.700000000000003</v>
      </c>
      <c r="D141" s="5">
        <v>35.65</v>
      </c>
      <c r="E141" s="4">
        <v>530.755</v>
      </c>
    </row>
    <row r="142" spans="1:5" x14ac:dyDescent="0.3">
      <c r="A142" s="23">
        <f t="shared" ca="1" si="3"/>
        <v>42843</v>
      </c>
      <c r="B142" s="5">
        <v>35.15</v>
      </c>
      <c r="C142" s="5">
        <v>35.5</v>
      </c>
      <c r="D142" s="5">
        <v>35.299999999999997</v>
      </c>
      <c r="E142" s="4">
        <v>672.12199999999996</v>
      </c>
    </row>
    <row r="143" spans="1:5" x14ac:dyDescent="0.3">
      <c r="A143" s="23">
        <f t="shared" ca="1" si="3"/>
        <v>42842</v>
      </c>
      <c r="B143" s="5">
        <v>35.25</v>
      </c>
      <c r="C143" s="5">
        <v>35.35</v>
      </c>
      <c r="D143" s="5">
        <v>35.1</v>
      </c>
      <c r="E143" s="4">
        <v>614.88400000000001</v>
      </c>
    </row>
    <row r="144" spans="1:5" x14ac:dyDescent="0.3">
      <c r="A144" s="23">
        <f t="shared" ca="1" si="3"/>
        <v>42839</v>
      </c>
      <c r="B144" s="5">
        <v>35.15</v>
      </c>
      <c r="C144" s="5">
        <v>35.4</v>
      </c>
      <c r="D144" s="5">
        <v>35.35</v>
      </c>
      <c r="E144" s="4">
        <v>661.49800000000005</v>
      </c>
    </row>
    <row r="145" spans="1:5" x14ac:dyDescent="0.3">
      <c r="A145" s="23">
        <f t="shared" ca="1" si="3"/>
        <v>42838</v>
      </c>
      <c r="B145" s="5">
        <v>35.25</v>
      </c>
      <c r="C145" s="5">
        <v>35.35</v>
      </c>
      <c r="D145" s="5">
        <v>35.1</v>
      </c>
      <c r="E145" s="4">
        <v>557.06500000000005</v>
      </c>
    </row>
    <row r="146" spans="1:5" x14ac:dyDescent="0.3">
      <c r="A146" s="23">
        <f t="shared" ca="1" si="3"/>
        <v>42837</v>
      </c>
      <c r="B146" s="5">
        <v>35.25</v>
      </c>
      <c r="C146" s="5">
        <v>35.35</v>
      </c>
      <c r="D146" s="5">
        <v>35.1</v>
      </c>
      <c r="E146" s="4">
        <v>557.06500000000005</v>
      </c>
    </row>
    <row r="147" spans="1:5" x14ac:dyDescent="0.3">
      <c r="A147" s="23">
        <f t="shared" ca="1" si="3"/>
        <v>42836</v>
      </c>
      <c r="B147" s="5">
        <v>34.6</v>
      </c>
      <c r="C147" s="5">
        <v>35.15</v>
      </c>
      <c r="D147" s="5">
        <v>35.15</v>
      </c>
      <c r="E147" s="4">
        <v>502.11900000000003</v>
      </c>
    </row>
    <row r="148" spans="1:5" x14ac:dyDescent="0.3">
      <c r="A148" s="23">
        <f t="shared" ca="1" si="3"/>
        <v>42835</v>
      </c>
      <c r="B148" s="5">
        <v>34.549999999999997</v>
      </c>
      <c r="C148" s="5">
        <v>34.700000000000003</v>
      </c>
      <c r="D148" s="5">
        <v>34.6</v>
      </c>
      <c r="E148" s="4">
        <v>468.48899999999998</v>
      </c>
    </row>
    <row r="149" spans="1:5" x14ac:dyDescent="0.3">
      <c r="A149" s="23">
        <f t="shared" ca="1" si="3"/>
        <v>42832</v>
      </c>
      <c r="B149" s="5">
        <v>34.9</v>
      </c>
      <c r="C149" s="5">
        <v>35</v>
      </c>
      <c r="D149" s="5">
        <v>34.9</v>
      </c>
      <c r="E149" s="4">
        <v>313.64400000000001</v>
      </c>
    </row>
    <row r="150" spans="1:5" x14ac:dyDescent="0.3">
      <c r="A150" s="23">
        <f t="shared" ca="1" si="3"/>
        <v>42831</v>
      </c>
      <c r="B150" s="5">
        <v>35.049999999999997</v>
      </c>
      <c r="C150" s="5">
        <v>35.200000000000003</v>
      </c>
      <c r="D150" s="5">
        <v>35</v>
      </c>
      <c r="E150" s="4">
        <v>368.22</v>
      </c>
    </row>
    <row r="151" spans="1:5" x14ac:dyDescent="0.3">
      <c r="A151" s="23">
        <f t="shared" ca="1" si="3"/>
        <v>42830</v>
      </c>
      <c r="B151" s="5">
        <v>34.700000000000003</v>
      </c>
      <c r="C151" s="5">
        <v>35.1</v>
      </c>
      <c r="D151" s="5">
        <v>35</v>
      </c>
      <c r="E151" s="4">
        <v>525.74199999999996</v>
      </c>
    </row>
    <row r="152" spans="1:5" x14ac:dyDescent="0.3">
      <c r="A152" s="23">
        <f t="shared" ca="1" si="3"/>
        <v>42829</v>
      </c>
      <c r="B152" s="5">
        <v>35.049999999999997</v>
      </c>
      <c r="C152" s="5">
        <v>35.299999999999997</v>
      </c>
      <c r="D152" s="5">
        <v>34.75</v>
      </c>
      <c r="E152" s="4">
        <v>580.46100000000001</v>
      </c>
    </row>
    <row r="153" spans="1:5" x14ac:dyDescent="0.3">
      <c r="A153" s="23">
        <f t="shared" ca="1" si="3"/>
        <v>42828</v>
      </c>
      <c r="B153" s="5">
        <v>35.15</v>
      </c>
      <c r="C153" s="5">
        <v>35.6</v>
      </c>
      <c r="D153" s="5">
        <v>35.15</v>
      </c>
      <c r="E153" s="4">
        <v>699.25900000000001</v>
      </c>
    </row>
    <row r="154" spans="1:5" x14ac:dyDescent="0.3">
      <c r="A154" s="23">
        <f t="shared" ca="1" si="3"/>
        <v>42825</v>
      </c>
      <c r="B154" s="5">
        <v>35</v>
      </c>
      <c r="C154" s="5">
        <v>35.174999999999997</v>
      </c>
      <c r="D154" s="5">
        <v>35.049999999999997</v>
      </c>
      <c r="E154" s="4">
        <v>578.53300000000002</v>
      </c>
    </row>
    <row r="155" spans="1:5" x14ac:dyDescent="0.3">
      <c r="A155" s="23">
        <f t="shared" ca="1" si="3"/>
        <v>42824</v>
      </c>
      <c r="B155" s="5">
        <v>35</v>
      </c>
      <c r="C155" s="5">
        <v>35.200000000000003</v>
      </c>
      <c r="D155" s="5">
        <v>34.9</v>
      </c>
      <c r="E155" s="4">
        <v>640.10699999999997</v>
      </c>
    </row>
    <row r="156" spans="1:5" x14ac:dyDescent="0.3">
      <c r="A156" s="23">
        <f t="shared" ca="1" si="3"/>
        <v>42823</v>
      </c>
      <c r="B156" s="5">
        <v>34.85</v>
      </c>
      <c r="C156" s="5">
        <v>35.049999999999997</v>
      </c>
      <c r="D156" s="5">
        <v>35.049999999999997</v>
      </c>
      <c r="E156" s="4">
        <v>700.68100000000004</v>
      </c>
    </row>
    <row r="157" spans="1:5" x14ac:dyDescent="0.3">
      <c r="A157" s="23">
        <f t="shared" ca="1" si="3"/>
        <v>42822</v>
      </c>
      <c r="B157" s="5">
        <v>34.200000000000003</v>
      </c>
      <c r="C157" s="5">
        <v>34.75</v>
      </c>
      <c r="D157" s="5">
        <v>34.75</v>
      </c>
      <c r="E157" s="4">
        <v>599.90899999999999</v>
      </c>
    </row>
    <row r="158" spans="1:5" x14ac:dyDescent="0.3">
      <c r="A158" s="23">
        <f t="shared" ca="1" si="3"/>
        <v>42821</v>
      </c>
      <c r="B158" s="5">
        <v>34.15</v>
      </c>
      <c r="C158" s="5">
        <v>34.450000000000003</v>
      </c>
      <c r="D158" s="5">
        <v>34.049999999999997</v>
      </c>
      <c r="E158" s="4">
        <v>520.67999999999995</v>
      </c>
    </row>
    <row r="159" spans="1:5" x14ac:dyDescent="0.3">
      <c r="A159" s="23">
        <f t="shared" ca="1" si="3"/>
        <v>42818</v>
      </c>
      <c r="B159" s="5">
        <v>33.549999999999997</v>
      </c>
      <c r="C159" s="5">
        <v>34.5</v>
      </c>
      <c r="D159" s="5">
        <v>34.4</v>
      </c>
      <c r="E159" s="4">
        <v>881.47799999999995</v>
      </c>
    </row>
    <row r="160" spans="1:5" x14ac:dyDescent="0.3">
      <c r="A160" s="23">
        <f t="shared" ca="1" si="3"/>
        <v>42817</v>
      </c>
      <c r="B160" s="5">
        <v>33.9</v>
      </c>
      <c r="C160" s="5">
        <v>33.950000000000003</v>
      </c>
      <c r="D160" s="5">
        <v>33.6</v>
      </c>
      <c r="E160" s="4">
        <v>531.06200000000001</v>
      </c>
    </row>
    <row r="161" spans="1:5" x14ac:dyDescent="0.3">
      <c r="A161" s="23">
        <f t="shared" ca="1" si="3"/>
        <v>42816</v>
      </c>
      <c r="B161" s="5">
        <v>33.700000000000003</v>
      </c>
      <c r="C161" s="5">
        <v>34.049999999999997</v>
      </c>
      <c r="D161" s="5">
        <v>33.85</v>
      </c>
      <c r="E161" s="4">
        <v>824.54600000000005</v>
      </c>
    </row>
    <row r="162" spans="1:5" x14ac:dyDescent="0.3">
      <c r="A162" s="23">
        <f t="shared" ca="1" si="3"/>
        <v>42815</v>
      </c>
      <c r="B162" s="5">
        <v>33.4</v>
      </c>
      <c r="C162" s="5">
        <v>33.700000000000003</v>
      </c>
      <c r="D162" s="5">
        <v>33.6</v>
      </c>
      <c r="E162" s="4">
        <v>359.18900000000002</v>
      </c>
    </row>
    <row r="163" spans="1:5" x14ac:dyDescent="0.3">
      <c r="A163" s="23">
        <f t="shared" ca="1" si="3"/>
        <v>42814</v>
      </c>
      <c r="B163" s="5">
        <v>33.65</v>
      </c>
      <c r="C163" s="5">
        <v>33.65</v>
      </c>
      <c r="D163" s="5">
        <v>33.5</v>
      </c>
      <c r="E163" s="4">
        <v>328.25400000000002</v>
      </c>
    </row>
    <row r="164" spans="1:5" x14ac:dyDescent="0.3">
      <c r="A164" s="23">
        <f t="shared" ca="1" si="3"/>
        <v>42811</v>
      </c>
      <c r="B164" s="5">
        <v>33.6</v>
      </c>
      <c r="C164" s="5">
        <v>33.85</v>
      </c>
      <c r="D164" s="5">
        <v>33.6</v>
      </c>
      <c r="E164" s="4">
        <v>444.92500000000001</v>
      </c>
    </row>
    <row r="165" spans="1:5" x14ac:dyDescent="0.3">
      <c r="A165" s="23">
        <f t="shared" ca="1" si="3"/>
        <v>42810</v>
      </c>
      <c r="B165" s="5">
        <v>33.85</v>
      </c>
      <c r="C165" s="5">
        <v>34.1</v>
      </c>
      <c r="D165" s="5">
        <v>33.65</v>
      </c>
      <c r="E165" s="4">
        <v>251.55600000000001</v>
      </c>
    </row>
    <row r="166" spans="1:5" x14ac:dyDescent="0.3">
      <c r="A166" s="23">
        <f t="shared" ca="1" si="3"/>
        <v>42809</v>
      </c>
      <c r="B166" s="5">
        <v>33.549999999999997</v>
      </c>
      <c r="C166" s="5">
        <v>34</v>
      </c>
      <c r="D166" s="5">
        <v>33.9</v>
      </c>
      <c r="E166" s="4">
        <v>584.14499999999998</v>
      </c>
    </row>
    <row r="167" spans="1:5" x14ac:dyDescent="0.3">
      <c r="A167" s="23">
        <f t="shared" ca="1" si="3"/>
        <v>42808</v>
      </c>
      <c r="B167" s="5">
        <v>34.200000000000003</v>
      </c>
      <c r="C167" s="5">
        <v>34.299999999999997</v>
      </c>
      <c r="D167" s="5">
        <v>33.450000000000003</v>
      </c>
      <c r="E167" s="4">
        <v>673.875</v>
      </c>
    </row>
    <row r="168" spans="1:5" x14ac:dyDescent="0.3">
      <c r="A168" s="23">
        <f t="shared" ca="1" si="3"/>
        <v>42807</v>
      </c>
      <c r="B168" s="5">
        <v>34.4</v>
      </c>
      <c r="C168" s="5">
        <v>34.700000000000003</v>
      </c>
      <c r="D168" s="5">
        <v>34.5</v>
      </c>
      <c r="E168" s="4">
        <v>442.76900000000001</v>
      </c>
    </row>
    <row r="169" spans="1:5" x14ac:dyDescent="0.3">
      <c r="A169" s="23">
        <f t="shared" ca="1" si="3"/>
        <v>42804</v>
      </c>
      <c r="B169" s="5">
        <v>34.4</v>
      </c>
      <c r="C169" s="5">
        <v>34.700000000000003</v>
      </c>
      <c r="D169" s="5">
        <v>34.5</v>
      </c>
      <c r="E169" s="4">
        <v>398.47300000000001</v>
      </c>
    </row>
    <row r="170" spans="1:5" x14ac:dyDescent="0.3">
      <c r="A170" s="23">
        <f t="shared" ca="1" si="3"/>
        <v>42803</v>
      </c>
      <c r="B170" s="5">
        <v>34.35</v>
      </c>
      <c r="C170" s="5">
        <v>34.6</v>
      </c>
      <c r="D170" s="5">
        <v>34.25</v>
      </c>
      <c r="E170" s="4">
        <v>473.45499999999998</v>
      </c>
    </row>
    <row r="171" spans="1:5" x14ac:dyDescent="0.3">
      <c r="A171" s="23">
        <f t="shared" ca="1" si="3"/>
        <v>42802</v>
      </c>
      <c r="B171" s="5">
        <v>34.35</v>
      </c>
      <c r="C171" s="5">
        <v>34.6</v>
      </c>
      <c r="D171" s="5">
        <v>34.25</v>
      </c>
      <c r="E171" s="4">
        <v>473.45499999999998</v>
      </c>
    </row>
    <row r="172" spans="1:5" x14ac:dyDescent="0.3">
      <c r="A172" s="23">
        <f t="shared" ca="1" si="3"/>
        <v>42801</v>
      </c>
      <c r="B172" s="5">
        <v>34.6</v>
      </c>
      <c r="C172" s="5">
        <v>34.75</v>
      </c>
      <c r="D172" s="5">
        <v>34.4</v>
      </c>
      <c r="E172" s="4">
        <v>416.04899999999998</v>
      </c>
    </row>
    <row r="173" spans="1:5" x14ac:dyDescent="0.3">
      <c r="A173" s="23">
        <f t="shared" ca="1" si="3"/>
        <v>42800</v>
      </c>
      <c r="B173" s="5">
        <v>34.299999999999997</v>
      </c>
      <c r="C173" s="5">
        <v>34.75</v>
      </c>
      <c r="D173" s="5">
        <v>34.65</v>
      </c>
      <c r="E173" s="4">
        <v>548.346</v>
      </c>
    </row>
    <row r="174" spans="1:5" x14ac:dyDescent="0.3">
      <c r="A174" s="23">
        <f t="shared" ca="1" si="3"/>
        <v>42797</v>
      </c>
      <c r="B174" s="5">
        <v>33.950000000000003</v>
      </c>
      <c r="C174" s="5">
        <v>34.35</v>
      </c>
      <c r="D174" s="5">
        <v>34.35</v>
      </c>
      <c r="E174" s="4">
        <v>822.77499999999998</v>
      </c>
    </row>
    <row r="175" spans="1:5" x14ac:dyDescent="0.3">
      <c r="A175" s="23">
        <f t="shared" ca="1" si="3"/>
        <v>42796</v>
      </c>
      <c r="B175" s="5">
        <v>34.5</v>
      </c>
      <c r="C175" s="5">
        <v>34.549999999999997</v>
      </c>
      <c r="D175" s="5">
        <v>34.049999999999997</v>
      </c>
      <c r="E175" s="4">
        <v>740.33399999999995</v>
      </c>
    </row>
    <row r="176" spans="1:5" x14ac:dyDescent="0.3">
      <c r="A176" s="23">
        <f t="shared" ca="1" si="3"/>
        <v>42795</v>
      </c>
      <c r="B176" s="5">
        <v>34.1</v>
      </c>
      <c r="C176" s="5">
        <v>34.625</v>
      </c>
      <c r="D176" s="5">
        <v>34.450000000000003</v>
      </c>
      <c r="E176" s="4">
        <v>471.41300000000001</v>
      </c>
    </row>
    <row r="177" spans="1:5" x14ac:dyDescent="0.3">
      <c r="A177" s="23">
        <f t="shared" ca="1" si="3"/>
        <v>42794</v>
      </c>
      <c r="B177" s="5">
        <v>33.950000000000003</v>
      </c>
      <c r="C177" s="5">
        <v>34.5</v>
      </c>
      <c r="D177" s="5">
        <v>34.200000000000003</v>
      </c>
      <c r="E177" s="4">
        <v>706.21900000000005</v>
      </c>
    </row>
    <row r="178" spans="1:5" x14ac:dyDescent="0.3">
      <c r="A178" s="23">
        <f t="shared" ca="1" si="3"/>
        <v>42793</v>
      </c>
      <c r="B178" s="5">
        <v>34.1</v>
      </c>
      <c r="C178" s="5">
        <v>34.549999999999997</v>
      </c>
      <c r="D178" s="5">
        <v>34.4</v>
      </c>
      <c r="E178" s="4">
        <v>703.87599999999998</v>
      </c>
    </row>
    <row r="179" spans="1:5" x14ac:dyDescent="0.3">
      <c r="A179" s="23">
        <f t="shared" ca="1" si="3"/>
        <v>42790</v>
      </c>
      <c r="B179" s="5">
        <v>34.35</v>
      </c>
      <c r="C179" s="5">
        <v>34.35</v>
      </c>
      <c r="D179" s="5">
        <v>33.99</v>
      </c>
      <c r="E179" s="4">
        <v>669.43399999999997</v>
      </c>
    </row>
    <row r="180" spans="1:5" x14ac:dyDescent="0.3">
      <c r="A180" s="23">
        <f t="shared" ca="1" si="3"/>
        <v>42789</v>
      </c>
      <c r="B180" s="5">
        <v>34.200000000000003</v>
      </c>
      <c r="C180" s="5">
        <v>34.524999999999999</v>
      </c>
      <c r="D180" s="5">
        <v>34.299999999999997</v>
      </c>
      <c r="E180" s="4">
        <v>651.94600000000003</v>
      </c>
    </row>
    <row r="181" spans="1:5" x14ac:dyDescent="0.3">
      <c r="A181" s="23">
        <f t="shared" ca="1" si="3"/>
        <v>42788</v>
      </c>
      <c r="B181" s="5">
        <v>34.200000000000003</v>
      </c>
      <c r="C181" s="5">
        <v>34.524999999999999</v>
      </c>
      <c r="D181" s="5">
        <v>34.299999999999997</v>
      </c>
      <c r="E181" s="4">
        <v>651.94600000000003</v>
      </c>
    </row>
    <row r="182" spans="1:5" x14ac:dyDescent="0.3">
      <c r="A182" s="23">
        <f t="shared" ca="1" si="3"/>
        <v>42787</v>
      </c>
      <c r="B182" s="5">
        <v>33.85</v>
      </c>
      <c r="C182" s="5">
        <v>34.35</v>
      </c>
      <c r="D182" s="5">
        <v>34.25</v>
      </c>
      <c r="E182" s="4">
        <v>217.268</v>
      </c>
    </row>
    <row r="183" spans="1:5" x14ac:dyDescent="0.3">
      <c r="A183" s="23">
        <f t="shared" ca="1" si="3"/>
        <v>42786</v>
      </c>
      <c r="B183" s="5">
        <v>34.299999999999997</v>
      </c>
      <c r="C183" s="5">
        <v>34.299999999999997</v>
      </c>
      <c r="D183" s="5">
        <v>33.799999999999997</v>
      </c>
      <c r="E183" s="4">
        <v>375.30599999999998</v>
      </c>
    </row>
    <row r="184" spans="1:5" x14ac:dyDescent="0.3">
      <c r="A184" s="23">
        <f t="shared" ca="1" si="3"/>
        <v>42783</v>
      </c>
      <c r="B184" s="5">
        <v>34.049999999999997</v>
      </c>
      <c r="C184" s="5">
        <v>34.35</v>
      </c>
      <c r="D184" s="5">
        <v>34.25</v>
      </c>
      <c r="E184" s="4">
        <v>273.42700000000002</v>
      </c>
    </row>
    <row r="185" spans="1:5" x14ac:dyDescent="0.3">
      <c r="A185" s="23">
        <f t="shared" ca="1" si="3"/>
        <v>42782</v>
      </c>
      <c r="B185" s="5">
        <v>34.1</v>
      </c>
      <c r="C185" s="5">
        <v>34.21</v>
      </c>
      <c r="D185" s="5">
        <v>34.049999999999997</v>
      </c>
      <c r="E185" s="4">
        <v>226.733</v>
      </c>
    </row>
    <row r="186" spans="1:5" x14ac:dyDescent="0.3">
      <c r="A186" s="23">
        <f t="shared" ca="1" si="3"/>
        <v>42781</v>
      </c>
      <c r="B186" s="5">
        <v>34.1</v>
      </c>
      <c r="C186" s="5">
        <v>34.21</v>
      </c>
      <c r="D186" s="5">
        <v>34.049999999999997</v>
      </c>
      <c r="E186" s="4">
        <v>226.733</v>
      </c>
    </row>
    <row r="187" spans="1:5" x14ac:dyDescent="0.3">
      <c r="A187" s="23">
        <f t="shared" ca="1" si="3"/>
        <v>42780</v>
      </c>
      <c r="B187" s="5">
        <v>33.700000000000003</v>
      </c>
      <c r="C187" s="5">
        <v>34.15</v>
      </c>
      <c r="D187" s="5">
        <v>34.1</v>
      </c>
      <c r="E187" s="4">
        <v>500.82499999999999</v>
      </c>
    </row>
    <row r="188" spans="1:5" x14ac:dyDescent="0.3">
      <c r="A188" s="23">
        <f t="shared" ca="1" si="3"/>
        <v>42779</v>
      </c>
      <c r="B188" s="5">
        <v>33.6</v>
      </c>
      <c r="C188" s="5">
        <v>34.049999999999997</v>
      </c>
      <c r="D188" s="5">
        <v>33.75</v>
      </c>
      <c r="E188" s="4">
        <v>577.26</v>
      </c>
    </row>
    <row r="189" spans="1:5" x14ac:dyDescent="0.3">
      <c r="A189" s="23">
        <f t="shared" ca="1" si="3"/>
        <v>42776</v>
      </c>
      <c r="B189" s="5">
        <v>33.700000000000003</v>
      </c>
      <c r="C189" s="5">
        <v>33.950000000000003</v>
      </c>
      <c r="D189" s="5">
        <v>33.6</v>
      </c>
      <c r="E189" s="4">
        <v>697.17100000000005</v>
      </c>
    </row>
    <row r="190" spans="1:5" x14ac:dyDescent="0.3">
      <c r="A190" s="23">
        <f t="shared" ca="1" si="3"/>
        <v>42775</v>
      </c>
      <c r="B190" s="5">
        <v>33.700000000000003</v>
      </c>
      <c r="C190" s="5">
        <v>33.950000000000003</v>
      </c>
      <c r="D190" s="5">
        <v>33.85</v>
      </c>
      <c r="E190" s="4">
        <v>461.86599999999999</v>
      </c>
    </row>
    <row r="191" spans="1:5" x14ac:dyDescent="0.3">
      <c r="A191" s="23">
        <f t="shared" ca="1" si="3"/>
        <v>42774</v>
      </c>
      <c r="B191" s="5">
        <v>33.049999999999997</v>
      </c>
      <c r="C191" s="5">
        <v>33.75</v>
      </c>
      <c r="D191" s="5">
        <v>33.549999999999997</v>
      </c>
      <c r="E191" s="4">
        <v>1152.0139999999999</v>
      </c>
    </row>
    <row r="192" spans="1:5" x14ac:dyDescent="0.3">
      <c r="A192" s="23">
        <f t="shared" ca="1" si="3"/>
        <v>42773</v>
      </c>
      <c r="B192" s="5">
        <v>32.549999999999997</v>
      </c>
      <c r="C192" s="5">
        <v>33</v>
      </c>
      <c r="D192" s="5">
        <v>32.799999999999997</v>
      </c>
      <c r="E192" s="4">
        <v>826.02200000000005</v>
      </c>
    </row>
    <row r="193" spans="1:5" x14ac:dyDescent="0.3">
      <c r="A193" s="23">
        <f t="shared" ca="1" si="3"/>
        <v>42772</v>
      </c>
      <c r="B193" s="5">
        <v>33.6</v>
      </c>
      <c r="C193" s="5">
        <v>33.85</v>
      </c>
      <c r="D193" s="5">
        <v>32.549999999999997</v>
      </c>
      <c r="E193" s="4">
        <v>906.45699999999999</v>
      </c>
    </row>
    <row r="194" spans="1:5" x14ac:dyDescent="0.3">
      <c r="A194" s="23">
        <f t="shared" ca="1" si="3"/>
        <v>42769</v>
      </c>
      <c r="B194" s="5">
        <v>33.65</v>
      </c>
      <c r="C194" s="5">
        <v>33.85</v>
      </c>
      <c r="D194" s="5">
        <v>33.35</v>
      </c>
      <c r="E194" s="4">
        <v>865.62199999999996</v>
      </c>
    </row>
    <row r="195" spans="1:5" x14ac:dyDescent="0.3">
      <c r="A195" s="23">
        <f t="shared" ca="1" si="3"/>
        <v>42768</v>
      </c>
      <c r="B195" s="5">
        <v>32.85</v>
      </c>
      <c r="C195" s="5">
        <v>33.375</v>
      </c>
      <c r="D195" s="5">
        <v>33.200000000000003</v>
      </c>
      <c r="E195" s="4">
        <v>677.50599999999997</v>
      </c>
    </row>
    <row r="196" spans="1:5" x14ac:dyDescent="0.3">
      <c r="A196" s="23">
        <f t="shared" ca="1" si="3"/>
        <v>42767</v>
      </c>
      <c r="B196" s="5">
        <v>32.549999999999997</v>
      </c>
      <c r="C196" s="5">
        <v>33.15</v>
      </c>
      <c r="D196" s="5">
        <v>33</v>
      </c>
      <c r="E196" s="4">
        <v>788.57500000000005</v>
      </c>
    </row>
    <row r="197" spans="1:5" x14ac:dyDescent="0.3">
      <c r="A197" s="23">
        <f t="shared" ca="1" si="3"/>
        <v>42766</v>
      </c>
      <c r="B197" s="5">
        <v>31.8</v>
      </c>
      <c r="C197" s="5">
        <v>32.6</v>
      </c>
      <c r="D197" s="5">
        <v>32.6</v>
      </c>
      <c r="E197" s="4">
        <v>638.06299999999999</v>
      </c>
    </row>
    <row r="198" spans="1:5" x14ac:dyDescent="0.3">
      <c r="A198" s="23">
        <f t="shared" ca="1" si="3"/>
        <v>42765</v>
      </c>
      <c r="B198" s="5">
        <v>31.85</v>
      </c>
      <c r="C198" s="5">
        <v>32.24</v>
      </c>
      <c r="D198" s="5">
        <v>32.049999999999997</v>
      </c>
      <c r="E198" s="4">
        <v>759.31299999999999</v>
      </c>
    </row>
    <row r="199" spans="1:5" x14ac:dyDescent="0.3">
      <c r="A199" s="23">
        <f t="shared" ref="A199:A262" ca="1" si="4">WORKDAY(A198,-1,)</f>
        <v>42762</v>
      </c>
      <c r="B199" s="5">
        <v>31.55</v>
      </c>
      <c r="C199" s="5">
        <v>31.8</v>
      </c>
      <c r="D199" s="5">
        <v>31.6</v>
      </c>
      <c r="E199" s="4">
        <v>666.54700000000003</v>
      </c>
    </row>
    <row r="200" spans="1:5" x14ac:dyDescent="0.3">
      <c r="A200" s="23">
        <f t="shared" ca="1" si="4"/>
        <v>42761</v>
      </c>
      <c r="B200" s="5">
        <v>31.45</v>
      </c>
      <c r="C200" s="5">
        <v>31.65</v>
      </c>
      <c r="D200" s="5">
        <v>31.6</v>
      </c>
      <c r="E200" s="4">
        <v>501.07900000000001</v>
      </c>
    </row>
    <row r="201" spans="1:5" x14ac:dyDescent="0.3">
      <c r="A201" s="23">
        <f t="shared" ca="1" si="4"/>
        <v>42760</v>
      </c>
      <c r="B201" s="5">
        <v>31.2</v>
      </c>
      <c r="C201" s="5">
        <v>31.8</v>
      </c>
      <c r="D201" s="5">
        <v>31.45</v>
      </c>
      <c r="E201" s="4">
        <v>853.24300000000005</v>
      </c>
    </row>
    <row r="202" spans="1:5" x14ac:dyDescent="0.3">
      <c r="A202" s="23">
        <f t="shared" ca="1" si="4"/>
        <v>42759</v>
      </c>
      <c r="B202" s="5">
        <v>31.4</v>
      </c>
      <c r="C202" s="5">
        <v>31.55</v>
      </c>
      <c r="D202" s="5">
        <v>31.25</v>
      </c>
      <c r="E202" s="4">
        <v>742.04300000000001</v>
      </c>
    </row>
    <row r="203" spans="1:5" x14ac:dyDescent="0.3">
      <c r="A203" s="23">
        <f t="shared" ca="1" si="4"/>
        <v>42758</v>
      </c>
      <c r="B203" s="5">
        <v>32.6</v>
      </c>
      <c r="C203" s="5">
        <v>32.65</v>
      </c>
      <c r="D203" s="5">
        <v>31.6</v>
      </c>
      <c r="E203" s="4">
        <v>767.52499999999998</v>
      </c>
    </row>
    <row r="204" spans="1:5" x14ac:dyDescent="0.3">
      <c r="A204" s="23">
        <f t="shared" ca="1" si="4"/>
        <v>42755</v>
      </c>
      <c r="B204" s="5">
        <v>33.25</v>
      </c>
      <c r="C204" s="5">
        <v>33.450000000000003</v>
      </c>
      <c r="D204" s="5">
        <v>33.1</v>
      </c>
      <c r="E204" s="4">
        <v>721.34799999999996</v>
      </c>
    </row>
    <row r="205" spans="1:5" x14ac:dyDescent="0.3">
      <c r="A205" s="23">
        <f t="shared" ca="1" si="4"/>
        <v>42754</v>
      </c>
      <c r="B205" s="5">
        <v>33.15</v>
      </c>
      <c r="C205" s="5">
        <v>33.450000000000003</v>
      </c>
      <c r="D205" s="5">
        <v>33.299999999999997</v>
      </c>
      <c r="E205" s="4">
        <v>650.98599999999999</v>
      </c>
    </row>
    <row r="206" spans="1:5" x14ac:dyDescent="0.3">
      <c r="A206" s="23">
        <f t="shared" ca="1" si="4"/>
        <v>42753</v>
      </c>
      <c r="B206" s="5">
        <v>32.6</v>
      </c>
      <c r="C206" s="5">
        <v>33</v>
      </c>
      <c r="D206" s="5">
        <v>32.950000000000003</v>
      </c>
      <c r="E206" s="4">
        <v>241.09800000000001</v>
      </c>
    </row>
    <row r="207" spans="1:5" x14ac:dyDescent="0.3">
      <c r="A207" s="23">
        <f t="shared" ca="1" si="4"/>
        <v>42752</v>
      </c>
      <c r="B207" s="5">
        <v>32.15</v>
      </c>
      <c r="C207" s="5">
        <v>32.700000000000003</v>
      </c>
      <c r="D207" s="5">
        <v>32.450000000000003</v>
      </c>
      <c r="E207" s="4">
        <v>486.49099999999999</v>
      </c>
    </row>
    <row r="208" spans="1:5" x14ac:dyDescent="0.3">
      <c r="A208" s="23">
        <f t="shared" ca="1" si="4"/>
        <v>42751</v>
      </c>
      <c r="B208" s="5">
        <v>32.15</v>
      </c>
      <c r="C208" s="5">
        <v>32.700000000000003</v>
      </c>
      <c r="D208" s="5">
        <v>32.450000000000003</v>
      </c>
      <c r="E208" s="4">
        <v>486.49099999999999</v>
      </c>
    </row>
    <row r="209" spans="1:5" x14ac:dyDescent="0.3">
      <c r="A209" s="23">
        <f t="shared" ca="1" si="4"/>
        <v>42748</v>
      </c>
      <c r="B209" s="5">
        <v>32.450000000000003</v>
      </c>
      <c r="C209" s="5">
        <v>32.700000000000003</v>
      </c>
      <c r="D209" s="5">
        <v>32.549999999999997</v>
      </c>
      <c r="E209" s="4">
        <v>521.36699999999996</v>
      </c>
    </row>
    <row r="210" spans="1:5" x14ac:dyDescent="0.3">
      <c r="A210" s="23">
        <f t="shared" ca="1" si="4"/>
        <v>42747</v>
      </c>
      <c r="B210" s="5">
        <v>32.35</v>
      </c>
      <c r="C210" s="5">
        <v>32.6</v>
      </c>
      <c r="D210" s="5">
        <v>32.4</v>
      </c>
      <c r="E210" s="4">
        <v>600.74199999999996</v>
      </c>
    </row>
    <row r="211" spans="1:5" x14ac:dyDescent="0.3">
      <c r="A211" s="23">
        <f t="shared" ca="1" si="4"/>
        <v>42746</v>
      </c>
      <c r="B211" s="5">
        <v>32.200000000000003</v>
      </c>
      <c r="C211" s="5">
        <v>32.549999999999997</v>
      </c>
      <c r="D211" s="5">
        <v>32.200000000000003</v>
      </c>
      <c r="E211" s="4">
        <v>546.85</v>
      </c>
    </row>
    <row r="212" spans="1:5" x14ac:dyDescent="0.3">
      <c r="A212" s="23">
        <f t="shared" ca="1" si="4"/>
        <v>42745</v>
      </c>
      <c r="B212" s="5">
        <v>32.049999999999997</v>
      </c>
      <c r="C212" s="5">
        <v>32.4</v>
      </c>
      <c r="D212" s="5">
        <v>32.25</v>
      </c>
      <c r="E212" s="4">
        <v>428.36900000000003</v>
      </c>
    </row>
    <row r="213" spans="1:5" x14ac:dyDescent="0.3">
      <c r="A213" s="23">
        <f t="shared" ca="1" si="4"/>
        <v>42744</v>
      </c>
      <c r="B213" s="5">
        <v>32.450000000000003</v>
      </c>
      <c r="C213" s="5">
        <v>32.700000000000003</v>
      </c>
      <c r="D213" s="5">
        <v>32.15</v>
      </c>
      <c r="E213" s="4">
        <v>686.19</v>
      </c>
    </row>
    <row r="214" spans="1:5" x14ac:dyDescent="0.3">
      <c r="A214" s="23">
        <f t="shared" ca="1" si="4"/>
        <v>42741</v>
      </c>
      <c r="B214" s="5">
        <v>31.65</v>
      </c>
      <c r="C214" s="5">
        <v>32.35</v>
      </c>
      <c r="D214" s="5">
        <v>32.35</v>
      </c>
      <c r="E214" s="4">
        <v>517.84699999999998</v>
      </c>
    </row>
    <row r="215" spans="1:5" x14ac:dyDescent="0.3">
      <c r="A215" s="23">
        <f t="shared" ca="1" si="4"/>
        <v>42740</v>
      </c>
      <c r="B215" s="5">
        <v>32.15</v>
      </c>
      <c r="C215" s="5">
        <v>32.299999999999997</v>
      </c>
      <c r="D215" s="5">
        <v>31.6</v>
      </c>
      <c r="E215" s="4">
        <v>1280.875</v>
      </c>
    </row>
    <row r="216" spans="1:5" x14ac:dyDescent="0.3">
      <c r="A216" s="23">
        <f t="shared" ca="1" si="4"/>
        <v>42739</v>
      </c>
      <c r="B216" s="5">
        <v>31.9</v>
      </c>
      <c r="C216" s="5">
        <v>32.5</v>
      </c>
      <c r="D216" s="5">
        <v>32.25</v>
      </c>
      <c r="E216" s="4">
        <v>1228.268</v>
      </c>
    </row>
    <row r="217" spans="1:5" x14ac:dyDescent="0.3">
      <c r="A217" s="23">
        <f t="shared" ca="1" si="4"/>
        <v>42738</v>
      </c>
      <c r="B217" s="5">
        <v>32.299999999999997</v>
      </c>
      <c r="C217" s="5">
        <v>32.4</v>
      </c>
      <c r="D217" s="5">
        <v>31.85</v>
      </c>
      <c r="E217" s="4">
        <v>742.87599999999998</v>
      </c>
    </row>
    <row r="218" spans="1:5" x14ac:dyDescent="0.3">
      <c r="A218" s="23">
        <f t="shared" ca="1" si="4"/>
        <v>42737</v>
      </c>
      <c r="B218" s="5">
        <v>32.5</v>
      </c>
      <c r="C218" s="5">
        <v>32.85</v>
      </c>
      <c r="D218" s="5">
        <v>32.4</v>
      </c>
      <c r="E218" s="4">
        <v>678.41</v>
      </c>
    </row>
    <row r="219" spans="1:5" x14ac:dyDescent="0.3">
      <c r="A219" s="23">
        <f t="shared" ca="1" si="4"/>
        <v>42734</v>
      </c>
      <c r="B219" s="5">
        <v>32.85</v>
      </c>
      <c r="C219" s="5">
        <v>33.450000000000003</v>
      </c>
      <c r="D219" s="5">
        <v>33.200000000000003</v>
      </c>
      <c r="E219" s="4">
        <v>555.61900000000003</v>
      </c>
    </row>
    <row r="220" spans="1:5" x14ac:dyDescent="0.3">
      <c r="A220" s="23">
        <f t="shared" ca="1" si="4"/>
        <v>42733</v>
      </c>
      <c r="B220" s="5">
        <v>32.25</v>
      </c>
      <c r="C220" s="5">
        <v>32.75</v>
      </c>
      <c r="D220" s="5">
        <v>32.75</v>
      </c>
      <c r="E220" s="4">
        <v>641.43100000000004</v>
      </c>
    </row>
    <row r="221" spans="1:5" x14ac:dyDescent="0.3">
      <c r="A221" s="23">
        <f t="shared" ca="1" si="4"/>
        <v>42732</v>
      </c>
      <c r="B221" s="5">
        <v>32.049999999999997</v>
      </c>
      <c r="C221" s="5">
        <v>32.549999999999997</v>
      </c>
      <c r="D221" s="5">
        <v>31.9</v>
      </c>
      <c r="E221" s="4">
        <v>465.92899999999997</v>
      </c>
    </row>
    <row r="222" spans="1:5" x14ac:dyDescent="0.3">
      <c r="A222" s="23">
        <f t="shared" ca="1" si="4"/>
        <v>42731</v>
      </c>
      <c r="B222" s="5">
        <v>31.8</v>
      </c>
      <c r="C222" s="5">
        <v>32.299999999999997</v>
      </c>
      <c r="D222" s="5">
        <v>32.049999999999997</v>
      </c>
      <c r="E222" s="4">
        <v>308.78500000000003</v>
      </c>
    </row>
    <row r="223" spans="1:5" x14ac:dyDescent="0.3">
      <c r="A223" s="23">
        <f t="shared" ca="1" si="4"/>
        <v>42730</v>
      </c>
      <c r="B223" s="5">
        <v>32.35</v>
      </c>
      <c r="C223" s="5">
        <v>32.450000000000003</v>
      </c>
      <c r="D223" s="5">
        <v>31.95</v>
      </c>
      <c r="E223" s="4">
        <v>558.76700000000005</v>
      </c>
    </row>
    <row r="224" spans="1:5" x14ac:dyDescent="0.3">
      <c r="A224" s="23">
        <f t="shared" ca="1" si="4"/>
        <v>42727</v>
      </c>
      <c r="B224" s="5">
        <v>32.799999999999997</v>
      </c>
      <c r="C224" s="5">
        <v>32.950000000000003</v>
      </c>
      <c r="D224" s="5">
        <v>32.4</v>
      </c>
      <c r="E224" s="4">
        <v>648.35900000000004</v>
      </c>
    </row>
    <row r="225" spans="1:5" x14ac:dyDescent="0.3">
      <c r="A225" s="23">
        <f t="shared" ca="1" si="4"/>
        <v>42726</v>
      </c>
      <c r="B225" s="5">
        <v>32.1</v>
      </c>
      <c r="C225" s="5">
        <v>33.25</v>
      </c>
      <c r="D225" s="5">
        <v>32.85</v>
      </c>
      <c r="E225" s="4">
        <v>1144.1020000000001</v>
      </c>
    </row>
    <row r="226" spans="1:5" x14ac:dyDescent="0.3">
      <c r="A226" s="23">
        <f t="shared" ca="1" si="4"/>
        <v>42725</v>
      </c>
      <c r="B226" s="5">
        <v>32.4</v>
      </c>
      <c r="C226" s="5">
        <v>32.75</v>
      </c>
      <c r="D226" s="5">
        <v>31.95</v>
      </c>
      <c r="E226" s="4">
        <v>1109.796</v>
      </c>
    </row>
    <row r="227" spans="1:5" x14ac:dyDescent="0.3">
      <c r="A227" s="23">
        <f t="shared" ca="1" si="4"/>
        <v>42724</v>
      </c>
      <c r="B227" s="5">
        <v>31.6</v>
      </c>
      <c r="C227" s="5">
        <v>31.85</v>
      </c>
      <c r="D227" s="5">
        <v>31.7</v>
      </c>
      <c r="E227" s="4">
        <v>935.01</v>
      </c>
    </row>
    <row r="228" spans="1:5" x14ac:dyDescent="0.3">
      <c r="A228" s="23">
        <f t="shared" ca="1" si="4"/>
        <v>42723</v>
      </c>
      <c r="B228" s="5">
        <v>31.85</v>
      </c>
      <c r="C228" s="5">
        <v>31.925000000000001</v>
      </c>
      <c r="D228" s="5">
        <v>31.9</v>
      </c>
      <c r="E228" s="4">
        <v>770.40300000000002</v>
      </c>
    </row>
    <row r="229" spans="1:5" x14ac:dyDescent="0.3">
      <c r="A229" s="23">
        <f t="shared" ca="1" si="4"/>
        <v>42720</v>
      </c>
      <c r="B229" s="5">
        <v>31.9</v>
      </c>
      <c r="C229" s="5">
        <v>32</v>
      </c>
      <c r="D229" s="5">
        <v>31.9</v>
      </c>
      <c r="E229" s="4">
        <v>859.65800000000002</v>
      </c>
    </row>
    <row r="230" spans="1:5" x14ac:dyDescent="0.3">
      <c r="A230" s="23">
        <f t="shared" ca="1" si="4"/>
        <v>42719</v>
      </c>
      <c r="B230" s="5">
        <v>32.200000000000003</v>
      </c>
      <c r="C230" s="5">
        <v>32.25</v>
      </c>
      <c r="D230" s="5">
        <v>31.95</v>
      </c>
      <c r="E230" s="4">
        <v>487.959</v>
      </c>
    </row>
    <row r="231" spans="1:5" x14ac:dyDescent="0.3">
      <c r="A231" s="23">
        <f t="shared" ca="1" si="4"/>
        <v>42718</v>
      </c>
      <c r="B231" s="5">
        <v>31.95</v>
      </c>
      <c r="C231" s="5">
        <v>32.225000000000001</v>
      </c>
      <c r="D231" s="5">
        <v>31.9</v>
      </c>
      <c r="E231" s="4">
        <v>500.93200000000002</v>
      </c>
    </row>
    <row r="232" spans="1:5" x14ac:dyDescent="0.3">
      <c r="A232" s="23">
        <f t="shared" ca="1" si="4"/>
        <v>42717</v>
      </c>
      <c r="B232" s="5">
        <v>32.5</v>
      </c>
      <c r="C232" s="5">
        <v>32.549999999999997</v>
      </c>
      <c r="D232" s="5">
        <v>32.200000000000003</v>
      </c>
      <c r="E232" s="4">
        <v>403.90899999999999</v>
      </c>
    </row>
    <row r="233" spans="1:5" x14ac:dyDescent="0.3">
      <c r="A233" s="23">
        <f t="shared" ca="1" si="4"/>
        <v>42716</v>
      </c>
      <c r="B233" s="5">
        <v>32.200000000000003</v>
      </c>
      <c r="C233" s="5">
        <v>32.5</v>
      </c>
      <c r="D233" s="5">
        <v>32.450000000000003</v>
      </c>
      <c r="E233" s="4">
        <v>362.40300000000002</v>
      </c>
    </row>
    <row r="234" spans="1:5" x14ac:dyDescent="0.3">
      <c r="A234" s="23">
        <f t="shared" ca="1" si="4"/>
        <v>42713</v>
      </c>
      <c r="B234" s="5">
        <v>32.25</v>
      </c>
      <c r="C234" s="5">
        <v>32.5</v>
      </c>
      <c r="D234" s="5">
        <v>32.299999999999997</v>
      </c>
      <c r="E234" s="4">
        <v>308.52499999999998</v>
      </c>
    </row>
    <row r="235" spans="1:5" x14ac:dyDescent="0.3">
      <c r="A235" s="23">
        <f t="shared" ca="1" si="4"/>
        <v>42712</v>
      </c>
      <c r="B235" s="5">
        <v>31.9</v>
      </c>
      <c r="C235" s="5">
        <v>32.174999999999997</v>
      </c>
      <c r="D235" s="5">
        <v>32.1</v>
      </c>
      <c r="E235" s="4">
        <v>212.36099999999999</v>
      </c>
    </row>
    <row r="236" spans="1:5" x14ac:dyDescent="0.3">
      <c r="A236" s="23">
        <f t="shared" ca="1" si="4"/>
        <v>42711</v>
      </c>
      <c r="B236" s="5">
        <v>31.84</v>
      </c>
      <c r="C236" s="5">
        <v>32.159999999999997</v>
      </c>
      <c r="D236" s="5">
        <v>31.81</v>
      </c>
      <c r="E236" s="4">
        <v>275.60300000000001</v>
      </c>
    </row>
    <row r="237" spans="1:5" x14ac:dyDescent="0.3">
      <c r="A237" s="23">
        <f t="shared" ca="1" si="4"/>
        <v>42710</v>
      </c>
      <c r="B237" s="5">
        <v>31.58</v>
      </c>
      <c r="C237" s="5">
        <v>32.31</v>
      </c>
      <c r="D237" s="5">
        <v>31.99</v>
      </c>
      <c r="E237" s="4">
        <v>431.77300000000002</v>
      </c>
    </row>
    <row r="238" spans="1:5" x14ac:dyDescent="0.3">
      <c r="A238" s="23">
        <f t="shared" ca="1" si="4"/>
        <v>42709</v>
      </c>
      <c r="B238" s="5">
        <v>31.27</v>
      </c>
      <c r="C238" s="5">
        <v>31.63</v>
      </c>
      <c r="D238" s="5">
        <v>31.55</v>
      </c>
      <c r="E238" s="4">
        <v>286.14499999999998</v>
      </c>
    </row>
    <row r="239" spans="1:5" x14ac:dyDescent="0.3">
      <c r="A239" s="23">
        <f t="shared" ca="1" si="4"/>
        <v>42706</v>
      </c>
      <c r="B239" s="5">
        <v>31.68</v>
      </c>
      <c r="C239" s="5">
        <v>31.68</v>
      </c>
      <c r="D239" s="5">
        <v>31.23</v>
      </c>
      <c r="E239" s="4">
        <v>364.738</v>
      </c>
    </row>
    <row r="240" spans="1:5" x14ac:dyDescent="0.3">
      <c r="A240" s="23">
        <f t="shared" ca="1" si="4"/>
        <v>42705</v>
      </c>
      <c r="B240" s="5">
        <v>31.25</v>
      </c>
      <c r="C240" s="5">
        <v>31.75</v>
      </c>
      <c r="D240" s="5">
        <v>31.72</v>
      </c>
      <c r="E240" s="4">
        <v>630.19200000000001</v>
      </c>
    </row>
    <row r="241" spans="1:5" x14ac:dyDescent="0.3">
      <c r="A241" s="23">
        <f t="shared" ca="1" si="4"/>
        <v>42704</v>
      </c>
      <c r="B241" s="5">
        <v>31.67</v>
      </c>
      <c r="C241" s="5">
        <v>31.91</v>
      </c>
      <c r="D241" s="5">
        <v>31.16</v>
      </c>
      <c r="E241" s="4">
        <v>551.30499999999995</v>
      </c>
    </row>
    <row r="242" spans="1:5" x14ac:dyDescent="0.3">
      <c r="A242" s="23">
        <f t="shared" ca="1" si="4"/>
        <v>42703</v>
      </c>
      <c r="B242" s="5">
        <v>31.19</v>
      </c>
      <c r="C242" s="5">
        <v>31.5</v>
      </c>
      <c r="D242" s="5">
        <v>31.43</v>
      </c>
      <c r="E242" s="4">
        <v>520.52300000000002</v>
      </c>
    </row>
    <row r="243" spans="1:5" x14ac:dyDescent="0.3">
      <c r="A243" s="23">
        <f t="shared" ca="1" si="4"/>
        <v>42702</v>
      </c>
      <c r="B243" s="5">
        <v>31.65</v>
      </c>
      <c r="C243" s="5">
        <v>31.95</v>
      </c>
      <c r="D243" s="5">
        <v>31.45</v>
      </c>
      <c r="E243" s="4">
        <v>555.63400000000001</v>
      </c>
    </row>
    <row r="244" spans="1:5" x14ac:dyDescent="0.3">
      <c r="A244" s="23">
        <f t="shared" ca="1" si="4"/>
        <v>42699</v>
      </c>
      <c r="B244" s="5">
        <v>32.880000000000003</v>
      </c>
      <c r="C244" s="5">
        <v>32.880000000000003</v>
      </c>
      <c r="D244" s="5">
        <v>31.6</v>
      </c>
      <c r="E244" s="4">
        <v>626.81399999999996</v>
      </c>
    </row>
    <row r="245" spans="1:5" x14ac:dyDescent="0.3">
      <c r="A245" s="23">
        <f t="shared" ca="1" si="4"/>
        <v>42698</v>
      </c>
      <c r="B245" s="5">
        <v>32.56</v>
      </c>
      <c r="C245" s="5">
        <v>32.6</v>
      </c>
      <c r="D245" s="5">
        <v>32.28</v>
      </c>
      <c r="E245" s="4">
        <v>653.43299999999999</v>
      </c>
    </row>
    <row r="246" spans="1:5" x14ac:dyDescent="0.3">
      <c r="A246" s="23">
        <f t="shared" ca="1" si="4"/>
        <v>42697</v>
      </c>
      <c r="B246" s="5">
        <v>32.950000000000003</v>
      </c>
      <c r="C246" s="5">
        <v>33.409999999999997</v>
      </c>
      <c r="D246" s="5">
        <v>32.72</v>
      </c>
      <c r="E246" s="4">
        <v>822.93100000000004</v>
      </c>
    </row>
    <row r="247" spans="1:5" x14ac:dyDescent="0.3">
      <c r="A247" s="23">
        <f t="shared" ca="1" si="4"/>
        <v>42696</v>
      </c>
      <c r="B247" s="5">
        <v>33.56</v>
      </c>
      <c r="C247" s="5">
        <v>33.630000000000003</v>
      </c>
      <c r="D247" s="5">
        <v>33.24</v>
      </c>
      <c r="E247" s="4">
        <v>666.75099999999998</v>
      </c>
    </row>
    <row r="248" spans="1:5" x14ac:dyDescent="0.3">
      <c r="A248" s="23">
        <f t="shared" ca="1" si="4"/>
        <v>42695</v>
      </c>
      <c r="B248" s="5">
        <v>34.1</v>
      </c>
      <c r="C248" s="5">
        <v>34.14</v>
      </c>
      <c r="D248" s="5">
        <v>33.69</v>
      </c>
      <c r="E248" s="4">
        <v>589.84799999999996</v>
      </c>
    </row>
    <row r="249" spans="1:5" x14ac:dyDescent="0.3">
      <c r="A249" s="23">
        <f t="shared" ca="1" si="4"/>
        <v>42692</v>
      </c>
      <c r="B249" s="5">
        <v>34.659999999999997</v>
      </c>
      <c r="C249" s="5">
        <v>34.909999999999997</v>
      </c>
      <c r="D249" s="5">
        <v>33.979999999999997</v>
      </c>
      <c r="E249" s="4">
        <v>376.83300000000003</v>
      </c>
    </row>
    <row r="250" spans="1:5" x14ac:dyDescent="0.3">
      <c r="A250" s="23">
        <f t="shared" ca="1" si="4"/>
        <v>42691</v>
      </c>
      <c r="B250" s="5">
        <v>34.51</v>
      </c>
      <c r="C250" s="5">
        <v>34.83</v>
      </c>
      <c r="D250" s="5">
        <v>34.56</v>
      </c>
      <c r="E250" s="4">
        <v>294.8</v>
      </c>
    </row>
    <row r="251" spans="1:5" x14ac:dyDescent="0.3">
      <c r="A251" s="23">
        <f t="shared" ca="1" si="4"/>
        <v>42690</v>
      </c>
      <c r="B251" s="5">
        <v>34.56</v>
      </c>
      <c r="C251" s="5">
        <v>34.89</v>
      </c>
      <c r="D251" s="5">
        <v>34.51</v>
      </c>
      <c r="E251" s="4">
        <v>452.411</v>
      </c>
    </row>
    <row r="252" spans="1:5" x14ac:dyDescent="0.3">
      <c r="A252" s="23">
        <f t="shared" ca="1" si="4"/>
        <v>42689</v>
      </c>
      <c r="B252" s="5">
        <v>34.409999999999997</v>
      </c>
      <c r="C252" s="5">
        <v>34.79</v>
      </c>
      <c r="D252" s="5">
        <v>34.71</v>
      </c>
      <c r="E252" s="4">
        <v>585.02300000000002</v>
      </c>
    </row>
    <row r="253" spans="1:5" x14ac:dyDescent="0.3">
      <c r="A253" s="23">
        <f t="shared" ca="1" si="4"/>
        <v>42688</v>
      </c>
      <c r="B253" s="5">
        <v>33.54</v>
      </c>
      <c r="C253" s="5">
        <v>34.24</v>
      </c>
      <c r="D253" s="5">
        <v>34.21</v>
      </c>
      <c r="E253" s="4">
        <v>421.351</v>
      </c>
    </row>
    <row r="254" spans="1:5" x14ac:dyDescent="0.3">
      <c r="A254" s="23">
        <f t="shared" ca="1" si="4"/>
        <v>42685</v>
      </c>
      <c r="B254" s="5">
        <v>33.54</v>
      </c>
      <c r="C254" s="5">
        <v>33.884999999999998</v>
      </c>
      <c r="D254" s="5">
        <v>33.5</v>
      </c>
      <c r="E254" s="4">
        <v>719.77300000000002</v>
      </c>
    </row>
    <row r="255" spans="1:5" x14ac:dyDescent="0.3">
      <c r="A255" s="23">
        <f t="shared" ca="1" si="4"/>
        <v>42684</v>
      </c>
      <c r="B255" s="5">
        <v>32.51</v>
      </c>
      <c r="C255" s="5">
        <v>33.01</v>
      </c>
      <c r="D255" s="5">
        <v>33.01</v>
      </c>
      <c r="E255" s="4">
        <v>412.59800000000001</v>
      </c>
    </row>
    <row r="256" spans="1:5" x14ac:dyDescent="0.3">
      <c r="A256" s="23">
        <f t="shared" ca="1" si="4"/>
        <v>42683</v>
      </c>
      <c r="B256" s="5">
        <v>31.89</v>
      </c>
      <c r="C256" s="5">
        <v>32.46</v>
      </c>
      <c r="D256" s="5">
        <v>32.43</v>
      </c>
      <c r="E256" s="4">
        <v>813.81899999999996</v>
      </c>
    </row>
    <row r="257" spans="1:5" x14ac:dyDescent="0.3">
      <c r="A257" s="23">
        <f t="shared" ca="1" si="4"/>
        <v>42682</v>
      </c>
      <c r="B257" s="5">
        <v>31.31</v>
      </c>
      <c r="C257" s="5">
        <v>31.95</v>
      </c>
      <c r="D257" s="5">
        <v>31.92</v>
      </c>
      <c r="E257" s="4">
        <v>548.322</v>
      </c>
    </row>
    <row r="258" spans="1:5" x14ac:dyDescent="0.3">
      <c r="A258" s="23">
        <f t="shared" ca="1" si="4"/>
        <v>42681</v>
      </c>
      <c r="B258" s="5">
        <v>31.71</v>
      </c>
      <c r="C258" s="5">
        <v>31.89</v>
      </c>
      <c r="D258" s="5">
        <v>31.31</v>
      </c>
      <c r="E258" s="4">
        <v>418.28100000000001</v>
      </c>
    </row>
    <row r="259" spans="1:5" x14ac:dyDescent="0.3">
      <c r="A259" s="23">
        <f t="shared" ca="1" si="4"/>
        <v>42678</v>
      </c>
      <c r="B259" s="5">
        <v>31.83</v>
      </c>
      <c r="C259" s="5">
        <v>31.85</v>
      </c>
      <c r="D259" s="5">
        <v>31.52</v>
      </c>
      <c r="E259" s="4">
        <v>548.94299999999998</v>
      </c>
    </row>
    <row r="260" spans="1:5" x14ac:dyDescent="0.3">
      <c r="A260" s="23">
        <f t="shared" ca="1" si="4"/>
        <v>42677</v>
      </c>
      <c r="B260" s="5">
        <v>31.33</v>
      </c>
      <c r="C260" s="5">
        <v>31.95</v>
      </c>
      <c r="D260" s="5">
        <v>31.92</v>
      </c>
      <c r="E260" s="4">
        <v>466.73</v>
      </c>
    </row>
    <row r="261" spans="1:5" x14ac:dyDescent="0.3">
      <c r="A261" s="23">
        <f t="shared" ca="1" si="4"/>
        <v>42676</v>
      </c>
      <c r="B261" s="5">
        <v>32.380000000000003</v>
      </c>
      <c r="C261" s="5">
        <v>32.409999999999997</v>
      </c>
      <c r="D261" s="5">
        <v>31.49</v>
      </c>
      <c r="E261" s="4">
        <v>545.45699999999999</v>
      </c>
    </row>
    <row r="262" spans="1:5" x14ac:dyDescent="0.3">
      <c r="A262" s="23">
        <f t="shared" ca="1" si="4"/>
        <v>42675</v>
      </c>
      <c r="B262" s="5">
        <v>32.47</v>
      </c>
      <c r="C262" s="5">
        <v>32.74</v>
      </c>
      <c r="D262" s="5">
        <v>32.72</v>
      </c>
      <c r="E262" s="4">
        <v>240.02199999999999</v>
      </c>
    </row>
    <row r="263" spans="1:5" x14ac:dyDescent="0.3">
      <c r="A263" s="23">
        <f t="shared" ref="A263:A326" ca="1" si="5">WORKDAY(A262,-1,)</f>
        <v>42674</v>
      </c>
      <c r="B263" s="5">
        <v>32.39</v>
      </c>
      <c r="C263" s="5">
        <v>32.799999999999997</v>
      </c>
      <c r="D263" s="5">
        <v>32.549999999999997</v>
      </c>
      <c r="E263" s="4">
        <v>488.12299999999999</v>
      </c>
    </row>
    <row r="264" spans="1:5" x14ac:dyDescent="0.3">
      <c r="A264" s="23">
        <f t="shared" ca="1" si="5"/>
        <v>42671</v>
      </c>
      <c r="B264" s="5">
        <v>32.25</v>
      </c>
      <c r="C264" s="5">
        <v>32.520000000000003</v>
      </c>
      <c r="D264" s="5">
        <v>32.42</v>
      </c>
      <c r="E264" s="4">
        <v>340.12799999999999</v>
      </c>
    </row>
    <row r="265" spans="1:5" x14ac:dyDescent="0.3">
      <c r="A265" s="23">
        <f t="shared" ca="1" si="5"/>
        <v>42670</v>
      </c>
      <c r="B265" s="5">
        <v>31.58</v>
      </c>
      <c r="C265" s="5">
        <v>32.130000000000003</v>
      </c>
      <c r="D265" s="5">
        <v>32.1</v>
      </c>
      <c r="E265" s="4">
        <v>427.41399999999999</v>
      </c>
    </row>
    <row r="266" spans="1:5" x14ac:dyDescent="0.3">
      <c r="A266" s="23">
        <f t="shared" ca="1" si="5"/>
        <v>42669</v>
      </c>
      <c r="B266" s="5">
        <v>31.58</v>
      </c>
      <c r="C266" s="5">
        <v>32.130000000000003</v>
      </c>
      <c r="D266" s="5">
        <v>32.1</v>
      </c>
      <c r="E266" s="4">
        <v>427.41399999999999</v>
      </c>
    </row>
    <row r="267" spans="1:5" x14ac:dyDescent="0.3">
      <c r="A267" s="23">
        <f t="shared" ca="1" si="5"/>
        <v>42668</v>
      </c>
      <c r="B267" s="5">
        <v>31.75</v>
      </c>
      <c r="C267" s="5">
        <v>31.875</v>
      </c>
      <c r="D267" s="5">
        <v>31.56</v>
      </c>
      <c r="E267" s="4">
        <v>380.06799999999998</v>
      </c>
    </row>
    <row r="268" spans="1:5" x14ac:dyDescent="0.3">
      <c r="A268" s="23">
        <f t="shared" ca="1" si="5"/>
        <v>42667</v>
      </c>
      <c r="B268" s="5">
        <v>31.72</v>
      </c>
      <c r="C268" s="5">
        <v>31.82</v>
      </c>
      <c r="D268" s="5">
        <v>31.79</v>
      </c>
      <c r="E268" s="4">
        <v>344.291</v>
      </c>
    </row>
    <row r="269" spans="1:5" x14ac:dyDescent="0.3">
      <c r="A269" s="23">
        <f t="shared" ca="1" si="5"/>
        <v>42664</v>
      </c>
      <c r="B269" s="5">
        <v>32.119999999999997</v>
      </c>
      <c r="C269" s="5">
        <v>32.299999999999997</v>
      </c>
      <c r="D269" s="5">
        <v>31.69</v>
      </c>
      <c r="E269" s="4">
        <v>277.77499999999998</v>
      </c>
    </row>
    <row r="270" spans="1:5" x14ac:dyDescent="0.3">
      <c r="A270" s="23">
        <f t="shared" ca="1" si="5"/>
        <v>42663</v>
      </c>
      <c r="B270" s="5">
        <v>31.95</v>
      </c>
      <c r="C270" s="5">
        <v>32.24</v>
      </c>
      <c r="D270" s="5">
        <v>32.21</v>
      </c>
      <c r="E270" s="4">
        <v>434.851</v>
      </c>
    </row>
    <row r="271" spans="1:5" x14ac:dyDescent="0.3">
      <c r="A271" s="23">
        <f t="shared" ca="1" si="5"/>
        <v>42662</v>
      </c>
      <c r="B271" s="5">
        <v>32.86</v>
      </c>
      <c r="C271" s="5">
        <v>33.07</v>
      </c>
      <c r="D271" s="5">
        <v>31.89</v>
      </c>
      <c r="E271" s="4">
        <v>600.36300000000006</v>
      </c>
    </row>
    <row r="272" spans="1:5" x14ac:dyDescent="0.3">
      <c r="A272" s="23">
        <f t="shared" ca="1" si="5"/>
        <v>42661</v>
      </c>
      <c r="B272" s="5">
        <v>33.020000000000003</v>
      </c>
      <c r="C272" s="5">
        <v>33.130000000000003</v>
      </c>
      <c r="D272" s="5">
        <v>32.83</v>
      </c>
      <c r="E272" s="4">
        <v>681.29300000000001</v>
      </c>
    </row>
    <row r="273" spans="1:5" x14ac:dyDescent="0.3">
      <c r="A273" s="23">
        <f t="shared" ca="1" si="5"/>
        <v>42660</v>
      </c>
      <c r="B273" s="5">
        <v>33.090000000000003</v>
      </c>
      <c r="C273" s="5">
        <v>33.1</v>
      </c>
      <c r="D273" s="5">
        <v>32.93</v>
      </c>
      <c r="E273" s="4">
        <v>694.97</v>
      </c>
    </row>
    <row r="274" spans="1:5" x14ac:dyDescent="0.3">
      <c r="A274" s="23">
        <f t="shared" ca="1" si="5"/>
        <v>42657</v>
      </c>
      <c r="B274" s="5">
        <v>33.39</v>
      </c>
      <c r="C274" s="5">
        <v>33.51</v>
      </c>
      <c r="D274" s="5">
        <v>33.11</v>
      </c>
      <c r="E274" s="4">
        <v>377.10599999999999</v>
      </c>
    </row>
    <row r="275" spans="1:5" x14ac:dyDescent="0.3">
      <c r="A275" s="23">
        <f t="shared" ca="1" si="5"/>
        <v>42656</v>
      </c>
      <c r="B275" s="5">
        <v>33.06</v>
      </c>
      <c r="C275" s="5">
        <v>33.35</v>
      </c>
      <c r="D275" s="5">
        <v>33.26</v>
      </c>
      <c r="E275" s="4">
        <v>236.77600000000001</v>
      </c>
    </row>
    <row r="276" spans="1:5" x14ac:dyDescent="0.3">
      <c r="A276" s="23">
        <f t="shared" ca="1" si="5"/>
        <v>42655</v>
      </c>
      <c r="B276" s="5">
        <v>33.299999999999997</v>
      </c>
      <c r="C276" s="5">
        <v>33.340000000000003</v>
      </c>
      <c r="D276" s="5">
        <v>32.99</v>
      </c>
      <c r="E276" s="4">
        <v>544.68200000000002</v>
      </c>
    </row>
    <row r="277" spans="1:5" x14ac:dyDescent="0.3">
      <c r="A277" s="23">
        <f t="shared" ca="1" si="5"/>
        <v>42654</v>
      </c>
      <c r="B277" s="5">
        <v>32.549999999999997</v>
      </c>
      <c r="C277" s="5">
        <v>33.380000000000003</v>
      </c>
      <c r="D277" s="5">
        <v>33.369999999999997</v>
      </c>
      <c r="E277" s="4">
        <v>553.51900000000001</v>
      </c>
    </row>
    <row r="278" spans="1:5" x14ac:dyDescent="0.3">
      <c r="A278" s="23">
        <f t="shared" ca="1" si="5"/>
        <v>42653</v>
      </c>
      <c r="B278" s="5">
        <v>32.04</v>
      </c>
      <c r="C278" s="5">
        <v>32.65</v>
      </c>
      <c r="D278" s="5">
        <v>32.630000000000003</v>
      </c>
      <c r="E278" s="4">
        <v>679.22400000000005</v>
      </c>
    </row>
    <row r="279" spans="1:5" x14ac:dyDescent="0.3">
      <c r="A279" s="23">
        <f t="shared" ca="1" si="5"/>
        <v>42650</v>
      </c>
      <c r="B279" s="5">
        <v>32.67</v>
      </c>
      <c r="C279" s="5">
        <v>32.67</v>
      </c>
      <c r="D279" s="5">
        <v>32.15</v>
      </c>
      <c r="E279" s="4">
        <v>690.07299999999998</v>
      </c>
    </row>
    <row r="280" spans="1:5" x14ac:dyDescent="0.3">
      <c r="A280" s="23">
        <f t="shared" ca="1" si="5"/>
        <v>42649</v>
      </c>
      <c r="B280" s="5">
        <v>33.64</v>
      </c>
      <c r="C280" s="5">
        <v>33.69</v>
      </c>
      <c r="D280" s="5">
        <v>32.76</v>
      </c>
      <c r="E280" s="4">
        <v>708.86699999999996</v>
      </c>
    </row>
    <row r="281" spans="1:5" x14ac:dyDescent="0.3">
      <c r="A281" s="23">
        <f t="shared" ca="1" si="5"/>
        <v>42648</v>
      </c>
      <c r="B281" s="5">
        <v>33.659999999999997</v>
      </c>
      <c r="C281" s="5">
        <v>33.83</v>
      </c>
      <c r="D281" s="5">
        <v>33.65</v>
      </c>
      <c r="E281" s="4">
        <v>337.077</v>
      </c>
    </row>
    <row r="282" spans="1:5" x14ac:dyDescent="0.3">
      <c r="A282" s="23">
        <f t="shared" ca="1" si="5"/>
        <v>42647</v>
      </c>
      <c r="B282" s="5">
        <v>33.380000000000003</v>
      </c>
      <c r="C282" s="5">
        <v>33.53</v>
      </c>
      <c r="D282" s="5">
        <v>33.450000000000003</v>
      </c>
      <c r="E282" s="4">
        <v>509.053</v>
      </c>
    </row>
    <row r="283" spans="1:5" x14ac:dyDescent="0.3">
      <c r="A283" s="23">
        <f t="shared" ca="1" si="5"/>
        <v>42646</v>
      </c>
      <c r="B283" s="5">
        <v>33.28</v>
      </c>
      <c r="C283" s="5">
        <v>33.42</v>
      </c>
      <c r="D283" s="5">
        <v>33.4</v>
      </c>
      <c r="E283" s="4">
        <v>444.63900000000001</v>
      </c>
    </row>
    <row r="284" spans="1:5" x14ac:dyDescent="0.3">
      <c r="A284" s="23">
        <f t="shared" ca="1" si="5"/>
        <v>42643</v>
      </c>
      <c r="B284" s="5">
        <v>32.799999999999997</v>
      </c>
      <c r="C284" s="5">
        <v>33.465000000000003</v>
      </c>
      <c r="D284" s="5">
        <v>33.18</v>
      </c>
      <c r="E284" s="4">
        <v>781.01499999999999</v>
      </c>
    </row>
    <row r="285" spans="1:5" x14ac:dyDescent="0.3">
      <c r="A285" s="23">
        <f t="shared" ca="1" si="5"/>
        <v>42642</v>
      </c>
      <c r="B285" s="5">
        <v>31.96</v>
      </c>
      <c r="C285" s="5">
        <v>33.17</v>
      </c>
      <c r="D285" s="5">
        <v>32.89</v>
      </c>
      <c r="E285" s="4">
        <v>1119.0070000000001</v>
      </c>
    </row>
    <row r="286" spans="1:5" x14ac:dyDescent="0.3">
      <c r="A286" s="23">
        <f t="shared" ca="1" si="5"/>
        <v>42641</v>
      </c>
      <c r="B286" s="5">
        <v>33.19</v>
      </c>
      <c r="C286" s="5">
        <v>33.36</v>
      </c>
      <c r="D286" s="5">
        <v>32.630000000000003</v>
      </c>
      <c r="E286" s="4">
        <v>759.14800000000002</v>
      </c>
    </row>
    <row r="287" spans="1:5" x14ac:dyDescent="0.3">
      <c r="A287" s="23">
        <f t="shared" ca="1" si="5"/>
        <v>42640</v>
      </c>
      <c r="B287" s="5">
        <v>33.53</v>
      </c>
      <c r="C287" s="5">
        <v>33.720100000000002</v>
      </c>
      <c r="D287" s="5">
        <v>33.46</v>
      </c>
      <c r="E287" s="4">
        <v>439.31799999999998</v>
      </c>
    </row>
    <row r="288" spans="1:5" x14ac:dyDescent="0.3">
      <c r="A288" s="23">
        <f t="shared" ca="1" si="5"/>
        <v>42639</v>
      </c>
      <c r="B288" s="5">
        <v>34.06</v>
      </c>
      <c r="C288" s="5">
        <v>34.08</v>
      </c>
      <c r="D288" s="5">
        <v>33.69</v>
      </c>
      <c r="E288" s="4">
        <v>499.05700000000002</v>
      </c>
    </row>
    <row r="289" spans="1:5" x14ac:dyDescent="0.3">
      <c r="A289" s="23">
        <f t="shared" ca="1" si="5"/>
        <v>42636</v>
      </c>
      <c r="B289" s="5">
        <v>34.33</v>
      </c>
      <c r="C289" s="5">
        <v>34.369999999999997</v>
      </c>
      <c r="D289" s="5">
        <v>34.090000000000003</v>
      </c>
      <c r="E289" s="4">
        <v>369.089</v>
      </c>
    </row>
    <row r="290" spans="1:5" x14ac:dyDescent="0.3">
      <c r="A290" s="23">
        <f t="shared" ca="1" si="5"/>
        <v>42635</v>
      </c>
      <c r="B290" s="5">
        <v>34.229999999999997</v>
      </c>
      <c r="C290" s="5">
        <v>34.505000000000003</v>
      </c>
      <c r="D290" s="5">
        <v>34.47</v>
      </c>
      <c r="E290" s="4">
        <v>390.74400000000003</v>
      </c>
    </row>
    <row r="291" spans="1:5" x14ac:dyDescent="0.3">
      <c r="A291" s="23">
        <f t="shared" ca="1" si="5"/>
        <v>42634</v>
      </c>
      <c r="B291" s="5">
        <v>33.979999999999997</v>
      </c>
      <c r="C291" s="5">
        <v>34.435000000000002</v>
      </c>
      <c r="D291" s="5">
        <v>34.36</v>
      </c>
      <c r="E291" s="4">
        <v>564.93899999999996</v>
      </c>
    </row>
    <row r="292" spans="1:5" x14ac:dyDescent="0.3">
      <c r="A292" s="23">
        <f t="shared" ca="1" si="5"/>
        <v>42633</v>
      </c>
      <c r="B292" s="5">
        <v>33.85</v>
      </c>
      <c r="C292" s="5">
        <v>34.08</v>
      </c>
      <c r="D292" s="5">
        <v>34</v>
      </c>
      <c r="E292" s="4">
        <v>436.73599999999999</v>
      </c>
    </row>
    <row r="293" spans="1:5" x14ac:dyDescent="0.3">
      <c r="A293" s="23">
        <f t="shared" ca="1" si="5"/>
        <v>42632</v>
      </c>
      <c r="B293" s="5">
        <v>34.159999999999997</v>
      </c>
      <c r="C293" s="5">
        <v>34.29</v>
      </c>
      <c r="D293" s="5">
        <v>33.880000000000003</v>
      </c>
      <c r="E293" s="4">
        <v>608.67600000000004</v>
      </c>
    </row>
    <row r="294" spans="1:5" x14ac:dyDescent="0.3">
      <c r="A294" s="23">
        <f t="shared" ca="1" si="5"/>
        <v>42629</v>
      </c>
      <c r="B294" s="5">
        <v>34.450000000000003</v>
      </c>
      <c r="C294" s="5">
        <v>34.53</v>
      </c>
      <c r="D294" s="5">
        <v>34.33</v>
      </c>
      <c r="E294" s="4">
        <v>484.20299999999997</v>
      </c>
    </row>
    <row r="295" spans="1:5" x14ac:dyDescent="0.3">
      <c r="A295" s="23">
        <f t="shared" ca="1" si="5"/>
        <v>42628</v>
      </c>
      <c r="B295" s="5">
        <v>34.380000000000003</v>
      </c>
      <c r="C295" s="5">
        <v>34.46</v>
      </c>
      <c r="D295" s="5">
        <v>34.369999999999997</v>
      </c>
      <c r="E295" s="4">
        <v>308.25400000000002</v>
      </c>
    </row>
    <row r="296" spans="1:5" x14ac:dyDescent="0.3">
      <c r="A296" s="23">
        <f t="shared" ca="1" si="5"/>
        <v>42627</v>
      </c>
      <c r="B296" s="5">
        <v>33.92</v>
      </c>
      <c r="C296" s="5">
        <v>34.5</v>
      </c>
      <c r="D296" s="5">
        <v>34.4</v>
      </c>
      <c r="E296" s="4">
        <v>275.97399999999999</v>
      </c>
    </row>
    <row r="297" spans="1:5" x14ac:dyDescent="0.3">
      <c r="A297" s="23">
        <f t="shared" ca="1" si="5"/>
        <v>42626</v>
      </c>
      <c r="B297" s="5">
        <v>33.78</v>
      </c>
      <c r="C297" s="5">
        <v>34.020000000000003</v>
      </c>
      <c r="D297" s="5">
        <v>34</v>
      </c>
      <c r="E297" s="4">
        <v>429.16199999999998</v>
      </c>
    </row>
    <row r="298" spans="1:5" x14ac:dyDescent="0.3">
      <c r="A298" s="23">
        <f t="shared" ca="1" si="5"/>
        <v>42625</v>
      </c>
      <c r="B298" s="5">
        <v>34.07</v>
      </c>
      <c r="C298" s="5">
        <v>34.159999999999997</v>
      </c>
      <c r="D298" s="5">
        <v>33.78</v>
      </c>
      <c r="E298" s="4">
        <v>302.40800000000002</v>
      </c>
    </row>
    <row r="299" spans="1:5" x14ac:dyDescent="0.3">
      <c r="A299" s="23">
        <f t="shared" ca="1" si="5"/>
        <v>42622</v>
      </c>
      <c r="B299" s="5">
        <v>34.15</v>
      </c>
      <c r="C299" s="5">
        <v>34.159999999999997</v>
      </c>
      <c r="D299" s="5">
        <v>34.11</v>
      </c>
      <c r="E299" s="4">
        <v>338.02499999999998</v>
      </c>
    </row>
    <row r="300" spans="1:5" x14ac:dyDescent="0.3">
      <c r="A300" s="23">
        <f t="shared" ca="1" si="5"/>
        <v>42621</v>
      </c>
      <c r="B300" s="5">
        <v>34.26</v>
      </c>
      <c r="C300" s="5">
        <v>34.4</v>
      </c>
      <c r="D300" s="5">
        <v>34.07</v>
      </c>
      <c r="E300" s="4">
        <v>430.34300000000002</v>
      </c>
    </row>
    <row r="301" spans="1:5" x14ac:dyDescent="0.3">
      <c r="A301" s="23">
        <f t="shared" ca="1" si="5"/>
        <v>42620</v>
      </c>
      <c r="B301" s="5">
        <v>34.22</v>
      </c>
      <c r="C301" s="5">
        <v>34.43</v>
      </c>
      <c r="D301" s="5">
        <v>34.26</v>
      </c>
      <c r="E301" s="4">
        <v>611.76599999999996</v>
      </c>
    </row>
    <row r="302" spans="1:5" x14ac:dyDescent="0.3">
      <c r="A302" s="23">
        <f t="shared" ca="1" si="5"/>
        <v>42619</v>
      </c>
      <c r="B302" s="5">
        <v>34.43</v>
      </c>
      <c r="C302" s="5">
        <v>34.71</v>
      </c>
      <c r="D302" s="5">
        <v>34.130000000000003</v>
      </c>
      <c r="E302" s="4">
        <v>630.70100000000002</v>
      </c>
    </row>
    <row r="303" spans="1:5" x14ac:dyDescent="0.3">
      <c r="A303" s="23">
        <f t="shared" ca="1" si="5"/>
        <v>42618</v>
      </c>
      <c r="B303" s="5">
        <v>34.840000000000003</v>
      </c>
      <c r="C303" s="5">
        <v>34.93</v>
      </c>
      <c r="D303" s="5">
        <v>34.700000000000003</v>
      </c>
      <c r="E303" s="4">
        <v>611.52300000000002</v>
      </c>
    </row>
    <row r="304" spans="1:5" x14ac:dyDescent="0.3">
      <c r="A304" s="23">
        <f t="shared" ca="1" si="5"/>
        <v>42615</v>
      </c>
      <c r="B304" s="5">
        <v>34.86</v>
      </c>
      <c r="C304" s="5">
        <v>35.024999999999999</v>
      </c>
      <c r="D304" s="5">
        <v>34.53</v>
      </c>
      <c r="E304" s="4">
        <v>842.12</v>
      </c>
    </row>
    <row r="305" spans="1:5" x14ac:dyDescent="0.3">
      <c r="A305" s="23">
        <f t="shared" ca="1" si="5"/>
        <v>42614</v>
      </c>
      <c r="B305" s="5">
        <v>35.17</v>
      </c>
      <c r="C305" s="5">
        <v>35.17</v>
      </c>
      <c r="D305" s="5">
        <v>35.1</v>
      </c>
      <c r="E305" s="4">
        <v>845.19299999999998</v>
      </c>
    </row>
    <row r="306" spans="1:5" x14ac:dyDescent="0.3">
      <c r="A306" s="23">
        <f t="shared" ca="1" si="5"/>
        <v>42613</v>
      </c>
      <c r="B306" s="5">
        <v>35.049999999999997</v>
      </c>
      <c r="C306" s="5">
        <v>35.305</v>
      </c>
      <c r="D306" s="5">
        <v>35.28</v>
      </c>
      <c r="E306" s="4">
        <v>667.32500000000005</v>
      </c>
    </row>
    <row r="307" spans="1:5" x14ac:dyDescent="0.3">
      <c r="A307" s="23">
        <f t="shared" ca="1" si="5"/>
        <v>42612</v>
      </c>
      <c r="B307" s="5">
        <v>36.020000000000003</v>
      </c>
      <c r="C307" s="5">
        <v>36.020000000000003</v>
      </c>
      <c r="D307" s="5">
        <v>35.17</v>
      </c>
      <c r="E307" s="4">
        <v>612.99199999999996</v>
      </c>
    </row>
    <row r="308" spans="1:5" x14ac:dyDescent="0.3">
      <c r="A308" s="23">
        <f t="shared" ca="1" si="5"/>
        <v>42611</v>
      </c>
      <c r="B308" s="5">
        <v>35.92</v>
      </c>
      <c r="C308" s="5">
        <v>36.15</v>
      </c>
      <c r="D308" s="5">
        <v>36.049999999999997</v>
      </c>
      <c r="E308" s="4">
        <v>668.00599999999997</v>
      </c>
    </row>
    <row r="309" spans="1:5" x14ac:dyDescent="0.3">
      <c r="A309" s="23">
        <f t="shared" ca="1" si="5"/>
        <v>42608</v>
      </c>
      <c r="B309" s="5">
        <v>35.340000000000003</v>
      </c>
      <c r="C309" s="5">
        <v>35.909999999999997</v>
      </c>
      <c r="D309" s="5">
        <v>35.9</v>
      </c>
      <c r="E309" s="4">
        <v>750.68200000000002</v>
      </c>
    </row>
    <row r="310" spans="1:5" x14ac:dyDescent="0.3">
      <c r="A310" s="23">
        <f t="shared" ca="1" si="5"/>
        <v>42607</v>
      </c>
      <c r="B310" s="5">
        <v>35.6</v>
      </c>
      <c r="C310" s="5">
        <v>35.74</v>
      </c>
      <c r="D310" s="5">
        <v>35.24</v>
      </c>
      <c r="E310" s="4">
        <v>506.589</v>
      </c>
    </row>
    <row r="311" spans="1:5" x14ac:dyDescent="0.3">
      <c r="A311" s="23">
        <f t="shared" ca="1" si="5"/>
        <v>42606</v>
      </c>
      <c r="B311" s="5">
        <v>35.6</v>
      </c>
      <c r="C311" s="5">
        <v>35.74</v>
      </c>
      <c r="D311" s="5">
        <v>35.24</v>
      </c>
      <c r="E311" s="4">
        <v>506.589</v>
      </c>
    </row>
    <row r="312" spans="1:5" x14ac:dyDescent="0.3">
      <c r="A312" s="23">
        <f t="shared" ca="1" si="5"/>
        <v>42605</v>
      </c>
      <c r="B312" s="5">
        <v>34.5</v>
      </c>
      <c r="C312" s="5">
        <v>35.46</v>
      </c>
      <c r="D312" s="5">
        <v>35.44</v>
      </c>
      <c r="E312" s="4">
        <v>793.94100000000003</v>
      </c>
    </row>
    <row r="313" spans="1:5" x14ac:dyDescent="0.3">
      <c r="A313" s="23">
        <f t="shared" ca="1" si="5"/>
        <v>42604</v>
      </c>
      <c r="B313" s="5">
        <v>34.450000000000003</v>
      </c>
      <c r="C313" s="5">
        <v>34.590000000000003</v>
      </c>
      <c r="D313" s="5">
        <v>34.409999999999997</v>
      </c>
      <c r="E313" s="4">
        <v>441.827</v>
      </c>
    </row>
    <row r="314" spans="1:5" x14ac:dyDescent="0.3">
      <c r="A314" s="23">
        <f t="shared" ca="1" si="5"/>
        <v>42601</v>
      </c>
      <c r="B314" s="5">
        <v>34.25</v>
      </c>
      <c r="C314" s="5">
        <v>34.4</v>
      </c>
      <c r="D314" s="5">
        <v>34.22</v>
      </c>
      <c r="E314" s="4">
        <v>634.32799999999997</v>
      </c>
    </row>
    <row r="315" spans="1:5" x14ac:dyDescent="0.3">
      <c r="A315" s="23">
        <f t="shared" ca="1" si="5"/>
        <v>42600</v>
      </c>
      <c r="B315" s="5">
        <v>33.71</v>
      </c>
      <c r="C315" s="5">
        <v>34.31</v>
      </c>
      <c r="D315" s="5">
        <v>34.18</v>
      </c>
      <c r="E315" s="4">
        <v>545.31700000000001</v>
      </c>
    </row>
    <row r="316" spans="1:5" x14ac:dyDescent="0.3">
      <c r="A316" s="23">
        <f t="shared" ca="1" si="5"/>
        <v>42599</v>
      </c>
      <c r="B316" s="5">
        <v>33.18</v>
      </c>
      <c r="C316" s="5">
        <v>34</v>
      </c>
      <c r="D316" s="5">
        <v>33.729999999999997</v>
      </c>
      <c r="E316" s="4">
        <v>822.40300000000002</v>
      </c>
    </row>
    <row r="317" spans="1:5" x14ac:dyDescent="0.3">
      <c r="A317" s="23">
        <f t="shared" ca="1" si="5"/>
        <v>42598</v>
      </c>
      <c r="B317" s="5">
        <v>33.53</v>
      </c>
      <c r="C317" s="5">
        <v>33.630000000000003</v>
      </c>
      <c r="D317" s="5">
        <v>33.630000000000003</v>
      </c>
      <c r="E317" s="4">
        <v>545.48800000000006</v>
      </c>
    </row>
    <row r="318" spans="1:5" x14ac:dyDescent="0.3">
      <c r="A318" s="23">
        <f t="shared" ca="1" si="5"/>
        <v>42597</v>
      </c>
      <c r="B318" s="5">
        <v>33.700000000000003</v>
      </c>
      <c r="C318" s="5">
        <v>33.770000000000003</v>
      </c>
      <c r="D318" s="5">
        <v>33.36</v>
      </c>
      <c r="E318" s="4">
        <v>380.50400000000002</v>
      </c>
    </row>
    <row r="319" spans="1:5" x14ac:dyDescent="0.3">
      <c r="A319" s="23">
        <f t="shared" ca="1" si="5"/>
        <v>42594</v>
      </c>
      <c r="B319" s="5">
        <v>33.67</v>
      </c>
      <c r="C319" s="5">
        <v>33.869999999999997</v>
      </c>
      <c r="D319" s="5">
        <v>33.700000000000003</v>
      </c>
      <c r="E319" s="4">
        <v>400.12299999999999</v>
      </c>
    </row>
    <row r="320" spans="1:5" x14ac:dyDescent="0.3">
      <c r="A320" s="23">
        <f t="shared" ca="1" si="5"/>
        <v>42593</v>
      </c>
      <c r="B320" s="5">
        <v>33.75</v>
      </c>
      <c r="C320" s="5">
        <v>33.880000000000003</v>
      </c>
      <c r="D320" s="5">
        <v>33.619999999999997</v>
      </c>
      <c r="E320" s="4">
        <v>493.84800000000001</v>
      </c>
    </row>
    <row r="321" spans="1:5" x14ac:dyDescent="0.3">
      <c r="A321" s="23">
        <f t="shared" ca="1" si="5"/>
        <v>42592</v>
      </c>
      <c r="B321" s="5">
        <v>33.76</v>
      </c>
      <c r="C321" s="5">
        <v>33.825000000000003</v>
      </c>
      <c r="D321" s="5">
        <v>33.67</v>
      </c>
      <c r="E321" s="4">
        <v>1608.2919999999999</v>
      </c>
    </row>
    <row r="322" spans="1:5" x14ac:dyDescent="0.3">
      <c r="A322" s="23">
        <f t="shared" ca="1" si="5"/>
        <v>42591</v>
      </c>
      <c r="B322" s="5">
        <v>33.950000000000003</v>
      </c>
      <c r="C322" s="5">
        <v>34.159999999999997</v>
      </c>
      <c r="D322" s="5">
        <v>33.909999999999997</v>
      </c>
      <c r="E322" s="4">
        <v>852.83</v>
      </c>
    </row>
    <row r="323" spans="1:5" x14ac:dyDescent="0.3">
      <c r="A323" s="23">
        <f t="shared" ca="1" si="5"/>
        <v>42590</v>
      </c>
      <c r="B323" s="5">
        <v>34.46</v>
      </c>
      <c r="C323" s="5">
        <v>34.479999999999997</v>
      </c>
      <c r="D323" s="5">
        <v>33.99</v>
      </c>
      <c r="E323" s="4">
        <v>479.81099999999998</v>
      </c>
    </row>
    <row r="324" spans="1:5" x14ac:dyDescent="0.3">
      <c r="A324" s="23">
        <f t="shared" ca="1" si="5"/>
        <v>42587</v>
      </c>
      <c r="B324" s="5">
        <v>34.29</v>
      </c>
      <c r="C324" s="5">
        <v>34.49</v>
      </c>
      <c r="D324" s="5">
        <v>34.43</v>
      </c>
      <c r="E324" s="4">
        <v>424.875</v>
      </c>
    </row>
    <row r="325" spans="1:5" x14ac:dyDescent="0.3">
      <c r="A325" s="23">
        <f t="shared" ca="1" si="5"/>
        <v>42586</v>
      </c>
      <c r="B325" s="5">
        <v>34.46</v>
      </c>
      <c r="C325" s="5">
        <v>34.840000000000003</v>
      </c>
      <c r="D325" s="5">
        <v>34.29</v>
      </c>
      <c r="E325" s="4">
        <v>428.51600000000002</v>
      </c>
    </row>
    <row r="326" spans="1:5" x14ac:dyDescent="0.3">
      <c r="A326" s="23">
        <f t="shared" ca="1" si="5"/>
        <v>42585</v>
      </c>
      <c r="B326" s="5">
        <v>34.56</v>
      </c>
      <c r="C326" s="5">
        <v>34.82</v>
      </c>
      <c r="D326" s="5">
        <v>34.44</v>
      </c>
      <c r="E326" s="4">
        <v>564.46500000000003</v>
      </c>
    </row>
    <row r="327" spans="1:5" x14ac:dyDescent="0.3">
      <c r="A327" s="23">
        <f t="shared" ref="A327:A390" ca="1" si="6">WORKDAY(A326,-1,)</f>
        <v>42584</v>
      </c>
      <c r="B327" s="5">
        <v>34.22</v>
      </c>
      <c r="C327" s="5">
        <v>34.65</v>
      </c>
      <c r="D327" s="5">
        <v>34.57</v>
      </c>
      <c r="E327" s="4">
        <v>314.202</v>
      </c>
    </row>
    <row r="328" spans="1:5" x14ac:dyDescent="0.3">
      <c r="A328" s="23">
        <f t="shared" ca="1" si="6"/>
        <v>42583</v>
      </c>
      <c r="B328" s="5">
        <v>33.770000000000003</v>
      </c>
      <c r="C328" s="5">
        <v>34.299999999999997</v>
      </c>
      <c r="D328" s="5">
        <v>34.270000000000003</v>
      </c>
      <c r="E328" s="4">
        <v>771.08699999999999</v>
      </c>
    </row>
    <row r="329" spans="1:5" x14ac:dyDescent="0.3">
      <c r="A329" s="23">
        <f t="shared" ca="1" si="6"/>
        <v>42580</v>
      </c>
      <c r="B329" s="5">
        <v>33.840000000000003</v>
      </c>
      <c r="C329" s="5">
        <v>33.979999999999997</v>
      </c>
      <c r="D329" s="5">
        <v>33.79</v>
      </c>
      <c r="E329" s="4">
        <v>276.697</v>
      </c>
    </row>
    <row r="330" spans="1:5" x14ac:dyDescent="0.3">
      <c r="A330" s="23">
        <f t="shared" ca="1" si="6"/>
        <v>42579</v>
      </c>
      <c r="B330" s="5">
        <v>33.840000000000003</v>
      </c>
      <c r="C330" s="5">
        <v>34.020000000000003</v>
      </c>
      <c r="D330" s="5">
        <v>33.85</v>
      </c>
      <c r="E330" s="4">
        <v>375.57900000000001</v>
      </c>
    </row>
    <row r="331" spans="1:5" x14ac:dyDescent="0.3">
      <c r="A331" s="23">
        <f t="shared" ca="1" si="6"/>
        <v>42578</v>
      </c>
      <c r="B331" s="5">
        <v>33.590000000000003</v>
      </c>
      <c r="C331" s="5">
        <v>33.96</v>
      </c>
      <c r="D331" s="5">
        <v>33.85</v>
      </c>
      <c r="E331" s="4">
        <v>396.64699999999999</v>
      </c>
    </row>
    <row r="332" spans="1:5" x14ac:dyDescent="0.3">
      <c r="A332" s="23">
        <f t="shared" ca="1" si="6"/>
        <v>42577</v>
      </c>
      <c r="B332" s="5">
        <v>32.880000000000003</v>
      </c>
      <c r="C332" s="5">
        <v>33.24</v>
      </c>
      <c r="D332" s="5">
        <v>33.24</v>
      </c>
      <c r="E332" s="4">
        <v>546.11699999999996</v>
      </c>
    </row>
    <row r="333" spans="1:5" x14ac:dyDescent="0.3">
      <c r="A333" s="23">
        <f t="shared" ca="1" si="6"/>
        <v>42576</v>
      </c>
      <c r="B333" s="5">
        <v>32.83</v>
      </c>
      <c r="C333" s="5">
        <v>33.11</v>
      </c>
      <c r="D333" s="5">
        <v>33</v>
      </c>
      <c r="E333" s="4">
        <v>334.721</v>
      </c>
    </row>
    <row r="334" spans="1:5" x14ac:dyDescent="0.3">
      <c r="A334" s="23">
        <f t="shared" ca="1" si="6"/>
        <v>42573</v>
      </c>
      <c r="B334" s="5">
        <v>32.44</v>
      </c>
      <c r="C334" s="5">
        <v>32.89</v>
      </c>
      <c r="D334" s="5">
        <v>32.840000000000003</v>
      </c>
      <c r="E334" s="4">
        <v>630.00699999999995</v>
      </c>
    </row>
    <row r="335" spans="1:5" x14ac:dyDescent="0.3">
      <c r="A335" s="23">
        <f t="shared" ca="1" si="6"/>
        <v>42572</v>
      </c>
      <c r="B335" s="5">
        <v>32.270000000000003</v>
      </c>
      <c r="C335" s="5">
        <v>32.47</v>
      </c>
      <c r="D335" s="5">
        <v>32.43</v>
      </c>
      <c r="E335" s="4">
        <v>262.35300000000001</v>
      </c>
    </row>
    <row r="336" spans="1:5" x14ac:dyDescent="0.3">
      <c r="A336" s="23">
        <f t="shared" ca="1" si="6"/>
        <v>42571</v>
      </c>
      <c r="B336" s="5">
        <v>32.270000000000003</v>
      </c>
      <c r="C336" s="5">
        <v>32.47</v>
      </c>
      <c r="D336" s="5">
        <v>32.43</v>
      </c>
      <c r="E336" s="4">
        <v>262.35300000000001</v>
      </c>
    </row>
    <row r="337" spans="1:5" x14ac:dyDescent="0.3">
      <c r="A337" s="23">
        <f t="shared" ca="1" si="6"/>
        <v>42570</v>
      </c>
      <c r="B337" s="5">
        <v>31.84</v>
      </c>
      <c r="C337" s="5">
        <v>32.295000000000002</v>
      </c>
      <c r="D337" s="5">
        <v>32.25</v>
      </c>
      <c r="E337" s="4">
        <v>254.18700000000001</v>
      </c>
    </row>
    <row r="338" spans="1:5" x14ac:dyDescent="0.3">
      <c r="A338" s="23">
        <f t="shared" ca="1" si="6"/>
        <v>42569</v>
      </c>
      <c r="B338" s="5">
        <v>32.020000000000003</v>
      </c>
      <c r="C338" s="5">
        <v>32.215000000000003</v>
      </c>
      <c r="D338" s="5">
        <v>31.87</v>
      </c>
      <c r="E338" s="4">
        <v>360.20499999999998</v>
      </c>
    </row>
    <row r="339" spans="1:5" x14ac:dyDescent="0.3">
      <c r="A339" s="23">
        <f t="shared" ca="1" si="6"/>
        <v>42566</v>
      </c>
      <c r="B339" s="5">
        <v>31.59</v>
      </c>
      <c r="C339" s="5">
        <v>33.119999999999997</v>
      </c>
      <c r="D339" s="5">
        <v>32.24</v>
      </c>
      <c r="E339" s="4">
        <v>583.70500000000004</v>
      </c>
    </row>
    <row r="340" spans="1:5" x14ac:dyDescent="0.3">
      <c r="A340" s="23">
        <f t="shared" ca="1" si="6"/>
        <v>42565</v>
      </c>
      <c r="B340" s="5">
        <v>31.92</v>
      </c>
      <c r="C340" s="5">
        <v>31.97</v>
      </c>
      <c r="D340" s="5">
        <v>31.58</v>
      </c>
      <c r="E340" s="4">
        <v>391.96899999999999</v>
      </c>
    </row>
    <row r="341" spans="1:5" x14ac:dyDescent="0.3">
      <c r="A341" s="23">
        <f t="shared" ca="1" si="6"/>
        <v>42564</v>
      </c>
      <c r="B341" s="5">
        <v>32</v>
      </c>
      <c r="C341" s="5">
        <v>32</v>
      </c>
      <c r="D341" s="5">
        <v>31.9</v>
      </c>
      <c r="E341" s="4">
        <v>678.85500000000002</v>
      </c>
    </row>
    <row r="342" spans="1:5" x14ac:dyDescent="0.3">
      <c r="A342" s="23">
        <f t="shared" ca="1" si="6"/>
        <v>42563</v>
      </c>
      <c r="B342" s="5">
        <v>31.28</v>
      </c>
      <c r="C342" s="5">
        <v>31.984999999999999</v>
      </c>
      <c r="D342" s="5">
        <v>31.93</v>
      </c>
      <c r="E342" s="4">
        <v>517.03399999999999</v>
      </c>
    </row>
    <row r="343" spans="1:5" x14ac:dyDescent="0.3">
      <c r="A343" s="23">
        <f t="shared" ca="1" si="6"/>
        <v>42562</v>
      </c>
      <c r="B343" s="5">
        <v>31.88</v>
      </c>
      <c r="C343" s="5">
        <v>32.340000000000003</v>
      </c>
      <c r="D343" s="5">
        <v>31.46</v>
      </c>
      <c r="E343" s="4">
        <v>646.57799999999997</v>
      </c>
    </row>
    <row r="344" spans="1:5" x14ac:dyDescent="0.3">
      <c r="A344" s="23">
        <f t="shared" ca="1" si="6"/>
        <v>42559</v>
      </c>
      <c r="B344" s="5">
        <v>32.76</v>
      </c>
      <c r="C344" s="5">
        <v>32.880000000000003</v>
      </c>
      <c r="D344" s="5">
        <v>32.06</v>
      </c>
      <c r="E344" s="4">
        <v>542.54200000000003</v>
      </c>
    </row>
    <row r="345" spans="1:5" x14ac:dyDescent="0.3">
      <c r="A345" s="23">
        <f t="shared" ca="1" si="6"/>
        <v>42558</v>
      </c>
      <c r="B345" s="5">
        <v>32.94</v>
      </c>
      <c r="C345" s="5">
        <v>33.102499999999999</v>
      </c>
      <c r="D345" s="5">
        <v>32.94</v>
      </c>
      <c r="E345" s="4">
        <v>405.09</v>
      </c>
    </row>
    <row r="346" spans="1:5" x14ac:dyDescent="0.3">
      <c r="A346" s="23">
        <f t="shared" ca="1" si="6"/>
        <v>42557</v>
      </c>
      <c r="B346" s="5">
        <v>33.21</v>
      </c>
      <c r="C346" s="5">
        <v>33.33</v>
      </c>
      <c r="D346" s="5">
        <v>33.01</v>
      </c>
      <c r="E346" s="4">
        <v>447.59399999999999</v>
      </c>
    </row>
    <row r="347" spans="1:5" x14ac:dyDescent="0.3">
      <c r="A347" s="23">
        <f t="shared" ca="1" si="6"/>
        <v>42556</v>
      </c>
      <c r="B347" s="5">
        <v>32.979999999999997</v>
      </c>
      <c r="C347" s="5">
        <v>33.49</v>
      </c>
      <c r="D347" s="5">
        <v>33.270000000000003</v>
      </c>
      <c r="E347" s="4">
        <v>501.13499999999999</v>
      </c>
    </row>
    <row r="348" spans="1:5" x14ac:dyDescent="0.3">
      <c r="A348" s="23">
        <f t="shared" ca="1" si="6"/>
        <v>42555</v>
      </c>
      <c r="B348" s="5">
        <v>32.979999999999997</v>
      </c>
      <c r="C348" s="5">
        <v>33.17</v>
      </c>
      <c r="D348" s="5">
        <v>33.06</v>
      </c>
      <c r="E348" s="4">
        <v>464.07600000000002</v>
      </c>
    </row>
    <row r="349" spans="1:5" x14ac:dyDescent="0.3">
      <c r="A349" s="23">
        <f t="shared" ca="1" si="6"/>
        <v>42552</v>
      </c>
      <c r="B349" s="5">
        <v>33.03</v>
      </c>
      <c r="C349" s="5">
        <v>33.090000000000003</v>
      </c>
      <c r="D349" s="5">
        <v>32.909999999999997</v>
      </c>
      <c r="E349" s="4">
        <v>335.80900000000003</v>
      </c>
    </row>
    <row r="350" spans="1:5" x14ac:dyDescent="0.3">
      <c r="A350" s="23">
        <f t="shared" ca="1" si="6"/>
        <v>42551</v>
      </c>
      <c r="B350" s="5">
        <v>32.69</v>
      </c>
      <c r="C350" s="5">
        <v>33</v>
      </c>
      <c r="D350" s="5">
        <v>32.86</v>
      </c>
      <c r="E350" s="4">
        <v>414.161</v>
      </c>
    </row>
    <row r="351" spans="1:5" x14ac:dyDescent="0.3">
      <c r="A351" s="23">
        <f t="shared" ca="1" si="6"/>
        <v>42550</v>
      </c>
      <c r="B351" s="5">
        <v>32.58</v>
      </c>
      <c r="C351" s="5">
        <v>32.765000000000001</v>
      </c>
      <c r="D351" s="5">
        <v>32.659999999999997</v>
      </c>
      <c r="E351" s="4">
        <v>587.78700000000003</v>
      </c>
    </row>
    <row r="352" spans="1:5" x14ac:dyDescent="0.3">
      <c r="A352" s="23">
        <f t="shared" ca="1" si="6"/>
        <v>42549</v>
      </c>
      <c r="B352" s="5">
        <v>32.85</v>
      </c>
      <c r="C352" s="5">
        <v>33.26</v>
      </c>
      <c r="D352" s="5">
        <v>32.67</v>
      </c>
      <c r="E352" s="4">
        <v>514.66200000000003</v>
      </c>
    </row>
    <row r="353" spans="1:5" x14ac:dyDescent="0.3">
      <c r="A353" s="23">
        <f t="shared" ca="1" si="6"/>
        <v>42548</v>
      </c>
      <c r="B353" s="5">
        <v>32.28</v>
      </c>
      <c r="C353" s="5">
        <v>33.11</v>
      </c>
      <c r="D353" s="5">
        <v>32.880000000000003</v>
      </c>
      <c r="E353" s="4">
        <v>666.66600000000005</v>
      </c>
    </row>
    <row r="354" spans="1:5" x14ac:dyDescent="0.3">
      <c r="A354" s="23">
        <f t="shared" ca="1" si="6"/>
        <v>42545</v>
      </c>
      <c r="B354" s="5">
        <v>32.31</v>
      </c>
      <c r="C354" s="5">
        <v>32.479999999999997</v>
      </c>
      <c r="D354" s="5">
        <v>32.4</v>
      </c>
      <c r="E354" s="4">
        <v>538.83900000000006</v>
      </c>
    </row>
    <row r="355" spans="1:5" x14ac:dyDescent="0.3">
      <c r="A355" s="23">
        <f t="shared" ca="1" si="6"/>
        <v>42544</v>
      </c>
      <c r="B355" s="5">
        <v>31.73</v>
      </c>
      <c r="C355" s="5">
        <v>32.505000000000003</v>
      </c>
      <c r="D355" s="5">
        <v>32.28</v>
      </c>
      <c r="E355" s="4">
        <v>824.495</v>
      </c>
    </row>
    <row r="356" spans="1:5" x14ac:dyDescent="0.3">
      <c r="A356" s="23">
        <f t="shared" ca="1" si="6"/>
        <v>42543</v>
      </c>
      <c r="B356" s="5">
        <v>30.99</v>
      </c>
      <c r="C356" s="5">
        <v>31.72</v>
      </c>
      <c r="D356" s="5">
        <v>31.68</v>
      </c>
      <c r="E356" s="4">
        <v>807.35799999999995</v>
      </c>
    </row>
    <row r="357" spans="1:5" x14ac:dyDescent="0.3">
      <c r="A357" s="23">
        <f t="shared" ca="1" si="6"/>
        <v>42542</v>
      </c>
      <c r="B357" s="5">
        <v>31.1</v>
      </c>
      <c r="C357" s="5">
        <v>31.454999999999998</v>
      </c>
      <c r="D357" s="5">
        <v>31.36</v>
      </c>
      <c r="E357" s="4">
        <v>634.04200000000003</v>
      </c>
    </row>
    <row r="358" spans="1:5" x14ac:dyDescent="0.3">
      <c r="A358" s="23">
        <f t="shared" ca="1" si="6"/>
        <v>42541</v>
      </c>
      <c r="B358" s="5">
        <v>30.98</v>
      </c>
      <c r="C358" s="5">
        <v>31.52</v>
      </c>
      <c r="D358" s="5">
        <v>31.39</v>
      </c>
      <c r="E358" s="4">
        <v>497.42500000000001</v>
      </c>
    </row>
    <row r="359" spans="1:5" x14ac:dyDescent="0.3">
      <c r="A359" s="23">
        <f t="shared" ca="1" si="6"/>
        <v>42538</v>
      </c>
      <c r="B359" s="5">
        <v>30.94</v>
      </c>
      <c r="C359" s="5">
        <v>31.16</v>
      </c>
      <c r="D359" s="5">
        <v>30.91</v>
      </c>
      <c r="E359" s="4">
        <v>461.43</v>
      </c>
    </row>
    <row r="360" spans="1:5" x14ac:dyDescent="0.3">
      <c r="A360" s="23">
        <f t="shared" ca="1" si="6"/>
        <v>42537</v>
      </c>
      <c r="B360" s="5">
        <v>30.75</v>
      </c>
      <c r="C360" s="5">
        <v>30.97</v>
      </c>
      <c r="D360" s="5">
        <v>30.96</v>
      </c>
      <c r="E360" s="4">
        <v>443.13099999999997</v>
      </c>
    </row>
    <row r="361" spans="1:5" x14ac:dyDescent="0.3">
      <c r="A361" s="23">
        <f t="shared" ca="1" si="6"/>
        <v>42536</v>
      </c>
      <c r="B361" s="5">
        <v>30.73</v>
      </c>
      <c r="C361" s="5">
        <v>30.91</v>
      </c>
      <c r="D361" s="5">
        <v>30.85</v>
      </c>
      <c r="E361" s="4">
        <v>606.53300000000002</v>
      </c>
    </row>
    <row r="362" spans="1:5" x14ac:dyDescent="0.3">
      <c r="A362" s="23">
        <f t="shared" ca="1" si="6"/>
        <v>42535</v>
      </c>
      <c r="B362" s="5">
        <v>31.61</v>
      </c>
      <c r="C362" s="5">
        <v>31.61</v>
      </c>
      <c r="D362" s="5">
        <v>30.63</v>
      </c>
      <c r="E362" s="4">
        <v>761.43600000000004</v>
      </c>
    </row>
    <row r="363" spans="1:5" x14ac:dyDescent="0.3">
      <c r="A363" s="23">
        <f t="shared" ca="1" si="6"/>
        <v>42534</v>
      </c>
      <c r="B363" s="5">
        <v>32.5</v>
      </c>
      <c r="C363" s="5">
        <v>32.5</v>
      </c>
      <c r="D363" s="5">
        <v>31.74</v>
      </c>
      <c r="E363" s="4">
        <v>512.24199999999996</v>
      </c>
    </row>
    <row r="364" spans="1:5" x14ac:dyDescent="0.3">
      <c r="A364" s="23">
        <f t="shared" ca="1" si="6"/>
        <v>42531</v>
      </c>
      <c r="B364" s="5">
        <v>32.67</v>
      </c>
      <c r="C364" s="5">
        <v>32.755000000000003</v>
      </c>
      <c r="D364" s="5">
        <v>32.479999999999997</v>
      </c>
      <c r="E364" s="4">
        <v>395.721</v>
      </c>
    </row>
    <row r="365" spans="1:5" x14ac:dyDescent="0.3">
      <c r="A365" s="23">
        <f t="shared" ca="1" si="6"/>
        <v>42530</v>
      </c>
      <c r="B365" s="5">
        <v>32.380000000000003</v>
      </c>
      <c r="C365" s="5">
        <v>32.69</v>
      </c>
      <c r="D365" s="5">
        <v>32.67</v>
      </c>
      <c r="E365" s="4">
        <v>317.94799999999998</v>
      </c>
    </row>
    <row r="366" spans="1:5" x14ac:dyDescent="0.3">
      <c r="A366" s="23">
        <f t="shared" ca="1" si="6"/>
        <v>42529</v>
      </c>
      <c r="B366" s="5">
        <v>32.33</v>
      </c>
      <c r="C366" s="5">
        <v>32.6</v>
      </c>
      <c r="D366" s="5">
        <v>32.53</v>
      </c>
      <c r="E366" s="4">
        <v>393.52100000000002</v>
      </c>
    </row>
    <row r="367" spans="1:5" x14ac:dyDescent="0.3">
      <c r="A367" s="23">
        <f t="shared" ca="1" si="6"/>
        <v>42528</v>
      </c>
      <c r="B367" s="5">
        <v>32.29</v>
      </c>
      <c r="C367" s="5">
        <v>32.49</v>
      </c>
      <c r="D367" s="5">
        <v>32.31</v>
      </c>
      <c r="E367" s="4">
        <v>533.81299999999999</v>
      </c>
    </row>
    <row r="368" spans="1:5" x14ac:dyDescent="0.3">
      <c r="A368" s="23">
        <f t="shared" ca="1" si="6"/>
        <v>42527</v>
      </c>
      <c r="B368" s="5">
        <v>32.729999999999997</v>
      </c>
      <c r="C368" s="5">
        <v>32.78</v>
      </c>
      <c r="D368" s="5">
        <v>32.35</v>
      </c>
      <c r="E368" s="4">
        <v>495.55200000000002</v>
      </c>
    </row>
    <row r="369" spans="1:5" x14ac:dyDescent="0.3">
      <c r="A369" s="23">
        <f t="shared" ca="1" si="6"/>
        <v>42524</v>
      </c>
      <c r="B369" s="5">
        <v>32.5</v>
      </c>
      <c r="C369" s="5">
        <v>32.79</v>
      </c>
      <c r="D369" s="5">
        <v>32.619999999999997</v>
      </c>
      <c r="E369" s="4">
        <v>384.13</v>
      </c>
    </row>
    <row r="370" spans="1:5" x14ac:dyDescent="0.3">
      <c r="A370" s="23">
        <f t="shared" ca="1" si="6"/>
        <v>42523</v>
      </c>
      <c r="B370" s="5">
        <v>32.799999999999997</v>
      </c>
      <c r="C370" s="5">
        <v>33.020000000000003</v>
      </c>
      <c r="D370" s="5">
        <v>32.520000000000003</v>
      </c>
      <c r="E370" s="4">
        <v>354.32400000000001</v>
      </c>
    </row>
    <row r="371" spans="1:5" x14ac:dyDescent="0.3">
      <c r="A371" s="23">
        <f t="shared" ca="1" si="6"/>
        <v>42522</v>
      </c>
      <c r="B371" s="5">
        <v>32.619999999999997</v>
      </c>
      <c r="C371" s="5">
        <v>32.97</v>
      </c>
      <c r="D371" s="5">
        <v>32.79</v>
      </c>
      <c r="E371" s="4">
        <v>660.23699999999997</v>
      </c>
    </row>
    <row r="372" spans="1:5" x14ac:dyDescent="0.3">
      <c r="A372" s="23">
        <f t="shared" ca="1" si="6"/>
        <v>42521</v>
      </c>
      <c r="B372" s="5">
        <v>32.29</v>
      </c>
      <c r="C372" s="5">
        <v>32.67</v>
      </c>
      <c r="D372" s="5">
        <v>32.450000000000003</v>
      </c>
      <c r="E372" s="4">
        <v>658.47400000000005</v>
      </c>
    </row>
    <row r="373" spans="1:5" x14ac:dyDescent="0.3">
      <c r="A373" s="23">
        <f t="shared" ca="1" si="6"/>
        <v>42520</v>
      </c>
      <c r="B373" s="5">
        <v>32.4</v>
      </c>
      <c r="C373" s="5">
        <v>32.520000000000003</v>
      </c>
      <c r="D373" s="5">
        <v>32.4</v>
      </c>
      <c r="E373" s="4">
        <v>397.58699999999999</v>
      </c>
    </row>
    <row r="374" spans="1:5" x14ac:dyDescent="0.3">
      <c r="A374" s="23">
        <f t="shared" ca="1" si="6"/>
        <v>42517</v>
      </c>
      <c r="B374" s="5">
        <v>33.47</v>
      </c>
      <c r="C374" s="5">
        <v>33.56</v>
      </c>
      <c r="D374" s="5">
        <v>32.68</v>
      </c>
      <c r="E374" s="4">
        <v>570.54399999999998</v>
      </c>
    </row>
    <row r="375" spans="1:5" x14ac:dyDescent="0.3">
      <c r="A375" s="23">
        <f t="shared" ca="1" si="6"/>
        <v>42516</v>
      </c>
      <c r="B375" s="5">
        <v>33.86</v>
      </c>
      <c r="C375" s="5">
        <v>33.89</v>
      </c>
      <c r="D375" s="5">
        <v>33.56</v>
      </c>
      <c r="E375" s="4">
        <v>424.76600000000002</v>
      </c>
    </row>
    <row r="376" spans="1:5" x14ac:dyDescent="0.3">
      <c r="A376" s="23">
        <f t="shared" ca="1" si="6"/>
        <v>42515</v>
      </c>
      <c r="B376" s="5">
        <v>33.57</v>
      </c>
      <c r="C376" s="5">
        <v>33.93</v>
      </c>
      <c r="D376" s="5">
        <v>33.770000000000003</v>
      </c>
      <c r="E376" s="4">
        <v>377.63</v>
      </c>
    </row>
    <row r="377" spans="1:5" x14ac:dyDescent="0.3">
      <c r="A377" s="23">
        <f t="shared" ca="1" si="6"/>
        <v>42514</v>
      </c>
      <c r="B377" s="5">
        <v>33.76</v>
      </c>
      <c r="C377" s="5">
        <v>33.869999999999997</v>
      </c>
      <c r="D377" s="5">
        <v>33.72</v>
      </c>
      <c r="E377" s="4">
        <v>444.26499999999999</v>
      </c>
    </row>
    <row r="378" spans="1:5" x14ac:dyDescent="0.3">
      <c r="A378" s="23">
        <f t="shared" ca="1" si="6"/>
        <v>42513</v>
      </c>
      <c r="B378" s="5">
        <v>33.950000000000003</v>
      </c>
      <c r="C378" s="5">
        <v>34.07</v>
      </c>
      <c r="D378" s="5">
        <v>33.71</v>
      </c>
      <c r="E378" s="4">
        <v>307.62900000000002</v>
      </c>
    </row>
    <row r="379" spans="1:5" x14ac:dyDescent="0.3">
      <c r="A379" s="23">
        <f t="shared" ca="1" si="6"/>
        <v>42510</v>
      </c>
      <c r="B379" s="5">
        <v>33.28</v>
      </c>
      <c r="C379" s="5">
        <v>33.869999999999997</v>
      </c>
      <c r="D379" s="5">
        <v>33.86</v>
      </c>
      <c r="E379" s="4">
        <v>512.18899999999996</v>
      </c>
    </row>
    <row r="380" spans="1:5" x14ac:dyDescent="0.3">
      <c r="A380" s="23">
        <f t="shared" ca="1" si="6"/>
        <v>42509</v>
      </c>
      <c r="B380" s="5">
        <v>33.33</v>
      </c>
      <c r="C380" s="5">
        <v>33.53</v>
      </c>
      <c r="D380" s="5">
        <v>33.29</v>
      </c>
      <c r="E380" s="4">
        <v>550.69600000000003</v>
      </c>
    </row>
    <row r="381" spans="1:5" x14ac:dyDescent="0.3">
      <c r="A381" s="23">
        <f t="shared" ca="1" si="6"/>
        <v>42508</v>
      </c>
      <c r="B381" s="5">
        <v>32.86</v>
      </c>
      <c r="C381" s="5">
        <v>33.4</v>
      </c>
      <c r="D381" s="5">
        <v>33.299999999999997</v>
      </c>
      <c r="E381" s="4">
        <v>698.63099999999997</v>
      </c>
    </row>
    <row r="382" spans="1:5" x14ac:dyDescent="0.3">
      <c r="A382" s="23">
        <f t="shared" ca="1" si="6"/>
        <v>42507</v>
      </c>
      <c r="B382" s="5">
        <v>32.86</v>
      </c>
      <c r="C382" s="5">
        <v>33.4</v>
      </c>
      <c r="D382" s="5">
        <v>33.299999999999997</v>
      </c>
      <c r="E382" s="4">
        <v>698.63099999999997</v>
      </c>
    </row>
    <row r="383" spans="1:5" x14ac:dyDescent="0.3">
      <c r="A383" s="23">
        <f t="shared" ca="1" si="6"/>
        <v>42506</v>
      </c>
      <c r="B383" s="5">
        <v>33.119999999999997</v>
      </c>
      <c r="C383" s="5">
        <v>33.5</v>
      </c>
      <c r="D383" s="5">
        <v>33.26</v>
      </c>
      <c r="E383" s="4">
        <v>380.50299999999999</v>
      </c>
    </row>
    <row r="384" spans="1:5" x14ac:dyDescent="0.3">
      <c r="A384" s="23">
        <f t="shared" ca="1" si="6"/>
        <v>42503</v>
      </c>
      <c r="B384" s="5">
        <v>33.35</v>
      </c>
      <c r="C384" s="5">
        <v>33.51</v>
      </c>
      <c r="D384" s="5">
        <v>33.119999999999997</v>
      </c>
      <c r="E384" s="4">
        <v>684.06600000000003</v>
      </c>
    </row>
    <row r="385" spans="1:5" x14ac:dyDescent="0.3">
      <c r="A385" s="23">
        <f t="shared" ca="1" si="6"/>
        <v>42502</v>
      </c>
      <c r="B385" s="5">
        <v>33.47</v>
      </c>
      <c r="C385" s="5">
        <v>33.51</v>
      </c>
      <c r="D385" s="5">
        <v>33.35</v>
      </c>
      <c r="E385" s="4">
        <v>453.20800000000003</v>
      </c>
    </row>
    <row r="386" spans="1:5" x14ac:dyDescent="0.3">
      <c r="A386" s="23">
        <f t="shared" ca="1" si="6"/>
        <v>42501</v>
      </c>
      <c r="B386" s="5">
        <v>33.75</v>
      </c>
      <c r="C386" s="5">
        <v>33.75</v>
      </c>
      <c r="D386" s="5">
        <v>33.479999999999997</v>
      </c>
      <c r="E386" s="4">
        <v>1088.683</v>
      </c>
    </row>
    <row r="387" spans="1:5" x14ac:dyDescent="0.3">
      <c r="A387" s="23">
        <f t="shared" ca="1" si="6"/>
        <v>42500</v>
      </c>
      <c r="B387" s="5">
        <v>33.53</v>
      </c>
      <c r="C387" s="5">
        <v>33.81</v>
      </c>
      <c r="D387" s="5">
        <v>33.75</v>
      </c>
      <c r="E387" s="4">
        <v>580.48599999999999</v>
      </c>
    </row>
    <row r="388" spans="1:5" x14ac:dyDescent="0.3">
      <c r="A388" s="23">
        <f t="shared" ca="1" si="6"/>
        <v>42499</v>
      </c>
      <c r="B388" s="5">
        <v>33.36</v>
      </c>
      <c r="C388" s="5">
        <v>33.67</v>
      </c>
      <c r="D388" s="5">
        <v>33.479999999999997</v>
      </c>
      <c r="E388" s="4">
        <v>489.56299999999999</v>
      </c>
    </row>
    <row r="389" spans="1:5" x14ac:dyDescent="0.3">
      <c r="A389" s="23">
        <f t="shared" ca="1" si="6"/>
        <v>42496</v>
      </c>
      <c r="B389" s="5">
        <v>33.11</v>
      </c>
      <c r="C389" s="5">
        <v>33.53</v>
      </c>
      <c r="D389" s="5">
        <v>33.369999999999997</v>
      </c>
      <c r="E389" s="4">
        <v>676.71</v>
      </c>
    </row>
    <row r="390" spans="1:5" x14ac:dyDescent="0.3">
      <c r="A390" s="23">
        <f t="shared" ca="1" si="6"/>
        <v>42495</v>
      </c>
      <c r="B390" s="5">
        <v>33.229999999999997</v>
      </c>
      <c r="C390" s="5">
        <v>33.35</v>
      </c>
      <c r="D390" s="5">
        <v>33.24</v>
      </c>
      <c r="E390" s="4">
        <v>630.32799999999997</v>
      </c>
    </row>
    <row r="391" spans="1:5" x14ac:dyDescent="0.3">
      <c r="A391" s="23">
        <f t="shared" ref="A391:A454" ca="1" si="7">WORKDAY(A390,-1,)</f>
        <v>42494</v>
      </c>
      <c r="B391" s="5">
        <v>33.43</v>
      </c>
      <c r="C391" s="5">
        <v>33.57</v>
      </c>
      <c r="D391" s="5">
        <v>33.21</v>
      </c>
      <c r="E391" s="4">
        <v>422.78500000000003</v>
      </c>
    </row>
    <row r="392" spans="1:5" x14ac:dyDescent="0.3">
      <c r="A392" s="23">
        <f t="shared" ca="1" si="7"/>
        <v>42493</v>
      </c>
      <c r="B392" s="5">
        <v>33.47</v>
      </c>
      <c r="C392" s="5">
        <v>33.659999999999997</v>
      </c>
      <c r="D392" s="5">
        <v>33.299999999999997</v>
      </c>
      <c r="E392" s="4">
        <v>581.65499999999997</v>
      </c>
    </row>
    <row r="393" spans="1:5" x14ac:dyDescent="0.3">
      <c r="A393" s="23">
        <f t="shared" ca="1" si="7"/>
        <v>42492</v>
      </c>
      <c r="B393" s="5">
        <v>33.29</v>
      </c>
      <c r="C393" s="5">
        <v>33.67</v>
      </c>
      <c r="D393" s="5">
        <v>33.47</v>
      </c>
      <c r="E393" s="4">
        <v>665.09799999999996</v>
      </c>
    </row>
    <row r="394" spans="1:5" x14ac:dyDescent="0.3">
      <c r="A394" s="23">
        <f t="shared" ca="1" si="7"/>
        <v>42489</v>
      </c>
      <c r="B394" s="5">
        <v>33.06</v>
      </c>
      <c r="C394" s="5">
        <v>33.54</v>
      </c>
      <c r="D394" s="5">
        <v>33.31</v>
      </c>
      <c r="E394" s="4">
        <v>882.33699999999999</v>
      </c>
    </row>
    <row r="395" spans="1:5" x14ac:dyDescent="0.3">
      <c r="A395" s="23">
        <f t="shared" ca="1" si="7"/>
        <v>42488</v>
      </c>
      <c r="B395" s="5">
        <v>32.78</v>
      </c>
      <c r="C395" s="5">
        <v>33.189900000000002</v>
      </c>
      <c r="D395" s="5">
        <v>33.01</v>
      </c>
      <c r="E395" s="4">
        <v>457.90699999999998</v>
      </c>
    </row>
    <row r="396" spans="1:5" x14ac:dyDescent="0.3">
      <c r="A396" s="23">
        <f t="shared" ca="1" si="7"/>
        <v>42487</v>
      </c>
      <c r="B396" s="5">
        <v>32.21</v>
      </c>
      <c r="C396" s="5">
        <v>32.979999999999997</v>
      </c>
      <c r="D396" s="5">
        <v>32.89</v>
      </c>
      <c r="E396" s="4">
        <v>632.45399999999995</v>
      </c>
    </row>
    <row r="397" spans="1:5" x14ac:dyDescent="0.3">
      <c r="A397" s="23">
        <f t="shared" ca="1" si="7"/>
        <v>42486</v>
      </c>
      <c r="B397" s="5">
        <v>32.1</v>
      </c>
      <c r="C397" s="5">
        <v>32.445</v>
      </c>
      <c r="D397" s="5">
        <v>32.43</v>
      </c>
      <c r="E397" s="4">
        <v>733.5</v>
      </c>
    </row>
    <row r="398" spans="1:5" x14ac:dyDescent="0.3">
      <c r="A398" s="23">
        <f t="shared" ca="1" si="7"/>
        <v>42485</v>
      </c>
      <c r="B398" s="5">
        <v>31.91</v>
      </c>
      <c r="C398" s="5">
        <v>32.094999999999999</v>
      </c>
      <c r="D398" s="5">
        <v>32.07</v>
      </c>
      <c r="E398" s="4">
        <v>566.55200000000002</v>
      </c>
    </row>
    <row r="399" spans="1:5" x14ac:dyDescent="0.3">
      <c r="A399" s="23">
        <f t="shared" ca="1" si="7"/>
        <v>42482</v>
      </c>
      <c r="B399" s="5">
        <v>32.090000000000003</v>
      </c>
      <c r="C399" s="5">
        <v>32.270000000000003</v>
      </c>
      <c r="D399" s="5">
        <v>32.06</v>
      </c>
      <c r="E399" s="4">
        <v>610.57899999999995</v>
      </c>
    </row>
    <row r="400" spans="1:5" x14ac:dyDescent="0.3">
      <c r="A400" s="23">
        <f t="shared" ca="1" si="7"/>
        <v>42481</v>
      </c>
      <c r="B400" s="5">
        <v>32.31</v>
      </c>
      <c r="C400" s="5">
        <v>32.35</v>
      </c>
      <c r="D400" s="5">
        <v>31.92</v>
      </c>
      <c r="E400" s="4">
        <v>689.70600000000002</v>
      </c>
    </row>
    <row r="401" spans="1:5" x14ac:dyDescent="0.3">
      <c r="A401" s="23">
        <f t="shared" ca="1" si="7"/>
        <v>42480</v>
      </c>
      <c r="B401" s="5">
        <v>32.590000000000003</v>
      </c>
      <c r="C401" s="5">
        <v>32.94</v>
      </c>
      <c r="D401" s="5">
        <v>31.82</v>
      </c>
      <c r="E401" s="4">
        <v>587.65300000000002</v>
      </c>
    </row>
    <row r="402" spans="1:5" x14ac:dyDescent="0.3">
      <c r="A402" s="23">
        <f t="shared" ca="1" si="7"/>
        <v>42479</v>
      </c>
      <c r="B402" s="5">
        <v>32.880000000000003</v>
      </c>
      <c r="C402" s="5">
        <v>33.340000000000003</v>
      </c>
      <c r="D402" s="5">
        <v>33.26</v>
      </c>
      <c r="E402" s="4">
        <v>370.73500000000001</v>
      </c>
    </row>
    <row r="403" spans="1:5" x14ac:dyDescent="0.3">
      <c r="A403" s="23">
        <f t="shared" ca="1" si="7"/>
        <v>42478</v>
      </c>
      <c r="B403" s="5">
        <v>32.630000000000003</v>
      </c>
      <c r="C403" s="5">
        <v>33.049999999999997</v>
      </c>
      <c r="D403" s="5">
        <v>32.93</v>
      </c>
      <c r="E403" s="4">
        <v>557.428</v>
      </c>
    </row>
    <row r="404" spans="1:5" x14ac:dyDescent="0.3">
      <c r="A404" s="23">
        <f t="shared" ca="1" si="7"/>
        <v>42475</v>
      </c>
      <c r="B404" s="5">
        <v>32.47</v>
      </c>
      <c r="C404" s="5">
        <v>32.85</v>
      </c>
      <c r="D404" s="5">
        <v>32.68</v>
      </c>
      <c r="E404" s="4">
        <v>361.99299999999999</v>
      </c>
    </row>
    <row r="405" spans="1:5" x14ac:dyDescent="0.3">
      <c r="A405" s="23">
        <f t="shared" ca="1" si="7"/>
        <v>42474</v>
      </c>
      <c r="B405" s="5">
        <v>32.35</v>
      </c>
      <c r="C405" s="5">
        <v>32.659999999999997</v>
      </c>
      <c r="D405" s="5">
        <v>32.630000000000003</v>
      </c>
      <c r="E405" s="4">
        <v>459.76100000000002</v>
      </c>
    </row>
    <row r="406" spans="1:5" x14ac:dyDescent="0.3">
      <c r="A406" s="23">
        <f t="shared" ca="1" si="7"/>
        <v>42473</v>
      </c>
      <c r="B406" s="5">
        <v>32.31</v>
      </c>
      <c r="C406" s="5">
        <v>32.534999999999997</v>
      </c>
      <c r="D406" s="5">
        <v>32.24</v>
      </c>
      <c r="E406" s="4">
        <v>567.04200000000003</v>
      </c>
    </row>
    <row r="407" spans="1:5" x14ac:dyDescent="0.3">
      <c r="A407" s="23">
        <f t="shared" ca="1" si="7"/>
        <v>42472</v>
      </c>
      <c r="B407" s="5">
        <v>31.62</v>
      </c>
      <c r="C407" s="5">
        <v>32.435000000000002</v>
      </c>
      <c r="D407" s="5">
        <v>32.36</v>
      </c>
      <c r="E407" s="4">
        <v>668.601</v>
      </c>
    </row>
    <row r="408" spans="1:5" x14ac:dyDescent="0.3">
      <c r="A408" s="23">
        <f t="shared" ca="1" si="7"/>
        <v>42471</v>
      </c>
      <c r="B408" s="5">
        <v>31.9</v>
      </c>
      <c r="C408" s="5">
        <v>31.92</v>
      </c>
      <c r="D408" s="5">
        <v>31.55</v>
      </c>
      <c r="E408" s="4">
        <v>984.1</v>
      </c>
    </row>
    <row r="409" spans="1:5" x14ac:dyDescent="0.3">
      <c r="A409" s="23">
        <f t="shared" ca="1" si="7"/>
        <v>42468</v>
      </c>
      <c r="B409" s="5">
        <v>31.86</v>
      </c>
      <c r="C409" s="5">
        <v>31.98</v>
      </c>
      <c r="D409" s="5">
        <v>31.86</v>
      </c>
      <c r="E409" s="4">
        <v>434.024</v>
      </c>
    </row>
    <row r="410" spans="1:5" x14ac:dyDescent="0.3">
      <c r="A410" s="23">
        <f t="shared" ca="1" si="7"/>
        <v>42467</v>
      </c>
      <c r="B410" s="5">
        <v>31.8</v>
      </c>
      <c r="C410" s="5">
        <v>32.18</v>
      </c>
      <c r="D410" s="5">
        <v>31.71</v>
      </c>
      <c r="E410" s="4">
        <v>710.92899999999997</v>
      </c>
    </row>
    <row r="411" spans="1:5" x14ac:dyDescent="0.3">
      <c r="A411" s="23">
        <f t="shared" ca="1" si="7"/>
        <v>42466</v>
      </c>
      <c r="B411" s="5">
        <v>31.8</v>
      </c>
      <c r="C411" s="5">
        <v>32.18</v>
      </c>
      <c r="D411" s="5">
        <v>31.71</v>
      </c>
      <c r="E411" s="4">
        <v>710.92899999999997</v>
      </c>
    </row>
    <row r="412" spans="1:5" x14ac:dyDescent="0.3">
      <c r="A412" s="23">
        <f t="shared" ca="1" si="7"/>
        <v>42465</v>
      </c>
      <c r="B412" s="5">
        <v>32.18</v>
      </c>
      <c r="C412" s="5">
        <v>32.22</v>
      </c>
      <c r="D412" s="5">
        <v>31.91</v>
      </c>
      <c r="E412" s="4">
        <v>725.82</v>
      </c>
    </row>
    <row r="413" spans="1:5" x14ac:dyDescent="0.3">
      <c r="A413" s="23">
        <f t="shared" ca="1" si="7"/>
        <v>42464</v>
      </c>
      <c r="B413" s="5">
        <v>32.15</v>
      </c>
      <c r="C413" s="5">
        <v>32.369999999999997</v>
      </c>
      <c r="D413" s="5">
        <v>32.159999999999997</v>
      </c>
      <c r="E413" s="4">
        <v>1049.3699999999999</v>
      </c>
    </row>
    <row r="414" spans="1:5" x14ac:dyDescent="0.3">
      <c r="A414" s="23">
        <f t="shared" ca="1" si="7"/>
        <v>42461</v>
      </c>
      <c r="B414" s="5">
        <v>32.090000000000003</v>
      </c>
      <c r="C414" s="5">
        <v>32.51</v>
      </c>
      <c r="D414" s="5">
        <v>32.299999999999997</v>
      </c>
      <c r="E414" s="4">
        <v>1673.6880000000001</v>
      </c>
    </row>
    <row r="415" spans="1:5" x14ac:dyDescent="0.3">
      <c r="A415" s="23">
        <f t="shared" ca="1" si="7"/>
        <v>42460</v>
      </c>
      <c r="B415" s="5">
        <v>32.119999999999997</v>
      </c>
      <c r="C415" s="5">
        <v>32.49</v>
      </c>
      <c r="D415" s="5">
        <v>32.229999999999997</v>
      </c>
      <c r="E415" s="4">
        <v>998.56399999999996</v>
      </c>
    </row>
    <row r="416" spans="1:5" x14ac:dyDescent="0.3">
      <c r="A416" s="23">
        <f t="shared" ca="1" si="7"/>
        <v>42459</v>
      </c>
      <c r="B416" s="5">
        <v>31.62</v>
      </c>
      <c r="C416" s="5">
        <v>32.450000000000003</v>
      </c>
      <c r="D416" s="5">
        <v>32.14</v>
      </c>
      <c r="E416" s="4">
        <v>993.255</v>
      </c>
    </row>
    <row r="417" spans="1:5" x14ac:dyDescent="0.3">
      <c r="A417" s="23">
        <f t="shared" ca="1" si="7"/>
        <v>42458</v>
      </c>
      <c r="B417" s="5">
        <v>31.91</v>
      </c>
      <c r="C417" s="5">
        <v>32.03</v>
      </c>
      <c r="D417" s="5">
        <v>31.79</v>
      </c>
      <c r="E417" s="4">
        <v>860.14400000000001</v>
      </c>
    </row>
    <row r="418" spans="1:5" x14ac:dyDescent="0.3">
      <c r="A418" s="23">
        <f t="shared" ca="1" si="7"/>
        <v>42457</v>
      </c>
      <c r="B418" s="5">
        <v>31.92</v>
      </c>
      <c r="C418" s="5">
        <v>32.31</v>
      </c>
      <c r="D418" s="5">
        <v>31.96</v>
      </c>
      <c r="E418" s="4">
        <v>884.86500000000001</v>
      </c>
    </row>
    <row r="419" spans="1:5" x14ac:dyDescent="0.3">
      <c r="A419" s="23">
        <f t="shared" ca="1" si="7"/>
        <v>42454</v>
      </c>
      <c r="B419" s="5">
        <v>31.55</v>
      </c>
      <c r="C419" s="5">
        <v>31.95</v>
      </c>
      <c r="D419" s="5">
        <v>31.79</v>
      </c>
      <c r="E419" s="4">
        <v>709.92200000000003</v>
      </c>
    </row>
    <row r="420" spans="1:5" x14ac:dyDescent="0.3">
      <c r="A420" s="23">
        <f t="shared" ca="1" si="7"/>
        <v>42453</v>
      </c>
      <c r="B420" s="5">
        <v>31.37</v>
      </c>
      <c r="C420" s="5">
        <v>31.99</v>
      </c>
      <c r="D420" s="5">
        <v>31.56</v>
      </c>
      <c r="E420" s="4">
        <v>1078.961</v>
      </c>
    </row>
    <row r="421" spans="1:5" x14ac:dyDescent="0.3">
      <c r="A421" s="23">
        <f t="shared" ca="1" si="7"/>
        <v>42452</v>
      </c>
      <c r="B421" s="5">
        <v>31.01</v>
      </c>
      <c r="C421" s="5">
        <v>31.41</v>
      </c>
      <c r="D421" s="5">
        <v>31.41</v>
      </c>
      <c r="E421" s="4">
        <v>813.58199999999999</v>
      </c>
    </row>
    <row r="422" spans="1:5" x14ac:dyDescent="0.3">
      <c r="A422" s="23">
        <f t="shared" ca="1" si="7"/>
        <v>42451</v>
      </c>
      <c r="B422" s="5">
        <v>30.2</v>
      </c>
      <c r="C422" s="5">
        <v>30.91</v>
      </c>
      <c r="D422" s="5">
        <v>30.78</v>
      </c>
      <c r="E422" s="4">
        <v>457.42200000000003</v>
      </c>
    </row>
    <row r="423" spans="1:5" x14ac:dyDescent="0.3">
      <c r="A423" s="23">
        <f t="shared" ca="1" si="7"/>
        <v>42450</v>
      </c>
      <c r="B423" s="5">
        <v>29.91</v>
      </c>
      <c r="C423" s="5">
        <v>30.44</v>
      </c>
      <c r="D423" s="5">
        <v>30.14</v>
      </c>
      <c r="E423" s="4">
        <v>425.1</v>
      </c>
    </row>
    <row r="424" spans="1:5" x14ac:dyDescent="0.3">
      <c r="A424" s="23">
        <f t="shared" ca="1" si="7"/>
        <v>42447</v>
      </c>
      <c r="B424" s="5">
        <v>29.8</v>
      </c>
      <c r="C424" s="5">
        <v>30.35</v>
      </c>
      <c r="D424" s="5">
        <v>30.05</v>
      </c>
      <c r="E424" s="4">
        <v>377.66899999999998</v>
      </c>
    </row>
    <row r="425" spans="1:5" x14ac:dyDescent="0.3">
      <c r="A425" s="23">
        <f t="shared" ca="1" si="7"/>
        <v>42446</v>
      </c>
      <c r="B425" s="5">
        <v>30.11</v>
      </c>
      <c r="C425" s="5">
        <v>30.2</v>
      </c>
      <c r="D425" s="5">
        <v>29.64</v>
      </c>
      <c r="E425" s="4">
        <v>440.75900000000001</v>
      </c>
    </row>
    <row r="426" spans="1:5" x14ac:dyDescent="0.3">
      <c r="A426" s="23">
        <f t="shared" ca="1" si="7"/>
        <v>42445</v>
      </c>
      <c r="B426" s="5">
        <v>29.43</v>
      </c>
      <c r="C426" s="5">
        <v>30.145</v>
      </c>
      <c r="D426" s="5">
        <v>30.12</v>
      </c>
      <c r="E426" s="4">
        <v>580.05499999999995</v>
      </c>
    </row>
    <row r="427" spans="1:5" x14ac:dyDescent="0.3">
      <c r="A427" s="23">
        <f t="shared" ca="1" si="7"/>
        <v>42444</v>
      </c>
      <c r="B427" s="5">
        <v>29.88</v>
      </c>
      <c r="C427" s="5">
        <v>30.015000000000001</v>
      </c>
      <c r="D427" s="5">
        <v>29.35</v>
      </c>
      <c r="E427" s="4">
        <v>872.79</v>
      </c>
    </row>
    <row r="428" spans="1:5" x14ac:dyDescent="0.3">
      <c r="A428" s="23">
        <f t="shared" ca="1" si="7"/>
        <v>42443</v>
      </c>
      <c r="B428" s="5">
        <v>30.45</v>
      </c>
      <c r="C428" s="5">
        <v>30.644400000000001</v>
      </c>
      <c r="D428" s="5">
        <v>30.09</v>
      </c>
      <c r="E428" s="4">
        <v>974.09500000000003</v>
      </c>
    </row>
    <row r="429" spans="1:5" x14ac:dyDescent="0.3">
      <c r="A429" s="23">
        <f t="shared" ca="1" si="7"/>
        <v>42440</v>
      </c>
      <c r="B429" s="5">
        <v>30.31</v>
      </c>
      <c r="C429" s="5">
        <v>30.81</v>
      </c>
      <c r="D429" s="5">
        <v>30.55</v>
      </c>
      <c r="E429" s="4">
        <v>819.81299999999999</v>
      </c>
    </row>
    <row r="430" spans="1:5" x14ac:dyDescent="0.3">
      <c r="A430" s="23">
        <f t="shared" ca="1" si="7"/>
        <v>42439</v>
      </c>
      <c r="B430" s="5">
        <v>30.22</v>
      </c>
      <c r="C430" s="5">
        <v>30.55</v>
      </c>
      <c r="D430" s="5">
        <v>30.2</v>
      </c>
      <c r="E430" s="4">
        <v>749.95799999999997</v>
      </c>
    </row>
    <row r="431" spans="1:5" x14ac:dyDescent="0.3">
      <c r="A431" s="23">
        <f t="shared" ca="1" si="7"/>
        <v>42438</v>
      </c>
      <c r="B431" s="5">
        <v>30.22</v>
      </c>
      <c r="C431" s="5">
        <v>30.55</v>
      </c>
      <c r="D431" s="5">
        <v>30.2</v>
      </c>
      <c r="E431" s="4">
        <v>749.95799999999997</v>
      </c>
    </row>
    <row r="432" spans="1:5" x14ac:dyDescent="0.3">
      <c r="A432" s="23">
        <f t="shared" ca="1" si="7"/>
        <v>42437</v>
      </c>
      <c r="B432" s="5">
        <v>30.06</v>
      </c>
      <c r="C432" s="5">
        <v>30.84</v>
      </c>
      <c r="D432" s="5">
        <v>30.66</v>
      </c>
      <c r="E432" s="4">
        <v>866.49599999999998</v>
      </c>
    </row>
    <row r="433" spans="1:5" x14ac:dyDescent="0.3">
      <c r="A433" s="23">
        <f t="shared" ca="1" si="7"/>
        <v>42436</v>
      </c>
      <c r="B433" s="5">
        <v>30.44</v>
      </c>
      <c r="C433" s="5">
        <v>30.63</v>
      </c>
      <c r="D433" s="5">
        <v>30.05</v>
      </c>
      <c r="E433" s="4">
        <v>847.101</v>
      </c>
    </row>
    <row r="434" spans="1:5" x14ac:dyDescent="0.3">
      <c r="A434" s="23">
        <f t="shared" ca="1" si="7"/>
        <v>42433</v>
      </c>
      <c r="B434" s="5">
        <v>31.04</v>
      </c>
      <c r="C434" s="5">
        <v>31.04</v>
      </c>
      <c r="D434" s="5">
        <v>30.43</v>
      </c>
      <c r="E434" s="4">
        <v>840.755</v>
      </c>
    </row>
    <row r="435" spans="1:5" x14ac:dyDescent="0.3">
      <c r="A435" s="23">
        <f t="shared" ca="1" si="7"/>
        <v>42432</v>
      </c>
      <c r="B435" s="5">
        <v>30.86</v>
      </c>
      <c r="C435" s="5">
        <v>31.09</v>
      </c>
      <c r="D435" s="5">
        <v>30.93</v>
      </c>
      <c r="E435" s="4">
        <v>619.29100000000005</v>
      </c>
    </row>
    <row r="436" spans="1:5" x14ac:dyDescent="0.3">
      <c r="A436" s="23">
        <f t="shared" ca="1" si="7"/>
        <v>42431</v>
      </c>
      <c r="B436" s="5">
        <v>30.8</v>
      </c>
      <c r="C436" s="5">
        <v>31.14</v>
      </c>
      <c r="D436" s="5">
        <v>30.79</v>
      </c>
      <c r="E436" s="4">
        <v>926.32399999999996</v>
      </c>
    </row>
    <row r="437" spans="1:5" x14ac:dyDescent="0.3">
      <c r="A437" s="23">
        <f t="shared" ca="1" si="7"/>
        <v>42430</v>
      </c>
      <c r="B437" s="5">
        <v>30.34</v>
      </c>
      <c r="C437" s="5">
        <v>30.81</v>
      </c>
      <c r="D437" s="5">
        <v>30.75</v>
      </c>
      <c r="E437" s="4">
        <v>803.77800000000002</v>
      </c>
    </row>
    <row r="438" spans="1:5" x14ac:dyDescent="0.3">
      <c r="A438" s="23">
        <f t="shared" ca="1" si="7"/>
        <v>42429</v>
      </c>
      <c r="B438" s="5">
        <v>30.39</v>
      </c>
      <c r="C438" s="5">
        <v>30.75</v>
      </c>
      <c r="D438" s="5">
        <v>30.69</v>
      </c>
      <c r="E438" s="4">
        <v>520.23299999999995</v>
      </c>
    </row>
    <row r="439" spans="1:5" x14ac:dyDescent="0.3">
      <c r="A439" s="23">
        <f t="shared" ca="1" si="7"/>
        <v>42426</v>
      </c>
      <c r="B439" s="5">
        <v>30.31</v>
      </c>
      <c r="C439" s="5">
        <v>30.6</v>
      </c>
      <c r="D439" s="5">
        <v>30.57</v>
      </c>
      <c r="E439" s="4">
        <v>577.92399999999998</v>
      </c>
    </row>
    <row r="440" spans="1:5" x14ac:dyDescent="0.3">
      <c r="A440" s="23">
        <f t="shared" ca="1" si="7"/>
        <v>42425</v>
      </c>
      <c r="B440" s="5">
        <v>30.62</v>
      </c>
      <c r="C440" s="5">
        <v>30.62</v>
      </c>
      <c r="D440" s="5">
        <v>30.17</v>
      </c>
      <c r="E440" s="4">
        <v>965.48599999999999</v>
      </c>
    </row>
    <row r="441" spans="1:5" x14ac:dyDescent="0.3">
      <c r="A441" s="23">
        <f t="shared" ca="1" si="7"/>
        <v>42424</v>
      </c>
      <c r="B441" s="5">
        <v>31.08</v>
      </c>
      <c r="C441" s="5">
        <v>31.08</v>
      </c>
      <c r="D441" s="5">
        <v>30.57</v>
      </c>
      <c r="E441" s="4">
        <v>587.79</v>
      </c>
    </row>
    <row r="442" spans="1:5" x14ac:dyDescent="0.3">
      <c r="A442" s="23">
        <f t="shared" ca="1" si="7"/>
        <v>42423</v>
      </c>
      <c r="B442" s="5">
        <v>31.08</v>
      </c>
      <c r="C442" s="5">
        <v>31.08</v>
      </c>
      <c r="D442" s="5">
        <v>30.57</v>
      </c>
      <c r="E442" s="4">
        <v>587.79</v>
      </c>
    </row>
    <row r="443" spans="1:5" x14ac:dyDescent="0.3">
      <c r="A443" s="23">
        <f t="shared" ca="1" si="7"/>
        <v>42422</v>
      </c>
      <c r="B443" s="5">
        <v>31.11</v>
      </c>
      <c r="C443" s="5">
        <v>31.215</v>
      </c>
      <c r="D443" s="5">
        <v>31.09</v>
      </c>
      <c r="E443" s="4">
        <v>488.315</v>
      </c>
    </row>
    <row r="444" spans="1:5" x14ac:dyDescent="0.3">
      <c r="A444" s="23">
        <f t="shared" ca="1" si="7"/>
        <v>42419</v>
      </c>
      <c r="B444" s="5">
        <v>31</v>
      </c>
      <c r="C444" s="5">
        <v>31.225000000000001</v>
      </c>
      <c r="D444" s="5">
        <v>31.12</v>
      </c>
      <c r="E444" s="4">
        <v>449.09399999999999</v>
      </c>
    </row>
    <row r="445" spans="1:5" x14ac:dyDescent="0.3">
      <c r="A445" s="23">
        <f t="shared" ca="1" si="7"/>
        <v>42418</v>
      </c>
      <c r="B445" s="5">
        <v>30.6</v>
      </c>
      <c r="C445" s="5">
        <v>30.91</v>
      </c>
      <c r="D445" s="5">
        <v>30.86</v>
      </c>
      <c r="E445" s="4">
        <v>492.87299999999999</v>
      </c>
    </row>
    <row r="446" spans="1:5" x14ac:dyDescent="0.3">
      <c r="A446" s="23">
        <f t="shared" ca="1" si="7"/>
        <v>42417</v>
      </c>
      <c r="B446" s="5">
        <v>30.75</v>
      </c>
      <c r="C446" s="5">
        <v>30.892499999999998</v>
      </c>
      <c r="D446" s="5">
        <v>30.67</v>
      </c>
      <c r="E446" s="4">
        <v>207.11600000000001</v>
      </c>
    </row>
    <row r="447" spans="1:5" x14ac:dyDescent="0.3">
      <c r="A447" s="23">
        <f t="shared" ca="1" si="7"/>
        <v>42416</v>
      </c>
      <c r="B447" s="5">
        <v>30.75</v>
      </c>
      <c r="C447" s="5">
        <v>30.892499999999998</v>
      </c>
      <c r="D447" s="5">
        <v>30.67</v>
      </c>
      <c r="E447" s="4">
        <v>207.11600000000001</v>
      </c>
    </row>
    <row r="448" spans="1:5" x14ac:dyDescent="0.3">
      <c r="A448" s="23">
        <f t="shared" ca="1" si="7"/>
        <v>42415</v>
      </c>
      <c r="B448" s="5">
        <v>30.05</v>
      </c>
      <c r="C448" s="5">
        <v>30.68</v>
      </c>
      <c r="D448" s="5">
        <v>30.58</v>
      </c>
      <c r="E448" s="4">
        <v>499.57100000000003</v>
      </c>
    </row>
    <row r="449" spans="1:5" x14ac:dyDescent="0.3">
      <c r="A449" s="23">
        <f t="shared" ca="1" si="7"/>
        <v>42412</v>
      </c>
      <c r="B449" s="5">
        <v>29.78</v>
      </c>
      <c r="C449" s="5">
        <v>30.1</v>
      </c>
      <c r="D449" s="5">
        <v>29.94</v>
      </c>
      <c r="E449" s="4">
        <v>540.20399999999995</v>
      </c>
    </row>
    <row r="450" spans="1:5" x14ac:dyDescent="0.3">
      <c r="A450" s="23">
        <f t="shared" ca="1" si="7"/>
        <v>42411</v>
      </c>
      <c r="B450" s="5">
        <v>29.69</v>
      </c>
      <c r="C450" s="5">
        <v>29.83</v>
      </c>
      <c r="D450" s="5">
        <v>29.71</v>
      </c>
      <c r="E450" s="4">
        <v>880.37400000000002</v>
      </c>
    </row>
    <row r="451" spans="1:5" x14ac:dyDescent="0.3">
      <c r="A451" s="23">
        <f t="shared" ca="1" si="7"/>
        <v>42410</v>
      </c>
      <c r="B451" s="5">
        <v>29.488</v>
      </c>
      <c r="C451" s="5">
        <v>29.73</v>
      </c>
      <c r="D451" s="5">
        <v>29.54</v>
      </c>
      <c r="E451" s="4">
        <v>1423.8489999999999</v>
      </c>
    </row>
    <row r="452" spans="1:5" x14ac:dyDescent="0.3">
      <c r="A452" s="23">
        <f t="shared" ca="1" si="7"/>
        <v>42409</v>
      </c>
      <c r="B452" s="5">
        <v>29.54</v>
      </c>
      <c r="C452" s="5">
        <v>29.79</v>
      </c>
      <c r="D452" s="5">
        <v>29.64</v>
      </c>
      <c r="E452" s="4">
        <v>699.98699999999997</v>
      </c>
    </row>
    <row r="453" spans="1:5" x14ac:dyDescent="0.3">
      <c r="A453" s="23">
        <f t="shared" ca="1" si="7"/>
        <v>42408</v>
      </c>
      <c r="B453" s="5">
        <v>29.05</v>
      </c>
      <c r="C453" s="5">
        <v>29.63</v>
      </c>
      <c r="D453" s="5">
        <v>29.56</v>
      </c>
      <c r="E453" s="4">
        <v>557.89099999999996</v>
      </c>
    </row>
    <row r="454" spans="1:5" x14ac:dyDescent="0.3">
      <c r="A454" s="23">
        <f t="shared" ca="1" si="7"/>
        <v>42405</v>
      </c>
      <c r="B454" s="5">
        <v>28.51</v>
      </c>
      <c r="C454" s="5">
        <v>29.05</v>
      </c>
      <c r="D454" s="5">
        <v>28.94</v>
      </c>
      <c r="E454" s="4">
        <v>744.43899999999996</v>
      </c>
    </row>
    <row r="455" spans="1:5" x14ac:dyDescent="0.3">
      <c r="A455" s="23">
        <f t="shared" ref="A455:A518" ca="1" si="8">WORKDAY(A454,-1,)</f>
        <v>42404</v>
      </c>
      <c r="B455" s="5">
        <v>28.52</v>
      </c>
      <c r="C455" s="5">
        <v>28.89</v>
      </c>
      <c r="D455" s="5">
        <v>28.48</v>
      </c>
      <c r="E455" s="4">
        <v>776.11400000000003</v>
      </c>
    </row>
    <row r="456" spans="1:5" x14ac:dyDescent="0.3">
      <c r="A456" s="23">
        <f t="shared" ca="1" si="8"/>
        <v>42403</v>
      </c>
      <c r="B456" s="5">
        <v>27.98</v>
      </c>
      <c r="C456" s="5">
        <v>28.63</v>
      </c>
      <c r="D456" s="5">
        <v>28.47</v>
      </c>
      <c r="E456" s="4">
        <v>539.48</v>
      </c>
    </row>
    <row r="457" spans="1:5" x14ac:dyDescent="0.3">
      <c r="A457" s="23">
        <f t="shared" ca="1" si="8"/>
        <v>42402</v>
      </c>
      <c r="B457" s="5">
        <v>28.67</v>
      </c>
      <c r="C457" s="5">
        <v>28.67</v>
      </c>
      <c r="D457" s="5">
        <v>28.31</v>
      </c>
      <c r="E457" s="4">
        <v>549.21299999999997</v>
      </c>
    </row>
    <row r="458" spans="1:5" x14ac:dyDescent="0.3">
      <c r="A458" s="23">
        <f t="shared" ca="1" si="8"/>
        <v>42401</v>
      </c>
      <c r="B458" s="5">
        <v>28.82</v>
      </c>
      <c r="C458" s="5">
        <v>29.15</v>
      </c>
      <c r="D458" s="5">
        <v>28.67</v>
      </c>
      <c r="E458" s="4">
        <v>414.02800000000002</v>
      </c>
    </row>
    <row r="459" spans="1:5" x14ac:dyDescent="0.3">
      <c r="A459" s="23">
        <f t="shared" ca="1" si="8"/>
        <v>42398</v>
      </c>
      <c r="B459" s="5">
        <v>28.56</v>
      </c>
      <c r="C459" s="5">
        <v>29.15</v>
      </c>
      <c r="D459" s="5">
        <v>28.97</v>
      </c>
      <c r="E459" s="4">
        <v>335.68900000000002</v>
      </c>
    </row>
    <row r="460" spans="1:5" x14ac:dyDescent="0.3">
      <c r="A460" s="23">
        <f t="shared" ca="1" si="8"/>
        <v>42397</v>
      </c>
      <c r="B460" s="5">
        <v>28.97</v>
      </c>
      <c r="C460" s="5">
        <v>29.06</v>
      </c>
      <c r="D460" s="5">
        <v>29.05</v>
      </c>
      <c r="E460" s="4">
        <v>538.65200000000004</v>
      </c>
    </row>
    <row r="461" spans="1:5" x14ac:dyDescent="0.3">
      <c r="A461" s="23">
        <f t="shared" ca="1" si="8"/>
        <v>42396</v>
      </c>
      <c r="B461" s="5">
        <v>28.52</v>
      </c>
      <c r="C461" s="5">
        <v>28.99</v>
      </c>
      <c r="D461" s="5">
        <v>28.96</v>
      </c>
      <c r="E461" s="4">
        <v>532.66300000000001</v>
      </c>
    </row>
    <row r="462" spans="1:5" x14ac:dyDescent="0.3">
      <c r="A462" s="23">
        <f t="shared" ca="1" si="8"/>
        <v>42395</v>
      </c>
      <c r="B462" s="5">
        <v>28.77</v>
      </c>
      <c r="C462" s="5">
        <v>28.78</v>
      </c>
      <c r="D462" s="5">
        <v>28.44</v>
      </c>
      <c r="E462" s="4">
        <v>532.61500000000001</v>
      </c>
    </row>
    <row r="463" spans="1:5" x14ac:dyDescent="0.3">
      <c r="A463" s="23">
        <f t="shared" ca="1" si="8"/>
        <v>42394</v>
      </c>
      <c r="B463" s="5">
        <v>29.21</v>
      </c>
      <c r="C463" s="5">
        <v>29.22</v>
      </c>
      <c r="D463" s="5">
        <v>28.85</v>
      </c>
      <c r="E463" s="4">
        <v>690.28499999999997</v>
      </c>
    </row>
    <row r="464" spans="1:5" x14ac:dyDescent="0.3">
      <c r="A464" s="23">
        <f t="shared" ca="1" si="8"/>
        <v>42391</v>
      </c>
      <c r="B464" s="5">
        <v>29.04</v>
      </c>
      <c r="C464" s="5">
        <v>29.35</v>
      </c>
      <c r="D464" s="5">
        <v>29.33</v>
      </c>
      <c r="E464" s="4">
        <v>510.03199999999998</v>
      </c>
    </row>
    <row r="465" spans="1:5" x14ac:dyDescent="0.3">
      <c r="A465" s="23">
        <f t="shared" ca="1" si="8"/>
        <v>42390</v>
      </c>
      <c r="B465" s="5">
        <v>29.05</v>
      </c>
      <c r="C465" s="5">
        <v>29.28</v>
      </c>
      <c r="D465" s="5">
        <v>29</v>
      </c>
      <c r="E465" s="4">
        <v>863.15899999999999</v>
      </c>
    </row>
    <row r="466" spans="1:5" x14ac:dyDescent="0.3">
      <c r="A466" s="23">
        <f t="shared" ca="1" si="8"/>
        <v>42389</v>
      </c>
      <c r="B466" s="5">
        <v>28.62</v>
      </c>
      <c r="C466" s="5">
        <v>28.8</v>
      </c>
      <c r="D466" s="5">
        <v>28.67</v>
      </c>
      <c r="E466" s="4">
        <v>173.739</v>
      </c>
    </row>
    <row r="467" spans="1:5" x14ac:dyDescent="0.3">
      <c r="A467" s="23">
        <f t="shared" ca="1" si="8"/>
        <v>42388</v>
      </c>
      <c r="B467" s="5">
        <v>28.62</v>
      </c>
      <c r="C467" s="5">
        <v>28.62</v>
      </c>
      <c r="D467" s="5">
        <v>28.59</v>
      </c>
      <c r="E467" s="4">
        <v>387.02600000000001</v>
      </c>
    </row>
    <row r="468" spans="1:5" x14ac:dyDescent="0.3">
      <c r="A468" s="23">
        <f t="shared" ca="1" si="8"/>
        <v>42387</v>
      </c>
      <c r="B468" s="5">
        <v>28.62</v>
      </c>
      <c r="C468" s="5">
        <v>28.62</v>
      </c>
      <c r="D468" s="5">
        <v>28.59</v>
      </c>
      <c r="E468" s="4">
        <v>387.02600000000001</v>
      </c>
    </row>
    <row r="469" spans="1:5" x14ac:dyDescent="0.3">
      <c r="A469" s="23">
        <f t="shared" ca="1" si="8"/>
        <v>42384</v>
      </c>
      <c r="B469" s="5">
        <v>28.55</v>
      </c>
      <c r="C469" s="5">
        <v>28.73</v>
      </c>
      <c r="D469" s="5">
        <v>28.64</v>
      </c>
      <c r="E469" s="4">
        <v>485.22</v>
      </c>
    </row>
    <row r="470" spans="1:5" x14ac:dyDescent="0.3">
      <c r="A470" s="23">
        <f t="shared" ca="1" si="8"/>
        <v>42383</v>
      </c>
      <c r="B470" s="5">
        <v>28.89</v>
      </c>
      <c r="C470" s="5">
        <v>29.06</v>
      </c>
      <c r="D470" s="5">
        <v>28.7</v>
      </c>
      <c r="E470" s="4">
        <v>526.71400000000006</v>
      </c>
    </row>
    <row r="471" spans="1:5" x14ac:dyDescent="0.3">
      <c r="A471" s="23">
        <f t="shared" ca="1" si="8"/>
        <v>42382</v>
      </c>
      <c r="B471" s="5">
        <v>28.89</v>
      </c>
      <c r="C471" s="5">
        <v>29.1</v>
      </c>
      <c r="D471" s="5">
        <v>28.94</v>
      </c>
      <c r="E471" s="4">
        <v>498.17</v>
      </c>
    </row>
    <row r="472" spans="1:5" x14ac:dyDescent="0.3">
      <c r="A472" s="23">
        <f t="shared" ca="1" si="8"/>
        <v>42381</v>
      </c>
      <c r="B472" s="5">
        <v>28.41</v>
      </c>
      <c r="C472" s="5">
        <v>28.76</v>
      </c>
      <c r="D472" s="5">
        <v>28.71</v>
      </c>
      <c r="E472" s="4">
        <v>508.36399999999998</v>
      </c>
    </row>
    <row r="473" spans="1:5" x14ac:dyDescent="0.3">
      <c r="A473" s="23">
        <f t="shared" ca="1" si="8"/>
        <v>42380</v>
      </c>
      <c r="B473" s="5">
        <v>27.89</v>
      </c>
      <c r="C473" s="5">
        <v>28.43</v>
      </c>
      <c r="D473" s="5">
        <v>28.39</v>
      </c>
      <c r="E473" s="4">
        <v>704.58299999999997</v>
      </c>
    </row>
    <row r="474" spans="1:5" x14ac:dyDescent="0.3">
      <c r="A474" s="23">
        <f t="shared" ca="1" si="8"/>
        <v>42377</v>
      </c>
      <c r="B474" s="5">
        <v>28.04</v>
      </c>
      <c r="C474" s="5">
        <v>28.28</v>
      </c>
      <c r="D474" s="5">
        <v>27.92</v>
      </c>
      <c r="E474" s="4">
        <v>899.01900000000001</v>
      </c>
    </row>
    <row r="475" spans="1:5" x14ac:dyDescent="0.3">
      <c r="A475" s="23">
        <f t="shared" ca="1" si="8"/>
        <v>42376</v>
      </c>
      <c r="B475" s="5">
        <v>27.74</v>
      </c>
      <c r="C475" s="5">
        <v>28.16</v>
      </c>
      <c r="D475" s="5">
        <v>28.14</v>
      </c>
      <c r="E475" s="4">
        <v>546.01199999999994</v>
      </c>
    </row>
    <row r="476" spans="1:5" x14ac:dyDescent="0.3">
      <c r="A476" s="23">
        <f t="shared" ca="1" si="8"/>
        <v>42375</v>
      </c>
      <c r="B476" s="5">
        <v>27.88</v>
      </c>
      <c r="C476" s="5">
        <v>28.28</v>
      </c>
      <c r="D476" s="5">
        <v>27.76</v>
      </c>
      <c r="E476" s="4">
        <v>656.54300000000001</v>
      </c>
    </row>
    <row r="477" spans="1:5" x14ac:dyDescent="0.3">
      <c r="A477" s="23">
        <f t="shared" ca="1" si="8"/>
        <v>42374</v>
      </c>
      <c r="B477" s="5">
        <v>28.19</v>
      </c>
      <c r="C477" s="5">
        <v>28.71</v>
      </c>
      <c r="D477" s="5">
        <v>27.86</v>
      </c>
      <c r="E477" s="4">
        <v>679.36699999999996</v>
      </c>
    </row>
    <row r="478" spans="1:5" x14ac:dyDescent="0.3">
      <c r="A478" s="23">
        <f t="shared" ca="1" si="8"/>
        <v>42373</v>
      </c>
      <c r="B478" s="5">
        <v>28.2</v>
      </c>
      <c r="C478" s="5">
        <v>28.59</v>
      </c>
      <c r="D478" s="5">
        <v>28.45</v>
      </c>
      <c r="E478" s="4">
        <v>477.24900000000002</v>
      </c>
    </row>
    <row r="479" spans="1:5" x14ac:dyDescent="0.3">
      <c r="A479" s="23">
        <f t="shared" ca="1" si="8"/>
        <v>42370</v>
      </c>
      <c r="B479" s="5">
        <v>27.39</v>
      </c>
      <c r="C479" s="5">
        <v>28.03</v>
      </c>
      <c r="D479" s="5">
        <v>28.02</v>
      </c>
      <c r="E479" s="4">
        <v>593.80100000000004</v>
      </c>
    </row>
    <row r="480" spans="1:5" x14ac:dyDescent="0.3">
      <c r="A480" s="23">
        <f t="shared" ca="1" si="8"/>
        <v>42369</v>
      </c>
      <c r="B480" s="5">
        <v>26.74</v>
      </c>
      <c r="C480" s="5">
        <v>27.4</v>
      </c>
      <c r="D480" s="5">
        <v>27.32</v>
      </c>
      <c r="E480" s="4">
        <v>766.19100000000003</v>
      </c>
    </row>
    <row r="481" spans="1:5" x14ac:dyDescent="0.3">
      <c r="A481" s="23">
        <f t="shared" ca="1" si="8"/>
        <v>42368</v>
      </c>
      <c r="B481" s="5">
        <v>27.68</v>
      </c>
      <c r="C481" s="5">
        <v>27.68</v>
      </c>
      <c r="D481" s="5">
        <v>26.89</v>
      </c>
      <c r="E481" s="4">
        <v>861.827</v>
      </c>
    </row>
    <row r="482" spans="1:5" x14ac:dyDescent="0.3">
      <c r="A482" s="23">
        <f t="shared" ca="1" si="8"/>
        <v>42367</v>
      </c>
      <c r="B482" s="5">
        <v>28.31</v>
      </c>
      <c r="C482" s="5">
        <v>28.5</v>
      </c>
      <c r="D482" s="5">
        <v>28.17</v>
      </c>
      <c r="E482" s="4">
        <v>341.637</v>
      </c>
    </row>
    <row r="483" spans="1:5" x14ac:dyDescent="0.3">
      <c r="A483" s="23">
        <f t="shared" ca="1" si="8"/>
        <v>42366</v>
      </c>
      <c r="B483" s="5">
        <v>28.11</v>
      </c>
      <c r="C483" s="5">
        <v>28.5</v>
      </c>
      <c r="D483" s="5">
        <v>28.37</v>
      </c>
      <c r="E483" s="4">
        <v>537.17399999999998</v>
      </c>
    </row>
    <row r="484" spans="1:5" x14ac:dyDescent="0.3">
      <c r="A484" s="23">
        <f t="shared" ca="1" si="8"/>
        <v>42363</v>
      </c>
      <c r="B484" s="5">
        <v>27.92</v>
      </c>
      <c r="C484" s="5">
        <v>28.17</v>
      </c>
      <c r="D484" s="5">
        <v>28.09</v>
      </c>
      <c r="E484" s="4">
        <v>690.077</v>
      </c>
    </row>
    <row r="485" spans="1:5" x14ac:dyDescent="0.3">
      <c r="A485" s="23">
        <f t="shared" ca="1" si="8"/>
        <v>42362</v>
      </c>
      <c r="B485" s="5">
        <v>28.21</v>
      </c>
      <c r="C485" s="5">
        <v>28.37</v>
      </c>
      <c r="D485" s="5">
        <v>27.96</v>
      </c>
      <c r="E485" s="4">
        <v>737.44500000000005</v>
      </c>
    </row>
    <row r="486" spans="1:5" x14ac:dyDescent="0.3">
      <c r="A486" s="23">
        <f t="shared" ca="1" si="8"/>
        <v>42361</v>
      </c>
      <c r="B486" s="5">
        <v>28.53</v>
      </c>
      <c r="C486" s="5">
        <v>28.53</v>
      </c>
      <c r="D486" s="5">
        <v>28.12</v>
      </c>
      <c r="E486" s="4">
        <v>859.505</v>
      </c>
    </row>
    <row r="487" spans="1:5" x14ac:dyDescent="0.3">
      <c r="A487" s="23">
        <f t="shared" ca="1" si="8"/>
        <v>42360</v>
      </c>
      <c r="B487" s="5">
        <v>28.03</v>
      </c>
      <c r="C487" s="5">
        <v>28.24</v>
      </c>
      <c r="D487" s="5">
        <v>27.62</v>
      </c>
      <c r="E487" s="4">
        <v>646.16</v>
      </c>
    </row>
    <row r="488" spans="1:5" x14ac:dyDescent="0.3">
      <c r="A488" s="23">
        <f t="shared" ca="1" si="8"/>
        <v>42359</v>
      </c>
      <c r="B488" s="5">
        <v>28.68</v>
      </c>
      <c r="C488" s="5">
        <v>29</v>
      </c>
      <c r="D488" s="5">
        <v>28.4</v>
      </c>
      <c r="E488" s="4">
        <v>784.04399999999998</v>
      </c>
    </row>
    <row r="489" spans="1:5" x14ac:dyDescent="0.3">
      <c r="A489" s="23">
        <f t="shared" ca="1" si="8"/>
        <v>42356</v>
      </c>
      <c r="B489" s="5">
        <v>28.64</v>
      </c>
      <c r="C489" s="5">
        <v>29</v>
      </c>
      <c r="D489" s="5">
        <v>28.74</v>
      </c>
      <c r="E489" s="4">
        <v>984.40300000000002</v>
      </c>
    </row>
    <row r="490" spans="1:5" x14ac:dyDescent="0.3">
      <c r="A490" s="23">
        <f t="shared" ca="1" si="8"/>
        <v>42355</v>
      </c>
      <c r="B490" s="5">
        <v>28.23</v>
      </c>
      <c r="C490" s="5">
        <v>28.72</v>
      </c>
      <c r="D490" s="5">
        <v>28.67</v>
      </c>
      <c r="E490" s="4">
        <v>795.63499999999999</v>
      </c>
    </row>
    <row r="491" spans="1:5" x14ac:dyDescent="0.3">
      <c r="A491" s="23">
        <f t="shared" ca="1" si="8"/>
        <v>42354</v>
      </c>
      <c r="B491" s="5">
        <v>28.68</v>
      </c>
      <c r="C491" s="5">
        <v>28.74</v>
      </c>
      <c r="D491" s="5">
        <v>28.2</v>
      </c>
      <c r="E491" s="4">
        <v>332.52199999999999</v>
      </c>
    </row>
    <row r="492" spans="1:5" x14ac:dyDescent="0.3">
      <c r="A492" s="23">
        <f t="shared" ca="1" si="8"/>
        <v>42353</v>
      </c>
      <c r="B492" s="5">
        <v>28.54</v>
      </c>
      <c r="C492" s="5">
        <v>28.82</v>
      </c>
      <c r="D492" s="5">
        <v>28.76</v>
      </c>
      <c r="E492" s="4">
        <v>294.79700000000003</v>
      </c>
    </row>
    <row r="493" spans="1:5" x14ac:dyDescent="0.3">
      <c r="A493" s="23">
        <f t="shared" ca="1" si="8"/>
        <v>42352</v>
      </c>
      <c r="B493" s="5">
        <v>28.77</v>
      </c>
      <c r="C493" s="5">
        <v>29.06</v>
      </c>
      <c r="D493" s="5">
        <v>28.47</v>
      </c>
      <c r="E493" s="4">
        <v>549.90899999999999</v>
      </c>
    </row>
    <row r="494" spans="1:5" x14ac:dyDescent="0.3">
      <c r="A494" s="23">
        <f t="shared" ca="1" si="8"/>
        <v>42349</v>
      </c>
      <c r="B494" s="5">
        <v>28.39</v>
      </c>
      <c r="C494" s="5">
        <v>28.78</v>
      </c>
      <c r="D494" s="5">
        <v>28.53</v>
      </c>
      <c r="E494" s="4">
        <v>492.40100000000001</v>
      </c>
    </row>
    <row r="495" spans="1:5" x14ac:dyDescent="0.3">
      <c r="A495" s="23">
        <f t="shared" ca="1" si="8"/>
        <v>42348</v>
      </c>
      <c r="B495" s="5">
        <v>28.16</v>
      </c>
      <c r="C495" s="5">
        <v>28.47</v>
      </c>
      <c r="D495" s="5">
        <v>28.47</v>
      </c>
      <c r="E495" s="4">
        <v>509.31400000000002</v>
      </c>
    </row>
    <row r="496" spans="1:5" x14ac:dyDescent="0.3">
      <c r="A496" s="23">
        <f t="shared" ca="1" si="8"/>
        <v>42347</v>
      </c>
      <c r="B496" s="5">
        <v>28.51</v>
      </c>
      <c r="C496" s="5">
        <v>28.54</v>
      </c>
      <c r="D496" s="5">
        <v>28.2</v>
      </c>
      <c r="E496" s="4">
        <v>970.10299999999995</v>
      </c>
    </row>
    <row r="497" spans="1:5" x14ac:dyDescent="0.3">
      <c r="A497" s="23">
        <f t="shared" ca="1" si="8"/>
        <v>42346</v>
      </c>
      <c r="B497" s="5">
        <v>28.26</v>
      </c>
      <c r="C497" s="5">
        <v>28.4</v>
      </c>
      <c r="D497" s="5">
        <v>28.34</v>
      </c>
      <c r="E497" s="4">
        <v>859.4</v>
      </c>
    </row>
    <row r="498" spans="1:5" x14ac:dyDescent="0.3">
      <c r="A498" s="23">
        <f t="shared" ca="1" si="8"/>
        <v>42345</v>
      </c>
      <c r="B498" s="5">
        <v>28.28</v>
      </c>
      <c r="C498" s="5">
        <v>28.5</v>
      </c>
      <c r="D498" s="5">
        <v>28.14</v>
      </c>
      <c r="E498" s="4">
        <v>339.05500000000001</v>
      </c>
    </row>
    <row r="499" spans="1:5" x14ac:dyDescent="0.3">
      <c r="A499" s="23">
        <f t="shared" ca="1" si="8"/>
        <v>42342</v>
      </c>
      <c r="B499" s="5">
        <v>28.16</v>
      </c>
      <c r="C499" s="5">
        <v>28.37</v>
      </c>
      <c r="D499" s="5">
        <v>28.23</v>
      </c>
      <c r="E499" s="4">
        <v>484.68099999999998</v>
      </c>
    </row>
    <row r="500" spans="1:5" x14ac:dyDescent="0.3">
      <c r="A500" s="23">
        <f t="shared" ca="1" si="8"/>
        <v>42341</v>
      </c>
      <c r="B500" s="5">
        <v>27.98</v>
      </c>
      <c r="C500" s="5">
        <v>28.3</v>
      </c>
      <c r="D500" s="5">
        <v>28.16</v>
      </c>
      <c r="E500" s="4">
        <v>1056.902</v>
      </c>
    </row>
    <row r="501" spans="1:5" x14ac:dyDescent="0.3">
      <c r="A501" s="23">
        <f t="shared" ca="1" si="8"/>
        <v>42340</v>
      </c>
      <c r="B501" s="5">
        <v>28.08</v>
      </c>
      <c r="C501" s="5">
        <v>28.25</v>
      </c>
      <c r="D501" s="5">
        <v>27.91</v>
      </c>
      <c r="E501" s="4">
        <v>573.82500000000005</v>
      </c>
    </row>
    <row r="502" spans="1:5" x14ac:dyDescent="0.3">
      <c r="A502" s="23">
        <f t="shared" ca="1" si="8"/>
        <v>42339</v>
      </c>
      <c r="B502" s="5">
        <v>27.71</v>
      </c>
      <c r="C502" s="5">
        <v>28.13</v>
      </c>
      <c r="D502" s="5">
        <v>28.05</v>
      </c>
      <c r="E502" s="4">
        <v>720.01400000000001</v>
      </c>
    </row>
    <row r="503" spans="1:5" x14ac:dyDescent="0.3">
      <c r="A503" s="23">
        <f t="shared" ca="1" si="8"/>
        <v>42338</v>
      </c>
      <c r="B503" s="5">
        <v>27.75</v>
      </c>
      <c r="C503" s="5">
        <v>27.9</v>
      </c>
      <c r="D503" s="5">
        <v>27.8</v>
      </c>
      <c r="E503" s="4">
        <v>595.00699999999995</v>
      </c>
    </row>
    <row r="504" spans="1:5" x14ac:dyDescent="0.3">
      <c r="A504" s="23">
        <f t="shared" ca="1" si="8"/>
        <v>42335</v>
      </c>
      <c r="B504" s="5">
        <v>28.06</v>
      </c>
      <c r="C504" s="5">
        <v>28.06</v>
      </c>
      <c r="D504" s="5">
        <v>27.73</v>
      </c>
      <c r="E504" s="4">
        <v>469.28500000000003</v>
      </c>
    </row>
    <row r="505" spans="1:5" x14ac:dyDescent="0.3">
      <c r="A505" s="23">
        <f t="shared" ca="1" si="8"/>
        <v>42334</v>
      </c>
      <c r="B505" s="5">
        <v>27.91</v>
      </c>
      <c r="C505" s="5">
        <v>28.13</v>
      </c>
      <c r="D505" s="5">
        <v>28.11</v>
      </c>
      <c r="E505" s="4">
        <v>606.57500000000005</v>
      </c>
    </row>
    <row r="506" spans="1:5" x14ac:dyDescent="0.3">
      <c r="A506" s="23">
        <f t="shared" ca="1" si="8"/>
        <v>42333</v>
      </c>
      <c r="B506" s="5">
        <v>27.61</v>
      </c>
      <c r="C506" s="5">
        <v>27.74</v>
      </c>
      <c r="D506" s="5">
        <v>27.73</v>
      </c>
      <c r="E506" s="4">
        <v>523.58500000000004</v>
      </c>
    </row>
    <row r="507" spans="1:5" x14ac:dyDescent="0.3">
      <c r="A507" s="23">
        <f t="shared" ca="1" si="8"/>
        <v>42332</v>
      </c>
      <c r="B507" s="5">
        <v>28.06</v>
      </c>
      <c r="C507" s="5">
        <v>28.14</v>
      </c>
      <c r="D507" s="5">
        <v>27.47</v>
      </c>
      <c r="E507" s="4">
        <v>871.41899999999998</v>
      </c>
    </row>
    <row r="508" spans="1:5" x14ac:dyDescent="0.3">
      <c r="A508" s="23">
        <f t="shared" ca="1" si="8"/>
        <v>42331</v>
      </c>
      <c r="B508" s="5">
        <v>27.78</v>
      </c>
      <c r="C508" s="5">
        <v>28.11</v>
      </c>
      <c r="D508" s="5">
        <v>28.05</v>
      </c>
      <c r="E508" s="4">
        <v>945.14</v>
      </c>
    </row>
    <row r="509" spans="1:5" x14ac:dyDescent="0.3">
      <c r="A509" s="23">
        <f t="shared" ca="1" si="8"/>
        <v>42328</v>
      </c>
      <c r="B509" s="5">
        <v>27.32</v>
      </c>
      <c r="C509" s="5">
        <v>27.77</v>
      </c>
      <c r="D509" s="5">
        <v>27.65</v>
      </c>
      <c r="E509" s="4">
        <v>1352.1489999999999</v>
      </c>
    </row>
    <row r="510" spans="1:5" x14ac:dyDescent="0.3">
      <c r="A510" s="23">
        <f t="shared" ca="1" si="8"/>
        <v>42327</v>
      </c>
      <c r="B510" s="5">
        <v>26.98</v>
      </c>
      <c r="C510" s="5">
        <v>27.45</v>
      </c>
      <c r="D510" s="5">
        <v>27.24</v>
      </c>
      <c r="E510" s="4">
        <v>1303.5429999999999</v>
      </c>
    </row>
    <row r="511" spans="1:5" x14ac:dyDescent="0.3">
      <c r="A511" s="23">
        <f t="shared" ca="1" si="8"/>
        <v>42326</v>
      </c>
      <c r="B511" s="5">
        <v>26.74</v>
      </c>
      <c r="C511" s="5">
        <v>27.35</v>
      </c>
      <c r="D511" s="5">
        <v>26.92</v>
      </c>
      <c r="E511" s="4">
        <v>813.94</v>
      </c>
    </row>
    <row r="512" spans="1:5" x14ac:dyDescent="0.3">
      <c r="A512" s="23">
        <f t="shared" ca="1" si="8"/>
        <v>42325</v>
      </c>
      <c r="B512" s="5">
        <v>26.12</v>
      </c>
      <c r="C512" s="5">
        <v>26.73</v>
      </c>
      <c r="D512" s="5">
        <v>26.72</v>
      </c>
      <c r="E512" s="4">
        <v>641.774</v>
      </c>
    </row>
    <row r="513" spans="1:5" x14ac:dyDescent="0.3">
      <c r="A513" s="23">
        <f t="shared" ca="1" si="8"/>
        <v>42324</v>
      </c>
      <c r="B513" s="5">
        <v>26.04</v>
      </c>
      <c r="C513" s="5">
        <v>26.35</v>
      </c>
      <c r="D513" s="5">
        <v>26.25</v>
      </c>
      <c r="E513" s="4">
        <v>321.63</v>
      </c>
    </row>
    <row r="514" spans="1:5" x14ac:dyDescent="0.3">
      <c r="A514" s="23">
        <f t="shared" ca="1" si="8"/>
        <v>42321</v>
      </c>
      <c r="B514" s="5">
        <v>26.12</v>
      </c>
      <c r="C514" s="5">
        <v>26.33</v>
      </c>
      <c r="D514" s="5">
        <v>26</v>
      </c>
      <c r="E514" s="4">
        <v>459.959</v>
      </c>
    </row>
    <row r="515" spans="1:5" x14ac:dyDescent="0.3">
      <c r="A515" s="23">
        <f t="shared" ca="1" si="8"/>
        <v>42320</v>
      </c>
      <c r="B515" s="5">
        <v>26.16</v>
      </c>
      <c r="C515" s="5">
        <v>26.38</v>
      </c>
      <c r="D515" s="5">
        <v>26.21</v>
      </c>
      <c r="E515" s="4">
        <v>322.642</v>
      </c>
    </row>
    <row r="516" spans="1:5" x14ac:dyDescent="0.3">
      <c r="A516" s="23">
        <f t="shared" ca="1" si="8"/>
        <v>42319</v>
      </c>
      <c r="B516" s="5">
        <v>25.83</v>
      </c>
      <c r="C516" s="5">
        <v>26.32</v>
      </c>
      <c r="D516" s="5">
        <v>26.03</v>
      </c>
      <c r="E516" s="4">
        <v>743.87400000000002</v>
      </c>
    </row>
    <row r="517" spans="1:5" x14ac:dyDescent="0.3">
      <c r="A517" s="23">
        <f t="shared" ca="1" si="8"/>
        <v>42318</v>
      </c>
      <c r="B517" s="5">
        <v>25.71</v>
      </c>
      <c r="C517" s="5">
        <v>26.38</v>
      </c>
      <c r="D517" s="5">
        <v>26.12</v>
      </c>
      <c r="E517" s="4">
        <v>601.35199999999998</v>
      </c>
    </row>
    <row r="518" spans="1:5" x14ac:dyDescent="0.3">
      <c r="A518" s="23">
        <f t="shared" ca="1" si="8"/>
        <v>42317</v>
      </c>
      <c r="B518" s="5">
        <v>25.55</v>
      </c>
      <c r="C518" s="5">
        <v>25.81</v>
      </c>
      <c r="D518" s="5">
        <v>25.72</v>
      </c>
      <c r="E518" s="4">
        <v>614.99800000000005</v>
      </c>
    </row>
    <row r="519" spans="1:5" x14ac:dyDescent="0.3">
      <c r="A519" s="23">
        <f t="shared" ref="A519:A544" ca="1" si="9">WORKDAY(A518,-1,)</f>
        <v>42314</v>
      </c>
      <c r="B519" s="5">
        <v>25.61</v>
      </c>
      <c r="C519" s="5">
        <v>25.67</v>
      </c>
      <c r="D519" s="5">
        <v>25.56</v>
      </c>
      <c r="E519" s="4">
        <v>389.00700000000001</v>
      </c>
    </row>
    <row r="520" spans="1:5" x14ac:dyDescent="0.3">
      <c r="A520" s="23">
        <f t="shared" ca="1" si="9"/>
        <v>42313</v>
      </c>
      <c r="B520" s="5">
        <v>25.5</v>
      </c>
      <c r="C520" s="5">
        <v>25.67</v>
      </c>
      <c r="D520" s="5">
        <v>25.56</v>
      </c>
      <c r="E520" s="4">
        <v>416.65600000000001</v>
      </c>
    </row>
    <row r="521" spans="1:5" x14ac:dyDescent="0.3">
      <c r="A521" s="23">
        <f t="shared" ca="1" si="9"/>
        <v>42312</v>
      </c>
      <c r="B521" s="5">
        <v>24.85</v>
      </c>
      <c r="C521" s="5">
        <v>25.41</v>
      </c>
      <c r="D521" s="5">
        <v>25.41</v>
      </c>
      <c r="E521" s="4">
        <v>361.59800000000001</v>
      </c>
    </row>
    <row r="522" spans="1:5" x14ac:dyDescent="0.3">
      <c r="A522" s="23">
        <f t="shared" ca="1" si="9"/>
        <v>42311</v>
      </c>
      <c r="B522" s="5">
        <v>25.14</v>
      </c>
      <c r="C522" s="5">
        <v>25.39</v>
      </c>
      <c r="D522" s="5">
        <v>24.98</v>
      </c>
      <c r="E522" s="4">
        <v>461.06</v>
      </c>
    </row>
    <row r="523" spans="1:5" x14ac:dyDescent="0.3">
      <c r="A523" s="23">
        <f t="shared" ca="1" si="9"/>
        <v>42310</v>
      </c>
      <c r="B523" s="5">
        <v>25.44</v>
      </c>
      <c r="C523" s="5">
        <v>25.57</v>
      </c>
      <c r="D523" s="5">
        <v>25.16</v>
      </c>
      <c r="E523" s="4">
        <v>557.12199999999996</v>
      </c>
    </row>
    <row r="524" spans="1:5" x14ac:dyDescent="0.3">
      <c r="A524" s="23">
        <f t="shared" ca="1" si="9"/>
        <v>42307</v>
      </c>
      <c r="B524" s="5">
        <v>25.07</v>
      </c>
      <c r="C524" s="5">
        <v>25.45</v>
      </c>
      <c r="D524" s="5">
        <v>25.37</v>
      </c>
      <c r="E524" s="4">
        <v>607.46299999999997</v>
      </c>
    </row>
    <row r="525" spans="1:5" x14ac:dyDescent="0.3">
      <c r="A525" s="23">
        <f t="shared" ca="1" si="9"/>
        <v>42306</v>
      </c>
      <c r="B525" s="5">
        <v>24.9</v>
      </c>
      <c r="C525" s="5">
        <v>24.97</v>
      </c>
      <c r="D525" s="5">
        <v>24.8</v>
      </c>
      <c r="E525" s="4">
        <v>464.89499999999998</v>
      </c>
    </row>
    <row r="526" spans="1:5" x14ac:dyDescent="0.3">
      <c r="A526" s="23">
        <f t="shared" ca="1" si="9"/>
        <v>42305</v>
      </c>
      <c r="B526" s="5">
        <v>24.9</v>
      </c>
      <c r="C526" s="5">
        <v>24.97</v>
      </c>
      <c r="D526" s="5">
        <v>24.8</v>
      </c>
      <c r="E526" s="4">
        <v>464.89499999999998</v>
      </c>
    </row>
    <row r="527" spans="1:5" x14ac:dyDescent="0.3">
      <c r="A527" s="23">
        <f t="shared" ca="1" si="9"/>
        <v>42304</v>
      </c>
      <c r="B527" s="5">
        <v>25.09</v>
      </c>
      <c r="C527" s="5">
        <v>25.25</v>
      </c>
      <c r="D527" s="5">
        <v>25.19</v>
      </c>
      <c r="E527" s="4">
        <v>417.88400000000001</v>
      </c>
    </row>
    <row r="528" spans="1:5" x14ac:dyDescent="0.3">
      <c r="A528" s="23">
        <f t="shared" ca="1" si="9"/>
        <v>42303</v>
      </c>
      <c r="B528" s="5">
        <v>25.16</v>
      </c>
      <c r="C528" s="5">
        <v>25.16</v>
      </c>
      <c r="D528" s="5">
        <v>24.99</v>
      </c>
      <c r="E528" s="4">
        <v>830.74300000000005</v>
      </c>
    </row>
    <row r="529" spans="1:5" x14ac:dyDescent="0.3">
      <c r="A529" s="23">
        <f t="shared" ca="1" si="9"/>
        <v>42300</v>
      </c>
      <c r="B529" s="5">
        <v>25.27</v>
      </c>
      <c r="C529" s="5">
        <v>25.42</v>
      </c>
      <c r="D529" s="5">
        <v>24.96</v>
      </c>
      <c r="E529" s="4">
        <v>731.23900000000003</v>
      </c>
    </row>
    <row r="530" spans="1:5" x14ac:dyDescent="0.3">
      <c r="A530" s="23">
        <f t="shared" ca="1" si="9"/>
        <v>42299</v>
      </c>
      <c r="B530" s="5">
        <v>25.84</v>
      </c>
      <c r="C530" s="5">
        <v>25.85</v>
      </c>
      <c r="D530" s="5">
        <v>25.61</v>
      </c>
      <c r="E530" s="4">
        <v>733.18399999999997</v>
      </c>
    </row>
    <row r="531" spans="1:5" x14ac:dyDescent="0.3">
      <c r="A531" s="23">
        <f t="shared" ca="1" si="9"/>
        <v>42298</v>
      </c>
      <c r="B531" s="5">
        <v>25.98</v>
      </c>
      <c r="C531" s="5">
        <v>26.11</v>
      </c>
      <c r="D531" s="5">
        <v>25.97</v>
      </c>
      <c r="E531" s="4">
        <v>683.84299999999996</v>
      </c>
    </row>
    <row r="532" spans="1:5" x14ac:dyDescent="0.3">
      <c r="A532" s="23">
        <f t="shared" ca="1" si="9"/>
        <v>42297</v>
      </c>
      <c r="B532" s="5">
        <v>25.74</v>
      </c>
      <c r="C532" s="5">
        <v>25.99</v>
      </c>
      <c r="D532" s="5">
        <v>25.96</v>
      </c>
      <c r="E532" s="4">
        <v>517.86800000000005</v>
      </c>
    </row>
    <row r="533" spans="1:5" x14ac:dyDescent="0.3">
      <c r="A533" s="23">
        <f t="shared" ca="1" si="9"/>
        <v>42296</v>
      </c>
      <c r="B533" s="5">
        <v>25.68</v>
      </c>
      <c r="C533" s="5">
        <v>25.74</v>
      </c>
      <c r="D533" s="5">
        <v>25.62</v>
      </c>
      <c r="E533" s="4">
        <v>584.71500000000003</v>
      </c>
    </row>
    <row r="534" spans="1:5" x14ac:dyDescent="0.3">
      <c r="A534" s="23">
        <f t="shared" ca="1" si="9"/>
        <v>42293</v>
      </c>
      <c r="B534" s="5">
        <v>26.53</v>
      </c>
      <c r="C534" s="5">
        <v>26.53</v>
      </c>
      <c r="D534" s="5">
        <v>25.24</v>
      </c>
      <c r="E534" s="4">
        <v>913.99699999999996</v>
      </c>
    </row>
    <row r="535" spans="1:5" x14ac:dyDescent="0.3">
      <c r="A535" s="23">
        <f t="shared" ca="1" si="9"/>
        <v>42292</v>
      </c>
      <c r="B535" s="5">
        <v>26.3</v>
      </c>
      <c r="C535" s="5">
        <v>26.98</v>
      </c>
      <c r="D535" s="5">
        <v>25.88</v>
      </c>
      <c r="E535" s="4">
        <v>958.68200000000002</v>
      </c>
    </row>
    <row r="536" spans="1:5" x14ac:dyDescent="0.3">
      <c r="A536" s="23">
        <f t="shared" ca="1" si="9"/>
        <v>42291</v>
      </c>
      <c r="B536" s="5">
        <v>27.14</v>
      </c>
      <c r="C536" s="5">
        <v>27.6</v>
      </c>
      <c r="D536" s="5">
        <v>27.17</v>
      </c>
      <c r="E536" s="4">
        <v>579.91899999999998</v>
      </c>
    </row>
    <row r="537" spans="1:5" x14ac:dyDescent="0.3">
      <c r="A537" s="23">
        <f t="shared" ca="1" si="9"/>
        <v>42290</v>
      </c>
      <c r="B537" s="5">
        <v>27.56</v>
      </c>
      <c r="C537" s="5">
        <v>27.929500000000001</v>
      </c>
      <c r="D537" s="5">
        <v>27.56</v>
      </c>
      <c r="E537" s="4">
        <v>378.91199999999998</v>
      </c>
    </row>
    <row r="538" spans="1:5" x14ac:dyDescent="0.3">
      <c r="A538" s="23">
        <f t="shared" ca="1" si="9"/>
        <v>42289</v>
      </c>
      <c r="B538" s="5">
        <v>27.6</v>
      </c>
      <c r="C538" s="5">
        <v>27.94</v>
      </c>
      <c r="D538" s="5">
        <v>27.75</v>
      </c>
      <c r="E538" s="4">
        <v>403.654</v>
      </c>
    </row>
    <row r="539" spans="1:5" x14ac:dyDescent="0.3">
      <c r="A539" s="23">
        <f t="shared" ca="1" si="9"/>
        <v>42286</v>
      </c>
      <c r="B539" s="5">
        <v>27.93</v>
      </c>
      <c r="C539" s="5">
        <v>27.98</v>
      </c>
      <c r="D539" s="5">
        <v>27.71</v>
      </c>
      <c r="E539" s="4">
        <v>456.37599999999998</v>
      </c>
    </row>
    <row r="540" spans="1:5" x14ac:dyDescent="0.3">
      <c r="A540" s="23">
        <f t="shared" ca="1" si="9"/>
        <v>42285</v>
      </c>
      <c r="B540" s="5">
        <v>27.78</v>
      </c>
      <c r="C540" s="5">
        <v>28.17</v>
      </c>
      <c r="D540" s="5">
        <v>28.08</v>
      </c>
      <c r="E540" s="4">
        <v>751.46400000000006</v>
      </c>
    </row>
    <row r="541" spans="1:5" x14ac:dyDescent="0.3">
      <c r="A541" s="23">
        <f t="shared" ca="1" si="9"/>
        <v>42284</v>
      </c>
      <c r="B541" s="5">
        <v>27.4</v>
      </c>
      <c r="C541" s="5">
        <v>27.86</v>
      </c>
      <c r="D541" s="5">
        <v>27.75</v>
      </c>
      <c r="E541" s="4">
        <v>700.04600000000005</v>
      </c>
    </row>
    <row r="542" spans="1:5" x14ac:dyDescent="0.3">
      <c r="A542" s="23">
        <f t="shared" ca="1" si="9"/>
        <v>42283</v>
      </c>
      <c r="B542" s="5">
        <v>27.28</v>
      </c>
      <c r="C542" s="5">
        <v>27.54</v>
      </c>
      <c r="D542" s="5">
        <v>27.42</v>
      </c>
      <c r="E542" s="4">
        <v>536.20100000000002</v>
      </c>
    </row>
    <row r="543" spans="1:5" x14ac:dyDescent="0.3">
      <c r="A543" s="23">
        <f t="shared" ca="1" si="9"/>
        <v>42282</v>
      </c>
      <c r="B543" s="5">
        <v>26.86</v>
      </c>
      <c r="C543" s="5">
        <v>27.41</v>
      </c>
      <c r="D543" s="5">
        <v>27.41</v>
      </c>
      <c r="E543" s="4">
        <v>466.18299999999999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26</f>
        <v>POR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46.32566666666667</v>
      </c>
      <c r="I2" s="5">
        <f>AVERAGE($D$4:$D$93)</f>
        <v>46.12477777777778</v>
      </c>
      <c r="J2" s="5">
        <f>AVERAGE($D$4:$D$183)</f>
        <v>45.21749999999998</v>
      </c>
      <c r="K2" s="5">
        <f>AVERAGE($D$4:$D$363)</f>
        <v>43.754333333333328</v>
      </c>
      <c r="L2" s="5">
        <f>AVERAGE($D$4:$D$507)</f>
        <v>42.030099206349192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36</v>
      </c>
      <c r="H3" s="6">
        <f>$G3/H2</f>
        <v>2.9357375680868058E-2</v>
      </c>
      <c r="I3" s="6">
        <f t="shared" ref="I3:L3" si="0">$G3/I2</f>
        <v>2.9485236905688196E-2</v>
      </c>
      <c r="J3" s="6">
        <f t="shared" si="0"/>
        <v>3.0076850776801032E-2</v>
      </c>
      <c r="K3" s="6">
        <f t="shared" si="0"/>
        <v>3.1082635624661945E-2</v>
      </c>
      <c r="L3" s="6">
        <f t="shared" si="0"/>
        <v>3.2357763262061356E-2</v>
      </c>
    </row>
    <row r="4" spans="1:12" x14ac:dyDescent="0.3">
      <c r="A4" s="23">
        <f ca="1">TODAY()</f>
        <v>43035</v>
      </c>
      <c r="B4" s="24">
        <v>47.4</v>
      </c>
      <c r="C4" s="24">
        <v>47.57</v>
      </c>
      <c r="D4" s="24">
        <v>47.57</v>
      </c>
      <c r="E4" s="25">
        <v>148.44200000000001</v>
      </c>
    </row>
    <row r="5" spans="1:12" x14ac:dyDescent="0.3">
      <c r="A5" s="23">
        <f ca="1">WORKDAY(A4,-1,)</f>
        <v>43034</v>
      </c>
      <c r="B5" s="24">
        <v>47.56</v>
      </c>
      <c r="C5" s="24">
        <v>47.6</v>
      </c>
      <c r="D5" s="24">
        <v>47.33</v>
      </c>
      <c r="E5" s="25">
        <v>512.39599999999996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47.56</v>
      </c>
      <c r="C6" s="24">
        <v>47.6</v>
      </c>
      <c r="D6" s="24">
        <v>47.33</v>
      </c>
      <c r="E6" s="25">
        <v>512.39599999999996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47.25</v>
      </c>
      <c r="C7" s="24">
        <v>47.52</v>
      </c>
      <c r="D7" s="24">
        <v>47.51</v>
      </c>
      <c r="E7" s="25">
        <v>689.80700000000002</v>
      </c>
    </row>
    <row r="8" spans="1:12" x14ac:dyDescent="0.3">
      <c r="A8" s="23">
        <f t="shared" ca="1" si="1"/>
        <v>43031</v>
      </c>
      <c r="B8" s="24">
        <v>47.14</v>
      </c>
      <c r="C8" s="24">
        <v>47.36</v>
      </c>
      <c r="D8" s="24">
        <v>47.19</v>
      </c>
      <c r="E8" s="25">
        <v>348.21699999999998</v>
      </c>
    </row>
    <row r="9" spans="1:12" x14ac:dyDescent="0.3">
      <c r="A9" s="23">
        <f t="shared" ca="1" si="1"/>
        <v>43028</v>
      </c>
      <c r="B9" s="24">
        <v>47.42</v>
      </c>
      <c r="C9" s="24">
        <v>47.5</v>
      </c>
      <c r="D9" s="24">
        <v>47.24</v>
      </c>
      <c r="E9" s="25">
        <v>327.74799999999999</v>
      </c>
    </row>
    <row r="10" spans="1:12" x14ac:dyDescent="0.3">
      <c r="A10" s="23">
        <f t="shared" ca="1" si="1"/>
        <v>43027</v>
      </c>
      <c r="B10" s="24">
        <v>47.34</v>
      </c>
      <c r="C10" s="24">
        <v>47.44</v>
      </c>
      <c r="D10" s="24">
        <v>47.37</v>
      </c>
      <c r="E10" s="25">
        <v>544.84199999999998</v>
      </c>
    </row>
    <row r="11" spans="1:12" x14ac:dyDescent="0.3">
      <c r="A11" s="23">
        <f t="shared" ca="1" si="1"/>
        <v>43026</v>
      </c>
      <c r="B11" s="24">
        <v>47.34</v>
      </c>
      <c r="C11" s="24">
        <v>47.4</v>
      </c>
      <c r="D11" s="24">
        <v>47.14</v>
      </c>
      <c r="E11" s="25">
        <v>482.15499999999997</v>
      </c>
    </row>
    <row r="12" spans="1:12" x14ac:dyDescent="0.3">
      <c r="A12" s="23">
        <f t="shared" ca="1" si="1"/>
        <v>43025</v>
      </c>
      <c r="B12" s="24">
        <v>47.24</v>
      </c>
      <c r="C12" s="24">
        <v>47.35</v>
      </c>
      <c r="D12" s="24">
        <v>47.23</v>
      </c>
      <c r="E12" s="25">
        <v>208.51499999999999</v>
      </c>
    </row>
    <row r="13" spans="1:12" x14ac:dyDescent="0.3">
      <c r="A13" s="23">
        <f t="shared" ca="1" si="1"/>
        <v>43024</v>
      </c>
      <c r="B13" s="24">
        <v>47.11</v>
      </c>
      <c r="C13" s="24">
        <v>47.31</v>
      </c>
      <c r="D13" s="24">
        <v>47.23</v>
      </c>
      <c r="E13" s="25">
        <v>377.17</v>
      </c>
    </row>
    <row r="14" spans="1:12" x14ac:dyDescent="0.3">
      <c r="A14" s="23">
        <f t="shared" ca="1" si="1"/>
        <v>43021</v>
      </c>
      <c r="B14" s="24">
        <v>46.68</v>
      </c>
      <c r="C14" s="24">
        <v>47.22</v>
      </c>
      <c r="D14" s="24">
        <v>47.19</v>
      </c>
      <c r="E14" s="25">
        <v>557.13599999999997</v>
      </c>
    </row>
    <row r="15" spans="1:12" x14ac:dyDescent="0.3">
      <c r="A15" s="23">
        <f t="shared" ca="1" si="1"/>
        <v>43020</v>
      </c>
      <c r="B15" s="24">
        <v>46.43</v>
      </c>
      <c r="C15" s="24">
        <v>46.72</v>
      </c>
      <c r="D15" s="24">
        <v>46.66</v>
      </c>
      <c r="E15" s="25">
        <v>248.79</v>
      </c>
    </row>
    <row r="16" spans="1:12" x14ac:dyDescent="0.3">
      <c r="A16" s="23">
        <f t="shared" ca="1" si="1"/>
        <v>43019</v>
      </c>
      <c r="B16" s="24">
        <v>45.89</v>
      </c>
      <c r="C16" s="24">
        <v>46.54</v>
      </c>
      <c r="D16" s="24">
        <v>46.4</v>
      </c>
      <c r="E16" s="25">
        <v>521.63499999999999</v>
      </c>
    </row>
    <row r="17" spans="1:5" x14ac:dyDescent="0.3">
      <c r="A17" s="23">
        <f t="shared" ca="1" si="1"/>
        <v>43018</v>
      </c>
      <c r="B17" s="24">
        <v>46.48</v>
      </c>
      <c r="C17" s="24">
        <v>46.68</v>
      </c>
      <c r="D17" s="24">
        <v>46.09</v>
      </c>
      <c r="E17" s="25">
        <v>358.584</v>
      </c>
    </row>
    <row r="18" spans="1:5" x14ac:dyDescent="0.3">
      <c r="A18" s="23">
        <f t="shared" ca="1" si="1"/>
        <v>43017</v>
      </c>
      <c r="B18" s="24">
        <v>46.49</v>
      </c>
      <c r="C18" s="24">
        <v>46.66</v>
      </c>
      <c r="D18" s="24">
        <v>46.56</v>
      </c>
      <c r="E18" s="25">
        <v>238.70500000000001</v>
      </c>
    </row>
    <row r="19" spans="1:5" x14ac:dyDescent="0.3">
      <c r="A19" s="23">
        <f t="shared" ca="1" si="1"/>
        <v>43014</v>
      </c>
      <c r="B19" s="24">
        <v>46.05</v>
      </c>
      <c r="C19" s="24">
        <v>46.55</v>
      </c>
      <c r="D19" s="24">
        <v>46.47</v>
      </c>
      <c r="E19" s="25">
        <v>354.84100000000001</v>
      </c>
    </row>
    <row r="20" spans="1:5" x14ac:dyDescent="0.3">
      <c r="A20" s="23">
        <f t="shared" ca="1" si="1"/>
        <v>43013</v>
      </c>
      <c r="B20" s="24">
        <v>46.05</v>
      </c>
      <c r="C20" s="24">
        <v>46.39</v>
      </c>
      <c r="D20" s="24">
        <v>46.32</v>
      </c>
      <c r="E20" s="25">
        <v>411.25400000000002</v>
      </c>
    </row>
    <row r="21" spans="1:5" x14ac:dyDescent="0.3">
      <c r="A21" s="23">
        <f t="shared" ca="1" si="1"/>
        <v>43012</v>
      </c>
      <c r="B21" s="24">
        <v>46.21</v>
      </c>
      <c r="C21" s="24">
        <v>46.31</v>
      </c>
      <c r="D21" s="24">
        <v>45.9</v>
      </c>
      <c r="E21" s="25">
        <v>408.91300000000001</v>
      </c>
    </row>
    <row r="22" spans="1:5" x14ac:dyDescent="0.3">
      <c r="A22" s="23">
        <f t="shared" ca="1" si="1"/>
        <v>43011</v>
      </c>
      <c r="B22" s="24">
        <v>46.03</v>
      </c>
      <c r="C22" s="24">
        <v>46.57</v>
      </c>
      <c r="D22" s="24">
        <v>46.46</v>
      </c>
      <c r="E22" s="25">
        <v>656.94799999999998</v>
      </c>
    </row>
    <row r="23" spans="1:5" x14ac:dyDescent="0.3">
      <c r="A23" s="23">
        <f t="shared" ca="1" si="1"/>
        <v>43010</v>
      </c>
      <c r="B23" s="24">
        <v>46.31</v>
      </c>
      <c r="C23" s="24">
        <v>46.4</v>
      </c>
      <c r="D23" s="24">
        <v>46.1</v>
      </c>
      <c r="E23" s="25">
        <v>701.36699999999996</v>
      </c>
    </row>
    <row r="24" spans="1:5" x14ac:dyDescent="0.3">
      <c r="A24" s="23">
        <f t="shared" ca="1" si="1"/>
        <v>43007</v>
      </c>
      <c r="B24" s="24">
        <v>45.62</v>
      </c>
      <c r="C24" s="24">
        <v>46.37</v>
      </c>
      <c r="D24" s="24">
        <v>46.34</v>
      </c>
      <c r="E24" s="25">
        <v>567.40099999999995</v>
      </c>
    </row>
    <row r="25" spans="1:5" x14ac:dyDescent="0.3">
      <c r="A25" s="23">
        <f t="shared" ca="1" si="1"/>
        <v>43006</v>
      </c>
      <c r="B25" s="24">
        <v>45.47</v>
      </c>
      <c r="C25" s="24">
        <v>45.8</v>
      </c>
      <c r="D25" s="24">
        <v>45.72</v>
      </c>
      <c r="E25" s="25">
        <v>1109.885</v>
      </c>
    </row>
    <row r="26" spans="1:5" x14ac:dyDescent="0.3">
      <c r="A26" s="23">
        <f t="shared" ca="1" si="1"/>
        <v>43005</v>
      </c>
      <c r="B26" s="24">
        <v>45.05</v>
      </c>
      <c r="C26" s="24">
        <v>45.57</v>
      </c>
      <c r="D26" s="24">
        <v>45.46</v>
      </c>
      <c r="E26" s="25">
        <v>1436.3510000000001</v>
      </c>
    </row>
    <row r="27" spans="1:5" x14ac:dyDescent="0.3">
      <c r="A27" s="23">
        <f t="shared" ca="1" si="1"/>
        <v>43004</v>
      </c>
      <c r="B27" s="24">
        <v>44.82</v>
      </c>
      <c r="C27" s="24">
        <v>45.18</v>
      </c>
      <c r="D27" s="24">
        <v>45.17</v>
      </c>
      <c r="E27" s="25">
        <v>668.66399999999999</v>
      </c>
    </row>
    <row r="28" spans="1:5" x14ac:dyDescent="0.3">
      <c r="A28" s="23">
        <f t="shared" ca="1" si="1"/>
        <v>43003</v>
      </c>
      <c r="B28" s="24">
        <v>45.03</v>
      </c>
      <c r="C28" s="24">
        <v>45.06</v>
      </c>
      <c r="D28" s="24">
        <v>44.85</v>
      </c>
      <c r="E28" s="25">
        <v>532.21100000000001</v>
      </c>
    </row>
    <row r="29" spans="1:5" x14ac:dyDescent="0.3">
      <c r="A29" s="23">
        <f t="shared" ca="1" si="1"/>
        <v>43000</v>
      </c>
      <c r="B29" s="24">
        <v>44.78</v>
      </c>
      <c r="C29" s="24">
        <v>45.23</v>
      </c>
      <c r="D29" s="24">
        <v>45.12</v>
      </c>
      <c r="E29" s="25">
        <v>716.30200000000002</v>
      </c>
    </row>
    <row r="30" spans="1:5" x14ac:dyDescent="0.3">
      <c r="A30" s="23">
        <f t="shared" ca="1" si="1"/>
        <v>42999</v>
      </c>
      <c r="B30" s="24">
        <v>44.47</v>
      </c>
      <c r="C30" s="24">
        <v>44.805</v>
      </c>
      <c r="D30" s="24">
        <v>44.69</v>
      </c>
      <c r="E30" s="25">
        <v>710.57399999999996</v>
      </c>
    </row>
    <row r="31" spans="1:5" x14ac:dyDescent="0.3">
      <c r="A31" s="23">
        <f t="shared" ca="1" si="1"/>
        <v>42998</v>
      </c>
      <c r="B31" s="24">
        <v>44.91</v>
      </c>
      <c r="C31" s="24">
        <v>45.32</v>
      </c>
      <c r="D31" s="24">
        <v>44.44</v>
      </c>
      <c r="E31" s="25">
        <v>1303.895</v>
      </c>
    </row>
    <row r="32" spans="1:5" x14ac:dyDescent="0.3">
      <c r="A32" s="23">
        <f t="shared" ca="1" si="1"/>
        <v>42997</v>
      </c>
      <c r="B32" s="24">
        <v>45.2</v>
      </c>
      <c r="C32" s="24">
        <v>45.64</v>
      </c>
      <c r="D32" s="24">
        <v>45.42</v>
      </c>
      <c r="E32" s="25">
        <v>485.04700000000003</v>
      </c>
    </row>
    <row r="33" spans="1:5" x14ac:dyDescent="0.3">
      <c r="A33" s="23">
        <f t="shared" ca="1" si="1"/>
        <v>42996</v>
      </c>
      <c r="B33" s="24">
        <v>45</v>
      </c>
      <c r="C33" s="24">
        <v>45.38</v>
      </c>
      <c r="D33" s="24">
        <v>45.27</v>
      </c>
      <c r="E33" s="25">
        <v>532.64</v>
      </c>
    </row>
    <row r="34" spans="1:5" x14ac:dyDescent="0.3">
      <c r="A34" s="23">
        <f t="shared" ca="1" si="1"/>
        <v>42993</v>
      </c>
      <c r="B34" s="24">
        <v>45.24</v>
      </c>
      <c r="C34" s="24">
        <v>45.34</v>
      </c>
      <c r="D34" s="24">
        <v>45.1</v>
      </c>
      <c r="E34" s="25">
        <v>433.26</v>
      </c>
    </row>
    <row r="35" spans="1:5" x14ac:dyDescent="0.3">
      <c r="A35" s="23">
        <f t="shared" ca="1" si="1"/>
        <v>42992</v>
      </c>
      <c r="B35" s="24">
        <v>45.74</v>
      </c>
      <c r="C35" s="24">
        <v>46.16</v>
      </c>
      <c r="D35" s="24">
        <v>45.32</v>
      </c>
      <c r="E35" s="25">
        <v>932.66099999999994</v>
      </c>
    </row>
    <row r="36" spans="1:5" x14ac:dyDescent="0.3">
      <c r="A36" s="23">
        <f t="shared" ca="1" si="1"/>
        <v>42991</v>
      </c>
      <c r="B36" s="24">
        <v>45.97</v>
      </c>
      <c r="C36" s="24">
        <v>46.35</v>
      </c>
      <c r="D36" s="24">
        <v>46.35</v>
      </c>
      <c r="E36" s="25">
        <v>543.85699999999997</v>
      </c>
    </row>
    <row r="37" spans="1:5" x14ac:dyDescent="0.3">
      <c r="A37" s="23">
        <f t="shared" ca="1" si="1"/>
        <v>42990</v>
      </c>
      <c r="B37" s="24">
        <v>45.25</v>
      </c>
      <c r="C37" s="24">
        <v>45.86</v>
      </c>
      <c r="D37" s="24">
        <v>45.6</v>
      </c>
      <c r="E37" s="25">
        <v>821.04</v>
      </c>
    </row>
    <row r="38" spans="1:5" x14ac:dyDescent="0.3">
      <c r="A38" s="23">
        <f t="shared" ca="1" si="1"/>
        <v>42989</v>
      </c>
      <c r="B38" s="24">
        <v>44.94</v>
      </c>
      <c r="C38" s="24">
        <v>45.12</v>
      </c>
      <c r="D38" s="24">
        <v>45.05</v>
      </c>
      <c r="E38" s="25">
        <v>293.12200000000001</v>
      </c>
    </row>
    <row r="39" spans="1:5" x14ac:dyDescent="0.3">
      <c r="A39" s="23">
        <f t="shared" ca="1" si="1"/>
        <v>42986</v>
      </c>
      <c r="B39" s="24">
        <v>44.65</v>
      </c>
      <c r="C39" s="24">
        <v>44.814999999999998</v>
      </c>
      <c r="D39" s="24">
        <v>44.77</v>
      </c>
      <c r="E39" s="25">
        <v>485.68799999999999</v>
      </c>
    </row>
    <row r="40" spans="1:5" x14ac:dyDescent="0.3">
      <c r="A40" s="23">
        <f t="shared" ca="1" si="1"/>
        <v>42985</v>
      </c>
      <c r="B40" s="5">
        <v>44.62</v>
      </c>
      <c r="C40" s="5">
        <v>44.71</v>
      </c>
      <c r="D40" s="5">
        <v>44.6</v>
      </c>
      <c r="E40" s="4">
        <v>632.61500000000001</v>
      </c>
    </row>
    <row r="41" spans="1:5" x14ac:dyDescent="0.3">
      <c r="A41" s="23">
        <f t="shared" ca="1" si="1"/>
        <v>42984</v>
      </c>
      <c r="B41" s="24">
        <v>44.8</v>
      </c>
      <c r="C41" s="24">
        <v>44.94</v>
      </c>
      <c r="D41" s="24">
        <v>44.59</v>
      </c>
      <c r="E41" s="25">
        <v>373.76100000000002</v>
      </c>
    </row>
    <row r="42" spans="1:5" x14ac:dyDescent="0.3">
      <c r="A42" s="23">
        <f t="shared" ca="1" si="1"/>
        <v>42983</v>
      </c>
      <c r="B42" s="5">
        <v>44.7</v>
      </c>
      <c r="C42" s="5">
        <v>44.8</v>
      </c>
      <c r="D42" s="5">
        <v>44.55</v>
      </c>
      <c r="E42" s="4">
        <v>403.63099999999997</v>
      </c>
    </row>
    <row r="43" spans="1:5" x14ac:dyDescent="0.3">
      <c r="A43" s="23">
        <f t="shared" ca="1" si="1"/>
        <v>42982</v>
      </c>
      <c r="B43" s="5">
        <v>44.83</v>
      </c>
      <c r="C43" s="5">
        <v>44.99</v>
      </c>
      <c r="D43" s="5">
        <v>44.75</v>
      </c>
      <c r="E43" s="4">
        <v>438.40199999999999</v>
      </c>
    </row>
    <row r="44" spans="1:5" x14ac:dyDescent="0.3">
      <c r="A44" s="23">
        <f t="shared" ca="1" si="1"/>
        <v>42979</v>
      </c>
      <c r="B44" s="5">
        <v>44.53</v>
      </c>
      <c r="C44" s="5">
        <v>44.534999999999997</v>
      </c>
      <c r="D44" s="5">
        <v>44.41</v>
      </c>
      <c r="E44" s="4">
        <v>860.37900000000002</v>
      </c>
    </row>
    <row r="45" spans="1:5" x14ac:dyDescent="0.3">
      <c r="A45" s="23">
        <f t="shared" ca="1" si="1"/>
        <v>42978</v>
      </c>
      <c r="B45" s="5">
        <v>44.9</v>
      </c>
      <c r="C45" s="5">
        <v>44.93</v>
      </c>
      <c r="D45" s="5">
        <v>44.42</v>
      </c>
      <c r="E45" s="4">
        <v>1363.0989999999999</v>
      </c>
    </row>
    <row r="46" spans="1:5" x14ac:dyDescent="0.3">
      <c r="A46" s="23">
        <f t="shared" ca="1" si="1"/>
        <v>42977</v>
      </c>
      <c r="B46" s="5">
        <v>44.67</v>
      </c>
      <c r="C46" s="5">
        <v>44.95</v>
      </c>
      <c r="D46" s="5">
        <v>44.87</v>
      </c>
      <c r="E46" s="4">
        <v>551.49099999999999</v>
      </c>
    </row>
    <row r="47" spans="1:5" x14ac:dyDescent="0.3">
      <c r="A47" s="23">
        <f t="shared" ca="1" si="1"/>
        <v>42976</v>
      </c>
      <c r="B47" s="5">
        <v>44.79</v>
      </c>
      <c r="C47" s="5">
        <v>44.91</v>
      </c>
      <c r="D47" s="5">
        <v>44.63</v>
      </c>
      <c r="E47" s="4">
        <v>605.26800000000003</v>
      </c>
    </row>
    <row r="48" spans="1:5" x14ac:dyDescent="0.3">
      <c r="A48" s="23">
        <f t="shared" ca="1" si="1"/>
        <v>42975</v>
      </c>
      <c r="B48" s="5">
        <v>45.49</v>
      </c>
      <c r="C48" s="5">
        <v>45.57</v>
      </c>
      <c r="D48" s="5">
        <v>44.92</v>
      </c>
      <c r="E48" s="4">
        <v>490.65199999999999</v>
      </c>
    </row>
    <row r="49" spans="1:5" x14ac:dyDescent="0.3">
      <c r="A49" s="23">
        <f t="shared" ca="1" si="1"/>
        <v>42972</v>
      </c>
      <c r="B49" s="5">
        <v>45.82</v>
      </c>
      <c r="C49" s="5">
        <v>45.83</v>
      </c>
      <c r="D49" s="5">
        <v>45.42</v>
      </c>
      <c r="E49" s="4">
        <v>163.119</v>
      </c>
    </row>
    <row r="50" spans="1:5" x14ac:dyDescent="0.3">
      <c r="A50" s="23">
        <f t="shared" ca="1" si="1"/>
        <v>42971</v>
      </c>
      <c r="B50" s="5">
        <v>45.82</v>
      </c>
      <c r="C50" s="5">
        <v>45.83</v>
      </c>
      <c r="D50" s="5">
        <v>45.42</v>
      </c>
      <c r="E50" s="4">
        <v>163.119</v>
      </c>
    </row>
    <row r="51" spans="1:5" x14ac:dyDescent="0.3">
      <c r="A51" s="23">
        <f t="shared" ca="1" si="1"/>
        <v>42970</v>
      </c>
      <c r="B51" s="5">
        <v>45.72</v>
      </c>
      <c r="C51" s="5">
        <v>45.99</v>
      </c>
      <c r="D51" s="5">
        <v>45.69</v>
      </c>
      <c r="E51" s="4">
        <v>488.08100000000002</v>
      </c>
    </row>
    <row r="52" spans="1:5" x14ac:dyDescent="0.3">
      <c r="A52" s="23">
        <f t="shared" ca="1" si="1"/>
        <v>42969</v>
      </c>
      <c r="B52" s="5">
        <v>45.84</v>
      </c>
      <c r="C52" s="5">
        <v>45.98</v>
      </c>
      <c r="D52" s="5">
        <v>45.63</v>
      </c>
      <c r="E52" s="4">
        <v>841.74199999999996</v>
      </c>
    </row>
    <row r="53" spans="1:5" x14ac:dyDescent="0.3">
      <c r="A53" s="23">
        <f t="shared" ca="1" si="1"/>
        <v>42968</v>
      </c>
      <c r="B53" s="5">
        <v>46.66</v>
      </c>
      <c r="C53" s="5">
        <v>46.7</v>
      </c>
      <c r="D53" s="5">
        <v>46.13</v>
      </c>
      <c r="E53" s="4">
        <v>410.71499999999997</v>
      </c>
    </row>
    <row r="54" spans="1:5" x14ac:dyDescent="0.3">
      <c r="A54" s="23">
        <f t="shared" ca="1" si="1"/>
        <v>42965</v>
      </c>
      <c r="B54" s="5">
        <v>46.64</v>
      </c>
      <c r="C54" s="5">
        <v>46.89</v>
      </c>
      <c r="D54" s="5">
        <v>46.51</v>
      </c>
      <c r="E54" s="4">
        <v>686.69500000000005</v>
      </c>
    </row>
    <row r="55" spans="1:5" x14ac:dyDescent="0.3">
      <c r="A55" s="23">
        <f t="shared" ca="1" si="1"/>
        <v>42964</v>
      </c>
      <c r="B55" s="5">
        <v>46.93</v>
      </c>
      <c r="C55" s="5">
        <v>47.24</v>
      </c>
      <c r="D55" s="5">
        <v>46.89</v>
      </c>
      <c r="E55" s="4">
        <v>468.65800000000002</v>
      </c>
    </row>
    <row r="56" spans="1:5" x14ac:dyDescent="0.3">
      <c r="A56" s="23">
        <f t="shared" ca="1" si="1"/>
        <v>42963</v>
      </c>
      <c r="B56" s="5">
        <v>47.01</v>
      </c>
      <c r="C56" s="5">
        <v>47.1</v>
      </c>
      <c r="D56" s="5">
        <v>46.78</v>
      </c>
      <c r="E56" s="4">
        <v>771.56799999999998</v>
      </c>
    </row>
    <row r="57" spans="1:5" x14ac:dyDescent="0.3">
      <c r="A57" s="23">
        <f t="shared" ca="1" si="1"/>
        <v>42962</v>
      </c>
      <c r="B57" s="5">
        <v>47.31</v>
      </c>
      <c r="C57" s="5">
        <v>47.465000000000003</v>
      </c>
      <c r="D57" s="5">
        <v>47.05</v>
      </c>
      <c r="E57" s="4">
        <v>415.678</v>
      </c>
    </row>
    <row r="58" spans="1:5" x14ac:dyDescent="0.3">
      <c r="A58" s="23">
        <f t="shared" ca="1" si="1"/>
        <v>42961</v>
      </c>
      <c r="B58" s="5">
        <v>47.79</v>
      </c>
      <c r="C58" s="5">
        <v>47.83</v>
      </c>
      <c r="D58" s="5">
        <v>47.58</v>
      </c>
      <c r="E58" s="4">
        <v>559.53399999999999</v>
      </c>
    </row>
    <row r="59" spans="1:5" x14ac:dyDescent="0.3">
      <c r="A59" s="23">
        <f t="shared" ca="1" si="1"/>
        <v>42958</v>
      </c>
      <c r="B59" s="5">
        <v>47.63</v>
      </c>
      <c r="C59" s="5">
        <v>47.87</v>
      </c>
      <c r="D59" s="5">
        <v>47.72</v>
      </c>
      <c r="E59" s="4">
        <v>324.19</v>
      </c>
    </row>
    <row r="60" spans="1:5" x14ac:dyDescent="0.3">
      <c r="A60" s="23">
        <f t="shared" ca="1" si="1"/>
        <v>42957</v>
      </c>
      <c r="B60" s="5">
        <v>47.88</v>
      </c>
      <c r="C60" s="5">
        <v>47.88</v>
      </c>
      <c r="D60" s="5">
        <v>47.68</v>
      </c>
      <c r="E60" s="4">
        <v>551.779</v>
      </c>
    </row>
    <row r="61" spans="1:5" x14ac:dyDescent="0.3">
      <c r="A61" s="23">
        <f t="shared" ca="1" si="1"/>
        <v>42956</v>
      </c>
      <c r="B61" s="5">
        <v>47.26</v>
      </c>
      <c r="C61" s="5">
        <v>47.98</v>
      </c>
      <c r="D61" s="5">
        <v>47.77</v>
      </c>
      <c r="E61" s="4">
        <v>860.92499999999995</v>
      </c>
    </row>
    <row r="62" spans="1:5" x14ac:dyDescent="0.3">
      <c r="A62" s="23">
        <f t="shared" ca="1" si="1"/>
        <v>42955</v>
      </c>
      <c r="B62" s="5">
        <v>47.26</v>
      </c>
      <c r="C62" s="5">
        <v>47.6</v>
      </c>
      <c r="D62" s="5">
        <v>47.6</v>
      </c>
      <c r="E62" s="4">
        <v>704.28700000000003</v>
      </c>
    </row>
    <row r="63" spans="1:5" x14ac:dyDescent="0.3">
      <c r="A63" s="23">
        <f t="shared" ca="1" si="1"/>
        <v>42954</v>
      </c>
      <c r="B63" s="5">
        <v>47.44</v>
      </c>
      <c r="C63" s="5">
        <v>47.79</v>
      </c>
      <c r="D63" s="5">
        <v>47.39</v>
      </c>
      <c r="E63" s="4">
        <v>618</v>
      </c>
    </row>
    <row r="64" spans="1:5" x14ac:dyDescent="0.3">
      <c r="A64" s="23">
        <f t="shared" ca="1" si="1"/>
        <v>42951</v>
      </c>
      <c r="B64" s="5">
        <v>47.18</v>
      </c>
      <c r="C64" s="5">
        <v>47.29</v>
      </c>
      <c r="D64" s="5">
        <v>47.16</v>
      </c>
      <c r="E64" s="4">
        <v>681.52300000000002</v>
      </c>
    </row>
    <row r="65" spans="1:5" x14ac:dyDescent="0.3">
      <c r="A65" s="23">
        <f t="shared" ca="1" si="1"/>
        <v>42950</v>
      </c>
      <c r="B65" s="5">
        <v>47.43</v>
      </c>
      <c r="C65" s="5">
        <v>47.77</v>
      </c>
      <c r="D65" s="5">
        <v>47.18</v>
      </c>
      <c r="E65" s="4">
        <v>1147.585</v>
      </c>
    </row>
    <row r="66" spans="1:5" x14ac:dyDescent="0.3">
      <c r="A66" s="23">
        <f t="shared" ca="1" si="1"/>
        <v>42949</v>
      </c>
      <c r="B66" s="5">
        <v>47.39</v>
      </c>
      <c r="C66" s="5">
        <v>47.59</v>
      </c>
      <c r="D66" s="5">
        <v>47.45</v>
      </c>
      <c r="E66" s="4">
        <v>622.00599999999997</v>
      </c>
    </row>
    <row r="67" spans="1:5" x14ac:dyDescent="0.3">
      <c r="A67" s="23">
        <f t="shared" ca="1" si="1"/>
        <v>42948</v>
      </c>
      <c r="B67" s="5">
        <v>47.65</v>
      </c>
      <c r="C67" s="5">
        <v>47.65</v>
      </c>
      <c r="D67" s="5">
        <v>47.46</v>
      </c>
      <c r="E67" s="4">
        <v>509.09800000000001</v>
      </c>
    </row>
    <row r="68" spans="1:5" x14ac:dyDescent="0.3">
      <c r="A68" s="23">
        <f t="shared" ca="1" si="1"/>
        <v>42947</v>
      </c>
      <c r="B68" s="5">
        <v>47.38</v>
      </c>
      <c r="C68" s="5">
        <v>47.83</v>
      </c>
      <c r="D68" s="5">
        <v>47.65</v>
      </c>
      <c r="E68" s="4">
        <v>477.53699999999998</v>
      </c>
    </row>
    <row r="69" spans="1:5" x14ac:dyDescent="0.3">
      <c r="A69" s="23">
        <f t="shared" ca="1" si="1"/>
        <v>42944</v>
      </c>
      <c r="B69" s="5">
        <v>47.51</v>
      </c>
      <c r="C69" s="5">
        <v>47.68</v>
      </c>
      <c r="D69" s="5">
        <v>47.46</v>
      </c>
      <c r="E69" s="4">
        <v>386.56799999999998</v>
      </c>
    </row>
    <row r="70" spans="1:5" x14ac:dyDescent="0.3">
      <c r="A70" s="23">
        <f t="shared" ca="1" si="1"/>
        <v>42943</v>
      </c>
      <c r="B70" s="5">
        <v>47.96</v>
      </c>
      <c r="C70" s="5">
        <v>48.01</v>
      </c>
      <c r="D70" s="5">
        <v>47.46</v>
      </c>
      <c r="E70" s="4">
        <v>284.75900000000001</v>
      </c>
    </row>
    <row r="71" spans="1:5" x14ac:dyDescent="0.3">
      <c r="A71" s="23">
        <f t="shared" ref="A71:A134" ca="1" si="2">WORKDAY(A70,-1,)</f>
        <v>42942</v>
      </c>
      <c r="B71" s="5">
        <v>47.83</v>
      </c>
      <c r="C71" s="5">
        <v>48.06</v>
      </c>
      <c r="D71" s="5">
        <v>48.02</v>
      </c>
      <c r="E71" s="4">
        <v>440.50900000000001</v>
      </c>
    </row>
    <row r="72" spans="1:5" x14ac:dyDescent="0.3">
      <c r="A72" s="23">
        <f t="shared" ca="1" si="2"/>
        <v>42941</v>
      </c>
      <c r="B72" s="5">
        <v>47.3</v>
      </c>
      <c r="C72" s="5">
        <v>47.52</v>
      </c>
      <c r="D72" s="5">
        <v>47.52</v>
      </c>
      <c r="E72" s="4">
        <v>525.41</v>
      </c>
    </row>
    <row r="73" spans="1:5" x14ac:dyDescent="0.3">
      <c r="A73" s="23">
        <f t="shared" ca="1" si="2"/>
        <v>42940</v>
      </c>
      <c r="B73" s="5">
        <v>47.04</v>
      </c>
      <c r="C73" s="5">
        <v>47.43</v>
      </c>
      <c r="D73" s="5">
        <v>47.34</v>
      </c>
      <c r="E73" s="4">
        <v>601.83299999999997</v>
      </c>
    </row>
    <row r="74" spans="1:5" x14ac:dyDescent="0.3">
      <c r="A74" s="23">
        <f t="shared" ca="1" si="2"/>
        <v>42937</v>
      </c>
      <c r="B74" s="5">
        <v>46.89</v>
      </c>
      <c r="C74" s="5">
        <v>47.18</v>
      </c>
      <c r="D74" s="5">
        <v>47.01</v>
      </c>
      <c r="E74" s="4">
        <v>428.82100000000003</v>
      </c>
    </row>
    <row r="75" spans="1:5" x14ac:dyDescent="0.3">
      <c r="A75" s="23">
        <f t="shared" ca="1" si="2"/>
        <v>42936</v>
      </c>
      <c r="B75" s="5">
        <v>47.05</v>
      </c>
      <c r="C75" s="5">
        <v>47.1</v>
      </c>
      <c r="D75" s="5">
        <v>46.94</v>
      </c>
      <c r="E75" s="4">
        <v>247.38300000000001</v>
      </c>
    </row>
    <row r="76" spans="1:5" x14ac:dyDescent="0.3">
      <c r="A76" s="23">
        <f t="shared" ca="1" si="2"/>
        <v>42935</v>
      </c>
      <c r="B76" s="5">
        <v>47.05</v>
      </c>
      <c r="C76" s="5">
        <v>47.1</v>
      </c>
      <c r="D76" s="5">
        <v>46.94</v>
      </c>
      <c r="E76" s="4">
        <v>247.38300000000001</v>
      </c>
    </row>
    <row r="77" spans="1:5" x14ac:dyDescent="0.3">
      <c r="A77" s="23">
        <f t="shared" ca="1" si="2"/>
        <v>42934</v>
      </c>
      <c r="B77" s="5">
        <v>46.45</v>
      </c>
      <c r="C77" s="5">
        <v>47.034999999999997</v>
      </c>
      <c r="D77" s="5">
        <v>47.01</v>
      </c>
      <c r="E77" s="4">
        <v>220.505</v>
      </c>
    </row>
    <row r="78" spans="1:5" x14ac:dyDescent="0.3">
      <c r="A78" s="23">
        <f t="shared" ca="1" si="2"/>
        <v>42933</v>
      </c>
      <c r="B78" s="5">
        <v>46.07</v>
      </c>
      <c r="C78" s="5">
        <v>46.43</v>
      </c>
      <c r="D78" s="5">
        <v>46.37</v>
      </c>
      <c r="E78" s="4">
        <v>315.17700000000002</v>
      </c>
    </row>
    <row r="79" spans="1:5" x14ac:dyDescent="0.3">
      <c r="A79" s="23">
        <f t="shared" ca="1" si="2"/>
        <v>42930</v>
      </c>
      <c r="B79" s="5">
        <v>45.98</v>
      </c>
      <c r="C79" s="5">
        <v>46.26</v>
      </c>
      <c r="D79" s="5">
        <v>46.06</v>
      </c>
      <c r="E79" s="4">
        <v>438.11599999999999</v>
      </c>
    </row>
    <row r="80" spans="1:5" x14ac:dyDescent="0.3">
      <c r="A80" s="23">
        <f t="shared" ca="1" si="2"/>
        <v>42929</v>
      </c>
      <c r="B80" s="5">
        <v>45.2</v>
      </c>
      <c r="C80" s="5">
        <v>46.0075</v>
      </c>
      <c r="D80" s="5">
        <v>45.86</v>
      </c>
      <c r="E80" s="4">
        <v>470.786</v>
      </c>
    </row>
    <row r="81" spans="1:5" x14ac:dyDescent="0.3">
      <c r="A81" s="23">
        <f t="shared" ca="1" si="2"/>
        <v>42928</v>
      </c>
      <c r="B81" s="5">
        <v>45.03</v>
      </c>
      <c r="C81" s="5">
        <v>45.33</v>
      </c>
      <c r="D81" s="5">
        <v>45.22</v>
      </c>
      <c r="E81" s="4">
        <v>409.50700000000001</v>
      </c>
    </row>
    <row r="82" spans="1:5" x14ac:dyDescent="0.3">
      <c r="A82" s="23">
        <f t="shared" ca="1" si="2"/>
        <v>42927</v>
      </c>
      <c r="B82" s="5">
        <v>44.88</v>
      </c>
      <c r="C82" s="5">
        <v>45.25</v>
      </c>
      <c r="D82" s="5">
        <v>45.07</v>
      </c>
      <c r="E82" s="4">
        <v>425.57499999999999</v>
      </c>
    </row>
    <row r="83" spans="1:5" x14ac:dyDescent="0.3">
      <c r="A83" s="23">
        <f t="shared" ca="1" si="2"/>
        <v>42926</v>
      </c>
      <c r="B83" s="5">
        <v>44.81</v>
      </c>
      <c r="C83" s="5">
        <v>45.2</v>
      </c>
      <c r="D83" s="5">
        <v>44.88</v>
      </c>
      <c r="E83" s="4">
        <v>538.92200000000003</v>
      </c>
    </row>
    <row r="84" spans="1:5" x14ac:dyDescent="0.3">
      <c r="A84" s="23">
        <f t="shared" ca="1" si="2"/>
        <v>42923</v>
      </c>
      <c r="B84" s="5">
        <v>45.1</v>
      </c>
      <c r="C84" s="5">
        <v>45.27</v>
      </c>
      <c r="D84" s="5">
        <v>44.77</v>
      </c>
      <c r="E84" s="4">
        <v>433.84</v>
      </c>
    </row>
    <row r="85" spans="1:5" x14ac:dyDescent="0.3">
      <c r="A85" s="23">
        <f t="shared" ca="1" si="2"/>
        <v>42922</v>
      </c>
      <c r="B85" s="5">
        <v>45.33</v>
      </c>
      <c r="C85" s="5">
        <v>45.335000000000001</v>
      </c>
      <c r="D85" s="5">
        <v>45.23</v>
      </c>
      <c r="E85" s="4">
        <v>720.26400000000001</v>
      </c>
    </row>
    <row r="86" spans="1:5" x14ac:dyDescent="0.3">
      <c r="A86" s="23">
        <f t="shared" ca="1" si="2"/>
        <v>42921</v>
      </c>
      <c r="B86" s="5">
        <v>45.21</v>
      </c>
      <c r="C86" s="5">
        <v>45.45</v>
      </c>
      <c r="D86" s="5">
        <v>45.31</v>
      </c>
      <c r="E86" s="4">
        <v>264.38900000000001</v>
      </c>
    </row>
    <row r="87" spans="1:5" x14ac:dyDescent="0.3">
      <c r="A87" s="23">
        <f t="shared" ca="1" si="2"/>
        <v>42920</v>
      </c>
      <c r="B87" s="5">
        <v>44.91</v>
      </c>
      <c r="C87" s="5">
        <v>45.2</v>
      </c>
      <c r="D87" s="5">
        <v>45.13</v>
      </c>
      <c r="E87" s="4">
        <v>348.678</v>
      </c>
    </row>
    <row r="88" spans="1:5" x14ac:dyDescent="0.3">
      <c r="A88" s="23">
        <f t="shared" ca="1" si="2"/>
        <v>42919</v>
      </c>
      <c r="B88" s="5">
        <v>44.81</v>
      </c>
      <c r="C88" s="5">
        <v>45.134999999999998</v>
      </c>
      <c r="D88" s="5">
        <v>45.06</v>
      </c>
      <c r="E88" s="4">
        <v>332.98200000000003</v>
      </c>
    </row>
    <row r="89" spans="1:5" x14ac:dyDescent="0.3">
      <c r="A89" s="23">
        <f t="shared" ca="1" si="2"/>
        <v>42916</v>
      </c>
      <c r="B89" s="5">
        <v>45.17</v>
      </c>
      <c r="C89" s="5">
        <v>45.3</v>
      </c>
      <c r="D89" s="5">
        <v>44.8</v>
      </c>
      <c r="E89" s="4">
        <v>372.53199999999998</v>
      </c>
    </row>
    <row r="90" spans="1:5" x14ac:dyDescent="0.3">
      <c r="A90" s="23">
        <f t="shared" ca="1" si="2"/>
        <v>42915</v>
      </c>
      <c r="B90" s="5">
        <v>45.32</v>
      </c>
      <c r="C90" s="5">
        <v>45.4</v>
      </c>
      <c r="D90" s="5">
        <v>45.22</v>
      </c>
      <c r="E90" s="4">
        <v>402.096</v>
      </c>
    </row>
    <row r="91" spans="1:5" x14ac:dyDescent="0.3">
      <c r="A91" s="23">
        <f t="shared" ca="1" si="2"/>
        <v>42914</v>
      </c>
      <c r="B91" s="5">
        <v>45.11</v>
      </c>
      <c r="C91" s="5">
        <v>45.37</v>
      </c>
      <c r="D91" s="5">
        <v>45.25</v>
      </c>
      <c r="E91" s="4">
        <v>387.03399999999999</v>
      </c>
    </row>
    <row r="92" spans="1:5" x14ac:dyDescent="0.3">
      <c r="A92" s="23">
        <f t="shared" ca="1" si="2"/>
        <v>42913</v>
      </c>
      <c r="B92" s="5">
        <v>44.41</v>
      </c>
      <c r="C92" s="5">
        <v>44.99</v>
      </c>
      <c r="D92" s="5">
        <v>44.9</v>
      </c>
      <c r="E92" s="4">
        <v>528.07399999999996</v>
      </c>
    </row>
    <row r="93" spans="1:5" x14ac:dyDescent="0.3">
      <c r="A93" s="23">
        <f t="shared" ca="1" si="2"/>
        <v>42912</v>
      </c>
      <c r="B93" s="5">
        <v>44.44</v>
      </c>
      <c r="C93" s="5">
        <v>44.78</v>
      </c>
      <c r="D93" s="5">
        <v>44.54</v>
      </c>
      <c r="E93" s="4">
        <v>709.94</v>
      </c>
    </row>
    <row r="94" spans="1:5" x14ac:dyDescent="0.3">
      <c r="A94" s="23">
        <f t="shared" ca="1" si="2"/>
        <v>42909</v>
      </c>
      <c r="B94" s="5">
        <v>44.96</v>
      </c>
      <c r="C94" s="5">
        <v>45.24</v>
      </c>
      <c r="D94" s="5">
        <v>44.58</v>
      </c>
      <c r="E94" s="4">
        <v>943.08100000000002</v>
      </c>
    </row>
    <row r="95" spans="1:5" x14ac:dyDescent="0.3">
      <c r="A95" s="23">
        <f t="shared" ca="1" si="2"/>
        <v>42908</v>
      </c>
      <c r="B95" s="5">
        <v>45.49</v>
      </c>
      <c r="C95" s="5">
        <v>45.49</v>
      </c>
      <c r="D95" s="5">
        <v>45.03</v>
      </c>
      <c r="E95" s="4">
        <v>615.59400000000005</v>
      </c>
    </row>
    <row r="96" spans="1:5" x14ac:dyDescent="0.3">
      <c r="A96" s="23">
        <f t="shared" ca="1" si="2"/>
        <v>42907</v>
      </c>
      <c r="B96" s="5">
        <v>46.87</v>
      </c>
      <c r="C96" s="5">
        <v>46.87</v>
      </c>
      <c r="D96" s="5">
        <v>45.34</v>
      </c>
      <c r="E96" s="4">
        <v>731.95600000000002</v>
      </c>
    </row>
    <row r="97" spans="1:5" x14ac:dyDescent="0.3">
      <c r="A97" s="23">
        <f t="shared" ca="1" si="2"/>
        <v>42906</v>
      </c>
      <c r="B97" s="5">
        <v>46.3</v>
      </c>
      <c r="C97" s="5">
        <v>46.71</v>
      </c>
      <c r="D97" s="5">
        <v>46.38</v>
      </c>
      <c r="E97" s="4">
        <v>584.53399999999999</v>
      </c>
    </row>
    <row r="98" spans="1:5" x14ac:dyDescent="0.3">
      <c r="A98" s="23">
        <f t="shared" ca="1" si="2"/>
        <v>42905</v>
      </c>
      <c r="B98" s="5">
        <v>46.23</v>
      </c>
      <c r="C98" s="5">
        <v>46.54</v>
      </c>
      <c r="D98" s="5">
        <v>46.25</v>
      </c>
      <c r="E98" s="4">
        <v>503.38799999999998</v>
      </c>
    </row>
    <row r="99" spans="1:5" x14ac:dyDescent="0.3">
      <c r="A99" s="23">
        <f t="shared" ca="1" si="2"/>
        <v>42902</v>
      </c>
      <c r="B99" s="5">
        <v>46.16</v>
      </c>
      <c r="C99" s="5">
        <v>46.51</v>
      </c>
      <c r="D99" s="5">
        <v>46.33</v>
      </c>
      <c r="E99" s="4">
        <v>637.88699999999994</v>
      </c>
    </row>
    <row r="100" spans="1:5" x14ac:dyDescent="0.3">
      <c r="A100" s="23">
        <f t="shared" ca="1" si="2"/>
        <v>42901</v>
      </c>
      <c r="B100" s="5">
        <v>46.07</v>
      </c>
      <c r="C100" s="5">
        <v>46.31</v>
      </c>
      <c r="D100" s="5">
        <v>46.2</v>
      </c>
      <c r="E100" s="4">
        <v>434.35199999999998</v>
      </c>
    </row>
    <row r="101" spans="1:5" x14ac:dyDescent="0.3">
      <c r="A101" s="23">
        <f t="shared" ca="1" si="2"/>
        <v>42900</v>
      </c>
      <c r="B101" s="5">
        <v>45.57</v>
      </c>
      <c r="C101" s="5">
        <v>46.11</v>
      </c>
      <c r="D101" s="5">
        <v>46.02</v>
      </c>
      <c r="E101" s="4">
        <v>393.27300000000002</v>
      </c>
    </row>
    <row r="102" spans="1:5" x14ac:dyDescent="0.3">
      <c r="A102" s="23">
        <f t="shared" ca="1" si="2"/>
        <v>42899</v>
      </c>
      <c r="B102" s="5">
        <v>45.7</v>
      </c>
      <c r="C102" s="5">
        <v>45.7</v>
      </c>
      <c r="D102" s="5">
        <v>45.63</v>
      </c>
      <c r="E102" s="4">
        <v>313.95800000000003</v>
      </c>
    </row>
    <row r="103" spans="1:5" x14ac:dyDescent="0.3">
      <c r="A103" s="23">
        <f t="shared" ca="1" si="2"/>
        <v>42898</v>
      </c>
      <c r="B103" s="5">
        <v>45.83</v>
      </c>
      <c r="C103" s="5">
        <v>45.91</v>
      </c>
      <c r="D103" s="5">
        <v>45.69</v>
      </c>
      <c r="E103" s="4">
        <v>379.154</v>
      </c>
    </row>
    <row r="104" spans="1:5" x14ac:dyDescent="0.3">
      <c r="A104" s="23">
        <f t="shared" ca="1" si="2"/>
        <v>42895</v>
      </c>
      <c r="B104" s="5">
        <v>45.8</v>
      </c>
      <c r="C104" s="5">
        <v>46.01</v>
      </c>
      <c r="D104" s="5">
        <v>45.87</v>
      </c>
      <c r="E104" s="4">
        <v>296.40499999999997</v>
      </c>
    </row>
    <row r="105" spans="1:5" x14ac:dyDescent="0.3">
      <c r="A105" s="23">
        <f t="shared" ca="1" si="2"/>
        <v>42894</v>
      </c>
      <c r="B105" s="5">
        <v>45.54</v>
      </c>
      <c r="C105" s="5">
        <v>45.78</v>
      </c>
      <c r="D105" s="5">
        <v>45.77</v>
      </c>
      <c r="E105" s="4">
        <v>249.56299999999999</v>
      </c>
    </row>
    <row r="106" spans="1:5" x14ac:dyDescent="0.3">
      <c r="A106" s="23">
        <f t="shared" ca="1" si="2"/>
        <v>42893</v>
      </c>
      <c r="B106" s="5">
        <v>45.63</v>
      </c>
      <c r="C106" s="5">
        <v>45.69</v>
      </c>
      <c r="D106" s="5">
        <v>45.43</v>
      </c>
      <c r="E106" s="4">
        <v>262.62400000000002</v>
      </c>
    </row>
    <row r="107" spans="1:5" x14ac:dyDescent="0.3">
      <c r="A107" s="23">
        <f t="shared" ca="1" si="2"/>
        <v>42892</v>
      </c>
      <c r="B107" s="5">
        <v>45.63</v>
      </c>
      <c r="C107" s="5">
        <v>45.69</v>
      </c>
      <c r="D107" s="5">
        <v>45.43</v>
      </c>
      <c r="E107" s="4">
        <v>262.62400000000002</v>
      </c>
    </row>
    <row r="108" spans="1:5" x14ac:dyDescent="0.3">
      <c r="A108" s="23">
        <f t="shared" ca="1" si="2"/>
        <v>42891</v>
      </c>
      <c r="B108" s="5">
        <v>45.22</v>
      </c>
      <c r="C108" s="5">
        <v>45.59</v>
      </c>
      <c r="D108" s="5">
        <v>45.56</v>
      </c>
      <c r="E108" s="4">
        <v>227.24799999999999</v>
      </c>
    </row>
    <row r="109" spans="1:5" x14ac:dyDescent="0.3">
      <c r="A109" s="23">
        <f t="shared" ca="1" si="2"/>
        <v>42888</v>
      </c>
      <c r="B109" s="5">
        <v>44.93</v>
      </c>
      <c r="C109" s="5">
        <v>45.37</v>
      </c>
      <c r="D109" s="5">
        <v>45.19</v>
      </c>
      <c r="E109" s="4">
        <v>426.39600000000002</v>
      </c>
    </row>
    <row r="110" spans="1:5" x14ac:dyDescent="0.3">
      <c r="A110" s="23">
        <f t="shared" ca="1" si="2"/>
        <v>42887</v>
      </c>
      <c r="B110" s="5">
        <v>45.04</v>
      </c>
      <c r="C110" s="5">
        <v>45.04</v>
      </c>
      <c r="D110" s="5">
        <v>44.91</v>
      </c>
      <c r="E110" s="4">
        <v>227.62799999999999</v>
      </c>
    </row>
    <row r="111" spans="1:5" x14ac:dyDescent="0.3">
      <c r="A111" s="23">
        <f t="shared" ca="1" si="2"/>
        <v>42886</v>
      </c>
      <c r="B111" s="5">
        <v>45.23</v>
      </c>
      <c r="C111" s="5">
        <v>45.34</v>
      </c>
      <c r="D111" s="5">
        <v>44.93</v>
      </c>
      <c r="E111" s="4">
        <v>420.92099999999999</v>
      </c>
    </row>
    <row r="112" spans="1:5" x14ac:dyDescent="0.3">
      <c r="A112" s="23">
        <f t="shared" ca="1" si="2"/>
        <v>42885</v>
      </c>
      <c r="B112" s="5">
        <v>44.93</v>
      </c>
      <c r="C112" s="5">
        <v>45.17</v>
      </c>
      <c r="D112" s="5">
        <v>45.08</v>
      </c>
      <c r="E112" s="4">
        <v>382.29300000000001</v>
      </c>
    </row>
    <row r="113" spans="1:5" x14ac:dyDescent="0.3">
      <c r="A113" s="23">
        <f t="shared" ca="1" si="2"/>
        <v>42884</v>
      </c>
      <c r="B113" s="5">
        <v>44.68</v>
      </c>
      <c r="C113" s="5">
        <v>45.11</v>
      </c>
      <c r="D113" s="5">
        <v>45.05</v>
      </c>
      <c r="E113" s="4">
        <v>553.84100000000001</v>
      </c>
    </row>
    <row r="114" spans="1:5" x14ac:dyDescent="0.3">
      <c r="A114" s="23">
        <f t="shared" ca="1" si="2"/>
        <v>42881</v>
      </c>
      <c r="B114" s="5">
        <v>44.33</v>
      </c>
      <c r="C114" s="5">
        <v>44.86</v>
      </c>
      <c r="D114" s="5">
        <v>44.72</v>
      </c>
      <c r="E114" s="4">
        <v>382.01100000000002</v>
      </c>
    </row>
    <row r="115" spans="1:5" x14ac:dyDescent="0.3">
      <c r="A115" s="23">
        <f t="shared" ca="1" si="2"/>
        <v>42880</v>
      </c>
      <c r="B115" s="5">
        <v>44.43</v>
      </c>
      <c r="C115" s="5">
        <v>44.53</v>
      </c>
      <c r="D115" s="5">
        <v>44.4</v>
      </c>
      <c r="E115" s="4">
        <v>666.96</v>
      </c>
    </row>
    <row r="116" spans="1:5" x14ac:dyDescent="0.3">
      <c r="A116" s="23">
        <f t="shared" ca="1" si="2"/>
        <v>42879</v>
      </c>
      <c r="B116" s="5">
        <v>44.51</v>
      </c>
      <c r="C116" s="5">
        <v>44.77</v>
      </c>
      <c r="D116" s="5">
        <v>44.42</v>
      </c>
      <c r="E116" s="4">
        <v>395.00299999999999</v>
      </c>
    </row>
    <row r="117" spans="1:5" x14ac:dyDescent="0.3">
      <c r="A117" s="23">
        <f t="shared" ca="1" si="2"/>
        <v>42878</v>
      </c>
      <c r="B117" s="5">
        <v>44.72</v>
      </c>
      <c r="C117" s="5">
        <v>44.72</v>
      </c>
      <c r="D117" s="5">
        <v>44.48</v>
      </c>
      <c r="E117" s="4">
        <v>460.43799999999999</v>
      </c>
    </row>
    <row r="118" spans="1:5" x14ac:dyDescent="0.3">
      <c r="A118" s="23">
        <f t="shared" ca="1" si="2"/>
        <v>42877</v>
      </c>
      <c r="B118" s="5">
        <v>44.76</v>
      </c>
      <c r="C118" s="5">
        <v>44.76</v>
      </c>
      <c r="D118" s="5">
        <v>44.69</v>
      </c>
      <c r="E118" s="4">
        <v>711.64800000000002</v>
      </c>
    </row>
    <row r="119" spans="1:5" x14ac:dyDescent="0.3">
      <c r="A119" s="23">
        <f t="shared" ca="1" si="2"/>
        <v>42874</v>
      </c>
      <c r="B119" s="5">
        <v>44.54</v>
      </c>
      <c r="C119" s="5">
        <v>44.88</v>
      </c>
      <c r="D119" s="5">
        <v>44.85</v>
      </c>
      <c r="E119" s="4">
        <v>473.52800000000002</v>
      </c>
    </row>
    <row r="120" spans="1:5" x14ac:dyDescent="0.3">
      <c r="A120" s="23">
        <f t="shared" ca="1" si="2"/>
        <v>42873</v>
      </c>
      <c r="B120" s="5">
        <v>45.02</v>
      </c>
      <c r="C120" s="5">
        <v>45.13</v>
      </c>
      <c r="D120" s="5">
        <v>44.73</v>
      </c>
      <c r="E120" s="4">
        <v>342.53500000000003</v>
      </c>
    </row>
    <row r="121" spans="1:5" x14ac:dyDescent="0.3">
      <c r="A121" s="23">
        <f t="shared" ca="1" si="2"/>
        <v>42872</v>
      </c>
      <c r="B121" s="5">
        <v>44.66</v>
      </c>
      <c r="C121" s="5">
        <v>45.12</v>
      </c>
      <c r="D121" s="5">
        <v>44.91</v>
      </c>
      <c r="E121" s="4">
        <v>385.62299999999999</v>
      </c>
    </row>
    <row r="122" spans="1:5" x14ac:dyDescent="0.3">
      <c r="A122" s="23">
        <f t="shared" ca="1" si="2"/>
        <v>42871</v>
      </c>
      <c r="B122" s="5">
        <v>44.61</v>
      </c>
      <c r="C122" s="5">
        <v>44.97</v>
      </c>
      <c r="D122" s="5">
        <v>44.75</v>
      </c>
      <c r="E122" s="4">
        <v>420.74400000000003</v>
      </c>
    </row>
    <row r="123" spans="1:5" x14ac:dyDescent="0.3">
      <c r="A123" s="23">
        <f t="shared" ca="1" si="2"/>
        <v>42870</v>
      </c>
      <c r="B123" s="5">
        <v>44.96</v>
      </c>
      <c r="C123" s="5">
        <v>45.16</v>
      </c>
      <c r="D123" s="5">
        <v>44.87</v>
      </c>
      <c r="E123" s="4">
        <v>654.00300000000004</v>
      </c>
    </row>
    <row r="124" spans="1:5" x14ac:dyDescent="0.3">
      <c r="A124" s="23">
        <f t="shared" ca="1" si="2"/>
        <v>42867</v>
      </c>
      <c r="B124" s="5">
        <v>44.3</v>
      </c>
      <c r="C124" s="5">
        <v>44.897100000000002</v>
      </c>
      <c r="D124" s="5">
        <v>44.69</v>
      </c>
      <c r="E124" s="4">
        <v>692.20699999999999</v>
      </c>
    </row>
    <row r="125" spans="1:5" x14ac:dyDescent="0.3">
      <c r="A125" s="23">
        <f t="shared" ca="1" si="2"/>
        <v>42866</v>
      </c>
      <c r="B125" s="5">
        <v>45.1</v>
      </c>
      <c r="C125" s="5">
        <v>45.15</v>
      </c>
      <c r="D125" s="5">
        <v>44.37</v>
      </c>
      <c r="E125" s="4">
        <v>498.63400000000001</v>
      </c>
    </row>
    <row r="126" spans="1:5" x14ac:dyDescent="0.3">
      <c r="A126" s="23">
        <f t="shared" ca="1" si="2"/>
        <v>42865</v>
      </c>
      <c r="B126" s="5">
        <v>44.88</v>
      </c>
      <c r="C126" s="5">
        <v>45.239899999999999</v>
      </c>
      <c r="D126" s="5">
        <v>45</v>
      </c>
      <c r="E126" s="4">
        <v>933.61199999999997</v>
      </c>
    </row>
    <row r="127" spans="1:5" x14ac:dyDescent="0.3">
      <c r="A127" s="23">
        <f t="shared" ca="1" si="2"/>
        <v>42864</v>
      </c>
      <c r="B127" s="5">
        <v>44.94</v>
      </c>
      <c r="C127" s="5">
        <v>45.02</v>
      </c>
      <c r="D127" s="5">
        <v>44.65</v>
      </c>
      <c r="E127" s="4">
        <v>531.42700000000002</v>
      </c>
    </row>
    <row r="128" spans="1:5" x14ac:dyDescent="0.3">
      <c r="A128" s="23">
        <f t="shared" ca="1" si="2"/>
        <v>42863</v>
      </c>
      <c r="B128" s="5">
        <v>44.34</v>
      </c>
      <c r="C128" s="5">
        <v>45.21</v>
      </c>
      <c r="D128" s="5">
        <v>45.03</v>
      </c>
      <c r="E128" s="4">
        <v>414.892</v>
      </c>
    </row>
    <row r="129" spans="1:5" x14ac:dyDescent="0.3">
      <c r="A129" s="23">
        <f t="shared" ca="1" si="2"/>
        <v>42860</v>
      </c>
      <c r="B129" s="5">
        <v>44.11</v>
      </c>
      <c r="C129" s="5">
        <v>44.204999999999998</v>
      </c>
      <c r="D129" s="5">
        <v>44.08</v>
      </c>
      <c r="E129" s="4">
        <v>314.80900000000003</v>
      </c>
    </row>
    <row r="130" spans="1:5" x14ac:dyDescent="0.3">
      <c r="A130" s="23">
        <f t="shared" ca="1" si="2"/>
        <v>42859</v>
      </c>
      <c r="B130" s="5">
        <v>43.98</v>
      </c>
      <c r="C130" s="5">
        <v>44.26</v>
      </c>
      <c r="D130" s="5">
        <v>44.23</v>
      </c>
      <c r="E130" s="4">
        <v>640.38300000000004</v>
      </c>
    </row>
    <row r="131" spans="1:5" x14ac:dyDescent="0.3">
      <c r="A131" s="23">
        <f t="shared" ca="1" si="2"/>
        <v>42858</v>
      </c>
      <c r="B131" s="5">
        <v>44.22</v>
      </c>
      <c r="C131" s="5">
        <v>44.28</v>
      </c>
      <c r="D131" s="5">
        <v>44.02</v>
      </c>
      <c r="E131" s="4">
        <v>404.971</v>
      </c>
    </row>
    <row r="132" spans="1:5" x14ac:dyDescent="0.3">
      <c r="A132" s="23">
        <f t="shared" ca="1" si="2"/>
        <v>42857</v>
      </c>
      <c r="B132" s="5">
        <v>44.11</v>
      </c>
      <c r="C132" s="5">
        <v>44.4</v>
      </c>
      <c r="D132" s="5">
        <v>43.96</v>
      </c>
      <c r="E132" s="4">
        <v>515.43200000000002</v>
      </c>
    </row>
    <row r="133" spans="1:5" x14ac:dyDescent="0.3">
      <c r="A133" s="23">
        <f t="shared" ca="1" si="2"/>
        <v>42856</v>
      </c>
      <c r="B133" s="5">
        <v>44.63</v>
      </c>
      <c r="C133" s="5">
        <v>44.63</v>
      </c>
      <c r="D133" s="5">
        <v>44.09</v>
      </c>
      <c r="E133" s="4">
        <v>603.94600000000003</v>
      </c>
    </row>
    <row r="134" spans="1:5" x14ac:dyDescent="0.3">
      <c r="A134" s="23">
        <f t="shared" ca="1" si="2"/>
        <v>42853</v>
      </c>
      <c r="B134" s="5">
        <v>44.75</v>
      </c>
      <c r="C134" s="5">
        <v>45.05</v>
      </c>
      <c r="D134" s="5">
        <v>44.89</v>
      </c>
      <c r="E134" s="4">
        <v>523.10500000000002</v>
      </c>
    </row>
    <row r="135" spans="1:5" x14ac:dyDescent="0.3">
      <c r="A135" s="23">
        <f t="shared" ref="A135:A198" ca="1" si="3">WORKDAY(A134,-1,)</f>
        <v>42852</v>
      </c>
      <c r="B135" s="5">
        <v>45.1</v>
      </c>
      <c r="C135" s="5">
        <v>45.22</v>
      </c>
      <c r="D135" s="5">
        <v>44.9</v>
      </c>
      <c r="E135" s="4">
        <v>724.14</v>
      </c>
    </row>
    <row r="136" spans="1:5" x14ac:dyDescent="0.3">
      <c r="A136" s="23">
        <f t="shared" ca="1" si="3"/>
        <v>42851</v>
      </c>
      <c r="B136" s="5">
        <v>45.84</v>
      </c>
      <c r="C136" s="5">
        <v>45.84</v>
      </c>
      <c r="D136" s="5">
        <v>45.21</v>
      </c>
      <c r="E136" s="4">
        <v>738.85500000000002</v>
      </c>
    </row>
    <row r="137" spans="1:5" x14ac:dyDescent="0.3">
      <c r="A137" s="23">
        <f t="shared" ca="1" si="3"/>
        <v>42850</v>
      </c>
      <c r="B137" s="5">
        <v>45.27</v>
      </c>
      <c r="C137" s="5">
        <v>46.05</v>
      </c>
      <c r="D137" s="5">
        <v>45.75</v>
      </c>
      <c r="E137" s="4">
        <v>507.55399999999997</v>
      </c>
    </row>
    <row r="138" spans="1:5" x14ac:dyDescent="0.3">
      <c r="A138" s="23">
        <f t="shared" ca="1" si="3"/>
        <v>42849</v>
      </c>
      <c r="B138" s="5">
        <v>44.93</v>
      </c>
      <c r="C138" s="5">
        <v>45.6</v>
      </c>
      <c r="D138" s="5">
        <v>45.37</v>
      </c>
      <c r="E138" s="4">
        <v>737.11900000000003</v>
      </c>
    </row>
    <row r="139" spans="1:5" x14ac:dyDescent="0.3">
      <c r="A139" s="23">
        <f t="shared" ca="1" si="3"/>
        <v>42846</v>
      </c>
      <c r="B139" s="5">
        <v>44.75</v>
      </c>
      <c r="C139" s="5">
        <v>45.38</v>
      </c>
      <c r="D139" s="5">
        <v>45.33</v>
      </c>
      <c r="E139" s="4">
        <v>691.04600000000005</v>
      </c>
    </row>
    <row r="140" spans="1:5" x14ac:dyDescent="0.3">
      <c r="A140" s="23">
        <f t="shared" ca="1" si="3"/>
        <v>42845</v>
      </c>
      <c r="B140" s="5">
        <v>44.78</v>
      </c>
      <c r="C140" s="5">
        <v>44.88</v>
      </c>
      <c r="D140" s="5">
        <v>44.82</v>
      </c>
      <c r="E140" s="4">
        <v>580.37599999999998</v>
      </c>
    </row>
    <row r="141" spans="1:5" x14ac:dyDescent="0.3">
      <c r="A141" s="23">
        <f t="shared" ca="1" si="3"/>
        <v>42844</v>
      </c>
      <c r="B141" s="5">
        <v>44.31</v>
      </c>
      <c r="C141" s="5">
        <v>44.84</v>
      </c>
      <c r="D141" s="5">
        <v>44.8</v>
      </c>
      <c r="E141" s="4">
        <v>677.33799999999997</v>
      </c>
    </row>
    <row r="142" spans="1:5" x14ac:dyDescent="0.3">
      <c r="A142" s="23">
        <f t="shared" ca="1" si="3"/>
        <v>42843</v>
      </c>
      <c r="B142" s="5">
        <v>43.97</v>
      </c>
      <c r="C142" s="5">
        <v>44.42</v>
      </c>
      <c r="D142" s="5">
        <v>44.18</v>
      </c>
      <c r="E142" s="4">
        <v>899.11699999999996</v>
      </c>
    </row>
    <row r="143" spans="1:5" x14ac:dyDescent="0.3">
      <c r="A143" s="23">
        <f t="shared" ca="1" si="3"/>
        <v>42842</v>
      </c>
      <c r="B143" s="5">
        <v>43.7</v>
      </c>
      <c r="C143" s="5">
        <v>43.95</v>
      </c>
      <c r="D143" s="5">
        <v>43.74</v>
      </c>
      <c r="E143" s="4">
        <v>839.30200000000002</v>
      </c>
    </row>
    <row r="144" spans="1:5" x14ac:dyDescent="0.3">
      <c r="A144" s="23">
        <f t="shared" ca="1" si="3"/>
        <v>42839</v>
      </c>
      <c r="B144" s="5">
        <v>42.74</v>
      </c>
      <c r="C144" s="5">
        <v>43.84</v>
      </c>
      <c r="D144" s="5">
        <v>43.72</v>
      </c>
      <c r="E144" s="4">
        <v>1548.9670000000001</v>
      </c>
    </row>
    <row r="145" spans="1:5" x14ac:dyDescent="0.3">
      <c r="A145" s="23">
        <f t="shared" ca="1" si="3"/>
        <v>42838</v>
      </c>
      <c r="B145" s="5">
        <v>44.23</v>
      </c>
      <c r="C145" s="5">
        <v>44.28</v>
      </c>
      <c r="D145" s="5">
        <v>42.98</v>
      </c>
      <c r="E145" s="4">
        <v>1008.558</v>
      </c>
    </row>
    <row r="146" spans="1:5" x14ac:dyDescent="0.3">
      <c r="A146" s="23">
        <f t="shared" ca="1" si="3"/>
        <v>42837</v>
      </c>
      <c r="B146" s="5">
        <v>44.23</v>
      </c>
      <c r="C146" s="5">
        <v>44.28</v>
      </c>
      <c r="D146" s="5">
        <v>42.98</v>
      </c>
      <c r="E146" s="4">
        <v>1008.558</v>
      </c>
    </row>
    <row r="147" spans="1:5" x14ac:dyDescent="0.3">
      <c r="A147" s="23">
        <f t="shared" ca="1" si="3"/>
        <v>42836</v>
      </c>
      <c r="B147" s="5">
        <v>43.02</v>
      </c>
      <c r="C147" s="5">
        <v>43.39</v>
      </c>
      <c r="D147" s="5">
        <v>43.23</v>
      </c>
      <c r="E147" s="4">
        <v>602.41899999999998</v>
      </c>
    </row>
    <row r="148" spans="1:5" x14ac:dyDescent="0.3">
      <c r="A148" s="23">
        <f t="shared" ca="1" si="3"/>
        <v>42835</v>
      </c>
      <c r="B148" s="5">
        <v>42.93</v>
      </c>
      <c r="C148" s="5">
        <v>43.15</v>
      </c>
      <c r="D148" s="5">
        <v>43.03</v>
      </c>
      <c r="E148" s="4">
        <v>425.42399999999998</v>
      </c>
    </row>
    <row r="149" spans="1:5" x14ac:dyDescent="0.3">
      <c r="A149" s="23">
        <f t="shared" ca="1" si="3"/>
        <v>42832</v>
      </c>
      <c r="B149" s="5">
        <v>43.68</v>
      </c>
      <c r="C149" s="5">
        <v>43.79</v>
      </c>
      <c r="D149" s="5">
        <v>43.32</v>
      </c>
      <c r="E149" s="4">
        <v>538.55100000000004</v>
      </c>
    </row>
    <row r="150" spans="1:5" x14ac:dyDescent="0.3">
      <c r="A150" s="23">
        <f t="shared" ca="1" si="3"/>
        <v>42831</v>
      </c>
      <c r="B150" s="5">
        <v>43.94</v>
      </c>
      <c r="C150" s="5">
        <v>44.02</v>
      </c>
      <c r="D150" s="5">
        <v>43.77</v>
      </c>
      <c r="E150" s="4">
        <v>401.43400000000003</v>
      </c>
    </row>
    <row r="151" spans="1:5" x14ac:dyDescent="0.3">
      <c r="A151" s="23">
        <f t="shared" ca="1" si="3"/>
        <v>42830</v>
      </c>
      <c r="B151" s="5">
        <v>43.54</v>
      </c>
      <c r="C151" s="5">
        <v>43.97</v>
      </c>
      <c r="D151" s="5">
        <v>43.95</v>
      </c>
      <c r="E151" s="4">
        <v>300.37400000000002</v>
      </c>
    </row>
    <row r="152" spans="1:5" x14ac:dyDescent="0.3">
      <c r="A152" s="23">
        <f t="shared" ca="1" si="3"/>
        <v>42829</v>
      </c>
      <c r="B152" s="5">
        <v>43.79</v>
      </c>
      <c r="C152" s="5">
        <v>43.99</v>
      </c>
      <c r="D152" s="5">
        <v>43.64</v>
      </c>
      <c r="E152" s="4">
        <v>341.47899999999998</v>
      </c>
    </row>
    <row r="153" spans="1:5" x14ac:dyDescent="0.3">
      <c r="A153" s="23">
        <f t="shared" ca="1" si="3"/>
        <v>42828</v>
      </c>
      <c r="B153" s="5">
        <v>43.75</v>
      </c>
      <c r="C153" s="5">
        <v>44.16</v>
      </c>
      <c r="D153" s="5">
        <v>43.83</v>
      </c>
      <c r="E153" s="4">
        <v>389.851</v>
      </c>
    </row>
    <row r="154" spans="1:5" x14ac:dyDescent="0.3">
      <c r="A154" s="23">
        <f t="shared" ca="1" si="3"/>
        <v>42825</v>
      </c>
      <c r="B154" s="5">
        <v>43.63</v>
      </c>
      <c r="C154" s="5">
        <v>43.65</v>
      </c>
      <c r="D154" s="5">
        <v>43.61</v>
      </c>
      <c r="E154" s="4">
        <v>385.34199999999998</v>
      </c>
    </row>
    <row r="155" spans="1:5" x14ac:dyDescent="0.3">
      <c r="A155" s="23">
        <f t="shared" ca="1" si="3"/>
        <v>42824</v>
      </c>
      <c r="B155" s="5">
        <v>43.73</v>
      </c>
      <c r="C155" s="5">
        <v>43.8429</v>
      </c>
      <c r="D155" s="5">
        <v>43.57</v>
      </c>
      <c r="E155" s="4">
        <v>294.83</v>
      </c>
    </row>
    <row r="156" spans="1:5" x14ac:dyDescent="0.3">
      <c r="A156" s="23">
        <f t="shared" ca="1" si="3"/>
        <v>42823</v>
      </c>
      <c r="B156" s="5">
        <v>43.58</v>
      </c>
      <c r="C156" s="5">
        <v>43.72</v>
      </c>
      <c r="D156" s="5">
        <v>43.55</v>
      </c>
      <c r="E156" s="4">
        <v>351.62299999999999</v>
      </c>
    </row>
    <row r="157" spans="1:5" x14ac:dyDescent="0.3">
      <c r="A157" s="23">
        <f t="shared" ca="1" si="3"/>
        <v>42822</v>
      </c>
      <c r="B157" s="5">
        <v>43.11</v>
      </c>
      <c r="C157" s="5">
        <v>43.46</v>
      </c>
      <c r="D157" s="5">
        <v>43.46</v>
      </c>
      <c r="E157" s="4">
        <v>334.62799999999999</v>
      </c>
    </row>
    <row r="158" spans="1:5" x14ac:dyDescent="0.3">
      <c r="A158" s="23">
        <f t="shared" ca="1" si="3"/>
        <v>42821</v>
      </c>
      <c r="B158" s="5">
        <v>43.34</v>
      </c>
      <c r="C158" s="5">
        <v>43.55</v>
      </c>
      <c r="D158" s="5">
        <v>42.89</v>
      </c>
      <c r="E158" s="4">
        <v>499.322</v>
      </c>
    </row>
    <row r="159" spans="1:5" x14ac:dyDescent="0.3">
      <c r="A159" s="23">
        <f t="shared" ca="1" si="3"/>
        <v>42818</v>
      </c>
      <c r="B159" s="5">
        <v>42.74</v>
      </c>
      <c r="C159" s="5">
        <v>43.61</v>
      </c>
      <c r="D159" s="5">
        <v>43.61</v>
      </c>
      <c r="E159" s="4">
        <v>591.00599999999997</v>
      </c>
    </row>
    <row r="160" spans="1:5" x14ac:dyDescent="0.3">
      <c r="A160" s="23">
        <f t="shared" ca="1" si="3"/>
        <v>42817</v>
      </c>
      <c r="B160" s="5">
        <v>43.06</v>
      </c>
      <c r="C160" s="5">
        <v>43.14</v>
      </c>
      <c r="D160" s="5">
        <v>42.83</v>
      </c>
      <c r="E160" s="4">
        <v>504.97800000000001</v>
      </c>
    </row>
    <row r="161" spans="1:5" x14ac:dyDescent="0.3">
      <c r="A161" s="23">
        <f t="shared" ca="1" si="3"/>
        <v>42816</v>
      </c>
      <c r="B161" s="5">
        <v>43.33</v>
      </c>
      <c r="C161" s="5">
        <v>43.432499999999997</v>
      </c>
      <c r="D161" s="5">
        <v>43.07</v>
      </c>
      <c r="E161" s="4">
        <v>312.49799999999999</v>
      </c>
    </row>
    <row r="162" spans="1:5" x14ac:dyDescent="0.3">
      <c r="A162" s="23">
        <f t="shared" ca="1" si="3"/>
        <v>42815</v>
      </c>
      <c r="B162" s="5">
        <v>43.24</v>
      </c>
      <c r="C162" s="5">
        <v>43.64</v>
      </c>
      <c r="D162" s="5">
        <v>43.24</v>
      </c>
      <c r="E162" s="4">
        <v>374.63099999999997</v>
      </c>
    </row>
    <row r="163" spans="1:5" x14ac:dyDescent="0.3">
      <c r="A163" s="23">
        <f t="shared" ca="1" si="3"/>
        <v>42814</v>
      </c>
      <c r="B163" s="5">
        <v>43.61</v>
      </c>
      <c r="C163" s="5">
        <v>43.83</v>
      </c>
      <c r="D163" s="5">
        <v>43.33</v>
      </c>
      <c r="E163" s="4">
        <v>543.73</v>
      </c>
    </row>
    <row r="164" spans="1:5" x14ac:dyDescent="0.3">
      <c r="A164" s="23">
        <f t="shared" ca="1" si="3"/>
        <v>42811</v>
      </c>
      <c r="B164" s="5">
        <v>43.61</v>
      </c>
      <c r="C164" s="5">
        <v>43.93</v>
      </c>
      <c r="D164" s="5">
        <v>43.82</v>
      </c>
      <c r="E164" s="4">
        <v>514.827</v>
      </c>
    </row>
    <row r="165" spans="1:5" x14ac:dyDescent="0.3">
      <c r="A165" s="23">
        <f t="shared" ca="1" si="3"/>
        <v>42810</v>
      </c>
      <c r="B165" s="5">
        <v>43.73</v>
      </c>
      <c r="C165" s="5">
        <v>44</v>
      </c>
      <c r="D165" s="5">
        <v>43.73</v>
      </c>
      <c r="E165" s="4">
        <v>340.84300000000002</v>
      </c>
    </row>
    <row r="166" spans="1:5" x14ac:dyDescent="0.3">
      <c r="A166" s="23">
        <f t="shared" ca="1" si="3"/>
        <v>42809</v>
      </c>
      <c r="B166" s="5">
        <v>43.48</v>
      </c>
      <c r="C166" s="5">
        <v>43.86</v>
      </c>
      <c r="D166" s="5">
        <v>43.67</v>
      </c>
      <c r="E166" s="4">
        <v>373.709</v>
      </c>
    </row>
    <row r="167" spans="1:5" x14ac:dyDescent="0.3">
      <c r="A167" s="23">
        <f t="shared" ca="1" si="3"/>
        <v>42808</v>
      </c>
      <c r="B167" s="5">
        <v>43.61</v>
      </c>
      <c r="C167" s="5">
        <v>43.84</v>
      </c>
      <c r="D167" s="5">
        <v>43.58</v>
      </c>
      <c r="E167" s="4">
        <v>542.50199999999995</v>
      </c>
    </row>
    <row r="168" spans="1:5" x14ac:dyDescent="0.3">
      <c r="A168" s="23">
        <f t="shared" ca="1" si="3"/>
        <v>42807</v>
      </c>
      <c r="B168" s="5">
        <v>43.8</v>
      </c>
      <c r="C168" s="5">
        <v>44.04</v>
      </c>
      <c r="D168" s="5">
        <v>43.85</v>
      </c>
      <c r="E168" s="4">
        <v>356.89800000000002</v>
      </c>
    </row>
    <row r="169" spans="1:5" x14ac:dyDescent="0.3">
      <c r="A169" s="23">
        <f t="shared" ca="1" si="3"/>
        <v>42804</v>
      </c>
      <c r="B169" s="5">
        <v>43.74</v>
      </c>
      <c r="C169" s="5">
        <v>44.145099999999999</v>
      </c>
      <c r="D169" s="5">
        <v>43.95</v>
      </c>
      <c r="E169" s="4">
        <v>348.03199999999998</v>
      </c>
    </row>
    <row r="170" spans="1:5" x14ac:dyDescent="0.3">
      <c r="A170" s="23">
        <f t="shared" ca="1" si="3"/>
        <v>42803</v>
      </c>
      <c r="B170" s="5">
        <v>43.49</v>
      </c>
      <c r="C170" s="5">
        <v>43.77</v>
      </c>
      <c r="D170" s="5">
        <v>43.51</v>
      </c>
      <c r="E170" s="4">
        <v>195.79599999999999</v>
      </c>
    </row>
    <row r="171" spans="1:5" x14ac:dyDescent="0.3">
      <c r="A171" s="23">
        <f t="shared" ca="1" si="3"/>
        <v>42802</v>
      </c>
      <c r="B171" s="5">
        <v>43.49</v>
      </c>
      <c r="C171" s="5">
        <v>43.77</v>
      </c>
      <c r="D171" s="5">
        <v>43.51</v>
      </c>
      <c r="E171" s="4">
        <v>195.79599999999999</v>
      </c>
    </row>
    <row r="172" spans="1:5" x14ac:dyDescent="0.3">
      <c r="A172" s="23">
        <f t="shared" ca="1" si="3"/>
        <v>42801</v>
      </c>
      <c r="B172" s="5">
        <v>43.71</v>
      </c>
      <c r="C172" s="5">
        <v>43.78</v>
      </c>
      <c r="D172" s="5">
        <v>43.53</v>
      </c>
      <c r="E172" s="4">
        <v>288.11799999999999</v>
      </c>
    </row>
    <row r="173" spans="1:5" x14ac:dyDescent="0.3">
      <c r="A173" s="23">
        <f t="shared" ca="1" si="3"/>
        <v>42800</v>
      </c>
      <c r="B173" s="5">
        <v>43.27</v>
      </c>
      <c r="C173" s="5">
        <v>43.685000000000002</v>
      </c>
      <c r="D173" s="5">
        <v>43.65</v>
      </c>
      <c r="E173" s="4">
        <v>415.21699999999998</v>
      </c>
    </row>
    <row r="174" spans="1:5" x14ac:dyDescent="0.3">
      <c r="A174" s="23">
        <f t="shared" ca="1" si="3"/>
        <v>42797</v>
      </c>
      <c r="B174" s="5">
        <v>43.01</v>
      </c>
      <c r="C174" s="5">
        <v>43.27</v>
      </c>
      <c r="D174" s="5">
        <v>43.22</v>
      </c>
      <c r="E174" s="4">
        <v>433.44299999999998</v>
      </c>
    </row>
    <row r="175" spans="1:5" x14ac:dyDescent="0.3">
      <c r="A175" s="23">
        <f t="shared" ca="1" si="3"/>
        <v>42796</v>
      </c>
      <c r="B175" s="5">
        <v>43.82</v>
      </c>
      <c r="C175" s="5">
        <v>43.82</v>
      </c>
      <c r="D175" s="5">
        <v>42.99</v>
      </c>
      <c r="E175" s="4">
        <v>643.14099999999996</v>
      </c>
    </row>
    <row r="176" spans="1:5" x14ac:dyDescent="0.3">
      <c r="A176" s="23">
        <f t="shared" ca="1" si="3"/>
        <v>42795</v>
      </c>
      <c r="B176" s="5">
        <v>43.3</v>
      </c>
      <c r="C176" s="5">
        <v>43.85</v>
      </c>
      <c r="D176" s="5">
        <v>43.64</v>
      </c>
      <c r="E176" s="4">
        <v>410.74200000000002</v>
      </c>
    </row>
    <row r="177" spans="1:5" x14ac:dyDescent="0.3">
      <c r="A177" s="23">
        <f t="shared" ca="1" si="3"/>
        <v>42794</v>
      </c>
      <c r="B177" s="5">
        <v>43.34</v>
      </c>
      <c r="C177" s="5">
        <v>43.66</v>
      </c>
      <c r="D177" s="5">
        <v>43.48</v>
      </c>
      <c r="E177" s="4">
        <v>302.483</v>
      </c>
    </row>
    <row r="178" spans="1:5" x14ac:dyDescent="0.3">
      <c r="A178" s="23">
        <f t="shared" ca="1" si="3"/>
        <v>42793</v>
      </c>
      <c r="B178" s="5">
        <v>43.29</v>
      </c>
      <c r="C178" s="5">
        <v>43.66</v>
      </c>
      <c r="D178" s="5">
        <v>43.33</v>
      </c>
      <c r="E178" s="4">
        <v>447.149</v>
      </c>
    </row>
    <row r="179" spans="1:5" x14ac:dyDescent="0.3">
      <c r="A179" s="23">
        <f t="shared" ca="1" si="3"/>
        <v>42790</v>
      </c>
      <c r="B179" s="5">
        <v>43.25</v>
      </c>
      <c r="C179" s="5">
        <v>43.35</v>
      </c>
      <c r="D179" s="5">
        <v>43.13</v>
      </c>
      <c r="E179" s="4">
        <v>469.81200000000001</v>
      </c>
    </row>
    <row r="180" spans="1:5" x14ac:dyDescent="0.3">
      <c r="A180" s="23">
        <f t="shared" ca="1" si="3"/>
        <v>42789</v>
      </c>
      <c r="B180" s="5">
        <v>43.49</v>
      </c>
      <c r="C180" s="5">
        <v>43.59</v>
      </c>
      <c r="D180" s="5">
        <v>43.33</v>
      </c>
      <c r="E180" s="4">
        <v>294.37400000000002</v>
      </c>
    </row>
    <row r="181" spans="1:5" x14ac:dyDescent="0.3">
      <c r="A181" s="23">
        <f t="shared" ca="1" si="3"/>
        <v>42788</v>
      </c>
      <c r="B181" s="5">
        <v>43.49</v>
      </c>
      <c r="C181" s="5">
        <v>43.59</v>
      </c>
      <c r="D181" s="5">
        <v>43.33</v>
      </c>
      <c r="E181" s="4">
        <v>294.37400000000002</v>
      </c>
    </row>
    <row r="182" spans="1:5" x14ac:dyDescent="0.3">
      <c r="A182" s="23">
        <f t="shared" ca="1" si="3"/>
        <v>42787</v>
      </c>
      <c r="B182" s="5">
        <v>43.01</v>
      </c>
      <c r="C182" s="5">
        <v>43.53</v>
      </c>
      <c r="D182" s="5">
        <v>43.5</v>
      </c>
      <c r="E182" s="4">
        <v>527.05999999999995</v>
      </c>
    </row>
    <row r="183" spans="1:5" x14ac:dyDescent="0.3">
      <c r="A183" s="23">
        <f t="shared" ca="1" si="3"/>
        <v>42786</v>
      </c>
      <c r="B183" s="5">
        <v>43.29</v>
      </c>
      <c r="C183" s="5">
        <v>43.29</v>
      </c>
      <c r="D183" s="5">
        <v>42.96</v>
      </c>
      <c r="E183" s="4">
        <v>448.05099999999999</v>
      </c>
    </row>
    <row r="184" spans="1:5" x14ac:dyDescent="0.3">
      <c r="A184" s="23">
        <f t="shared" ca="1" si="3"/>
        <v>42783</v>
      </c>
      <c r="B184" s="5">
        <v>43.24</v>
      </c>
      <c r="C184" s="5">
        <v>43.42</v>
      </c>
      <c r="D184" s="5">
        <v>43.26</v>
      </c>
      <c r="E184" s="4">
        <v>393.51100000000002</v>
      </c>
    </row>
    <row r="185" spans="1:5" x14ac:dyDescent="0.3">
      <c r="A185" s="23">
        <f t="shared" ca="1" si="3"/>
        <v>42782</v>
      </c>
      <c r="B185" s="5">
        <v>43.62</v>
      </c>
      <c r="C185" s="5">
        <v>43.68</v>
      </c>
      <c r="D185" s="5">
        <v>43.35</v>
      </c>
      <c r="E185" s="4">
        <v>447.24900000000002</v>
      </c>
    </row>
    <row r="186" spans="1:5" x14ac:dyDescent="0.3">
      <c r="A186" s="23">
        <f t="shared" ca="1" si="3"/>
        <v>42781</v>
      </c>
      <c r="B186" s="5">
        <v>43.62</v>
      </c>
      <c r="C186" s="5">
        <v>43.68</v>
      </c>
      <c r="D186" s="5">
        <v>43.35</v>
      </c>
      <c r="E186" s="4">
        <v>447.24900000000002</v>
      </c>
    </row>
    <row r="187" spans="1:5" x14ac:dyDescent="0.3">
      <c r="A187" s="23">
        <f t="shared" ca="1" si="3"/>
        <v>42780</v>
      </c>
      <c r="B187" s="5">
        <v>43.4</v>
      </c>
      <c r="C187" s="5">
        <v>43.51</v>
      </c>
      <c r="D187" s="5">
        <v>43.5</v>
      </c>
      <c r="E187" s="4">
        <v>436.97899999999998</v>
      </c>
    </row>
    <row r="188" spans="1:5" x14ac:dyDescent="0.3">
      <c r="A188" s="23">
        <f t="shared" ca="1" si="3"/>
        <v>42779</v>
      </c>
      <c r="B188" s="5">
        <v>43.85</v>
      </c>
      <c r="C188" s="5">
        <v>44.135899999999999</v>
      </c>
      <c r="D188" s="5">
        <v>43.7</v>
      </c>
      <c r="E188" s="4">
        <v>510.50400000000002</v>
      </c>
    </row>
    <row r="189" spans="1:5" x14ac:dyDescent="0.3">
      <c r="A189" s="23">
        <f t="shared" ca="1" si="3"/>
        <v>42776</v>
      </c>
      <c r="B189" s="5">
        <v>43.49</v>
      </c>
      <c r="C189" s="5">
        <v>43.97</v>
      </c>
      <c r="D189" s="5">
        <v>43.83</v>
      </c>
      <c r="E189" s="4">
        <v>504.221</v>
      </c>
    </row>
    <row r="190" spans="1:5" x14ac:dyDescent="0.3">
      <c r="A190" s="23">
        <f t="shared" ca="1" si="3"/>
        <v>42775</v>
      </c>
      <c r="B190" s="5">
        <v>43.62</v>
      </c>
      <c r="C190" s="5">
        <v>43.81</v>
      </c>
      <c r="D190" s="5">
        <v>43.68</v>
      </c>
      <c r="E190" s="4">
        <v>995.24599999999998</v>
      </c>
    </row>
    <row r="191" spans="1:5" x14ac:dyDescent="0.3">
      <c r="A191" s="23">
        <f t="shared" ca="1" si="3"/>
        <v>42774</v>
      </c>
      <c r="B191" s="5">
        <v>43.46</v>
      </c>
      <c r="C191" s="5">
        <v>43.765000000000001</v>
      </c>
      <c r="D191" s="5">
        <v>43.37</v>
      </c>
      <c r="E191" s="4">
        <v>1298.174</v>
      </c>
    </row>
    <row r="192" spans="1:5" x14ac:dyDescent="0.3">
      <c r="A192" s="23">
        <f t="shared" ca="1" si="3"/>
        <v>42773</v>
      </c>
      <c r="B192" s="5">
        <v>42.31</v>
      </c>
      <c r="C192" s="5">
        <v>43.06</v>
      </c>
      <c r="D192" s="5">
        <v>43.03</v>
      </c>
      <c r="E192" s="4">
        <v>521.44500000000005</v>
      </c>
    </row>
    <row r="193" spans="1:5" x14ac:dyDescent="0.3">
      <c r="A193" s="23">
        <f t="shared" ca="1" si="3"/>
        <v>42772</v>
      </c>
      <c r="B193" s="5">
        <v>43.54</v>
      </c>
      <c r="C193" s="5">
        <v>43.71</v>
      </c>
      <c r="D193" s="5">
        <v>42.48</v>
      </c>
      <c r="E193" s="4">
        <v>470.23</v>
      </c>
    </row>
    <row r="194" spans="1:5" x14ac:dyDescent="0.3">
      <c r="A194" s="23">
        <f t="shared" ca="1" si="3"/>
        <v>42769</v>
      </c>
      <c r="B194" s="5">
        <v>43.49</v>
      </c>
      <c r="C194" s="5">
        <v>43.68</v>
      </c>
      <c r="D194" s="5">
        <v>43.31</v>
      </c>
      <c r="E194" s="4">
        <v>553.29300000000001</v>
      </c>
    </row>
    <row r="195" spans="1:5" x14ac:dyDescent="0.3">
      <c r="A195" s="23">
        <f t="shared" ca="1" si="3"/>
        <v>42768</v>
      </c>
      <c r="B195" s="5">
        <v>42.39</v>
      </c>
      <c r="C195" s="5">
        <v>43.37</v>
      </c>
      <c r="D195" s="5">
        <v>43.22</v>
      </c>
      <c r="E195" s="4">
        <v>542.36800000000005</v>
      </c>
    </row>
    <row r="196" spans="1:5" x14ac:dyDescent="0.3">
      <c r="A196" s="23">
        <f t="shared" ca="1" si="3"/>
        <v>42767</v>
      </c>
      <c r="B196" s="5">
        <v>42.13</v>
      </c>
      <c r="C196" s="5">
        <v>42.73</v>
      </c>
      <c r="D196" s="5">
        <v>42.7</v>
      </c>
      <c r="E196" s="4">
        <v>435.173</v>
      </c>
    </row>
    <row r="197" spans="1:5" x14ac:dyDescent="0.3">
      <c r="A197" s="23">
        <f t="shared" ca="1" si="3"/>
        <v>42766</v>
      </c>
      <c r="B197" s="5">
        <v>41.39</v>
      </c>
      <c r="C197" s="5">
        <v>42.31</v>
      </c>
      <c r="D197" s="5">
        <v>42.14</v>
      </c>
      <c r="E197" s="4">
        <v>589.10900000000004</v>
      </c>
    </row>
    <row r="198" spans="1:5" x14ac:dyDescent="0.3">
      <c r="A198" s="23">
        <f t="shared" ca="1" si="3"/>
        <v>42765</v>
      </c>
      <c r="B198" s="5">
        <v>41.1</v>
      </c>
      <c r="C198" s="5">
        <v>41.85</v>
      </c>
      <c r="D198" s="5">
        <v>41.75</v>
      </c>
      <c r="E198" s="4">
        <v>384.59699999999998</v>
      </c>
    </row>
    <row r="199" spans="1:5" x14ac:dyDescent="0.3">
      <c r="A199" s="23">
        <f t="shared" ref="A199:A262" ca="1" si="4">WORKDAY(A198,-1,)</f>
        <v>42762</v>
      </c>
      <c r="B199" s="5">
        <v>41.15</v>
      </c>
      <c r="C199" s="5">
        <v>41.4</v>
      </c>
      <c r="D199" s="5">
        <v>40.98</v>
      </c>
      <c r="E199" s="4">
        <v>596.04100000000005</v>
      </c>
    </row>
    <row r="200" spans="1:5" x14ac:dyDescent="0.3">
      <c r="A200" s="23">
        <f t="shared" ca="1" si="4"/>
        <v>42761</v>
      </c>
      <c r="B200" s="5">
        <v>41.21</v>
      </c>
      <c r="C200" s="5">
        <v>41.39</v>
      </c>
      <c r="D200" s="5">
        <v>41.09</v>
      </c>
      <c r="E200" s="4">
        <v>834.14300000000003</v>
      </c>
    </row>
    <row r="201" spans="1:5" x14ac:dyDescent="0.3">
      <c r="A201" s="23">
        <f t="shared" ca="1" si="4"/>
        <v>42760</v>
      </c>
      <c r="B201" s="5">
        <v>41.37</v>
      </c>
      <c r="C201" s="5">
        <v>41.89</v>
      </c>
      <c r="D201" s="5">
        <v>41.33</v>
      </c>
      <c r="E201" s="4">
        <v>534.16099999999994</v>
      </c>
    </row>
    <row r="202" spans="1:5" x14ac:dyDescent="0.3">
      <c r="A202" s="23">
        <f t="shared" ca="1" si="4"/>
        <v>42759</v>
      </c>
      <c r="B202" s="5">
        <v>41.22</v>
      </c>
      <c r="C202" s="5">
        <v>41.59</v>
      </c>
      <c r="D202" s="5">
        <v>41.06</v>
      </c>
      <c r="E202" s="4">
        <v>599.41600000000005</v>
      </c>
    </row>
    <row r="203" spans="1:5" x14ac:dyDescent="0.3">
      <c r="A203" s="23">
        <f t="shared" ca="1" si="4"/>
        <v>42758</v>
      </c>
      <c r="B203" s="5">
        <v>42.52</v>
      </c>
      <c r="C203" s="5">
        <v>42.72</v>
      </c>
      <c r="D203" s="5">
        <v>41.6</v>
      </c>
      <c r="E203" s="4">
        <v>747.827</v>
      </c>
    </row>
    <row r="204" spans="1:5" x14ac:dyDescent="0.3">
      <c r="A204" s="23">
        <f t="shared" ca="1" si="4"/>
        <v>42755</v>
      </c>
      <c r="B204" s="5">
        <v>43.3</v>
      </c>
      <c r="C204" s="5">
        <v>43.7</v>
      </c>
      <c r="D204" s="5">
        <v>43.15</v>
      </c>
      <c r="E204" s="4">
        <v>755.32600000000002</v>
      </c>
    </row>
    <row r="205" spans="1:5" x14ac:dyDescent="0.3">
      <c r="A205" s="23">
        <f t="shared" ca="1" si="4"/>
        <v>42754</v>
      </c>
      <c r="B205" s="5">
        <v>42.7</v>
      </c>
      <c r="C205" s="5">
        <v>43.58</v>
      </c>
      <c r="D205" s="5">
        <v>43.35</v>
      </c>
      <c r="E205" s="4">
        <v>381.005</v>
      </c>
    </row>
    <row r="206" spans="1:5" x14ac:dyDescent="0.3">
      <c r="A206" s="23">
        <f t="shared" ca="1" si="4"/>
        <v>42753</v>
      </c>
      <c r="B206" s="5">
        <v>41.99</v>
      </c>
      <c r="C206" s="5">
        <v>42.67</v>
      </c>
      <c r="D206" s="5">
        <v>42.52</v>
      </c>
      <c r="E206" s="4">
        <v>133.553</v>
      </c>
    </row>
    <row r="207" spans="1:5" x14ac:dyDescent="0.3">
      <c r="A207" s="23">
        <f t="shared" ca="1" si="4"/>
        <v>42752</v>
      </c>
      <c r="B207" s="5">
        <v>41.65</v>
      </c>
      <c r="C207" s="5">
        <v>42.22</v>
      </c>
      <c r="D207" s="5">
        <v>41.86</v>
      </c>
      <c r="E207" s="4">
        <v>355.58699999999999</v>
      </c>
    </row>
    <row r="208" spans="1:5" x14ac:dyDescent="0.3">
      <c r="A208" s="23">
        <f t="shared" ca="1" si="4"/>
        <v>42751</v>
      </c>
      <c r="B208" s="5">
        <v>41.65</v>
      </c>
      <c r="C208" s="5">
        <v>42.22</v>
      </c>
      <c r="D208" s="5">
        <v>41.86</v>
      </c>
      <c r="E208" s="4">
        <v>355.58699999999999</v>
      </c>
    </row>
    <row r="209" spans="1:5" x14ac:dyDescent="0.3">
      <c r="A209" s="23">
        <f t="shared" ca="1" si="4"/>
        <v>42748</v>
      </c>
      <c r="B209" s="5">
        <v>41.82</v>
      </c>
      <c r="C209" s="5">
        <v>42.27</v>
      </c>
      <c r="D209" s="5">
        <v>42.24</v>
      </c>
      <c r="E209" s="4">
        <v>659.72199999999998</v>
      </c>
    </row>
    <row r="210" spans="1:5" x14ac:dyDescent="0.3">
      <c r="A210" s="23">
        <f t="shared" ca="1" si="4"/>
        <v>42747</v>
      </c>
      <c r="B210" s="5">
        <v>41.91</v>
      </c>
      <c r="C210" s="5">
        <v>42.36</v>
      </c>
      <c r="D210" s="5">
        <v>42.24</v>
      </c>
      <c r="E210" s="4">
        <v>504.24099999999999</v>
      </c>
    </row>
    <row r="211" spans="1:5" x14ac:dyDescent="0.3">
      <c r="A211" s="23">
        <f t="shared" ca="1" si="4"/>
        <v>42746</v>
      </c>
      <c r="B211" s="5">
        <v>41.54</v>
      </c>
      <c r="C211" s="5">
        <v>41.89</v>
      </c>
      <c r="D211" s="5">
        <v>41.74</v>
      </c>
      <c r="E211" s="4">
        <v>447.90300000000002</v>
      </c>
    </row>
    <row r="212" spans="1:5" x14ac:dyDescent="0.3">
      <c r="A212" s="23">
        <f t="shared" ca="1" si="4"/>
        <v>42745</v>
      </c>
      <c r="B212" s="5">
        <v>41.3</v>
      </c>
      <c r="C212" s="5">
        <v>41.79</v>
      </c>
      <c r="D212" s="5">
        <v>41.57</v>
      </c>
      <c r="E212" s="4">
        <v>386.29199999999997</v>
      </c>
    </row>
    <row r="213" spans="1:5" x14ac:dyDescent="0.3">
      <c r="A213" s="23">
        <f t="shared" ca="1" si="4"/>
        <v>42744</v>
      </c>
      <c r="B213" s="5">
        <v>41.92</v>
      </c>
      <c r="C213" s="5">
        <v>42.1</v>
      </c>
      <c r="D213" s="5">
        <v>41.42</v>
      </c>
      <c r="E213" s="4">
        <v>619.39599999999996</v>
      </c>
    </row>
    <row r="214" spans="1:5" x14ac:dyDescent="0.3">
      <c r="A214" s="23">
        <f t="shared" ca="1" si="4"/>
        <v>42741</v>
      </c>
      <c r="B214" s="5">
        <v>41.39</v>
      </c>
      <c r="C214" s="5">
        <v>41.91</v>
      </c>
      <c r="D214" s="5">
        <v>41.74</v>
      </c>
      <c r="E214" s="4">
        <v>473.01100000000002</v>
      </c>
    </row>
    <row r="215" spans="1:5" x14ac:dyDescent="0.3">
      <c r="A215" s="23">
        <f t="shared" ca="1" si="4"/>
        <v>42740</v>
      </c>
      <c r="B215" s="5">
        <v>41.65</v>
      </c>
      <c r="C215" s="5">
        <v>41.85</v>
      </c>
      <c r="D215" s="5">
        <v>41.24</v>
      </c>
      <c r="E215" s="4">
        <v>965.48</v>
      </c>
    </row>
    <row r="216" spans="1:5" x14ac:dyDescent="0.3">
      <c r="A216" s="23">
        <f t="shared" ca="1" si="4"/>
        <v>42739</v>
      </c>
      <c r="B216" s="5">
        <v>42.19</v>
      </c>
      <c r="C216" s="5">
        <v>42.59</v>
      </c>
      <c r="D216" s="5">
        <v>41.9</v>
      </c>
      <c r="E216" s="4">
        <v>1144.3030000000001</v>
      </c>
    </row>
    <row r="217" spans="1:5" x14ac:dyDescent="0.3">
      <c r="A217" s="23">
        <f t="shared" ca="1" si="4"/>
        <v>42738</v>
      </c>
      <c r="B217" s="5">
        <v>42.51</v>
      </c>
      <c r="C217" s="5">
        <v>42.75</v>
      </c>
      <c r="D217" s="5">
        <v>42.1</v>
      </c>
      <c r="E217" s="4">
        <v>795.55600000000004</v>
      </c>
    </row>
    <row r="218" spans="1:5" x14ac:dyDescent="0.3">
      <c r="A218" s="23">
        <f t="shared" ca="1" si="4"/>
        <v>42737</v>
      </c>
      <c r="B218" s="5">
        <v>42.85</v>
      </c>
      <c r="C218" s="5">
        <v>43.15</v>
      </c>
      <c r="D218" s="5">
        <v>42.8</v>
      </c>
      <c r="E218" s="4">
        <v>932.70299999999997</v>
      </c>
    </row>
    <row r="219" spans="1:5" x14ac:dyDescent="0.3">
      <c r="A219" s="23">
        <f t="shared" ca="1" si="4"/>
        <v>42734</v>
      </c>
      <c r="B219" s="5">
        <v>43.15</v>
      </c>
      <c r="C219" s="5">
        <v>43.91</v>
      </c>
      <c r="D219" s="5">
        <v>43.77</v>
      </c>
      <c r="E219" s="4">
        <v>733.07799999999997</v>
      </c>
    </row>
    <row r="220" spans="1:5" x14ac:dyDescent="0.3">
      <c r="A220" s="23">
        <f t="shared" ca="1" si="4"/>
        <v>42733</v>
      </c>
      <c r="B220" s="5">
        <v>42.61</v>
      </c>
      <c r="C220" s="5">
        <v>43.12</v>
      </c>
      <c r="D220" s="5">
        <v>43.09</v>
      </c>
      <c r="E220" s="4">
        <v>529.25099999999998</v>
      </c>
    </row>
    <row r="221" spans="1:5" x14ac:dyDescent="0.3">
      <c r="A221" s="23">
        <f t="shared" ca="1" si="4"/>
        <v>42732</v>
      </c>
      <c r="B221" s="5">
        <v>42.65</v>
      </c>
      <c r="C221" s="5">
        <v>43.1</v>
      </c>
      <c r="D221" s="5">
        <v>42.38</v>
      </c>
      <c r="E221" s="4">
        <v>408.702</v>
      </c>
    </row>
    <row r="222" spans="1:5" x14ac:dyDescent="0.3">
      <c r="A222" s="23">
        <f t="shared" ca="1" si="4"/>
        <v>42731</v>
      </c>
      <c r="B222" s="5">
        <v>42.13</v>
      </c>
      <c r="C222" s="5">
        <v>42.66</v>
      </c>
      <c r="D222" s="5">
        <v>42.51</v>
      </c>
      <c r="E222" s="4">
        <v>421.298</v>
      </c>
    </row>
    <row r="223" spans="1:5" x14ac:dyDescent="0.3">
      <c r="A223" s="23">
        <f t="shared" ca="1" si="4"/>
        <v>42730</v>
      </c>
      <c r="B223" s="5">
        <v>42.5</v>
      </c>
      <c r="C223" s="5">
        <v>42.594999999999999</v>
      </c>
      <c r="D223" s="5">
        <v>42.37</v>
      </c>
      <c r="E223" s="4">
        <v>558.97</v>
      </c>
    </row>
    <row r="224" spans="1:5" x14ac:dyDescent="0.3">
      <c r="A224" s="23">
        <f t="shared" ca="1" si="4"/>
        <v>42727</v>
      </c>
      <c r="B224" s="5">
        <v>43.56</v>
      </c>
      <c r="C224" s="5">
        <v>43.57</v>
      </c>
      <c r="D224" s="5">
        <v>42.56</v>
      </c>
      <c r="E224" s="4">
        <v>608.67200000000003</v>
      </c>
    </row>
    <row r="225" spans="1:5" x14ac:dyDescent="0.3">
      <c r="A225" s="23">
        <f t="shared" ca="1" si="4"/>
        <v>42726</v>
      </c>
      <c r="B225" s="5">
        <v>43.05</v>
      </c>
      <c r="C225" s="5">
        <v>44.32</v>
      </c>
      <c r="D225" s="5">
        <v>43.64</v>
      </c>
      <c r="E225" s="4">
        <v>1082.5630000000001</v>
      </c>
    </row>
    <row r="226" spans="1:5" x14ac:dyDescent="0.3">
      <c r="A226" s="23">
        <f t="shared" ca="1" si="4"/>
        <v>42725</v>
      </c>
      <c r="B226" s="5">
        <v>42.7</v>
      </c>
      <c r="C226" s="5">
        <v>43.15</v>
      </c>
      <c r="D226" s="5">
        <v>42.94</v>
      </c>
      <c r="E226" s="4">
        <v>1197.9390000000001</v>
      </c>
    </row>
    <row r="227" spans="1:5" x14ac:dyDescent="0.3">
      <c r="A227" s="23">
        <f t="shared" ca="1" si="4"/>
        <v>42724</v>
      </c>
      <c r="B227" s="5">
        <v>41.37</v>
      </c>
      <c r="C227" s="5">
        <v>41.975000000000001</v>
      </c>
      <c r="D227" s="5">
        <v>41.86</v>
      </c>
      <c r="E227" s="4">
        <v>456.786</v>
      </c>
    </row>
    <row r="228" spans="1:5" x14ac:dyDescent="0.3">
      <c r="A228" s="23">
        <f t="shared" ca="1" si="4"/>
        <v>42723</v>
      </c>
      <c r="B228" s="5">
        <v>41.74</v>
      </c>
      <c r="C228" s="5">
        <v>41.81</v>
      </c>
      <c r="D228" s="5">
        <v>41.65</v>
      </c>
      <c r="E228" s="4">
        <v>423.17099999999999</v>
      </c>
    </row>
    <row r="229" spans="1:5" x14ac:dyDescent="0.3">
      <c r="A229" s="23">
        <f t="shared" ca="1" si="4"/>
        <v>42720</v>
      </c>
      <c r="B229" s="5">
        <v>41.64</v>
      </c>
      <c r="C229" s="5">
        <v>41.82</v>
      </c>
      <c r="D229" s="5">
        <v>41.75</v>
      </c>
      <c r="E229" s="4">
        <v>386.01499999999999</v>
      </c>
    </row>
    <row r="230" spans="1:5" x14ac:dyDescent="0.3">
      <c r="A230" s="23">
        <f t="shared" ca="1" si="4"/>
        <v>42719</v>
      </c>
      <c r="B230" s="5">
        <v>41.4</v>
      </c>
      <c r="C230" s="5">
        <v>41.79</v>
      </c>
      <c r="D230" s="5">
        <v>41.69</v>
      </c>
      <c r="E230" s="4">
        <v>333.29199999999997</v>
      </c>
    </row>
    <row r="231" spans="1:5" x14ac:dyDescent="0.3">
      <c r="A231" s="23">
        <f t="shared" ca="1" si="4"/>
        <v>42718</v>
      </c>
      <c r="B231" s="5">
        <v>41.67</v>
      </c>
      <c r="C231" s="5">
        <v>41.8</v>
      </c>
      <c r="D231" s="5">
        <v>41.32</v>
      </c>
      <c r="E231" s="4">
        <v>467.62799999999999</v>
      </c>
    </row>
    <row r="232" spans="1:5" x14ac:dyDescent="0.3">
      <c r="A232" s="23">
        <f t="shared" ca="1" si="4"/>
        <v>42717</v>
      </c>
      <c r="B232" s="5">
        <v>41.96</v>
      </c>
      <c r="C232" s="5">
        <v>42.15</v>
      </c>
      <c r="D232" s="5">
        <v>41.92</v>
      </c>
      <c r="E232" s="4">
        <v>306.63400000000001</v>
      </c>
    </row>
    <row r="233" spans="1:5" x14ac:dyDescent="0.3">
      <c r="A233" s="23">
        <f t="shared" ca="1" si="4"/>
        <v>42716</v>
      </c>
      <c r="B233" s="5">
        <v>41.8</v>
      </c>
      <c r="C233" s="5">
        <v>41.99</v>
      </c>
      <c r="D233" s="5">
        <v>41.93</v>
      </c>
      <c r="E233" s="4">
        <v>514.44399999999996</v>
      </c>
    </row>
    <row r="234" spans="1:5" x14ac:dyDescent="0.3">
      <c r="A234" s="23">
        <f t="shared" ca="1" si="4"/>
        <v>42713</v>
      </c>
      <c r="B234" s="5">
        <v>41.78</v>
      </c>
      <c r="C234" s="5">
        <v>41.98</v>
      </c>
      <c r="D234" s="5">
        <v>41.77</v>
      </c>
      <c r="E234" s="4">
        <v>349.59399999999999</v>
      </c>
    </row>
    <row r="235" spans="1:5" x14ac:dyDescent="0.3">
      <c r="A235" s="23">
        <f t="shared" ca="1" si="4"/>
        <v>42712</v>
      </c>
      <c r="B235" s="5">
        <v>41.64</v>
      </c>
      <c r="C235" s="5">
        <v>41.79</v>
      </c>
      <c r="D235" s="5">
        <v>41.55</v>
      </c>
      <c r="E235" s="4">
        <v>239.29400000000001</v>
      </c>
    </row>
    <row r="236" spans="1:5" x14ac:dyDescent="0.3">
      <c r="A236" s="23">
        <f t="shared" ca="1" si="4"/>
        <v>42711</v>
      </c>
      <c r="B236" s="5">
        <v>41.44</v>
      </c>
      <c r="C236" s="5">
        <v>41.8</v>
      </c>
      <c r="D236" s="5">
        <v>41.5</v>
      </c>
      <c r="E236" s="4">
        <v>283.23399999999998</v>
      </c>
    </row>
    <row r="237" spans="1:5" x14ac:dyDescent="0.3">
      <c r="A237" s="23">
        <f t="shared" ca="1" si="4"/>
        <v>42710</v>
      </c>
      <c r="B237" s="5">
        <v>40.96</v>
      </c>
      <c r="C237" s="5">
        <v>42.11</v>
      </c>
      <c r="D237" s="5">
        <v>41.69</v>
      </c>
      <c r="E237" s="4">
        <v>730.02099999999996</v>
      </c>
    </row>
    <row r="238" spans="1:5" x14ac:dyDescent="0.3">
      <c r="A238" s="23">
        <f t="shared" ca="1" si="4"/>
        <v>42709</v>
      </c>
      <c r="B238" s="5">
        <v>40.39</v>
      </c>
      <c r="C238" s="5">
        <v>40.89</v>
      </c>
      <c r="D238" s="5">
        <v>40.869999999999997</v>
      </c>
      <c r="E238" s="4">
        <v>273.322</v>
      </c>
    </row>
    <row r="239" spans="1:5" x14ac:dyDescent="0.3">
      <c r="A239" s="23">
        <f t="shared" ca="1" si="4"/>
        <v>42706</v>
      </c>
      <c r="B239" s="5">
        <v>40.83</v>
      </c>
      <c r="C239" s="5">
        <v>40.85</v>
      </c>
      <c r="D239" s="5">
        <v>40.32</v>
      </c>
      <c r="E239" s="4">
        <v>408.613</v>
      </c>
    </row>
    <row r="240" spans="1:5" x14ac:dyDescent="0.3">
      <c r="A240" s="23">
        <f t="shared" ca="1" si="4"/>
        <v>42705</v>
      </c>
      <c r="B240" s="5">
        <v>40.520000000000003</v>
      </c>
      <c r="C240" s="5">
        <v>41.05</v>
      </c>
      <c r="D240" s="5">
        <v>40.94</v>
      </c>
      <c r="E240" s="4">
        <v>449.35</v>
      </c>
    </row>
    <row r="241" spans="1:5" x14ac:dyDescent="0.3">
      <c r="A241" s="23">
        <f t="shared" ca="1" si="4"/>
        <v>42704</v>
      </c>
      <c r="B241" s="5">
        <v>41.18</v>
      </c>
      <c r="C241" s="5">
        <v>41.51</v>
      </c>
      <c r="D241" s="5">
        <v>40.590000000000003</v>
      </c>
      <c r="E241" s="4">
        <v>558.41200000000003</v>
      </c>
    </row>
    <row r="242" spans="1:5" x14ac:dyDescent="0.3">
      <c r="A242" s="23">
        <f t="shared" ca="1" si="4"/>
        <v>42703</v>
      </c>
      <c r="B242" s="5">
        <v>40.56</v>
      </c>
      <c r="C242" s="5">
        <v>40.948900000000002</v>
      </c>
      <c r="D242" s="5">
        <v>40.880000000000003</v>
      </c>
      <c r="E242" s="4">
        <v>337.2</v>
      </c>
    </row>
    <row r="243" spans="1:5" x14ac:dyDescent="0.3">
      <c r="A243" s="23">
        <f t="shared" ca="1" si="4"/>
        <v>42702</v>
      </c>
      <c r="B243" s="5">
        <v>40.869999999999997</v>
      </c>
      <c r="C243" s="5">
        <v>41.15</v>
      </c>
      <c r="D243" s="5">
        <v>40.82</v>
      </c>
      <c r="E243" s="4">
        <v>574.35</v>
      </c>
    </row>
    <row r="244" spans="1:5" x14ac:dyDescent="0.3">
      <c r="A244" s="23">
        <f t="shared" ca="1" si="4"/>
        <v>42699</v>
      </c>
      <c r="B244" s="5">
        <v>41.94</v>
      </c>
      <c r="C244" s="5">
        <v>41.94</v>
      </c>
      <c r="D244" s="5">
        <v>40.729999999999997</v>
      </c>
      <c r="E244" s="4">
        <v>692.16899999999998</v>
      </c>
    </row>
    <row r="245" spans="1:5" x14ac:dyDescent="0.3">
      <c r="A245" s="23">
        <f t="shared" ca="1" si="4"/>
        <v>42698</v>
      </c>
      <c r="B245" s="5">
        <v>42.57</v>
      </c>
      <c r="C245" s="5">
        <v>42.57</v>
      </c>
      <c r="D245" s="5">
        <v>41.92</v>
      </c>
      <c r="E245" s="4">
        <v>598.89499999999998</v>
      </c>
    </row>
    <row r="246" spans="1:5" x14ac:dyDescent="0.3">
      <c r="A246" s="23">
        <f t="shared" ca="1" si="4"/>
        <v>42697</v>
      </c>
      <c r="B246" s="5">
        <v>42.84</v>
      </c>
      <c r="C246" s="5">
        <v>42.914999999999999</v>
      </c>
      <c r="D246" s="5">
        <v>42.59</v>
      </c>
      <c r="E246" s="4">
        <v>637.36400000000003</v>
      </c>
    </row>
    <row r="247" spans="1:5" x14ac:dyDescent="0.3">
      <c r="A247" s="23">
        <f t="shared" ca="1" si="4"/>
        <v>42696</v>
      </c>
      <c r="B247" s="5">
        <v>43.05</v>
      </c>
      <c r="C247" s="5">
        <v>43.05</v>
      </c>
      <c r="D247" s="5">
        <v>42.67</v>
      </c>
      <c r="E247" s="4">
        <v>362.05399999999997</v>
      </c>
    </row>
    <row r="248" spans="1:5" x14ac:dyDescent="0.3">
      <c r="A248" s="23">
        <f t="shared" ca="1" si="4"/>
        <v>42695</v>
      </c>
      <c r="B248" s="5">
        <v>43.65</v>
      </c>
      <c r="C248" s="5">
        <v>43.71</v>
      </c>
      <c r="D248" s="5">
        <v>43.21</v>
      </c>
      <c r="E248" s="4">
        <v>406.17500000000001</v>
      </c>
    </row>
    <row r="249" spans="1:5" x14ac:dyDescent="0.3">
      <c r="A249" s="23">
        <f t="shared" ca="1" si="4"/>
        <v>42692</v>
      </c>
      <c r="B249" s="5">
        <v>43.89</v>
      </c>
      <c r="C249" s="5">
        <v>44.02</v>
      </c>
      <c r="D249" s="5">
        <v>43.52</v>
      </c>
      <c r="E249" s="4">
        <v>721.56299999999999</v>
      </c>
    </row>
    <row r="250" spans="1:5" x14ac:dyDescent="0.3">
      <c r="A250" s="23">
        <f t="shared" ca="1" si="4"/>
        <v>42691</v>
      </c>
      <c r="B250" s="5">
        <v>43.98</v>
      </c>
      <c r="C250" s="5">
        <v>44.12</v>
      </c>
      <c r="D250" s="5">
        <v>43.76</v>
      </c>
      <c r="E250" s="4">
        <v>505.04300000000001</v>
      </c>
    </row>
    <row r="251" spans="1:5" x14ac:dyDescent="0.3">
      <c r="A251" s="23">
        <f t="shared" ca="1" si="4"/>
        <v>42690</v>
      </c>
      <c r="B251" s="5">
        <v>43.8</v>
      </c>
      <c r="C251" s="5">
        <v>44.08</v>
      </c>
      <c r="D251" s="5">
        <v>43.94</v>
      </c>
      <c r="E251" s="4">
        <v>726.47799999999995</v>
      </c>
    </row>
    <row r="252" spans="1:5" x14ac:dyDescent="0.3">
      <c r="A252" s="23">
        <f t="shared" ca="1" si="4"/>
        <v>42689</v>
      </c>
      <c r="B252" s="5">
        <v>43.97</v>
      </c>
      <c r="C252" s="5">
        <v>44.067500000000003</v>
      </c>
      <c r="D252" s="5">
        <v>44.05</v>
      </c>
      <c r="E252" s="4">
        <v>1019.722</v>
      </c>
    </row>
    <row r="253" spans="1:5" x14ac:dyDescent="0.3">
      <c r="A253" s="23">
        <f t="shared" ca="1" si="4"/>
        <v>42688</v>
      </c>
      <c r="B253" s="5">
        <v>43.4</v>
      </c>
      <c r="C253" s="5">
        <v>44.07</v>
      </c>
      <c r="D253" s="5">
        <v>44</v>
      </c>
      <c r="E253" s="4">
        <v>895.85599999999999</v>
      </c>
    </row>
    <row r="254" spans="1:5" x14ac:dyDescent="0.3">
      <c r="A254" s="23">
        <f t="shared" ca="1" si="4"/>
        <v>42685</v>
      </c>
      <c r="B254" s="5">
        <v>43.8</v>
      </c>
      <c r="C254" s="5">
        <v>43.86</v>
      </c>
      <c r="D254" s="5">
        <v>43.43</v>
      </c>
      <c r="E254" s="4">
        <v>525.79399999999998</v>
      </c>
    </row>
    <row r="255" spans="1:5" x14ac:dyDescent="0.3">
      <c r="A255" s="23">
        <f t="shared" ca="1" si="4"/>
        <v>42684</v>
      </c>
      <c r="B255" s="5">
        <v>43.08</v>
      </c>
      <c r="C255" s="5">
        <v>43.66</v>
      </c>
      <c r="D255" s="5">
        <v>43.62</v>
      </c>
      <c r="E255" s="4">
        <v>488.06299999999999</v>
      </c>
    </row>
    <row r="256" spans="1:5" x14ac:dyDescent="0.3">
      <c r="A256" s="23">
        <f t="shared" ca="1" si="4"/>
        <v>42683</v>
      </c>
      <c r="B256" s="5">
        <v>42.48</v>
      </c>
      <c r="C256" s="5">
        <v>43.06</v>
      </c>
      <c r="D256" s="5">
        <v>43.04</v>
      </c>
      <c r="E256" s="4">
        <v>1066.8330000000001</v>
      </c>
    </row>
    <row r="257" spans="1:5" x14ac:dyDescent="0.3">
      <c r="A257" s="23">
        <f t="shared" ca="1" si="4"/>
        <v>42682</v>
      </c>
      <c r="B257" s="5">
        <v>41.85</v>
      </c>
      <c r="C257" s="5">
        <v>42.48</v>
      </c>
      <c r="D257" s="5">
        <v>42.45</v>
      </c>
      <c r="E257" s="4">
        <v>394.52300000000002</v>
      </c>
    </row>
    <row r="258" spans="1:5" x14ac:dyDescent="0.3">
      <c r="A258" s="23">
        <f t="shared" ca="1" si="4"/>
        <v>42681</v>
      </c>
      <c r="B258" s="5">
        <v>41.91</v>
      </c>
      <c r="C258" s="5">
        <v>42.26</v>
      </c>
      <c r="D258" s="5">
        <v>41.9</v>
      </c>
      <c r="E258" s="4">
        <v>383.41500000000002</v>
      </c>
    </row>
    <row r="259" spans="1:5" x14ac:dyDescent="0.3">
      <c r="A259" s="23">
        <f t="shared" ca="1" si="4"/>
        <v>42678</v>
      </c>
      <c r="B259" s="5">
        <v>42.4</v>
      </c>
      <c r="C259" s="5">
        <v>42.55</v>
      </c>
      <c r="D259" s="5">
        <v>41.84</v>
      </c>
      <c r="E259" s="4">
        <v>448.85</v>
      </c>
    </row>
    <row r="260" spans="1:5" x14ac:dyDescent="0.3">
      <c r="A260" s="23">
        <f t="shared" ca="1" si="4"/>
        <v>42677</v>
      </c>
      <c r="B260" s="5">
        <v>41.97</v>
      </c>
      <c r="C260" s="5">
        <v>42.594999999999999</v>
      </c>
      <c r="D260" s="5">
        <v>42.55</v>
      </c>
      <c r="E260" s="4">
        <v>631.53099999999995</v>
      </c>
    </row>
    <row r="261" spans="1:5" x14ac:dyDescent="0.3">
      <c r="A261" s="23">
        <f t="shared" ca="1" si="4"/>
        <v>42676</v>
      </c>
      <c r="B261" s="5">
        <v>43.18</v>
      </c>
      <c r="C261" s="5">
        <v>43.31</v>
      </c>
      <c r="D261" s="5">
        <v>42.05</v>
      </c>
      <c r="E261" s="4">
        <v>496.11700000000002</v>
      </c>
    </row>
    <row r="262" spans="1:5" x14ac:dyDescent="0.3">
      <c r="A262" s="23">
        <f t="shared" ca="1" si="4"/>
        <v>42675</v>
      </c>
      <c r="B262" s="5">
        <v>43.41</v>
      </c>
      <c r="C262" s="5">
        <v>43.73</v>
      </c>
      <c r="D262" s="5">
        <v>43.57</v>
      </c>
      <c r="E262" s="4">
        <v>353.62</v>
      </c>
    </row>
    <row r="263" spans="1:5" x14ac:dyDescent="0.3">
      <c r="A263" s="23">
        <f t="shared" ref="A263:A326" ca="1" si="5">WORKDAY(A262,-1,)</f>
        <v>42674</v>
      </c>
      <c r="B263" s="5">
        <v>43.31</v>
      </c>
      <c r="C263" s="5">
        <v>43.74</v>
      </c>
      <c r="D263" s="5">
        <v>43.63</v>
      </c>
      <c r="E263" s="4">
        <v>589.72799999999995</v>
      </c>
    </row>
    <row r="264" spans="1:5" x14ac:dyDescent="0.3">
      <c r="A264" s="23">
        <f t="shared" ca="1" si="5"/>
        <v>42671</v>
      </c>
      <c r="B264" s="5">
        <v>42.81</v>
      </c>
      <c r="C264" s="5">
        <v>43.33</v>
      </c>
      <c r="D264" s="5">
        <v>43.33</v>
      </c>
      <c r="E264" s="4">
        <v>377.99099999999999</v>
      </c>
    </row>
    <row r="265" spans="1:5" x14ac:dyDescent="0.3">
      <c r="A265" s="23">
        <f t="shared" ca="1" si="5"/>
        <v>42670</v>
      </c>
      <c r="B265" s="5">
        <v>41.98</v>
      </c>
      <c r="C265" s="5">
        <v>42.674999999999997</v>
      </c>
      <c r="D265" s="5">
        <v>42.65</v>
      </c>
      <c r="E265" s="4">
        <v>481.839</v>
      </c>
    </row>
    <row r="266" spans="1:5" x14ac:dyDescent="0.3">
      <c r="A266" s="23">
        <f t="shared" ca="1" si="5"/>
        <v>42669</v>
      </c>
      <c r="B266" s="5">
        <v>41.98</v>
      </c>
      <c r="C266" s="5">
        <v>42.674999999999997</v>
      </c>
      <c r="D266" s="5">
        <v>42.65</v>
      </c>
      <c r="E266" s="4">
        <v>481.839</v>
      </c>
    </row>
    <row r="267" spans="1:5" x14ac:dyDescent="0.3">
      <c r="A267" s="23">
        <f t="shared" ca="1" si="5"/>
        <v>42668</v>
      </c>
      <c r="B267" s="5">
        <v>41.99</v>
      </c>
      <c r="C267" s="5">
        <v>42.23</v>
      </c>
      <c r="D267" s="5">
        <v>42.03</v>
      </c>
      <c r="E267" s="4">
        <v>547.32100000000003</v>
      </c>
    </row>
    <row r="268" spans="1:5" x14ac:dyDescent="0.3">
      <c r="A268" s="23">
        <f t="shared" ca="1" si="5"/>
        <v>42667</v>
      </c>
      <c r="B268" s="5">
        <v>41.84</v>
      </c>
      <c r="C268" s="5">
        <v>42.23</v>
      </c>
      <c r="D268" s="5">
        <v>42.11</v>
      </c>
      <c r="E268" s="4">
        <v>821.24699999999996</v>
      </c>
    </row>
    <row r="269" spans="1:5" x14ac:dyDescent="0.3">
      <c r="A269" s="23">
        <f t="shared" ca="1" si="5"/>
        <v>42664</v>
      </c>
      <c r="B269" s="5">
        <v>42.11</v>
      </c>
      <c r="C269" s="5">
        <v>42.44</v>
      </c>
      <c r="D269" s="5">
        <v>41.79</v>
      </c>
      <c r="E269" s="4">
        <v>463.52100000000002</v>
      </c>
    </row>
    <row r="270" spans="1:5" x14ac:dyDescent="0.3">
      <c r="A270" s="23">
        <f t="shared" ca="1" si="5"/>
        <v>42663</v>
      </c>
      <c r="B270" s="5">
        <v>41.71</v>
      </c>
      <c r="C270" s="5">
        <v>42.27</v>
      </c>
      <c r="D270" s="5">
        <v>42.22</v>
      </c>
      <c r="E270" s="4">
        <v>476.88200000000001</v>
      </c>
    </row>
    <row r="271" spans="1:5" x14ac:dyDescent="0.3">
      <c r="A271" s="23">
        <f t="shared" ca="1" si="5"/>
        <v>42662</v>
      </c>
      <c r="B271" s="5">
        <v>42.69</v>
      </c>
      <c r="C271" s="5">
        <v>43</v>
      </c>
      <c r="D271" s="5">
        <v>41.74</v>
      </c>
      <c r="E271" s="4">
        <v>399.46300000000002</v>
      </c>
    </row>
    <row r="272" spans="1:5" x14ac:dyDescent="0.3">
      <c r="A272" s="23">
        <f t="shared" ca="1" si="5"/>
        <v>42661</v>
      </c>
      <c r="B272" s="5">
        <v>42.77</v>
      </c>
      <c r="C272" s="5">
        <v>42.89</v>
      </c>
      <c r="D272" s="5">
        <v>42.65</v>
      </c>
      <c r="E272" s="4">
        <v>320.16199999999998</v>
      </c>
    </row>
    <row r="273" spans="1:5" x14ac:dyDescent="0.3">
      <c r="A273" s="23">
        <f t="shared" ca="1" si="5"/>
        <v>42660</v>
      </c>
      <c r="B273" s="5">
        <v>42.62</v>
      </c>
      <c r="C273" s="5">
        <v>42.75</v>
      </c>
      <c r="D273" s="5">
        <v>42.71</v>
      </c>
      <c r="E273" s="4">
        <v>290.99799999999999</v>
      </c>
    </row>
    <row r="274" spans="1:5" x14ac:dyDescent="0.3">
      <c r="A274" s="23">
        <f t="shared" ca="1" si="5"/>
        <v>42657</v>
      </c>
      <c r="B274" s="5">
        <v>43.02</v>
      </c>
      <c r="C274" s="5">
        <v>43.27</v>
      </c>
      <c r="D274" s="5">
        <v>42.68</v>
      </c>
      <c r="E274" s="4">
        <v>241.49</v>
      </c>
    </row>
    <row r="275" spans="1:5" x14ac:dyDescent="0.3">
      <c r="A275" s="23">
        <f t="shared" ca="1" si="5"/>
        <v>42656</v>
      </c>
      <c r="B275" s="5">
        <v>42.64</v>
      </c>
      <c r="C275" s="5">
        <v>43.12</v>
      </c>
      <c r="D275" s="5">
        <v>43.02</v>
      </c>
      <c r="E275" s="4">
        <v>323.173</v>
      </c>
    </row>
    <row r="276" spans="1:5" x14ac:dyDescent="0.3">
      <c r="A276" s="23">
        <f t="shared" ca="1" si="5"/>
        <v>42655</v>
      </c>
      <c r="B276" s="5">
        <v>42.96</v>
      </c>
      <c r="C276" s="5">
        <v>43</v>
      </c>
      <c r="D276" s="5">
        <v>42.58</v>
      </c>
      <c r="E276" s="4">
        <v>361.41500000000002</v>
      </c>
    </row>
    <row r="277" spans="1:5" x14ac:dyDescent="0.3">
      <c r="A277" s="23">
        <f t="shared" ca="1" si="5"/>
        <v>42654</v>
      </c>
      <c r="B277" s="5">
        <v>42.3</v>
      </c>
      <c r="C277" s="5">
        <v>43.17</v>
      </c>
      <c r="D277" s="5">
        <v>43.17</v>
      </c>
      <c r="E277" s="4">
        <v>628.78399999999999</v>
      </c>
    </row>
    <row r="278" spans="1:5" x14ac:dyDescent="0.3">
      <c r="A278" s="23">
        <f t="shared" ca="1" si="5"/>
        <v>42653</v>
      </c>
      <c r="B278" s="5">
        <v>42</v>
      </c>
      <c r="C278" s="5">
        <v>42.45</v>
      </c>
      <c r="D278" s="5">
        <v>42.33</v>
      </c>
      <c r="E278" s="4">
        <v>651.154</v>
      </c>
    </row>
    <row r="279" spans="1:5" x14ac:dyDescent="0.3">
      <c r="A279" s="23">
        <f t="shared" ca="1" si="5"/>
        <v>42650</v>
      </c>
      <c r="B279" s="5">
        <v>42.4</v>
      </c>
      <c r="C279" s="5">
        <v>42.4</v>
      </c>
      <c r="D279" s="5">
        <v>42.01</v>
      </c>
      <c r="E279" s="4">
        <v>547.08799999999997</v>
      </c>
    </row>
    <row r="280" spans="1:5" x14ac:dyDescent="0.3">
      <c r="A280" s="23">
        <f t="shared" ca="1" si="5"/>
        <v>42649</v>
      </c>
      <c r="B280" s="5">
        <v>43.18</v>
      </c>
      <c r="C280" s="5">
        <v>43.26</v>
      </c>
      <c r="D280" s="5">
        <v>42.49</v>
      </c>
      <c r="E280" s="4">
        <v>610.423</v>
      </c>
    </row>
    <row r="281" spans="1:5" x14ac:dyDescent="0.3">
      <c r="A281" s="23">
        <f t="shared" ca="1" si="5"/>
        <v>42648</v>
      </c>
      <c r="B281" s="5">
        <v>43.36</v>
      </c>
      <c r="C281" s="5">
        <v>43.48</v>
      </c>
      <c r="D281" s="5">
        <v>43.15</v>
      </c>
      <c r="E281" s="4">
        <v>253.96</v>
      </c>
    </row>
    <row r="282" spans="1:5" x14ac:dyDescent="0.3">
      <c r="A282" s="23">
        <f t="shared" ca="1" si="5"/>
        <v>42647</v>
      </c>
      <c r="B282" s="5">
        <v>43.16</v>
      </c>
      <c r="C282" s="5">
        <v>43.22</v>
      </c>
      <c r="D282" s="5">
        <v>43.12</v>
      </c>
      <c r="E282" s="4">
        <v>335.86599999999999</v>
      </c>
    </row>
    <row r="283" spans="1:5" x14ac:dyDescent="0.3">
      <c r="A283" s="23">
        <f t="shared" ca="1" si="5"/>
        <v>42646</v>
      </c>
      <c r="B283" s="5">
        <v>42.98</v>
      </c>
      <c r="C283" s="5">
        <v>43.19</v>
      </c>
      <c r="D283" s="5">
        <v>43.13</v>
      </c>
      <c r="E283" s="4">
        <v>626.89</v>
      </c>
    </row>
    <row r="284" spans="1:5" x14ac:dyDescent="0.3">
      <c r="A284" s="23">
        <f t="shared" ca="1" si="5"/>
        <v>42643</v>
      </c>
      <c r="B284" s="5">
        <v>43.01</v>
      </c>
      <c r="C284" s="5">
        <v>43.17</v>
      </c>
      <c r="D284" s="5">
        <v>43.04</v>
      </c>
      <c r="E284" s="4">
        <v>407.10500000000002</v>
      </c>
    </row>
    <row r="285" spans="1:5" x14ac:dyDescent="0.3">
      <c r="A285" s="23">
        <f t="shared" ca="1" si="5"/>
        <v>42642</v>
      </c>
      <c r="B285" s="5">
        <v>43.17</v>
      </c>
      <c r="C285" s="5">
        <v>43.38</v>
      </c>
      <c r="D285" s="5">
        <v>43.05</v>
      </c>
      <c r="E285" s="4">
        <v>364.55900000000003</v>
      </c>
    </row>
    <row r="286" spans="1:5" x14ac:dyDescent="0.3">
      <c r="A286" s="23">
        <f t="shared" ca="1" si="5"/>
        <v>42641</v>
      </c>
      <c r="B286" s="5">
        <v>43.66</v>
      </c>
      <c r="C286" s="5">
        <v>43.81</v>
      </c>
      <c r="D286" s="5">
        <v>43.18</v>
      </c>
      <c r="E286" s="4">
        <v>541.28899999999999</v>
      </c>
    </row>
    <row r="287" spans="1:5" x14ac:dyDescent="0.3">
      <c r="A287" s="23">
        <f t="shared" ca="1" si="5"/>
        <v>42640</v>
      </c>
      <c r="B287" s="5">
        <v>43.39</v>
      </c>
      <c r="C287" s="5">
        <v>44.454999999999998</v>
      </c>
      <c r="D287" s="5">
        <v>43.75</v>
      </c>
      <c r="E287" s="4">
        <v>975.20299999999997</v>
      </c>
    </row>
    <row r="288" spans="1:5" x14ac:dyDescent="0.3">
      <c r="A288" s="23">
        <f t="shared" ca="1" si="5"/>
        <v>42639</v>
      </c>
      <c r="B288" s="5">
        <v>43.72</v>
      </c>
      <c r="C288" s="5">
        <v>43.97</v>
      </c>
      <c r="D288" s="5">
        <v>43.39</v>
      </c>
      <c r="E288" s="4">
        <v>552.16200000000003</v>
      </c>
    </row>
    <row r="289" spans="1:5" x14ac:dyDescent="0.3">
      <c r="A289" s="23">
        <f t="shared" ca="1" si="5"/>
        <v>42636</v>
      </c>
      <c r="B289" s="5">
        <v>43.81</v>
      </c>
      <c r="C289" s="5">
        <v>44.23</v>
      </c>
      <c r="D289" s="5">
        <v>43.77</v>
      </c>
      <c r="E289" s="4">
        <v>753.98599999999999</v>
      </c>
    </row>
    <row r="290" spans="1:5" x14ac:dyDescent="0.3">
      <c r="A290" s="23">
        <f t="shared" ca="1" si="5"/>
        <v>42635</v>
      </c>
      <c r="B290" s="5">
        <v>43.58</v>
      </c>
      <c r="C290" s="5">
        <v>44.325000000000003</v>
      </c>
      <c r="D290" s="5">
        <v>44.3</v>
      </c>
      <c r="E290" s="4">
        <v>949.45100000000002</v>
      </c>
    </row>
    <row r="291" spans="1:5" x14ac:dyDescent="0.3">
      <c r="A291" s="23">
        <f t="shared" ca="1" si="5"/>
        <v>42634</v>
      </c>
      <c r="B291" s="5">
        <v>43.7</v>
      </c>
      <c r="C291" s="5">
        <v>44.01</v>
      </c>
      <c r="D291" s="5">
        <v>43.67</v>
      </c>
      <c r="E291" s="4">
        <v>847.072</v>
      </c>
    </row>
    <row r="292" spans="1:5" x14ac:dyDescent="0.3">
      <c r="A292" s="23">
        <f t="shared" ca="1" si="5"/>
        <v>42633</v>
      </c>
      <c r="B292" s="5">
        <v>43.7</v>
      </c>
      <c r="C292" s="5">
        <v>43.82</v>
      </c>
      <c r="D292" s="5">
        <v>43.69</v>
      </c>
      <c r="E292" s="4">
        <v>482.11099999999999</v>
      </c>
    </row>
    <row r="293" spans="1:5" x14ac:dyDescent="0.3">
      <c r="A293" s="23">
        <f t="shared" ca="1" si="5"/>
        <v>42632</v>
      </c>
      <c r="B293" s="5">
        <v>44.22</v>
      </c>
      <c r="C293" s="5">
        <v>44.35</v>
      </c>
      <c r="D293" s="5">
        <v>43.73</v>
      </c>
      <c r="E293" s="4">
        <v>496.80799999999999</v>
      </c>
    </row>
    <row r="294" spans="1:5" x14ac:dyDescent="0.3">
      <c r="A294" s="23">
        <f t="shared" ca="1" si="5"/>
        <v>42629</v>
      </c>
      <c r="B294" s="5">
        <v>44.58</v>
      </c>
      <c r="C294" s="5">
        <v>44.67</v>
      </c>
      <c r="D294" s="5">
        <v>44.28</v>
      </c>
      <c r="E294" s="4">
        <v>385.65300000000002</v>
      </c>
    </row>
    <row r="295" spans="1:5" x14ac:dyDescent="0.3">
      <c r="A295" s="23">
        <f t="shared" ca="1" si="5"/>
        <v>42628</v>
      </c>
      <c r="B295" s="5">
        <v>44.85</v>
      </c>
      <c r="C295" s="5">
        <v>45</v>
      </c>
      <c r="D295" s="5">
        <v>44.6</v>
      </c>
      <c r="E295" s="4">
        <v>375.71600000000001</v>
      </c>
    </row>
    <row r="296" spans="1:5" x14ac:dyDescent="0.3">
      <c r="A296" s="23">
        <f t="shared" ca="1" si="5"/>
        <v>42627</v>
      </c>
      <c r="B296" s="5">
        <v>44.35</v>
      </c>
      <c r="C296" s="5">
        <v>44.99</v>
      </c>
      <c r="D296" s="5">
        <v>44.88</v>
      </c>
      <c r="E296" s="4">
        <v>321.30900000000003</v>
      </c>
    </row>
    <row r="297" spans="1:5" x14ac:dyDescent="0.3">
      <c r="A297" s="23">
        <f t="shared" ca="1" si="5"/>
        <v>42626</v>
      </c>
      <c r="B297" s="5">
        <v>43.93</v>
      </c>
      <c r="C297" s="5">
        <v>44.5</v>
      </c>
      <c r="D297" s="5">
        <v>44.38</v>
      </c>
      <c r="E297" s="4">
        <v>543.91600000000005</v>
      </c>
    </row>
    <row r="298" spans="1:5" x14ac:dyDescent="0.3">
      <c r="A298" s="23">
        <f t="shared" ca="1" si="5"/>
        <v>42625</v>
      </c>
      <c r="B298" s="5">
        <v>44.07</v>
      </c>
      <c r="C298" s="5">
        <v>44.2</v>
      </c>
      <c r="D298" s="5">
        <v>44.02</v>
      </c>
      <c r="E298" s="4">
        <v>322.78300000000002</v>
      </c>
    </row>
    <row r="299" spans="1:5" x14ac:dyDescent="0.3">
      <c r="A299" s="23">
        <f t="shared" ca="1" si="5"/>
        <v>42622</v>
      </c>
      <c r="B299" s="5">
        <v>44.12</v>
      </c>
      <c r="C299" s="5">
        <v>44.19</v>
      </c>
      <c r="D299" s="5">
        <v>44.05</v>
      </c>
      <c r="E299" s="4">
        <v>447.71899999999999</v>
      </c>
    </row>
    <row r="300" spans="1:5" x14ac:dyDescent="0.3">
      <c r="A300" s="23">
        <f t="shared" ca="1" si="5"/>
        <v>42621</v>
      </c>
      <c r="B300" s="5">
        <v>43.94</v>
      </c>
      <c r="C300" s="5">
        <v>44.12</v>
      </c>
      <c r="D300" s="5">
        <v>44.06</v>
      </c>
      <c r="E300" s="4">
        <v>540.49900000000002</v>
      </c>
    </row>
    <row r="301" spans="1:5" x14ac:dyDescent="0.3">
      <c r="A301" s="23">
        <f t="shared" ca="1" si="5"/>
        <v>42620</v>
      </c>
      <c r="B301" s="5">
        <v>43.68</v>
      </c>
      <c r="C301" s="5">
        <v>44</v>
      </c>
      <c r="D301" s="5">
        <v>43.8</v>
      </c>
      <c r="E301" s="4">
        <v>394.33600000000001</v>
      </c>
    </row>
    <row r="302" spans="1:5" x14ac:dyDescent="0.3">
      <c r="A302" s="23">
        <f t="shared" ca="1" si="5"/>
        <v>42619</v>
      </c>
      <c r="B302" s="5">
        <v>43.71</v>
      </c>
      <c r="C302" s="5">
        <v>43.99</v>
      </c>
      <c r="D302" s="5">
        <v>43.64</v>
      </c>
      <c r="E302" s="4">
        <v>522.83500000000004</v>
      </c>
    </row>
    <row r="303" spans="1:5" x14ac:dyDescent="0.3">
      <c r="A303" s="23">
        <f t="shared" ca="1" si="5"/>
        <v>42618</v>
      </c>
      <c r="B303" s="5">
        <v>43.8</v>
      </c>
      <c r="C303" s="5">
        <v>44.15</v>
      </c>
      <c r="D303" s="5">
        <v>44.06</v>
      </c>
      <c r="E303" s="4">
        <v>488.53500000000003</v>
      </c>
    </row>
    <row r="304" spans="1:5" x14ac:dyDescent="0.3">
      <c r="A304" s="23">
        <f t="shared" ca="1" si="5"/>
        <v>42615</v>
      </c>
      <c r="B304" s="5">
        <v>43.77</v>
      </c>
      <c r="C304" s="5">
        <v>43.92</v>
      </c>
      <c r="D304" s="5">
        <v>43.51</v>
      </c>
      <c r="E304" s="4">
        <v>893.27800000000002</v>
      </c>
    </row>
    <row r="305" spans="1:5" x14ac:dyDescent="0.3">
      <c r="A305" s="23">
        <f t="shared" ca="1" si="5"/>
        <v>42614</v>
      </c>
      <c r="B305" s="5">
        <v>44.09</v>
      </c>
      <c r="C305" s="5">
        <v>44.12</v>
      </c>
      <c r="D305" s="5">
        <v>44.05</v>
      </c>
      <c r="E305" s="4">
        <v>1138.9680000000001</v>
      </c>
    </row>
    <row r="306" spans="1:5" x14ac:dyDescent="0.3">
      <c r="A306" s="23">
        <f t="shared" ca="1" si="5"/>
        <v>42613</v>
      </c>
      <c r="B306" s="5">
        <v>43.85</v>
      </c>
      <c r="C306" s="5">
        <v>44.42</v>
      </c>
      <c r="D306" s="5">
        <v>44.36</v>
      </c>
      <c r="E306" s="4">
        <v>915.76400000000001</v>
      </c>
    </row>
    <row r="307" spans="1:5" x14ac:dyDescent="0.3">
      <c r="A307" s="23">
        <f t="shared" ca="1" si="5"/>
        <v>42612</v>
      </c>
      <c r="B307" s="5">
        <v>44.57</v>
      </c>
      <c r="C307" s="5">
        <v>44.59</v>
      </c>
      <c r="D307" s="5">
        <v>43.92</v>
      </c>
      <c r="E307" s="4">
        <v>1021.284</v>
      </c>
    </row>
    <row r="308" spans="1:5" x14ac:dyDescent="0.3">
      <c r="A308" s="23">
        <f t="shared" ca="1" si="5"/>
        <v>42611</v>
      </c>
      <c r="B308" s="5">
        <v>45.04</v>
      </c>
      <c r="C308" s="5">
        <v>45.21</v>
      </c>
      <c r="D308" s="5">
        <v>44.65</v>
      </c>
      <c r="E308" s="4">
        <v>1569.001</v>
      </c>
    </row>
    <row r="309" spans="1:5" x14ac:dyDescent="0.3">
      <c r="A309" s="23">
        <f t="shared" ca="1" si="5"/>
        <v>42608</v>
      </c>
      <c r="B309" s="5">
        <v>44.49</v>
      </c>
      <c r="C309" s="5">
        <v>45.1</v>
      </c>
      <c r="D309" s="5">
        <v>45.04</v>
      </c>
      <c r="E309" s="4">
        <v>638.27300000000002</v>
      </c>
    </row>
    <row r="310" spans="1:5" x14ac:dyDescent="0.3">
      <c r="A310" s="23">
        <f t="shared" ca="1" si="5"/>
        <v>42607</v>
      </c>
      <c r="B310" s="5">
        <v>44.4</v>
      </c>
      <c r="C310" s="5">
        <v>44.52</v>
      </c>
      <c r="D310" s="5">
        <v>44.4</v>
      </c>
      <c r="E310" s="4">
        <v>465.85300000000001</v>
      </c>
    </row>
    <row r="311" spans="1:5" x14ac:dyDescent="0.3">
      <c r="A311" s="23">
        <f t="shared" ca="1" si="5"/>
        <v>42606</v>
      </c>
      <c r="B311" s="5">
        <v>44.4</v>
      </c>
      <c r="C311" s="5">
        <v>44.52</v>
      </c>
      <c r="D311" s="5">
        <v>44.4</v>
      </c>
      <c r="E311" s="4">
        <v>465.85300000000001</v>
      </c>
    </row>
    <row r="312" spans="1:5" x14ac:dyDescent="0.3">
      <c r="A312" s="23">
        <f t="shared" ca="1" si="5"/>
        <v>42605</v>
      </c>
      <c r="B312" s="5">
        <v>43.15</v>
      </c>
      <c r="C312" s="5">
        <v>44.12</v>
      </c>
      <c r="D312" s="5">
        <v>44.12</v>
      </c>
      <c r="E312" s="4">
        <v>455.73599999999999</v>
      </c>
    </row>
    <row r="313" spans="1:5" x14ac:dyDescent="0.3">
      <c r="A313" s="23">
        <f t="shared" ca="1" si="5"/>
        <v>42604</v>
      </c>
      <c r="B313" s="5">
        <v>43.14</v>
      </c>
      <c r="C313" s="5">
        <v>43.48</v>
      </c>
      <c r="D313" s="5">
        <v>43.06</v>
      </c>
      <c r="E313" s="4">
        <v>350.00299999999999</v>
      </c>
    </row>
    <row r="314" spans="1:5" x14ac:dyDescent="0.3">
      <c r="A314" s="23">
        <f t="shared" ca="1" si="5"/>
        <v>42601</v>
      </c>
      <c r="B314" s="5">
        <v>43</v>
      </c>
      <c r="C314" s="5">
        <v>43.21</v>
      </c>
      <c r="D314" s="5">
        <v>42.99</v>
      </c>
      <c r="E314" s="4">
        <v>740.428</v>
      </c>
    </row>
    <row r="315" spans="1:5" x14ac:dyDescent="0.3">
      <c r="A315" s="23">
        <f t="shared" ca="1" si="5"/>
        <v>42600</v>
      </c>
      <c r="B315" s="5">
        <v>42.17</v>
      </c>
      <c r="C315" s="5">
        <v>43.07</v>
      </c>
      <c r="D315" s="5">
        <v>42.95</v>
      </c>
      <c r="E315" s="4">
        <v>732.154</v>
      </c>
    </row>
    <row r="316" spans="1:5" x14ac:dyDescent="0.3">
      <c r="A316" s="23">
        <f t="shared" ca="1" si="5"/>
        <v>42599</v>
      </c>
      <c r="B316" s="5">
        <v>41.65</v>
      </c>
      <c r="C316" s="5">
        <v>42.72</v>
      </c>
      <c r="D316" s="5">
        <v>42.28</v>
      </c>
      <c r="E316" s="4">
        <v>1142.27</v>
      </c>
    </row>
    <row r="317" spans="1:5" x14ac:dyDescent="0.3">
      <c r="A317" s="23">
        <f t="shared" ca="1" si="5"/>
        <v>42598</v>
      </c>
      <c r="B317" s="5">
        <v>42.07</v>
      </c>
      <c r="C317" s="5">
        <v>42.09</v>
      </c>
      <c r="D317" s="5">
        <v>42.05</v>
      </c>
      <c r="E317" s="4">
        <v>478.15899999999999</v>
      </c>
    </row>
    <row r="318" spans="1:5" x14ac:dyDescent="0.3">
      <c r="A318" s="23">
        <f t="shared" ca="1" si="5"/>
        <v>42597</v>
      </c>
      <c r="B318" s="5">
        <v>42.52</v>
      </c>
      <c r="C318" s="5">
        <v>42.57</v>
      </c>
      <c r="D318" s="5">
        <v>42.27</v>
      </c>
      <c r="E318" s="4">
        <v>377.149</v>
      </c>
    </row>
    <row r="319" spans="1:5" x14ac:dyDescent="0.3">
      <c r="A319" s="23">
        <f t="shared" ca="1" si="5"/>
        <v>42594</v>
      </c>
      <c r="B319" s="5">
        <v>42.53</v>
      </c>
      <c r="C319" s="5">
        <v>42.77</v>
      </c>
      <c r="D319" s="5">
        <v>42.52</v>
      </c>
      <c r="E319" s="4">
        <v>371.01100000000002</v>
      </c>
    </row>
    <row r="320" spans="1:5" x14ac:dyDescent="0.3">
      <c r="A320" s="23">
        <f t="shared" ca="1" si="5"/>
        <v>42593</v>
      </c>
      <c r="B320" s="5">
        <v>42.49</v>
      </c>
      <c r="C320" s="5">
        <v>42.58</v>
      </c>
      <c r="D320" s="5">
        <v>42.41</v>
      </c>
      <c r="E320" s="4">
        <v>488.80599999999998</v>
      </c>
    </row>
    <row r="321" spans="1:5" x14ac:dyDescent="0.3">
      <c r="A321" s="23">
        <f t="shared" ca="1" si="5"/>
        <v>42592</v>
      </c>
      <c r="B321" s="5">
        <v>42.67</v>
      </c>
      <c r="C321" s="5">
        <v>42.67</v>
      </c>
      <c r="D321" s="5">
        <v>42.44</v>
      </c>
      <c r="E321" s="4">
        <v>878.98500000000001</v>
      </c>
    </row>
    <row r="322" spans="1:5" x14ac:dyDescent="0.3">
      <c r="A322" s="23">
        <f t="shared" ca="1" si="5"/>
        <v>42591</v>
      </c>
      <c r="B322" s="5">
        <v>42.18</v>
      </c>
      <c r="C322" s="5">
        <v>42.63</v>
      </c>
      <c r="D322" s="5">
        <v>42.58</v>
      </c>
      <c r="E322" s="4">
        <v>335.90199999999999</v>
      </c>
    </row>
    <row r="323" spans="1:5" x14ac:dyDescent="0.3">
      <c r="A323" s="23">
        <f t="shared" ca="1" si="5"/>
        <v>42590</v>
      </c>
      <c r="B323" s="5">
        <v>42.76</v>
      </c>
      <c r="C323" s="5">
        <v>42.92</v>
      </c>
      <c r="D323" s="5">
        <v>42.17</v>
      </c>
      <c r="E323" s="4">
        <v>405.88499999999999</v>
      </c>
    </row>
    <row r="324" spans="1:5" x14ac:dyDescent="0.3">
      <c r="A324" s="23">
        <f t="shared" ca="1" si="5"/>
        <v>42587</v>
      </c>
      <c r="B324" s="5">
        <v>42.55</v>
      </c>
      <c r="C324" s="5">
        <v>42.84</v>
      </c>
      <c r="D324" s="5">
        <v>42.79</v>
      </c>
      <c r="E324" s="4">
        <v>279.49400000000003</v>
      </c>
    </row>
    <row r="325" spans="1:5" x14ac:dyDescent="0.3">
      <c r="A325" s="23">
        <f t="shared" ca="1" si="5"/>
        <v>42586</v>
      </c>
      <c r="B325" s="5">
        <v>42.7</v>
      </c>
      <c r="C325" s="5">
        <v>42.79</v>
      </c>
      <c r="D325" s="5">
        <v>42.49</v>
      </c>
      <c r="E325" s="4">
        <v>318.53199999999998</v>
      </c>
    </row>
    <row r="326" spans="1:5" x14ac:dyDescent="0.3">
      <c r="A326" s="23">
        <f t="shared" ca="1" si="5"/>
        <v>42585</v>
      </c>
      <c r="B326" s="5">
        <v>42.51</v>
      </c>
      <c r="C326" s="5">
        <v>42.87</v>
      </c>
      <c r="D326" s="5">
        <v>42.67</v>
      </c>
      <c r="E326" s="4">
        <v>287.495</v>
      </c>
    </row>
    <row r="327" spans="1:5" x14ac:dyDescent="0.3">
      <c r="A327" s="23">
        <f t="shared" ref="A327:A390" ca="1" si="6">WORKDAY(A326,-1,)</f>
        <v>42584</v>
      </c>
      <c r="B327" s="5">
        <v>41.99</v>
      </c>
      <c r="C327" s="5">
        <v>42.64</v>
      </c>
      <c r="D327" s="5">
        <v>42.56</v>
      </c>
      <c r="E327" s="4">
        <v>455.99299999999999</v>
      </c>
    </row>
    <row r="328" spans="1:5" x14ac:dyDescent="0.3">
      <c r="A328" s="23">
        <f t="shared" ca="1" si="6"/>
        <v>42583</v>
      </c>
      <c r="B328" s="5">
        <v>41.48</v>
      </c>
      <c r="C328" s="5">
        <v>42.055</v>
      </c>
      <c r="D328" s="5">
        <v>42.05</v>
      </c>
      <c r="E328" s="4">
        <v>287.20499999999998</v>
      </c>
    </row>
    <row r="329" spans="1:5" x14ac:dyDescent="0.3">
      <c r="A329" s="23">
        <f t="shared" ca="1" si="6"/>
        <v>42580</v>
      </c>
      <c r="B329" s="5">
        <v>41.61</v>
      </c>
      <c r="C329" s="5">
        <v>41.85</v>
      </c>
      <c r="D329" s="5">
        <v>41.56</v>
      </c>
      <c r="E329" s="4">
        <v>530.64099999999996</v>
      </c>
    </row>
    <row r="330" spans="1:5" x14ac:dyDescent="0.3">
      <c r="A330" s="23">
        <f t="shared" ca="1" si="6"/>
        <v>42579</v>
      </c>
      <c r="B330" s="5">
        <v>41.51</v>
      </c>
      <c r="C330" s="5">
        <v>41.94</v>
      </c>
      <c r="D330" s="5">
        <v>41.51</v>
      </c>
      <c r="E330" s="4">
        <v>812.11500000000001</v>
      </c>
    </row>
    <row r="331" spans="1:5" x14ac:dyDescent="0.3">
      <c r="A331" s="23">
        <f t="shared" ca="1" si="6"/>
        <v>42578</v>
      </c>
      <c r="B331" s="5">
        <v>41.9</v>
      </c>
      <c r="C331" s="5">
        <v>42.395000000000003</v>
      </c>
      <c r="D331" s="5">
        <v>42.18</v>
      </c>
      <c r="E331" s="4">
        <v>491.35700000000003</v>
      </c>
    </row>
    <row r="332" spans="1:5" x14ac:dyDescent="0.3">
      <c r="A332" s="23">
        <f t="shared" ca="1" si="6"/>
        <v>42577</v>
      </c>
      <c r="B332" s="5">
        <v>41.25</v>
      </c>
      <c r="C332" s="5">
        <v>41.54</v>
      </c>
      <c r="D332" s="5">
        <v>41.54</v>
      </c>
      <c r="E332" s="4">
        <v>397.74700000000001</v>
      </c>
    </row>
    <row r="333" spans="1:5" x14ac:dyDescent="0.3">
      <c r="A333" s="23">
        <f t="shared" ca="1" si="6"/>
        <v>42576</v>
      </c>
      <c r="B333" s="5">
        <v>41.05</v>
      </c>
      <c r="C333" s="5">
        <v>41.4</v>
      </c>
      <c r="D333" s="5">
        <v>41.36</v>
      </c>
      <c r="E333" s="4">
        <v>322.61</v>
      </c>
    </row>
    <row r="334" spans="1:5" x14ac:dyDescent="0.3">
      <c r="A334" s="23">
        <f t="shared" ca="1" si="6"/>
        <v>42573</v>
      </c>
      <c r="B334" s="5">
        <v>40.68</v>
      </c>
      <c r="C334" s="5">
        <v>41.23</v>
      </c>
      <c r="D334" s="5">
        <v>41.18</v>
      </c>
      <c r="E334" s="4">
        <v>693.255</v>
      </c>
    </row>
    <row r="335" spans="1:5" x14ac:dyDescent="0.3">
      <c r="A335" s="23">
        <f t="shared" ca="1" si="6"/>
        <v>42572</v>
      </c>
      <c r="B335" s="5">
        <v>40.64</v>
      </c>
      <c r="C335" s="5">
        <v>40.81</v>
      </c>
      <c r="D335" s="5">
        <v>40.770000000000003</v>
      </c>
      <c r="E335" s="4">
        <v>319.01499999999999</v>
      </c>
    </row>
    <row r="336" spans="1:5" x14ac:dyDescent="0.3">
      <c r="A336" s="23">
        <f t="shared" ca="1" si="6"/>
        <v>42571</v>
      </c>
      <c r="B336" s="5">
        <v>40.64</v>
      </c>
      <c r="C336" s="5">
        <v>40.81</v>
      </c>
      <c r="D336" s="5">
        <v>40.770000000000003</v>
      </c>
      <c r="E336" s="4">
        <v>319.01499999999999</v>
      </c>
    </row>
    <row r="337" spans="1:5" x14ac:dyDescent="0.3">
      <c r="A337" s="23">
        <f t="shared" ca="1" si="6"/>
        <v>42570</v>
      </c>
      <c r="B337" s="5">
        <v>39.94</v>
      </c>
      <c r="C337" s="5">
        <v>40.57</v>
      </c>
      <c r="D337" s="5">
        <v>40.51</v>
      </c>
      <c r="E337" s="4">
        <v>239.917</v>
      </c>
    </row>
    <row r="338" spans="1:5" x14ac:dyDescent="0.3">
      <c r="A338" s="23">
        <f t="shared" ca="1" si="6"/>
        <v>42569</v>
      </c>
      <c r="B338" s="5">
        <v>40.19</v>
      </c>
      <c r="C338" s="5">
        <v>40.49</v>
      </c>
      <c r="D338" s="5">
        <v>39.89</v>
      </c>
      <c r="E338" s="4">
        <v>473.69099999999997</v>
      </c>
    </row>
    <row r="339" spans="1:5" x14ac:dyDescent="0.3">
      <c r="A339" s="23">
        <f t="shared" ca="1" si="6"/>
        <v>42566</v>
      </c>
      <c r="B339" s="5">
        <v>39.86</v>
      </c>
      <c r="C339" s="5">
        <v>40.39</v>
      </c>
      <c r="D339" s="5">
        <v>40.35</v>
      </c>
      <c r="E339" s="4">
        <v>650.51</v>
      </c>
    </row>
    <row r="340" spans="1:5" x14ac:dyDescent="0.3">
      <c r="A340" s="23">
        <f t="shared" ca="1" si="6"/>
        <v>42565</v>
      </c>
      <c r="B340" s="5">
        <v>40.44</v>
      </c>
      <c r="C340" s="5">
        <v>40.54</v>
      </c>
      <c r="D340" s="5">
        <v>39.83</v>
      </c>
      <c r="E340" s="4">
        <v>378.84399999999999</v>
      </c>
    </row>
    <row r="341" spans="1:5" x14ac:dyDescent="0.3">
      <c r="A341" s="23">
        <f t="shared" ca="1" si="6"/>
        <v>42564</v>
      </c>
      <c r="B341" s="5">
        <v>40.42</v>
      </c>
      <c r="C341" s="5">
        <v>40.49</v>
      </c>
      <c r="D341" s="5">
        <v>40.44</v>
      </c>
      <c r="E341" s="4">
        <v>383.69499999999999</v>
      </c>
    </row>
    <row r="342" spans="1:5" x14ac:dyDescent="0.3">
      <c r="A342" s="23">
        <f t="shared" ca="1" si="6"/>
        <v>42563</v>
      </c>
      <c r="B342" s="5">
        <v>39.69</v>
      </c>
      <c r="C342" s="5">
        <v>40.365000000000002</v>
      </c>
      <c r="D342" s="5">
        <v>40.340000000000003</v>
      </c>
      <c r="E342" s="4">
        <v>464.875</v>
      </c>
    </row>
    <row r="343" spans="1:5" x14ac:dyDescent="0.3">
      <c r="A343" s="23">
        <f t="shared" ca="1" si="6"/>
        <v>42562</v>
      </c>
      <c r="B343" s="5">
        <v>40.369999999999997</v>
      </c>
      <c r="C343" s="5">
        <v>40.76</v>
      </c>
      <c r="D343" s="5">
        <v>39.869999999999997</v>
      </c>
      <c r="E343" s="4">
        <v>379.87200000000001</v>
      </c>
    </row>
    <row r="344" spans="1:5" x14ac:dyDescent="0.3">
      <c r="A344" s="23">
        <f t="shared" ca="1" si="6"/>
        <v>42559</v>
      </c>
      <c r="B344" s="5">
        <v>41.31</v>
      </c>
      <c r="C344" s="5">
        <v>41.31</v>
      </c>
      <c r="D344" s="5">
        <v>40.590000000000003</v>
      </c>
      <c r="E344" s="4">
        <v>609.274</v>
      </c>
    </row>
    <row r="345" spans="1:5" x14ac:dyDescent="0.3">
      <c r="A345" s="23">
        <f t="shared" ca="1" si="6"/>
        <v>42558</v>
      </c>
      <c r="B345" s="5">
        <v>41.31</v>
      </c>
      <c r="C345" s="5">
        <v>41.44</v>
      </c>
      <c r="D345" s="5">
        <v>41.4</v>
      </c>
      <c r="E345" s="4">
        <v>420.62799999999999</v>
      </c>
    </row>
    <row r="346" spans="1:5" x14ac:dyDescent="0.3">
      <c r="A346" s="23">
        <f t="shared" ca="1" si="6"/>
        <v>42557</v>
      </c>
      <c r="B346" s="5">
        <v>41.53</v>
      </c>
      <c r="C346" s="5">
        <v>41.68</v>
      </c>
      <c r="D346" s="5">
        <v>41.39</v>
      </c>
      <c r="E346" s="4">
        <v>420.54700000000003</v>
      </c>
    </row>
    <row r="347" spans="1:5" x14ac:dyDescent="0.3">
      <c r="A347" s="23">
        <f t="shared" ca="1" si="6"/>
        <v>42556</v>
      </c>
      <c r="B347" s="5">
        <v>41.48</v>
      </c>
      <c r="C347" s="5">
        <v>41.94</v>
      </c>
      <c r="D347" s="5">
        <v>41.61</v>
      </c>
      <c r="E347" s="4">
        <v>500.86500000000001</v>
      </c>
    </row>
    <row r="348" spans="1:5" x14ac:dyDescent="0.3">
      <c r="A348" s="23">
        <f t="shared" ca="1" si="6"/>
        <v>42555</v>
      </c>
      <c r="B348" s="5">
        <v>41.71</v>
      </c>
      <c r="C348" s="5">
        <v>41.895000000000003</v>
      </c>
      <c r="D348" s="5">
        <v>41.53</v>
      </c>
      <c r="E348" s="4">
        <v>352.71300000000002</v>
      </c>
    </row>
    <row r="349" spans="1:5" x14ac:dyDescent="0.3">
      <c r="A349" s="23">
        <f t="shared" ca="1" si="6"/>
        <v>42552</v>
      </c>
      <c r="B349" s="5">
        <v>41.6</v>
      </c>
      <c r="C349" s="5">
        <v>41.77</v>
      </c>
      <c r="D349" s="5">
        <v>41.66</v>
      </c>
      <c r="E349" s="4">
        <v>522.56799999999998</v>
      </c>
    </row>
    <row r="350" spans="1:5" x14ac:dyDescent="0.3">
      <c r="A350" s="23">
        <f t="shared" ca="1" si="6"/>
        <v>42551</v>
      </c>
      <c r="B350" s="5">
        <v>41.26</v>
      </c>
      <c r="C350" s="5">
        <v>41.62</v>
      </c>
      <c r="D350" s="5">
        <v>41.5</v>
      </c>
      <c r="E350" s="4">
        <v>696.43700000000001</v>
      </c>
    </row>
    <row r="351" spans="1:5" x14ac:dyDescent="0.3">
      <c r="A351" s="23">
        <f t="shared" ca="1" si="6"/>
        <v>42550</v>
      </c>
      <c r="B351" s="5">
        <v>41.43</v>
      </c>
      <c r="C351" s="5">
        <v>41.43</v>
      </c>
      <c r="D351" s="5">
        <v>41.18</v>
      </c>
      <c r="E351" s="4">
        <v>674.74699999999996</v>
      </c>
    </row>
    <row r="352" spans="1:5" x14ac:dyDescent="0.3">
      <c r="A352" s="23">
        <f t="shared" ca="1" si="6"/>
        <v>42549</v>
      </c>
      <c r="B352" s="5">
        <v>41.28</v>
      </c>
      <c r="C352" s="5">
        <v>41.76</v>
      </c>
      <c r="D352" s="5">
        <v>41.48</v>
      </c>
      <c r="E352" s="4">
        <v>734.26099999999997</v>
      </c>
    </row>
    <row r="353" spans="1:5" x14ac:dyDescent="0.3">
      <c r="A353" s="23">
        <f t="shared" ca="1" si="6"/>
        <v>42548</v>
      </c>
      <c r="B353" s="5">
        <v>40.83</v>
      </c>
      <c r="C353" s="5">
        <v>41.56</v>
      </c>
      <c r="D353" s="5">
        <v>41.42</v>
      </c>
      <c r="E353" s="4">
        <v>848.11199999999997</v>
      </c>
    </row>
    <row r="354" spans="1:5" x14ac:dyDescent="0.3">
      <c r="A354" s="23">
        <f t="shared" ca="1" si="6"/>
        <v>42545</v>
      </c>
      <c r="B354" s="5">
        <v>40.5</v>
      </c>
      <c r="C354" s="5">
        <v>40.96</v>
      </c>
      <c r="D354" s="5">
        <v>40.85</v>
      </c>
      <c r="E354" s="4">
        <v>783.11300000000006</v>
      </c>
    </row>
    <row r="355" spans="1:5" x14ac:dyDescent="0.3">
      <c r="A355" s="23">
        <f t="shared" ca="1" si="6"/>
        <v>42544</v>
      </c>
      <c r="B355" s="5">
        <v>39.799999999999997</v>
      </c>
      <c r="C355" s="5">
        <v>40.69</v>
      </c>
      <c r="D355" s="5">
        <v>40.5</v>
      </c>
      <c r="E355" s="4">
        <v>720.73599999999999</v>
      </c>
    </row>
    <row r="356" spans="1:5" x14ac:dyDescent="0.3">
      <c r="A356" s="23">
        <f t="shared" ca="1" si="6"/>
        <v>42543</v>
      </c>
      <c r="B356" s="5">
        <v>38.65</v>
      </c>
      <c r="C356" s="5">
        <v>39.869999999999997</v>
      </c>
      <c r="D356" s="5">
        <v>39.72</v>
      </c>
      <c r="E356" s="4">
        <v>1651.104</v>
      </c>
    </row>
    <row r="357" spans="1:5" x14ac:dyDescent="0.3">
      <c r="A357" s="23">
        <f t="shared" ca="1" si="6"/>
        <v>42542</v>
      </c>
      <c r="B357" s="5">
        <v>38.42</v>
      </c>
      <c r="C357" s="5">
        <v>39.07</v>
      </c>
      <c r="D357" s="5">
        <v>38.85</v>
      </c>
      <c r="E357" s="4">
        <v>366.78300000000002</v>
      </c>
    </row>
    <row r="358" spans="1:5" x14ac:dyDescent="0.3">
      <c r="A358" s="23">
        <f t="shared" ca="1" si="6"/>
        <v>42541</v>
      </c>
      <c r="B358" s="5">
        <v>38.340000000000003</v>
      </c>
      <c r="C358" s="5">
        <v>39.005000000000003</v>
      </c>
      <c r="D358" s="5">
        <v>38.81</v>
      </c>
      <c r="E358" s="4">
        <v>415.036</v>
      </c>
    </row>
    <row r="359" spans="1:5" x14ac:dyDescent="0.3">
      <c r="A359" s="23">
        <f t="shared" ca="1" si="6"/>
        <v>42538</v>
      </c>
      <c r="B359" s="5">
        <v>37.979999999999997</v>
      </c>
      <c r="C359" s="5">
        <v>38.450000000000003</v>
      </c>
      <c r="D359" s="5">
        <v>38.22</v>
      </c>
      <c r="E359" s="4">
        <v>398.07499999999999</v>
      </c>
    </row>
    <row r="360" spans="1:5" x14ac:dyDescent="0.3">
      <c r="A360" s="23">
        <f t="shared" ca="1" si="6"/>
        <v>42537</v>
      </c>
      <c r="B360" s="5">
        <v>37.96</v>
      </c>
      <c r="C360" s="5">
        <v>38.159999999999997</v>
      </c>
      <c r="D360" s="5">
        <v>38.1</v>
      </c>
      <c r="E360" s="4">
        <v>315.48700000000002</v>
      </c>
    </row>
    <row r="361" spans="1:5" x14ac:dyDescent="0.3">
      <c r="A361" s="23">
        <f t="shared" ca="1" si="6"/>
        <v>42536</v>
      </c>
      <c r="B361" s="5">
        <v>38.03</v>
      </c>
      <c r="C361" s="5">
        <v>38.25</v>
      </c>
      <c r="D361" s="5">
        <v>38.130000000000003</v>
      </c>
      <c r="E361" s="4">
        <v>568.10199999999998</v>
      </c>
    </row>
    <row r="362" spans="1:5" x14ac:dyDescent="0.3">
      <c r="A362" s="23">
        <f t="shared" ca="1" si="6"/>
        <v>42535</v>
      </c>
      <c r="B362" s="5">
        <v>38.5</v>
      </c>
      <c r="C362" s="5">
        <v>38.56</v>
      </c>
      <c r="D362" s="5">
        <v>37.909999999999997</v>
      </c>
      <c r="E362" s="4">
        <v>608.23699999999997</v>
      </c>
    </row>
    <row r="363" spans="1:5" x14ac:dyDescent="0.3">
      <c r="A363" s="23">
        <f t="shared" ca="1" si="6"/>
        <v>42534</v>
      </c>
      <c r="B363" s="5">
        <v>39.58</v>
      </c>
      <c r="C363" s="5">
        <v>39.78</v>
      </c>
      <c r="D363" s="5">
        <v>38.590000000000003</v>
      </c>
      <c r="E363" s="4">
        <v>301.37400000000002</v>
      </c>
    </row>
    <row r="364" spans="1:5" x14ac:dyDescent="0.3">
      <c r="A364" s="23">
        <f t="shared" ca="1" si="6"/>
        <v>42531</v>
      </c>
      <c r="B364" s="5">
        <v>39.78</v>
      </c>
      <c r="C364" s="5">
        <v>39.78</v>
      </c>
      <c r="D364" s="5">
        <v>39.64</v>
      </c>
      <c r="E364" s="4">
        <v>257.42700000000002</v>
      </c>
    </row>
    <row r="365" spans="1:5" x14ac:dyDescent="0.3">
      <c r="A365" s="23">
        <f t="shared" ca="1" si="6"/>
        <v>42530</v>
      </c>
      <c r="B365" s="5">
        <v>39.56</v>
      </c>
      <c r="C365" s="5">
        <v>39.630000000000003</v>
      </c>
      <c r="D365" s="5">
        <v>39.619999999999997</v>
      </c>
      <c r="E365" s="4">
        <v>219.834</v>
      </c>
    </row>
    <row r="366" spans="1:5" x14ac:dyDescent="0.3">
      <c r="A366" s="23">
        <f t="shared" ca="1" si="6"/>
        <v>42529</v>
      </c>
      <c r="B366" s="5">
        <v>39.29</v>
      </c>
      <c r="C366" s="5">
        <v>39.590000000000003</v>
      </c>
      <c r="D366" s="5">
        <v>39.56</v>
      </c>
      <c r="E366" s="4">
        <v>337.57100000000003</v>
      </c>
    </row>
    <row r="367" spans="1:5" x14ac:dyDescent="0.3">
      <c r="A367" s="23">
        <f t="shared" ca="1" si="6"/>
        <v>42528</v>
      </c>
      <c r="B367" s="5">
        <v>38.96</v>
      </c>
      <c r="C367" s="5">
        <v>39.24</v>
      </c>
      <c r="D367" s="5">
        <v>39.18</v>
      </c>
      <c r="E367" s="4">
        <v>340.05599999999998</v>
      </c>
    </row>
    <row r="368" spans="1:5" x14ac:dyDescent="0.3">
      <c r="A368" s="23">
        <f t="shared" ca="1" si="6"/>
        <v>42527</v>
      </c>
      <c r="B368" s="5">
        <v>39.39</v>
      </c>
      <c r="C368" s="5">
        <v>39.39</v>
      </c>
      <c r="D368" s="5">
        <v>39.06</v>
      </c>
      <c r="E368" s="4">
        <v>366.55</v>
      </c>
    </row>
    <row r="369" spans="1:5" x14ac:dyDescent="0.3">
      <c r="A369" s="23">
        <f t="shared" ca="1" si="6"/>
        <v>42524</v>
      </c>
      <c r="B369" s="5">
        <v>39.21</v>
      </c>
      <c r="C369" s="5">
        <v>39.42</v>
      </c>
      <c r="D369" s="5">
        <v>39.31</v>
      </c>
      <c r="E369" s="4">
        <v>210.52500000000001</v>
      </c>
    </row>
    <row r="370" spans="1:5" x14ac:dyDescent="0.3">
      <c r="A370" s="23">
        <f t="shared" ca="1" si="6"/>
        <v>42523</v>
      </c>
      <c r="B370" s="5">
        <v>39.35</v>
      </c>
      <c r="C370" s="5">
        <v>39.64</v>
      </c>
      <c r="D370" s="5">
        <v>39.130000000000003</v>
      </c>
      <c r="E370" s="4">
        <v>304.714</v>
      </c>
    </row>
    <row r="371" spans="1:5" x14ac:dyDescent="0.3">
      <c r="A371" s="23">
        <f t="shared" ca="1" si="6"/>
        <v>42522</v>
      </c>
      <c r="B371" s="5">
        <v>39.53</v>
      </c>
      <c r="C371" s="5">
        <v>39.700000000000003</v>
      </c>
      <c r="D371" s="5">
        <v>39.31</v>
      </c>
      <c r="E371" s="4">
        <v>587.68200000000002</v>
      </c>
    </row>
    <row r="372" spans="1:5" x14ac:dyDescent="0.3">
      <c r="A372" s="23">
        <f t="shared" ca="1" si="6"/>
        <v>42521</v>
      </c>
      <c r="B372" s="5">
        <v>39.229999999999997</v>
      </c>
      <c r="C372" s="5">
        <v>39.61</v>
      </c>
      <c r="D372" s="5">
        <v>39.270000000000003</v>
      </c>
      <c r="E372" s="4">
        <v>497.25299999999999</v>
      </c>
    </row>
    <row r="373" spans="1:5" x14ac:dyDescent="0.3">
      <c r="A373" s="23">
        <f t="shared" ca="1" si="6"/>
        <v>42520</v>
      </c>
      <c r="B373" s="5">
        <v>39.14</v>
      </c>
      <c r="C373" s="5">
        <v>39.280799999999999</v>
      </c>
      <c r="D373" s="5">
        <v>39.26</v>
      </c>
      <c r="E373" s="4">
        <v>390.27800000000002</v>
      </c>
    </row>
    <row r="374" spans="1:5" x14ac:dyDescent="0.3">
      <c r="A374" s="23">
        <f t="shared" ca="1" si="6"/>
        <v>42517</v>
      </c>
      <c r="B374" s="5">
        <v>39.979999999999997</v>
      </c>
      <c r="C374" s="5">
        <v>39.979999999999997</v>
      </c>
      <c r="D374" s="5">
        <v>39.19</v>
      </c>
      <c r="E374" s="4">
        <v>475.47699999999998</v>
      </c>
    </row>
    <row r="375" spans="1:5" x14ac:dyDescent="0.3">
      <c r="A375" s="23">
        <f t="shared" ca="1" si="6"/>
        <v>42516</v>
      </c>
      <c r="B375" s="5">
        <v>39.729999999999997</v>
      </c>
      <c r="C375" s="5">
        <v>40.03</v>
      </c>
      <c r="D375" s="5">
        <v>40</v>
      </c>
      <c r="E375" s="4">
        <v>840.62800000000004</v>
      </c>
    </row>
    <row r="376" spans="1:5" x14ac:dyDescent="0.3">
      <c r="A376" s="23">
        <f t="shared" ca="1" si="6"/>
        <v>42515</v>
      </c>
      <c r="B376" s="5">
        <v>39.47</v>
      </c>
      <c r="C376" s="5">
        <v>39.729999999999997</v>
      </c>
      <c r="D376" s="5">
        <v>39.700000000000003</v>
      </c>
      <c r="E376" s="4">
        <v>1066.538</v>
      </c>
    </row>
    <row r="377" spans="1:5" x14ac:dyDescent="0.3">
      <c r="A377" s="23">
        <f t="shared" ca="1" si="6"/>
        <v>42514</v>
      </c>
      <c r="B377" s="5">
        <v>39.4</v>
      </c>
      <c r="C377" s="5">
        <v>39.630000000000003</v>
      </c>
      <c r="D377" s="5">
        <v>39.49</v>
      </c>
      <c r="E377" s="4">
        <v>1123.511</v>
      </c>
    </row>
    <row r="378" spans="1:5" x14ac:dyDescent="0.3">
      <c r="A378" s="23">
        <f t="shared" ca="1" si="6"/>
        <v>42513</v>
      </c>
      <c r="B378" s="5">
        <v>39.69</v>
      </c>
      <c r="C378" s="5">
        <v>39.69</v>
      </c>
      <c r="D378" s="5">
        <v>39.35</v>
      </c>
      <c r="E378" s="4">
        <v>514.48400000000004</v>
      </c>
    </row>
    <row r="379" spans="1:5" x14ac:dyDescent="0.3">
      <c r="A379" s="23">
        <f t="shared" ca="1" si="6"/>
        <v>42510</v>
      </c>
      <c r="B379" s="5">
        <v>39.22</v>
      </c>
      <c r="C379" s="5">
        <v>39.64</v>
      </c>
      <c r="D379" s="5">
        <v>39.58</v>
      </c>
      <c r="E379" s="4">
        <v>1058.9259999999999</v>
      </c>
    </row>
    <row r="380" spans="1:5" x14ac:dyDescent="0.3">
      <c r="A380" s="23">
        <f t="shared" ca="1" si="6"/>
        <v>42509</v>
      </c>
      <c r="B380" s="5">
        <v>39.270000000000003</v>
      </c>
      <c r="C380" s="5">
        <v>39.57</v>
      </c>
      <c r="D380" s="5">
        <v>39.04</v>
      </c>
      <c r="E380" s="4">
        <v>743.15099999999995</v>
      </c>
    </row>
    <row r="381" spans="1:5" x14ac:dyDescent="0.3">
      <c r="A381" s="23">
        <f t="shared" ca="1" si="6"/>
        <v>42508</v>
      </c>
      <c r="B381" s="5">
        <v>39.35</v>
      </c>
      <c r="C381" s="5">
        <v>39.61</v>
      </c>
      <c r="D381" s="5">
        <v>39.32</v>
      </c>
      <c r="E381" s="4">
        <v>800.21199999999999</v>
      </c>
    </row>
    <row r="382" spans="1:5" x14ac:dyDescent="0.3">
      <c r="A382" s="23">
        <f t="shared" ca="1" si="6"/>
        <v>42507</v>
      </c>
      <c r="B382" s="5">
        <v>39.35</v>
      </c>
      <c r="C382" s="5">
        <v>39.61</v>
      </c>
      <c r="D382" s="5">
        <v>39.32</v>
      </c>
      <c r="E382" s="4">
        <v>800.21199999999999</v>
      </c>
    </row>
    <row r="383" spans="1:5" x14ac:dyDescent="0.3">
      <c r="A383" s="23">
        <f t="shared" ca="1" si="6"/>
        <v>42506</v>
      </c>
      <c r="B383" s="5">
        <v>38.99</v>
      </c>
      <c r="C383" s="5">
        <v>39.630000000000003</v>
      </c>
      <c r="D383" s="5">
        <v>39.5</v>
      </c>
      <c r="E383" s="4">
        <v>530.92700000000002</v>
      </c>
    </row>
    <row r="384" spans="1:5" x14ac:dyDescent="0.3">
      <c r="A384" s="23">
        <f t="shared" ca="1" si="6"/>
        <v>42503</v>
      </c>
      <c r="B384" s="5">
        <v>38.045000000000002</v>
      </c>
      <c r="C384" s="5">
        <v>39.225000000000001</v>
      </c>
      <c r="D384" s="5">
        <v>38.99</v>
      </c>
      <c r="E384" s="4">
        <v>569.24800000000005</v>
      </c>
    </row>
    <row r="385" spans="1:5" x14ac:dyDescent="0.3">
      <c r="A385" s="23">
        <f t="shared" ca="1" si="6"/>
        <v>42502</v>
      </c>
      <c r="B385" s="5">
        <v>39.42</v>
      </c>
      <c r="C385" s="5">
        <v>39.549999999999997</v>
      </c>
      <c r="D385" s="5">
        <v>39.46</v>
      </c>
      <c r="E385" s="4">
        <v>510.85500000000002</v>
      </c>
    </row>
    <row r="386" spans="1:5" x14ac:dyDescent="0.3">
      <c r="A386" s="23">
        <f t="shared" ca="1" si="6"/>
        <v>42501</v>
      </c>
      <c r="B386" s="5">
        <v>39.9</v>
      </c>
      <c r="C386" s="5">
        <v>39.9</v>
      </c>
      <c r="D386" s="5">
        <v>39.549999999999997</v>
      </c>
      <c r="E386" s="4">
        <v>771.09199999999998</v>
      </c>
    </row>
    <row r="387" spans="1:5" x14ac:dyDescent="0.3">
      <c r="A387" s="23">
        <f t="shared" ca="1" si="6"/>
        <v>42500</v>
      </c>
      <c r="B387" s="5">
        <v>39.24</v>
      </c>
      <c r="C387" s="5">
        <v>39.869999999999997</v>
      </c>
      <c r="D387" s="5">
        <v>39.78</v>
      </c>
      <c r="E387" s="4">
        <v>740.09400000000005</v>
      </c>
    </row>
    <row r="388" spans="1:5" x14ac:dyDescent="0.3">
      <c r="A388" s="23">
        <f t="shared" ca="1" si="6"/>
        <v>42499</v>
      </c>
      <c r="B388" s="5">
        <v>38.85</v>
      </c>
      <c r="C388" s="5">
        <v>39.31</v>
      </c>
      <c r="D388" s="5">
        <v>39.24</v>
      </c>
      <c r="E388" s="4">
        <v>536.15599999999995</v>
      </c>
    </row>
    <row r="389" spans="1:5" x14ac:dyDescent="0.3">
      <c r="A389" s="23">
        <f t="shared" ca="1" si="6"/>
        <v>42496</v>
      </c>
      <c r="B389" s="5">
        <v>38.700000000000003</v>
      </c>
      <c r="C389" s="5">
        <v>39.200000000000003</v>
      </c>
      <c r="D389" s="5">
        <v>38.9</v>
      </c>
      <c r="E389" s="4">
        <v>459.839</v>
      </c>
    </row>
    <row r="390" spans="1:5" x14ac:dyDescent="0.3">
      <c r="A390" s="23">
        <f t="shared" ca="1" si="6"/>
        <v>42495</v>
      </c>
      <c r="B390" s="5">
        <v>39.229999999999997</v>
      </c>
      <c r="C390" s="5">
        <v>39.479999999999997</v>
      </c>
      <c r="D390" s="5">
        <v>38.82</v>
      </c>
      <c r="E390" s="4">
        <v>378.99400000000003</v>
      </c>
    </row>
    <row r="391" spans="1:5" x14ac:dyDescent="0.3">
      <c r="A391" s="23">
        <f t="shared" ref="A391:A454" ca="1" si="7">WORKDAY(A390,-1,)</f>
        <v>42494</v>
      </c>
      <c r="B391" s="5">
        <v>39.18</v>
      </c>
      <c r="C391" s="5">
        <v>39.39</v>
      </c>
      <c r="D391" s="5">
        <v>39.24</v>
      </c>
      <c r="E391" s="4">
        <v>522.12400000000002</v>
      </c>
    </row>
    <row r="392" spans="1:5" x14ac:dyDescent="0.3">
      <c r="A392" s="23">
        <f t="shared" ca="1" si="7"/>
        <v>42493</v>
      </c>
      <c r="B392" s="5">
        <v>38.92</v>
      </c>
      <c r="C392" s="5">
        <v>39.08</v>
      </c>
      <c r="D392" s="5">
        <v>38.99</v>
      </c>
      <c r="E392" s="4">
        <v>674.42200000000003</v>
      </c>
    </row>
    <row r="393" spans="1:5" x14ac:dyDescent="0.3">
      <c r="A393" s="23">
        <f t="shared" ca="1" si="7"/>
        <v>42492</v>
      </c>
      <c r="B393" s="5">
        <v>38.67</v>
      </c>
      <c r="C393" s="5">
        <v>39.084499999999998</v>
      </c>
      <c r="D393" s="5">
        <v>38.869999999999997</v>
      </c>
      <c r="E393" s="4">
        <v>775.23599999999999</v>
      </c>
    </row>
    <row r="394" spans="1:5" x14ac:dyDescent="0.3">
      <c r="A394" s="23">
        <f t="shared" ca="1" si="7"/>
        <v>42489</v>
      </c>
      <c r="B394" s="5">
        <v>37.94</v>
      </c>
      <c r="C394" s="5">
        <v>38.86</v>
      </c>
      <c r="D394" s="5">
        <v>38.76</v>
      </c>
      <c r="E394" s="4">
        <v>785.45699999999999</v>
      </c>
    </row>
    <row r="395" spans="1:5" x14ac:dyDescent="0.3">
      <c r="A395" s="23">
        <f t="shared" ca="1" si="7"/>
        <v>42488</v>
      </c>
      <c r="B395" s="5">
        <v>37.69</v>
      </c>
      <c r="C395" s="5">
        <v>37.909999999999997</v>
      </c>
      <c r="D395" s="5">
        <v>37.909999999999997</v>
      </c>
      <c r="E395" s="4">
        <v>980.80899999999997</v>
      </c>
    </row>
    <row r="396" spans="1:5" x14ac:dyDescent="0.3">
      <c r="A396" s="23">
        <f t="shared" ca="1" si="7"/>
        <v>42487</v>
      </c>
      <c r="B396" s="5">
        <v>37.950000000000003</v>
      </c>
      <c r="C396" s="5">
        <v>37.950000000000003</v>
      </c>
      <c r="D396" s="5">
        <v>37.82</v>
      </c>
      <c r="E396" s="4">
        <v>1261.078</v>
      </c>
    </row>
    <row r="397" spans="1:5" x14ac:dyDescent="0.3">
      <c r="A397" s="23">
        <f t="shared" ca="1" si="7"/>
        <v>42486</v>
      </c>
      <c r="B397" s="5">
        <v>37.630000000000003</v>
      </c>
      <c r="C397" s="5">
        <v>38.19</v>
      </c>
      <c r="D397" s="5">
        <v>38.18</v>
      </c>
      <c r="E397" s="4">
        <v>858.64499999999998</v>
      </c>
    </row>
    <row r="398" spans="1:5" x14ac:dyDescent="0.3">
      <c r="A398" s="23">
        <f t="shared" ca="1" si="7"/>
        <v>42485</v>
      </c>
      <c r="B398" s="5">
        <v>37.6</v>
      </c>
      <c r="C398" s="5">
        <v>37.619999999999997</v>
      </c>
      <c r="D398" s="5">
        <v>37.51</v>
      </c>
      <c r="E398" s="4">
        <v>1185.818</v>
      </c>
    </row>
    <row r="399" spans="1:5" x14ac:dyDescent="0.3">
      <c r="A399" s="23">
        <f t="shared" ca="1" si="7"/>
        <v>42482</v>
      </c>
      <c r="B399" s="5">
        <v>38.22</v>
      </c>
      <c r="C399" s="5">
        <v>38.409999999999997</v>
      </c>
      <c r="D399" s="5">
        <v>37.700000000000003</v>
      </c>
      <c r="E399" s="4">
        <v>470.85</v>
      </c>
    </row>
    <row r="400" spans="1:5" x14ac:dyDescent="0.3">
      <c r="A400" s="23">
        <f t="shared" ca="1" si="7"/>
        <v>42481</v>
      </c>
      <c r="B400" s="5">
        <v>37.9</v>
      </c>
      <c r="C400" s="5">
        <v>38.47</v>
      </c>
      <c r="D400" s="5">
        <v>38.049999999999997</v>
      </c>
      <c r="E400" s="4">
        <v>596.23299999999995</v>
      </c>
    </row>
    <row r="401" spans="1:5" x14ac:dyDescent="0.3">
      <c r="A401" s="23">
        <f t="shared" ca="1" si="7"/>
        <v>42480</v>
      </c>
      <c r="B401" s="5">
        <v>39.08</v>
      </c>
      <c r="C401" s="5">
        <v>39.18</v>
      </c>
      <c r="D401" s="5">
        <v>37.950000000000003</v>
      </c>
      <c r="E401" s="4">
        <v>580.52599999999995</v>
      </c>
    </row>
    <row r="402" spans="1:5" x14ac:dyDescent="0.3">
      <c r="A402" s="23">
        <f t="shared" ca="1" si="7"/>
        <v>42479</v>
      </c>
      <c r="B402" s="5">
        <v>38.950000000000003</v>
      </c>
      <c r="C402" s="5">
        <v>39.380000000000003</v>
      </c>
      <c r="D402" s="5">
        <v>39.35</v>
      </c>
      <c r="E402" s="4">
        <v>453.29500000000002</v>
      </c>
    </row>
    <row r="403" spans="1:5" x14ac:dyDescent="0.3">
      <c r="A403" s="23">
        <f t="shared" ca="1" si="7"/>
        <v>42478</v>
      </c>
      <c r="B403" s="5">
        <v>38.54</v>
      </c>
      <c r="C403" s="5">
        <v>39</v>
      </c>
      <c r="D403" s="5">
        <v>38.92</v>
      </c>
      <c r="E403" s="4">
        <v>472.95499999999998</v>
      </c>
    </row>
    <row r="404" spans="1:5" x14ac:dyDescent="0.3">
      <c r="A404" s="23">
        <f t="shared" ca="1" si="7"/>
        <v>42475</v>
      </c>
      <c r="B404" s="5">
        <v>38.21</v>
      </c>
      <c r="C404" s="5">
        <v>38.64</v>
      </c>
      <c r="D404" s="5">
        <v>38.56</v>
      </c>
      <c r="E404" s="4">
        <v>685.17700000000002</v>
      </c>
    </row>
    <row r="405" spans="1:5" x14ac:dyDescent="0.3">
      <c r="A405" s="23">
        <f t="shared" ca="1" si="7"/>
        <v>42474</v>
      </c>
      <c r="B405" s="5">
        <v>38.119999999999997</v>
      </c>
      <c r="C405" s="5">
        <v>38.89</v>
      </c>
      <c r="D405" s="5">
        <v>38.450000000000003</v>
      </c>
      <c r="E405" s="4">
        <v>969.45799999999997</v>
      </c>
    </row>
    <row r="406" spans="1:5" x14ac:dyDescent="0.3">
      <c r="A406" s="23">
        <f t="shared" ca="1" si="7"/>
        <v>42473</v>
      </c>
      <c r="B406" s="5">
        <v>37.94</v>
      </c>
      <c r="C406" s="5">
        <v>38.090000000000003</v>
      </c>
      <c r="D406" s="5">
        <v>37.880000000000003</v>
      </c>
      <c r="E406" s="4">
        <v>1019.059</v>
      </c>
    </row>
    <row r="407" spans="1:5" x14ac:dyDescent="0.3">
      <c r="A407" s="23">
        <f t="shared" ca="1" si="7"/>
        <v>42472</v>
      </c>
      <c r="B407" s="5">
        <v>37.619999999999997</v>
      </c>
      <c r="C407" s="5">
        <v>38.1</v>
      </c>
      <c r="D407" s="5">
        <v>37.99</v>
      </c>
      <c r="E407" s="4">
        <v>2181.5070000000001</v>
      </c>
    </row>
    <row r="408" spans="1:5" x14ac:dyDescent="0.3">
      <c r="A408" s="23">
        <f t="shared" ca="1" si="7"/>
        <v>42471</v>
      </c>
      <c r="B408" s="5">
        <v>37.85</v>
      </c>
      <c r="C408" s="5">
        <v>38.130000000000003</v>
      </c>
      <c r="D408" s="5">
        <v>37.57</v>
      </c>
      <c r="E408" s="4">
        <v>1442.539</v>
      </c>
    </row>
    <row r="409" spans="1:5" x14ac:dyDescent="0.3">
      <c r="A409" s="23">
        <f t="shared" ca="1" si="7"/>
        <v>42468</v>
      </c>
      <c r="B409" s="5">
        <v>37.83</v>
      </c>
      <c r="C409" s="5">
        <v>38.270000000000003</v>
      </c>
      <c r="D409" s="5">
        <v>37.840000000000003</v>
      </c>
      <c r="E409" s="4">
        <v>1346.38</v>
      </c>
    </row>
    <row r="410" spans="1:5" x14ac:dyDescent="0.3">
      <c r="A410" s="23">
        <f t="shared" ca="1" si="7"/>
        <v>42467</v>
      </c>
      <c r="B410" s="5">
        <v>39.28</v>
      </c>
      <c r="C410" s="5">
        <v>39.28</v>
      </c>
      <c r="D410" s="5">
        <v>38.22</v>
      </c>
      <c r="E410" s="4">
        <v>1294.414</v>
      </c>
    </row>
    <row r="411" spans="1:5" x14ac:dyDescent="0.3">
      <c r="A411" s="23">
        <f t="shared" ca="1" si="7"/>
        <v>42466</v>
      </c>
      <c r="B411" s="5">
        <v>39.28</v>
      </c>
      <c r="C411" s="5">
        <v>39.28</v>
      </c>
      <c r="D411" s="5">
        <v>38.22</v>
      </c>
      <c r="E411" s="4">
        <v>1294.414</v>
      </c>
    </row>
    <row r="412" spans="1:5" x14ac:dyDescent="0.3">
      <c r="A412" s="23">
        <f t="shared" ca="1" si="7"/>
        <v>42465</v>
      </c>
      <c r="B412" s="5">
        <v>39.409999999999997</v>
      </c>
      <c r="C412" s="5">
        <v>39.619999999999997</v>
      </c>
      <c r="D412" s="5">
        <v>39.020000000000003</v>
      </c>
      <c r="E412" s="4">
        <v>1245.5350000000001</v>
      </c>
    </row>
    <row r="413" spans="1:5" x14ac:dyDescent="0.3">
      <c r="A413" s="23">
        <f t="shared" ca="1" si="7"/>
        <v>42464</v>
      </c>
      <c r="B413" s="5">
        <v>39.950000000000003</v>
      </c>
      <c r="C413" s="5">
        <v>40.11</v>
      </c>
      <c r="D413" s="5">
        <v>39.549999999999997</v>
      </c>
      <c r="E413" s="4">
        <v>1814.85</v>
      </c>
    </row>
    <row r="414" spans="1:5" x14ac:dyDescent="0.3">
      <c r="A414" s="23">
        <f t="shared" ca="1" si="7"/>
        <v>42461</v>
      </c>
      <c r="B414" s="5">
        <v>39.97</v>
      </c>
      <c r="C414" s="5">
        <v>40.299999999999997</v>
      </c>
      <c r="D414" s="5">
        <v>39.92</v>
      </c>
      <c r="E414" s="4">
        <v>1136.432</v>
      </c>
    </row>
    <row r="415" spans="1:5" x14ac:dyDescent="0.3">
      <c r="A415" s="23">
        <f t="shared" ca="1" si="7"/>
        <v>42460</v>
      </c>
      <c r="B415" s="5">
        <v>40.18</v>
      </c>
      <c r="C415" s="5">
        <v>40.409999999999997</v>
      </c>
      <c r="D415" s="5">
        <v>39.950000000000003</v>
      </c>
      <c r="E415" s="4">
        <v>1140.8579999999999</v>
      </c>
    </row>
    <row r="416" spans="1:5" x14ac:dyDescent="0.3">
      <c r="A416" s="23">
        <f t="shared" ca="1" si="7"/>
        <v>42459</v>
      </c>
      <c r="B416" s="5">
        <v>39.700000000000003</v>
      </c>
      <c r="C416" s="5">
        <v>40.423999999999999</v>
      </c>
      <c r="D416" s="5">
        <v>40.229999999999997</v>
      </c>
      <c r="E416" s="4">
        <v>765.88400000000001</v>
      </c>
    </row>
    <row r="417" spans="1:5" x14ac:dyDescent="0.3">
      <c r="A417" s="23">
        <f t="shared" ca="1" si="7"/>
        <v>42458</v>
      </c>
      <c r="B417" s="5">
        <v>40.11</v>
      </c>
      <c r="C417" s="5">
        <v>40.44</v>
      </c>
      <c r="D417" s="5">
        <v>39.9</v>
      </c>
      <c r="E417" s="4">
        <v>685.81500000000005</v>
      </c>
    </row>
    <row r="418" spans="1:5" x14ac:dyDescent="0.3">
      <c r="A418" s="23">
        <f t="shared" ca="1" si="7"/>
        <v>42457</v>
      </c>
      <c r="B418" s="5">
        <v>40.15</v>
      </c>
      <c r="C418" s="5">
        <v>40.475000000000001</v>
      </c>
      <c r="D418" s="5">
        <v>40.29</v>
      </c>
      <c r="E418" s="4">
        <v>1040.6890000000001</v>
      </c>
    </row>
    <row r="419" spans="1:5" x14ac:dyDescent="0.3">
      <c r="A419" s="23">
        <f t="shared" ca="1" si="7"/>
        <v>42454</v>
      </c>
      <c r="B419" s="5">
        <v>39.24</v>
      </c>
      <c r="C419" s="5">
        <v>40.15</v>
      </c>
      <c r="D419" s="5">
        <v>39.97</v>
      </c>
      <c r="E419" s="4">
        <v>925.08</v>
      </c>
    </row>
    <row r="420" spans="1:5" x14ac:dyDescent="0.3">
      <c r="A420" s="23">
        <f t="shared" ca="1" si="7"/>
        <v>42453</v>
      </c>
      <c r="B420" s="5">
        <v>38.54</v>
      </c>
      <c r="C420" s="5">
        <v>39.76</v>
      </c>
      <c r="D420" s="5">
        <v>39.43</v>
      </c>
      <c r="E420" s="4">
        <v>1107.943</v>
      </c>
    </row>
    <row r="421" spans="1:5" x14ac:dyDescent="0.3">
      <c r="A421" s="23">
        <f t="shared" ca="1" si="7"/>
        <v>42452</v>
      </c>
      <c r="B421" s="5">
        <v>38.4</v>
      </c>
      <c r="C421" s="5">
        <v>39.020000000000003</v>
      </c>
      <c r="D421" s="5">
        <v>38.869999999999997</v>
      </c>
      <c r="E421" s="4">
        <v>728.625</v>
      </c>
    </row>
    <row r="422" spans="1:5" x14ac:dyDescent="0.3">
      <c r="A422" s="23">
        <f t="shared" ca="1" si="7"/>
        <v>42451</v>
      </c>
      <c r="B422" s="5">
        <v>37.450000000000003</v>
      </c>
      <c r="C422" s="5">
        <v>38.35</v>
      </c>
      <c r="D422" s="5">
        <v>38.11</v>
      </c>
      <c r="E422" s="4">
        <v>689.548</v>
      </c>
    </row>
    <row r="423" spans="1:5" x14ac:dyDescent="0.3">
      <c r="A423" s="23">
        <f t="shared" ca="1" si="7"/>
        <v>42450</v>
      </c>
      <c r="B423" s="5">
        <v>37.25</v>
      </c>
      <c r="C423" s="5">
        <v>37.79</v>
      </c>
      <c r="D423" s="5">
        <v>37.590000000000003</v>
      </c>
      <c r="E423" s="4">
        <v>792.16700000000003</v>
      </c>
    </row>
    <row r="424" spans="1:5" x14ac:dyDescent="0.3">
      <c r="A424" s="23">
        <f t="shared" ca="1" si="7"/>
        <v>42447</v>
      </c>
      <c r="B424" s="5">
        <v>37.14</v>
      </c>
      <c r="C424" s="5">
        <v>37.76</v>
      </c>
      <c r="D424" s="5">
        <v>37.42</v>
      </c>
      <c r="E424" s="4">
        <v>761.10699999999997</v>
      </c>
    </row>
    <row r="425" spans="1:5" x14ac:dyDescent="0.3">
      <c r="A425" s="23">
        <f t="shared" ca="1" si="7"/>
        <v>42446</v>
      </c>
      <c r="B425" s="5">
        <v>37.6</v>
      </c>
      <c r="C425" s="5">
        <v>37.71</v>
      </c>
      <c r="D425" s="5">
        <v>37.01</v>
      </c>
      <c r="E425" s="4">
        <v>829.971</v>
      </c>
    </row>
    <row r="426" spans="1:5" x14ac:dyDescent="0.3">
      <c r="A426" s="23">
        <f t="shared" ca="1" si="7"/>
        <v>42445</v>
      </c>
      <c r="B426" s="5">
        <v>36.590000000000003</v>
      </c>
      <c r="C426" s="5">
        <v>37.659999999999997</v>
      </c>
      <c r="D426" s="5">
        <v>37.659999999999997</v>
      </c>
      <c r="E426" s="4">
        <v>1154.4079999999999</v>
      </c>
    </row>
    <row r="427" spans="1:5" x14ac:dyDescent="0.3">
      <c r="A427" s="23">
        <f t="shared" ca="1" si="7"/>
        <v>42444</v>
      </c>
      <c r="B427" s="5">
        <v>36.840000000000003</v>
      </c>
      <c r="C427" s="5">
        <v>37</v>
      </c>
      <c r="D427" s="5">
        <v>36.58</v>
      </c>
      <c r="E427" s="4">
        <v>1619.0039999999999</v>
      </c>
    </row>
    <row r="428" spans="1:5" x14ac:dyDescent="0.3">
      <c r="A428" s="23">
        <f t="shared" ca="1" si="7"/>
        <v>42443</v>
      </c>
      <c r="B428" s="5">
        <v>37.4</v>
      </c>
      <c r="C428" s="5">
        <v>37.74</v>
      </c>
      <c r="D428" s="5">
        <v>36.83</v>
      </c>
      <c r="E428" s="4">
        <v>1207.616</v>
      </c>
    </row>
    <row r="429" spans="1:5" x14ac:dyDescent="0.3">
      <c r="A429" s="23">
        <f t="shared" ca="1" si="7"/>
        <v>42440</v>
      </c>
      <c r="B429" s="5">
        <v>36.92</v>
      </c>
      <c r="C429" s="5">
        <v>37.85</v>
      </c>
      <c r="D429" s="5">
        <v>37.69</v>
      </c>
      <c r="E429" s="4">
        <v>1181.0070000000001</v>
      </c>
    </row>
    <row r="430" spans="1:5" x14ac:dyDescent="0.3">
      <c r="A430" s="23">
        <f t="shared" ca="1" si="7"/>
        <v>42439</v>
      </c>
      <c r="B430" s="5">
        <v>36.450000000000003</v>
      </c>
      <c r="C430" s="5">
        <v>36.909999999999997</v>
      </c>
      <c r="D430" s="5">
        <v>36.74</v>
      </c>
      <c r="E430" s="4">
        <v>1205.423</v>
      </c>
    </row>
    <row r="431" spans="1:5" x14ac:dyDescent="0.3">
      <c r="A431" s="23">
        <f t="shared" ca="1" si="7"/>
        <v>42438</v>
      </c>
      <c r="B431" s="5">
        <v>36.450000000000003</v>
      </c>
      <c r="C431" s="5">
        <v>36.909999999999997</v>
      </c>
      <c r="D431" s="5">
        <v>36.74</v>
      </c>
      <c r="E431" s="4">
        <v>1205.423</v>
      </c>
    </row>
    <row r="432" spans="1:5" x14ac:dyDescent="0.3">
      <c r="A432" s="23">
        <f t="shared" ca="1" si="7"/>
        <v>42437</v>
      </c>
      <c r="B432" s="5">
        <v>36.76</v>
      </c>
      <c r="C432" s="5">
        <v>37.57</v>
      </c>
      <c r="D432" s="5">
        <v>37.39</v>
      </c>
      <c r="E432" s="4">
        <v>1238.829</v>
      </c>
    </row>
    <row r="433" spans="1:5" x14ac:dyDescent="0.3">
      <c r="A433" s="23">
        <f t="shared" ca="1" si="7"/>
        <v>42436</v>
      </c>
      <c r="B433" s="5">
        <v>36.340000000000003</v>
      </c>
      <c r="C433" s="5">
        <v>36.950000000000003</v>
      </c>
      <c r="D433" s="5">
        <v>36.549999999999997</v>
      </c>
      <c r="E433" s="4">
        <v>1355.808</v>
      </c>
    </row>
    <row r="434" spans="1:5" x14ac:dyDescent="0.3">
      <c r="A434" s="23">
        <f t="shared" ca="1" si="7"/>
        <v>42433</v>
      </c>
      <c r="B434" s="5">
        <v>36.69</v>
      </c>
      <c r="C434" s="5">
        <v>36.69</v>
      </c>
      <c r="D434" s="5">
        <v>36.200000000000003</v>
      </c>
      <c r="E434" s="4">
        <v>799.67899999999997</v>
      </c>
    </row>
    <row r="435" spans="1:5" x14ac:dyDescent="0.3">
      <c r="A435" s="23">
        <f t="shared" ca="1" si="7"/>
        <v>42432</v>
      </c>
      <c r="B435" s="5">
        <v>36.04</v>
      </c>
      <c r="C435" s="5">
        <v>36.39</v>
      </c>
      <c r="D435" s="5">
        <v>36.31</v>
      </c>
      <c r="E435" s="4">
        <v>649.33199999999999</v>
      </c>
    </row>
    <row r="436" spans="1:5" x14ac:dyDescent="0.3">
      <c r="A436" s="23">
        <f t="shared" ca="1" si="7"/>
        <v>42431</v>
      </c>
      <c r="B436" s="5">
        <v>36.03</v>
      </c>
      <c r="C436" s="5">
        <v>36.33</v>
      </c>
      <c r="D436" s="5">
        <v>35.94</v>
      </c>
      <c r="E436" s="4">
        <v>962.92100000000005</v>
      </c>
    </row>
    <row r="437" spans="1:5" x14ac:dyDescent="0.3">
      <c r="A437" s="23">
        <f t="shared" ca="1" si="7"/>
        <v>42430</v>
      </c>
      <c r="B437" s="5">
        <v>35.6</v>
      </c>
      <c r="C437" s="5">
        <v>35.979999999999997</v>
      </c>
      <c r="D437" s="5">
        <v>35.909999999999997</v>
      </c>
      <c r="E437" s="4">
        <v>1138.5650000000001</v>
      </c>
    </row>
    <row r="438" spans="1:5" x14ac:dyDescent="0.3">
      <c r="A438" s="23">
        <f t="shared" ca="1" si="7"/>
        <v>42429</v>
      </c>
      <c r="B438" s="5">
        <v>35.700000000000003</v>
      </c>
      <c r="C438" s="5">
        <v>36.04</v>
      </c>
      <c r="D438" s="5">
        <v>36.03</v>
      </c>
      <c r="E438" s="4">
        <v>923.84400000000005</v>
      </c>
    </row>
    <row r="439" spans="1:5" x14ac:dyDescent="0.3">
      <c r="A439" s="23">
        <f t="shared" ca="1" si="7"/>
        <v>42426</v>
      </c>
      <c r="B439" s="5">
        <v>35.86</v>
      </c>
      <c r="C439" s="5">
        <v>36.090000000000003</v>
      </c>
      <c r="D439" s="5">
        <v>35.99</v>
      </c>
      <c r="E439" s="4">
        <v>564.72500000000002</v>
      </c>
    </row>
    <row r="440" spans="1:5" x14ac:dyDescent="0.3">
      <c r="A440" s="23">
        <f t="shared" ca="1" si="7"/>
        <v>42425</v>
      </c>
      <c r="B440" s="5">
        <v>35.520000000000003</v>
      </c>
      <c r="C440" s="5">
        <v>36.19</v>
      </c>
      <c r="D440" s="5">
        <v>35.799999999999997</v>
      </c>
      <c r="E440" s="4">
        <v>1174.961</v>
      </c>
    </row>
    <row r="441" spans="1:5" x14ac:dyDescent="0.3">
      <c r="A441" s="23">
        <f t="shared" ca="1" si="7"/>
        <v>42424</v>
      </c>
      <c r="B441" s="5">
        <v>37.14</v>
      </c>
      <c r="C441" s="5">
        <v>37.200000000000003</v>
      </c>
      <c r="D441" s="5">
        <v>36.369999999999997</v>
      </c>
      <c r="E441" s="4">
        <v>557.94600000000003</v>
      </c>
    </row>
    <row r="442" spans="1:5" x14ac:dyDescent="0.3">
      <c r="A442" s="23">
        <f t="shared" ca="1" si="7"/>
        <v>42423</v>
      </c>
      <c r="B442" s="5">
        <v>37.14</v>
      </c>
      <c r="C442" s="5">
        <v>37.200000000000003</v>
      </c>
      <c r="D442" s="5">
        <v>36.369999999999997</v>
      </c>
      <c r="E442" s="4">
        <v>557.94600000000003</v>
      </c>
    </row>
    <row r="443" spans="1:5" x14ac:dyDescent="0.3">
      <c r="A443" s="23">
        <f t="shared" ca="1" si="7"/>
        <v>42422</v>
      </c>
      <c r="B443" s="5">
        <v>37.08</v>
      </c>
      <c r="C443" s="5">
        <v>37.450000000000003</v>
      </c>
      <c r="D443" s="5">
        <v>37.22</v>
      </c>
      <c r="E443" s="4">
        <v>734.904</v>
      </c>
    </row>
    <row r="444" spans="1:5" x14ac:dyDescent="0.3">
      <c r="A444" s="23">
        <f t="shared" ca="1" si="7"/>
        <v>42419</v>
      </c>
      <c r="B444" s="5">
        <v>36.950000000000003</v>
      </c>
      <c r="C444" s="5">
        <v>37.200000000000003</v>
      </c>
      <c r="D444" s="5">
        <v>37.130000000000003</v>
      </c>
      <c r="E444" s="4">
        <v>560.30999999999995</v>
      </c>
    </row>
    <row r="445" spans="1:5" x14ac:dyDescent="0.3">
      <c r="A445" s="23">
        <f t="shared" ca="1" si="7"/>
        <v>42418</v>
      </c>
      <c r="B445" s="5">
        <v>36.28</v>
      </c>
      <c r="C445" s="5">
        <v>36.85</v>
      </c>
      <c r="D445" s="5">
        <v>36.82</v>
      </c>
      <c r="E445" s="4">
        <v>517.89099999999996</v>
      </c>
    </row>
    <row r="446" spans="1:5" x14ac:dyDescent="0.3">
      <c r="A446" s="23">
        <f t="shared" ca="1" si="7"/>
        <v>42417</v>
      </c>
      <c r="B446" s="5">
        <v>36.409999999999997</v>
      </c>
      <c r="C446" s="5">
        <v>36.58</v>
      </c>
      <c r="D446" s="5">
        <v>36.43</v>
      </c>
      <c r="E446" s="4">
        <v>185.69399999999999</v>
      </c>
    </row>
    <row r="447" spans="1:5" x14ac:dyDescent="0.3">
      <c r="A447" s="23">
        <f t="shared" ca="1" si="7"/>
        <v>42416</v>
      </c>
      <c r="B447" s="5">
        <v>36.409999999999997</v>
      </c>
      <c r="C447" s="5">
        <v>36.58</v>
      </c>
      <c r="D447" s="5">
        <v>36.43</v>
      </c>
      <c r="E447" s="4">
        <v>185.69399999999999</v>
      </c>
    </row>
    <row r="448" spans="1:5" x14ac:dyDescent="0.3">
      <c r="A448" s="23">
        <f t="shared" ca="1" si="7"/>
        <v>42415</v>
      </c>
      <c r="B448" s="5">
        <v>36</v>
      </c>
      <c r="C448" s="5">
        <v>36.61</v>
      </c>
      <c r="D448" s="5">
        <v>36.49</v>
      </c>
      <c r="E448" s="4">
        <v>505.47</v>
      </c>
    </row>
    <row r="449" spans="1:5" x14ac:dyDescent="0.3">
      <c r="A449" s="23">
        <f t="shared" ca="1" si="7"/>
        <v>42412</v>
      </c>
      <c r="B449" s="5">
        <v>35.409999999999997</v>
      </c>
      <c r="C449" s="5">
        <v>36.35</v>
      </c>
      <c r="D449" s="5">
        <v>36.229999999999997</v>
      </c>
      <c r="E449" s="4">
        <v>891.19299999999998</v>
      </c>
    </row>
    <row r="450" spans="1:5" x14ac:dyDescent="0.3">
      <c r="A450" s="23">
        <f t="shared" ca="1" si="7"/>
        <v>42411</v>
      </c>
      <c r="B450" s="5">
        <v>36.28</v>
      </c>
      <c r="C450" s="5">
        <v>36.319000000000003</v>
      </c>
      <c r="D450" s="5">
        <v>35.31</v>
      </c>
      <c r="E450" s="4">
        <v>1481.7239999999999</v>
      </c>
    </row>
    <row r="451" spans="1:5" x14ac:dyDescent="0.3">
      <c r="A451" s="23">
        <f t="shared" ca="1" si="7"/>
        <v>42410</v>
      </c>
      <c r="B451" s="5">
        <v>36.86</v>
      </c>
      <c r="C451" s="5">
        <v>37.11</v>
      </c>
      <c r="D451" s="5">
        <v>36.14</v>
      </c>
      <c r="E451" s="4">
        <v>1905.25</v>
      </c>
    </row>
    <row r="452" spans="1:5" x14ac:dyDescent="0.3">
      <c r="A452" s="23">
        <f t="shared" ca="1" si="7"/>
        <v>42409</v>
      </c>
      <c r="B452" s="5">
        <v>37.26</v>
      </c>
      <c r="C452" s="5">
        <v>37.799999999999997</v>
      </c>
      <c r="D452" s="5">
        <v>37</v>
      </c>
      <c r="E452" s="4">
        <v>1220.585</v>
      </c>
    </row>
    <row r="453" spans="1:5" x14ac:dyDescent="0.3">
      <c r="A453" s="23">
        <f t="shared" ca="1" si="7"/>
        <v>42408</v>
      </c>
      <c r="B453" s="5">
        <v>36.74</v>
      </c>
      <c r="C453" s="5">
        <v>37.33</v>
      </c>
      <c r="D453" s="5">
        <v>37.28</v>
      </c>
      <c r="E453" s="4">
        <v>712.67700000000002</v>
      </c>
    </row>
    <row r="454" spans="1:5" x14ac:dyDescent="0.3">
      <c r="A454" s="23">
        <f t="shared" ca="1" si="7"/>
        <v>42405</v>
      </c>
      <c r="B454" s="5">
        <v>36.119999999999997</v>
      </c>
      <c r="C454" s="5">
        <v>36.78</v>
      </c>
      <c r="D454" s="5">
        <v>36.590000000000003</v>
      </c>
      <c r="E454" s="4">
        <v>622.55700000000002</v>
      </c>
    </row>
    <row r="455" spans="1:5" x14ac:dyDescent="0.3">
      <c r="A455" s="23">
        <f t="shared" ref="A455:A518" ca="1" si="8">WORKDAY(A454,-1,)</f>
        <v>42404</v>
      </c>
      <c r="B455" s="5">
        <v>36.020000000000003</v>
      </c>
      <c r="C455" s="5">
        <v>36.299999999999997</v>
      </c>
      <c r="D455" s="5">
        <v>36.11</v>
      </c>
      <c r="E455" s="4">
        <v>937.51599999999996</v>
      </c>
    </row>
    <row r="456" spans="1:5" x14ac:dyDescent="0.3">
      <c r="A456" s="23">
        <f t="shared" ca="1" si="8"/>
        <v>42403</v>
      </c>
      <c r="B456" s="5">
        <v>35.630000000000003</v>
      </c>
      <c r="C456" s="5">
        <v>36.22</v>
      </c>
      <c r="D456" s="5">
        <v>36.090000000000003</v>
      </c>
      <c r="E456" s="4">
        <v>858.55499999999995</v>
      </c>
    </row>
    <row r="457" spans="1:5" x14ac:dyDescent="0.3">
      <c r="A457" s="23">
        <f t="shared" ca="1" si="8"/>
        <v>42402</v>
      </c>
      <c r="B457" s="5">
        <v>36.44</v>
      </c>
      <c r="C457" s="5">
        <v>36.44</v>
      </c>
      <c r="D457" s="5">
        <v>35.840000000000003</v>
      </c>
      <c r="E457" s="4">
        <v>616.09</v>
      </c>
    </row>
    <row r="458" spans="1:5" x14ac:dyDescent="0.3">
      <c r="A458" s="23">
        <f t="shared" ca="1" si="8"/>
        <v>42401</v>
      </c>
      <c r="B458" s="5">
        <v>36.58</v>
      </c>
      <c r="C458" s="5">
        <v>36.96</v>
      </c>
      <c r="D458" s="5">
        <v>36.450000000000003</v>
      </c>
      <c r="E458" s="4">
        <v>607.09500000000003</v>
      </c>
    </row>
    <row r="459" spans="1:5" x14ac:dyDescent="0.3">
      <c r="A459" s="23">
        <f t="shared" ca="1" si="8"/>
        <v>42398</v>
      </c>
      <c r="B459" s="5">
        <v>36.68</v>
      </c>
      <c r="C459" s="5">
        <v>36.9</v>
      </c>
      <c r="D459" s="5">
        <v>36.65</v>
      </c>
      <c r="E459" s="4">
        <v>684.65300000000002</v>
      </c>
    </row>
    <row r="460" spans="1:5" x14ac:dyDescent="0.3">
      <c r="A460" s="23">
        <f t="shared" ca="1" si="8"/>
        <v>42397</v>
      </c>
      <c r="B460" s="5">
        <v>36.78</v>
      </c>
      <c r="C460" s="5">
        <v>36.96</v>
      </c>
      <c r="D460" s="5">
        <v>36.76</v>
      </c>
      <c r="E460" s="4">
        <v>700.64300000000003</v>
      </c>
    </row>
    <row r="461" spans="1:5" x14ac:dyDescent="0.3">
      <c r="A461" s="23">
        <f t="shared" ca="1" si="8"/>
        <v>42396</v>
      </c>
      <c r="B461" s="5">
        <v>36.18</v>
      </c>
      <c r="C461" s="5">
        <v>36.89</v>
      </c>
      <c r="D461" s="5">
        <v>36.89</v>
      </c>
      <c r="E461" s="4">
        <v>838.86800000000005</v>
      </c>
    </row>
    <row r="462" spans="1:5" x14ac:dyDescent="0.3">
      <c r="A462" s="23">
        <f t="shared" ca="1" si="8"/>
        <v>42395</v>
      </c>
      <c r="B462" s="5">
        <v>36.479999999999997</v>
      </c>
      <c r="C462" s="5">
        <v>36.58</v>
      </c>
      <c r="D462" s="5">
        <v>36.06</v>
      </c>
      <c r="E462" s="4">
        <v>441.68700000000001</v>
      </c>
    </row>
    <row r="463" spans="1:5" x14ac:dyDescent="0.3">
      <c r="A463" s="23">
        <f t="shared" ca="1" si="8"/>
        <v>42394</v>
      </c>
      <c r="B463" s="5">
        <v>37.299999999999997</v>
      </c>
      <c r="C463" s="5">
        <v>37.299999999999997</v>
      </c>
      <c r="D463" s="5">
        <v>36.549999999999997</v>
      </c>
      <c r="E463" s="4">
        <v>583.33500000000004</v>
      </c>
    </row>
    <row r="464" spans="1:5" x14ac:dyDescent="0.3">
      <c r="A464" s="23">
        <f t="shared" ca="1" si="8"/>
        <v>42391</v>
      </c>
      <c r="B464" s="5">
        <v>37.06</v>
      </c>
      <c r="C464" s="5">
        <v>37.46</v>
      </c>
      <c r="D464" s="5">
        <v>37.44</v>
      </c>
      <c r="E464" s="4">
        <v>718.15099999999995</v>
      </c>
    </row>
    <row r="465" spans="1:5" x14ac:dyDescent="0.3">
      <c r="A465" s="23">
        <f t="shared" ca="1" si="8"/>
        <v>42390</v>
      </c>
      <c r="B465" s="5">
        <v>36.74</v>
      </c>
      <c r="C465" s="5">
        <v>37.15</v>
      </c>
      <c r="D465" s="5">
        <v>36.92</v>
      </c>
      <c r="E465" s="4">
        <v>734.28099999999995</v>
      </c>
    </row>
    <row r="466" spans="1:5" x14ac:dyDescent="0.3">
      <c r="A466" s="23">
        <f t="shared" ca="1" si="8"/>
        <v>42389</v>
      </c>
      <c r="B466" s="5">
        <v>36.61</v>
      </c>
      <c r="C466" s="5">
        <v>36.849899999999998</v>
      </c>
      <c r="D466" s="5">
        <v>36.700000000000003</v>
      </c>
      <c r="E466" s="4">
        <v>250.61</v>
      </c>
    </row>
    <row r="467" spans="1:5" x14ac:dyDescent="0.3">
      <c r="A467" s="23">
        <f t="shared" ca="1" si="8"/>
        <v>42388</v>
      </c>
      <c r="B467" s="5">
        <v>36.74</v>
      </c>
      <c r="C467" s="5">
        <v>36.76</v>
      </c>
      <c r="D467" s="5">
        <v>36.619999999999997</v>
      </c>
      <c r="E467" s="4">
        <v>378.11500000000001</v>
      </c>
    </row>
    <row r="468" spans="1:5" x14ac:dyDescent="0.3">
      <c r="A468" s="23">
        <f t="shared" ca="1" si="8"/>
        <v>42387</v>
      </c>
      <c r="B468" s="5">
        <v>36.74</v>
      </c>
      <c r="C468" s="5">
        <v>36.76</v>
      </c>
      <c r="D468" s="5">
        <v>36.619999999999997</v>
      </c>
      <c r="E468" s="4">
        <v>378.11500000000001</v>
      </c>
    </row>
    <row r="469" spans="1:5" x14ac:dyDescent="0.3">
      <c r="A469" s="23">
        <f t="shared" ca="1" si="8"/>
        <v>42384</v>
      </c>
      <c r="B469" s="5">
        <v>36.43</v>
      </c>
      <c r="C469" s="5">
        <v>36.86</v>
      </c>
      <c r="D469" s="5">
        <v>36.770000000000003</v>
      </c>
      <c r="E469" s="4">
        <v>613.72900000000004</v>
      </c>
    </row>
    <row r="470" spans="1:5" x14ac:dyDescent="0.3">
      <c r="A470" s="23">
        <f t="shared" ca="1" si="8"/>
        <v>42383</v>
      </c>
      <c r="B470" s="5">
        <v>37.15</v>
      </c>
      <c r="C470" s="5">
        <v>37.25</v>
      </c>
      <c r="D470" s="5">
        <v>36.590000000000003</v>
      </c>
      <c r="E470" s="4">
        <v>933.21900000000005</v>
      </c>
    </row>
    <row r="471" spans="1:5" x14ac:dyDescent="0.3">
      <c r="A471" s="23">
        <f t="shared" ca="1" si="8"/>
        <v>42382</v>
      </c>
      <c r="B471" s="5">
        <v>36.85</v>
      </c>
      <c r="C471" s="5">
        <v>37.119999999999997</v>
      </c>
      <c r="D471" s="5">
        <v>37.020000000000003</v>
      </c>
      <c r="E471" s="4">
        <v>929.23099999999999</v>
      </c>
    </row>
    <row r="472" spans="1:5" x14ac:dyDescent="0.3">
      <c r="A472" s="23">
        <f t="shared" ca="1" si="8"/>
        <v>42381</v>
      </c>
      <c r="B472" s="5">
        <v>35.96</v>
      </c>
      <c r="C472" s="5">
        <v>36.72</v>
      </c>
      <c r="D472" s="5">
        <v>36.659999999999997</v>
      </c>
      <c r="E472" s="4">
        <v>1080.086</v>
      </c>
    </row>
    <row r="473" spans="1:5" x14ac:dyDescent="0.3">
      <c r="A473" s="23">
        <f t="shared" ca="1" si="8"/>
        <v>42380</v>
      </c>
      <c r="B473" s="5">
        <v>35.33</v>
      </c>
      <c r="C473" s="5">
        <v>35.97</v>
      </c>
      <c r="D473" s="5">
        <v>35.950000000000003</v>
      </c>
      <c r="E473" s="4">
        <v>903.83</v>
      </c>
    </row>
    <row r="474" spans="1:5" x14ac:dyDescent="0.3">
      <c r="A474" s="23">
        <f t="shared" ca="1" si="8"/>
        <v>42377</v>
      </c>
      <c r="B474" s="5">
        <v>35.85</v>
      </c>
      <c r="C474" s="5">
        <v>36.07</v>
      </c>
      <c r="D474" s="5">
        <v>35.28</v>
      </c>
      <c r="E474" s="4">
        <v>827.16099999999994</v>
      </c>
    </row>
    <row r="475" spans="1:5" x14ac:dyDescent="0.3">
      <c r="A475" s="23">
        <f t="shared" ca="1" si="8"/>
        <v>42376</v>
      </c>
      <c r="B475" s="5">
        <v>35.06</v>
      </c>
      <c r="C475" s="5">
        <v>35.93</v>
      </c>
      <c r="D475" s="5">
        <v>35.92</v>
      </c>
      <c r="E475" s="4">
        <v>693.38599999999997</v>
      </c>
    </row>
    <row r="476" spans="1:5" x14ac:dyDescent="0.3">
      <c r="A476" s="23">
        <f t="shared" ca="1" si="8"/>
        <v>42375</v>
      </c>
      <c r="B476" s="5">
        <v>35.299999999999997</v>
      </c>
      <c r="C476" s="5">
        <v>35.83</v>
      </c>
      <c r="D476" s="5">
        <v>35.03</v>
      </c>
      <c r="E476" s="4">
        <v>682.43299999999999</v>
      </c>
    </row>
    <row r="477" spans="1:5" x14ac:dyDescent="0.3">
      <c r="A477" s="23">
        <f t="shared" ca="1" si="8"/>
        <v>42374</v>
      </c>
      <c r="B477" s="5">
        <v>36.020000000000003</v>
      </c>
      <c r="C477" s="5">
        <v>36.229999999999997</v>
      </c>
      <c r="D477" s="5">
        <v>35.35</v>
      </c>
      <c r="E477" s="4">
        <v>751.96500000000003</v>
      </c>
    </row>
    <row r="478" spans="1:5" x14ac:dyDescent="0.3">
      <c r="A478" s="23">
        <f t="shared" ca="1" si="8"/>
        <v>42373</v>
      </c>
      <c r="B478" s="5">
        <v>35.93</v>
      </c>
      <c r="C478" s="5">
        <v>36.24</v>
      </c>
      <c r="D478" s="5">
        <v>36.1</v>
      </c>
      <c r="E478" s="4">
        <v>785.81</v>
      </c>
    </row>
    <row r="479" spans="1:5" x14ac:dyDescent="0.3">
      <c r="A479" s="23">
        <f t="shared" ca="1" si="8"/>
        <v>42370</v>
      </c>
      <c r="B479" s="5">
        <v>35.6</v>
      </c>
      <c r="C479" s="5">
        <v>36.094999999999999</v>
      </c>
      <c r="D479" s="5">
        <v>35.85</v>
      </c>
      <c r="E479" s="4">
        <v>939.899</v>
      </c>
    </row>
    <row r="480" spans="1:5" x14ac:dyDescent="0.3">
      <c r="A480" s="23">
        <f t="shared" ca="1" si="8"/>
        <v>42369</v>
      </c>
      <c r="B480" s="5">
        <v>35.31</v>
      </c>
      <c r="C480" s="5">
        <v>35.75</v>
      </c>
      <c r="D480" s="5">
        <v>35.6</v>
      </c>
      <c r="E480" s="4">
        <v>723.15599999999995</v>
      </c>
    </row>
    <row r="481" spans="1:5" x14ac:dyDescent="0.3">
      <c r="A481" s="23">
        <f t="shared" ca="1" si="8"/>
        <v>42368</v>
      </c>
      <c r="B481" s="5">
        <v>36.42</v>
      </c>
      <c r="C481" s="5">
        <v>36.5</v>
      </c>
      <c r="D481" s="5">
        <v>35.46</v>
      </c>
      <c r="E481" s="4">
        <v>828.83</v>
      </c>
    </row>
    <row r="482" spans="1:5" x14ac:dyDescent="0.3">
      <c r="A482" s="23">
        <f t="shared" ca="1" si="8"/>
        <v>42367</v>
      </c>
      <c r="B482" s="5">
        <v>37.25</v>
      </c>
      <c r="C482" s="5">
        <v>37.340000000000003</v>
      </c>
      <c r="D482" s="5">
        <v>37.14</v>
      </c>
      <c r="E482" s="4">
        <v>706.58199999999999</v>
      </c>
    </row>
    <row r="483" spans="1:5" x14ac:dyDescent="0.3">
      <c r="A483" s="23">
        <f t="shared" ca="1" si="8"/>
        <v>42366</v>
      </c>
      <c r="B483" s="5">
        <v>36.94</v>
      </c>
      <c r="C483" s="5">
        <v>37.43</v>
      </c>
      <c r="D483" s="5">
        <v>37.29</v>
      </c>
      <c r="E483" s="4">
        <v>652.67999999999995</v>
      </c>
    </row>
    <row r="484" spans="1:5" x14ac:dyDescent="0.3">
      <c r="A484" s="23">
        <f t="shared" ca="1" si="8"/>
        <v>42363</v>
      </c>
      <c r="B484" s="5">
        <v>36.69</v>
      </c>
      <c r="C484" s="5">
        <v>36.97</v>
      </c>
      <c r="D484" s="5">
        <v>36.94</v>
      </c>
      <c r="E484" s="4">
        <v>978.61699999999996</v>
      </c>
    </row>
    <row r="485" spans="1:5" x14ac:dyDescent="0.3">
      <c r="A485" s="23">
        <f t="shared" ca="1" si="8"/>
        <v>42362</v>
      </c>
      <c r="B485" s="5">
        <v>37.06</v>
      </c>
      <c r="C485" s="5">
        <v>37.18</v>
      </c>
      <c r="D485" s="5">
        <v>36.79</v>
      </c>
      <c r="E485" s="4">
        <v>902.73500000000001</v>
      </c>
    </row>
    <row r="486" spans="1:5" x14ac:dyDescent="0.3">
      <c r="A486" s="23">
        <f t="shared" ca="1" si="8"/>
        <v>42361</v>
      </c>
      <c r="B486" s="5">
        <v>37.049999999999997</v>
      </c>
      <c r="C486" s="5">
        <v>37.46</v>
      </c>
      <c r="D486" s="5">
        <v>37.08</v>
      </c>
      <c r="E486" s="4">
        <v>1011.498</v>
      </c>
    </row>
    <row r="487" spans="1:5" x14ac:dyDescent="0.3">
      <c r="A487" s="23">
        <f t="shared" ca="1" si="8"/>
        <v>42360</v>
      </c>
      <c r="B487" s="5">
        <v>37.08</v>
      </c>
      <c r="C487" s="5">
        <v>37.090000000000003</v>
      </c>
      <c r="D487" s="5">
        <v>36.96</v>
      </c>
      <c r="E487" s="4">
        <v>932.03300000000002</v>
      </c>
    </row>
    <row r="488" spans="1:5" x14ac:dyDescent="0.3">
      <c r="A488" s="23">
        <f t="shared" ca="1" si="8"/>
        <v>42359</v>
      </c>
      <c r="B488" s="5">
        <v>37.78</v>
      </c>
      <c r="C488" s="5">
        <v>38.25</v>
      </c>
      <c r="D488" s="5">
        <v>37.409999999999997</v>
      </c>
      <c r="E488" s="4">
        <v>1649.6130000000001</v>
      </c>
    </row>
    <row r="489" spans="1:5" x14ac:dyDescent="0.3">
      <c r="A489" s="23">
        <f t="shared" ca="1" si="8"/>
        <v>42356</v>
      </c>
      <c r="B489" s="5">
        <v>38.299999999999997</v>
      </c>
      <c r="C489" s="5">
        <v>38.945</v>
      </c>
      <c r="D489" s="5">
        <v>38.229999999999997</v>
      </c>
      <c r="E489" s="4">
        <v>1497.1179999999999</v>
      </c>
    </row>
    <row r="490" spans="1:5" x14ac:dyDescent="0.3">
      <c r="A490" s="23">
        <f t="shared" ca="1" si="8"/>
        <v>42355</v>
      </c>
      <c r="B490" s="5">
        <v>38.4</v>
      </c>
      <c r="C490" s="5">
        <v>38.69</v>
      </c>
      <c r="D490" s="5">
        <v>38.61</v>
      </c>
      <c r="E490" s="4">
        <v>1000.247</v>
      </c>
    </row>
    <row r="491" spans="1:5" x14ac:dyDescent="0.3">
      <c r="A491" s="23">
        <f t="shared" ca="1" si="8"/>
        <v>42354</v>
      </c>
      <c r="B491" s="5">
        <v>38.89</v>
      </c>
      <c r="C491" s="5">
        <v>38.89</v>
      </c>
      <c r="D491" s="5">
        <v>38.31</v>
      </c>
      <c r="E491" s="4">
        <v>437.99400000000003</v>
      </c>
    </row>
    <row r="492" spans="1:5" x14ac:dyDescent="0.3">
      <c r="A492" s="23">
        <f t="shared" ca="1" si="8"/>
        <v>42353</v>
      </c>
      <c r="B492" s="5">
        <v>38.65</v>
      </c>
      <c r="C492" s="5">
        <v>38.89</v>
      </c>
      <c r="D492" s="5">
        <v>38.89</v>
      </c>
      <c r="E492" s="4">
        <v>771.56299999999999</v>
      </c>
    </row>
    <row r="493" spans="1:5" x14ac:dyDescent="0.3">
      <c r="A493" s="23">
        <f t="shared" ca="1" si="8"/>
        <v>42352</v>
      </c>
      <c r="B493" s="5">
        <v>38.9</v>
      </c>
      <c r="C493" s="5">
        <v>39.08</v>
      </c>
      <c r="D493" s="5">
        <v>38.46</v>
      </c>
      <c r="E493" s="4">
        <v>454.96</v>
      </c>
    </row>
    <row r="494" spans="1:5" x14ac:dyDescent="0.3">
      <c r="A494" s="23">
        <f t="shared" ca="1" si="8"/>
        <v>42349</v>
      </c>
      <c r="B494" s="5">
        <v>38.369999999999997</v>
      </c>
      <c r="C494" s="5">
        <v>38.82</v>
      </c>
      <c r="D494" s="5">
        <v>38.68</v>
      </c>
      <c r="E494" s="4">
        <v>473.93400000000003</v>
      </c>
    </row>
    <row r="495" spans="1:5" x14ac:dyDescent="0.3">
      <c r="A495" s="23">
        <f t="shared" ca="1" si="8"/>
        <v>42348</v>
      </c>
      <c r="B495" s="5">
        <v>38.340000000000003</v>
      </c>
      <c r="C495" s="5">
        <v>38.49</v>
      </c>
      <c r="D495" s="5">
        <v>38.49</v>
      </c>
      <c r="E495" s="4">
        <v>518.67200000000003</v>
      </c>
    </row>
    <row r="496" spans="1:5" x14ac:dyDescent="0.3">
      <c r="A496" s="23">
        <f t="shared" ca="1" si="8"/>
        <v>42347</v>
      </c>
      <c r="B496" s="5">
        <v>38.44</v>
      </c>
      <c r="C496" s="5">
        <v>38.770000000000003</v>
      </c>
      <c r="D496" s="5">
        <v>38.44</v>
      </c>
      <c r="E496" s="4">
        <v>562.38800000000003</v>
      </c>
    </row>
    <row r="497" spans="1:5" x14ac:dyDescent="0.3">
      <c r="A497" s="23">
        <f t="shared" ca="1" si="8"/>
        <v>42346</v>
      </c>
      <c r="B497" s="5">
        <v>37.82</v>
      </c>
      <c r="C497" s="5">
        <v>38.33</v>
      </c>
      <c r="D497" s="5">
        <v>38.299999999999997</v>
      </c>
      <c r="E497" s="4">
        <v>380.399</v>
      </c>
    </row>
    <row r="498" spans="1:5" x14ac:dyDescent="0.3">
      <c r="A498" s="23">
        <f t="shared" ca="1" si="8"/>
        <v>42345</v>
      </c>
      <c r="B498" s="5">
        <v>37.700000000000003</v>
      </c>
      <c r="C498" s="5">
        <v>38.11</v>
      </c>
      <c r="D498" s="5">
        <v>37.76</v>
      </c>
      <c r="E498" s="4">
        <v>502.57</v>
      </c>
    </row>
    <row r="499" spans="1:5" x14ac:dyDescent="0.3">
      <c r="A499" s="23">
        <f t="shared" ca="1" si="8"/>
        <v>42342</v>
      </c>
      <c r="B499" s="5">
        <v>37.729999999999997</v>
      </c>
      <c r="C499" s="5">
        <v>37.99</v>
      </c>
      <c r="D499" s="5">
        <v>37.68</v>
      </c>
      <c r="E499" s="4">
        <v>630.58000000000004</v>
      </c>
    </row>
    <row r="500" spans="1:5" x14ac:dyDescent="0.3">
      <c r="A500" s="23">
        <f t="shared" ca="1" si="8"/>
        <v>42341</v>
      </c>
      <c r="B500" s="5">
        <v>37.51</v>
      </c>
      <c r="C500" s="5">
        <v>37.97</v>
      </c>
      <c r="D500" s="5">
        <v>37.75</v>
      </c>
      <c r="E500" s="4">
        <v>590.92200000000003</v>
      </c>
    </row>
    <row r="501" spans="1:5" x14ac:dyDescent="0.3">
      <c r="A501" s="23">
        <f t="shared" ca="1" si="8"/>
        <v>42340</v>
      </c>
      <c r="B501" s="5">
        <v>37.39</v>
      </c>
      <c r="C501" s="5">
        <v>37.529899999999998</v>
      </c>
      <c r="D501" s="5">
        <v>37.4</v>
      </c>
      <c r="E501" s="4">
        <v>374.11</v>
      </c>
    </row>
    <row r="502" spans="1:5" x14ac:dyDescent="0.3">
      <c r="A502" s="23">
        <f t="shared" ca="1" si="8"/>
        <v>42339</v>
      </c>
      <c r="B502" s="5">
        <v>36.729999999999997</v>
      </c>
      <c r="C502" s="5">
        <v>37.39</v>
      </c>
      <c r="D502" s="5">
        <v>37.33</v>
      </c>
      <c r="E502" s="4">
        <v>699.13599999999997</v>
      </c>
    </row>
    <row r="503" spans="1:5" x14ac:dyDescent="0.3">
      <c r="A503" s="23">
        <f t="shared" ca="1" si="8"/>
        <v>42338</v>
      </c>
      <c r="B503" s="5">
        <v>36.83</v>
      </c>
      <c r="C503" s="5">
        <v>36.97</v>
      </c>
      <c r="D503" s="5">
        <v>36.76</v>
      </c>
      <c r="E503" s="4">
        <v>765.58799999999997</v>
      </c>
    </row>
    <row r="504" spans="1:5" x14ac:dyDescent="0.3">
      <c r="A504" s="23">
        <f t="shared" ca="1" si="8"/>
        <v>42335</v>
      </c>
      <c r="B504" s="5">
        <v>37.369999999999997</v>
      </c>
      <c r="C504" s="5">
        <v>37.43</v>
      </c>
      <c r="D504" s="5">
        <v>36.89</v>
      </c>
      <c r="E504" s="4">
        <v>658.78099999999995</v>
      </c>
    </row>
    <row r="505" spans="1:5" x14ac:dyDescent="0.3">
      <c r="A505" s="23">
        <f t="shared" ca="1" si="8"/>
        <v>42334</v>
      </c>
      <c r="B505" s="5">
        <v>37.130000000000003</v>
      </c>
      <c r="C505" s="5">
        <v>37.4</v>
      </c>
      <c r="D505" s="5">
        <v>37.39</v>
      </c>
      <c r="E505" s="4">
        <v>761.34699999999998</v>
      </c>
    </row>
    <row r="506" spans="1:5" x14ac:dyDescent="0.3">
      <c r="A506" s="23">
        <f t="shared" ca="1" si="8"/>
        <v>42333</v>
      </c>
      <c r="B506" s="5">
        <v>36.61</v>
      </c>
      <c r="C506" s="5">
        <v>37.01</v>
      </c>
      <c r="D506" s="5">
        <v>36.950000000000003</v>
      </c>
      <c r="E506" s="4">
        <v>776.11300000000006</v>
      </c>
    </row>
    <row r="507" spans="1:5" x14ac:dyDescent="0.3">
      <c r="A507" s="23">
        <f t="shared" ca="1" si="8"/>
        <v>42332</v>
      </c>
      <c r="B507" s="5">
        <v>36.979999999999997</v>
      </c>
      <c r="C507" s="5">
        <v>37.07</v>
      </c>
      <c r="D507" s="5">
        <v>36.42</v>
      </c>
      <c r="E507" s="4">
        <v>700.91</v>
      </c>
    </row>
    <row r="508" spans="1:5" x14ac:dyDescent="0.3">
      <c r="A508" s="23">
        <f t="shared" ca="1" si="8"/>
        <v>42331</v>
      </c>
      <c r="B508" s="5">
        <v>36.33</v>
      </c>
      <c r="C508" s="5">
        <v>37.03</v>
      </c>
      <c r="D508" s="5">
        <v>36.97</v>
      </c>
      <c r="E508" s="4">
        <v>812.56200000000001</v>
      </c>
    </row>
    <row r="509" spans="1:5" x14ac:dyDescent="0.3">
      <c r="A509" s="23">
        <f t="shared" ca="1" si="8"/>
        <v>42328</v>
      </c>
      <c r="B509" s="5">
        <v>36.29</v>
      </c>
      <c r="C509" s="5">
        <v>36.68</v>
      </c>
      <c r="D509" s="5">
        <v>36.14</v>
      </c>
      <c r="E509" s="4">
        <v>1274.597</v>
      </c>
    </row>
    <row r="510" spans="1:5" x14ac:dyDescent="0.3">
      <c r="A510" s="23">
        <f t="shared" ca="1" si="8"/>
        <v>42327</v>
      </c>
      <c r="B510" s="5">
        <v>36.380000000000003</v>
      </c>
      <c r="C510" s="5">
        <v>36.74</v>
      </c>
      <c r="D510" s="5">
        <v>36.39</v>
      </c>
      <c r="E510" s="4">
        <v>810.98400000000004</v>
      </c>
    </row>
    <row r="511" spans="1:5" x14ac:dyDescent="0.3">
      <c r="A511" s="23">
        <f t="shared" ca="1" si="8"/>
        <v>42326</v>
      </c>
      <c r="B511" s="5">
        <v>36.119999999999997</v>
      </c>
      <c r="C511" s="5">
        <v>36.97</v>
      </c>
      <c r="D511" s="5">
        <v>36.51</v>
      </c>
      <c r="E511" s="4">
        <v>799.12199999999996</v>
      </c>
    </row>
    <row r="512" spans="1:5" x14ac:dyDescent="0.3">
      <c r="A512" s="23">
        <f t="shared" ca="1" si="8"/>
        <v>42325</v>
      </c>
      <c r="B512" s="5">
        <v>35.53</v>
      </c>
      <c r="C512" s="5">
        <v>36.14</v>
      </c>
      <c r="D512" s="5">
        <v>36.06</v>
      </c>
      <c r="E512" s="4">
        <v>1134.896</v>
      </c>
    </row>
    <row r="513" spans="1:5" x14ac:dyDescent="0.3">
      <c r="A513" s="23">
        <f t="shared" ca="1" si="8"/>
        <v>42324</v>
      </c>
      <c r="B513" s="5">
        <v>35.18</v>
      </c>
      <c r="C513" s="5">
        <v>35.72</v>
      </c>
      <c r="D513" s="5">
        <v>35.700000000000003</v>
      </c>
      <c r="E513" s="4">
        <v>942.923</v>
      </c>
    </row>
    <row r="514" spans="1:5" x14ac:dyDescent="0.3">
      <c r="A514" s="23">
        <f t="shared" ca="1" si="8"/>
        <v>42321</v>
      </c>
      <c r="B514" s="5">
        <v>35.56</v>
      </c>
      <c r="C514" s="5">
        <v>35.93</v>
      </c>
      <c r="D514" s="5">
        <v>35.61</v>
      </c>
      <c r="E514" s="4">
        <v>704.81299999999999</v>
      </c>
    </row>
    <row r="515" spans="1:5" x14ac:dyDescent="0.3">
      <c r="A515" s="23">
        <f t="shared" ca="1" si="8"/>
        <v>42320</v>
      </c>
      <c r="B515" s="5">
        <v>35.659999999999997</v>
      </c>
      <c r="C515" s="5">
        <v>36</v>
      </c>
      <c r="D515" s="5">
        <v>35.85</v>
      </c>
      <c r="E515" s="4">
        <v>690.077</v>
      </c>
    </row>
    <row r="516" spans="1:5" x14ac:dyDescent="0.3">
      <c r="A516" s="23">
        <f t="shared" ca="1" si="8"/>
        <v>42319</v>
      </c>
      <c r="B516" s="5">
        <v>35.14</v>
      </c>
      <c r="C516" s="5">
        <v>35.81</v>
      </c>
      <c r="D516" s="5">
        <v>35.51</v>
      </c>
      <c r="E516" s="4">
        <v>1671.982</v>
      </c>
    </row>
    <row r="517" spans="1:5" x14ac:dyDescent="0.3">
      <c r="A517" s="23">
        <f t="shared" ca="1" si="8"/>
        <v>42318</v>
      </c>
      <c r="B517" s="5">
        <v>34.9</v>
      </c>
      <c r="C517" s="5">
        <v>35.86</v>
      </c>
      <c r="D517" s="5">
        <v>35.43</v>
      </c>
      <c r="E517" s="4">
        <v>640.93899999999996</v>
      </c>
    </row>
    <row r="518" spans="1:5" x14ac:dyDescent="0.3">
      <c r="A518" s="23">
        <f t="shared" ca="1" si="8"/>
        <v>42317</v>
      </c>
      <c r="B518" s="5">
        <v>34.79</v>
      </c>
      <c r="C518" s="5">
        <v>35.159999999999997</v>
      </c>
      <c r="D518" s="5">
        <v>34.94</v>
      </c>
      <c r="E518" s="4">
        <v>536.65</v>
      </c>
    </row>
    <row r="519" spans="1:5" x14ac:dyDescent="0.3">
      <c r="A519" s="23">
        <f t="shared" ref="A519:A544" ca="1" si="9">WORKDAY(A518,-1,)</f>
        <v>42314</v>
      </c>
      <c r="B519" s="5">
        <v>34.67</v>
      </c>
      <c r="C519" s="5">
        <v>34.81</v>
      </c>
      <c r="D519" s="5">
        <v>34.75</v>
      </c>
      <c r="E519" s="4">
        <v>410.548</v>
      </c>
    </row>
    <row r="520" spans="1:5" x14ac:dyDescent="0.3">
      <c r="A520" s="23">
        <f t="shared" ca="1" si="9"/>
        <v>42313</v>
      </c>
      <c r="B520" s="5">
        <v>34.5</v>
      </c>
      <c r="C520" s="5">
        <v>34.909999999999997</v>
      </c>
      <c r="D520" s="5">
        <v>34.659999999999997</v>
      </c>
      <c r="E520" s="4">
        <v>481.541</v>
      </c>
    </row>
    <row r="521" spans="1:5" x14ac:dyDescent="0.3">
      <c r="A521" s="23">
        <f t="shared" ca="1" si="9"/>
        <v>42312</v>
      </c>
      <c r="B521" s="5">
        <v>33.97</v>
      </c>
      <c r="C521" s="5">
        <v>34.53</v>
      </c>
      <c r="D521" s="5">
        <v>34.520000000000003</v>
      </c>
      <c r="E521" s="4">
        <v>420.74299999999999</v>
      </c>
    </row>
    <row r="522" spans="1:5" x14ac:dyDescent="0.3">
      <c r="A522" s="23">
        <f t="shared" ca="1" si="9"/>
        <v>42311</v>
      </c>
      <c r="B522" s="5">
        <v>34.29</v>
      </c>
      <c r="C522" s="5">
        <v>34.46</v>
      </c>
      <c r="D522" s="5">
        <v>34.11</v>
      </c>
      <c r="E522" s="4">
        <v>519.17600000000004</v>
      </c>
    </row>
    <row r="523" spans="1:5" x14ac:dyDescent="0.3">
      <c r="A523" s="23">
        <f t="shared" ca="1" si="9"/>
        <v>42310</v>
      </c>
      <c r="B523" s="5">
        <v>34.799999999999997</v>
      </c>
      <c r="C523" s="5">
        <v>34.93</v>
      </c>
      <c r="D523" s="5">
        <v>34.28</v>
      </c>
      <c r="E523" s="4">
        <v>917.03599999999994</v>
      </c>
    </row>
    <row r="524" spans="1:5" x14ac:dyDescent="0.3">
      <c r="A524" s="23">
        <f t="shared" ca="1" si="9"/>
        <v>42307</v>
      </c>
      <c r="B524" s="5">
        <v>34.17</v>
      </c>
      <c r="C524" s="5">
        <v>34.799999999999997</v>
      </c>
      <c r="D524" s="5">
        <v>34.76</v>
      </c>
      <c r="E524" s="4">
        <v>925.49199999999996</v>
      </c>
    </row>
    <row r="525" spans="1:5" x14ac:dyDescent="0.3">
      <c r="A525" s="23">
        <f t="shared" ca="1" si="9"/>
        <v>42306</v>
      </c>
      <c r="B525" s="5">
        <v>33.770000000000003</v>
      </c>
      <c r="C525" s="5">
        <v>33.96</v>
      </c>
      <c r="D525" s="5">
        <v>33.72</v>
      </c>
      <c r="E525" s="4">
        <v>1003.338</v>
      </c>
    </row>
    <row r="526" spans="1:5" x14ac:dyDescent="0.3">
      <c r="A526" s="23">
        <f t="shared" ca="1" si="9"/>
        <v>42305</v>
      </c>
      <c r="B526" s="5">
        <v>33.770000000000003</v>
      </c>
      <c r="C526" s="5">
        <v>33.96</v>
      </c>
      <c r="D526" s="5">
        <v>33.72</v>
      </c>
      <c r="E526" s="4">
        <v>1003.338</v>
      </c>
    </row>
    <row r="527" spans="1:5" x14ac:dyDescent="0.3">
      <c r="A527" s="23">
        <f t="shared" ca="1" si="9"/>
        <v>42304</v>
      </c>
      <c r="B527" s="5">
        <v>33.729999999999997</v>
      </c>
      <c r="C527" s="5">
        <v>34.19</v>
      </c>
      <c r="D527" s="5">
        <v>34.11</v>
      </c>
      <c r="E527" s="4">
        <v>1003.34</v>
      </c>
    </row>
    <row r="528" spans="1:5" x14ac:dyDescent="0.3">
      <c r="A528" s="23">
        <f t="shared" ca="1" si="9"/>
        <v>42303</v>
      </c>
      <c r="B528" s="5">
        <v>33.99</v>
      </c>
      <c r="C528" s="5">
        <v>33.99</v>
      </c>
      <c r="D528" s="5">
        <v>33.700000000000003</v>
      </c>
      <c r="E528" s="4">
        <v>1148.6420000000001</v>
      </c>
    </row>
    <row r="529" spans="1:5" x14ac:dyDescent="0.3">
      <c r="A529" s="23">
        <f t="shared" ca="1" si="9"/>
        <v>42300</v>
      </c>
      <c r="B529" s="5">
        <v>34.1</v>
      </c>
      <c r="C529" s="5">
        <v>34.26</v>
      </c>
      <c r="D529" s="5">
        <v>33.700000000000003</v>
      </c>
      <c r="E529" s="4">
        <v>781.19100000000003</v>
      </c>
    </row>
    <row r="530" spans="1:5" x14ac:dyDescent="0.3">
      <c r="A530" s="23">
        <f t="shared" ca="1" si="9"/>
        <v>42299</v>
      </c>
      <c r="B530" s="5">
        <v>34.82</v>
      </c>
      <c r="C530" s="5">
        <v>34.93</v>
      </c>
      <c r="D530" s="5">
        <v>34.54</v>
      </c>
      <c r="E530" s="4">
        <v>1789.683</v>
      </c>
    </row>
    <row r="531" spans="1:5" x14ac:dyDescent="0.3">
      <c r="A531" s="23">
        <f t="shared" ca="1" si="9"/>
        <v>42298</v>
      </c>
      <c r="B531" s="5">
        <v>35.130000000000003</v>
      </c>
      <c r="C531" s="5">
        <v>35.25</v>
      </c>
      <c r="D531" s="5">
        <v>34.97</v>
      </c>
      <c r="E531" s="4">
        <v>584.53099999999995</v>
      </c>
    </row>
    <row r="532" spans="1:5" x14ac:dyDescent="0.3">
      <c r="A532" s="23">
        <f t="shared" ca="1" si="9"/>
        <v>42297</v>
      </c>
      <c r="B532" s="5">
        <v>35</v>
      </c>
      <c r="C532" s="5">
        <v>35.15</v>
      </c>
      <c r="D532" s="5">
        <v>35.130000000000003</v>
      </c>
      <c r="E532" s="4">
        <v>758.91099999999994</v>
      </c>
    </row>
    <row r="533" spans="1:5" x14ac:dyDescent="0.3">
      <c r="A533" s="23">
        <f t="shared" ca="1" si="9"/>
        <v>42296</v>
      </c>
      <c r="B533" s="5">
        <v>34.630000000000003</v>
      </c>
      <c r="C533" s="5">
        <v>34.83</v>
      </c>
      <c r="D533" s="5">
        <v>34.72</v>
      </c>
      <c r="E533" s="4">
        <v>1107.556</v>
      </c>
    </row>
    <row r="534" spans="1:5" x14ac:dyDescent="0.3">
      <c r="A534" s="23">
        <f t="shared" ca="1" si="9"/>
        <v>42293</v>
      </c>
      <c r="B534" s="5">
        <v>35.43</v>
      </c>
      <c r="C534" s="5">
        <v>35.590000000000003</v>
      </c>
      <c r="D534" s="5">
        <v>34.159999999999997</v>
      </c>
      <c r="E534" s="4">
        <v>1156.3910000000001</v>
      </c>
    </row>
    <row r="535" spans="1:5" x14ac:dyDescent="0.3">
      <c r="A535" s="23">
        <f t="shared" ca="1" si="9"/>
        <v>42292</v>
      </c>
      <c r="B535" s="5">
        <v>35.950000000000003</v>
      </c>
      <c r="C535" s="5">
        <v>36.33</v>
      </c>
      <c r="D535" s="5">
        <v>35.049999999999997</v>
      </c>
      <c r="E535" s="4">
        <v>901.37</v>
      </c>
    </row>
    <row r="536" spans="1:5" x14ac:dyDescent="0.3">
      <c r="A536" s="23">
        <f t="shared" ca="1" si="9"/>
        <v>42291</v>
      </c>
      <c r="B536" s="5">
        <v>36.479999999999997</v>
      </c>
      <c r="C536" s="5">
        <v>37.19</v>
      </c>
      <c r="D536" s="5">
        <v>36.729999999999997</v>
      </c>
      <c r="E536" s="4">
        <v>840.24300000000005</v>
      </c>
    </row>
    <row r="537" spans="1:5" x14ac:dyDescent="0.3">
      <c r="A537" s="23">
        <f t="shared" ca="1" si="9"/>
        <v>42290</v>
      </c>
      <c r="B537" s="5">
        <v>37.200000000000003</v>
      </c>
      <c r="C537" s="5">
        <v>37.549999999999997</v>
      </c>
      <c r="D537" s="5">
        <v>37.04</v>
      </c>
      <c r="E537" s="4">
        <v>773.26900000000001</v>
      </c>
    </row>
    <row r="538" spans="1:5" x14ac:dyDescent="0.3">
      <c r="A538" s="23">
        <f t="shared" ca="1" si="9"/>
        <v>42289</v>
      </c>
      <c r="B538" s="5">
        <v>37.26</v>
      </c>
      <c r="C538" s="5">
        <v>37.630000000000003</v>
      </c>
      <c r="D538" s="5">
        <v>37.35</v>
      </c>
      <c r="E538" s="4">
        <v>865.16499999999996</v>
      </c>
    </row>
    <row r="539" spans="1:5" x14ac:dyDescent="0.3">
      <c r="A539" s="23">
        <f t="shared" ca="1" si="9"/>
        <v>42286</v>
      </c>
      <c r="B539" s="5">
        <v>37.67</v>
      </c>
      <c r="C539" s="5">
        <v>37.79</v>
      </c>
      <c r="D539" s="5">
        <v>37.43</v>
      </c>
      <c r="E539" s="4">
        <v>531.88</v>
      </c>
    </row>
    <row r="540" spans="1:5" x14ac:dyDescent="0.3">
      <c r="A540" s="23">
        <f t="shared" ca="1" si="9"/>
        <v>42285</v>
      </c>
      <c r="B540" s="5">
        <v>37.630000000000003</v>
      </c>
      <c r="C540" s="5">
        <v>38</v>
      </c>
      <c r="D540" s="5">
        <v>37.770000000000003</v>
      </c>
      <c r="E540" s="4">
        <v>515.03099999999995</v>
      </c>
    </row>
    <row r="541" spans="1:5" x14ac:dyDescent="0.3">
      <c r="A541" s="23">
        <f t="shared" ca="1" si="9"/>
        <v>42284</v>
      </c>
      <c r="B541" s="5">
        <v>37.21</v>
      </c>
      <c r="C541" s="5">
        <v>37.68</v>
      </c>
      <c r="D541" s="5">
        <v>37.619999999999997</v>
      </c>
      <c r="E541" s="4">
        <v>966.55600000000004</v>
      </c>
    </row>
    <row r="542" spans="1:5" x14ac:dyDescent="0.3">
      <c r="A542" s="23">
        <f t="shared" ca="1" si="9"/>
        <v>42283</v>
      </c>
      <c r="B542" s="5">
        <v>37.24</v>
      </c>
      <c r="C542" s="5">
        <v>37.49</v>
      </c>
      <c r="D542" s="5">
        <v>37.25</v>
      </c>
      <c r="E542" s="4">
        <v>985.23900000000003</v>
      </c>
    </row>
    <row r="543" spans="1:5" x14ac:dyDescent="0.3">
      <c r="A543" s="23">
        <f t="shared" ca="1" si="9"/>
        <v>42282</v>
      </c>
      <c r="B543" s="5">
        <v>36.700000000000003</v>
      </c>
      <c r="C543" s="5">
        <v>37.43</v>
      </c>
      <c r="D543" s="5">
        <v>37.36</v>
      </c>
      <c r="E543" s="4">
        <v>976.303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L576"/>
  <sheetViews>
    <sheetView workbookViewId="0">
      <pane ySplit="3" topLeftCell="A4" activePane="bottomLeft" state="frozen"/>
      <selection activeCell="B4" sqref="B4"/>
      <selection pane="bottomLeft" activeCell="C5" sqref="C5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11.296875" style="1" bestFit="1" customWidth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$C$3</f>
        <v>ALE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75.106333333333325</v>
      </c>
      <c r="I2" s="5">
        <f>AVERAGE($D$4:$D$93)</f>
        <v>72.823333333333295</v>
      </c>
      <c r="J2" s="5">
        <f>AVERAGE($D$4:$D$183)</f>
        <v>69.587333333333291</v>
      </c>
      <c r="K2" s="5">
        <f>AVERAGE($D$4:$D$363)</f>
        <v>65.045083333333295</v>
      </c>
      <c r="L2" s="5">
        <f>AVERAGE($D$4:$D$507)</f>
        <v>61.403690476190512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2.14</v>
      </c>
      <c r="H3" s="6">
        <f>$G3/H2</f>
        <v>2.8492936680883551E-2</v>
      </c>
      <c r="I3" s="6">
        <f t="shared" ref="I3:L3" si="0">$G3/I2</f>
        <v>2.9386185746326746E-2</v>
      </c>
      <c r="J3" s="6">
        <f t="shared" si="0"/>
        <v>3.0752723196750386E-2</v>
      </c>
      <c r="K3" s="6">
        <f t="shared" si="0"/>
        <v>3.2900257641815124E-2</v>
      </c>
      <c r="L3" s="6">
        <f t="shared" si="0"/>
        <v>3.4851325439955311E-2</v>
      </c>
    </row>
    <row r="4" spans="1:12" x14ac:dyDescent="0.3">
      <c r="A4" s="23">
        <f ca="1">TODAY()</f>
        <v>43035</v>
      </c>
      <c r="B4" s="24">
        <v>77.5</v>
      </c>
      <c r="C4" s="24">
        <v>78.040000000000006</v>
      </c>
      <c r="D4" s="24">
        <v>77.959999999999994</v>
      </c>
      <c r="E4" s="25">
        <v>73.703000000000003</v>
      </c>
      <c r="F4" s="32"/>
    </row>
    <row r="5" spans="1:12" x14ac:dyDescent="0.3">
      <c r="A5" s="23">
        <f ca="1">WORKDAY(A4,-1,)</f>
        <v>43034</v>
      </c>
      <c r="B5" s="24">
        <v>77.540000000000006</v>
      </c>
      <c r="C5" s="24">
        <v>77.729900000000001</v>
      </c>
      <c r="D5" s="24">
        <v>77.52</v>
      </c>
      <c r="E5" s="25">
        <v>121.681</v>
      </c>
      <c r="F5" s="32"/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77.540000000000006</v>
      </c>
      <c r="C6" s="24">
        <v>77.729900000000001</v>
      </c>
      <c r="D6" s="24">
        <v>77.52</v>
      </c>
      <c r="E6" s="25">
        <v>121.681</v>
      </c>
      <c r="F6" s="32"/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77.23</v>
      </c>
      <c r="C7" s="24">
        <v>77.44</v>
      </c>
      <c r="D7" s="24">
        <v>77.33</v>
      </c>
      <c r="E7" s="25">
        <v>228.28700000000001</v>
      </c>
      <c r="F7" s="32"/>
    </row>
    <row r="8" spans="1:12" x14ac:dyDescent="0.3">
      <c r="A8" s="23">
        <f t="shared" ca="1" si="1"/>
        <v>43031</v>
      </c>
      <c r="B8" s="24">
        <v>77</v>
      </c>
      <c r="C8" s="24">
        <v>77.39</v>
      </c>
      <c r="D8" s="24">
        <v>77.03</v>
      </c>
      <c r="E8" s="25">
        <v>168.69200000000001</v>
      </c>
      <c r="F8" s="32"/>
    </row>
    <row r="9" spans="1:12" x14ac:dyDescent="0.3">
      <c r="A9" s="23">
        <f t="shared" ca="1" si="1"/>
        <v>43028</v>
      </c>
      <c r="B9" s="24">
        <v>77.05</v>
      </c>
      <c r="C9" s="24">
        <v>77.31</v>
      </c>
      <c r="D9" s="24">
        <v>77.05</v>
      </c>
      <c r="E9" s="25">
        <v>153.60400000000001</v>
      </c>
      <c r="F9" s="32"/>
    </row>
    <row r="10" spans="1:12" x14ac:dyDescent="0.3">
      <c r="A10" s="23">
        <f t="shared" ca="1" si="1"/>
        <v>43027</v>
      </c>
      <c r="B10" s="24">
        <v>76.94</v>
      </c>
      <c r="C10" s="24">
        <v>77.3</v>
      </c>
      <c r="D10" s="24">
        <v>77.040000000000006</v>
      </c>
      <c r="E10" s="25">
        <v>143.62200000000001</v>
      </c>
      <c r="F10" s="32"/>
    </row>
    <row r="11" spans="1:12" x14ac:dyDescent="0.3">
      <c r="A11" s="23">
        <f t="shared" ca="1" si="1"/>
        <v>43026</v>
      </c>
      <c r="B11" s="24">
        <v>76.91</v>
      </c>
      <c r="C11" s="24">
        <v>77.02</v>
      </c>
      <c r="D11" s="24">
        <v>76.81</v>
      </c>
      <c r="E11" s="25">
        <v>89.498999999999995</v>
      </c>
      <c r="F11" s="32"/>
    </row>
    <row r="12" spans="1:12" x14ac:dyDescent="0.3">
      <c r="A12" s="23">
        <f t="shared" ca="1" si="1"/>
        <v>43025</v>
      </c>
      <c r="B12" s="24">
        <v>76.55</v>
      </c>
      <c r="C12" s="24">
        <v>76.89</v>
      </c>
      <c r="D12" s="24">
        <v>76.73</v>
      </c>
      <c r="E12" s="25">
        <v>114.86199999999999</v>
      </c>
      <c r="F12" s="32"/>
    </row>
    <row r="13" spans="1:12" x14ac:dyDescent="0.3">
      <c r="A13" s="23">
        <f t="shared" ca="1" si="1"/>
        <v>43024</v>
      </c>
      <c r="B13" s="24">
        <v>76.239999999999995</v>
      </c>
      <c r="C13" s="24">
        <v>76.59</v>
      </c>
      <c r="D13" s="24">
        <v>76.48</v>
      </c>
      <c r="E13" s="25">
        <v>155.80199999999999</v>
      </c>
      <c r="F13" s="32"/>
    </row>
    <row r="14" spans="1:12" x14ac:dyDescent="0.3">
      <c r="A14" s="23">
        <f t="shared" ca="1" si="1"/>
        <v>43021</v>
      </c>
      <c r="B14" s="24">
        <v>75.489999999999995</v>
      </c>
      <c r="C14" s="24">
        <v>76.39</v>
      </c>
      <c r="D14" s="24">
        <v>76.39</v>
      </c>
      <c r="E14" s="25">
        <v>239.679</v>
      </c>
      <c r="F14" s="32"/>
    </row>
    <row r="15" spans="1:12" x14ac:dyDescent="0.3">
      <c r="A15" s="23">
        <f t="shared" ca="1" si="1"/>
        <v>43020</v>
      </c>
      <c r="B15" s="24">
        <v>75.069999999999993</v>
      </c>
      <c r="C15" s="24">
        <v>75.62</v>
      </c>
      <c r="D15" s="24">
        <v>75.45</v>
      </c>
      <c r="E15" s="25">
        <v>258.221</v>
      </c>
      <c r="F15" s="32"/>
    </row>
    <row r="16" spans="1:12" x14ac:dyDescent="0.3">
      <c r="A16" s="23">
        <f t="shared" ca="1" si="1"/>
        <v>43019</v>
      </c>
      <c r="B16" s="24">
        <v>74.03</v>
      </c>
      <c r="C16" s="24">
        <v>75.260000000000005</v>
      </c>
      <c r="D16" s="24">
        <v>75.069999999999993</v>
      </c>
      <c r="E16" s="25">
        <v>209.98099999999999</v>
      </c>
      <c r="F16" s="32"/>
    </row>
    <row r="17" spans="1:6" x14ac:dyDescent="0.3">
      <c r="A17" s="23">
        <f t="shared" ca="1" si="1"/>
        <v>43018</v>
      </c>
      <c r="B17" s="24">
        <v>74.72</v>
      </c>
      <c r="C17" s="24">
        <v>74.89</v>
      </c>
      <c r="D17" s="24">
        <v>74.489999999999995</v>
      </c>
      <c r="E17" s="25">
        <v>234.03399999999999</v>
      </c>
      <c r="F17" s="32"/>
    </row>
    <row r="18" spans="1:6" x14ac:dyDescent="0.3">
      <c r="A18" s="23">
        <f t="shared" ca="1" si="1"/>
        <v>43017</v>
      </c>
      <c r="B18" s="24">
        <v>74.2</v>
      </c>
      <c r="C18" s="24">
        <v>74.739999999999995</v>
      </c>
      <c r="D18" s="24">
        <v>74.73</v>
      </c>
      <c r="E18" s="25">
        <v>155.71</v>
      </c>
      <c r="F18" s="32"/>
    </row>
    <row r="19" spans="1:6" x14ac:dyDescent="0.3">
      <c r="A19" s="23">
        <f t="shared" ca="1" si="1"/>
        <v>43014</v>
      </c>
      <c r="B19" s="24">
        <v>73.75</v>
      </c>
      <c r="C19" s="24">
        <v>74.36</v>
      </c>
      <c r="D19" s="24">
        <v>73.989999999999995</v>
      </c>
      <c r="E19" s="25">
        <v>173.137</v>
      </c>
      <c r="F19" s="32"/>
    </row>
    <row r="20" spans="1:6" x14ac:dyDescent="0.3">
      <c r="A20" s="23">
        <f t="shared" ca="1" si="1"/>
        <v>43013</v>
      </c>
      <c r="B20" s="24">
        <v>73.5</v>
      </c>
      <c r="C20" s="24">
        <v>74.260000000000005</v>
      </c>
      <c r="D20" s="24">
        <v>74.22</v>
      </c>
      <c r="E20" s="25">
        <v>165.34800000000001</v>
      </c>
      <c r="F20" s="32"/>
    </row>
    <row r="21" spans="1:6" x14ac:dyDescent="0.3">
      <c r="A21" s="23">
        <f t="shared" ca="1" si="1"/>
        <v>43012</v>
      </c>
      <c r="B21" s="24">
        <v>73.989999999999995</v>
      </c>
      <c r="C21" s="24">
        <v>74.09</v>
      </c>
      <c r="D21" s="24">
        <v>73.3</v>
      </c>
      <c r="E21" s="25">
        <v>170.35499999999999</v>
      </c>
      <c r="F21" s="32"/>
    </row>
    <row r="22" spans="1:6" x14ac:dyDescent="0.3">
      <c r="A22" s="23">
        <f t="shared" ca="1" si="1"/>
        <v>43011</v>
      </c>
      <c r="B22" s="24">
        <v>74.17</v>
      </c>
      <c r="C22" s="24">
        <v>74.8</v>
      </c>
      <c r="D22" s="24">
        <v>74.48</v>
      </c>
      <c r="E22" s="25">
        <v>185.54400000000001</v>
      </c>
      <c r="F22" s="32"/>
    </row>
    <row r="23" spans="1:6" x14ac:dyDescent="0.3">
      <c r="A23" s="23">
        <f t="shared" ca="1" si="1"/>
        <v>43010</v>
      </c>
      <c r="B23" s="24">
        <v>75.010000000000005</v>
      </c>
      <c r="C23" s="24">
        <v>75.010000000000005</v>
      </c>
      <c r="D23" s="24">
        <v>74.349999999999994</v>
      </c>
      <c r="E23" s="25">
        <v>204.036</v>
      </c>
      <c r="F23" s="32"/>
    </row>
    <row r="24" spans="1:6" x14ac:dyDescent="0.3">
      <c r="A24" s="23">
        <f t="shared" ca="1" si="1"/>
        <v>43007</v>
      </c>
      <c r="B24" s="24">
        <v>74.14</v>
      </c>
      <c r="C24" s="24">
        <v>75.17</v>
      </c>
      <c r="D24" s="24">
        <v>74.87</v>
      </c>
      <c r="E24" s="25">
        <v>209.77799999999999</v>
      </c>
      <c r="F24" s="32"/>
    </row>
    <row r="25" spans="1:6" x14ac:dyDescent="0.3">
      <c r="A25" s="23">
        <f t="shared" ca="1" si="1"/>
        <v>43006</v>
      </c>
      <c r="B25" s="24">
        <v>73.989999999999995</v>
      </c>
      <c r="C25" s="24">
        <v>74.39</v>
      </c>
      <c r="D25" s="24">
        <v>74.23</v>
      </c>
      <c r="E25" s="25">
        <v>171.595</v>
      </c>
      <c r="F25" s="32"/>
    </row>
    <row r="26" spans="1:6" x14ac:dyDescent="0.3">
      <c r="A26" s="23">
        <f t="shared" ca="1" si="1"/>
        <v>43005</v>
      </c>
      <c r="B26" s="24">
        <v>73.47</v>
      </c>
      <c r="C26" s="24">
        <v>74.069999999999993</v>
      </c>
      <c r="D26" s="24">
        <v>73.98</v>
      </c>
      <c r="E26" s="25">
        <v>188.44900000000001</v>
      </c>
      <c r="F26" s="32"/>
    </row>
    <row r="27" spans="1:6" x14ac:dyDescent="0.3">
      <c r="A27" s="23">
        <f t="shared" ca="1" si="1"/>
        <v>43004</v>
      </c>
      <c r="B27" s="24">
        <v>72.88</v>
      </c>
      <c r="C27" s="24">
        <v>73.849999999999994</v>
      </c>
      <c r="D27" s="24">
        <v>73.62</v>
      </c>
      <c r="E27" s="25">
        <v>253.048</v>
      </c>
      <c r="F27" s="32"/>
    </row>
    <row r="28" spans="1:6" x14ac:dyDescent="0.3">
      <c r="A28" s="23">
        <f t="shared" ca="1" si="1"/>
        <v>43003</v>
      </c>
      <c r="B28" s="24">
        <v>75.12</v>
      </c>
      <c r="C28" s="24">
        <v>75.12</v>
      </c>
      <c r="D28" s="24">
        <v>73.75</v>
      </c>
      <c r="E28" s="25">
        <v>212.32499999999999</v>
      </c>
      <c r="F28" s="32"/>
    </row>
    <row r="29" spans="1:6" x14ac:dyDescent="0.3">
      <c r="A29" s="23">
        <f t="shared" ca="1" si="1"/>
        <v>43000</v>
      </c>
      <c r="B29" s="24">
        <v>73.33</v>
      </c>
      <c r="C29" s="24">
        <v>74.3</v>
      </c>
      <c r="D29" s="24">
        <v>74.010000000000005</v>
      </c>
      <c r="E29" s="25">
        <v>359.50900000000001</v>
      </c>
      <c r="F29" s="32"/>
    </row>
    <row r="30" spans="1:6" x14ac:dyDescent="0.3">
      <c r="A30" s="23">
        <f t="shared" ca="1" si="1"/>
        <v>42999</v>
      </c>
      <c r="B30" s="24">
        <v>72.66</v>
      </c>
      <c r="C30" s="24">
        <v>73.47</v>
      </c>
      <c r="D30" s="24">
        <v>73.27</v>
      </c>
      <c r="E30" s="25">
        <v>245.86600000000001</v>
      </c>
      <c r="F30" s="32"/>
    </row>
    <row r="31" spans="1:6" x14ac:dyDescent="0.3">
      <c r="A31" s="23">
        <f t="shared" ca="1" si="1"/>
        <v>42998</v>
      </c>
      <c r="B31" s="24">
        <v>72.67</v>
      </c>
      <c r="C31" s="24">
        <v>72.8</v>
      </c>
      <c r="D31" s="24">
        <v>72.569999999999993</v>
      </c>
      <c r="E31" s="25">
        <v>188.292</v>
      </c>
      <c r="F31" s="32"/>
    </row>
    <row r="32" spans="1:6" x14ac:dyDescent="0.3">
      <c r="A32" s="23">
        <f t="shared" ca="1" si="1"/>
        <v>42997</v>
      </c>
      <c r="B32" s="24">
        <v>72.31</v>
      </c>
      <c r="C32" s="24">
        <v>73.099999999999994</v>
      </c>
      <c r="D32" s="24">
        <v>72.66</v>
      </c>
      <c r="E32" s="25">
        <v>124.139</v>
      </c>
      <c r="F32" s="32"/>
    </row>
    <row r="33" spans="1:7" x14ac:dyDescent="0.3">
      <c r="A33" s="23">
        <f t="shared" ca="1" si="1"/>
        <v>42996</v>
      </c>
      <c r="B33" s="24">
        <v>72</v>
      </c>
      <c r="C33" s="24">
        <v>72.540000000000006</v>
      </c>
      <c r="D33" s="24">
        <v>72.290000000000006</v>
      </c>
      <c r="E33" s="25">
        <v>155.173</v>
      </c>
      <c r="F33" s="32"/>
    </row>
    <row r="34" spans="1:7" x14ac:dyDescent="0.3">
      <c r="A34" s="23">
        <f t="shared" ca="1" si="1"/>
        <v>42993</v>
      </c>
      <c r="B34" s="24">
        <v>72.38</v>
      </c>
      <c r="C34" s="24">
        <v>72.53</v>
      </c>
      <c r="D34" s="24">
        <v>71.989999999999995</v>
      </c>
      <c r="E34" s="25">
        <v>261.27199999999999</v>
      </c>
      <c r="F34" s="32"/>
    </row>
    <row r="35" spans="1:7" x14ac:dyDescent="0.3">
      <c r="A35" s="23">
        <f t="shared" ca="1" si="1"/>
        <v>42992</v>
      </c>
      <c r="B35" s="24">
        <v>73.489999999999995</v>
      </c>
      <c r="C35" s="24">
        <v>73.760000000000005</v>
      </c>
      <c r="D35" s="24">
        <v>72.34</v>
      </c>
      <c r="E35" s="25">
        <v>134.636</v>
      </c>
      <c r="F35" s="32"/>
    </row>
    <row r="36" spans="1:7" x14ac:dyDescent="0.3">
      <c r="A36" s="23">
        <f t="shared" ca="1" si="1"/>
        <v>42991</v>
      </c>
      <c r="B36" s="24">
        <v>73.209999999999994</v>
      </c>
      <c r="C36" s="24">
        <v>73.53</v>
      </c>
      <c r="D36" s="24">
        <v>73.45</v>
      </c>
      <c r="E36" s="25">
        <v>251.512</v>
      </c>
      <c r="F36" s="32"/>
      <c r="G36" s="23"/>
    </row>
    <row r="37" spans="1:7" x14ac:dyDescent="0.3">
      <c r="A37" s="23">
        <f t="shared" ca="1" si="1"/>
        <v>42990</v>
      </c>
      <c r="B37" s="24">
        <v>71.599999999999994</v>
      </c>
      <c r="C37" s="24">
        <v>72.8</v>
      </c>
      <c r="D37" s="24">
        <v>72.75</v>
      </c>
      <c r="E37" s="25">
        <v>207.82300000000001</v>
      </c>
      <c r="F37" s="32"/>
      <c r="G37" s="23"/>
    </row>
    <row r="38" spans="1:7" x14ac:dyDescent="0.3">
      <c r="A38" s="23">
        <f t="shared" ca="1" si="1"/>
        <v>42989</v>
      </c>
      <c r="B38" s="24">
        <v>70.73</v>
      </c>
      <c r="C38" s="24">
        <v>71.430000000000007</v>
      </c>
      <c r="D38" s="24">
        <v>71.430000000000007</v>
      </c>
      <c r="E38" s="25">
        <v>125.504</v>
      </c>
      <c r="F38" s="32"/>
      <c r="G38" s="23"/>
    </row>
    <row r="39" spans="1:7" x14ac:dyDescent="0.3">
      <c r="A39" s="23">
        <f t="shared" ca="1" si="1"/>
        <v>42986</v>
      </c>
      <c r="B39" s="24">
        <v>70.47</v>
      </c>
      <c r="C39" s="24">
        <v>70.790000000000006</v>
      </c>
      <c r="D39" s="24">
        <v>70.680000000000007</v>
      </c>
      <c r="E39" s="25">
        <v>134.30199999999999</v>
      </c>
      <c r="F39" s="32"/>
      <c r="G39" s="23"/>
    </row>
    <row r="40" spans="1:7" x14ac:dyDescent="0.3">
      <c r="A40" s="23">
        <f t="shared" ca="1" si="1"/>
        <v>42985</v>
      </c>
      <c r="B40" s="5">
        <v>70.33</v>
      </c>
      <c r="C40" s="5">
        <v>70.62</v>
      </c>
      <c r="D40" s="5">
        <v>70.56</v>
      </c>
      <c r="E40" s="4">
        <v>162.72499999999999</v>
      </c>
      <c r="F40" s="32"/>
      <c r="G40" s="23"/>
    </row>
    <row r="41" spans="1:7" x14ac:dyDescent="0.3">
      <c r="A41" s="23">
        <f t="shared" ca="1" si="1"/>
        <v>42984</v>
      </c>
      <c r="B41" s="24">
        <v>70.31</v>
      </c>
      <c r="C41" s="24">
        <v>70.680000000000007</v>
      </c>
      <c r="D41" s="24">
        <v>70.290000000000006</v>
      </c>
      <c r="E41" s="25">
        <v>195.684</v>
      </c>
      <c r="F41" s="32"/>
      <c r="G41" s="23"/>
    </row>
    <row r="42" spans="1:7" x14ac:dyDescent="0.3">
      <c r="A42" s="23">
        <f t="shared" ca="1" si="1"/>
        <v>42983</v>
      </c>
      <c r="B42" s="5">
        <v>70.319999999999993</v>
      </c>
      <c r="C42" s="5">
        <v>70.44</v>
      </c>
      <c r="D42" s="5">
        <v>70.02</v>
      </c>
      <c r="E42" s="4">
        <v>212.22499999999999</v>
      </c>
      <c r="F42" s="32"/>
      <c r="G42" s="23"/>
    </row>
    <row r="43" spans="1:7" x14ac:dyDescent="0.3">
      <c r="A43" s="23">
        <f t="shared" ca="1" si="1"/>
        <v>42982</v>
      </c>
      <c r="B43" s="5">
        <v>70.989999999999995</v>
      </c>
      <c r="C43" s="5">
        <v>71.105000000000004</v>
      </c>
      <c r="D43" s="5">
        <v>70.3</v>
      </c>
      <c r="E43" s="4">
        <v>330.34100000000001</v>
      </c>
      <c r="F43" s="32"/>
      <c r="G43" s="23"/>
    </row>
    <row r="44" spans="1:7" x14ac:dyDescent="0.3">
      <c r="A44" s="23">
        <f t="shared" ca="1" si="1"/>
        <v>42979</v>
      </c>
      <c r="B44" s="5">
        <v>70.42</v>
      </c>
      <c r="C44" s="5">
        <v>70.59</v>
      </c>
      <c r="D44" s="5">
        <v>70.38</v>
      </c>
      <c r="E44" s="4">
        <v>249.96199999999999</v>
      </c>
      <c r="F44" s="32"/>
      <c r="G44" s="23"/>
    </row>
    <row r="45" spans="1:7" x14ac:dyDescent="0.3">
      <c r="A45" s="23">
        <f t="shared" ca="1" si="1"/>
        <v>42978</v>
      </c>
      <c r="B45" s="5">
        <v>71.16</v>
      </c>
      <c r="C45" s="5">
        <v>71.67</v>
      </c>
      <c r="D45" s="5">
        <v>70.31</v>
      </c>
      <c r="E45" s="4">
        <v>210.2</v>
      </c>
      <c r="F45" s="32"/>
      <c r="G45" s="23"/>
    </row>
    <row r="46" spans="1:7" x14ac:dyDescent="0.3">
      <c r="A46" s="23">
        <f t="shared" ca="1" si="1"/>
        <v>42977</v>
      </c>
      <c r="B46" s="5">
        <v>71.34</v>
      </c>
      <c r="C46" s="5">
        <v>71.95</v>
      </c>
      <c r="D46" s="5">
        <v>71.260000000000005</v>
      </c>
      <c r="E46" s="4">
        <v>221.21199999999999</v>
      </c>
      <c r="F46" s="32"/>
      <c r="G46" s="23"/>
    </row>
    <row r="47" spans="1:7" x14ac:dyDescent="0.3">
      <c r="A47" s="23">
        <f t="shared" ca="1" si="1"/>
        <v>42976</v>
      </c>
      <c r="B47" s="5">
        <v>70.739999999999995</v>
      </c>
      <c r="C47" s="5">
        <v>71.349900000000005</v>
      </c>
      <c r="D47" s="5">
        <v>71.2</v>
      </c>
      <c r="E47" s="4">
        <v>170.458</v>
      </c>
      <c r="F47" s="32"/>
      <c r="G47" s="23"/>
    </row>
    <row r="48" spans="1:7" x14ac:dyDescent="0.3">
      <c r="A48" s="23">
        <f t="shared" ca="1" si="1"/>
        <v>42975</v>
      </c>
      <c r="B48" s="5">
        <v>71.86</v>
      </c>
      <c r="C48" s="5">
        <v>72.165000000000006</v>
      </c>
      <c r="D48" s="5">
        <v>71.010000000000005</v>
      </c>
      <c r="E48" s="4">
        <v>234.21199999999999</v>
      </c>
      <c r="F48" s="32"/>
      <c r="G48" s="23"/>
    </row>
    <row r="49" spans="1:7" x14ac:dyDescent="0.3">
      <c r="A49" s="23">
        <f t="shared" ca="1" si="1"/>
        <v>42972</v>
      </c>
      <c r="B49" s="5">
        <v>71.959999999999994</v>
      </c>
      <c r="C49" s="5">
        <v>72.2</v>
      </c>
      <c r="D49" s="5">
        <v>71.64</v>
      </c>
      <c r="E49" s="4">
        <v>79.174000000000007</v>
      </c>
      <c r="F49" s="32"/>
      <c r="G49" s="23"/>
    </row>
    <row r="50" spans="1:7" x14ac:dyDescent="0.3">
      <c r="A50" s="23">
        <f t="shared" ca="1" si="1"/>
        <v>42971</v>
      </c>
      <c r="B50" s="5">
        <v>71.959999999999994</v>
      </c>
      <c r="C50" s="5">
        <v>72.2</v>
      </c>
      <c r="D50" s="5">
        <v>71.64</v>
      </c>
      <c r="E50" s="4">
        <v>79.174000000000007</v>
      </c>
      <c r="F50" s="32"/>
      <c r="G50" s="23"/>
    </row>
    <row r="51" spans="1:7" x14ac:dyDescent="0.3">
      <c r="A51" s="23">
        <f t="shared" ca="1" si="1"/>
        <v>42970</v>
      </c>
      <c r="B51" s="5">
        <v>72.28</v>
      </c>
      <c r="C51" s="5">
        <v>72.72</v>
      </c>
      <c r="D51" s="5">
        <v>71.680000000000007</v>
      </c>
      <c r="E51" s="4">
        <v>235.73500000000001</v>
      </c>
      <c r="F51" s="32"/>
      <c r="G51" s="23"/>
    </row>
    <row r="52" spans="1:7" x14ac:dyDescent="0.3">
      <c r="A52" s="23">
        <f t="shared" ca="1" si="1"/>
        <v>42969</v>
      </c>
      <c r="B52" s="5">
        <v>72.349999999999994</v>
      </c>
      <c r="C52" s="5">
        <v>72.42</v>
      </c>
      <c r="D52" s="5">
        <v>72.239999999999995</v>
      </c>
      <c r="E52" s="4">
        <v>206.69300000000001</v>
      </c>
      <c r="F52" s="32"/>
      <c r="G52" s="23"/>
    </row>
    <row r="53" spans="1:7" x14ac:dyDescent="0.3">
      <c r="A53" s="23">
        <f t="shared" ca="1" si="1"/>
        <v>42968</v>
      </c>
      <c r="B53" s="5">
        <v>72.930000000000007</v>
      </c>
      <c r="C53" s="5">
        <v>73.260000000000005</v>
      </c>
      <c r="D53" s="5">
        <v>72.599999999999994</v>
      </c>
      <c r="E53" s="4">
        <v>243.905</v>
      </c>
      <c r="F53" s="32"/>
      <c r="G53" s="23"/>
    </row>
    <row r="54" spans="1:7" x14ac:dyDescent="0.3">
      <c r="A54" s="23">
        <f t="shared" ca="1" si="1"/>
        <v>42965</v>
      </c>
      <c r="B54" s="5">
        <v>73.239999999999995</v>
      </c>
      <c r="C54" s="5">
        <v>73.435000000000002</v>
      </c>
      <c r="D54" s="5">
        <v>72.61</v>
      </c>
      <c r="E54" s="4">
        <v>152.15700000000001</v>
      </c>
      <c r="F54" s="32"/>
      <c r="G54" s="23"/>
    </row>
    <row r="55" spans="1:7" x14ac:dyDescent="0.3">
      <c r="A55" s="23">
        <f t="shared" ca="1" si="1"/>
        <v>42964</v>
      </c>
      <c r="B55" s="5">
        <v>73.680000000000007</v>
      </c>
      <c r="C55" s="5">
        <v>74.011399999999995</v>
      </c>
      <c r="D55" s="5">
        <v>73.650000000000006</v>
      </c>
      <c r="E55" s="4">
        <v>175.542</v>
      </c>
      <c r="F55" s="32"/>
      <c r="G55" s="23"/>
    </row>
    <row r="56" spans="1:7" x14ac:dyDescent="0.3">
      <c r="A56" s="23">
        <f t="shared" ca="1" si="1"/>
        <v>42963</v>
      </c>
      <c r="B56" s="5">
        <v>73.2</v>
      </c>
      <c r="C56" s="5">
        <v>73.790000000000006</v>
      </c>
      <c r="D56" s="5">
        <v>73.37</v>
      </c>
      <c r="E56" s="4">
        <v>352.23899999999998</v>
      </c>
      <c r="F56" s="32"/>
      <c r="G56" s="23"/>
    </row>
    <row r="57" spans="1:7" x14ac:dyDescent="0.3">
      <c r="A57" s="23">
        <f t="shared" ca="1" si="1"/>
        <v>42962</v>
      </c>
      <c r="B57" s="5">
        <v>73.37</v>
      </c>
      <c r="C57" s="5">
        <v>73.73</v>
      </c>
      <c r="D57" s="5">
        <v>73.239999999999995</v>
      </c>
      <c r="E57" s="4">
        <v>159.88900000000001</v>
      </c>
      <c r="F57" s="32"/>
      <c r="G57" s="23"/>
    </row>
    <row r="58" spans="1:7" x14ac:dyDescent="0.3">
      <c r="A58" s="23">
        <f t="shared" ca="1" si="1"/>
        <v>42961</v>
      </c>
      <c r="B58" s="5">
        <v>73.319999999999993</v>
      </c>
      <c r="C58" s="5">
        <v>73.525000000000006</v>
      </c>
      <c r="D58" s="5">
        <v>73.069999999999993</v>
      </c>
      <c r="E58" s="4">
        <v>203.751</v>
      </c>
      <c r="F58" s="32"/>
      <c r="G58" s="23"/>
    </row>
    <row r="59" spans="1:7" x14ac:dyDescent="0.3">
      <c r="A59" s="23">
        <f t="shared" ca="1" si="1"/>
        <v>42958</v>
      </c>
      <c r="B59" s="5">
        <v>73.099999999999994</v>
      </c>
      <c r="C59" s="5">
        <v>73.569999999999993</v>
      </c>
      <c r="D59" s="5">
        <v>73.19</v>
      </c>
      <c r="E59" s="4">
        <v>280.33499999999998</v>
      </c>
      <c r="F59" s="32"/>
      <c r="G59" s="23"/>
    </row>
    <row r="60" spans="1:7" x14ac:dyDescent="0.3">
      <c r="A60" s="23">
        <f t="shared" ca="1" si="1"/>
        <v>42957</v>
      </c>
      <c r="B60" s="5">
        <v>73.260000000000005</v>
      </c>
      <c r="C60" s="5">
        <v>73.59</v>
      </c>
      <c r="D60" s="5">
        <v>73.180000000000007</v>
      </c>
      <c r="E60" s="4">
        <v>432.00900000000001</v>
      </c>
      <c r="F60" s="32"/>
      <c r="G60" s="23"/>
    </row>
    <row r="61" spans="1:7" x14ac:dyDescent="0.3">
      <c r="A61" s="23">
        <f t="shared" ca="1" si="1"/>
        <v>42956</v>
      </c>
      <c r="B61" s="5">
        <v>72.58</v>
      </c>
      <c r="C61" s="5">
        <v>73.430000000000007</v>
      </c>
      <c r="D61" s="5">
        <v>73.02</v>
      </c>
      <c r="E61" s="4">
        <v>850.35900000000004</v>
      </c>
      <c r="F61" s="32"/>
      <c r="G61" s="23"/>
    </row>
    <row r="62" spans="1:7" x14ac:dyDescent="0.3">
      <c r="A62" s="23">
        <f t="shared" ca="1" si="1"/>
        <v>42955</v>
      </c>
      <c r="B62" s="5">
        <v>72.95</v>
      </c>
      <c r="C62" s="5">
        <v>73.555000000000007</v>
      </c>
      <c r="D62" s="5">
        <v>73.459999999999994</v>
      </c>
      <c r="E62" s="4">
        <v>163.06700000000001</v>
      </c>
      <c r="F62" s="32"/>
      <c r="G62" s="23"/>
    </row>
    <row r="63" spans="1:7" x14ac:dyDescent="0.3">
      <c r="A63" s="23">
        <f t="shared" ca="1" si="1"/>
        <v>42954</v>
      </c>
      <c r="B63" s="5">
        <v>73.22</v>
      </c>
      <c r="C63" s="5">
        <v>73.900000000000006</v>
      </c>
      <c r="D63" s="5">
        <v>73.25</v>
      </c>
      <c r="E63" s="4">
        <v>164.738</v>
      </c>
      <c r="F63" s="32"/>
      <c r="G63" s="23"/>
    </row>
    <row r="64" spans="1:7" x14ac:dyDescent="0.3">
      <c r="A64" s="23">
        <f t="shared" ca="1" si="1"/>
        <v>42951</v>
      </c>
      <c r="B64" s="5">
        <v>73.47</v>
      </c>
      <c r="C64" s="5">
        <v>73.47</v>
      </c>
      <c r="D64" s="5">
        <v>72.87</v>
      </c>
      <c r="E64" s="4">
        <v>386.15</v>
      </c>
      <c r="F64" s="32"/>
      <c r="G64" s="23"/>
    </row>
    <row r="65" spans="1:7" x14ac:dyDescent="0.3">
      <c r="A65" s="23">
        <f t="shared" ca="1" si="1"/>
        <v>42950</v>
      </c>
      <c r="B65" s="5">
        <v>74.290000000000006</v>
      </c>
      <c r="C65" s="5">
        <v>74.59</v>
      </c>
      <c r="D65" s="5">
        <v>73.44</v>
      </c>
      <c r="E65" s="4">
        <v>269.06</v>
      </c>
      <c r="F65" s="32"/>
      <c r="G65" s="23"/>
    </row>
    <row r="66" spans="1:7" x14ac:dyDescent="0.3">
      <c r="A66" s="23">
        <f t="shared" ca="1" si="1"/>
        <v>42949</v>
      </c>
      <c r="B66" s="5">
        <v>73.569999999999993</v>
      </c>
      <c r="C66" s="5">
        <v>74.31</v>
      </c>
      <c r="D66" s="5">
        <v>74.27</v>
      </c>
      <c r="E66" s="4">
        <v>248.054</v>
      </c>
      <c r="F66" s="32"/>
      <c r="G66" s="23"/>
    </row>
    <row r="67" spans="1:7" x14ac:dyDescent="0.3">
      <c r="A67" s="23">
        <f t="shared" ca="1" si="1"/>
        <v>42948</v>
      </c>
      <c r="B67" s="5">
        <v>73.83</v>
      </c>
      <c r="C67" s="5">
        <v>73.88</v>
      </c>
      <c r="D67" s="5">
        <v>73.819999999999993</v>
      </c>
      <c r="E67" s="4">
        <v>277.24</v>
      </c>
      <c r="F67" s="32"/>
      <c r="G67" s="23"/>
    </row>
    <row r="68" spans="1:7" x14ac:dyDescent="0.3">
      <c r="A68" s="23">
        <f t="shared" ca="1" si="1"/>
        <v>42947</v>
      </c>
      <c r="B68" s="5">
        <v>73</v>
      </c>
      <c r="C68" s="5">
        <v>74.08</v>
      </c>
      <c r="D68" s="5">
        <v>74.040000000000006</v>
      </c>
      <c r="E68" s="4">
        <v>363.55</v>
      </c>
      <c r="F68" s="32"/>
      <c r="G68" s="23"/>
    </row>
    <row r="69" spans="1:7" x14ac:dyDescent="0.3">
      <c r="A69" s="23">
        <f t="shared" ca="1" si="1"/>
        <v>42944</v>
      </c>
      <c r="B69" s="5">
        <v>73.25</v>
      </c>
      <c r="C69" s="5">
        <v>73.55</v>
      </c>
      <c r="D69" s="5">
        <v>73.16</v>
      </c>
      <c r="E69" s="4">
        <v>225.08500000000001</v>
      </c>
      <c r="F69" s="32"/>
      <c r="G69" s="23"/>
    </row>
    <row r="70" spans="1:7" x14ac:dyDescent="0.3">
      <c r="A70" s="23">
        <f t="shared" ca="1" si="1"/>
        <v>42943</v>
      </c>
      <c r="B70" s="5">
        <v>74.099999999999994</v>
      </c>
      <c r="C70" s="5">
        <v>74.34</v>
      </c>
      <c r="D70" s="5">
        <v>73.25</v>
      </c>
      <c r="E70" s="4">
        <v>180.624</v>
      </c>
      <c r="F70" s="32"/>
      <c r="G70" s="23"/>
    </row>
    <row r="71" spans="1:7" x14ac:dyDescent="0.3">
      <c r="A71" s="23">
        <f t="shared" ref="A71:A134" ca="1" si="2">WORKDAY(A70,-1,)</f>
        <v>42942</v>
      </c>
      <c r="B71" s="5">
        <v>74.13</v>
      </c>
      <c r="C71" s="5">
        <v>74.55</v>
      </c>
      <c r="D71" s="5">
        <v>74.11</v>
      </c>
      <c r="E71" s="4">
        <v>261.20800000000003</v>
      </c>
      <c r="F71" s="32"/>
      <c r="G71" s="23"/>
    </row>
    <row r="72" spans="1:7" x14ac:dyDescent="0.3">
      <c r="A72" s="23">
        <f t="shared" ca="1" si="2"/>
        <v>42941</v>
      </c>
      <c r="B72" s="5">
        <v>73.45</v>
      </c>
      <c r="C72" s="5">
        <v>73.599999999999994</v>
      </c>
      <c r="D72" s="5">
        <v>73.58</v>
      </c>
      <c r="E72" s="4">
        <v>236.916</v>
      </c>
      <c r="F72" s="32"/>
      <c r="G72" s="23"/>
    </row>
    <row r="73" spans="1:7" x14ac:dyDescent="0.3">
      <c r="A73" s="23">
        <f t="shared" ca="1" si="2"/>
        <v>42940</v>
      </c>
      <c r="B73" s="5">
        <v>72.900000000000006</v>
      </c>
      <c r="C73" s="5">
        <v>73.459999999999994</v>
      </c>
      <c r="D73" s="5">
        <v>73.39</v>
      </c>
      <c r="E73" s="4">
        <v>235.84200000000001</v>
      </c>
      <c r="F73" s="32"/>
      <c r="G73" s="23"/>
    </row>
    <row r="74" spans="1:7" x14ac:dyDescent="0.3">
      <c r="A74" s="23">
        <f t="shared" ca="1" si="2"/>
        <v>42937</v>
      </c>
      <c r="B74" s="5">
        <v>73.099999999999994</v>
      </c>
      <c r="C74" s="5">
        <v>73.22</v>
      </c>
      <c r="D74" s="5">
        <v>72.709999999999994</v>
      </c>
      <c r="E74" s="4">
        <v>124.794</v>
      </c>
      <c r="F74" s="32"/>
      <c r="G74" s="23"/>
    </row>
    <row r="75" spans="1:7" x14ac:dyDescent="0.3">
      <c r="A75" s="23">
        <f t="shared" ca="1" si="2"/>
        <v>42936</v>
      </c>
      <c r="B75" s="5">
        <v>72.959999999999994</v>
      </c>
      <c r="C75" s="5">
        <v>73.52</v>
      </c>
      <c r="D75" s="5">
        <v>73.150000000000006</v>
      </c>
      <c r="E75" s="4">
        <v>294.56700000000001</v>
      </c>
      <c r="F75" s="32"/>
      <c r="G75" s="23"/>
    </row>
    <row r="76" spans="1:7" x14ac:dyDescent="0.3">
      <c r="A76" s="23">
        <f t="shared" ca="1" si="2"/>
        <v>42935</v>
      </c>
      <c r="B76" s="5">
        <v>72.959999999999994</v>
      </c>
      <c r="C76" s="5">
        <v>73.52</v>
      </c>
      <c r="D76" s="5">
        <v>73.150000000000006</v>
      </c>
      <c r="E76" s="4">
        <v>294.56700000000001</v>
      </c>
      <c r="F76" s="32"/>
      <c r="G76" s="23"/>
    </row>
    <row r="77" spans="1:7" x14ac:dyDescent="0.3">
      <c r="A77" s="23">
        <f t="shared" ca="1" si="2"/>
        <v>42934</v>
      </c>
      <c r="B77" s="5">
        <v>72.05</v>
      </c>
      <c r="C77" s="5">
        <v>73.06</v>
      </c>
      <c r="D77" s="5">
        <v>72.989999999999995</v>
      </c>
      <c r="E77" s="4">
        <v>164.96</v>
      </c>
      <c r="F77" s="32"/>
      <c r="G77" s="23"/>
    </row>
    <row r="78" spans="1:7" x14ac:dyDescent="0.3">
      <c r="A78" s="23">
        <f t="shared" ca="1" si="2"/>
        <v>42933</v>
      </c>
      <c r="B78" s="5">
        <v>71.13</v>
      </c>
      <c r="C78" s="5">
        <v>72.39</v>
      </c>
      <c r="D78" s="5">
        <v>72</v>
      </c>
      <c r="E78" s="4">
        <v>357.65800000000002</v>
      </c>
      <c r="F78" s="32"/>
      <c r="G78" s="23"/>
    </row>
    <row r="79" spans="1:7" x14ac:dyDescent="0.3">
      <c r="A79" s="23">
        <f t="shared" ca="1" si="2"/>
        <v>42930</v>
      </c>
      <c r="B79" s="5">
        <v>70.55</v>
      </c>
      <c r="C79" s="5">
        <v>71.09</v>
      </c>
      <c r="D79" s="5">
        <v>70.900000000000006</v>
      </c>
      <c r="E79" s="4">
        <v>182.101</v>
      </c>
      <c r="F79" s="32"/>
      <c r="G79" s="23"/>
    </row>
    <row r="80" spans="1:7" x14ac:dyDescent="0.3">
      <c r="A80" s="23">
        <f t="shared" ca="1" si="2"/>
        <v>42929</v>
      </c>
      <c r="B80" s="5">
        <v>69.37</v>
      </c>
      <c r="C80" s="5">
        <v>70.48</v>
      </c>
      <c r="D80" s="5">
        <v>70.319999999999993</v>
      </c>
      <c r="E80" s="4">
        <v>145.89599999999999</v>
      </c>
      <c r="F80" s="32"/>
      <c r="G80" s="23"/>
    </row>
    <row r="81" spans="1:7" x14ac:dyDescent="0.3">
      <c r="A81" s="23">
        <f t="shared" ca="1" si="2"/>
        <v>42928</v>
      </c>
      <c r="B81" s="5">
        <v>69.010000000000005</v>
      </c>
      <c r="C81" s="5">
        <v>69.67</v>
      </c>
      <c r="D81" s="5">
        <v>69.260000000000005</v>
      </c>
      <c r="E81" s="4">
        <v>163.429</v>
      </c>
      <c r="F81" s="32"/>
      <c r="G81" s="23"/>
    </row>
    <row r="82" spans="1:7" x14ac:dyDescent="0.3">
      <c r="A82" s="23">
        <f t="shared" ca="1" si="2"/>
        <v>42927</v>
      </c>
      <c r="B82" s="5">
        <v>68.989999999999995</v>
      </c>
      <c r="C82" s="5">
        <v>69.400000000000006</v>
      </c>
      <c r="D82" s="5">
        <v>69.17</v>
      </c>
      <c r="E82" s="4">
        <v>224.785</v>
      </c>
      <c r="F82" s="32"/>
      <c r="G82" s="23"/>
    </row>
    <row r="83" spans="1:7" x14ac:dyDescent="0.3">
      <c r="A83" s="23">
        <f t="shared" ca="1" si="2"/>
        <v>42926</v>
      </c>
      <c r="B83" s="5">
        <v>68.31</v>
      </c>
      <c r="C83" s="5">
        <v>69.150000000000006</v>
      </c>
      <c r="D83" s="5">
        <v>68.77</v>
      </c>
      <c r="E83" s="4">
        <v>230.006</v>
      </c>
      <c r="F83" s="32"/>
      <c r="G83" s="23"/>
    </row>
    <row r="84" spans="1:7" x14ac:dyDescent="0.3">
      <c r="A84" s="23">
        <f t="shared" ca="1" si="2"/>
        <v>42923</v>
      </c>
      <c r="B84" s="5">
        <v>69.459999999999994</v>
      </c>
      <c r="C84" s="5">
        <v>69.55</v>
      </c>
      <c r="D84" s="5">
        <v>68.41</v>
      </c>
      <c r="E84" s="4">
        <v>231.64400000000001</v>
      </c>
      <c r="F84" s="32"/>
      <c r="G84" s="23"/>
    </row>
    <row r="85" spans="1:7" x14ac:dyDescent="0.3">
      <c r="A85" s="23">
        <f t="shared" ca="1" si="2"/>
        <v>42922</v>
      </c>
      <c r="B85" s="5">
        <v>69.62</v>
      </c>
      <c r="C85" s="5">
        <v>69.88</v>
      </c>
      <c r="D85" s="5">
        <v>69.48</v>
      </c>
      <c r="E85" s="4">
        <v>132.94900000000001</v>
      </c>
      <c r="F85" s="32"/>
      <c r="G85" s="23"/>
    </row>
    <row r="86" spans="1:7" x14ac:dyDescent="0.3">
      <c r="A86" s="23">
        <f t="shared" ca="1" si="2"/>
        <v>42921</v>
      </c>
      <c r="B86" s="5">
        <v>69.37</v>
      </c>
      <c r="C86" s="5">
        <v>69.63</v>
      </c>
      <c r="D86" s="5">
        <v>69.36</v>
      </c>
      <c r="E86" s="4">
        <v>128.839</v>
      </c>
      <c r="F86" s="32"/>
      <c r="G86" s="23"/>
    </row>
    <row r="87" spans="1:7" x14ac:dyDescent="0.3">
      <c r="A87" s="23">
        <f t="shared" ca="1" si="2"/>
        <v>42920</v>
      </c>
      <c r="B87" s="5">
        <v>68.959999999999994</v>
      </c>
      <c r="C87" s="5">
        <v>69.36</v>
      </c>
      <c r="D87" s="5">
        <v>69.36</v>
      </c>
      <c r="E87" s="4">
        <v>167.291</v>
      </c>
      <c r="F87" s="32"/>
      <c r="G87" s="23"/>
    </row>
    <row r="88" spans="1:7" x14ac:dyDescent="0.3">
      <c r="A88" s="23">
        <f t="shared" ca="1" si="2"/>
        <v>42919</v>
      </c>
      <c r="B88" s="5">
        <v>69.540000000000006</v>
      </c>
      <c r="C88" s="5">
        <v>69.974999999999994</v>
      </c>
      <c r="D88" s="5">
        <v>69.39</v>
      </c>
      <c r="E88" s="4">
        <v>176.93199999999999</v>
      </c>
      <c r="F88" s="32"/>
      <c r="G88" s="23"/>
    </row>
    <row r="89" spans="1:7" x14ac:dyDescent="0.3">
      <c r="A89" s="23">
        <f t="shared" ca="1" si="2"/>
        <v>42916</v>
      </c>
      <c r="B89" s="5">
        <v>69.63</v>
      </c>
      <c r="C89" s="5">
        <v>69.98</v>
      </c>
      <c r="D89" s="5">
        <v>69.400000000000006</v>
      </c>
      <c r="E89" s="4">
        <v>204.679</v>
      </c>
      <c r="F89" s="32"/>
      <c r="G89" s="23"/>
    </row>
    <row r="90" spans="1:7" x14ac:dyDescent="0.3">
      <c r="A90" s="23">
        <f t="shared" ca="1" si="2"/>
        <v>42915</v>
      </c>
      <c r="B90" s="5">
        <v>69.95</v>
      </c>
      <c r="C90" s="5">
        <v>70.319999999999993</v>
      </c>
      <c r="D90" s="5">
        <v>69.81</v>
      </c>
      <c r="E90" s="4">
        <v>255.03399999999999</v>
      </c>
      <c r="F90" s="32"/>
      <c r="G90" s="23"/>
    </row>
    <row r="91" spans="1:7" x14ac:dyDescent="0.3">
      <c r="A91" s="23">
        <f t="shared" ca="1" si="2"/>
        <v>42914</v>
      </c>
      <c r="B91" s="5">
        <v>69.63</v>
      </c>
      <c r="C91" s="5">
        <v>70.02</v>
      </c>
      <c r="D91" s="5">
        <v>69.790000000000006</v>
      </c>
      <c r="E91" s="4">
        <v>167.57</v>
      </c>
      <c r="F91" s="32"/>
      <c r="G91" s="23"/>
    </row>
    <row r="92" spans="1:7" x14ac:dyDescent="0.3">
      <c r="A92" s="23">
        <f t="shared" ca="1" si="2"/>
        <v>42913</v>
      </c>
      <c r="B92" s="5">
        <v>68.150000000000006</v>
      </c>
      <c r="C92" s="5">
        <v>69.28</v>
      </c>
      <c r="D92" s="5">
        <v>69.209999999999994</v>
      </c>
      <c r="E92" s="4">
        <v>265.74599999999998</v>
      </c>
      <c r="F92" s="32"/>
      <c r="G92" s="23"/>
    </row>
    <row r="93" spans="1:7" x14ac:dyDescent="0.3">
      <c r="A93" s="23">
        <f t="shared" ca="1" si="2"/>
        <v>42912</v>
      </c>
      <c r="B93" s="5">
        <v>69.150000000000006</v>
      </c>
      <c r="C93" s="5">
        <v>69.150000000000006</v>
      </c>
      <c r="D93" s="5">
        <v>68.540000000000006</v>
      </c>
      <c r="E93" s="4">
        <v>204.697</v>
      </c>
      <c r="F93" s="32"/>
      <c r="G93" s="23"/>
    </row>
    <row r="94" spans="1:7" x14ac:dyDescent="0.3">
      <c r="A94" s="23">
        <f t="shared" ca="1" si="2"/>
        <v>42909</v>
      </c>
      <c r="B94" s="5">
        <v>69.38</v>
      </c>
      <c r="C94" s="5">
        <v>69.599999999999994</v>
      </c>
      <c r="D94" s="5">
        <v>69.13</v>
      </c>
      <c r="E94" s="4">
        <v>196.03899999999999</v>
      </c>
      <c r="F94" s="32"/>
      <c r="G94" s="23"/>
    </row>
    <row r="95" spans="1:7" x14ac:dyDescent="0.3">
      <c r="A95" s="23">
        <f t="shared" ca="1" si="2"/>
        <v>42908</v>
      </c>
      <c r="B95" s="5">
        <v>70.17</v>
      </c>
      <c r="C95" s="5">
        <v>70.17</v>
      </c>
      <c r="D95" s="5">
        <v>69.180000000000007</v>
      </c>
      <c r="E95" s="4">
        <v>262.09699999999998</v>
      </c>
      <c r="F95" s="32"/>
      <c r="G95" s="23"/>
    </row>
    <row r="96" spans="1:7" x14ac:dyDescent="0.3">
      <c r="A96" s="23">
        <f t="shared" ca="1" si="2"/>
        <v>42907</v>
      </c>
      <c r="B96" s="5">
        <v>70.819999999999993</v>
      </c>
      <c r="C96" s="5">
        <v>70.819999999999993</v>
      </c>
      <c r="D96" s="5">
        <v>69.91</v>
      </c>
      <c r="E96" s="4">
        <v>205.28299999999999</v>
      </c>
      <c r="F96" s="32"/>
      <c r="G96" s="23"/>
    </row>
    <row r="97" spans="1:7" x14ac:dyDescent="0.3">
      <c r="A97" s="23">
        <f t="shared" ca="1" si="2"/>
        <v>42906</v>
      </c>
      <c r="B97" s="5">
        <v>71.2</v>
      </c>
      <c r="C97" s="5">
        <v>71.760000000000005</v>
      </c>
      <c r="D97" s="5">
        <v>70.78</v>
      </c>
      <c r="E97" s="4">
        <v>211.27099999999999</v>
      </c>
      <c r="F97" s="32"/>
      <c r="G97" s="23"/>
    </row>
    <row r="98" spans="1:7" x14ac:dyDescent="0.3">
      <c r="A98" s="23">
        <f t="shared" ca="1" si="2"/>
        <v>42905</v>
      </c>
      <c r="B98" s="5">
        <v>70.92</v>
      </c>
      <c r="C98" s="5">
        <v>71.33</v>
      </c>
      <c r="D98" s="5">
        <v>71.11</v>
      </c>
      <c r="E98" s="4">
        <v>302.06799999999998</v>
      </c>
      <c r="F98" s="32"/>
      <c r="G98" s="23"/>
    </row>
    <row r="99" spans="1:7" x14ac:dyDescent="0.3">
      <c r="A99" s="23">
        <f t="shared" ca="1" si="2"/>
        <v>42902</v>
      </c>
      <c r="B99" s="5">
        <v>70.86</v>
      </c>
      <c r="C99" s="5">
        <v>71.02</v>
      </c>
      <c r="D99" s="5">
        <v>70.760000000000005</v>
      </c>
      <c r="E99" s="4">
        <v>178.62799999999999</v>
      </c>
      <c r="F99" s="32"/>
      <c r="G99" s="23"/>
    </row>
    <row r="100" spans="1:7" x14ac:dyDescent="0.3">
      <c r="A100" s="23">
        <f t="shared" ca="1" si="2"/>
        <v>42901</v>
      </c>
      <c r="B100" s="5">
        <v>70.8</v>
      </c>
      <c r="C100" s="5">
        <v>72.05</v>
      </c>
      <c r="D100" s="5">
        <v>70.849999999999994</v>
      </c>
      <c r="E100" s="4">
        <v>166.58500000000001</v>
      </c>
      <c r="F100" s="32"/>
      <c r="G100" s="23"/>
    </row>
    <row r="101" spans="1:7" x14ac:dyDescent="0.3">
      <c r="A101" s="23">
        <f t="shared" ca="1" si="2"/>
        <v>42900</v>
      </c>
      <c r="B101" s="5">
        <v>69.3</v>
      </c>
      <c r="C101" s="5">
        <v>70.540000000000006</v>
      </c>
      <c r="D101" s="5">
        <v>70.38</v>
      </c>
      <c r="E101" s="4">
        <v>291.63</v>
      </c>
      <c r="F101" s="32"/>
      <c r="G101" s="23"/>
    </row>
    <row r="102" spans="1:7" x14ac:dyDescent="0.3">
      <c r="A102" s="23">
        <f t="shared" ca="1" si="2"/>
        <v>42899</v>
      </c>
      <c r="B102" s="5">
        <v>69</v>
      </c>
      <c r="C102" s="5">
        <v>69.239999999999995</v>
      </c>
      <c r="D102" s="5">
        <v>69.150000000000006</v>
      </c>
      <c r="E102" s="4">
        <v>180.958</v>
      </c>
      <c r="F102" s="32"/>
      <c r="G102" s="23"/>
    </row>
    <row r="103" spans="1:7" x14ac:dyDescent="0.3">
      <c r="A103" s="23">
        <f t="shared" ca="1" si="2"/>
        <v>42898</v>
      </c>
      <c r="B103" s="5">
        <v>69.510000000000005</v>
      </c>
      <c r="C103" s="5">
        <v>69.790000000000006</v>
      </c>
      <c r="D103" s="5">
        <v>69</v>
      </c>
      <c r="E103" s="4">
        <v>261.05500000000001</v>
      </c>
      <c r="F103" s="32"/>
      <c r="G103" s="23"/>
    </row>
    <row r="104" spans="1:7" x14ac:dyDescent="0.3">
      <c r="A104" s="23">
        <f t="shared" ca="1" si="2"/>
        <v>42895</v>
      </c>
      <c r="B104" s="5">
        <v>69.430000000000007</v>
      </c>
      <c r="C104" s="5">
        <v>69.88</v>
      </c>
      <c r="D104" s="5">
        <v>69.510000000000005</v>
      </c>
      <c r="E104" s="4">
        <v>315.76299999999998</v>
      </c>
      <c r="F104" s="32"/>
      <c r="G104" s="23"/>
    </row>
    <row r="105" spans="1:7" x14ac:dyDescent="0.3">
      <c r="A105" s="23">
        <f t="shared" ca="1" si="2"/>
        <v>42894</v>
      </c>
      <c r="B105" s="5">
        <v>68.98</v>
      </c>
      <c r="C105" s="5">
        <v>69.459999999999994</v>
      </c>
      <c r="D105" s="5">
        <v>69.37</v>
      </c>
      <c r="E105" s="4">
        <v>223.43199999999999</v>
      </c>
      <c r="F105" s="32"/>
      <c r="G105" s="23"/>
    </row>
    <row r="106" spans="1:7" x14ac:dyDescent="0.3">
      <c r="A106" s="23">
        <f t="shared" ca="1" si="2"/>
        <v>42893</v>
      </c>
      <c r="B106" s="5">
        <v>69.27</v>
      </c>
      <c r="C106" s="5">
        <v>69.33</v>
      </c>
      <c r="D106" s="5">
        <v>68.819999999999993</v>
      </c>
      <c r="E106" s="4">
        <v>264.47000000000003</v>
      </c>
      <c r="F106" s="32"/>
      <c r="G106" s="23"/>
    </row>
    <row r="107" spans="1:7" x14ac:dyDescent="0.3">
      <c r="A107" s="23">
        <f t="shared" ca="1" si="2"/>
        <v>42892</v>
      </c>
      <c r="B107" s="5">
        <v>69.27</v>
      </c>
      <c r="C107" s="5">
        <v>69.33</v>
      </c>
      <c r="D107" s="5">
        <v>68.819999999999993</v>
      </c>
      <c r="E107" s="4">
        <v>264.47000000000003</v>
      </c>
      <c r="F107" s="32"/>
      <c r="G107" s="23"/>
    </row>
    <row r="108" spans="1:7" x14ac:dyDescent="0.3">
      <c r="A108" s="23">
        <f t="shared" ca="1" si="2"/>
        <v>42891</v>
      </c>
      <c r="B108" s="5">
        <v>69.41</v>
      </c>
      <c r="C108" s="5">
        <v>69.45</v>
      </c>
      <c r="D108" s="5">
        <v>69.319999999999993</v>
      </c>
      <c r="E108" s="4">
        <v>278.65800000000002</v>
      </c>
      <c r="F108" s="32"/>
      <c r="G108" s="23"/>
    </row>
    <row r="109" spans="1:7" x14ac:dyDescent="0.3">
      <c r="A109" s="23">
        <f t="shared" ca="1" si="2"/>
        <v>42888</v>
      </c>
      <c r="B109" s="5">
        <v>68.819999999999993</v>
      </c>
      <c r="C109" s="5">
        <v>69.58</v>
      </c>
      <c r="D109" s="5">
        <v>69.37</v>
      </c>
      <c r="E109" s="4">
        <v>418.50400000000002</v>
      </c>
      <c r="F109" s="32"/>
      <c r="G109" s="23"/>
    </row>
    <row r="110" spans="1:7" x14ac:dyDescent="0.3">
      <c r="A110" s="23">
        <f t="shared" ca="1" si="2"/>
        <v>42887</v>
      </c>
      <c r="B110" s="5">
        <v>68.739999999999995</v>
      </c>
      <c r="C110" s="5">
        <v>69.150000000000006</v>
      </c>
      <c r="D110" s="5">
        <v>68.95</v>
      </c>
      <c r="E110" s="4">
        <v>292.12400000000002</v>
      </c>
      <c r="F110" s="32"/>
      <c r="G110" s="23"/>
    </row>
    <row r="111" spans="1:7" x14ac:dyDescent="0.3">
      <c r="A111" s="23">
        <f t="shared" ca="1" si="2"/>
        <v>42886</v>
      </c>
      <c r="B111" s="5">
        <v>68.44</v>
      </c>
      <c r="C111" s="5">
        <v>68.98</v>
      </c>
      <c r="D111" s="5">
        <v>68.7</v>
      </c>
      <c r="E111" s="4">
        <v>263.98599999999999</v>
      </c>
      <c r="F111" s="32"/>
      <c r="G111" s="23"/>
    </row>
    <row r="112" spans="1:7" x14ac:dyDescent="0.3">
      <c r="A112" s="23">
        <f t="shared" ca="1" si="2"/>
        <v>42885</v>
      </c>
      <c r="B112" s="5">
        <v>67.84</v>
      </c>
      <c r="C112" s="5">
        <v>68.55</v>
      </c>
      <c r="D112" s="5">
        <v>68.44</v>
      </c>
      <c r="E112" s="4">
        <v>170.72499999999999</v>
      </c>
      <c r="F112" s="32"/>
      <c r="G112" s="23"/>
    </row>
    <row r="113" spans="1:7" x14ac:dyDescent="0.3">
      <c r="A113" s="23">
        <f t="shared" ca="1" si="2"/>
        <v>42884</v>
      </c>
      <c r="B113" s="5">
        <v>67.709999999999994</v>
      </c>
      <c r="C113" s="5">
        <v>68.400000000000006</v>
      </c>
      <c r="D113" s="5">
        <v>68.010000000000005</v>
      </c>
      <c r="E113" s="4">
        <v>382.26299999999998</v>
      </c>
      <c r="F113" s="32"/>
      <c r="G113" s="23"/>
    </row>
    <row r="114" spans="1:7" x14ac:dyDescent="0.3">
      <c r="A114" s="23">
        <f t="shared" ca="1" si="2"/>
        <v>42881</v>
      </c>
      <c r="B114" s="5">
        <v>67.069999999999993</v>
      </c>
      <c r="C114" s="5">
        <v>67.98</v>
      </c>
      <c r="D114" s="5">
        <v>67.78</v>
      </c>
      <c r="E114" s="4">
        <v>188.33500000000001</v>
      </c>
      <c r="F114" s="32"/>
      <c r="G114" s="23"/>
    </row>
    <row r="115" spans="1:7" x14ac:dyDescent="0.3">
      <c r="A115" s="23">
        <f t="shared" ca="1" si="2"/>
        <v>42880</v>
      </c>
      <c r="B115" s="5">
        <v>67.709999999999994</v>
      </c>
      <c r="C115" s="5">
        <v>67.709999999999994</v>
      </c>
      <c r="D115" s="5">
        <v>67.14</v>
      </c>
      <c r="E115" s="4">
        <v>184.40799999999999</v>
      </c>
      <c r="F115" s="32"/>
      <c r="G115" s="23"/>
    </row>
    <row r="116" spans="1:7" x14ac:dyDescent="0.3">
      <c r="A116" s="23">
        <f t="shared" ca="1" si="2"/>
        <v>42879</v>
      </c>
      <c r="B116" s="5">
        <v>67.64</v>
      </c>
      <c r="C116" s="5">
        <v>68.209999999999994</v>
      </c>
      <c r="D116" s="5">
        <v>67.709999999999994</v>
      </c>
      <c r="E116" s="4">
        <v>268.53500000000003</v>
      </c>
      <c r="F116" s="32"/>
      <c r="G116" s="23"/>
    </row>
    <row r="117" spans="1:7" x14ac:dyDescent="0.3">
      <c r="A117" s="23">
        <f t="shared" ca="1" si="2"/>
        <v>42878</v>
      </c>
      <c r="B117" s="5">
        <v>67.87</v>
      </c>
      <c r="C117" s="5">
        <v>67.87</v>
      </c>
      <c r="D117" s="5">
        <v>67.48</v>
      </c>
      <c r="E117" s="4">
        <v>182.20599999999999</v>
      </c>
      <c r="F117" s="32"/>
      <c r="G117" s="23"/>
    </row>
    <row r="118" spans="1:7" x14ac:dyDescent="0.3">
      <c r="A118" s="23">
        <f t="shared" ca="1" si="2"/>
        <v>42877</v>
      </c>
      <c r="B118" s="5">
        <v>68.22</v>
      </c>
      <c r="C118" s="5">
        <v>68.23</v>
      </c>
      <c r="D118" s="5">
        <v>67.75</v>
      </c>
      <c r="E118" s="4">
        <v>276.68</v>
      </c>
      <c r="F118" s="32"/>
      <c r="G118" s="23"/>
    </row>
    <row r="119" spans="1:7" x14ac:dyDescent="0.3">
      <c r="A119" s="23">
        <f t="shared" ca="1" si="2"/>
        <v>42874</v>
      </c>
      <c r="B119" s="5">
        <v>68</v>
      </c>
      <c r="C119" s="5">
        <v>68.38</v>
      </c>
      <c r="D119" s="5">
        <v>68.36</v>
      </c>
      <c r="E119" s="4">
        <v>151.32599999999999</v>
      </c>
      <c r="F119" s="32"/>
      <c r="G119" s="23"/>
    </row>
    <row r="120" spans="1:7" x14ac:dyDescent="0.3">
      <c r="A120" s="23">
        <f t="shared" ca="1" si="2"/>
        <v>42873</v>
      </c>
      <c r="B120" s="5">
        <v>67.790000000000006</v>
      </c>
      <c r="C120" s="5">
        <v>68.349999999999994</v>
      </c>
      <c r="D120" s="5">
        <v>68.150000000000006</v>
      </c>
      <c r="E120" s="4">
        <v>218.52099999999999</v>
      </c>
      <c r="F120" s="32"/>
      <c r="G120" s="23"/>
    </row>
    <row r="121" spans="1:7" x14ac:dyDescent="0.3">
      <c r="A121" s="23">
        <f t="shared" ca="1" si="2"/>
        <v>42872</v>
      </c>
      <c r="B121" s="5">
        <v>67.36</v>
      </c>
      <c r="C121" s="5">
        <v>68.17</v>
      </c>
      <c r="D121" s="5">
        <v>67.92</v>
      </c>
      <c r="E121" s="4">
        <v>151.78200000000001</v>
      </c>
      <c r="F121" s="32"/>
      <c r="G121" s="23"/>
    </row>
    <row r="122" spans="1:7" x14ac:dyDescent="0.3">
      <c r="A122" s="23">
        <f t="shared" ca="1" si="2"/>
        <v>42871</v>
      </c>
      <c r="B122" s="5">
        <v>67.239999999999995</v>
      </c>
      <c r="C122" s="5">
        <v>67.95</v>
      </c>
      <c r="D122" s="5">
        <v>67.5</v>
      </c>
      <c r="E122" s="4">
        <v>154.24</v>
      </c>
      <c r="F122" s="32"/>
      <c r="G122" s="23"/>
    </row>
    <row r="123" spans="1:7" x14ac:dyDescent="0.3">
      <c r="A123" s="23">
        <f t="shared" ca="1" si="2"/>
        <v>42870</v>
      </c>
      <c r="B123" s="5">
        <v>67.209999999999994</v>
      </c>
      <c r="C123" s="5">
        <v>67.760000000000005</v>
      </c>
      <c r="D123" s="5">
        <v>67.42</v>
      </c>
      <c r="E123" s="4">
        <v>217.417</v>
      </c>
      <c r="F123" s="32"/>
      <c r="G123" s="23"/>
    </row>
    <row r="124" spans="1:7" x14ac:dyDescent="0.3">
      <c r="A124" s="23">
        <f t="shared" ca="1" si="2"/>
        <v>42867</v>
      </c>
      <c r="B124" s="5">
        <v>66.510000000000005</v>
      </c>
      <c r="C124" s="5">
        <v>67.41</v>
      </c>
      <c r="D124" s="5">
        <v>67.099999999999994</v>
      </c>
      <c r="E124" s="4">
        <v>181.018</v>
      </c>
      <c r="F124" s="32"/>
      <c r="G124" s="23"/>
    </row>
    <row r="125" spans="1:7" x14ac:dyDescent="0.3">
      <c r="A125" s="23">
        <f t="shared" ca="1" si="2"/>
        <v>42866</v>
      </c>
      <c r="B125" s="5">
        <v>67.62</v>
      </c>
      <c r="C125" s="5">
        <v>67.62</v>
      </c>
      <c r="D125" s="5">
        <v>66.48</v>
      </c>
      <c r="E125" s="4">
        <v>164.459</v>
      </c>
      <c r="F125" s="32"/>
      <c r="G125" s="23"/>
    </row>
    <row r="126" spans="1:7" x14ac:dyDescent="0.3">
      <c r="A126" s="23">
        <f t="shared" ca="1" si="2"/>
        <v>42865</v>
      </c>
      <c r="B126" s="5">
        <v>66.52</v>
      </c>
      <c r="C126" s="5">
        <v>67.599999999999994</v>
      </c>
      <c r="D126" s="5">
        <v>67.38</v>
      </c>
      <c r="E126" s="4">
        <v>627.33199999999999</v>
      </c>
      <c r="F126" s="32"/>
      <c r="G126" s="23"/>
    </row>
    <row r="127" spans="1:7" x14ac:dyDescent="0.3">
      <c r="A127" s="23">
        <f t="shared" ca="1" si="2"/>
        <v>42864</v>
      </c>
      <c r="B127" s="5">
        <v>67.040000000000006</v>
      </c>
      <c r="C127" s="5">
        <v>67.109200000000001</v>
      </c>
      <c r="D127" s="5">
        <v>66.66</v>
      </c>
      <c r="E127" s="4">
        <v>194.607</v>
      </c>
      <c r="F127" s="32"/>
      <c r="G127" s="23"/>
    </row>
    <row r="128" spans="1:7" x14ac:dyDescent="0.3">
      <c r="A128" s="23">
        <f t="shared" ca="1" si="2"/>
        <v>42863</v>
      </c>
      <c r="B128" s="5">
        <v>65.69</v>
      </c>
      <c r="C128" s="5">
        <v>67.209999999999994</v>
      </c>
      <c r="D128" s="5">
        <v>66.900000000000006</v>
      </c>
      <c r="E128" s="4">
        <v>279.50099999999998</v>
      </c>
      <c r="F128" s="32"/>
      <c r="G128" s="23"/>
    </row>
    <row r="129" spans="1:7" x14ac:dyDescent="0.3">
      <c r="A129" s="23">
        <f t="shared" ca="1" si="2"/>
        <v>42860</v>
      </c>
      <c r="B129" s="5">
        <v>65.239999999999995</v>
      </c>
      <c r="C129" s="5">
        <v>65.59</v>
      </c>
      <c r="D129" s="5">
        <v>65.38</v>
      </c>
      <c r="E129" s="4">
        <v>171.05500000000001</v>
      </c>
      <c r="F129" s="32"/>
      <c r="G129" s="23"/>
    </row>
    <row r="130" spans="1:7" x14ac:dyDescent="0.3">
      <c r="A130" s="23">
        <f t="shared" ca="1" si="2"/>
        <v>42859</v>
      </c>
      <c r="B130" s="5">
        <v>65.02</v>
      </c>
      <c r="C130" s="5">
        <v>65.319999999999993</v>
      </c>
      <c r="D130" s="5">
        <v>65.319999999999993</v>
      </c>
      <c r="E130" s="4">
        <v>198.42699999999999</v>
      </c>
      <c r="F130" s="32"/>
      <c r="G130" s="23"/>
    </row>
    <row r="131" spans="1:7" x14ac:dyDescent="0.3">
      <c r="A131" s="23">
        <f t="shared" ca="1" si="2"/>
        <v>42858</v>
      </c>
      <c r="B131" s="5">
        <v>64.849999999999994</v>
      </c>
      <c r="C131" s="5">
        <v>65.22</v>
      </c>
      <c r="D131" s="5">
        <v>65.08</v>
      </c>
      <c r="E131" s="4">
        <v>234.82</v>
      </c>
      <c r="F131" s="32"/>
      <c r="G131" s="23"/>
    </row>
    <row r="132" spans="1:7" x14ac:dyDescent="0.3">
      <c r="A132" s="23">
        <f t="shared" ca="1" si="2"/>
        <v>42857</v>
      </c>
      <c r="B132" s="5">
        <v>65.23</v>
      </c>
      <c r="C132" s="5">
        <v>65.7</v>
      </c>
      <c r="D132" s="5">
        <v>64.59</v>
      </c>
      <c r="E132" s="4">
        <v>351.37400000000002</v>
      </c>
      <c r="F132" s="32"/>
      <c r="G132" s="23"/>
    </row>
    <row r="133" spans="1:7" x14ac:dyDescent="0.3">
      <c r="A133" s="23">
        <f t="shared" ca="1" si="2"/>
        <v>42856</v>
      </c>
      <c r="B133" s="5">
        <v>66.27</v>
      </c>
      <c r="C133" s="5">
        <v>66.45</v>
      </c>
      <c r="D133" s="5">
        <v>65.2</v>
      </c>
      <c r="E133" s="4">
        <v>189.136</v>
      </c>
      <c r="F133" s="32"/>
      <c r="G133" s="23"/>
    </row>
    <row r="134" spans="1:7" x14ac:dyDescent="0.3">
      <c r="A134" s="23">
        <f t="shared" ca="1" si="2"/>
        <v>42853</v>
      </c>
      <c r="B134" s="5">
        <v>66.959999999999994</v>
      </c>
      <c r="C134" s="5">
        <v>67.349999999999994</v>
      </c>
      <c r="D134" s="5">
        <v>66.83</v>
      </c>
      <c r="E134" s="4">
        <v>290.98899999999998</v>
      </c>
      <c r="F134" s="32"/>
      <c r="G134" s="23"/>
    </row>
    <row r="135" spans="1:7" x14ac:dyDescent="0.3">
      <c r="A135" s="23">
        <f t="shared" ref="A135:A198" ca="1" si="3">WORKDAY(A134,-1,)</f>
        <v>42852</v>
      </c>
      <c r="B135" s="5">
        <v>67.2</v>
      </c>
      <c r="C135" s="5">
        <v>67.430000000000007</v>
      </c>
      <c r="D135" s="5">
        <v>67.150000000000006</v>
      </c>
      <c r="E135" s="4">
        <v>249.21600000000001</v>
      </c>
      <c r="F135" s="32"/>
      <c r="G135" s="23"/>
    </row>
    <row r="136" spans="1:7" x14ac:dyDescent="0.3">
      <c r="A136" s="23">
        <f t="shared" ca="1" si="3"/>
        <v>42851</v>
      </c>
      <c r="B136" s="5">
        <v>67.150000000000006</v>
      </c>
      <c r="C136" s="5">
        <v>67.41</v>
      </c>
      <c r="D136" s="5">
        <v>67.33</v>
      </c>
      <c r="E136" s="4">
        <v>336.69499999999999</v>
      </c>
      <c r="F136" s="32"/>
      <c r="G136" s="23"/>
    </row>
    <row r="137" spans="1:7" x14ac:dyDescent="0.3">
      <c r="A137" s="23">
        <f t="shared" ca="1" si="3"/>
        <v>42850</v>
      </c>
      <c r="B137" s="5">
        <v>67.05</v>
      </c>
      <c r="C137" s="5">
        <v>67.69</v>
      </c>
      <c r="D137" s="5">
        <v>67.08</v>
      </c>
      <c r="E137" s="4">
        <v>196.148</v>
      </c>
      <c r="F137" s="32"/>
      <c r="G137" s="23"/>
    </row>
    <row r="138" spans="1:7" x14ac:dyDescent="0.3">
      <c r="A138" s="23">
        <f t="shared" ca="1" si="3"/>
        <v>42849</v>
      </c>
      <c r="B138" s="5">
        <v>66.72</v>
      </c>
      <c r="C138" s="5">
        <v>67.790000000000006</v>
      </c>
      <c r="D138" s="5">
        <v>67.19</v>
      </c>
      <c r="E138" s="4">
        <v>287.85300000000001</v>
      </c>
      <c r="F138" s="32"/>
      <c r="G138" s="23"/>
    </row>
    <row r="139" spans="1:7" x14ac:dyDescent="0.3">
      <c r="A139" s="23">
        <f t="shared" ca="1" si="3"/>
        <v>42846</v>
      </c>
      <c r="B139" s="5">
        <v>66.87</v>
      </c>
      <c r="C139" s="5">
        <v>67.515000000000001</v>
      </c>
      <c r="D139" s="5">
        <v>67.209999999999994</v>
      </c>
      <c r="E139" s="4">
        <v>259.351</v>
      </c>
      <c r="F139" s="32"/>
      <c r="G139" s="23"/>
    </row>
    <row r="140" spans="1:7" x14ac:dyDescent="0.3">
      <c r="A140" s="23">
        <f t="shared" ca="1" si="3"/>
        <v>42845</v>
      </c>
      <c r="B140" s="5">
        <v>67.02</v>
      </c>
      <c r="C140" s="5">
        <v>67.209999999999994</v>
      </c>
      <c r="D140" s="5">
        <v>67.14</v>
      </c>
      <c r="E140" s="4">
        <v>265.42200000000003</v>
      </c>
      <c r="F140" s="32"/>
      <c r="G140" s="23"/>
    </row>
    <row r="141" spans="1:7" x14ac:dyDescent="0.3">
      <c r="A141" s="23">
        <f t="shared" ca="1" si="3"/>
        <v>42844</v>
      </c>
      <c r="B141" s="5">
        <v>66.790000000000006</v>
      </c>
      <c r="C141" s="5">
        <v>67.25</v>
      </c>
      <c r="D141" s="5">
        <v>67.13</v>
      </c>
      <c r="E141" s="4">
        <v>565.27700000000004</v>
      </c>
      <c r="F141" s="32"/>
      <c r="G141" s="23"/>
    </row>
    <row r="142" spans="1:7" x14ac:dyDescent="0.3">
      <c r="A142" s="23">
        <f t="shared" ca="1" si="3"/>
        <v>42843</v>
      </c>
      <c r="B142" s="5">
        <v>66.91</v>
      </c>
      <c r="C142" s="5">
        <v>67.099999999999994</v>
      </c>
      <c r="D142" s="5">
        <v>66.760000000000005</v>
      </c>
      <c r="E142" s="4">
        <v>435.529</v>
      </c>
      <c r="F142" s="32"/>
      <c r="G142" s="23"/>
    </row>
    <row r="143" spans="1:7" x14ac:dyDescent="0.3">
      <c r="A143" s="23">
        <f t="shared" ca="1" si="3"/>
        <v>42842</v>
      </c>
      <c r="B143" s="5">
        <v>67.099999999999994</v>
      </c>
      <c r="C143" s="5">
        <v>67.209999999999994</v>
      </c>
      <c r="D143" s="5">
        <v>66.5</v>
      </c>
      <c r="E143" s="4">
        <v>255.88900000000001</v>
      </c>
      <c r="F143" s="32"/>
      <c r="G143" s="23"/>
    </row>
    <row r="144" spans="1:7" x14ac:dyDescent="0.3">
      <c r="A144" s="23">
        <f t="shared" ca="1" si="3"/>
        <v>42839</v>
      </c>
      <c r="B144" s="5">
        <v>66.52</v>
      </c>
      <c r="C144" s="5">
        <v>67.11</v>
      </c>
      <c r="D144" s="5">
        <v>67.06</v>
      </c>
      <c r="E144" s="4">
        <v>296.68299999999999</v>
      </c>
      <c r="F144" s="32"/>
      <c r="G144" s="23"/>
    </row>
    <row r="145" spans="1:7" x14ac:dyDescent="0.3">
      <c r="A145" s="23">
        <f t="shared" ca="1" si="3"/>
        <v>42838</v>
      </c>
      <c r="B145" s="5">
        <v>66.52</v>
      </c>
      <c r="C145" s="5">
        <v>66.650000000000006</v>
      </c>
      <c r="D145" s="5">
        <v>66.59</v>
      </c>
      <c r="E145" s="4">
        <v>268.96199999999999</v>
      </c>
      <c r="F145" s="32"/>
      <c r="G145" s="23"/>
    </row>
    <row r="146" spans="1:7" x14ac:dyDescent="0.3">
      <c r="A146" s="23">
        <f t="shared" ca="1" si="3"/>
        <v>42837</v>
      </c>
      <c r="B146" s="5">
        <v>66.52</v>
      </c>
      <c r="C146" s="5">
        <v>66.650000000000006</v>
      </c>
      <c r="D146" s="5">
        <v>66.59</v>
      </c>
      <c r="E146" s="4">
        <v>268.96199999999999</v>
      </c>
      <c r="F146" s="32"/>
      <c r="G146" s="23"/>
    </row>
    <row r="147" spans="1:7" x14ac:dyDescent="0.3">
      <c r="A147" s="23">
        <f t="shared" ca="1" si="3"/>
        <v>42836</v>
      </c>
      <c r="B147" s="5">
        <v>65.64</v>
      </c>
      <c r="C147" s="5">
        <v>66.37</v>
      </c>
      <c r="D147" s="5">
        <v>66.239999999999995</v>
      </c>
      <c r="E147" s="4">
        <v>178.63399999999999</v>
      </c>
      <c r="F147" s="32"/>
      <c r="G147" s="23"/>
    </row>
    <row r="148" spans="1:7" x14ac:dyDescent="0.3">
      <c r="A148" s="23">
        <f t="shared" ca="1" si="3"/>
        <v>42835</v>
      </c>
      <c r="B148" s="5">
        <v>65.900000000000006</v>
      </c>
      <c r="C148" s="5">
        <v>65.97</v>
      </c>
      <c r="D148" s="5">
        <v>65.709999999999994</v>
      </c>
      <c r="E148" s="4">
        <v>205.61600000000001</v>
      </c>
      <c r="F148" s="32"/>
      <c r="G148" s="23"/>
    </row>
    <row r="149" spans="1:7" x14ac:dyDescent="0.3">
      <c r="A149" s="23">
        <f t="shared" ca="1" si="3"/>
        <v>42832</v>
      </c>
      <c r="B149" s="5">
        <v>65.38</v>
      </c>
      <c r="C149" s="5">
        <v>65.38</v>
      </c>
      <c r="D149" s="5">
        <v>65.12</v>
      </c>
      <c r="E149" s="4">
        <v>193.679</v>
      </c>
      <c r="F149" s="32"/>
      <c r="G149" s="23"/>
    </row>
    <row r="150" spans="1:7" x14ac:dyDescent="0.3">
      <c r="A150" s="23">
        <f t="shared" ca="1" si="3"/>
        <v>42831</v>
      </c>
      <c r="B150" s="5">
        <v>65.61</v>
      </c>
      <c r="C150" s="5">
        <v>65.61</v>
      </c>
      <c r="D150" s="5">
        <v>65.38</v>
      </c>
      <c r="E150" s="4">
        <v>186.79</v>
      </c>
      <c r="F150" s="32"/>
      <c r="G150" s="23"/>
    </row>
    <row r="151" spans="1:7" x14ac:dyDescent="0.3">
      <c r="A151" s="23">
        <f t="shared" ca="1" si="3"/>
        <v>42830</v>
      </c>
      <c r="B151" s="5">
        <v>65.739999999999995</v>
      </c>
      <c r="C151" s="5">
        <v>66.27</v>
      </c>
      <c r="D151" s="5">
        <v>65.900000000000006</v>
      </c>
      <c r="E151" s="4">
        <v>159.22900000000001</v>
      </c>
      <c r="F151" s="32"/>
      <c r="G151" s="23"/>
    </row>
    <row r="152" spans="1:7" x14ac:dyDescent="0.3">
      <c r="A152" s="23">
        <f t="shared" ca="1" si="3"/>
        <v>42829</v>
      </c>
      <c r="B152" s="5">
        <v>65.62</v>
      </c>
      <c r="C152" s="5">
        <v>66.5</v>
      </c>
      <c r="D152" s="5">
        <v>65.64</v>
      </c>
      <c r="E152" s="4">
        <v>150.423</v>
      </c>
      <c r="F152" s="32"/>
      <c r="G152" s="23"/>
    </row>
    <row r="153" spans="1:7" x14ac:dyDescent="0.3">
      <c r="A153" s="23">
        <f t="shared" ca="1" si="3"/>
        <v>42828</v>
      </c>
      <c r="B153" s="5">
        <v>65.73</v>
      </c>
      <c r="C153" s="5">
        <v>66.239999999999995</v>
      </c>
      <c r="D153" s="5">
        <v>65.81</v>
      </c>
      <c r="E153" s="4">
        <v>170.81399999999999</v>
      </c>
      <c r="F153" s="32"/>
      <c r="G153" s="23"/>
    </row>
    <row r="154" spans="1:7" x14ac:dyDescent="0.3">
      <c r="A154" s="23">
        <f t="shared" ca="1" si="3"/>
        <v>42825</v>
      </c>
      <c r="B154" s="5">
        <v>65.75</v>
      </c>
      <c r="C154" s="5">
        <v>65.91</v>
      </c>
      <c r="D154" s="5">
        <v>65.53</v>
      </c>
      <c r="E154" s="4">
        <v>149.04900000000001</v>
      </c>
      <c r="F154" s="32"/>
      <c r="G154" s="23"/>
    </row>
    <row r="155" spans="1:7" x14ac:dyDescent="0.3">
      <c r="A155" s="23">
        <f t="shared" ca="1" si="3"/>
        <v>42824</v>
      </c>
      <c r="B155" s="5">
        <v>66.28</v>
      </c>
      <c r="C155" s="5">
        <v>66.28</v>
      </c>
      <c r="D155" s="5">
        <v>65.75</v>
      </c>
      <c r="E155" s="4">
        <v>165.053</v>
      </c>
      <c r="F155" s="32"/>
      <c r="G155" s="23"/>
    </row>
    <row r="156" spans="1:7" x14ac:dyDescent="0.3">
      <c r="A156" s="23">
        <f t="shared" ca="1" si="3"/>
        <v>42823</v>
      </c>
      <c r="B156" s="5">
        <v>65.41</v>
      </c>
      <c r="C156" s="5">
        <v>65.88</v>
      </c>
      <c r="D156" s="5">
        <v>65.87</v>
      </c>
      <c r="E156" s="4">
        <v>192.74199999999999</v>
      </c>
      <c r="F156" s="32"/>
      <c r="G156" s="23"/>
    </row>
    <row r="157" spans="1:7" x14ac:dyDescent="0.3">
      <c r="A157" s="23">
        <f t="shared" ca="1" si="3"/>
        <v>42822</v>
      </c>
      <c r="B157" s="5">
        <v>64.91</v>
      </c>
      <c r="C157" s="5">
        <v>65.28</v>
      </c>
      <c r="D157" s="5">
        <v>65.25</v>
      </c>
      <c r="E157" s="4">
        <v>166.095</v>
      </c>
      <c r="F157" s="32"/>
      <c r="G157" s="23"/>
    </row>
    <row r="158" spans="1:7" x14ac:dyDescent="0.3">
      <c r="A158" s="23">
        <f t="shared" ca="1" si="3"/>
        <v>42821</v>
      </c>
      <c r="B158" s="5">
        <v>65.13</v>
      </c>
      <c r="C158" s="5">
        <v>65.34</v>
      </c>
      <c r="D158" s="5">
        <v>64.599999999999994</v>
      </c>
      <c r="E158" s="4">
        <v>270.387</v>
      </c>
      <c r="F158" s="32"/>
      <c r="G158" s="23"/>
    </row>
    <row r="159" spans="1:7" x14ac:dyDescent="0.3">
      <c r="A159" s="23">
        <f t="shared" ca="1" si="3"/>
        <v>42818</v>
      </c>
      <c r="B159" s="5">
        <v>64.459999999999994</v>
      </c>
      <c r="C159" s="5">
        <v>65.48</v>
      </c>
      <c r="D159" s="5">
        <v>65.349999999999994</v>
      </c>
      <c r="E159" s="4">
        <v>248.99</v>
      </c>
      <c r="F159" s="32"/>
      <c r="G159" s="23"/>
    </row>
    <row r="160" spans="1:7" x14ac:dyDescent="0.3">
      <c r="A160" s="23">
        <f t="shared" ca="1" si="3"/>
        <v>42817</v>
      </c>
      <c r="B160" s="5">
        <v>64.55</v>
      </c>
      <c r="C160" s="5">
        <v>64.55</v>
      </c>
      <c r="D160" s="5">
        <v>64.37</v>
      </c>
      <c r="E160" s="4">
        <v>259.01900000000001</v>
      </c>
      <c r="F160" s="32"/>
      <c r="G160" s="23"/>
    </row>
    <row r="161" spans="1:7" x14ac:dyDescent="0.3">
      <c r="A161" s="23">
        <f t="shared" ca="1" si="3"/>
        <v>42816</v>
      </c>
      <c r="B161" s="5">
        <v>65</v>
      </c>
      <c r="C161" s="5">
        <v>65.11</v>
      </c>
      <c r="D161" s="5">
        <v>64.459999999999994</v>
      </c>
      <c r="E161" s="4">
        <v>130.56700000000001</v>
      </c>
      <c r="F161" s="32"/>
      <c r="G161" s="23"/>
    </row>
    <row r="162" spans="1:7" x14ac:dyDescent="0.3">
      <c r="A162" s="23">
        <f t="shared" ca="1" si="3"/>
        <v>42815</v>
      </c>
      <c r="B162" s="5">
        <v>64.459999999999994</v>
      </c>
      <c r="C162" s="5">
        <v>65.099999999999994</v>
      </c>
      <c r="D162" s="5">
        <v>64.680000000000007</v>
      </c>
      <c r="E162" s="4">
        <v>211.11199999999999</v>
      </c>
      <c r="F162" s="32"/>
      <c r="G162" s="23"/>
    </row>
    <row r="163" spans="1:7" x14ac:dyDescent="0.3">
      <c r="A163" s="23">
        <f t="shared" ca="1" si="3"/>
        <v>42814</v>
      </c>
      <c r="B163" s="5">
        <v>63.25</v>
      </c>
      <c r="C163" s="5">
        <v>64.739999999999995</v>
      </c>
      <c r="D163" s="5">
        <v>64.36</v>
      </c>
      <c r="E163" s="4">
        <v>442.78500000000003</v>
      </c>
      <c r="F163" s="32"/>
      <c r="G163" s="23"/>
    </row>
    <row r="164" spans="1:7" x14ac:dyDescent="0.3">
      <c r="A164" s="23">
        <f t="shared" ca="1" si="3"/>
        <v>42811</v>
      </c>
      <c r="B164" s="5">
        <v>62.13</v>
      </c>
      <c r="C164" s="5">
        <v>63.02</v>
      </c>
      <c r="D164" s="5">
        <v>62.93</v>
      </c>
      <c r="E164" s="4">
        <v>208.08699999999999</v>
      </c>
      <c r="F164" s="32"/>
      <c r="G164" s="23"/>
    </row>
    <row r="165" spans="1:7" x14ac:dyDescent="0.3">
      <c r="A165" s="23">
        <f t="shared" ca="1" si="3"/>
        <v>42810</v>
      </c>
      <c r="B165" s="5">
        <v>62.87</v>
      </c>
      <c r="C165" s="5">
        <v>63.024999999999999</v>
      </c>
      <c r="D165" s="5">
        <v>62.18</v>
      </c>
      <c r="E165" s="4">
        <v>111.355</v>
      </c>
      <c r="F165" s="32"/>
      <c r="G165" s="23"/>
    </row>
    <row r="166" spans="1:7" x14ac:dyDescent="0.3">
      <c r="A166" s="23">
        <f t="shared" ca="1" si="3"/>
        <v>42809</v>
      </c>
      <c r="B166" s="5">
        <v>62.48</v>
      </c>
      <c r="C166" s="5">
        <v>63.16</v>
      </c>
      <c r="D166" s="5">
        <v>62.72</v>
      </c>
      <c r="E166" s="4">
        <v>185.88200000000001</v>
      </c>
      <c r="F166" s="32"/>
      <c r="G166" s="23"/>
    </row>
    <row r="167" spans="1:7" x14ac:dyDescent="0.3">
      <c r="A167" s="23">
        <f t="shared" ca="1" si="3"/>
        <v>42808</v>
      </c>
      <c r="B167" s="5">
        <v>63.09</v>
      </c>
      <c r="C167" s="5">
        <v>63.22</v>
      </c>
      <c r="D167" s="5">
        <v>62.58</v>
      </c>
      <c r="E167" s="4">
        <v>130.57300000000001</v>
      </c>
      <c r="F167" s="32"/>
      <c r="G167" s="23"/>
    </row>
    <row r="168" spans="1:7" x14ac:dyDescent="0.3">
      <c r="A168" s="23">
        <f t="shared" ca="1" si="3"/>
        <v>42807</v>
      </c>
      <c r="B168" s="5">
        <v>62.84</v>
      </c>
      <c r="C168" s="5">
        <v>63.37</v>
      </c>
      <c r="D168" s="5">
        <v>63.34</v>
      </c>
      <c r="E168" s="4">
        <v>160.91300000000001</v>
      </c>
      <c r="F168" s="32"/>
      <c r="G168" s="23"/>
    </row>
    <row r="169" spans="1:7" x14ac:dyDescent="0.3">
      <c r="A169" s="23">
        <f t="shared" ca="1" si="3"/>
        <v>42804</v>
      </c>
      <c r="B169" s="5">
        <v>63</v>
      </c>
      <c r="C169" s="5">
        <v>63.6</v>
      </c>
      <c r="D169" s="5">
        <v>63.06</v>
      </c>
      <c r="E169" s="4">
        <v>131.20699999999999</v>
      </c>
      <c r="F169" s="32"/>
      <c r="G169" s="23"/>
    </row>
    <row r="170" spans="1:7" x14ac:dyDescent="0.3">
      <c r="A170" s="23">
        <f t="shared" ca="1" si="3"/>
        <v>42803</v>
      </c>
      <c r="B170" s="5">
        <v>62.81</v>
      </c>
      <c r="C170" s="5">
        <v>63.26</v>
      </c>
      <c r="D170" s="5">
        <v>62.68</v>
      </c>
      <c r="E170" s="4">
        <v>265.98399999999998</v>
      </c>
      <c r="F170" s="32"/>
      <c r="G170" s="23"/>
    </row>
    <row r="171" spans="1:7" x14ac:dyDescent="0.3">
      <c r="A171" s="23">
        <f t="shared" ca="1" si="3"/>
        <v>42802</v>
      </c>
      <c r="B171" s="5">
        <v>62.81</v>
      </c>
      <c r="C171" s="5">
        <v>63.26</v>
      </c>
      <c r="D171" s="5">
        <v>62.68</v>
      </c>
      <c r="E171" s="4">
        <v>265.98399999999998</v>
      </c>
      <c r="F171" s="32"/>
      <c r="G171" s="23"/>
    </row>
    <row r="172" spans="1:7" x14ac:dyDescent="0.3">
      <c r="A172" s="23">
        <f t="shared" ca="1" si="3"/>
        <v>42801</v>
      </c>
      <c r="B172" s="5">
        <v>63.14</v>
      </c>
      <c r="C172" s="5">
        <v>63.18</v>
      </c>
      <c r="D172" s="5">
        <v>62.92</v>
      </c>
      <c r="E172" s="4">
        <v>237.47</v>
      </c>
      <c r="F172" s="32"/>
      <c r="G172" s="23"/>
    </row>
    <row r="173" spans="1:7" x14ac:dyDescent="0.3">
      <c r="A173" s="23">
        <f t="shared" ca="1" si="3"/>
        <v>42800</v>
      </c>
      <c r="B173" s="5">
        <v>62.34</v>
      </c>
      <c r="C173" s="5">
        <v>63.28</v>
      </c>
      <c r="D173" s="5">
        <v>63.17</v>
      </c>
      <c r="E173" s="4">
        <v>234.18700000000001</v>
      </c>
      <c r="F173" s="32"/>
      <c r="G173" s="23"/>
    </row>
    <row r="174" spans="1:7" x14ac:dyDescent="0.3">
      <c r="A174" s="23">
        <f t="shared" ca="1" si="3"/>
        <v>42797</v>
      </c>
      <c r="B174" s="5">
        <v>62.28</v>
      </c>
      <c r="C174" s="5">
        <v>62.66</v>
      </c>
      <c r="D174" s="5">
        <v>62.31</v>
      </c>
      <c r="E174" s="4">
        <v>314.16300000000001</v>
      </c>
      <c r="F174" s="32"/>
      <c r="G174" s="23"/>
    </row>
    <row r="175" spans="1:7" x14ac:dyDescent="0.3">
      <c r="A175" s="23">
        <f t="shared" ca="1" si="3"/>
        <v>42796</v>
      </c>
      <c r="B175" s="5">
        <v>63.8</v>
      </c>
      <c r="C175" s="5">
        <v>63.837600000000002</v>
      </c>
      <c r="D175" s="5">
        <v>62.32</v>
      </c>
      <c r="E175" s="4">
        <v>197.798</v>
      </c>
      <c r="F175" s="32"/>
      <c r="G175" s="23"/>
    </row>
    <row r="176" spans="1:7" x14ac:dyDescent="0.3">
      <c r="A176" s="23">
        <f t="shared" ca="1" si="3"/>
        <v>42795</v>
      </c>
      <c r="B176" s="5">
        <v>63.62</v>
      </c>
      <c r="C176" s="5">
        <v>63.92</v>
      </c>
      <c r="D176" s="5">
        <v>63.64</v>
      </c>
      <c r="E176" s="4">
        <v>289.05599999999998</v>
      </c>
      <c r="F176" s="32"/>
      <c r="G176" s="23"/>
    </row>
    <row r="177" spans="1:7" x14ac:dyDescent="0.3">
      <c r="A177" s="23">
        <f t="shared" ca="1" si="3"/>
        <v>42794</v>
      </c>
      <c r="B177" s="5">
        <v>64.31</v>
      </c>
      <c r="C177" s="5">
        <v>64.34</v>
      </c>
      <c r="D177" s="5">
        <v>63.79</v>
      </c>
      <c r="E177" s="4">
        <v>144.85900000000001</v>
      </c>
      <c r="F177" s="32"/>
      <c r="G177" s="23"/>
    </row>
    <row r="178" spans="1:7" x14ac:dyDescent="0.3">
      <c r="A178" s="23">
        <f t="shared" ca="1" si="3"/>
        <v>42793</v>
      </c>
      <c r="B178" s="5">
        <v>63.95</v>
      </c>
      <c r="C178" s="5">
        <v>64.459999999999994</v>
      </c>
      <c r="D178" s="5">
        <v>64.2</v>
      </c>
      <c r="E178" s="4">
        <v>227.99199999999999</v>
      </c>
      <c r="F178" s="32"/>
      <c r="G178" s="23"/>
    </row>
    <row r="179" spans="1:7" x14ac:dyDescent="0.3">
      <c r="A179" s="23">
        <f t="shared" ca="1" si="3"/>
        <v>42790</v>
      </c>
      <c r="B179" s="5">
        <v>64.3</v>
      </c>
      <c r="C179" s="5">
        <v>64.73</v>
      </c>
      <c r="D179" s="5">
        <v>63.66</v>
      </c>
      <c r="E179" s="4">
        <v>169.131</v>
      </c>
      <c r="F179" s="32"/>
      <c r="G179" s="23"/>
    </row>
    <row r="180" spans="1:7" x14ac:dyDescent="0.3">
      <c r="A180" s="23">
        <f t="shared" ca="1" si="3"/>
        <v>42789</v>
      </c>
      <c r="B180" s="5">
        <v>64.319999999999993</v>
      </c>
      <c r="C180" s="5">
        <v>64.92</v>
      </c>
      <c r="D180" s="5">
        <v>64.19</v>
      </c>
      <c r="E180" s="4">
        <v>223.196</v>
      </c>
      <c r="F180" s="32"/>
      <c r="G180" s="23"/>
    </row>
    <row r="181" spans="1:7" x14ac:dyDescent="0.3">
      <c r="A181" s="23">
        <f t="shared" ca="1" si="3"/>
        <v>42788</v>
      </c>
      <c r="B181" s="5">
        <v>64.319999999999993</v>
      </c>
      <c r="C181" s="5">
        <v>64.92</v>
      </c>
      <c r="D181" s="5">
        <v>64.19</v>
      </c>
      <c r="E181" s="4">
        <v>223.196</v>
      </c>
      <c r="F181" s="32"/>
      <c r="G181" s="23"/>
    </row>
    <row r="182" spans="1:7" x14ac:dyDescent="0.3">
      <c r="A182" s="23">
        <f t="shared" ca="1" si="3"/>
        <v>42787</v>
      </c>
      <c r="B182" s="5">
        <v>63.67</v>
      </c>
      <c r="C182" s="5">
        <v>64.37</v>
      </c>
      <c r="D182" s="5">
        <v>64.31</v>
      </c>
      <c r="E182" s="4">
        <v>144.85599999999999</v>
      </c>
      <c r="F182" s="32"/>
      <c r="G182" s="23"/>
    </row>
    <row r="183" spans="1:7" x14ac:dyDescent="0.3">
      <c r="A183" s="23">
        <f t="shared" ca="1" si="3"/>
        <v>42786</v>
      </c>
      <c r="B183" s="5">
        <v>64.25</v>
      </c>
      <c r="C183" s="5">
        <v>64.25</v>
      </c>
      <c r="D183" s="5">
        <v>63.31</v>
      </c>
      <c r="E183" s="4">
        <v>141.61699999999999</v>
      </c>
      <c r="F183" s="32"/>
      <c r="G183" s="23"/>
    </row>
    <row r="184" spans="1:7" x14ac:dyDescent="0.3">
      <c r="A184" s="23">
        <f t="shared" ca="1" si="3"/>
        <v>42783</v>
      </c>
      <c r="B184" s="5">
        <v>63.5</v>
      </c>
      <c r="C184" s="5">
        <v>64.34</v>
      </c>
      <c r="D184" s="5">
        <v>64.12</v>
      </c>
      <c r="E184" s="4">
        <v>125.28100000000001</v>
      </c>
      <c r="F184" s="32"/>
      <c r="G184" s="23"/>
    </row>
    <row r="185" spans="1:7" x14ac:dyDescent="0.3">
      <c r="A185" s="23">
        <f t="shared" ca="1" si="3"/>
        <v>42782</v>
      </c>
      <c r="B185" s="5">
        <v>63.57</v>
      </c>
      <c r="C185" s="5">
        <v>63.87</v>
      </c>
      <c r="D185" s="5">
        <v>63.83</v>
      </c>
      <c r="E185" s="4">
        <v>337.65499999999997</v>
      </c>
      <c r="F185" s="32"/>
      <c r="G185" s="23"/>
    </row>
    <row r="186" spans="1:7" x14ac:dyDescent="0.3">
      <c r="A186" s="23">
        <f t="shared" ca="1" si="3"/>
        <v>42781</v>
      </c>
      <c r="B186" s="5">
        <v>63.57</v>
      </c>
      <c r="C186" s="5">
        <v>63.87</v>
      </c>
      <c r="D186" s="5">
        <v>63.83</v>
      </c>
      <c r="E186" s="4">
        <v>337.65499999999997</v>
      </c>
      <c r="F186" s="32"/>
      <c r="G186" s="23"/>
    </row>
    <row r="187" spans="1:7" x14ac:dyDescent="0.3">
      <c r="A187" s="23">
        <f t="shared" ca="1" si="3"/>
        <v>42780</v>
      </c>
      <c r="B187" s="5">
        <v>63.44</v>
      </c>
      <c r="C187" s="5">
        <v>64.040000000000006</v>
      </c>
      <c r="D187" s="5">
        <v>63.29</v>
      </c>
      <c r="E187" s="4">
        <v>289.733</v>
      </c>
      <c r="F187" s="32"/>
      <c r="G187" s="23"/>
    </row>
    <row r="188" spans="1:7" x14ac:dyDescent="0.3">
      <c r="A188" s="23">
        <f t="shared" ca="1" si="3"/>
        <v>42779</v>
      </c>
      <c r="B188" s="5">
        <v>64.39</v>
      </c>
      <c r="C188" s="5">
        <v>64.754999999999995</v>
      </c>
      <c r="D188" s="5">
        <v>63.58</v>
      </c>
      <c r="E188" s="4">
        <v>239.32</v>
      </c>
      <c r="F188" s="32"/>
      <c r="G188" s="23"/>
    </row>
    <row r="189" spans="1:7" x14ac:dyDescent="0.3">
      <c r="A189" s="23">
        <f t="shared" ca="1" si="3"/>
        <v>42776</v>
      </c>
      <c r="B189" s="5">
        <v>64</v>
      </c>
      <c r="C189" s="5">
        <v>65.010000000000005</v>
      </c>
      <c r="D189" s="5">
        <v>64.349999999999994</v>
      </c>
      <c r="E189" s="4">
        <v>341.04500000000002</v>
      </c>
      <c r="F189" s="32"/>
      <c r="G189" s="23"/>
    </row>
    <row r="190" spans="1:7" x14ac:dyDescent="0.3">
      <c r="A190" s="23">
        <f t="shared" ca="1" si="3"/>
        <v>42775</v>
      </c>
      <c r="B190" s="5">
        <v>64.56</v>
      </c>
      <c r="C190" s="5">
        <v>64.56</v>
      </c>
      <c r="D190" s="5">
        <v>63.86</v>
      </c>
      <c r="E190" s="4">
        <v>409.40199999999999</v>
      </c>
      <c r="F190" s="32"/>
      <c r="G190" s="23"/>
    </row>
    <row r="191" spans="1:7" x14ac:dyDescent="0.3">
      <c r="A191" s="23">
        <f t="shared" ca="1" si="3"/>
        <v>42774</v>
      </c>
      <c r="B191" s="5">
        <v>64.73</v>
      </c>
      <c r="C191" s="5">
        <v>65.459999999999994</v>
      </c>
      <c r="D191" s="5">
        <v>64.400000000000006</v>
      </c>
      <c r="E191" s="4">
        <v>1048.365</v>
      </c>
      <c r="F191" s="32"/>
      <c r="G191" s="23"/>
    </row>
    <row r="192" spans="1:7" x14ac:dyDescent="0.3">
      <c r="A192" s="23">
        <f t="shared" ca="1" si="3"/>
        <v>42773</v>
      </c>
      <c r="B192" s="5">
        <v>64.040000000000006</v>
      </c>
      <c r="C192" s="5">
        <v>64.63</v>
      </c>
      <c r="D192" s="5">
        <v>64.48</v>
      </c>
      <c r="E192" s="4">
        <v>276.61799999999999</v>
      </c>
      <c r="F192" s="32"/>
      <c r="G192" s="23"/>
    </row>
    <row r="193" spans="1:7" x14ac:dyDescent="0.3">
      <c r="A193" s="23">
        <f t="shared" ca="1" si="3"/>
        <v>42772</v>
      </c>
      <c r="B193" s="5">
        <v>66.39</v>
      </c>
      <c r="C193" s="5">
        <v>66.92</v>
      </c>
      <c r="D193" s="5">
        <v>64.08</v>
      </c>
      <c r="E193" s="4">
        <v>290.76900000000001</v>
      </c>
      <c r="F193" s="32"/>
      <c r="G193" s="23"/>
    </row>
    <row r="194" spans="1:7" x14ac:dyDescent="0.3">
      <c r="A194" s="23">
        <f t="shared" ca="1" si="3"/>
        <v>42769</v>
      </c>
      <c r="B194" s="5">
        <v>66</v>
      </c>
      <c r="C194" s="5">
        <v>66.39</v>
      </c>
      <c r="D194" s="5">
        <v>66.23</v>
      </c>
      <c r="E194" s="4">
        <v>297.90899999999999</v>
      </c>
      <c r="F194" s="32"/>
      <c r="G194" s="23"/>
    </row>
    <row r="195" spans="1:7" x14ac:dyDescent="0.3">
      <c r="A195" s="23">
        <f t="shared" ca="1" si="3"/>
        <v>42768</v>
      </c>
      <c r="B195" s="5">
        <v>64.62</v>
      </c>
      <c r="C195" s="5">
        <v>65.989999999999995</v>
      </c>
      <c r="D195" s="5">
        <v>65.760000000000005</v>
      </c>
      <c r="E195" s="4">
        <v>230.505</v>
      </c>
      <c r="F195" s="32"/>
      <c r="G195" s="23"/>
    </row>
    <row r="196" spans="1:7" x14ac:dyDescent="0.3">
      <c r="A196" s="23">
        <f t="shared" ca="1" si="3"/>
        <v>42767</v>
      </c>
      <c r="B196" s="5">
        <v>64.400000000000006</v>
      </c>
      <c r="C196" s="5">
        <v>65.19</v>
      </c>
      <c r="D196" s="5">
        <v>65.19</v>
      </c>
      <c r="E196" s="4">
        <v>337.839</v>
      </c>
      <c r="F196" s="32"/>
      <c r="G196" s="23"/>
    </row>
    <row r="197" spans="1:7" x14ac:dyDescent="0.3">
      <c r="A197" s="23">
        <f t="shared" ca="1" si="3"/>
        <v>42766</v>
      </c>
      <c r="B197" s="5">
        <v>62.91</v>
      </c>
      <c r="C197" s="5">
        <v>64.3</v>
      </c>
      <c r="D197" s="5">
        <v>64.209999999999994</v>
      </c>
      <c r="E197" s="4">
        <v>278.00599999999997</v>
      </c>
      <c r="F197" s="32"/>
      <c r="G197" s="23"/>
    </row>
    <row r="198" spans="1:7" x14ac:dyDescent="0.3">
      <c r="A198" s="23">
        <f t="shared" ca="1" si="3"/>
        <v>42765</v>
      </c>
      <c r="B198" s="5">
        <v>62.72</v>
      </c>
      <c r="C198" s="5">
        <v>63.37</v>
      </c>
      <c r="D198" s="5">
        <v>63.29</v>
      </c>
      <c r="E198" s="4">
        <v>178.17699999999999</v>
      </c>
      <c r="F198" s="32"/>
      <c r="G198" s="23"/>
    </row>
    <row r="199" spans="1:7" x14ac:dyDescent="0.3">
      <c r="A199" s="23">
        <f t="shared" ref="A199:A262" ca="1" si="4">WORKDAY(A198,-1,)</f>
        <v>42762</v>
      </c>
      <c r="B199" s="5">
        <v>62.44</v>
      </c>
      <c r="C199" s="5">
        <v>62.85</v>
      </c>
      <c r="D199" s="5">
        <v>62.59</v>
      </c>
      <c r="E199" s="4">
        <v>242.86600000000001</v>
      </c>
      <c r="F199" s="32"/>
      <c r="G199" s="23"/>
    </row>
    <row r="200" spans="1:7" x14ac:dyDescent="0.3">
      <c r="A200" s="23">
        <f t="shared" ca="1" si="4"/>
        <v>42761</v>
      </c>
      <c r="B200" s="5">
        <v>61.56</v>
      </c>
      <c r="C200" s="5">
        <v>62.2</v>
      </c>
      <c r="D200" s="5">
        <v>62.19</v>
      </c>
      <c r="E200" s="4">
        <v>189.17699999999999</v>
      </c>
      <c r="F200" s="32"/>
      <c r="G200" s="23"/>
    </row>
    <row r="201" spans="1:7" x14ac:dyDescent="0.3">
      <c r="A201" s="23">
        <f t="shared" ca="1" si="4"/>
        <v>42760</v>
      </c>
      <c r="B201" s="5">
        <v>61.96</v>
      </c>
      <c r="C201" s="5">
        <v>62.67</v>
      </c>
      <c r="D201" s="5">
        <v>61.68</v>
      </c>
      <c r="E201" s="4">
        <v>211.66800000000001</v>
      </c>
      <c r="F201" s="32"/>
      <c r="G201" s="23"/>
    </row>
    <row r="202" spans="1:7" x14ac:dyDescent="0.3">
      <c r="A202" s="23">
        <f t="shared" ca="1" si="4"/>
        <v>42759</v>
      </c>
      <c r="B202" s="5">
        <v>61.32</v>
      </c>
      <c r="C202" s="5">
        <v>62.05</v>
      </c>
      <c r="D202" s="5">
        <v>61.32</v>
      </c>
      <c r="E202" s="4">
        <v>278.72899999999998</v>
      </c>
      <c r="F202" s="32"/>
      <c r="G202" s="23"/>
    </row>
    <row r="203" spans="1:7" x14ac:dyDescent="0.3">
      <c r="A203" s="23">
        <f t="shared" ca="1" si="4"/>
        <v>42758</v>
      </c>
      <c r="B203" s="5">
        <v>62.93</v>
      </c>
      <c r="C203" s="5">
        <v>63.18</v>
      </c>
      <c r="D203" s="5">
        <v>61.82</v>
      </c>
      <c r="E203" s="4">
        <v>271.08999999999997</v>
      </c>
      <c r="F203" s="32"/>
      <c r="G203" s="23"/>
    </row>
    <row r="204" spans="1:7" x14ac:dyDescent="0.3">
      <c r="A204" s="23">
        <f t="shared" ca="1" si="4"/>
        <v>42755</v>
      </c>
      <c r="B204" s="5">
        <v>63.89</v>
      </c>
      <c r="C204" s="5">
        <v>64.375</v>
      </c>
      <c r="D204" s="5">
        <v>63.75</v>
      </c>
      <c r="E204" s="4">
        <v>235.107</v>
      </c>
      <c r="F204" s="32"/>
      <c r="G204" s="23"/>
    </row>
    <row r="205" spans="1:7" x14ac:dyDescent="0.3">
      <c r="A205" s="23">
        <f t="shared" ca="1" si="4"/>
        <v>42754</v>
      </c>
      <c r="B205" s="5">
        <v>63.16</v>
      </c>
      <c r="C205" s="5">
        <v>64.569999999999993</v>
      </c>
      <c r="D205" s="5">
        <v>64</v>
      </c>
      <c r="E205" s="4">
        <v>266.51400000000001</v>
      </c>
      <c r="F205" s="32"/>
      <c r="G205" s="23"/>
    </row>
    <row r="206" spans="1:7" x14ac:dyDescent="0.3">
      <c r="A206" s="23">
        <f t="shared" ca="1" si="4"/>
        <v>42753</v>
      </c>
      <c r="B206" s="5">
        <v>62.25</v>
      </c>
      <c r="C206" s="5">
        <v>62.94</v>
      </c>
      <c r="D206" s="5">
        <v>62.94</v>
      </c>
      <c r="E206" s="4">
        <v>76.385000000000005</v>
      </c>
      <c r="F206" s="32"/>
      <c r="G206" s="23"/>
    </row>
    <row r="207" spans="1:7" x14ac:dyDescent="0.3">
      <c r="A207" s="23">
        <f t="shared" ca="1" si="4"/>
        <v>42752</v>
      </c>
      <c r="B207" s="5">
        <v>61.86</v>
      </c>
      <c r="C207" s="5">
        <v>62.75</v>
      </c>
      <c r="D207" s="5">
        <v>62.1</v>
      </c>
      <c r="E207" s="4">
        <v>239.29</v>
      </c>
      <c r="F207" s="32"/>
      <c r="G207" s="23"/>
    </row>
    <row r="208" spans="1:7" x14ac:dyDescent="0.3">
      <c r="A208" s="23">
        <f t="shared" ca="1" si="4"/>
        <v>42751</v>
      </c>
      <c r="B208" s="5">
        <v>61.86</v>
      </c>
      <c r="C208" s="5">
        <v>62.75</v>
      </c>
      <c r="D208" s="5">
        <v>62.1</v>
      </c>
      <c r="E208" s="4">
        <v>239.29</v>
      </c>
      <c r="F208" s="32"/>
      <c r="G208" s="23"/>
    </row>
    <row r="209" spans="1:7" x14ac:dyDescent="0.3">
      <c r="A209" s="23">
        <f t="shared" ca="1" si="4"/>
        <v>42748</v>
      </c>
      <c r="B209" s="5">
        <v>61.62</v>
      </c>
      <c r="C209" s="5">
        <v>62.59</v>
      </c>
      <c r="D209" s="5">
        <v>62.57</v>
      </c>
      <c r="E209" s="4">
        <v>150.17400000000001</v>
      </c>
      <c r="F209" s="32"/>
      <c r="G209" s="23"/>
    </row>
    <row r="210" spans="1:7" x14ac:dyDescent="0.3">
      <c r="A210" s="23">
        <f t="shared" ca="1" si="4"/>
        <v>42747</v>
      </c>
      <c r="B210" s="5">
        <v>61.25</v>
      </c>
      <c r="C210" s="5">
        <v>61.46</v>
      </c>
      <c r="D210" s="5">
        <v>61.4</v>
      </c>
      <c r="E210" s="4">
        <v>228.803</v>
      </c>
      <c r="F210" s="32"/>
      <c r="G210" s="23"/>
    </row>
    <row r="211" spans="1:7" x14ac:dyDescent="0.3">
      <c r="A211" s="23">
        <f t="shared" ca="1" si="4"/>
        <v>42746</v>
      </c>
      <c r="B211" s="5">
        <v>60.77</v>
      </c>
      <c r="C211" s="5">
        <v>61.4</v>
      </c>
      <c r="D211" s="5">
        <v>60.93</v>
      </c>
      <c r="E211" s="4">
        <v>259.69099999999997</v>
      </c>
      <c r="F211" s="32"/>
      <c r="G211" s="23"/>
    </row>
    <row r="212" spans="1:7" x14ac:dyDescent="0.3">
      <c r="A212" s="23">
        <f t="shared" ca="1" si="4"/>
        <v>42745</v>
      </c>
      <c r="B212" s="5">
        <v>61.1</v>
      </c>
      <c r="C212" s="5">
        <v>61.51</v>
      </c>
      <c r="D212" s="5">
        <v>60.75</v>
      </c>
      <c r="E212" s="4">
        <v>216.56200000000001</v>
      </c>
      <c r="F212" s="32"/>
      <c r="G212" s="23"/>
    </row>
    <row r="213" spans="1:7" x14ac:dyDescent="0.3">
      <c r="A213" s="23">
        <f t="shared" ca="1" si="4"/>
        <v>42744</v>
      </c>
      <c r="B213" s="5">
        <v>61.57</v>
      </c>
      <c r="C213" s="5">
        <v>61.94</v>
      </c>
      <c r="D213" s="5">
        <v>61.11</v>
      </c>
      <c r="E213" s="4">
        <v>310.86200000000002</v>
      </c>
      <c r="F213" s="32"/>
      <c r="G213" s="23"/>
    </row>
    <row r="214" spans="1:7" x14ac:dyDescent="0.3">
      <c r="A214" s="23">
        <f t="shared" ca="1" si="4"/>
        <v>42741</v>
      </c>
      <c r="B214" s="5">
        <v>60.74</v>
      </c>
      <c r="C214" s="5">
        <v>61.6</v>
      </c>
      <c r="D214" s="5">
        <v>61.57</v>
      </c>
      <c r="E214" s="4">
        <v>232.30699999999999</v>
      </c>
      <c r="F214" s="32"/>
      <c r="G214" s="23"/>
    </row>
    <row r="215" spans="1:7" x14ac:dyDescent="0.3">
      <c r="A215" s="23">
        <f t="shared" ca="1" si="4"/>
        <v>42740</v>
      </c>
      <c r="B215" s="5">
        <v>59.65</v>
      </c>
      <c r="C215" s="5">
        <v>60.74</v>
      </c>
      <c r="D215" s="5">
        <v>60.56</v>
      </c>
      <c r="E215" s="4">
        <v>225.26400000000001</v>
      </c>
      <c r="F215" s="32"/>
      <c r="G215" s="23"/>
    </row>
    <row r="216" spans="1:7" x14ac:dyDescent="0.3">
      <c r="A216" s="23">
        <f t="shared" ca="1" si="4"/>
        <v>42739</v>
      </c>
      <c r="B216" s="5">
        <v>58.45</v>
      </c>
      <c r="C216" s="5">
        <v>60.47</v>
      </c>
      <c r="D216" s="5">
        <v>59.76</v>
      </c>
      <c r="E216" s="4">
        <v>362.53899999999999</v>
      </c>
      <c r="F216" s="32"/>
      <c r="G216" s="23"/>
    </row>
    <row r="217" spans="1:7" x14ac:dyDescent="0.3">
      <c r="A217" s="23">
        <f t="shared" ca="1" si="4"/>
        <v>42738</v>
      </c>
      <c r="B217" s="5">
        <v>58.99</v>
      </c>
      <c r="C217" s="5">
        <v>59.16</v>
      </c>
      <c r="D217" s="5">
        <v>58.42</v>
      </c>
      <c r="E217" s="4">
        <v>388.17500000000001</v>
      </c>
      <c r="F217" s="32"/>
      <c r="G217" s="23"/>
    </row>
    <row r="218" spans="1:7" x14ac:dyDescent="0.3">
      <c r="A218" s="23">
        <f t="shared" ca="1" si="4"/>
        <v>42737</v>
      </c>
      <c r="B218" s="5">
        <v>59.1</v>
      </c>
      <c r="C218" s="5">
        <v>59.76</v>
      </c>
      <c r="D218" s="5">
        <v>59.42</v>
      </c>
      <c r="E218" s="4">
        <v>286.27300000000002</v>
      </c>
      <c r="F218" s="32"/>
      <c r="G218" s="23"/>
    </row>
    <row r="219" spans="1:7" x14ac:dyDescent="0.3">
      <c r="A219" s="23">
        <f t="shared" ca="1" si="4"/>
        <v>42734</v>
      </c>
      <c r="B219" s="5">
        <v>60.14</v>
      </c>
      <c r="C219" s="5">
        <v>60.79</v>
      </c>
      <c r="D219" s="5">
        <v>60.35</v>
      </c>
      <c r="E219" s="4">
        <v>140.61799999999999</v>
      </c>
      <c r="F219" s="32"/>
      <c r="G219" s="23"/>
    </row>
    <row r="220" spans="1:7" x14ac:dyDescent="0.3">
      <c r="A220" s="23">
        <f t="shared" ca="1" si="4"/>
        <v>42733</v>
      </c>
      <c r="B220" s="5">
        <v>59.46</v>
      </c>
      <c r="C220" s="5">
        <v>60.17</v>
      </c>
      <c r="D220" s="5">
        <v>60.13</v>
      </c>
      <c r="E220" s="4">
        <v>276.13099999999997</v>
      </c>
      <c r="F220" s="32"/>
      <c r="G220" s="23"/>
    </row>
    <row r="221" spans="1:7" x14ac:dyDescent="0.3">
      <c r="A221" s="23">
        <f t="shared" ca="1" si="4"/>
        <v>42732</v>
      </c>
      <c r="B221" s="5">
        <v>61.2</v>
      </c>
      <c r="C221" s="5">
        <v>61.2</v>
      </c>
      <c r="D221" s="5">
        <v>58.96</v>
      </c>
      <c r="E221" s="4">
        <v>284.13600000000002</v>
      </c>
      <c r="F221" s="32"/>
      <c r="G221" s="23"/>
    </row>
    <row r="222" spans="1:7" x14ac:dyDescent="0.3">
      <c r="A222" s="23">
        <f t="shared" ca="1" si="4"/>
        <v>42731</v>
      </c>
      <c r="B222" s="5">
        <v>58.67</v>
      </c>
      <c r="C222" s="5">
        <v>59.63</v>
      </c>
      <c r="D222" s="5">
        <v>59.39</v>
      </c>
      <c r="E222" s="4">
        <v>161.38499999999999</v>
      </c>
      <c r="F222" s="32"/>
      <c r="G222" s="23"/>
    </row>
    <row r="223" spans="1:7" x14ac:dyDescent="0.3">
      <c r="A223" s="23">
        <f t="shared" ca="1" si="4"/>
        <v>42730</v>
      </c>
      <c r="B223" s="5">
        <v>59.58</v>
      </c>
      <c r="C223" s="5">
        <v>59.7</v>
      </c>
      <c r="D223" s="5">
        <v>59.06</v>
      </c>
      <c r="E223" s="4">
        <v>141.06299999999999</v>
      </c>
      <c r="F223" s="32"/>
      <c r="G223" s="23"/>
    </row>
    <row r="224" spans="1:7" x14ac:dyDescent="0.3">
      <c r="A224" s="23">
        <f t="shared" ca="1" si="4"/>
        <v>42727</v>
      </c>
      <c r="B224" s="5">
        <v>61.2</v>
      </c>
      <c r="C224" s="5">
        <v>61.2</v>
      </c>
      <c r="D224" s="5">
        <v>59.65</v>
      </c>
      <c r="E224" s="4">
        <v>218.43</v>
      </c>
      <c r="F224" s="32"/>
      <c r="G224" s="23"/>
    </row>
    <row r="225" spans="1:7" x14ac:dyDescent="0.3">
      <c r="A225" s="23">
        <f t="shared" ca="1" si="4"/>
        <v>42726</v>
      </c>
      <c r="B225" s="5">
        <v>59.73</v>
      </c>
      <c r="C225" s="5">
        <v>61.4</v>
      </c>
      <c r="D225" s="5">
        <v>61.29</v>
      </c>
      <c r="E225" s="4">
        <v>273.95100000000002</v>
      </c>
      <c r="F225" s="32"/>
      <c r="G225" s="23"/>
    </row>
    <row r="226" spans="1:7" x14ac:dyDescent="0.3">
      <c r="A226" s="23">
        <f t="shared" ca="1" si="4"/>
        <v>42725</v>
      </c>
      <c r="B226" s="5">
        <v>59.42</v>
      </c>
      <c r="C226" s="5">
        <v>59.83</v>
      </c>
      <c r="D226" s="5">
        <v>59.6</v>
      </c>
      <c r="E226" s="4">
        <v>228.87200000000001</v>
      </c>
      <c r="F226" s="32"/>
      <c r="G226" s="23"/>
    </row>
    <row r="227" spans="1:7" x14ac:dyDescent="0.3">
      <c r="A227" s="23">
        <f t="shared" ca="1" si="4"/>
        <v>42724</v>
      </c>
      <c r="B227" s="5">
        <v>59.55</v>
      </c>
      <c r="C227" s="5">
        <v>59.8</v>
      </c>
      <c r="D227" s="5">
        <v>59.4</v>
      </c>
      <c r="E227" s="4">
        <v>138.08000000000001</v>
      </c>
      <c r="F227" s="32"/>
      <c r="G227" s="23"/>
    </row>
    <row r="228" spans="1:7" x14ac:dyDescent="0.3">
      <c r="A228" s="23">
        <f t="shared" ca="1" si="4"/>
        <v>42723</v>
      </c>
      <c r="B228" s="5">
        <v>60.13</v>
      </c>
      <c r="C228" s="5">
        <v>60.27</v>
      </c>
      <c r="D228" s="5">
        <v>59.84</v>
      </c>
      <c r="E228" s="4">
        <v>144.59</v>
      </c>
      <c r="F228" s="32"/>
      <c r="G228" s="23"/>
    </row>
    <row r="229" spans="1:7" x14ac:dyDescent="0.3">
      <c r="A229" s="23">
        <f t="shared" ca="1" si="4"/>
        <v>42720</v>
      </c>
      <c r="B229" s="5">
        <v>59.47</v>
      </c>
      <c r="C229" s="5">
        <v>60.15</v>
      </c>
      <c r="D229" s="5">
        <v>60.14</v>
      </c>
      <c r="E229" s="4">
        <v>125.441</v>
      </c>
      <c r="F229" s="32"/>
      <c r="G229" s="23"/>
    </row>
    <row r="230" spans="1:7" x14ac:dyDescent="0.3">
      <c r="A230" s="23">
        <f t="shared" ca="1" si="4"/>
        <v>42719</v>
      </c>
      <c r="B230" s="5">
        <v>59.94</v>
      </c>
      <c r="C230" s="5">
        <v>60.04</v>
      </c>
      <c r="D230" s="5">
        <v>59.58</v>
      </c>
      <c r="E230" s="4">
        <v>234.25700000000001</v>
      </c>
      <c r="F230" s="32"/>
      <c r="G230" s="23"/>
    </row>
    <row r="231" spans="1:7" x14ac:dyDescent="0.3">
      <c r="A231" s="23">
        <f t="shared" ca="1" si="4"/>
        <v>42718</v>
      </c>
      <c r="B231" s="5">
        <v>59.06</v>
      </c>
      <c r="C231" s="5">
        <v>59.71</v>
      </c>
      <c r="D231" s="5">
        <v>59.56</v>
      </c>
      <c r="E231" s="4">
        <v>254.89400000000001</v>
      </c>
      <c r="F231" s="32"/>
      <c r="G231" s="23"/>
    </row>
    <row r="232" spans="1:7" x14ac:dyDescent="0.3">
      <c r="A232" s="23">
        <f t="shared" ca="1" si="4"/>
        <v>42717</v>
      </c>
      <c r="B232" s="5">
        <v>59.34</v>
      </c>
      <c r="C232" s="5">
        <v>59.58</v>
      </c>
      <c r="D232" s="5">
        <v>59.44</v>
      </c>
      <c r="E232" s="4">
        <v>147.18</v>
      </c>
      <c r="F232" s="32"/>
      <c r="G232" s="23"/>
    </row>
    <row r="233" spans="1:7" x14ac:dyDescent="0.3">
      <c r="A233" s="23">
        <f t="shared" ca="1" si="4"/>
        <v>42716</v>
      </c>
      <c r="B233" s="5">
        <v>59.09</v>
      </c>
      <c r="C233" s="5">
        <v>59.31</v>
      </c>
      <c r="D233" s="5">
        <v>59.18</v>
      </c>
      <c r="E233" s="4">
        <v>198.881</v>
      </c>
      <c r="F233" s="32"/>
      <c r="G233" s="23"/>
    </row>
    <row r="234" spans="1:7" x14ac:dyDescent="0.3">
      <c r="A234" s="23">
        <f t="shared" ca="1" si="4"/>
        <v>42713</v>
      </c>
      <c r="B234" s="5">
        <v>58.18</v>
      </c>
      <c r="C234" s="5">
        <v>59.01</v>
      </c>
      <c r="D234" s="5">
        <v>58.99</v>
      </c>
      <c r="E234" s="4">
        <v>313.01600000000002</v>
      </c>
      <c r="F234" s="32"/>
      <c r="G234" s="23"/>
    </row>
    <row r="235" spans="1:7" x14ac:dyDescent="0.3">
      <c r="A235" s="23">
        <f t="shared" ca="1" si="4"/>
        <v>42712</v>
      </c>
      <c r="B235" s="5">
        <v>57.77</v>
      </c>
      <c r="C235" s="5">
        <v>58.06</v>
      </c>
      <c r="D235" s="5">
        <v>57.95</v>
      </c>
      <c r="E235" s="4">
        <v>122.55800000000001</v>
      </c>
      <c r="F235" s="32"/>
      <c r="G235" s="23"/>
    </row>
    <row r="236" spans="1:7" x14ac:dyDescent="0.3">
      <c r="A236" s="23">
        <f t="shared" ca="1" si="4"/>
        <v>42711</v>
      </c>
      <c r="B236" s="5">
        <v>57.83</v>
      </c>
      <c r="C236" s="5">
        <v>58.26</v>
      </c>
      <c r="D236" s="5">
        <v>57.58</v>
      </c>
      <c r="E236" s="4">
        <v>107.251</v>
      </c>
      <c r="F236" s="32"/>
      <c r="G236" s="23"/>
    </row>
    <row r="237" spans="1:7" x14ac:dyDescent="0.3">
      <c r="A237" s="23">
        <f t="shared" ca="1" si="4"/>
        <v>42710</v>
      </c>
      <c r="B237" s="5">
        <v>57.49</v>
      </c>
      <c r="C237" s="5">
        <v>58.58</v>
      </c>
      <c r="D237" s="5">
        <v>58.05</v>
      </c>
      <c r="E237" s="4">
        <v>188.339</v>
      </c>
      <c r="F237" s="32"/>
      <c r="G237" s="23"/>
    </row>
    <row r="238" spans="1:7" x14ac:dyDescent="0.3">
      <c r="A238" s="23">
        <f t="shared" ca="1" si="4"/>
        <v>42709</v>
      </c>
      <c r="B238" s="5">
        <v>56.91</v>
      </c>
      <c r="C238" s="5">
        <v>57.5</v>
      </c>
      <c r="D238" s="5">
        <v>57.46</v>
      </c>
      <c r="E238" s="4">
        <v>240.958</v>
      </c>
      <c r="F238" s="32"/>
      <c r="G238" s="23"/>
    </row>
    <row r="239" spans="1:7" x14ac:dyDescent="0.3">
      <c r="A239" s="23">
        <f t="shared" ca="1" si="4"/>
        <v>42706</v>
      </c>
      <c r="B239" s="5">
        <v>57.66</v>
      </c>
      <c r="C239" s="5">
        <v>57.7</v>
      </c>
      <c r="D239" s="5">
        <v>56.81</v>
      </c>
      <c r="E239" s="4">
        <v>182.64599999999999</v>
      </c>
      <c r="F239" s="32"/>
      <c r="G239" s="23"/>
    </row>
    <row r="240" spans="1:7" x14ac:dyDescent="0.3">
      <c r="A240" s="23">
        <f t="shared" ca="1" si="4"/>
        <v>42705</v>
      </c>
      <c r="B240" s="5">
        <v>56.96</v>
      </c>
      <c r="C240" s="5">
        <v>57.77</v>
      </c>
      <c r="D240" s="5">
        <v>57.73</v>
      </c>
      <c r="E240" s="4">
        <v>123.044</v>
      </c>
      <c r="F240" s="32"/>
      <c r="G240" s="23"/>
    </row>
    <row r="241" spans="1:7" x14ac:dyDescent="0.3">
      <c r="A241" s="23">
        <f t="shared" ca="1" si="4"/>
        <v>42704</v>
      </c>
      <c r="B241" s="5">
        <v>57.42</v>
      </c>
      <c r="C241" s="5">
        <v>57.68</v>
      </c>
      <c r="D241" s="5">
        <v>57.06</v>
      </c>
      <c r="E241" s="4">
        <v>265.97199999999998</v>
      </c>
      <c r="F241" s="32"/>
      <c r="G241" s="23"/>
    </row>
    <row r="242" spans="1:7" x14ac:dyDescent="0.3">
      <c r="A242" s="23">
        <f t="shared" ca="1" si="4"/>
        <v>42703</v>
      </c>
      <c r="B242" s="5">
        <v>56.93</v>
      </c>
      <c r="C242" s="5">
        <v>57.279899999999998</v>
      </c>
      <c r="D242" s="5">
        <v>56.96</v>
      </c>
      <c r="E242" s="4">
        <v>171.84299999999999</v>
      </c>
      <c r="F242" s="32"/>
      <c r="G242" s="23"/>
    </row>
    <row r="243" spans="1:7" x14ac:dyDescent="0.3">
      <c r="A243" s="23">
        <f t="shared" ca="1" si="4"/>
        <v>42702</v>
      </c>
      <c r="B243" s="5">
        <v>57.52</v>
      </c>
      <c r="C243" s="5">
        <v>57.69</v>
      </c>
      <c r="D243" s="5">
        <v>57.11</v>
      </c>
      <c r="E243" s="4">
        <v>254.36099999999999</v>
      </c>
      <c r="F243" s="32"/>
      <c r="G243" s="23"/>
    </row>
    <row r="244" spans="1:7" x14ac:dyDescent="0.3">
      <c r="A244" s="23">
        <f t="shared" ca="1" si="4"/>
        <v>42699</v>
      </c>
      <c r="B244" s="5">
        <v>59.08</v>
      </c>
      <c r="C244" s="5">
        <v>59.28</v>
      </c>
      <c r="D244" s="5">
        <v>57.38</v>
      </c>
      <c r="E244" s="4">
        <v>183.06100000000001</v>
      </c>
      <c r="F244" s="32"/>
      <c r="G244" s="23"/>
    </row>
    <row r="245" spans="1:7" x14ac:dyDescent="0.3">
      <c r="A245" s="23">
        <f t="shared" ca="1" si="4"/>
        <v>42698</v>
      </c>
      <c r="B245" s="5">
        <v>59.55</v>
      </c>
      <c r="C245" s="5">
        <v>59.55</v>
      </c>
      <c r="D245" s="5">
        <v>59.22</v>
      </c>
      <c r="E245" s="4">
        <v>236.327</v>
      </c>
      <c r="F245" s="32"/>
      <c r="G245" s="23"/>
    </row>
    <row r="246" spans="1:7" x14ac:dyDescent="0.3">
      <c r="A246" s="23">
        <f t="shared" ca="1" si="4"/>
        <v>42697</v>
      </c>
      <c r="B246" s="5">
        <v>60.19</v>
      </c>
      <c r="C246" s="5">
        <v>60.25</v>
      </c>
      <c r="D246" s="5">
        <v>59.62</v>
      </c>
      <c r="E246" s="4">
        <v>172.46799999999999</v>
      </c>
      <c r="F246" s="32"/>
      <c r="G246" s="23"/>
    </row>
    <row r="247" spans="1:7" x14ac:dyDescent="0.3">
      <c r="A247" s="23">
        <f t="shared" ca="1" si="4"/>
        <v>42696</v>
      </c>
      <c r="B247" s="5">
        <v>60.66</v>
      </c>
      <c r="C247" s="5">
        <v>60.66</v>
      </c>
      <c r="D247" s="5">
        <v>59.87</v>
      </c>
      <c r="E247" s="4">
        <v>103.938</v>
      </c>
      <c r="F247" s="32"/>
      <c r="G247" s="23"/>
    </row>
    <row r="248" spans="1:7" x14ac:dyDescent="0.3">
      <c r="A248" s="23">
        <f t="shared" ca="1" si="4"/>
        <v>42695</v>
      </c>
      <c r="B248" s="5">
        <v>60.89</v>
      </c>
      <c r="C248" s="5">
        <v>61.11</v>
      </c>
      <c r="D248" s="5">
        <v>60.81</v>
      </c>
      <c r="E248" s="4">
        <v>132.476</v>
      </c>
      <c r="F248" s="32"/>
      <c r="G248" s="23"/>
    </row>
    <row r="249" spans="1:7" x14ac:dyDescent="0.3">
      <c r="A249" s="23">
        <f t="shared" ca="1" si="4"/>
        <v>42692</v>
      </c>
      <c r="B249" s="5">
        <v>61.67</v>
      </c>
      <c r="C249" s="5">
        <v>61.92</v>
      </c>
      <c r="D249" s="5">
        <v>60.92</v>
      </c>
      <c r="E249" s="4">
        <v>205.12799999999999</v>
      </c>
      <c r="F249" s="32"/>
      <c r="G249" s="23"/>
    </row>
    <row r="250" spans="1:7" x14ac:dyDescent="0.3">
      <c r="A250" s="23">
        <f t="shared" ca="1" si="4"/>
        <v>42691</v>
      </c>
      <c r="B250" s="5">
        <v>62.29</v>
      </c>
      <c r="C250" s="5">
        <v>62.29</v>
      </c>
      <c r="D250" s="5">
        <v>61.64</v>
      </c>
      <c r="E250" s="4">
        <v>194.45400000000001</v>
      </c>
      <c r="F250" s="32"/>
      <c r="G250" s="23"/>
    </row>
    <row r="251" spans="1:7" x14ac:dyDescent="0.3">
      <c r="A251" s="23">
        <f t="shared" ca="1" si="4"/>
        <v>42690</v>
      </c>
      <c r="B251" s="5">
        <v>62.6</v>
      </c>
      <c r="C251" s="5">
        <v>62.6</v>
      </c>
      <c r="D251" s="5">
        <v>62.22</v>
      </c>
      <c r="E251" s="4">
        <v>150.36799999999999</v>
      </c>
      <c r="F251" s="32"/>
      <c r="G251" s="23"/>
    </row>
    <row r="252" spans="1:7" x14ac:dyDescent="0.3">
      <c r="A252" s="23">
        <f t="shared" ca="1" si="4"/>
        <v>42689</v>
      </c>
      <c r="B252" s="5">
        <v>62.47</v>
      </c>
      <c r="C252" s="5">
        <v>62.7</v>
      </c>
      <c r="D252" s="5">
        <v>62.7</v>
      </c>
      <c r="E252" s="4">
        <v>196.88</v>
      </c>
      <c r="F252" s="32"/>
      <c r="G252" s="23"/>
    </row>
    <row r="253" spans="1:7" x14ac:dyDescent="0.3">
      <c r="A253" s="23">
        <f t="shared" ca="1" si="4"/>
        <v>42688</v>
      </c>
      <c r="B253" s="5">
        <v>60.9</v>
      </c>
      <c r="C253" s="5">
        <v>62.29</v>
      </c>
      <c r="D253" s="5">
        <v>62.19</v>
      </c>
      <c r="E253" s="4">
        <v>160.72</v>
      </c>
      <c r="F253" s="32"/>
      <c r="G253" s="23"/>
    </row>
    <row r="254" spans="1:7" x14ac:dyDescent="0.3">
      <c r="A254" s="23">
        <f t="shared" ca="1" si="4"/>
        <v>42685</v>
      </c>
      <c r="B254" s="5">
        <v>61.11</v>
      </c>
      <c r="C254" s="5">
        <v>61.33</v>
      </c>
      <c r="D254" s="5">
        <v>60.6</v>
      </c>
      <c r="E254" s="4">
        <v>130.583</v>
      </c>
      <c r="F254" s="32"/>
      <c r="G254" s="23"/>
    </row>
    <row r="255" spans="1:7" x14ac:dyDescent="0.3">
      <c r="A255" s="23">
        <f t="shared" ca="1" si="4"/>
        <v>42684</v>
      </c>
      <c r="B255" s="5">
        <v>60.51</v>
      </c>
      <c r="C255" s="5">
        <v>60.79</v>
      </c>
      <c r="D255" s="5">
        <v>60.74</v>
      </c>
      <c r="E255" s="4">
        <v>166.65</v>
      </c>
      <c r="F255" s="32"/>
      <c r="G255" s="23"/>
    </row>
    <row r="256" spans="1:7" x14ac:dyDescent="0.3">
      <c r="A256" s="23">
        <f t="shared" ca="1" si="4"/>
        <v>42683</v>
      </c>
      <c r="B256" s="5">
        <v>59.5</v>
      </c>
      <c r="C256" s="5">
        <v>60.55</v>
      </c>
      <c r="D256" s="5">
        <v>60.51</v>
      </c>
      <c r="E256" s="4">
        <v>748.68200000000002</v>
      </c>
      <c r="F256" s="32"/>
      <c r="G256" s="23"/>
    </row>
    <row r="257" spans="1:7" x14ac:dyDescent="0.3">
      <c r="A257" s="23">
        <f t="shared" ca="1" si="4"/>
        <v>42682</v>
      </c>
      <c r="B257" s="5">
        <v>58.44</v>
      </c>
      <c r="C257" s="5">
        <v>59.69</v>
      </c>
      <c r="D257" s="5">
        <v>59.5</v>
      </c>
      <c r="E257" s="4">
        <v>215.50800000000001</v>
      </c>
      <c r="F257" s="32"/>
      <c r="G257" s="23"/>
    </row>
    <row r="258" spans="1:7" x14ac:dyDescent="0.3">
      <c r="A258" s="23">
        <f t="shared" ca="1" si="4"/>
        <v>42681</v>
      </c>
      <c r="B258" s="5">
        <v>58.96</v>
      </c>
      <c r="C258" s="5">
        <v>59.18</v>
      </c>
      <c r="D258" s="5">
        <v>58.52</v>
      </c>
      <c r="E258" s="4">
        <v>409.62099999999998</v>
      </c>
      <c r="F258" s="32"/>
      <c r="G258" s="23"/>
    </row>
    <row r="259" spans="1:7" x14ac:dyDescent="0.3">
      <c r="A259" s="23">
        <f t="shared" ca="1" si="4"/>
        <v>42678</v>
      </c>
      <c r="B259" s="5">
        <v>59.42</v>
      </c>
      <c r="C259" s="5">
        <v>59.6</v>
      </c>
      <c r="D259" s="5">
        <v>58.7</v>
      </c>
      <c r="E259" s="4">
        <v>430.755</v>
      </c>
      <c r="F259" s="32"/>
      <c r="G259" s="23"/>
    </row>
    <row r="260" spans="1:7" x14ac:dyDescent="0.3">
      <c r="A260" s="23">
        <f t="shared" ca="1" si="4"/>
        <v>42677</v>
      </c>
      <c r="B260" s="5">
        <v>58.94</v>
      </c>
      <c r="C260" s="5">
        <v>59.97</v>
      </c>
      <c r="D260" s="5">
        <v>59.78</v>
      </c>
      <c r="E260" s="4">
        <v>335.75099999999998</v>
      </c>
      <c r="F260" s="32"/>
      <c r="G260" s="23"/>
    </row>
    <row r="261" spans="1:7" x14ac:dyDescent="0.3">
      <c r="A261" s="23">
        <f t="shared" ca="1" si="4"/>
        <v>42676</v>
      </c>
      <c r="B261" s="5">
        <v>61.31</v>
      </c>
      <c r="C261" s="5">
        <v>61.31</v>
      </c>
      <c r="D261" s="5">
        <v>59.14</v>
      </c>
      <c r="E261" s="4">
        <v>153.71</v>
      </c>
      <c r="F261" s="32"/>
      <c r="G261" s="23"/>
    </row>
    <row r="262" spans="1:7" x14ac:dyDescent="0.3">
      <c r="A262" s="23">
        <f t="shared" ca="1" si="4"/>
        <v>42675</v>
      </c>
      <c r="B262" s="5">
        <v>61.44</v>
      </c>
      <c r="C262" s="5">
        <v>61.96</v>
      </c>
      <c r="D262" s="5">
        <v>61.81</v>
      </c>
      <c r="E262" s="4">
        <v>154.20400000000001</v>
      </c>
      <c r="F262" s="32"/>
      <c r="G262" s="23"/>
    </row>
    <row r="263" spans="1:7" x14ac:dyDescent="0.3">
      <c r="A263" s="23">
        <f t="shared" ref="A263:A326" ca="1" si="5">WORKDAY(A262,-1,)</f>
        <v>42674</v>
      </c>
      <c r="B263" s="5">
        <v>61.24</v>
      </c>
      <c r="C263" s="5">
        <v>61.79</v>
      </c>
      <c r="D263" s="5">
        <v>61.61</v>
      </c>
      <c r="E263" s="4">
        <v>211.273</v>
      </c>
      <c r="F263" s="32"/>
      <c r="G263" s="23"/>
    </row>
    <row r="264" spans="1:7" x14ac:dyDescent="0.3">
      <c r="A264" s="23">
        <f t="shared" ca="1" si="5"/>
        <v>42671</v>
      </c>
      <c r="B264" s="5">
        <v>60.96</v>
      </c>
      <c r="C264" s="5">
        <v>61.42</v>
      </c>
      <c r="D264" s="5">
        <v>61.33</v>
      </c>
      <c r="E264" s="4">
        <v>190.661</v>
      </c>
      <c r="F264" s="32"/>
      <c r="G264" s="23"/>
    </row>
    <row r="265" spans="1:7" x14ac:dyDescent="0.3">
      <c r="A265" s="23">
        <f t="shared" ca="1" si="5"/>
        <v>42670</v>
      </c>
      <c r="B265" s="5">
        <v>59.65</v>
      </c>
      <c r="C265" s="5">
        <v>60.52</v>
      </c>
      <c r="D265" s="5">
        <v>60.51</v>
      </c>
      <c r="E265" s="4">
        <v>163.03899999999999</v>
      </c>
      <c r="F265" s="32"/>
      <c r="G265" s="23"/>
    </row>
    <row r="266" spans="1:7" x14ac:dyDescent="0.3">
      <c r="A266" s="23">
        <f t="shared" ca="1" si="5"/>
        <v>42669</v>
      </c>
      <c r="B266" s="5">
        <v>59.65</v>
      </c>
      <c r="C266" s="5">
        <v>60.52</v>
      </c>
      <c r="D266" s="5">
        <v>60.51</v>
      </c>
      <c r="E266" s="4">
        <v>163.03899999999999</v>
      </c>
      <c r="F266" s="32"/>
      <c r="G266" s="23"/>
    </row>
    <row r="267" spans="1:7" x14ac:dyDescent="0.3">
      <c r="A267" s="23">
        <f t="shared" ca="1" si="5"/>
        <v>42668</v>
      </c>
      <c r="B267" s="5">
        <v>59.19</v>
      </c>
      <c r="C267" s="5">
        <v>59.52</v>
      </c>
      <c r="D267" s="5">
        <v>59.43</v>
      </c>
      <c r="E267" s="4">
        <v>198.13</v>
      </c>
      <c r="F267" s="32"/>
      <c r="G267" s="23"/>
    </row>
    <row r="268" spans="1:7" x14ac:dyDescent="0.3">
      <c r="A268" s="23">
        <f t="shared" ca="1" si="5"/>
        <v>42667</v>
      </c>
      <c r="B268" s="5">
        <v>58.92</v>
      </c>
      <c r="C268" s="5">
        <v>59.38</v>
      </c>
      <c r="D268" s="5">
        <v>59.3</v>
      </c>
      <c r="E268" s="4">
        <v>175.92099999999999</v>
      </c>
      <c r="F268" s="32"/>
      <c r="G268" s="23"/>
    </row>
    <row r="269" spans="1:7" x14ac:dyDescent="0.3">
      <c r="A269" s="23">
        <f t="shared" ca="1" si="5"/>
        <v>42664</v>
      </c>
      <c r="B269" s="5">
        <v>59.73</v>
      </c>
      <c r="C269" s="5">
        <v>60.06</v>
      </c>
      <c r="D269" s="5">
        <v>58.87</v>
      </c>
      <c r="E269" s="4">
        <v>181.18299999999999</v>
      </c>
      <c r="F269" s="32"/>
      <c r="G269" s="23"/>
    </row>
    <row r="270" spans="1:7" x14ac:dyDescent="0.3">
      <c r="A270" s="23">
        <f t="shared" ca="1" si="5"/>
        <v>42663</v>
      </c>
      <c r="B270" s="5">
        <v>59.01</v>
      </c>
      <c r="C270" s="5">
        <v>59.63</v>
      </c>
      <c r="D270" s="5">
        <v>59.62</v>
      </c>
      <c r="E270" s="4">
        <v>266.53199999999998</v>
      </c>
      <c r="F270" s="32"/>
      <c r="G270" s="23"/>
    </row>
    <row r="271" spans="1:7" x14ac:dyDescent="0.3">
      <c r="A271" s="23">
        <f t="shared" ca="1" si="5"/>
        <v>42662</v>
      </c>
      <c r="B271" s="5">
        <v>60.22</v>
      </c>
      <c r="C271" s="5">
        <v>60.84</v>
      </c>
      <c r="D271" s="5">
        <v>58.98</v>
      </c>
      <c r="E271" s="4">
        <v>275.69900000000001</v>
      </c>
      <c r="F271" s="32"/>
      <c r="G271" s="23"/>
    </row>
    <row r="272" spans="1:7" x14ac:dyDescent="0.3">
      <c r="A272" s="23">
        <f t="shared" ca="1" si="5"/>
        <v>42661</v>
      </c>
      <c r="B272" s="5">
        <v>59.99</v>
      </c>
      <c r="C272" s="5">
        <v>60.31</v>
      </c>
      <c r="D272" s="5">
        <v>60.06</v>
      </c>
      <c r="E272" s="4">
        <v>305.25299999999999</v>
      </c>
      <c r="F272" s="32"/>
      <c r="G272" s="23"/>
    </row>
    <row r="273" spans="1:7" x14ac:dyDescent="0.3">
      <c r="A273" s="23">
        <f t="shared" ca="1" si="5"/>
        <v>42660</v>
      </c>
      <c r="B273" s="5">
        <v>60.32</v>
      </c>
      <c r="C273" s="5">
        <v>60.32</v>
      </c>
      <c r="D273" s="5">
        <v>59.93</v>
      </c>
      <c r="E273" s="4">
        <v>221.24700000000001</v>
      </c>
      <c r="F273" s="32"/>
      <c r="G273" s="23"/>
    </row>
    <row r="274" spans="1:7" x14ac:dyDescent="0.3">
      <c r="A274" s="23">
        <f t="shared" ca="1" si="5"/>
        <v>42657</v>
      </c>
      <c r="B274" s="5">
        <v>61.28</v>
      </c>
      <c r="C274" s="5">
        <v>61.66</v>
      </c>
      <c r="D274" s="5">
        <v>60.39</v>
      </c>
      <c r="E274" s="4">
        <v>151.04599999999999</v>
      </c>
      <c r="F274" s="32"/>
      <c r="G274" s="23"/>
    </row>
    <row r="275" spans="1:7" x14ac:dyDescent="0.3">
      <c r="A275" s="23">
        <f t="shared" ca="1" si="5"/>
        <v>42656</v>
      </c>
      <c r="B275" s="5">
        <v>60.69</v>
      </c>
      <c r="C275" s="5">
        <v>61.14</v>
      </c>
      <c r="D275" s="5">
        <v>61.07</v>
      </c>
      <c r="E275" s="4">
        <v>95.111999999999995</v>
      </c>
      <c r="F275" s="32"/>
      <c r="G275" s="23"/>
    </row>
    <row r="276" spans="1:7" x14ac:dyDescent="0.3">
      <c r="A276" s="23">
        <f t="shared" ca="1" si="5"/>
        <v>42655</v>
      </c>
      <c r="B276" s="5">
        <v>60.9</v>
      </c>
      <c r="C276" s="5">
        <v>61.24</v>
      </c>
      <c r="D276" s="5">
        <v>60.49</v>
      </c>
      <c r="E276" s="4">
        <v>182.93100000000001</v>
      </c>
      <c r="F276" s="32"/>
      <c r="G276" s="23"/>
    </row>
    <row r="277" spans="1:7" x14ac:dyDescent="0.3">
      <c r="A277" s="23">
        <f t="shared" ca="1" si="5"/>
        <v>42654</v>
      </c>
      <c r="B277" s="5">
        <v>60.03</v>
      </c>
      <c r="C277" s="5">
        <v>61.21</v>
      </c>
      <c r="D277" s="5">
        <v>61.19</v>
      </c>
      <c r="E277" s="4">
        <v>161.68600000000001</v>
      </c>
      <c r="F277" s="32"/>
      <c r="G277" s="23"/>
    </row>
    <row r="278" spans="1:7" x14ac:dyDescent="0.3">
      <c r="A278" s="23">
        <f t="shared" ca="1" si="5"/>
        <v>42653</v>
      </c>
      <c r="B278" s="5">
        <v>59.18</v>
      </c>
      <c r="C278" s="5">
        <v>60.12</v>
      </c>
      <c r="D278" s="5">
        <v>59.96</v>
      </c>
      <c r="E278" s="4">
        <v>252.54</v>
      </c>
      <c r="F278" s="32"/>
      <c r="G278" s="23"/>
    </row>
    <row r="279" spans="1:7" x14ac:dyDescent="0.3">
      <c r="A279" s="23">
        <f t="shared" ca="1" si="5"/>
        <v>42650</v>
      </c>
      <c r="B279" s="5">
        <v>60.08</v>
      </c>
      <c r="C279" s="5">
        <v>60.08</v>
      </c>
      <c r="D279" s="5">
        <v>59.42</v>
      </c>
      <c r="E279" s="4">
        <v>299.74400000000003</v>
      </c>
      <c r="F279" s="32"/>
      <c r="G279" s="23"/>
    </row>
    <row r="280" spans="1:7" x14ac:dyDescent="0.3">
      <c r="A280" s="23">
        <f t="shared" ca="1" si="5"/>
        <v>42649</v>
      </c>
      <c r="B280" s="5">
        <v>61.23</v>
      </c>
      <c r="C280" s="5">
        <v>61.29</v>
      </c>
      <c r="D280" s="5">
        <v>60.34</v>
      </c>
      <c r="E280" s="4">
        <v>145.215</v>
      </c>
      <c r="F280" s="32"/>
      <c r="G280" s="23"/>
    </row>
    <row r="281" spans="1:7" x14ac:dyDescent="0.3">
      <c r="A281" s="23">
        <f t="shared" ca="1" si="5"/>
        <v>42648</v>
      </c>
      <c r="B281" s="5">
        <v>61.49</v>
      </c>
      <c r="C281" s="5">
        <v>61.62</v>
      </c>
      <c r="D281" s="5">
        <v>61.12</v>
      </c>
      <c r="E281" s="4">
        <v>136.06700000000001</v>
      </c>
      <c r="F281" s="32"/>
      <c r="G281" s="23"/>
    </row>
    <row r="282" spans="1:7" x14ac:dyDescent="0.3">
      <c r="A282" s="23">
        <f t="shared" ca="1" si="5"/>
        <v>42647</v>
      </c>
      <c r="B282" s="5">
        <v>60.98</v>
      </c>
      <c r="C282" s="5">
        <v>61.31</v>
      </c>
      <c r="D282" s="5">
        <v>61.29</v>
      </c>
      <c r="E282" s="4">
        <v>200.02699999999999</v>
      </c>
      <c r="F282" s="32"/>
      <c r="G282" s="23"/>
    </row>
    <row r="283" spans="1:7" x14ac:dyDescent="0.3">
      <c r="A283" s="23">
        <f t="shared" ca="1" si="5"/>
        <v>42646</v>
      </c>
      <c r="B283" s="5">
        <v>61.46</v>
      </c>
      <c r="C283" s="5">
        <v>61.46</v>
      </c>
      <c r="D283" s="5">
        <v>61.37</v>
      </c>
      <c r="E283" s="4">
        <v>149.01</v>
      </c>
      <c r="F283" s="32"/>
      <c r="G283" s="23"/>
    </row>
    <row r="284" spans="1:7" x14ac:dyDescent="0.3">
      <c r="A284" s="23">
        <f t="shared" ca="1" si="5"/>
        <v>42643</v>
      </c>
      <c r="B284" s="5">
        <v>61.3</v>
      </c>
      <c r="C284" s="5">
        <v>61.64</v>
      </c>
      <c r="D284" s="5">
        <v>61.35</v>
      </c>
      <c r="E284" s="4">
        <v>132.477</v>
      </c>
      <c r="F284" s="32"/>
      <c r="G284" s="23"/>
    </row>
    <row r="285" spans="1:7" x14ac:dyDescent="0.3">
      <c r="A285" s="23">
        <f t="shared" ca="1" si="5"/>
        <v>42642</v>
      </c>
      <c r="B285" s="5">
        <v>61.5</v>
      </c>
      <c r="C285" s="5">
        <v>61.89</v>
      </c>
      <c r="D285" s="5">
        <v>61.2</v>
      </c>
      <c r="E285" s="4">
        <v>162.04</v>
      </c>
      <c r="F285" s="32"/>
      <c r="G285" s="23"/>
    </row>
    <row r="286" spans="1:7" x14ac:dyDescent="0.3">
      <c r="A286" s="23">
        <f t="shared" ca="1" si="5"/>
        <v>42641</v>
      </c>
      <c r="B286" s="5">
        <v>62.18</v>
      </c>
      <c r="C286" s="5">
        <v>62.451000000000001</v>
      </c>
      <c r="D286" s="5">
        <v>61.39</v>
      </c>
      <c r="E286" s="4">
        <v>218.05199999999999</v>
      </c>
      <c r="F286" s="32"/>
      <c r="G286" s="23"/>
    </row>
    <row r="287" spans="1:7" x14ac:dyDescent="0.3">
      <c r="A287" s="23">
        <f t="shared" ca="1" si="5"/>
        <v>42640</v>
      </c>
      <c r="B287" s="5">
        <v>62.37</v>
      </c>
      <c r="C287" s="5">
        <v>62.98</v>
      </c>
      <c r="D287" s="5">
        <v>62.3</v>
      </c>
      <c r="E287" s="4">
        <v>180.489</v>
      </c>
      <c r="F287" s="32"/>
      <c r="G287" s="23"/>
    </row>
    <row r="288" spans="1:7" x14ac:dyDescent="0.3">
      <c r="A288" s="23">
        <f t="shared" ca="1" si="5"/>
        <v>42639</v>
      </c>
      <c r="B288" s="5">
        <v>63.45</v>
      </c>
      <c r="C288" s="5">
        <v>64.3</v>
      </c>
      <c r="D288" s="5">
        <v>62.5</v>
      </c>
      <c r="E288" s="4">
        <v>176.423</v>
      </c>
      <c r="F288" s="32"/>
      <c r="G288" s="23"/>
    </row>
    <row r="289" spans="1:7" x14ac:dyDescent="0.3">
      <c r="A289" s="23">
        <f t="shared" ca="1" si="5"/>
        <v>42636</v>
      </c>
      <c r="B289" s="5">
        <v>63.83</v>
      </c>
      <c r="C289" s="5">
        <v>64.459999999999994</v>
      </c>
      <c r="D289" s="5">
        <v>63.75</v>
      </c>
      <c r="E289" s="4">
        <v>202.197</v>
      </c>
      <c r="F289" s="32"/>
      <c r="G289" s="23"/>
    </row>
    <row r="290" spans="1:7" x14ac:dyDescent="0.3">
      <c r="A290" s="23">
        <f t="shared" ca="1" si="5"/>
        <v>42635</v>
      </c>
      <c r="B290" s="5">
        <v>63.67</v>
      </c>
      <c r="C290" s="5">
        <v>64.02</v>
      </c>
      <c r="D290" s="5">
        <v>64</v>
      </c>
      <c r="E290" s="4">
        <v>125.85</v>
      </c>
      <c r="F290" s="32"/>
      <c r="G290" s="23"/>
    </row>
    <row r="291" spans="1:7" x14ac:dyDescent="0.3">
      <c r="A291" s="23">
        <f t="shared" ca="1" si="5"/>
        <v>42634</v>
      </c>
      <c r="B291" s="5">
        <v>63.43</v>
      </c>
      <c r="C291" s="5">
        <v>64</v>
      </c>
      <c r="D291" s="5">
        <v>63.85</v>
      </c>
      <c r="E291" s="4">
        <v>183.774</v>
      </c>
      <c r="F291" s="32"/>
      <c r="G291" s="23"/>
    </row>
    <row r="292" spans="1:7" x14ac:dyDescent="0.3">
      <c r="A292" s="23">
        <f t="shared" ca="1" si="5"/>
        <v>42633</v>
      </c>
      <c r="B292" s="5">
        <v>62.88</v>
      </c>
      <c r="C292" s="5">
        <v>63.46</v>
      </c>
      <c r="D292" s="5">
        <v>63.24</v>
      </c>
      <c r="E292" s="4">
        <v>94.563000000000002</v>
      </c>
      <c r="F292" s="32"/>
      <c r="G292" s="23"/>
    </row>
    <row r="293" spans="1:7" x14ac:dyDescent="0.3">
      <c r="A293" s="23">
        <f t="shared" ca="1" si="5"/>
        <v>42632</v>
      </c>
      <c r="B293" s="5">
        <v>63.65</v>
      </c>
      <c r="C293" s="5">
        <v>63.75</v>
      </c>
      <c r="D293" s="5">
        <v>63.09</v>
      </c>
      <c r="E293" s="4">
        <v>145.643</v>
      </c>
      <c r="F293" s="32"/>
      <c r="G293" s="23"/>
    </row>
    <row r="294" spans="1:7" x14ac:dyDescent="0.3">
      <c r="A294" s="23">
        <f t="shared" ca="1" si="5"/>
        <v>42629</v>
      </c>
      <c r="B294" s="5">
        <v>64.180000000000007</v>
      </c>
      <c r="C294" s="5">
        <v>64.25</v>
      </c>
      <c r="D294" s="5">
        <v>63.72</v>
      </c>
      <c r="E294" s="4">
        <v>116.081</v>
      </c>
      <c r="F294" s="32"/>
      <c r="G294" s="23"/>
    </row>
    <row r="295" spans="1:7" x14ac:dyDescent="0.3">
      <c r="A295" s="23">
        <f t="shared" ca="1" si="5"/>
        <v>42628</v>
      </c>
      <c r="B295" s="5">
        <v>64.78</v>
      </c>
      <c r="C295" s="5">
        <v>64.989999999999995</v>
      </c>
      <c r="D295" s="5">
        <v>64.22</v>
      </c>
      <c r="E295" s="4">
        <v>104.136</v>
      </c>
      <c r="F295" s="32"/>
      <c r="G295" s="23"/>
    </row>
    <row r="296" spans="1:7" x14ac:dyDescent="0.3">
      <c r="A296" s="23">
        <f t="shared" ca="1" si="5"/>
        <v>42627</v>
      </c>
      <c r="B296" s="5">
        <v>63.4</v>
      </c>
      <c r="C296" s="5">
        <v>65.040000000000006</v>
      </c>
      <c r="D296" s="5">
        <v>64.739999999999995</v>
      </c>
      <c r="E296" s="4">
        <v>208.04900000000001</v>
      </c>
      <c r="F296" s="32"/>
      <c r="G296" s="23"/>
    </row>
    <row r="297" spans="1:7" x14ac:dyDescent="0.3">
      <c r="A297" s="23">
        <f t="shared" ca="1" si="5"/>
        <v>42626</v>
      </c>
      <c r="B297" s="5">
        <v>63.3</v>
      </c>
      <c r="C297" s="5">
        <v>63.75</v>
      </c>
      <c r="D297" s="5">
        <v>63.48</v>
      </c>
      <c r="E297" s="4">
        <v>134.42599999999999</v>
      </c>
      <c r="F297" s="32"/>
      <c r="G297" s="23"/>
    </row>
    <row r="298" spans="1:7" x14ac:dyDescent="0.3">
      <c r="A298" s="23">
        <f t="shared" ca="1" si="5"/>
        <v>42625</v>
      </c>
      <c r="B298" s="5">
        <v>63.72</v>
      </c>
      <c r="C298" s="5">
        <v>63.905000000000001</v>
      </c>
      <c r="D298" s="5">
        <v>63.47</v>
      </c>
      <c r="E298" s="4">
        <v>102.503</v>
      </c>
      <c r="F298" s="32"/>
      <c r="G298" s="23"/>
    </row>
    <row r="299" spans="1:7" x14ac:dyDescent="0.3">
      <c r="A299" s="23">
        <f t="shared" ca="1" si="5"/>
        <v>42622</v>
      </c>
      <c r="B299" s="5">
        <v>63.9</v>
      </c>
      <c r="C299" s="5">
        <v>63.9</v>
      </c>
      <c r="D299" s="5">
        <v>63.64</v>
      </c>
      <c r="E299" s="4">
        <v>107.297</v>
      </c>
      <c r="F299" s="32"/>
      <c r="G299" s="23"/>
    </row>
    <row r="300" spans="1:7" x14ac:dyDescent="0.3">
      <c r="A300" s="23">
        <f t="shared" ca="1" si="5"/>
        <v>42621</v>
      </c>
      <c r="B300" s="5">
        <v>63.68</v>
      </c>
      <c r="C300" s="5">
        <v>64.38</v>
      </c>
      <c r="D300" s="5">
        <v>63.89</v>
      </c>
      <c r="E300" s="4">
        <v>106.70399999999999</v>
      </c>
      <c r="F300" s="32"/>
      <c r="G300" s="23"/>
    </row>
    <row r="301" spans="1:7" x14ac:dyDescent="0.3">
      <c r="A301" s="23">
        <f t="shared" ca="1" si="5"/>
        <v>42620</v>
      </c>
      <c r="B301" s="5">
        <v>63.55</v>
      </c>
      <c r="C301" s="5">
        <v>63.92</v>
      </c>
      <c r="D301" s="5">
        <v>63.74</v>
      </c>
      <c r="E301" s="4">
        <v>144.184</v>
      </c>
      <c r="F301" s="32"/>
      <c r="G301" s="23"/>
    </row>
    <row r="302" spans="1:7" x14ac:dyDescent="0.3">
      <c r="A302" s="23">
        <f t="shared" ca="1" si="5"/>
        <v>42619</v>
      </c>
      <c r="B302" s="5">
        <v>63.95</v>
      </c>
      <c r="C302" s="5">
        <v>64.290000000000006</v>
      </c>
      <c r="D302" s="5">
        <v>63.48</v>
      </c>
      <c r="E302" s="4">
        <v>148.99100000000001</v>
      </c>
      <c r="F302" s="32"/>
      <c r="G302" s="23"/>
    </row>
    <row r="303" spans="1:7" x14ac:dyDescent="0.3">
      <c r="A303" s="23">
        <f t="shared" ca="1" si="5"/>
        <v>42618</v>
      </c>
      <c r="B303" s="5">
        <v>63.77</v>
      </c>
      <c r="C303" s="5">
        <v>64.34</v>
      </c>
      <c r="D303" s="5">
        <v>64.290000000000006</v>
      </c>
      <c r="E303" s="4">
        <v>164.554</v>
      </c>
      <c r="F303" s="32"/>
      <c r="G303" s="23"/>
    </row>
    <row r="304" spans="1:7" x14ac:dyDescent="0.3">
      <c r="A304" s="23">
        <f t="shared" ca="1" si="5"/>
        <v>42615</v>
      </c>
      <c r="B304" s="5">
        <v>64.11</v>
      </c>
      <c r="C304" s="5">
        <v>64.150000000000006</v>
      </c>
      <c r="D304" s="5">
        <v>63.67</v>
      </c>
      <c r="E304" s="4">
        <v>263.774</v>
      </c>
      <c r="F304" s="32"/>
      <c r="G304" s="23"/>
    </row>
    <row r="305" spans="1:7" x14ac:dyDescent="0.3">
      <c r="A305" s="23">
        <f t="shared" ca="1" si="5"/>
        <v>42614</v>
      </c>
      <c r="B305" s="5">
        <v>64.2</v>
      </c>
      <c r="C305" s="5">
        <v>64.42</v>
      </c>
      <c r="D305" s="5">
        <v>64.36</v>
      </c>
      <c r="E305" s="4">
        <v>184.79300000000001</v>
      </c>
      <c r="F305" s="32"/>
      <c r="G305" s="23"/>
    </row>
    <row r="306" spans="1:7" x14ac:dyDescent="0.3">
      <c r="A306" s="23">
        <f t="shared" ca="1" si="5"/>
        <v>42613</v>
      </c>
      <c r="B306" s="5">
        <v>63.72</v>
      </c>
      <c r="C306" s="5">
        <v>64.36</v>
      </c>
      <c r="D306" s="5">
        <v>64.3</v>
      </c>
      <c r="E306" s="4">
        <v>232.93199999999999</v>
      </c>
      <c r="F306" s="32"/>
      <c r="G306" s="23"/>
    </row>
    <row r="307" spans="1:7" x14ac:dyDescent="0.3">
      <c r="A307" s="23">
        <f t="shared" ca="1" si="5"/>
        <v>42612</v>
      </c>
      <c r="B307" s="5">
        <v>64.72</v>
      </c>
      <c r="C307" s="5">
        <v>64.944400000000002</v>
      </c>
      <c r="D307" s="5">
        <v>63.68</v>
      </c>
      <c r="E307" s="4">
        <v>156.73599999999999</v>
      </c>
      <c r="F307" s="32"/>
      <c r="G307" s="23"/>
    </row>
    <row r="308" spans="1:7" x14ac:dyDescent="0.3">
      <c r="A308" s="23">
        <f t="shared" ca="1" si="5"/>
        <v>42611</v>
      </c>
      <c r="B308" s="5">
        <v>65.2</v>
      </c>
      <c r="C308" s="5">
        <v>65.41</v>
      </c>
      <c r="D308" s="5">
        <v>64.91</v>
      </c>
      <c r="E308" s="4">
        <v>127.459</v>
      </c>
      <c r="F308" s="32"/>
      <c r="G308" s="23"/>
    </row>
    <row r="309" spans="1:7" x14ac:dyDescent="0.3">
      <c r="A309" s="23">
        <f t="shared" ca="1" si="5"/>
        <v>42608</v>
      </c>
      <c r="B309" s="5">
        <v>64.72</v>
      </c>
      <c r="C309" s="5">
        <v>65.260000000000005</v>
      </c>
      <c r="D309" s="5">
        <v>65.16</v>
      </c>
      <c r="E309" s="4">
        <v>159.75299999999999</v>
      </c>
      <c r="F309" s="32"/>
      <c r="G309" s="23"/>
    </row>
    <row r="310" spans="1:7" x14ac:dyDescent="0.3">
      <c r="A310" s="23">
        <f t="shared" ca="1" si="5"/>
        <v>42607</v>
      </c>
      <c r="B310" s="5">
        <v>65.099999999999994</v>
      </c>
      <c r="C310" s="5">
        <v>65.099999999999994</v>
      </c>
      <c r="D310" s="5">
        <v>64.58</v>
      </c>
      <c r="E310" s="4">
        <v>152.43700000000001</v>
      </c>
      <c r="F310" s="32"/>
      <c r="G310" s="23"/>
    </row>
    <row r="311" spans="1:7" x14ac:dyDescent="0.3">
      <c r="A311" s="23">
        <f t="shared" ca="1" si="5"/>
        <v>42606</v>
      </c>
      <c r="B311" s="5">
        <v>65.099999999999994</v>
      </c>
      <c r="C311" s="5">
        <v>65.099999999999994</v>
      </c>
      <c r="D311" s="5">
        <v>64.58</v>
      </c>
      <c r="E311" s="4">
        <v>152.43700000000001</v>
      </c>
      <c r="F311" s="32"/>
      <c r="G311" s="23"/>
    </row>
    <row r="312" spans="1:7" x14ac:dyDescent="0.3">
      <c r="A312" s="23">
        <f t="shared" ca="1" si="5"/>
        <v>42605</v>
      </c>
      <c r="B312" s="5">
        <v>63.15</v>
      </c>
      <c r="C312" s="5">
        <v>64.69</v>
      </c>
      <c r="D312" s="5">
        <v>64.63</v>
      </c>
      <c r="E312" s="4">
        <v>304.92</v>
      </c>
      <c r="F312" s="32"/>
      <c r="G312" s="23"/>
    </row>
    <row r="313" spans="1:7" x14ac:dyDescent="0.3">
      <c r="A313" s="23">
        <f t="shared" ca="1" si="5"/>
        <v>42604</v>
      </c>
      <c r="B313" s="5">
        <v>62.77</v>
      </c>
      <c r="C313" s="5">
        <v>63.26</v>
      </c>
      <c r="D313" s="5">
        <v>63.05</v>
      </c>
      <c r="E313" s="4">
        <v>198.423</v>
      </c>
      <c r="F313" s="32"/>
      <c r="G313" s="23"/>
    </row>
    <row r="314" spans="1:7" x14ac:dyDescent="0.3">
      <c r="A314" s="23">
        <f t="shared" ca="1" si="5"/>
        <v>42601</v>
      </c>
      <c r="B314" s="5">
        <v>62.25</v>
      </c>
      <c r="C314" s="5">
        <v>62.86</v>
      </c>
      <c r="D314" s="5">
        <v>62.52</v>
      </c>
      <c r="E314" s="4">
        <v>272.59100000000001</v>
      </c>
      <c r="F314" s="32"/>
      <c r="G314" s="23"/>
    </row>
    <row r="315" spans="1:7" x14ac:dyDescent="0.3">
      <c r="A315" s="23">
        <f t="shared" ca="1" si="5"/>
        <v>42600</v>
      </c>
      <c r="B315" s="5">
        <v>61.72</v>
      </c>
      <c r="C315" s="5">
        <v>62.19</v>
      </c>
      <c r="D315" s="5">
        <v>62.01</v>
      </c>
      <c r="E315" s="4">
        <v>341.512</v>
      </c>
      <c r="F315" s="32"/>
      <c r="G315" s="23"/>
    </row>
    <row r="316" spans="1:7" x14ac:dyDescent="0.3">
      <c r="A316" s="23">
        <f t="shared" ca="1" si="5"/>
        <v>42599</v>
      </c>
      <c r="B316" s="5">
        <v>60.97</v>
      </c>
      <c r="C316" s="5">
        <v>62.07</v>
      </c>
      <c r="D316" s="5">
        <v>61.79</v>
      </c>
      <c r="E316" s="4">
        <v>584.75699999999995</v>
      </c>
      <c r="F316" s="32"/>
      <c r="G316" s="23"/>
    </row>
    <row r="317" spans="1:7" x14ac:dyDescent="0.3">
      <c r="A317" s="23">
        <f t="shared" ca="1" si="5"/>
        <v>42598</v>
      </c>
      <c r="B317" s="5">
        <v>61.19</v>
      </c>
      <c r="C317" s="5">
        <v>61.78</v>
      </c>
      <c r="D317" s="5">
        <v>61.78</v>
      </c>
      <c r="E317" s="4">
        <v>184.25700000000001</v>
      </c>
      <c r="F317" s="32"/>
      <c r="G317" s="23"/>
    </row>
    <row r="318" spans="1:7" x14ac:dyDescent="0.3">
      <c r="A318" s="23">
        <f t="shared" ca="1" si="5"/>
        <v>42597</v>
      </c>
      <c r="B318" s="5">
        <v>61.78</v>
      </c>
      <c r="C318" s="5">
        <v>61.78</v>
      </c>
      <c r="D318" s="5">
        <v>61.09</v>
      </c>
      <c r="E318" s="4">
        <v>232.22300000000001</v>
      </c>
      <c r="F318" s="32"/>
      <c r="G318" s="23"/>
    </row>
    <row r="319" spans="1:7" x14ac:dyDescent="0.3">
      <c r="A319" s="23">
        <f t="shared" ca="1" si="5"/>
        <v>42594</v>
      </c>
      <c r="B319" s="5">
        <v>61.78</v>
      </c>
      <c r="C319" s="5">
        <v>62.16</v>
      </c>
      <c r="D319" s="5">
        <v>61.72</v>
      </c>
      <c r="E319" s="4">
        <v>152.91499999999999</v>
      </c>
      <c r="F319" s="32"/>
      <c r="G319" s="23"/>
    </row>
    <row r="320" spans="1:7" x14ac:dyDescent="0.3">
      <c r="A320" s="23">
        <f t="shared" ca="1" si="5"/>
        <v>42593</v>
      </c>
      <c r="B320" s="5">
        <v>61.45</v>
      </c>
      <c r="C320" s="5">
        <v>61.99</v>
      </c>
      <c r="D320" s="5">
        <v>61.79</v>
      </c>
      <c r="E320" s="4">
        <v>214.12700000000001</v>
      </c>
      <c r="F320" s="32"/>
      <c r="G320" s="23"/>
    </row>
    <row r="321" spans="1:7" x14ac:dyDescent="0.3">
      <c r="A321" s="23">
        <f t="shared" ca="1" si="5"/>
        <v>42592</v>
      </c>
      <c r="B321" s="5">
        <v>61.17</v>
      </c>
      <c r="C321" s="5">
        <v>61.17</v>
      </c>
      <c r="D321" s="5">
        <v>61.09</v>
      </c>
      <c r="E321" s="4">
        <v>460.529</v>
      </c>
      <c r="F321" s="32"/>
      <c r="G321" s="23"/>
    </row>
    <row r="322" spans="1:7" x14ac:dyDescent="0.3">
      <c r="A322" s="23">
        <f t="shared" ca="1" si="5"/>
        <v>42591</v>
      </c>
      <c r="B322" s="5">
        <v>60.51</v>
      </c>
      <c r="C322" s="5">
        <v>61.16</v>
      </c>
      <c r="D322" s="5">
        <v>61.07</v>
      </c>
      <c r="E322" s="4">
        <v>219.22200000000001</v>
      </c>
      <c r="F322" s="32"/>
      <c r="G322" s="23"/>
    </row>
    <row r="323" spans="1:7" x14ac:dyDescent="0.3">
      <c r="A323" s="23">
        <f t="shared" ca="1" si="5"/>
        <v>42590</v>
      </c>
      <c r="B323" s="5">
        <v>61.46</v>
      </c>
      <c r="C323" s="5">
        <v>61.46</v>
      </c>
      <c r="D323" s="5">
        <v>60.54</v>
      </c>
      <c r="E323" s="4">
        <v>410.61900000000003</v>
      </c>
      <c r="F323" s="32"/>
      <c r="G323" s="23"/>
    </row>
    <row r="324" spans="1:7" x14ac:dyDescent="0.3">
      <c r="A324" s="23">
        <f t="shared" ca="1" si="5"/>
        <v>42587</v>
      </c>
      <c r="B324" s="5">
        <v>60.92</v>
      </c>
      <c r="C324" s="5">
        <v>61.41</v>
      </c>
      <c r="D324" s="5">
        <v>61.41</v>
      </c>
      <c r="E324" s="4">
        <v>181.072</v>
      </c>
      <c r="F324" s="32"/>
      <c r="G324" s="23"/>
    </row>
    <row r="325" spans="1:7" x14ac:dyDescent="0.3">
      <c r="A325" s="23">
        <f t="shared" ca="1" si="5"/>
        <v>42586</v>
      </c>
      <c r="B325" s="5">
        <v>60.8</v>
      </c>
      <c r="C325" s="5">
        <v>61.1</v>
      </c>
      <c r="D325" s="5">
        <v>60.76</v>
      </c>
      <c r="E325" s="4">
        <v>104.45</v>
      </c>
      <c r="F325" s="32"/>
      <c r="G325" s="23"/>
    </row>
    <row r="326" spans="1:7" x14ac:dyDescent="0.3">
      <c r="A326" s="23">
        <f t="shared" ca="1" si="5"/>
        <v>42585</v>
      </c>
      <c r="B326" s="5">
        <v>60.72</v>
      </c>
      <c r="C326" s="5">
        <v>61.359900000000003</v>
      </c>
      <c r="D326" s="5">
        <v>60.81</v>
      </c>
      <c r="E326" s="4">
        <v>132.636</v>
      </c>
      <c r="F326" s="32"/>
      <c r="G326" s="23"/>
    </row>
    <row r="327" spans="1:7" x14ac:dyDescent="0.3">
      <c r="A327" s="23">
        <f t="shared" ref="A327:A390" ca="1" si="6">WORKDAY(A326,-1,)</f>
        <v>42584</v>
      </c>
      <c r="B327" s="5">
        <v>60.48</v>
      </c>
      <c r="C327" s="5">
        <v>61.11</v>
      </c>
      <c r="D327" s="5">
        <v>60.99</v>
      </c>
      <c r="E327" s="4">
        <v>161.77799999999999</v>
      </c>
      <c r="F327" s="32"/>
      <c r="G327" s="23"/>
    </row>
    <row r="328" spans="1:7" x14ac:dyDescent="0.3">
      <c r="A328" s="23">
        <f t="shared" ca="1" si="6"/>
        <v>42583</v>
      </c>
      <c r="B328" s="5">
        <v>59.9</v>
      </c>
      <c r="C328" s="5">
        <v>60.44</v>
      </c>
      <c r="D328" s="5">
        <v>60.41</v>
      </c>
      <c r="E328" s="4">
        <v>131.648</v>
      </c>
      <c r="F328" s="32"/>
      <c r="G328" s="23"/>
    </row>
    <row r="329" spans="1:7" x14ac:dyDescent="0.3">
      <c r="A329" s="23">
        <f t="shared" ca="1" si="6"/>
        <v>42580</v>
      </c>
      <c r="B329" s="5">
        <v>59.46</v>
      </c>
      <c r="C329" s="5">
        <v>59.9</v>
      </c>
      <c r="D329" s="5">
        <v>59.82</v>
      </c>
      <c r="E329" s="4">
        <v>168.12700000000001</v>
      </c>
      <c r="F329" s="32"/>
      <c r="G329" s="23"/>
    </row>
    <row r="330" spans="1:7" x14ac:dyDescent="0.3">
      <c r="A330" s="23">
        <f t="shared" ca="1" si="6"/>
        <v>42579</v>
      </c>
      <c r="B330" s="5">
        <v>59.19</v>
      </c>
      <c r="C330" s="5">
        <v>59.64</v>
      </c>
      <c r="D330" s="5">
        <v>59.36</v>
      </c>
      <c r="E330" s="4">
        <v>176.83799999999999</v>
      </c>
      <c r="F330" s="32"/>
      <c r="G330" s="23"/>
    </row>
    <row r="331" spans="1:7" x14ac:dyDescent="0.3">
      <c r="A331" s="23">
        <f t="shared" ca="1" si="6"/>
        <v>42578</v>
      </c>
      <c r="B331" s="5">
        <v>58.47</v>
      </c>
      <c r="C331" s="5">
        <v>59.3</v>
      </c>
      <c r="D331" s="5">
        <v>59.02</v>
      </c>
      <c r="E331" s="4">
        <v>218.90600000000001</v>
      </c>
      <c r="F331" s="32"/>
      <c r="G331" s="23"/>
    </row>
    <row r="332" spans="1:7" x14ac:dyDescent="0.3">
      <c r="A332" s="23">
        <f t="shared" ca="1" si="6"/>
        <v>42577</v>
      </c>
      <c r="B332" s="5">
        <v>57.75</v>
      </c>
      <c r="C332" s="5">
        <v>58.08</v>
      </c>
      <c r="D332" s="5">
        <v>57.97</v>
      </c>
      <c r="E332" s="4">
        <v>233.83099999999999</v>
      </c>
      <c r="F332" s="32"/>
      <c r="G332" s="23"/>
    </row>
    <row r="333" spans="1:7" x14ac:dyDescent="0.3">
      <c r="A333" s="23">
        <f t="shared" ca="1" si="6"/>
        <v>42576</v>
      </c>
      <c r="B333" s="5">
        <v>57.79</v>
      </c>
      <c r="C333" s="5">
        <v>58.08</v>
      </c>
      <c r="D333" s="5">
        <v>57.92</v>
      </c>
      <c r="E333" s="4">
        <v>144.40100000000001</v>
      </c>
      <c r="F333" s="32"/>
      <c r="G333" s="23"/>
    </row>
    <row r="334" spans="1:7" x14ac:dyDescent="0.3">
      <c r="A334" s="23">
        <f t="shared" ca="1" si="6"/>
        <v>42573</v>
      </c>
      <c r="B334" s="5">
        <v>57.52</v>
      </c>
      <c r="C334" s="5">
        <v>57.91</v>
      </c>
      <c r="D334" s="5">
        <v>57.74</v>
      </c>
      <c r="E334" s="4">
        <v>531.52599999999995</v>
      </c>
      <c r="F334" s="32"/>
      <c r="G334" s="23"/>
    </row>
    <row r="335" spans="1:7" x14ac:dyDescent="0.3">
      <c r="A335" s="23">
        <f t="shared" ca="1" si="6"/>
        <v>42572</v>
      </c>
      <c r="B335" s="5">
        <v>56.97</v>
      </c>
      <c r="C335" s="5">
        <v>57.51</v>
      </c>
      <c r="D335" s="5">
        <v>57.47</v>
      </c>
      <c r="E335" s="4">
        <v>202.405</v>
      </c>
      <c r="F335" s="32"/>
      <c r="G335" s="23"/>
    </row>
    <row r="336" spans="1:7" x14ac:dyDescent="0.3">
      <c r="A336" s="23">
        <f t="shared" ca="1" si="6"/>
        <v>42571</v>
      </c>
      <c r="B336" s="5">
        <v>56.97</v>
      </c>
      <c r="C336" s="5">
        <v>57.51</v>
      </c>
      <c r="D336" s="5">
        <v>57.47</v>
      </c>
      <c r="E336" s="4">
        <v>202.405</v>
      </c>
      <c r="F336" s="32"/>
      <c r="G336" s="23"/>
    </row>
    <row r="337" spans="1:7" x14ac:dyDescent="0.3">
      <c r="A337" s="23">
        <f t="shared" ca="1" si="6"/>
        <v>42570</v>
      </c>
      <c r="B337" s="5">
        <v>56.25</v>
      </c>
      <c r="C337" s="5">
        <v>57.11</v>
      </c>
      <c r="D337" s="5">
        <v>56.94</v>
      </c>
      <c r="E337" s="4">
        <v>213.82</v>
      </c>
      <c r="F337" s="32"/>
      <c r="G337" s="23"/>
    </row>
    <row r="338" spans="1:7" x14ac:dyDescent="0.3">
      <c r="A338" s="23">
        <f t="shared" ca="1" si="6"/>
        <v>42569</v>
      </c>
      <c r="B338" s="5">
        <v>56.94</v>
      </c>
      <c r="C338" s="5">
        <v>56.94</v>
      </c>
      <c r="D338" s="5">
        <v>56.13</v>
      </c>
      <c r="E338" s="4">
        <v>260.16899999999998</v>
      </c>
      <c r="F338" s="32"/>
      <c r="G338" s="23"/>
    </row>
    <row r="339" spans="1:7" x14ac:dyDescent="0.3">
      <c r="A339" s="23">
        <f t="shared" ca="1" si="6"/>
        <v>42566</v>
      </c>
      <c r="B339" s="5">
        <v>54.57</v>
      </c>
      <c r="C339" s="5">
        <v>55.76</v>
      </c>
      <c r="D339" s="5">
        <v>55.72</v>
      </c>
      <c r="E339" s="4">
        <v>252.59100000000001</v>
      </c>
      <c r="F339" s="32"/>
      <c r="G339" s="23"/>
    </row>
    <row r="340" spans="1:7" x14ac:dyDescent="0.3">
      <c r="A340" s="23">
        <f t="shared" ca="1" si="6"/>
        <v>42565</v>
      </c>
      <c r="B340" s="5">
        <v>55.17</v>
      </c>
      <c r="C340" s="5">
        <v>55.244999999999997</v>
      </c>
      <c r="D340" s="5">
        <v>54.53</v>
      </c>
      <c r="E340" s="4">
        <v>178.429</v>
      </c>
      <c r="F340" s="32"/>
      <c r="G340" s="23"/>
    </row>
    <row r="341" spans="1:7" x14ac:dyDescent="0.3">
      <c r="A341" s="23">
        <f t="shared" ca="1" si="6"/>
        <v>42564</v>
      </c>
      <c r="B341" s="5">
        <v>54.97</v>
      </c>
      <c r="C341" s="5">
        <v>55.1</v>
      </c>
      <c r="D341" s="5">
        <v>55.1</v>
      </c>
      <c r="E341" s="4">
        <v>169.20599999999999</v>
      </c>
      <c r="F341" s="32"/>
      <c r="G341" s="23"/>
    </row>
    <row r="342" spans="1:7" x14ac:dyDescent="0.3">
      <c r="A342" s="23">
        <f t="shared" ca="1" si="6"/>
        <v>42563</v>
      </c>
      <c r="B342" s="5">
        <v>54.43</v>
      </c>
      <c r="C342" s="5">
        <v>54.88</v>
      </c>
      <c r="D342" s="5">
        <v>54.83</v>
      </c>
      <c r="E342" s="4">
        <v>169.62299999999999</v>
      </c>
      <c r="F342" s="32"/>
      <c r="G342" s="23"/>
    </row>
    <row r="343" spans="1:7" x14ac:dyDescent="0.3">
      <c r="A343" s="23">
        <f t="shared" ca="1" si="6"/>
        <v>42562</v>
      </c>
      <c r="B343" s="5">
        <v>55.15</v>
      </c>
      <c r="C343" s="5">
        <v>55.8</v>
      </c>
      <c r="D343" s="5">
        <v>54.56</v>
      </c>
      <c r="E343" s="4">
        <v>325.01799999999997</v>
      </c>
      <c r="F343" s="32"/>
      <c r="G343" s="23"/>
    </row>
    <row r="344" spans="1:7" x14ac:dyDescent="0.3">
      <c r="A344" s="23">
        <f t="shared" ca="1" si="6"/>
        <v>42559</v>
      </c>
      <c r="B344" s="5">
        <v>57.03</v>
      </c>
      <c r="C344" s="5">
        <v>57.03</v>
      </c>
      <c r="D344" s="5">
        <v>55.45</v>
      </c>
      <c r="E344" s="4">
        <v>261.67399999999998</v>
      </c>
      <c r="F344" s="32"/>
      <c r="G344" s="23"/>
    </row>
    <row r="345" spans="1:7" x14ac:dyDescent="0.3">
      <c r="A345" s="23">
        <f t="shared" ca="1" si="6"/>
        <v>42558</v>
      </c>
      <c r="B345" s="5">
        <v>56.77</v>
      </c>
      <c r="C345" s="5">
        <v>57.12</v>
      </c>
      <c r="D345" s="5">
        <v>56.94</v>
      </c>
      <c r="E345" s="4">
        <v>290.49700000000001</v>
      </c>
      <c r="F345" s="32"/>
      <c r="G345" s="23"/>
    </row>
    <row r="346" spans="1:7" x14ac:dyDescent="0.3">
      <c r="A346" s="23">
        <f t="shared" ca="1" si="6"/>
        <v>42557</v>
      </c>
      <c r="B346" s="5">
        <v>57.06</v>
      </c>
      <c r="C346" s="5">
        <v>57.3</v>
      </c>
      <c r="D346" s="5">
        <v>56.91</v>
      </c>
      <c r="E346" s="4">
        <v>193.58799999999999</v>
      </c>
      <c r="F346" s="32"/>
      <c r="G346" s="23"/>
    </row>
    <row r="347" spans="1:7" x14ac:dyDescent="0.3">
      <c r="A347" s="23">
        <f t="shared" ca="1" si="6"/>
        <v>42556</v>
      </c>
      <c r="B347" s="5">
        <v>57.01</v>
      </c>
      <c r="C347" s="5">
        <v>57.69</v>
      </c>
      <c r="D347" s="5">
        <v>57.08</v>
      </c>
      <c r="E347" s="4">
        <v>189.399</v>
      </c>
      <c r="F347" s="32"/>
      <c r="G347" s="23"/>
    </row>
    <row r="348" spans="1:7" x14ac:dyDescent="0.3">
      <c r="A348" s="23">
        <f t="shared" ca="1" si="6"/>
        <v>42555</v>
      </c>
      <c r="B348" s="5">
        <v>57.57</v>
      </c>
      <c r="C348" s="5">
        <v>57.71</v>
      </c>
      <c r="D348" s="5">
        <v>57.46</v>
      </c>
      <c r="E348" s="4">
        <v>302.86599999999999</v>
      </c>
      <c r="F348" s="32"/>
      <c r="G348" s="23"/>
    </row>
    <row r="349" spans="1:7" x14ac:dyDescent="0.3">
      <c r="A349" s="23">
        <f t="shared" ca="1" si="6"/>
        <v>42552</v>
      </c>
      <c r="B349" s="5">
        <v>57.73</v>
      </c>
      <c r="C349" s="5">
        <v>57.82</v>
      </c>
      <c r="D349" s="5">
        <v>57.51</v>
      </c>
      <c r="E349" s="4">
        <v>217.554</v>
      </c>
      <c r="F349" s="32"/>
      <c r="G349" s="23"/>
    </row>
    <row r="350" spans="1:7" x14ac:dyDescent="0.3">
      <c r="A350" s="23">
        <f t="shared" ca="1" si="6"/>
        <v>42551</v>
      </c>
      <c r="B350" s="5">
        <v>57.02</v>
      </c>
      <c r="C350" s="5">
        <v>57.7</v>
      </c>
      <c r="D350" s="5">
        <v>57.51</v>
      </c>
      <c r="E350" s="4">
        <v>313.47899999999998</v>
      </c>
      <c r="F350" s="32"/>
      <c r="G350" s="23"/>
    </row>
    <row r="351" spans="1:7" x14ac:dyDescent="0.3">
      <c r="A351" s="23">
        <f t="shared" ca="1" si="6"/>
        <v>42550</v>
      </c>
      <c r="B351" s="5">
        <v>57.65</v>
      </c>
      <c r="C351" s="5">
        <v>57.69</v>
      </c>
      <c r="D351" s="5">
        <v>56.91</v>
      </c>
      <c r="E351" s="4">
        <v>704.92499999999995</v>
      </c>
      <c r="F351" s="32"/>
      <c r="G351" s="23"/>
    </row>
    <row r="352" spans="1:7" x14ac:dyDescent="0.3">
      <c r="A352" s="23">
        <f t="shared" ca="1" si="6"/>
        <v>42549</v>
      </c>
      <c r="B352" s="5">
        <v>58</v>
      </c>
      <c r="C352" s="5">
        <v>58.49</v>
      </c>
      <c r="D352" s="5">
        <v>57.69</v>
      </c>
      <c r="E352" s="4">
        <v>413.40300000000002</v>
      </c>
      <c r="F352" s="32"/>
      <c r="G352" s="23"/>
    </row>
    <row r="353" spans="1:7" x14ac:dyDescent="0.3">
      <c r="A353" s="23">
        <f t="shared" ca="1" si="6"/>
        <v>42548</v>
      </c>
      <c r="B353" s="5">
        <v>57.02</v>
      </c>
      <c r="C353" s="5">
        <v>58.41</v>
      </c>
      <c r="D353" s="5">
        <v>58.14</v>
      </c>
      <c r="E353" s="4">
        <v>310.84800000000001</v>
      </c>
      <c r="F353" s="32"/>
      <c r="G353" s="23"/>
    </row>
    <row r="354" spans="1:7" x14ac:dyDescent="0.3">
      <c r="A354" s="23">
        <f t="shared" ca="1" si="6"/>
        <v>42545</v>
      </c>
      <c r="B354" s="5">
        <v>56.74</v>
      </c>
      <c r="C354" s="5">
        <v>57.4</v>
      </c>
      <c r="D354" s="5">
        <v>57.08</v>
      </c>
      <c r="E354" s="4">
        <v>353.74900000000002</v>
      </c>
      <c r="F354" s="32"/>
      <c r="G354" s="23"/>
    </row>
    <row r="355" spans="1:7" x14ac:dyDescent="0.3">
      <c r="A355" s="23">
        <f t="shared" ca="1" si="6"/>
        <v>42544</v>
      </c>
      <c r="B355" s="5">
        <v>56.19</v>
      </c>
      <c r="C355" s="5">
        <v>57.274999999999999</v>
      </c>
      <c r="D355" s="5">
        <v>57.01</v>
      </c>
      <c r="E355" s="4">
        <v>274.72899999999998</v>
      </c>
      <c r="F355" s="32"/>
      <c r="G355" s="23"/>
    </row>
    <row r="356" spans="1:7" x14ac:dyDescent="0.3">
      <c r="A356" s="23">
        <f t="shared" ca="1" si="6"/>
        <v>42543</v>
      </c>
      <c r="B356" s="5">
        <v>55.98</v>
      </c>
      <c r="C356" s="5">
        <v>56.33</v>
      </c>
      <c r="D356" s="5">
        <v>56.19</v>
      </c>
      <c r="E356" s="4">
        <v>174.905</v>
      </c>
      <c r="F356" s="32"/>
      <c r="G356" s="23"/>
    </row>
    <row r="357" spans="1:7" x14ac:dyDescent="0.3">
      <c r="A357" s="23">
        <f t="shared" ca="1" si="6"/>
        <v>42542</v>
      </c>
      <c r="B357" s="5">
        <v>55.65</v>
      </c>
      <c r="C357" s="5">
        <v>56.4</v>
      </c>
      <c r="D357" s="5">
        <v>56.06</v>
      </c>
      <c r="E357" s="4">
        <v>234.15100000000001</v>
      </c>
      <c r="F357" s="32"/>
      <c r="G357" s="23"/>
    </row>
    <row r="358" spans="1:7" x14ac:dyDescent="0.3">
      <c r="A358" s="23">
        <f t="shared" ca="1" si="6"/>
        <v>42541</v>
      </c>
      <c r="B358" s="5">
        <v>55.53</v>
      </c>
      <c r="C358" s="5">
        <v>56.21</v>
      </c>
      <c r="D358" s="5">
        <v>55.96</v>
      </c>
      <c r="E358" s="4">
        <v>199.321</v>
      </c>
      <c r="F358" s="32"/>
      <c r="G358" s="23"/>
    </row>
    <row r="359" spans="1:7" x14ac:dyDescent="0.3">
      <c r="A359" s="23">
        <f t="shared" ca="1" si="6"/>
        <v>42538</v>
      </c>
      <c r="B359" s="5">
        <v>55.02</v>
      </c>
      <c r="C359" s="5">
        <v>55.39</v>
      </c>
      <c r="D359" s="5">
        <v>55.39</v>
      </c>
      <c r="E359" s="4">
        <v>200.05799999999999</v>
      </c>
      <c r="F359" s="32"/>
      <c r="G359" s="23"/>
    </row>
    <row r="360" spans="1:7" x14ac:dyDescent="0.3">
      <c r="A360" s="23">
        <f t="shared" ca="1" si="6"/>
        <v>42537</v>
      </c>
      <c r="B360" s="5">
        <v>54.46</v>
      </c>
      <c r="C360" s="5">
        <v>54.91</v>
      </c>
      <c r="D360" s="5">
        <v>54.9</v>
      </c>
      <c r="E360" s="4">
        <v>257.60199999999998</v>
      </c>
      <c r="F360" s="32"/>
      <c r="G360" s="23"/>
    </row>
    <row r="361" spans="1:7" x14ac:dyDescent="0.3">
      <c r="A361" s="23">
        <f t="shared" ca="1" si="6"/>
        <v>42536</v>
      </c>
      <c r="B361" s="5">
        <v>54.43</v>
      </c>
      <c r="C361" s="5">
        <v>54.945</v>
      </c>
      <c r="D361" s="5">
        <v>54.67</v>
      </c>
      <c r="E361" s="4">
        <v>286.42</v>
      </c>
      <c r="F361" s="32"/>
      <c r="G361" s="23"/>
    </row>
    <row r="362" spans="1:7" x14ac:dyDescent="0.3">
      <c r="A362" s="23">
        <f t="shared" ca="1" si="6"/>
        <v>42535</v>
      </c>
      <c r="B362" s="5">
        <v>55.14</v>
      </c>
      <c r="C362" s="5">
        <v>55.15</v>
      </c>
      <c r="D362" s="5">
        <v>54.42</v>
      </c>
      <c r="E362" s="4">
        <v>387.30900000000003</v>
      </c>
      <c r="F362" s="32"/>
      <c r="G362" s="23"/>
    </row>
    <row r="363" spans="1:7" x14ac:dyDescent="0.3">
      <c r="A363" s="23">
        <f t="shared" ca="1" si="6"/>
        <v>42534</v>
      </c>
      <c r="B363" s="5">
        <v>56.18</v>
      </c>
      <c r="C363" s="5">
        <v>56.46</v>
      </c>
      <c r="D363" s="5">
        <v>55.2</v>
      </c>
      <c r="E363" s="4">
        <v>426.983</v>
      </c>
      <c r="F363" s="32"/>
      <c r="G363" s="23"/>
    </row>
    <row r="364" spans="1:7" x14ac:dyDescent="0.3">
      <c r="A364" s="23">
        <f t="shared" ca="1" si="6"/>
        <v>42531</v>
      </c>
      <c r="B364" s="5">
        <v>56.71</v>
      </c>
      <c r="C364" s="5">
        <v>56.8</v>
      </c>
      <c r="D364" s="5">
        <v>56.32</v>
      </c>
      <c r="E364" s="4">
        <v>350.18299999999999</v>
      </c>
      <c r="F364" s="32"/>
      <c r="G364" s="23"/>
    </row>
    <row r="365" spans="1:7" x14ac:dyDescent="0.3">
      <c r="A365" s="23">
        <f t="shared" ca="1" si="6"/>
        <v>42530</v>
      </c>
      <c r="B365" s="5">
        <v>56.06</v>
      </c>
      <c r="C365" s="5">
        <v>56.61</v>
      </c>
      <c r="D365" s="5">
        <v>56.61</v>
      </c>
      <c r="E365" s="4">
        <v>328.78300000000002</v>
      </c>
      <c r="F365" s="32"/>
      <c r="G365" s="23"/>
    </row>
    <row r="366" spans="1:7" x14ac:dyDescent="0.3">
      <c r="A366" s="23">
        <f t="shared" ca="1" si="6"/>
        <v>42529</v>
      </c>
      <c r="B366" s="5">
        <v>55.42</v>
      </c>
      <c r="C366" s="5">
        <v>56.171100000000003</v>
      </c>
      <c r="D366" s="5">
        <v>56.1</v>
      </c>
      <c r="E366" s="4">
        <v>284.21100000000001</v>
      </c>
      <c r="F366" s="32"/>
      <c r="G366" s="23"/>
    </row>
    <row r="367" spans="1:7" x14ac:dyDescent="0.3">
      <c r="A367" s="23">
        <f t="shared" ca="1" si="6"/>
        <v>42528</v>
      </c>
      <c r="B367" s="5">
        <v>55.31</v>
      </c>
      <c r="C367" s="5">
        <v>55.79</v>
      </c>
      <c r="D367" s="5">
        <v>55.55</v>
      </c>
      <c r="E367" s="4">
        <v>420.06299999999999</v>
      </c>
      <c r="F367" s="32"/>
      <c r="G367" s="23"/>
    </row>
    <row r="368" spans="1:7" x14ac:dyDescent="0.3">
      <c r="A368" s="23">
        <f t="shared" ca="1" si="6"/>
        <v>42527</v>
      </c>
      <c r="B368" s="5">
        <v>55.66</v>
      </c>
      <c r="C368" s="5">
        <v>55.68</v>
      </c>
      <c r="D368" s="5">
        <v>55.41</v>
      </c>
      <c r="E368" s="4">
        <v>266.67599999999999</v>
      </c>
      <c r="F368" s="32"/>
      <c r="G368" s="23"/>
    </row>
    <row r="369" spans="1:7" x14ac:dyDescent="0.3">
      <c r="A369" s="23">
        <f t="shared" ca="1" si="6"/>
        <v>42524</v>
      </c>
      <c r="B369" s="5">
        <v>55</v>
      </c>
      <c r="C369" s="5">
        <v>55.45</v>
      </c>
      <c r="D369" s="5">
        <v>55.36</v>
      </c>
      <c r="E369" s="4">
        <v>296.41399999999999</v>
      </c>
      <c r="F369" s="32"/>
      <c r="G369" s="23"/>
    </row>
    <row r="370" spans="1:7" x14ac:dyDescent="0.3">
      <c r="A370" s="23">
        <f t="shared" ca="1" si="6"/>
        <v>42523</v>
      </c>
      <c r="B370" s="5">
        <v>54.89</v>
      </c>
      <c r="C370" s="5">
        <v>55.15</v>
      </c>
      <c r="D370" s="5">
        <v>54.98</v>
      </c>
      <c r="E370" s="4">
        <v>421.44299999999998</v>
      </c>
      <c r="F370" s="32"/>
      <c r="G370" s="23"/>
    </row>
    <row r="371" spans="1:7" x14ac:dyDescent="0.3">
      <c r="A371" s="23">
        <f t="shared" ca="1" si="6"/>
        <v>42522</v>
      </c>
      <c r="B371" s="5">
        <v>54.45</v>
      </c>
      <c r="C371" s="5">
        <v>54.85</v>
      </c>
      <c r="D371" s="5">
        <v>54.62</v>
      </c>
      <c r="E371" s="4">
        <v>284.81200000000001</v>
      </c>
      <c r="F371" s="32"/>
      <c r="G371" s="23"/>
    </row>
    <row r="372" spans="1:7" x14ac:dyDescent="0.3">
      <c r="A372" s="23">
        <f t="shared" ca="1" si="6"/>
        <v>42521</v>
      </c>
      <c r="B372" s="5">
        <v>53.77</v>
      </c>
      <c r="C372" s="5">
        <v>54.42</v>
      </c>
      <c r="D372" s="5">
        <v>54.2</v>
      </c>
      <c r="E372" s="4">
        <v>465.39600000000002</v>
      </c>
      <c r="F372" s="32"/>
      <c r="G372" s="23"/>
    </row>
    <row r="373" spans="1:7" x14ac:dyDescent="0.3">
      <c r="A373" s="23">
        <f t="shared" ca="1" si="6"/>
        <v>42520</v>
      </c>
      <c r="B373" s="5">
        <v>53.86</v>
      </c>
      <c r="C373" s="5">
        <v>54.09</v>
      </c>
      <c r="D373" s="5">
        <v>53.84</v>
      </c>
      <c r="E373" s="4">
        <v>398.12099999999998</v>
      </c>
      <c r="F373" s="32"/>
      <c r="G373" s="23"/>
    </row>
    <row r="374" spans="1:7" x14ac:dyDescent="0.3">
      <c r="A374" s="23">
        <f t="shared" ca="1" si="6"/>
        <v>42517</v>
      </c>
      <c r="B374" s="5">
        <v>55.87</v>
      </c>
      <c r="C374" s="5">
        <v>55.87</v>
      </c>
      <c r="D374" s="5">
        <v>53.93</v>
      </c>
      <c r="E374" s="4">
        <v>258.47899999999998</v>
      </c>
      <c r="F374" s="32"/>
      <c r="G374" s="23"/>
    </row>
    <row r="375" spans="1:7" x14ac:dyDescent="0.3">
      <c r="A375" s="23">
        <f t="shared" ca="1" si="6"/>
        <v>42516</v>
      </c>
      <c r="B375" s="5">
        <v>55.91</v>
      </c>
      <c r="C375" s="5">
        <v>55.99</v>
      </c>
      <c r="D375" s="5">
        <v>55.88</v>
      </c>
      <c r="E375" s="4">
        <v>205.131</v>
      </c>
      <c r="F375" s="32"/>
      <c r="G375" s="23"/>
    </row>
    <row r="376" spans="1:7" x14ac:dyDescent="0.3">
      <c r="A376" s="23">
        <f t="shared" ca="1" si="6"/>
        <v>42515</v>
      </c>
      <c r="B376" s="5">
        <v>56.09</v>
      </c>
      <c r="C376" s="5">
        <v>56.61</v>
      </c>
      <c r="D376" s="5">
        <v>55.99</v>
      </c>
      <c r="E376" s="4">
        <v>360.66399999999999</v>
      </c>
      <c r="F376" s="32"/>
      <c r="G376" s="23"/>
    </row>
    <row r="377" spans="1:7" x14ac:dyDescent="0.3">
      <c r="A377" s="23">
        <f t="shared" ca="1" si="6"/>
        <v>42514</v>
      </c>
      <c r="B377" s="5">
        <v>55.93</v>
      </c>
      <c r="C377" s="5">
        <v>56.5</v>
      </c>
      <c r="D377" s="5">
        <v>56.07</v>
      </c>
      <c r="E377" s="4">
        <v>332.98099999999999</v>
      </c>
      <c r="F377" s="32"/>
      <c r="G377" s="23"/>
    </row>
    <row r="378" spans="1:7" x14ac:dyDescent="0.3">
      <c r="A378" s="23">
        <f t="shared" ca="1" si="6"/>
        <v>42513</v>
      </c>
      <c r="B378" s="5">
        <v>57.38</v>
      </c>
      <c r="C378" s="5">
        <v>57.38</v>
      </c>
      <c r="D378" s="5">
        <v>55.87</v>
      </c>
      <c r="E378" s="4">
        <v>572.63800000000003</v>
      </c>
      <c r="F378" s="32"/>
      <c r="G378" s="23"/>
    </row>
    <row r="379" spans="1:7" x14ac:dyDescent="0.3">
      <c r="A379" s="23">
        <f t="shared" ca="1" si="6"/>
        <v>42510</v>
      </c>
      <c r="B379" s="5">
        <v>55.57</v>
      </c>
      <c r="C379" s="5">
        <v>57.51</v>
      </c>
      <c r="D379" s="5">
        <v>57.29</v>
      </c>
      <c r="E379" s="4">
        <v>686.23</v>
      </c>
      <c r="F379" s="32"/>
      <c r="G379" s="23"/>
    </row>
    <row r="380" spans="1:7" x14ac:dyDescent="0.3">
      <c r="A380" s="23">
        <f t="shared" ca="1" si="6"/>
        <v>42509</v>
      </c>
      <c r="B380" s="5">
        <v>57.57</v>
      </c>
      <c r="C380" s="5">
        <v>58</v>
      </c>
      <c r="D380" s="5">
        <v>57.22</v>
      </c>
      <c r="E380" s="4">
        <v>93.956000000000003</v>
      </c>
      <c r="F380" s="32"/>
      <c r="G380" s="23"/>
    </row>
    <row r="381" spans="1:7" x14ac:dyDescent="0.3">
      <c r="A381" s="23">
        <f t="shared" ca="1" si="6"/>
        <v>42508</v>
      </c>
      <c r="B381" s="5">
        <v>57.15</v>
      </c>
      <c r="C381" s="5">
        <v>57.71</v>
      </c>
      <c r="D381" s="5">
        <v>57.52</v>
      </c>
      <c r="E381" s="4">
        <v>133.01400000000001</v>
      </c>
      <c r="F381" s="32"/>
      <c r="G381" s="23"/>
    </row>
    <row r="382" spans="1:7" x14ac:dyDescent="0.3">
      <c r="A382" s="23">
        <f t="shared" ca="1" si="6"/>
        <v>42507</v>
      </c>
      <c r="B382" s="5">
        <v>57.15</v>
      </c>
      <c r="C382" s="5">
        <v>57.71</v>
      </c>
      <c r="D382" s="5">
        <v>57.52</v>
      </c>
      <c r="E382" s="4">
        <v>133.01400000000001</v>
      </c>
      <c r="F382" s="32"/>
      <c r="G382" s="23"/>
    </row>
    <row r="383" spans="1:7" x14ac:dyDescent="0.3">
      <c r="A383" s="23">
        <f t="shared" ca="1" si="6"/>
        <v>42506</v>
      </c>
      <c r="B383" s="5">
        <v>56.63</v>
      </c>
      <c r="C383" s="5">
        <v>57.46</v>
      </c>
      <c r="D383" s="5">
        <v>57.21</v>
      </c>
      <c r="E383" s="4">
        <v>173.38900000000001</v>
      </c>
      <c r="F383" s="32"/>
      <c r="G383" s="23"/>
    </row>
    <row r="384" spans="1:7" x14ac:dyDescent="0.3">
      <c r="A384" s="23">
        <f t="shared" ca="1" si="6"/>
        <v>42503</v>
      </c>
      <c r="B384" s="5">
        <v>57.19</v>
      </c>
      <c r="C384" s="5">
        <v>57.37</v>
      </c>
      <c r="D384" s="5">
        <v>56.83</v>
      </c>
      <c r="E384" s="4">
        <v>194.01599999999999</v>
      </c>
      <c r="F384" s="32"/>
      <c r="G384" s="23"/>
    </row>
    <row r="385" spans="1:7" x14ac:dyDescent="0.3">
      <c r="A385" s="23">
        <f t="shared" ca="1" si="6"/>
        <v>42502</v>
      </c>
      <c r="B385" s="5">
        <v>57.25</v>
      </c>
      <c r="C385" s="5">
        <v>57.555</v>
      </c>
      <c r="D385" s="5">
        <v>57.27</v>
      </c>
      <c r="E385" s="4">
        <v>188.233</v>
      </c>
      <c r="F385" s="32"/>
      <c r="G385" s="23"/>
    </row>
    <row r="386" spans="1:7" x14ac:dyDescent="0.3">
      <c r="A386" s="23">
        <f t="shared" ca="1" si="6"/>
        <v>42501</v>
      </c>
      <c r="B386" s="5">
        <v>58.18</v>
      </c>
      <c r="C386" s="5">
        <v>58.34</v>
      </c>
      <c r="D386" s="5">
        <v>57.55</v>
      </c>
      <c r="E386" s="4">
        <v>443.83</v>
      </c>
      <c r="F386" s="32"/>
      <c r="G386" s="23"/>
    </row>
    <row r="387" spans="1:7" x14ac:dyDescent="0.3">
      <c r="A387" s="23">
        <f t="shared" ca="1" si="6"/>
        <v>42500</v>
      </c>
      <c r="B387" s="5">
        <v>56.5</v>
      </c>
      <c r="C387" s="5">
        <v>57.929900000000004</v>
      </c>
      <c r="D387" s="5">
        <v>57.82</v>
      </c>
      <c r="E387" s="4">
        <v>253.89099999999999</v>
      </c>
      <c r="F387" s="32"/>
      <c r="G387" s="23"/>
    </row>
    <row r="388" spans="1:7" x14ac:dyDescent="0.3">
      <c r="A388" s="23">
        <f t="shared" ca="1" si="6"/>
        <v>42499</v>
      </c>
      <c r="B388" s="5">
        <v>55.56</v>
      </c>
      <c r="C388" s="5">
        <v>56.625300000000003</v>
      </c>
      <c r="D388" s="5">
        <v>56.54</v>
      </c>
      <c r="E388" s="4">
        <v>149.63900000000001</v>
      </c>
      <c r="F388" s="32"/>
      <c r="G388" s="23"/>
    </row>
    <row r="389" spans="1:7" x14ac:dyDescent="0.3">
      <c r="A389" s="23">
        <f t="shared" ca="1" si="6"/>
        <v>42496</v>
      </c>
      <c r="B389" s="5">
        <v>55.58</v>
      </c>
      <c r="C389" s="5">
        <v>55.954999999999998</v>
      </c>
      <c r="D389" s="5">
        <v>55.6</v>
      </c>
      <c r="E389" s="4">
        <v>112.83799999999999</v>
      </c>
      <c r="F389" s="32"/>
      <c r="G389" s="23"/>
    </row>
    <row r="390" spans="1:7" x14ac:dyDescent="0.3">
      <c r="A390" s="23">
        <f t="shared" ca="1" si="6"/>
        <v>42495</v>
      </c>
      <c r="B390" s="5">
        <v>55.73</v>
      </c>
      <c r="C390" s="5">
        <v>55.97</v>
      </c>
      <c r="D390" s="5">
        <v>55.61</v>
      </c>
      <c r="E390" s="4">
        <v>130.51400000000001</v>
      </c>
      <c r="F390" s="32"/>
      <c r="G390" s="23"/>
    </row>
    <row r="391" spans="1:7" x14ac:dyDescent="0.3">
      <c r="A391" s="23">
        <f t="shared" ref="A391:A454" ca="1" si="7">WORKDAY(A390,-1,)</f>
        <v>42494</v>
      </c>
      <c r="B391" s="5">
        <v>56.5</v>
      </c>
      <c r="C391" s="5">
        <v>56.57</v>
      </c>
      <c r="D391" s="5">
        <v>55.83</v>
      </c>
      <c r="E391" s="4">
        <v>247.023</v>
      </c>
      <c r="F391" s="32"/>
      <c r="G391" s="23"/>
    </row>
    <row r="392" spans="1:7" x14ac:dyDescent="0.3">
      <c r="A392" s="23">
        <f t="shared" ca="1" si="7"/>
        <v>42493</v>
      </c>
      <c r="B392" s="5">
        <v>56</v>
      </c>
      <c r="C392" s="5">
        <v>56.5</v>
      </c>
      <c r="D392" s="5">
        <v>56.39</v>
      </c>
      <c r="E392" s="4">
        <v>205.50800000000001</v>
      </c>
      <c r="F392" s="32"/>
      <c r="G392" s="23"/>
    </row>
    <row r="393" spans="1:7" x14ac:dyDescent="0.3">
      <c r="A393" s="23">
        <f t="shared" ca="1" si="7"/>
        <v>42492</v>
      </c>
      <c r="B393" s="5">
        <v>55.65</v>
      </c>
      <c r="C393" s="5">
        <v>56.24</v>
      </c>
      <c r="D393" s="5">
        <v>56.17</v>
      </c>
      <c r="E393" s="4">
        <v>232.19499999999999</v>
      </c>
      <c r="F393" s="32"/>
      <c r="G393" s="23"/>
    </row>
    <row r="394" spans="1:7" x14ac:dyDescent="0.3">
      <c r="A394" s="23">
        <f t="shared" ca="1" si="7"/>
        <v>42489</v>
      </c>
      <c r="B394" s="5">
        <v>55.45</v>
      </c>
      <c r="C394" s="5">
        <v>55.89</v>
      </c>
      <c r="D394" s="5">
        <v>55.56</v>
      </c>
      <c r="E394" s="4">
        <v>206.976</v>
      </c>
      <c r="F394" s="32"/>
      <c r="G394" s="23"/>
    </row>
    <row r="395" spans="1:7" x14ac:dyDescent="0.3">
      <c r="A395" s="23">
        <f t="shared" ca="1" si="7"/>
        <v>42488</v>
      </c>
      <c r="B395" s="5">
        <v>54.74</v>
      </c>
      <c r="C395" s="5">
        <v>55.47</v>
      </c>
      <c r="D395" s="5">
        <v>55.36</v>
      </c>
      <c r="E395" s="4">
        <v>205.976</v>
      </c>
      <c r="F395" s="32"/>
      <c r="G395" s="23"/>
    </row>
    <row r="396" spans="1:7" x14ac:dyDescent="0.3">
      <c r="A396" s="23">
        <f t="shared" ca="1" si="7"/>
        <v>42487</v>
      </c>
      <c r="B396" s="5">
        <v>53.74</v>
      </c>
      <c r="C396" s="5">
        <v>54.96</v>
      </c>
      <c r="D396" s="5">
        <v>54.91</v>
      </c>
      <c r="E396" s="4">
        <v>299.11799999999999</v>
      </c>
      <c r="F396" s="32"/>
      <c r="G396" s="23"/>
    </row>
    <row r="397" spans="1:7" x14ac:dyDescent="0.3">
      <c r="A397" s="23">
        <f t="shared" ca="1" si="7"/>
        <v>42486</v>
      </c>
      <c r="B397" s="5">
        <v>53.11</v>
      </c>
      <c r="C397" s="5">
        <v>54.02</v>
      </c>
      <c r="D397" s="5">
        <v>54</v>
      </c>
      <c r="E397" s="4">
        <v>319.154</v>
      </c>
      <c r="F397" s="32"/>
      <c r="G397" s="23"/>
    </row>
    <row r="398" spans="1:7" x14ac:dyDescent="0.3">
      <c r="A398" s="23">
        <f t="shared" ca="1" si="7"/>
        <v>42485</v>
      </c>
      <c r="B398" s="5">
        <v>52.24</v>
      </c>
      <c r="C398" s="5">
        <v>53.02</v>
      </c>
      <c r="D398" s="5">
        <v>53.01</v>
      </c>
      <c r="E398" s="4">
        <v>306.60000000000002</v>
      </c>
      <c r="F398" s="32"/>
      <c r="G398" s="23"/>
    </row>
    <row r="399" spans="1:7" x14ac:dyDescent="0.3">
      <c r="A399" s="23">
        <f t="shared" ca="1" si="7"/>
        <v>42482</v>
      </c>
      <c r="B399" s="5">
        <v>53.27</v>
      </c>
      <c r="C399" s="5">
        <v>53.47</v>
      </c>
      <c r="D399" s="5">
        <v>52.3</v>
      </c>
      <c r="E399" s="4">
        <v>285.18</v>
      </c>
      <c r="F399" s="32"/>
      <c r="G399" s="23"/>
    </row>
    <row r="400" spans="1:7" x14ac:dyDescent="0.3">
      <c r="A400" s="23">
        <f t="shared" ca="1" si="7"/>
        <v>42481</v>
      </c>
      <c r="B400" s="5">
        <v>52.5</v>
      </c>
      <c r="C400" s="5">
        <v>53.58</v>
      </c>
      <c r="D400" s="5">
        <v>53.02</v>
      </c>
      <c r="E400" s="4">
        <v>308.16699999999997</v>
      </c>
      <c r="F400" s="32"/>
      <c r="G400" s="23"/>
    </row>
    <row r="401" spans="1:7" x14ac:dyDescent="0.3">
      <c r="A401" s="23">
        <f t="shared" ca="1" si="7"/>
        <v>42480</v>
      </c>
      <c r="B401" s="5">
        <v>54.03</v>
      </c>
      <c r="C401" s="5">
        <v>54.03</v>
      </c>
      <c r="D401" s="5">
        <v>52.55</v>
      </c>
      <c r="E401" s="4">
        <v>216.25899999999999</v>
      </c>
      <c r="F401" s="32"/>
      <c r="G401" s="23"/>
    </row>
    <row r="402" spans="1:7" x14ac:dyDescent="0.3">
      <c r="A402" s="23">
        <f t="shared" ca="1" si="7"/>
        <v>42479</v>
      </c>
      <c r="B402" s="5">
        <v>54.3</v>
      </c>
      <c r="C402" s="5">
        <v>54.408000000000001</v>
      </c>
      <c r="D402" s="5">
        <v>54.07</v>
      </c>
      <c r="E402" s="4">
        <v>171.45599999999999</v>
      </c>
      <c r="F402" s="32"/>
      <c r="G402" s="23"/>
    </row>
    <row r="403" spans="1:7" x14ac:dyDescent="0.3">
      <c r="A403" s="23">
        <f t="shared" ca="1" si="7"/>
        <v>42478</v>
      </c>
      <c r="B403" s="5">
        <v>53.1</v>
      </c>
      <c r="C403" s="5">
        <v>54.11</v>
      </c>
      <c r="D403" s="5">
        <v>54.1</v>
      </c>
      <c r="E403" s="4">
        <v>208.45</v>
      </c>
      <c r="F403" s="32"/>
      <c r="G403" s="23"/>
    </row>
    <row r="404" spans="1:7" x14ac:dyDescent="0.3">
      <c r="A404" s="23">
        <f t="shared" ca="1" si="7"/>
        <v>42475</v>
      </c>
      <c r="B404" s="5">
        <v>52.79</v>
      </c>
      <c r="C404" s="5">
        <v>53.3</v>
      </c>
      <c r="D404" s="5">
        <v>53.13</v>
      </c>
      <c r="E404" s="4">
        <v>186.79499999999999</v>
      </c>
      <c r="F404" s="32"/>
      <c r="G404" s="23"/>
    </row>
    <row r="405" spans="1:7" x14ac:dyDescent="0.3">
      <c r="A405" s="23">
        <f t="shared" ca="1" si="7"/>
        <v>42474</v>
      </c>
      <c r="B405" s="5">
        <v>52.7</v>
      </c>
      <c r="C405" s="5">
        <v>53.46</v>
      </c>
      <c r="D405" s="5">
        <v>53.04</v>
      </c>
      <c r="E405" s="4">
        <v>200.60300000000001</v>
      </c>
      <c r="F405" s="32"/>
      <c r="G405" s="23"/>
    </row>
    <row r="406" spans="1:7" x14ac:dyDescent="0.3">
      <c r="A406" s="23">
        <f t="shared" ca="1" si="7"/>
        <v>42473</v>
      </c>
      <c r="B406" s="5">
        <v>52.73</v>
      </c>
      <c r="C406" s="5">
        <v>53.33</v>
      </c>
      <c r="D406" s="5">
        <v>52.48</v>
      </c>
      <c r="E406" s="4">
        <v>357.399</v>
      </c>
      <c r="F406" s="32"/>
      <c r="G406" s="23"/>
    </row>
    <row r="407" spans="1:7" x14ac:dyDescent="0.3">
      <c r="A407" s="23">
        <f t="shared" ca="1" si="7"/>
        <v>42472</v>
      </c>
      <c r="B407" s="5">
        <v>50.94</v>
      </c>
      <c r="C407" s="5">
        <v>53.6</v>
      </c>
      <c r="D407" s="5">
        <v>53.08</v>
      </c>
      <c r="E407" s="4">
        <v>422.48500000000001</v>
      </c>
      <c r="F407" s="32"/>
      <c r="G407" s="23"/>
    </row>
    <row r="408" spans="1:7" x14ac:dyDescent="0.3">
      <c r="A408" s="23">
        <f t="shared" ca="1" si="7"/>
        <v>42471</v>
      </c>
      <c r="B408" s="5">
        <v>52.43</v>
      </c>
      <c r="C408" s="5">
        <v>52.43</v>
      </c>
      <c r="D408" s="5">
        <v>51.94</v>
      </c>
      <c r="E408" s="4">
        <v>396.80700000000002</v>
      </c>
      <c r="F408" s="32"/>
      <c r="G408" s="23"/>
    </row>
    <row r="409" spans="1:7" x14ac:dyDescent="0.3">
      <c r="A409" s="23">
        <f t="shared" ca="1" si="7"/>
        <v>42468</v>
      </c>
      <c r="B409" s="5">
        <v>52.75</v>
      </c>
      <c r="C409" s="5">
        <v>52.905000000000001</v>
      </c>
      <c r="D409" s="5">
        <v>52.43</v>
      </c>
      <c r="E409" s="4">
        <v>209.72499999999999</v>
      </c>
      <c r="F409" s="32"/>
      <c r="G409" s="23"/>
    </row>
    <row r="410" spans="1:7" x14ac:dyDescent="0.3">
      <c r="A410" s="23">
        <f t="shared" ca="1" si="7"/>
        <v>42467</v>
      </c>
      <c r="B410" s="5">
        <v>52.71</v>
      </c>
      <c r="C410" s="5">
        <v>53.39</v>
      </c>
      <c r="D410" s="5">
        <v>52.57</v>
      </c>
      <c r="E410" s="4">
        <v>201.679</v>
      </c>
      <c r="F410" s="32"/>
      <c r="G410" s="23"/>
    </row>
    <row r="411" spans="1:7" x14ac:dyDescent="0.3">
      <c r="A411" s="23">
        <f t="shared" ca="1" si="7"/>
        <v>42466</v>
      </c>
      <c r="B411" s="5">
        <v>52.71</v>
      </c>
      <c r="C411" s="5">
        <v>53.39</v>
      </c>
      <c r="D411" s="5">
        <v>52.57</v>
      </c>
      <c r="E411" s="4">
        <v>201.679</v>
      </c>
      <c r="F411" s="32"/>
      <c r="G411" s="23"/>
    </row>
    <row r="412" spans="1:7" x14ac:dyDescent="0.3">
      <c r="A412" s="23">
        <f t="shared" ca="1" si="7"/>
        <v>42465</v>
      </c>
      <c r="B412" s="5">
        <v>52.55</v>
      </c>
      <c r="C412" s="5">
        <v>53.16</v>
      </c>
      <c r="D412" s="5">
        <v>52.5</v>
      </c>
      <c r="E412" s="4">
        <v>341.89600000000002</v>
      </c>
      <c r="F412" s="32"/>
      <c r="G412" s="23"/>
    </row>
    <row r="413" spans="1:7" x14ac:dyDescent="0.3">
      <c r="A413" s="23">
        <f t="shared" ca="1" si="7"/>
        <v>42464</v>
      </c>
      <c r="B413" s="5">
        <v>54.83</v>
      </c>
      <c r="C413" s="5">
        <v>54.88</v>
      </c>
      <c r="D413" s="5">
        <v>53.5</v>
      </c>
      <c r="E413" s="4">
        <v>398.47800000000001</v>
      </c>
      <c r="F413" s="32"/>
      <c r="G413" s="23"/>
    </row>
    <row r="414" spans="1:7" x14ac:dyDescent="0.3">
      <c r="A414" s="23">
        <f t="shared" ca="1" si="7"/>
        <v>42461</v>
      </c>
      <c r="B414" s="5">
        <v>53.39</v>
      </c>
      <c r="C414" s="5">
        <v>54.88</v>
      </c>
      <c r="D414" s="5">
        <v>54.65</v>
      </c>
      <c r="E414" s="4">
        <v>318.97699999999998</v>
      </c>
      <c r="F414" s="32"/>
      <c r="G414" s="23"/>
    </row>
    <row r="415" spans="1:7" x14ac:dyDescent="0.3">
      <c r="A415" s="23">
        <f t="shared" ca="1" si="7"/>
        <v>42460</v>
      </c>
      <c r="B415" s="5">
        <v>53.47</v>
      </c>
      <c r="C415" s="5">
        <v>53.83</v>
      </c>
      <c r="D415" s="5">
        <v>53.62</v>
      </c>
      <c r="E415" s="4">
        <v>513.98599999999999</v>
      </c>
      <c r="F415" s="32"/>
      <c r="G415" s="23"/>
    </row>
    <row r="416" spans="1:7" x14ac:dyDescent="0.3">
      <c r="A416" s="23">
        <f t="shared" ca="1" si="7"/>
        <v>42459</v>
      </c>
      <c r="B416" s="5">
        <v>53.77</v>
      </c>
      <c r="C416" s="5">
        <v>54</v>
      </c>
      <c r="D416" s="5">
        <v>53.45</v>
      </c>
      <c r="E416" s="4">
        <v>332.971</v>
      </c>
      <c r="F416" s="32"/>
      <c r="G416" s="23"/>
    </row>
    <row r="417" spans="1:7" x14ac:dyDescent="0.3">
      <c r="A417" s="23">
        <f t="shared" ca="1" si="7"/>
        <v>42458</v>
      </c>
      <c r="B417" s="5">
        <v>54.4</v>
      </c>
      <c r="C417" s="5">
        <v>54.4</v>
      </c>
      <c r="D417" s="5">
        <v>53.54</v>
      </c>
      <c r="E417" s="4">
        <v>218.904</v>
      </c>
      <c r="F417" s="32"/>
      <c r="G417" s="23"/>
    </row>
    <row r="418" spans="1:7" x14ac:dyDescent="0.3">
      <c r="A418" s="23">
        <f t="shared" ca="1" si="7"/>
        <v>42457</v>
      </c>
      <c r="B418" s="5">
        <v>54.05</v>
      </c>
      <c r="C418" s="5">
        <v>54.956200000000003</v>
      </c>
      <c r="D418" s="5">
        <v>54.38</v>
      </c>
      <c r="E418" s="4">
        <v>406.53</v>
      </c>
      <c r="F418" s="32"/>
      <c r="G418" s="23"/>
    </row>
    <row r="419" spans="1:7" x14ac:dyDescent="0.3">
      <c r="A419" s="23">
        <f t="shared" ca="1" si="7"/>
        <v>42454</v>
      </c>
      <c r="B419" s="5">
        <v>53.33</v>
      </c>
      <c r="C419" s="5">
        <v>54.06</v>
      </c>
      <c r="D419" s="5">
        <v>53.95</v>
      </c>
      <c r="E419" s="4">
        <v>206.499</v>
      </c>
      <c r="F419" s="32"/>
      <c r="G419" s="23"/>
    </row>
    <row r="420" spans="1:7" x14ac:dyDescent="0.3">
      <c r="A420" s="23">
        <f t="shared" ca="1" si="7"/>
        <v>42453</v>
      </c>
      <c r="B420" s="5">
        <v>52.71</v>
      </c>
      <c r="C420" s="5">
        <v>53.79</v>
      </c>
      <c r="D420" s="5">
        <v>53.54</v>
      </c>
      <c r="E420" s="4">
        <v>272.80099999999999</v>
      </c>
      <c r="F420" s="32"/>
      <c r="G420" s="23"/>
    </row>
    <row r="421" spans="1:7" x14ac:dyDescent="0.3">
      <c r="A421" s="23">
        <f t="shared" ca="1" si="7"/>
        <v>42452</v>
      </c>
      <c r="B421" s="5">
        <v>52.38</v>
      </c>
      <c r="C421" s="5">
        <v>53.74</v>
      </c>
      <c r="D421" s="5">
        <v>52.9</v>
      </c>
      <c r="E421" s="4">
        <v>380.52</v>
      </c>
      <c r="F421" s="32"/>
      <c r="G421" s="23"/>
    </row>
    <row r="422" spans="1:7" x14ac:dyDescent="0.3">
      <c r="A422" s="23">
        <f t="shared" ca="1" si="7"/>
        <v>42451</v>
      </c>
      <c r="B422" s="5">
        <v>51.16</v>
      </c>
      <c r="C422" s="5">
        <v>52.09</v>
      </c>
      <c r="D422" s="5">
        <v>51.97</v>
      </c>
      <c r="E422" s="4">
        <v>192.721</v>
      </c>
      <c r="F422" s="32"/>
      <c r="G422" s="23"/>
    </row>
    <row r="423" spans="1:7" x14ac:dyDescent="0.3">
      <c r="A423" s="23">
        <f t="shared" ca="1" si="7"/>
        <v>42450</v>
      </c>
      <c r="B423" s="5">
        <v>50.4</v>
      </c>
      <c r="C423" s="5">
        <v>51.35</v>
      </c>
      <c r="D423" s="5">
        <v>50.96</v>
      </c>
      <c r="E423" s="4">
        <v>288.57400000000001</v>
      </c>
      <c r="F423" s="32"/>
      <c r="G423" s="23"/>
    </row>
    <row r="424" spans="1:7" x14ac:dyDescent="0.3">
      <c r="A424" s="23">
        <f t="shared" ca="1" si="7"/>
        <v>42447</v>
      </c>
      <c r="B424" s="5">
        <v>49.68</v>
      </c>
      <c r="C424" s="5">
        <v>50.569899999999997</v>
      </c>
      <c r="D424" s="5">
        <v>50.55</v>
      </c>
      <c r="E424" s="4">
        <v>197.90199999999999</v>
      </c>
      <c r="F424" s="32"/>
      <c r="G424" s="23"/>
    </row>
    <row r="425" spans="1:7" x14ac:dyDescent="0.3">
      <c r="A425" s="23">
        <f t="shared" ca="1" si="7"/>
        <v>42446</v>
      </c>
      <c r="B425" s="5">
        <v>49.9</v>
      </c>
      <c r="C425" s="5">
        <v>50.024999999999999</v>
      </c>
      <c r="D425" s="5">
        <v>49.42</v>
      </c>
      <c r="E425" s="4">
        <v>242.047</v>
      </c>
      <c r="F425" s="32"/>
      <c r="G425" s="23"/>
    </row>
    <row r="426" spans="1:7" x14ac:dyDescent="0.3">
      <c r="A426" s="23">
        <f t="shared" ca="1" si="7"/>
        <v>42445</v>
      </c>
      <c r="B426" s="5">
        <v>49.18</v>
      </c>
      <c r="C426" s="5">
        <v>50.15</v>
      </c>
      <c r="D426" s="5">
        <v>50.02</v>
      </c>
      <c r="E426" s="4">
        <v>644.51400000000001</v>
      </c>
      <c r="F426" s="32"/>
      <c r="G426" s="23"/>
    </row>
    <row r="427" spans="1:7" x14ac:dyDescent="0.3">
      <c r="A427" s="23">
        <f t="shared" ca="1" si="7"/>
        <v>42444</v>
      </c>
      <c r="B427" s="5">
        <v>49.93</v>
      </c>
      <c r="C427" s="5">
        <v>50.11</v>
      </c>
      <c r="D427" s="5">
        <v>48.77</v>
      </c>
      <c r="E427" s="4">
        <v>344.31700000000001</v>
      </c>
      <c r="F427" s="32"/>
      <c r="G427" s="23"/>
    </row>
    <row r="428" spans="1:7" x14ac:dyDescent="0.3">
      <c r="A428" s="23">
        <f t="shared" ca="1" si="7"/>
        <v>42443</v>
      </c>
      <c r="B428" s="5">
        <v>50.41</v>
      </c>
      <c r="C428" s="5">
        <v>50.63</v>
      </c>
      <c r="D428" s="5">
        <v>49.8</v>
      </c>
      <c r="E428" s="4">
        <v>568.83799999999997</v>
      </c>
      <c r="F428" s="32"/>
      <c r="G428" s="23"/>
    </row>
    <row r="429" spans="1:7" x14ac:dyDescent="0.3">
      <c r="A429" s="23">
        <f t="shared" ca="1" si="7"/>
        <v>42440</v>
      </c>
      <c r="B429" s="5">
        <v>49.89</v>
      </c>
      <c r="C429" s="5">
        <v>50.65</v>
      </c>
      <c r="D429" s="5">
        <v>50.36</v>
      </c>
      <c r="E429" s="4">
        <v>462.79599999999999</v>
      </c>
      <c r="F429" s="32"/>
      <c r="G429" s="23"/>
    </row>
    <row r="430" spans="1:7" x14ac:dyDescent="0.3">
      <c r="A430" s="23">
        <f t="shared" ca="1" si="7"/>
        <v>42439</v>
      </c>
      <c r="B430" s="5">
        <v>49.08</v>
      </c>
      <c r="C430" s="5">
        <v>50.08</v>
      </c>
      <c r="D430" s="5">
        <v>49.49</v>
      </c>
      <c r="E430" s="4">
        <v>346.28100000000001</v>
      </c>
      <c r="F430" s="32"/>
      <c r="G430" s="23"/>
    </row>
    <row r="431" spans="1:7" x14ac:dyDescent="0.3">
      <c r="A431" s="23">
        <f t="shared" ca="1" si="7"/>
        <v>42438</v>
      </c>
      <c r="B431" s="5">
        <v>49.08</v>
      </c>
      <c r="C431" s="5">
        <v>50.08</v>
      </c>
      <c r="D431" s="5">
        <v>49.49</v>
      </c>
      <c r="E431" s="4">
        <v>346.28100000000001</v>
      </c>
      <c r="F431" s="32"/>
      <c r="G431" s="23"/>
    </row>
    <row r="432" spans="1:7" x14ac:dyDescent="0.3">
      <c r="A432" s="23">
        <f t="shared" ca="1" si="7"/>
        <v>42437</v>
      </c>
      <c r="B432" s="5">
        <v>49.91</v>
      </c>
      <c r="C432" s="5">
        <v>50.66</v>
      </c>
      <c r="D432" s="5">
        <v>50.29</v>
      </c>
      <c r="E432" s="4">
        <v>400.09399999999999</v>
      </c>
      <c r="F432" s="32"/>
      <c r="G432" s="23"/>
    </row>
    <row r="433" spans="1:7" x14ac:dyDescent="0.3">
      <c r="A433" s="23">
        <f t="shared" ca="1" si="7"/>
        <v>42436</v>
      </c>
      <c r="B433" s="5">
        <v>50.28</v>
      </c>
      <c r="C433" s="5">
        <v>50.63</v>
      </c>
      <c r="D433" s="5">
        <v>49.88</v>
      </c>
      <c r="E433" s="4">
        <v>232.85300000000001</v>
      </c>
      <c r="F433" s="32"/>
      <c r="G433" s="23"/>
    </row>
    <row r="434" spans="1:7" x14ac:dyDescent="0.3">
      <c r="A434" s="23">
        <f t="shared" ca="1" si="7"/>
        <v>42433</v>
      </c>
      <c r="B434" s="5">
        <v>50.97</v>
      </c>
      <c r="C434" s="5">
        <v>50.97</v>
      </c>
      <c r="D434" s="5">
        <v>50.2</v>
      </c>
      <c r="E434" s="4">
        <v>193.35599999999999</v>
      </c>
      <c r="F434" s="32"/>
      <c r="G434" s="23"/>
    </row>
    <row r="435" spans="1:7" x14ac:dyDescent="0.3">
      <c r="A435" s="23">
        <f t="shared" ca="1" si="7"/>
        <v>42432</v>
      </c>
      <c r="B435" s="5">
        <v>50.03</v>
      </c>
      <c r="C435" s="5">
        <v>50.81</v>
      </c>
      <c r="D435" s="5">
        <v>50.66</v>
      </c>
      <c r="E435" s="4">
        <v>233.27199999999999</v>
      </c>
      <c r="F435" s="32"/>
      <c r="G435" s="23"/>
    </row>
    <row r="436" spans="1:7" x14ac:dyDescent="0.3">
      <c r="A436" s="23">
        <f t="shared" ca="1" si="7"/>
        <v>42431</v>
      </c>
      <c r="B436" s="5">
        <v>49.76</v>
      </c>
      <c r="C436" s="5">
        <v>50.52</v>
      </c>
      <c r="D436" s="5">
        <v>49.86</v>
      </c>
      <c r="E436" s="4">
        <v>209.89500000000001</v>
      </c>
      <c r="F436" s="32"/>
      <c r="G436" s="23"/>
    </row>
    <row r="437" spans="1:7" x14ac:dyDescent="0.3">
      <c r="A437" s="23">
        <f t="shared" ca="1" si="7"/>
        <v>42430</v>
      </c>
      <c r="B437" s="5">
        <v>49.43</v>
      </c>
      <c r="C437" s="5">
        <v>50.2</v>
      </c>
      <c r="D437" s="5">
        <v>49.68</v>
      </c>
      <c r="E437" s="4">
        <v>486.31799999999998</v>
      </c>
      <c r="F437" s="32"/>
      <c r="G437" s="23"/>
    </row>
    <row r="438" spans="1:7" x14ac:dyDescent="0.3">
      <c r="A438" s="23">
        <f t="shared" ca="1" si="7"/>
        <v>42429</v>
      </c>
      <c r="B438" s="5">
        <v>49.46</v>
      </c>
      <c r="C438" s="5">
        <v>50.16</v>
      </c>
      <c r="D438" s="5">
        <v>50.02</v>
      </c>
      <c r="E438" s="4">
        <v>209.64500000000001</v>
      </c>
      <c r="F438" s="32"/>
      <c r="G438" s="23"/>
    </row>
    <row r="439" spans="1:7" x14ac:dyDescent="0.3">
      <c r="A439" s="23">
        <f t="shared" ca="1" si="7"/>
        <v>42426</v>
      </c>
      <c r="B439" s="5">
        <v>50.12</v>
      </c>
      <c r="C439" s="5">
        <v>50.18</v>
      </c>
      <c r="D439" s="5">
        <v>49.88</v>
      </c>
      <c r="E439" s="4">
        <v>279.053</v>
      </c>
      <c r="F439" s="32"/>
      <c r="G439" s="23"/>
    </row>
    <row r="440" spans="1:7" x14ac:dyDescent="0.3">
      <c r="A440" s="23">
        <f t="shared" ca="1" si="7"/>
        <v>42425</v>
      </c>
      <c r="B440" s="5">
        <v>50.42</v>
      </c>
      <c r="C440" s="5">
        <v>50.814999999999998</v>
      </c>
      <c r="D440" s="5">
        <v>49.72</v>
      </c>
      <c r="E440" s="4">
        <v>388.77800000000002</v>
      </c>
      <c r="F440" s="32"/>
      <c r="G440" s="23"/>
    </row>
    <row r="441" spans="1:7" x14ac:dyDescent="0.3">
      <c r="A441" s="23">
        <f t="shared" ca="1" si="7"/>
        <v>42424</v>
      </c>
      <c r="B441" s="5">
        <v>51.61</v>
      </c>
      <c r="C441" s="5">
        <v>51.66</v>
      </c>
      <c r="D441" s="5">
        <v>50.83</v>
      </c>
      <c r="E441" s="4">
        <v>219.541</v>
      </c>
      <c r="F441" s="32"/>
      <c r="G441" s="23"/>
    </row>
    <row r="442" spans="1:7" x14ac:dyDescent="0.3">
      <c r="A442" s="23">
        <f t="shared" ca="1" si="7"/>
        <v>42423</v>
      </c>
      <c r="B442" s="5">
        <v>51.61</v>
      </c>
      <c r="C442" s="5">
        <v>51.66</v>
      </c>
      <c r="D442" s="5">
        <v>50.83</v>
      </c>
      <c r="E442" s="4">
        <v>219.541</v>
      </c>
      <c r="F442" s="32"/>
      <c r="G442" s="23"/>
    </row>
    <row r="443" spans="1:7" x14ac:dyDescent="0.3">
      <c r="A443" s="23">
        <f t="shared" ca="1" si="7"/>
        <v>42422</v>
      </c>
      <c r="B443" s="5">
        <v>51.27</v>
      </c>
      <c r="C443" s="5">
        <v>51.85</v>
      </c>
      <c r="D443" s="5">
        <v>51.61</v>
      </c>
      <c r="E443" s="4">
        <v>141.84</v>
      </c>
      <c r="F443" s="32"/>
      <c r="G443" s="23"/>
    </row>
    <row r="444" spans="1:7" x14ac:dyDescent="0.3">
      <c r="A444" s="23">
        <f t="shared" ca="1" si="7"/>
        <v>42419</v>
      </c>
      <c r="B444" s="5">
        <v>51.49</v>
      </c>
      <c r="C444" s="5">
        <v>51.730499999999999</v>
      </c>
      <c r="D444" s="5">
        <v>51.33</v>
      </c>
      <c r="E444" s="4">
        <v>286.13499999999999</v>
      </c>
      <c r="F444" s="32"/>
      <c r="G444" s="23"/>
    </row>
    <row r="445" spans="1:7" x14ac:dyDescent="0.3">
      <c r="A445" s="23">
        <f t="shared" ca="1" si="7"/>
        <v>42418</v>
      </c>
      <c r="B445" s="5">
        <v>51.07</v>
      </c>
      <c r="C445" s="5">
        <v>51.57</v>
      </c>
      <c r="D445" s="5">
        <v>51.26</v>
      </c>
      <c r="E445" s="4">
        <v>347.42099999999999</v>
      </c>
      <c r="F445" s="32"/>
      <c r="G445" s="23"/>
    </row>
    <row r="446" spans="1:7" x14ac:dyDescent="0.3">
      <c r="A446" s="23">
        <f t="shared" ca="1" si="7"/>
        <v>42417</v>
      </c>
      <c r="B446" s="5">
        <v>51.26</v>
      </c>
      <c r="C446" s="5">
        <v>51.46</v>
      </c>
      <c r="D446" s="5">
        <v>51.15</v>
      </c>
      <c r="E446" s="4">
        <v>167.11799999999999</v>
      </c>
      <c r="F446" s="32"/>
      <c r="G446" s="23"/>
    </row>
    <row r="447" spans="1:7" x14ac:dyDescent="0.3">
      <c r="A447" s="23">
        <f t="shared" ca="1" si="7"/>
        <v>42416</v>
      </c>
      <c r="B447" s="5">
        <v>51.26</v>
      </c>
      <c r="C447" s="5">
        <v>51.46</v>
      </c>
      <c r="D447" s="5">
        <v>51.15</v>
      </c>
      <c r="E447" s="4">
        <v>167.11799999999999</v>
      </c>
      <c r="F447" s="32"/>
      <c r="G447" s="23"/>
    </row>
    <row r="448" spans="1:7" x14ac:dyDescent="0.3">
      <c r="A448" s="23">
        <f t="shared" ca="1" si="7"/>
        <v>42415</v>
      </c>
      <c r="B448" s="5">
        <v>51.1</v>
      </c>
      <c r="C448" s="5">
        <v>51.64</v>
      </c>
      <c r="D448" s="5">
        <v>51.36</v>
      </c>
      <c r="E448" s="4">
        <v>227.60900000000001</v>
      </c>
      <c r="F448" s="32"/>
      <c r="G448" s="23"/>
    </row>
    <row r="449" spans="1:7" x14ac:dyDescent="0.3">
      <c r="A449" s="23">
        <f t="shared" ca="1" si="7"/>
        <v>42412</v>
      </c>
      <c r="B449" s="5">
        <v>50.28</v>
      </c>
      <c r="C449" s="5">
        <v>51.15</v>
      </c>
      <c r="D449" s="5">
        <v>51.03</v>
      </c>
      <c r="E449" s="4">
        <v>192.36799999999999</v>
      </c>
      <c r="F449" s="32"/>
      <c r="G449" s="23"/>
    </row>
    <row r="450" spans="1:7" x14ac:dyDescent="0.3">
      <c r="A450" s="23">
        <f t="shared" ca="1" si="7"/>
        <v>42411</v>
      </c>
      <c r="B450" s="5">
        <v>50.47</v>
      </c>
      <c r="C450" s="5">
        <v>50.47</v>
      </c>
      <c r="D450" s="5">
        <v>50.08</v>
      </c>
      <c r="E450" s="4">
        <v>174.18100000000001</v>
      </c>
      <c r="F450" s="32"/>
      <c r="G450" s="23"/>
    </row>
    <row r="451" spans="1:7" x14ac:dyDescent="0.3">
      <c r="A451" s="23">
        <f t="shared" ca="1" si="7"/>
        <v>42410</v>
      </c>
      <c r="B451" s="5">
        <v>50.9</v>
      </c>
      <c r="C451" s="5">
        <v>51.087000000000003</v>
      </c>
      <c r="D451" s="5">
        <v>50.23</v>
      </c>
      <c r="E451" s="4">
        <v>459.73</v>
      </c>
      <c r="F451" s="32"/>
      <c r="G451" s="23"/>
    </row>
    <row r="452" spans="1:7" x14ac:dyDescent="0.3">
      <c r="A452" s="23">
        <f t="shared" ca="1" si="7"/>
        <v>42409</v>
      </c>
      <c r="B452" s="5">
        <v>50.61</v>
      </c>
      <c r="C452" s="5">
        <v>51.22</v>
      </c>
      <c r="D452" s="5">
        <v>51.03</v>
      </c>
      <c r="E452" s="4">
        <v>389.51</v>
      </c>
      <c r="F452" s="32"/>
      <c r="G452" s="23"/>
    </row>
    <row r="453" spans="1:7" x14ac:dyDescent="0.3">
      <c r="A453" s="23">
        <f t="shared" ca="1" si="7"/>
        <v>42408</v>
      </c>
      <c r="B453" s="5">
        <v>49.87</v>
      </c>
      <c r="C453" s="5">
        <v>50.5</v>
      </c>
      <c r="D453" s="5">
        <v>50.49</v>
      </c>
      <c r="E453" s="4">
        <v>255.495</v>
      </c>
      <c r="F453" s="32"/>
      <c r="G453" s="23"/>
    </row>
    <row r="454" spans="1:7" x14ac:dyDescent="0.3">
      <c r="A454" s="23">
        <f t="shared" ca="1" si="7"/>
        <v>42405</v>
      </c>
      <c r="B454" s="5">
        <v>48.79</v>
      </c>
      <c r="C454" s="5">
        <v>49.67</v>
      </c>
      <c r="D454" s="5">
        <v>49.63</v>
      </c>
      <c r="E454" s="4">
        <v>254.53299999999999</v>
      </c>
      <c r="F454" s="32"/>
      <c r="G454" s="23"/>
    </row>
    <row r="455" spans="1:7" x14ac:dyDescent="0.3">
      <c r="A455" s="23">
        <f t="shared" ref="A455:A518" ca="1" si="8">WORKDAY(A454,-1,)</f>
        <v>42404</v>
      </c>
      <c r="B455" s="5">
        <v>48.62</v>
      </c>
      <c r="C455" s="5">
        <v>49</v>
      </c>
      <c r="D455" s="5">
        <v>48.73</v>
      </c>
      <c r="E455" s="4">
        <v>255.971</v>
      </c>
      <c r="F455" s="32"/>
      <c r="G455" s="23"/>
    </row>
    <row r="456" spans="1:7" x14ac:dyDescent="0.3">
      <c r="A456" s="23">
        <f t="shared" ca="1" si="8"/>
        <v>42403</v>
      </c>
      <c r="B456" s="5">
        <v>48.44</v>
      </c>
      <c r="C456" s="5">
        <v>48.93</v>
      </c>
      <c r="D456" s="5">
        <v>48.64</v>
      </c>
      <c r="E456" s="4">
        <v>406.238</v>
      </c>
      <c r="F456" s="32"/>
      <c r="G456" s="23"/>
    </row>
    <row r="457" spans="1:7" x14ac:dyDescent="0.3">
      <c r="A457" s="23">
        <f t="shared" ca="1" si="8"/>
        <v>42402</v>
      </c>
      <c r="B457" s="5">
        <v>50.05</v>
      </c>
      <c r="C457" s="5">
        <v>50.145000000000003</v>
      </c>
      <c r="D457" s="5">
        <v>49.14</v>
      </c>
      <c r="E457" s="4">
        <v>431.322</v>
      </c>
      <c r="F457" s="32"/>
      <c r="G457" s="23"/>
    </row>
    <row r="458" spans="1:7" x14ac:dyDescent="0.3">
      <c r="A458" s="23">
        <f t="shared" ca="1" si="8"/>
        <v>42401</v>
      </c>
      <c r="B458" s="5">
        <v>49.78</v>
      </c>
      <c r="C458" s="5">
        <v>50.5</v>
      </c>
      <c r="D458" s="5">
        <v>49.88</v>
      </c>
      <c r="E458" s="4">
        <v>271.89499999999998</v>
      </c>
      <c r="F458" s="32"/>
      <c r="G458" s="23"/>
    </row>
    <row r="459" spans="1:7" x14ac:dyDescent="0.3">
      <c r="A459" s="23">
        <f t="shared" ca="1" si="8"/>
        <v>42398</v>
      </c>
      <c r="B459" s="5">
        <v>50.31</v>
      </c>
      <c r="C459" s="5">
        <v>50.8</v>
      </c>
      <c r="D459" s="5">
        <v>50.15</v>
      </c>
      <c r="E459" s="4">
        <v>341.01499999999999</v>
      </c>
      <c r="F459" s="32"/>
      <c r="G459" s="23"/>
    </row>
    <row r="460" spans="1:7" x14ac:dyDescent="0.3">
      <c r="A460" s="23">
        <f t="shared" ca="1" si="8"/>
        <v>42397</v>
      </c>
      <c r="B460" s="5">
        <v>49.33</v>
      </c>
      <c r="C460" s="5">
        <v>49.83</v>
      </c>
      <c r="D460" s="5">
        <v>49.8</v>
      </c>
      <c r="E460" s="4">
        <v>303.24299999999999</v>
      </c>
      <c r="F460" s="32"/>
      <c r="G460" s="23"/>
    </row>
    <row r="461" spans="1:7" x14ac:dyDescent="0.3">
      <c r="A461" s="23">
        <f t="shared" ca="1" si="8"/>
        <v>42396</v>
      </c>
      <c r="B461" s="5">
        <v>48.06</v>
      </c>
      <c r="C461" s="5">
        <v>49.45</v>
      </c>
      <c r="D461" s="5">
        <v>49.4</v>
      </c>
      <c r="E461" s="4">
        <v>255.38499999999999</v>
      </c>
      <c r="F461" s="32"/>
      <c r="G461" s="23"/>
    </row>
    <row r="462" spans="1:7" x14ac:dyDescent="0.3">
      <c r="A462" s="23">
        <f t="shared" ca="1" si="8"/>
        <v>42395</v>
      </c>
      <c r="B462" s="5">
        <v>48.89</v>
      </c>
      <c r="C462" s="5">
        <v>49.07</v>
      </c>
      <c r="D462" s="5">
        <v>48.05</v>
      </c>
      <c r="E462" s="4">
        <v>277.78399999999999</v>
      </c>
      <c r="F462" s="32"/>
      <c r="G462" s="23"/>
    </row>
    <row r="463" spans="1:7" x14ac:dyDescent="0.3">
      <c r="A463" s="23">
        <f t="shared" ca="1" si="8"/>
        <v>42394</v>
      </c>
      <c r="B463" s="5">
        <v>50.66</v>
      </c>
      <c r="C463" s="5">
        <v>50.78</v>
      </c>
      <c r="D463" s="5">
        <v>49.11</v>
      </c>
      <c r="E463" s="4">
        <v>281.21499999999997</v>
      </c>
      <c r="F463" s="32"/>
      <c r="G463" s="23"/>
    </row>
    <row r="464" spans="1:7" x14ac:dyDescent="0.3">
      <c r="A464" s="23">
        <f t="shared" ca="1" si="8"/>
        <v>42391</v>
      </c>
      <c r="B464" s="5">
        <v>51.1</v>
      </c>
      <c r="C464" s="5">
        <v>51.33</v>
      </c>
      <c r="D464" s="5">
        <v>50.68</v>
      </c>
      <c r="E464" s="4">
        <v>275.72199999999998</v>
      </c>
      <c r="F464" s="32"/>
      <c r="G464" s="23"/>
    </row>
    <row r="465" spans="1:7" x14ac:dyDescent="0.3">
      <c r="A465" s="23">
        <f t="shared" ca="1" si="8"/>
        <v>42390</v>
      </c>
      <c r="B465" s="5">
        <v>51.33</v>
      </c>
      <c r="C465" s="5">
        <v>51.5899</v>
      </c>
      <c r="D465" s="5">
        <v>50.95</v>
      </c>
      <c r="E465" s="4">
        <v>413.58800000000002</v>
      </c>
      <c r="F465" s="32"/>
      <c r="G465" s="23"/>
    </row>
    <row r="466" spans="1:7" x14ac:dyDescent="0.3">
      <c r="A466" s="23">
        <f t="shared" ca="1" si="8"/>
        <v>42389</v>
      </c>
      <c r="B466" s="5">
        <v>50.82</v>
      </c>
      <c r="C466" s="5">
        <v>51.33</v>
      </c>
      <c r="D466" s="5">
        <v>51.15</v>
      </c>
      <c r="E466" s="4">
        <v>47.927</v>
      </c>
      <c r="F466" s="32"/>
      <c r="G466" s="23"/>
    </row>
    <row r="467" spans="1:7" x14ac:dyDescent="0.3">
      <c r="A467" s="23">
        <f t="shared" ca="1" si="8"/>
        <v>42388</v>
      </c>
      <c r="B467" s="5">
        <v>50.93</v>
      </c>
      <c r="C467" s="5">
        <v>50.93</v>
      </c>
      <c r="D467" s="5">
        <v>50.82</v>
      </c>
      <c r="E467" s="4">
        <v>122.673</v>
      </c>
      <c r="F467" s="32"/>
      <c r="G467" s="23"/>
    </row>
    <row r="468" spans="1:7" x14ac:dyDescent="0.3">
      <c r="A468" s="23">
        <f t="shared" ca="1" si="8"/>
        <v>42387</v>
      </c>
      <c r="B468" s="5">
        <v>50.93</v>
      </c>
      <c r="C468" s="5">
        <v>50.93</v>
      </c>
      <c r="D468" s="5">
        <v>50.82</v>
      </c>
      <c r="E468" s="4">
        <v>122.673</v>
      </c>
      <c r="F468" s="32"/>
      <c r="G468" s="23"/>
    </row>
    <row r="469" spans="1:7" x14ac:dyDescent="0.3">
      <c r="A469" s="23">
        <f t="shared" ca="1" si="8"/>
        <v>42384</v>
      </c>
      <c r="B469" s="5">
        <v>51.11</v>
      </c>
      <c r="C469" s="5">
        <v>51.2</v>
      </c>
      <c r="D469" s="5">
        <v>51</v>
      </c>
      <c r="E469" s="4">
        <v>144.90600000000001</v>
      </c>
      <c r="F469" s="32"/>
      <c r="G469" s="23"/>
    </row>
    <row r="470" spans="1:7" x14ac:dyDescent="0.3">
      <c r="A470" s="23">
        <f t="shared" ca="1" si="8"/>
        <v>42383</v>
      </c>
      <c r="B470" s="5">
        <v>51.75</v>
      </c>
      <c r="C470" s="5">
        <v>51.95</v>
      </c>
      <c r="D470" s="5">
        <v>51.31</v>
      </c>
      <c r="E470" s="4">
        <v>178.404</v>
      </c>
      <c r="F470" s="32"/>
      <c r="G470" s="23"/>
    </row>
    <row r="471" spans="1:7" x14ac:dyDescent="0.3">
      <c r="A471" s="23">
        <f t="shared" ca="1" si="8"/>
        <v>42382</v>
      </c>
      <c r="B471" s="5">
        <v>51.76</v>
      </c>
      <c r="C471" s="5">
        <v>52.19</v>
      </c>
      <c r="D471" s="5">
        <v>51.8</v>
      </c>
      <c r="E471" s="4">
        <v>212.52600000000001</v>
      </c>
      <c r="F471" s="32"/>
      <c r="G471" s="23"/>
    </row>
    <row r="472" spans="1:7" x14ac:dyDescent="0.3">
      <c r="A472" s="23">
        <f t="shared" ca="1" si="8"/>
        <v>42381</v>
      </c>
      <c r="B472" s="5">
        <v>50.87</v>
      </c>
      <c r="C472" s="5">
        <v>51.42</v>
      </c>
      <c r="D472" s="5">
        <v>51.4</v>
      </c>
      <c r="E472" s="4">
        <v>163.946</v>
      </c>
      <c r="F472" s="32"/>
      <c r="G472" s="23"/>
    </row>
    <row r="473" spans="1:7" x14ac:dyDescent="0.3">
      <c r="A473" s="23">
        <f t="shared" ca="1" si="8"/>
        <v>42380</v>
      </c>
      <c r="B473" s="5">
        <v>51.15</v>
      </c>
      <c r="C473" s="5">
        <v>51.21</v>
      </c>
      <c r="D473" s="5">
        <v>50.8</v>
      </c>
      <c r="E473" s="4">
        <v>223.60599999999999</v>
      </c>
      <c r="F473" s="32"/>
      <c r="G473" s="23"/>
    </row>
    <row r="474" spans="1:7" x14ac:dyDescent="0.3">
      <c r="A474" s="23">
        <f t="shared" ca="1" si="8"/>
        <v>42377</v>
      </c>
      <c r="B474" s="5">
        <v>51.38</v>
      </c>
      <c r="C474" s="5">
        <v>51.76</v>
      </c>
      <c r="D474" s="5">
        <v>51.15</v>
      </c>
      <c r="E474" s="4">
        <v>362.86</v>
      </c>
      <c r="F474" s="32"/>
      <c r="G474" s="23"/>
    </row>
    <row r="475" spans="1:7" x14ac:dyDescent="0.3">
      <c r="A475" s="23">
        <f t="shared" ca="1" si="8"/>
        <v>42376</v>
      </c>
      <c r="B475" s="5">
        <v>50.36</v>
      </c>
      <c r="C475" s="5">
        <v>51.52</v>
      </c>
      <c r="D475" s="5">
        <v>51.5</v>
      </c>
      <c r="E475" s="4">
        <v>121.84099999999999</v>
      </c>
      <c r="F475" s="32"/>
      <c r="G475" s="23"/>
    </row>
    <row r="476" spans="1:7" x14ac:dyDescent="0.3">
      <c r="A476" s="23">
        <f t="shared" ca="1" si="8"/>
        <v>42375</v>
      </c>
      <c r="B476" s="5">
        <v>50.54</v>
      </c>
      <c r="C476" s="5">
        <v>51.24</v>
      </c>
      <c r="D476" s="5">
        <v>50.25</v>
      </c>
      <c r="E476" s="4">
        <v>96.846000000000004</v>
      </c>
      <c r="F476" s="32"/>
      <c r="G476" s="23"/>
    </row>
    <row r="477" spans="1:7" x14ac:dyDescent="0.3">
      <c r="A477" s="23">
        <f t="shared" ca="1" si="8"/>
        <v>42374</v>
      </c>
      <c r="B477" s="5">
        <v>51.6</v>
      </c>
      <c r="C477" s="5">
        <v>52.17</v>
      </c>
      <c r="D477" s="5">
        <v>50.63</v>
      </c>
      <c r="E477" s="4">
        <v>167.398</v>
      </c>
      <c r="F477" s="32"/>
      <c r="G477" s="23"/>
    </row>
    <row r="478" spans="1:7" x14ac:dyDescent="0.3">
      <c r="A478" s="23">
        <f t="shared" ca="1" si="8"/>
        <v>42373</v>
      </c>
      <c r="B478" s="5">
        <v>51.39</v>
      </c>
      <c r="C478" s="5">
        <v>52.37</v>
      </c>
      <c r="D478" s="5">
        <v>52.23</v>
      </c>
      <c r="E478" s="4">
        <v>264.97800000000001</v>
      </c>
      <c r="F478" s="32"/>
      <c r="G478" s="23"/>
    </row>
    <row r="479" spans="1:7" x14ac:dyDescent="0.3">
      <c r="A479" s="23">
        <f t="shared" ca="1" si="8"/>
        <v>42370</v>
      </c>
      <c r="B479" s="5">
        <v>50.44</v>
      </c>
      <c r="C479" s="5">
        <v>51.41</v>
      </c>
      <c r="D479" s="5">
        <v>51.31</v>
      </c>
      <c r="E479" s="4">
        <v>197.64599999999999</v>
      </c>
      <c r="F479" s="32"/>
      <c r="G479" s="23"/>
    </row>
    <row r="480" spans="1:7" x14ac:dyDescent="0.3">
      <c r="A480" s="23">
        <f t="shared" ca="1" si="8"/>
        <v>42369</v>
      </c>
      <c r="B480" s="5">
        <v>49.96</v>
      </c>
      <c r="C480" s="5">
        <v>50.59</v>
      </c>
      <c r="D480" s="5">
        <v>50.42</v>
      </c>
      <c r="E480" s="4">
        <v>179.36600000000001</v>
      </c>
      <c r="F480" s="32"/>
      <c r="G480" s="23"/>
    </row>
    <row r="481" spans="1:7" x14ac:dyDescent="0.3">
      <c r="A481" s="23">
        <f t="shared" ca="1" si="8"/>
        <v>42368</v>
      </c>
      <c r="B481" s="5">
        <v>51.1</v>
      </c>
      <c r="C481" s="5">
        <v>51.31</v>
      </c>
      <c r="D481" s="5">
        <v>50.1</v>
      </c>
      <c r="E481" s="4">
        <v>237.78100000000001</v>
      </c>
      <c r="F481" s="32"/>
      <c r="G481" s="23"/>
    </row>
    <row r="482" spans="1:7" x14ac:dyDescent="0.3">
      <c r="A482" s="23">
        <f t="shared" ca="1" si="8"/>
        <v>42367</v>
      </c>
      <c r="B482" s="5">
        <v>51.8</v>
      </c>
      <c r="C482" s="5">
        <v>52.08</v>
      </c>
      <c r="D482" s="5">
        <v>51.8</v>
      </c>
      <c r="E482" s="4">
        <v>141.94499999999999</v>
      </c>
      <c r="F482" s="32"/>
      <c r="G482" s="23"/>
    </row>
    <row r="483" spans="1:7" x14ac:dyDescent="0.3">
      <c r="A483" s="23">
        <f t="shared" ca="1" si="8"/>
        <v>42366</v>
      </c>
      <c r="B483" s="5">
        <v>51.33</v>
      </c>
      <c r="C483" s="5">
        <v>51.85</v>
      </c>
      <c r="D483" s="5">
        <v>51.83</v>
      </c>
      <c r="E483" s="4">
        <v>182.45699999999999</v>
      </c>
      <c r="F483" s="32"/>
      <c r="G483" s="23"/>
    </row>
    <row r="484" spans="1:7" x14ac:dyDescent="0.3">
      <c r="A484" s="23">
        <f t="shared" ca="1" si="8"/>
        <v>42363</v>
      </c>
      <c r="B484" s="5">
        <v>52.78</v>
      </c>
      <c r="C484" s="5">
        <v>52.78</v>
      </c>
      <c r="D484" s="5">
        <v>51.3</v>
      </c>
      <c r="E484" s="4">
        <v>444.33300000000003</v>
      </c>
      <c r="F484" s="32"/>
      <c r="G484" s="23"/>
    </row>
    <row r="485" spans="1:7" x14ac:dyDescent="0.3">
      <c r="A485" s="23">
        <f t="shared" ca="1" si="8"/>
        <v>42362</v>
      </c>
      <c r="B485" s="5">
        <v>50.11</v>
      </c>
      <c r="C485" s="5">
        <v>50.59</v>
      </c>
      <c r="D485" s="5">
        <v>50.45</v>
      </c>
      <c r="E485" s="4">
        <v>218.91399999999999</v>
      </c>
      <c r="F485" s="32"/>
      <c r="G485" s="23"/>
    </row>
    <row r="486" spans="1:7" x14ac:dyDescent="0.3">
      <c r="A486" s="23">
        <f t="shared" ca="1" si="8"/>
        <v>42361</v>
      </c>
      <c r="B486" s="5">
        <v>49.96</v>
      </c>
      <c r="C486" s="5">
        <v>50.39</v>
      </c>
      <c r="D486" s="5">
        <v>50.21</v>
      </c>
      <c r="E486" s="4">
        <v>247.61199999999999</v>
      </c>
      <c r="F486" s="32"/>
      <c r="G486" s="23"/>
    </row>
    <row r="487" spans="1:7" x14ac:dyDescent="0.3">
      <c r="A487" s="23">
        <f t="shared" ca="1" si="8"/>
        <v>42360</v>
      </c>
      <c r="B487" s="5">
        <v>50.06</v>
      </c>
      <c r="C487" s="5">
        <v>50.23</v>
      </c>
      <c r="D487" s="5">
        <v>49.9</v>
      </c>
      <c r="E487" s="4">
        <v>152.55000000000001</v>
      </c>
      <c r="F487" s="32"/>
      <c r="G487" s="23"/>
    </row>
    <row r="488" spans="1:7" x14ac:dyDescent="0.3">
      <c r="A488" s="23">
        <f t="shared" ca="1" si="8"/>
        <v>42359</v>
      </c>
      <c r="B488" s="5">
        <v>51.07</v>
      </c>
      <c r="C488" s="5">
        <v>51.4</v>
      </c>
      <c r="D488" s="5">
        <v>50.33</v>
      </c>
      <c r="E488" s="4">
        <v>452.38200000000001</v>
      </c>
      <c r="F488" s="32"/>
      <c r="G488" s="23"/>
    </row>
    <row r="489" spans="1:7" x14ac:dyDescent="0.3">
      <c r="A489" s="23">
        <f t="shared" ca="1" si="8"/>
        <v>42356</v>
      </c>
      <c r="B489" s="5">
        <v>50.29</v>
      </c>
      <c r="C489" s="5">
        <v>51.13</v>
      </c>
      <c r="D489" s="5">
        <v>51.08</v>
      </c>
      <c r="E489" s="4">
        <v>332.28399999999999</v>
      </c>
      <c r="F489" s="32"/>
      <c r="G489" s="23"/>
    </row>
    <row r="490" spans="1:7" x14ac:dyDescent="0.3">
      <c r="A490" s="23">
        <f t="shared" ca="1" si="8"/>
        <v>42355</v>
      </c>
      <c r="B490" s="5">
        <v>49.98</v>
      </c>
      <c r="C490" s="5">
        <v>50.37</v>
      </c>
      <c r="D490" s="5">
        <v>50.34</v>
      </c>
      <c r="E490" s="4">
        <v>236.59800000000001</v>
      </c>
      <c r="F490" s="32"/>
      <c r="G490" s="23"/>
    </row>
    <row r="491" spans="1:7" x14ac:dyDescent="0.3">
      <c r="A491" s="23">
        <f t="shared" ca="1" si="8"/>
        <v>42354</v>
      </c>
      <c r="B491" s="5">
        <v>51.02</v>
      </c>
      <c r="C491" s="5">
        <v>51.02</v>
      </c>
      <c r="D491" s="5">
        <v>49.96</v>
      </c>
      <c r="E491" s="4">
        <v>217.46700000000001</v>
      </c>
      <c r="F491" s="32"/>
      <c r="G491" s="23"/>
    </row>
    <row r="492" spans="1:7" x14ac:dyDescent="0.3">
      <c r="A492" s="23">
        <f t="shared" ca="1" si="8"/>
        <v>42353</v>
      </c>
      <c r="B492" s="5">
        <v>51.09</v>
      </c>
      <c r="C492" s="5">
        <v>51.57</v>
      </c>
      <c r="D492" s="5">
        <v>51</v>
      </c>
      <c r="E492" s="4">
        <v>257.80500000000001</v>
      </c>
      <c r="F492" s="32"/>
      <c r="G492" s="23"/>
    </row>
    <row r="493" spans="1:7" x14ac:dyDescent="0.3">
      <c r="A493" s="23">
        <f t="shared" ca="1" si="8"/>
        <v>42352</v>
      </c>
      <c r="B493" s="5">
        <v>51.73</v>
      </c>
      <c r="C493" s="5">
        <v>52.134999999999998</v>
      </c>
      <c r="D493" s="5">
        <v>51</v>
      </c>
      <c r="E493" s="4">
        <v>174.39599999999999</v>
      </c>
      <c r="F493" s="32"/>
      <c r="G493" s="23"/>
    </row>
    <row r="494" spans="1:7" x14ac:dyDescent="0.3">
      <c r="A494" s="23">
        <f t="shared" ca="1" si="8"/>
        <v>42349</v>
      </c>
      <c r="B494" s="5">
        <v>51.49</v>
      </c>
      <c r="C494" s="5">
        <v>52.09</v>
      </c>
      <c r="D494" s="5">
        <v>51.6</v>
      </c>
      <c r="E494" s="4">
        <v>311.3</v>
      </c>
      <c r="F494" s="32"/>
      <c r="G494" s="23"/>
    </row>
    <row r="495" spans="1:7" x14ac:dyDescent="0.3">
      <c r="A495" s="23">
        <f t="shared" ca="1" si="8"/>
        <v>42348</v>
      </c>
      <c r="B495" s="5">
        <v>51.71</v>
      </c>
      <c r="C495" s="5">
        <v>52.36</v>
      </c>
      <c r="D495" s="5">
        <v>51.5</v>
      </c>
      <c r="E495" s="4">
        <v>407.61</v>
      </c>
      <c r="F495" s="32"/>
      <c r="G495" s="23"/>
    </row>
    <row r="496" spans="1:7" x14ac:dyDescent="0.3">
      <c r="A496" s="23">
        <f t="shared" ca="1" si="8"/>
        <v>42347</v>
      </c>
      <c r="B496" s="5">
        <v>52.19</v>
      </c>
      <c r="C496" s="5">
        <v>52.9</v>
      </c>
      <c r="D496" s="5">
        <v>52.77</v>
      </c>
      <c r="E496" s="4">
        <v>232.00200000000001</v>
      </c>
      <c r="F496" s="32"/>
      <c r="G496" s="23"/>
    </row>
    <row r="497" spans="1:7" x14ac:dyDescent="0.3">
      <c r="A497" s="23">
        <f t="shared" ca="1" si="8"/>
        <v>42346</v>
      </c>
      <c r="B497" s="5">
        <v>51.45</v>
      </c>
      <c r="C497" s="5">
        <v>52.15</v>
      </c>
      <c r="D497" s="5">
        <v>52.14</v>
      </c>
      <c r="E497" s="4">
        <v>186.816</v>
      </c>
      <c r="F497" s="32"/>
      <c r="G497" s="23"/>
    </row>
    <row r="498" spans="1:7" x14ac:dyDescent="0.3">
      <c r="A498" s="23">
        <f t="shared" ca="1" si="8"/>
        <v>42345</v>
      </c>
      <c r="B498" s="5">
        <v>51.77</v>
      </c>
      <c r="C498" s="5">
        <v>52.06</v>
      </c>
      <c r="D498" s="5">
        <v>51.51</v>
      </c>
      <c r="E498" s="4">
        <v>154.72300000000001</v>
      </c>
      <c r="F498" s="32"/>
      <c r="G498" s="23"/>
    </row>
    <row r="499" spans="1:7" x14ac:dyDescent="0.3">
      <c r="A499" s="23">
        <f t="shared" ca="1" si="8"/>
        <v>42342</v>
      </c>
      <c r="B499" s="5">
        <v>51.69</v>
      </c>
      <c r="C499" s="5">
        <v>52.01</v>
      </c>
      <c r="D499" s="5">
        <v>51.68</v>
      </c>
      <c r="E499" s="4">
        <v>222.66900000000001</v>
      </c>
      <c r="F499" s="32"/>
      <c r="G499" s="23"/>
    </row>
    <row r="500" spans="1:7" x14ac:dyDescent="0.3">
      <c r="A500" s="23">
        <f t="shared" ca="1" si="8"/>
        <v>42341</v>
      </c>
      <c r="B500" s="5">
        <v>51.5</v>
      </c>
      <c r="C500" s="5">
        <v>52.19</v>
      </c>
      <c r="D500" s="5">
        <v>51.78</v>
      </c>
      <c r="E500" s="4">
        <v>198.667</v>
      </c>
      <c r="F500" s="32"/>
      <c r="G500" s="23"/>
    </row>
    <row r="501" spans="1:7" x14ac:dyDescent="0.3">
      <c r="A501" s="23">
        <f t="shared" ca="1" si="8"/>
        <v>42340</v>
      </c>
      <c r="B501" s="5">
        <v>51.91</v>
      </c>
      <c r="C501" s="5">
        <v>51.99</v>
      </c>
      <c r="D501" s="5">
        <v>51.38</v>
      </c>
      <c r="E501" s="4">
        <v>140.83600000000001</v>
      </c>
      <c r="F501" s="32"/>
      <c r="G501" s="23"/>
    </row>
    <row r="502" spans="1:7" x14ac:dyDescent="0.3">
      <c r="A502" s="23">
        <f t="shared" ca="1" si="8"/>
        <v>42339</v>
      </c>
      <c r="B502" s="5">
        <v>50.75</v>
      </c>
      <c r="C502" s="5">
        <v>51.86</v>
      </c>
      <c r="D502" s="5">
        <v>51.85</v>
      </c>
      <c r="E502" s="4">
        <v>189.52500000000001</v>
      </c>
      <c r="F502" s="32"/>
      <c r="G502" s="23"/>
    </row>
    <row r="503" spans="1:7" x14ac:dyDescent="0.3">
      <c r="A503" s="23">
        <f t="shared" ca="1" si="8"/>
        <v>42338</v>
      </c>
      <c r="B503" s="5">
        <v>50.41</v>
      </c>
      <c r="C503" s="5">
        <v>50.84</v>
      </c>
      <c r="D503" s="5">
        <v>50.77</v>
      </c>
      <c r="E503" s="4">
        <v>230.398</v>
      </c>
      <c r="F503" s="32"/>
      <c r="G503" s="23"/>
    </row>
    <row r="504" spans="1:7" x14ac:dyDescent="0.3">
      <c r="A504" s="23">
        <f t="shared" ca="1" si="8"/>
        <v>42335</v>
      </c>
      <c r="B504" s="5">
        <v>50.87</v>
      </c>
      <c r="C504" s="5">
        <v>50.99</v>
      </c>
      <c r="D504" s="5">
        <v>50.48</v>
      </c>
      <c r="E504" s="4">
        <v>146.22499999999999</v>
      </c>
      <c r="F504" s="32"/>
      <c r="G504" s="23"/>
    </row>
    <row r="505" spans="1:7" x14ac:dyDescent="0.3">
      <c r="A505" s="23">
        <f t="shared" ca="1" si="8"/>
        <v>42334</v>
      </c>
      <c r="B505" s="5">
        <v>50.46</v>
      </c>
      <c r="C505" s="5">
        <v>50.99</v>
      </c>
      <c r="D505" s="5">
        <v>50.93</v>
      </c>
      <c r="E505" s="4">
        <v>141.405</v>
      </c>
      <c r="F505" s="32"/>
      <c r="G505" s="23"/>
    </row>
    <row r="506" spans="1:7" x14ac:dyDescent="0.3">
      <c r="A506" s="23">
        <f t="shared" ca="1" si="8"/>
        <v>42333</v>
      </c>
      <c r="B506" s="5">
        <v>49.7</v>
      </c>
      <c r="C506" s="5">
        <v>50.24</v>
      </c>
      <c r="D506" s="5">
        <v>50.23</v>
      </c>
      <c r="E506" s="4">
        <v>245.684</v>
      </c>
      <c r="F506" s="32"/>
      <c r="G506" s="23"/>
    </row>
    <row r="507" spans="1:7" x14ac:dyDescent="0.3">
      <c r="A507" s="23">
        <f t="shared" ca="1" si="8"/>
        <v>42332</v>
      </c>
      <c r="B507" s="5">
        <v>50.6</v>
      </c>
      <c r="C507" s="5">
        <v>50.69</v>
      </c>
      <c r="D507" s="5">
        <v>49.91</v>
      </c>
      <c r="E507" s="4">
        <v>309.12599999999998</v>
      </c>
      <c r="F507" s="32"/>
      <c r="G507" s="23"/>
    </row>
    <row r="508" spans="1:7" x14ac:dyDescent="0.3">
      <c r="A508" s="23">
        <f t="shared" ca="1" si="8"/>
        <v>42331</v>
      </c>
      <c r="B508" s="5">
        <v>49.47</v>
      </c>
      <c r="C508" s="5">
        <v>50.65</v>
      </c>
      <c r="D508" s="5">
        <v>50.49</v>
      </c>
      <c r="E508" s="4">
        <v>290.524</v>
      </c>
      <c r="F508" s="32"/>
      <c r="G508" s="23"/>
    </row>
    <row r="509" spans="1:7" x14ac:dyDescent="0.3">
      <c r="A509" s="23">
        <f t="shared" ca="1" si="8"/>
        <v>42328</v>
      </c>
      <c r="B509" s="5">
        <v>50.14</v>
      </c>
      <c r="C509" s="5">
        <v>50.62</v>
      </c>
      <c r="D509" s="5">
        <v>49.32</v>
      </c>
      <c r="E509" s="4">
        <v>252.523</v>
      </c>
      <c r="F509" s="32"/>
      <c r="G509" s="23"/>
    </row>
    <row r="510" spans="1:7" x14ac:dyDescent="0.3">
      <c r="A510" s="23">
        <f t="shared" ca="1" si="8"/>
        <v>42327</v>
      </c>
      <c r="B510" s="5">
        <v>50.01</v>
      </c>
      <c r="C510" s="5">
        <v>50.5</v>
      </c>
      <c r="D510" s="5">
        <v>50.13</v>
      </c>
      <c r="E510" s="4">
        <v>330.83499999999998</v>
      </c>
      <c r="F510" s="32"/>
      <c r="G510" s="23"/>
    </row>
    <row r="511" spans="1:7" x14ac:dyDescent="0.3">
      <c r="A511" s="23">
        <f t="shared" ca="1" si="8"/>
        <v>42326</v>
      </c>
      <c r="B511" s="5">
        <v>49.46</v>
      </c>
      <c r="C511" s="5">
        <v>51.1325</v>
      </c>
      <c r="D511" s="5">
        <v>50.2</v>
      </c>
      <c r="E511" s="4">
        <v>250.92</v>
      </c>
      <c r="F511" s="32"/>
      <c r="G511" s="23"/>
    </row>
    <row r="512" spans="1:7" x14ac:dyDescent="0.3">
      <c r="A512" s="23">
        <f t="shared" ca="1" si="8"/>
        <v>42325</v>
      </c>
      <c r="B512" s="5">
        <v>48.7</v>
      </c>
      <c r="C512" s="5">
        <v>49.54</v>
      </c>
      <c r="D512" s="5">
        <v>49.43</v>
      </c>
      <c r="E512" s="4">
        <v>181.816</v>
      </c>
      <c r="F512" s="32"/>
      <c r="G512" s="23"/>
    </row>
    <row r="513" spans="1:7" x14ac:dyDescent="0.3">
      <c r="A513" s="23">
        <f t="shared" ca="1" si="8"/>
        <v>42324</v>
      </c>
      <c r="B513" s="5">
        <v>48.33</v>
      </c>
      <c r="C513" s="5">
        <v>48.779000000000003</v>
      </c>
      <c r="D513" s="5">
        <v>48.73</v>
      </c>
      <c r="E513" s="4">
        <v>203.43199999999999</v>
      </c>
      <c r="F513" s="32"/>
      <c r="G513" s="23"/>
    </row>
    <row r="514" spans="1:7" x14ac:dyDescent="0.3">
      <c r="A514" s="23">
        <f t="shared" ca="1" si="8"/>
        <v>42321</v>
      </c>
      <c r="B514" s="5">
        <v>48.15</v>
      </c>
      <c r="C514" s="5">
        <v>48.66</v>
      </c>
      <c r="D514" s="5">
        <v>48.22</v>
      </c>
      <c r="E514" s="4">
        <v>173.64699999999999</v>
      </c>
      <c r="F514" s="32"/>
      <c r="G514" s="23"/>
    </row>
    <row r="515" spans="1:7" x14ac:dyDescent="0.3">
      <c r="A515" s="23">
        <f t="shared" ca="1" si="8"/>
        <v>42320</v>
      </c>
      <c r="B515" s="5">
        <v>48.69</v>
      </c>
      <c r="C515" s="5">
        <v>48.83</v>
      </c>
      <c r="D515" s="5">
        <v>48.49</v>
      </c>
      <c r="E515" s="4">
        <v>111.5</v>
      </c>
      <c r="F515" s="32"/>
      <c r="G515" s="23"/>
    </row>
    <row r="516" spans="1:7" x14ac:dyDescent="0.3">
      <c r="A516" s="23">
        <f t="shared" ca="1" si="8"/>
        <v>42319</v>
      </c>
      <c r="B516" s="5">
        <v>48.36</v>
      </c>
      <c r="C516" s="5">
        <v>49.15</v>
      </c>
      <c r="D516" s="5">
        <v>48.32</v>
      </c>
      <c r="E516" s="4">
        <v>404.18400000000003</v>
      </c>
      <c r="F516" s="32"/>
      <c r="G516" s="23"/>
    </row>
    <row r="517" spans="1:7" x14ac:dyDescent="0.3">
      <c r="A517" s="23">
        <f t="shared" ca="1" si="8"/>
        <v>42318</v>
      </c>
      <c r="B517" s="5">
        <v>48.39</v>
      </c>
      <c r="C517" s="5">
        <v>49.46</v>
      </c>
      <c r="D517" s="5">
        <v>48.83</v>
      </c>
      <c r="E517" s="4">
        <v>143.69499999999999</v>
      </c>
      <c r="F517" s="32"/>
      <c r="G517" s="23"/>
    </row>
    <row r="518" spans="1:7" x14ac:dyDescent="0.3">
      <c r="A518" s="23">
        <f t="shared" ca="1" si="8"/>
        <v>42317</v>
      </c>
      <c r="B518" s="5">
        <v>48.12</v>
      </c>
      <c r="C518" s="5">
        <v>48.81</v>
      </c>
      <c r="D518" s="5">
        <v>48.49</v>
      </c>
      <c r="E518" s="4">
        <v>119.764</v>
      </c>
      <c r="F518" s="32"/>
      <c r="G518" s="23"/>
    </row>
    <row r="519" spans="1:7" x14ac:dyDescent="0.3">
      <c r="A519" s="23">
        <f t="shared" ref="A519:A544" ca="1" si="9">WORKDAY(A518,-1,)</f>
        <v>42314</v>
      </c>
      <c r="B519" s="5">
        <v>48.06</v>
      </c>
      <c r="C519" s="5">
        <v>48.15</v>
      </c>
      <c r="D519" s="5">
        <v>48.05</v>
      </c>
      <c r="E519" s="4">
        <v>101.072</v>
      </c>
      <c r="F519" s="32"/>
      <c r="G519" s="23"/>
    </row>
    <row r="520" spans="1:7" x14ac:dyDescent="0.3">
      <c r="A520" s="23">
        <f t="shared" ca="1" si="9"/>
        <v>42313</v>
      </c>
      <c r="B520" s="5">
        <v>48.17</v>
      </c>
      <c r="C520" s="5">
        <v>48.58</v>
      </c>
      <c r="D520" s="5">
        <v>47.98</v>
      </c>
      <c r="E520" s="4">
        <v>97.652000000000001</v>
      </c>
      <c r="F520" s="32"/>
      <c r="G520" s="23"/>
    </row>
    <row r="521" spans="1:7" x14ac:dyDescent="0.3">
      <c r="A521" s="23">
        <f t="shared" ca="1" si="9"/>
        <v>42312</v>
      </c>
      <c r="B521" s="5">
        <v>47.59</v>
      </c>
      <c r="C521" s="5">
        <v>48.16</v>
      </c>
      <c r="D521" s="5">
        <v>48.14</v>
      </c>
      <c r="E521" s="4">
        <v>160.21899999999999</v>
      </c>
      <c r="F521" s="32"/>
      <c r="G521" s="23"/>
    </row>
    <row r="522" spans="1:7" x14ac:dyDescent="0.3">
      <c r="A522" s="23">
        <f t="shared" ca="1" si="9"/>
        <v>42311</v>
      </c>
      <c r="B522" s="5">
        <v>47.48</v>
      </c>
      <c r="C522" s="5">
        <v>47.975000000000001</v>
      </c>
      <c r="D522" s="5">
        <v>47.69</v>
      </c>
      <c r="E522" s="4">
        <v>199.72499999999999</v>
      </c>
      <c r="F522" s="32"/>
      <c r="G522" s="23"/>
    </row>
    <row r="523" spans="1:7" x14ac:dyDescent="0.3">
      <c r="A523" s="23">
        <f t="shared" ca="1" si="9"/>
        <v>42310</v>
      </c>
      <c r="B523" s="5">
        <v>47.62</v>
      </c>
      <c r="C523" s="5">
        <v>47.76</v>
      </c>
      <c r="D523" s="5">
        <v>47.46</v>
      </c>
      <c r="E523" s="4">
        <v>249.005</v>
      </c>
      <c r="F523" s="32"/>
      <c r="G523" s="23"/>
    </row>
    <row r="524" spans="1:7" x14ac:dyDescent="0.3">
      <c r="A524" s="23">
        <f t="shared" ca="1" si="9"/>
        <v>42307</v>
      </c>
      <c r="B524" s="5">
        <v>46.94</v>
      </c>
      <c r="C524" s="5">
        <v>47.38</v>
      </c>
      <c r="D524" s="5">
        <v>47.32</v>
      </c>
      <c r="E524" s="4">
        <v>196.51300000000001</v>
      </c>
      <c r="F524" s="32"/>
      <c r="G524" s="23"/>
    </row>
    <row r="525" spans="1:7" x14ac:dyDescent="0.3">
      <c r="A525" s="23">
        <f t="shared" ca="1" si="9"/>
        <v>42306</v>
      </c>
      <c r="B525" s="5">
        <v>46.27</v>
      </c>
      <c r="C525" s="5">
        <v>46.51</v>
      </c>
      <c r="D525" s="5">
        <v>46.38</v>
      </c>
      <c r="E525" s="4">
        <v>161.911</v>
      </c>
      <c r="F525" s="32"/>
      <c r="G525" s="23"/>
    </row>
    <row r="526" spans="1:7" x14ac:dyDescent="0.3">
      <c r="A526" s="23">
        <f t="shared" ca="1" si="9"/>
        <v>42305</v>
      </c>
      <c r="B526" s="5">
        <v>46.27</v>
      </c>
      <c r="C526" s="5">
        <v>46.51</v>
      </c>
      <c r="D526" s="5">
        <v>46.38</v>
      </c>
      <c r="E526" s="4">
        <v>161.911</v>
      </c>
      <c r="F526" s="32"/>
      <c r="G526" s="23"/>
    </row>
    <row r="527" spans="1:7" x14ac:dyDescent="0.3">
      <c r="A527" s="23">
        <f t="shared" ca="1" si="9"/>
        <v>42304</v>
      </c>
      <c r="B527" s="5">
        <v>46.74</v>
      </c>
      <c r="C527" s="5">
        <v>46.9</v>
      </c>
      <c r="D527" s="5">
        <v>46.67</v>
      </c>
      <c r="E527" s="4">
        <v>152.39400000000001</v>
      </c>
      <c r="F527" s="32"/>
      <c r="G527" s="23"/>
    </row>
    <row r="528" spans="1:7" x14ac:dyDescent="0.3">
      <c r="A528" s="23">
        <f t="shared" ca="1" si="9"/>
        <v>42303</v>
      </c>
      <c r="B528" s="5">
        <v>46.63</v>
      </c>
      <c r="C528" s="5">
        <v>46.64</v>
      </c>
      <c r="D528" s="5">
        <v>46.57</v>
      </c>
      <c r="E528" s="4">
        <v>272.00400000000002</v>
      </c>
      <c r="F528" s="32"/>
      <c r="G528" s="23"/>
    </row>
    <row r="529" spans="1:7" x14ac:dyDescent="0.3">
      <c r="A529" s="23">
        <f t="shared" ca="1" si="9"/>
        <v>42300</v>
      </c>
      <c r="B529" s="5">
        <v>47.54</v>
      </c>
      <c r="C529" s="5">
        <v>47.54</v>
      </c>
      <c r="D529" s="5">
        <v>46.23</v>
      </c>
      <c r="E529" s="4">
        <v>235.59200000000001</v>
      </c>
      <c r="F529" s="32"/>
      <c r="G529" s="23"/>
    </row>
    <row r="530" spans="1:7" x14ac:dyDescent="0.3">
      <c r="A530" s="23">
        <f t="shared" ca="1" si="9"/>
        <v>42299</v>
      </c>
      <c r="B530" s="5">
        <v>47.62</v>
      </c>
      <c r="C530" s="5">
        <v>47.79</v>
      </c>
      <c r="D530" s="5">
        <v>47.78</v>
      </c>
      <c r="E530" s="4">
        <v>312.96800000000002</v>
      </c>
      <c r="F530" s="32"/>
      <c r="G530" s="23"/>
    </row>
    <row r="531" spans="1:7" x14ac:dyDescent="0.3">
      <c r="A531" s="23">
        <f t="shared" ca="1" si="9"/>
        <v>42298</v>
      </c>
      <c r="B531" s="5">
        <v>47.65</v>
      </c>
      <c r="C531" s="5">
        <v>48.13</v>
      </c>
      <c r="D531" s="5">
        <v>47.8</v>
      </c>
      <c r="E531" s="4">
        <v>146.45500000000001</v>
      </c>
      <c r="F531" s="32"/>
      <c r="G531" s="23"/>
    </row>
    <row r="532" spans="1:7" x14ac:dyDescent="0.3">
      <c r="A532" s="23">
        <f t="shared" ca="1" si="9"/>
        <v>42297</v>
      </c>
      <c r="B532" s="5">
        <v>47.55</v>
      </c>
      <c r="C532" s="5">
        <v>47.79</v>
      </c>
      <c r="D532" s="5">
        <v>47.61</v>
      </c>
      <c r="E532" s="4">
        <v>269.31200000000001</v>
      </c>
      <c r="F532" s="32"/>
      <c r="G532" s="23"/>
    </row>
    <row r="533" spans="1:7" x14ac:dyDescent="0.3">
      <c r="A533" s="23">
        <f t="shared" ca="1" si="9"/>
        <v>42296</v>
      </c>
      <c r="B533" s="5">
        <v>47.6</v>
      </c>
      <c r="C533" s="5">
        <v>47.6</v>
      </c>
      <c r="D533" s="5">
        <v>47.41</v>
      </c>
      <c r="E533" s="4">
        <v>235.66499999999999</v>
      </c>
      <c r="F533" s="32"/>
      <c r="G533" s="23"/>
    </row>
    <row r="534" spans="1:7" x14ac:dyDescent="0.3">
      <c r="A534" s="23">
        <f t="shared" ca="1" si="9"/>
        <v>42293</v>
      </c>
      <c r="B534" s="5">
        <v>48.89</v>
      </c>
      <c r="C534" s="5">
        <v>49.2</v>
      </c>
      <c r="D534" s="5">
        <v>46.64</v>
      </c>
      <c r="E534" s="4">
        <v>301.976</v>
      </c>
      <c r="F534" s="32"/>
      <c r="G534" s="23"/>
    </row>
    <row r="535" spans="1:7" x14ac:dyDescent="0.3">
      <c r="A535" s="23">
        <f t="shared" ca="1" si="9"/>
        <v>42292</v>
      </c>
      <c r="B535" s="5">
        <v>48.99</v>
      </c>
      <c r="C535" s="5">
        <v>49.99</v>
      </c>
      <c r="D535" s="5">
        <v>48.46</v>
      </c>
      <c r="E535" s="4">
        <v>281.125</v>
      </c>
      <c r="F535" s="32"/>
      <c r="G535" s="23"/>
    </row>
    <row r="536" spans="1:7" x14ac:dyDescent="0.3">
      <c r="A536" s="23">
        <f t="shared" ca="1" si="9"/>
        <v>42291</v>
      </c>
      <c r="B536" s="5">
        <v>50.29</v>
      </c>
      <c r="C536" s="5">
        <v>51.4</v>
      </c>
      <c r="D536" s="5">
        <v>50.65</v>
      </c>
      <c r="E536" s="4">
        <v>295.46899999999999</v>
      </c>
      <c r="F536" s="32"/>
      <c r="G536" s="23"/>
    </row>
    <row r="537" spans="1:7" x14ac:dyDescent="0.3">
      <c r="A537" s="23">
        <f t="shared" ca="1" si="9"/>
        <v>42290</v>
      </c>
      <c r="B537" s="5">
        <v>51.41</v>
      </c>
      <c r="C537" s="5">
        <v>52.12</v>
      </c>
      <c r="D537" s="5">
        <v>51.42</v>
      </c>
      <c r="E537" s="4">
        <v>175.75200000000001</v>
      </c>
      <c r="F537" s="32"/>
      <c r="G537" s="23"/>
    </row>
    <row r="538" spans="1:7" x14ac:dyDescent="0.3">
      <c r="A538" s="23">
        <f t="shared" ca="1" si="9"/>
        <v>42289</v>
      </c>
      <c r="B538" s="5">
        <v>51.32</v>
      </c>
      <c r="C538" s="5">
        <v>51.84</v>
      </c>
      <c r="D538" s="5">
        <v>51.69</v>
      </c>
      <c r="E538" s="4">
        <v>151.20699999999999</v>
      </c>
      <c r="F538" s="32"/>
      <c r="G538" s="23"/>
    </row>
    <row r="539" spans="1:7" x14ac:dyDescent="0.3">
      <c r="A539" s="23">
        <f t="shared" ca="1" si="9"/>
        <v>42286</v>
      </c>
      <c r="B539" s="5">
        <v>51.71</v>
      </c>
      <c r="C539" s="5">
        <v>52.084000000000003</v>
      </c>
      <c r="D539" s="5">
        <v>51.55</v>
      </c>
      <c r="E539" s="4">
        <v>152.90700000000001</v>
      </c>
      <c r="F539" s="32"/>
      <c r="G539" s="23"/>
    </row>
    <row r="540" spans="1:7" x14ac:dyDescent="0.3">
      <c r="A540" s="23">
        <f t="shared" ca="1" si="9"/>
        <v>42285</v>
      </c>
      <c r="B540" s="5">
        <v>51.67</v>
      </c>
      <c r="C540" s="5">
        <v>52.49</v>
      </c>
      <c r="D540" s="5">
        <v>51.93</v>
      </c>
      <c r="E540" s="4">
        <v>209.566</v>
      </c>
      <c r="F540" s="32"/>
      <c r="G540" s="23"/>
    </row>
    <row r="541" spans="1:7" x14ac:dyDescent="0.3">
      <c r="A541" s="23">
        <f t="shared" ca="1" si="9"/>
        <v>42284</v>
      </c>
      <c r="B541" s="5">
        <v>51.14</v>
      </c>
      <c r="C541" s="5">
        <v>51.72</v>
      </c>
      <c r="D541" s="5">
        <v>51.68</v>
      </c>
      <c r="E541" s="4">
        <v>171.387</v>
      </c>
      <c r="F541" s="32"/>
      <c r="G541" s="23"/>
    </row>
    <row r="542" spans="1:7" x14ac:dyDescent="0.3">
      <c r="A542" s="23">
        <f t="shared" ca="1" si="9"/>
        <v>42283</v>
      </c>
      <c r="B542" s="5">
        <v>50.92</v>
      </c>
      <c r="C542" s="5">
        <v>51.63</v>
      </c>
      <c r="D542" s="5">
        <v>51.17</v>
      </c>
      <c r="E542" s="4">
        <v>349.15199999999999</v>
      </c>
      <c r="F542" s="32"/>
      <c r="G542" s="23"/>
    </row>
    <row r="543" spans="1:7" x14ac:dyDescent="0.3">
      <c r="A543" s="23">
        <f t="shared" ca="1" si="9"/>
        <v>42282</v>
      </c>
      <c r="B543" s="5">
        <v>50.46</v>
      </c>
      <c r="C543" s="5">
        <v>51.33</v>
      </c>
      <c r="D543" s="5">
        <v>50.98</v>
      </c>
      <c r="E543" s="4">
        <v>209.173</v>
      </c>
      <c r="F543" s="32"/>
      <c r="G543" s="23"/>
    </row>
    <row r="544" spans="1:7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  <c r="F544" s="32"/>
      <c r="G544" s="23"/>
    </row>
    <row r="545" spans="7:7" x14ac:dyDescent="0.3">
      <c r="G545" s="23"/>
    </row>
    <row r="546" spans="7:7" x14ac:dyDescent="0.3">
      <c r="G546" s="23"/>
    </row>
    <row r="547" spans="7:7" x14ac:dyDescent="0.3">
      <c r="G547" s="23"/>
    </row>
    <row r="548" spans="7:7" x14ac:dyDescent="0.3">
      <c r="G548" s="23"/>
    </row>
    <row r="549" spans="7:7" x14ac:dyDescent="0.3">
      <c r="G549" s="23"/>
    </row>
    <row r="550" spans="7:7" x14ac:dyDescent="0.3">
      <c r="G550" s="23"/>
    </row>
    <row r="551" spans="7:7" x14ac:dyDescent="0.3">
      <c r="G551" s="23"/>
    </row>
    <row r="552" spans="7:7" x14ac:dyDescent="0.3">
      <c r="G552" s="23"/>
    </row>
    <row r="553" spans="7:7" x14ac:dyDescent="0.3">
      <c r="G553" s="23"/>
    </row>
    <row r="554" spans="7:7" x14ac:dyDescent="0.3">
      <c r="G554" s="23"/>
    </row>
    <row r="555" spans="7:7" x14ac:dyDescent="0.3">
      <c r="G555" s="23"/>
    </row>
    <row r="556" spans="7:7" x14ac:dyDescent="0.3">
      <c r="G556" s="23"/>
    </row>
    <row r="557" spans="7:7" x14ac:dyDescent="0.3">
      <c r="G557" s="23"/>
    </row>
    <row r="558" spans="7:7" x14ac:dyDescent="0.3">
      <c r="G558" s="23"/>
    </row>
    <row r="559" spans="7:7" x14ac:dyDescent="0.3">
      <c r="G559" s="23"/>
    </row>
    <row r="560" spans="7:7" x14ac:dyDescent="0.3">
      <c r="G560" s="23"/>
    </row>
    <row r="561" spans="7:7" x14ac:dyDescent="0.3">
      <c r="G561" s="23"/>
    </row>
    <row r="562" spans="7:7" x14ac:dyDescent="0.3">
      <c r="G562" s="23"/>
    </row>
    <row r="563" spans="7:7" x14ac:dyDescent="0.3">
      <c r="G563" s="23"/>
    </row>
    <row r="564" spans="7:7" x14ac:dyDescent="0.3">
      <c r="G564" s="23"/>
    </row>
    <row r="565" spans="7:7" x14ac:dyDescent="0.3">
      <c r="G565" s="23"/>
    </row>
    <row r="566" spans="7:7" x14ac:dyDescent="0.3">
      <c r="G566" s="23"/>
    </row>
    <row r="567" spans="7:7" x14ac:dyDescent="0.3">
      <c r="G567" s="23"/>
    </row>
    <row r="568" spans="7:7" x14ac:dyDescent="0.3">
      <c r="G568" s="23"/>
    </row>
    <row r="569" spans="7:7" x14ac:dyDescent="0.3">
      <c r="G569" s="23"/>
    </row>
    <row r="570" spans="7:7" x14ac:dyDescent="0.3">
      <c r="G570" s="23"/>
    </row>
    <row r="571" spans="7:7" x14ac:dyDescent="0.3">
      <c r="G571" s="23"/>
    </row>
    <row r="572" spans="7:7" x14ac:dyDescent="0.3">
      <c r="G572" s="23"/>
    </row>
    <row r="573" spans="7:7" x14ac:dyDescent="0.3">
      <c r="G573" s="23"/>
    </row>
    <row r="574" spans="7:7" x14ac:dyDescent="0.3">
      <c r="G574" s="23"/>
    </row>
    <row r="575" spans="7:7" x14ac:dyDescent="0.3">
      <c r="G575" s="23"/>
    </row>
    <row r="576" spans="7:7" x14ac:dyDescent="0.3">
      <c r="G576" s="23"/>
    </row>
  </sheetData>
  <mergeCells count="1">
    <mergeCell ref="A1:B2"/>
  </mergeCell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27</f>
        <v>PPL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38.908166666666666</v>
      </c>
      <c r="I2" s="5">
        <f>AVERAGE($D$4:$D$93)</f>
        <v>38.854722222222229</v>
      </c>
      <c r="J2" s="5">
        <f>AVERAGE($D$4:$D$183)</f>
        <v>37.504861111111097</v>
      </c>
      <c r="K2" s="5">
        <f>AVERAGE($D$4:$D$363)</f>
        <v>36.646597222222198</v>
      </c>
      <c r="L2" s="5">
        <f>AVERAGE($D$4:$D$507)</f>
        <v>36.140347222222218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58</v>
      </c>
      <c r="H3" s="6">
        <f>$G3/H2</f>
        <v>4.0608441244126131E-2</v>
      </c>
      <c r="I3" s="6">
        <f t="shared" ref="I3:L3" si="0">$G3/I2</f>
        <v>4.0664297918885872E-2</v>
      </c>
      <c r="J3" s="6">
        <f t="shared" si="0"/>
        <v>4.2127872312848355E-2</v>
      </c>
      <c r="K3" s="6">
        <f t="shared" si="0"/>
        <v>4.311450775140184E-2</v>
      </c>
      <c r="L3" s="6">
        <f t="shared" si="0"/>
        <v>4.371845102330614E-2</v>
      </c>
    </row>
    <row r="4" spans="1:12" x14ac:dyDescent="0.3">
      <c r="A4" s="23">
        <f ca="1">TODAY()</f>
        <v>43035</v>
      </c>
      <c r="B4" s="24">
        <v>39.17</v>
      </c>
      <c r="C4" s="24">
        <v>39.17</v>
      </c>
      <c r="D4" s="24">
        <v>39.034999999999997</v>
      </c>
      <c r="E4" s="25">
        <v>767.98599999999999</v>
      </c>
    </row>
    <row r="5" spans="1:12" x14ac:dyDescent="0.3">
      <c r="A5" s="23">
        <f ca="1">WORKDAY(A4,-1,)</f>
        <v>43034</v>
      </c>
      <c r="B5" s="24">
        <v>39.32</v>
      </c>
      <c r="C5" s="24">
        <v>39.4</v>
      </c>
      <c r="D5" s="24">
        <v>39.11</v>
      </c>
      <c r="E5" s="25">
        <v>1797.135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39.32</v>
      </c>
      <c r="C6" s="24">
        <v>39.4</v>
      </c>
      <c r="D6" s="24">
        <v>39.11</v>
      </c>
      <c r="E6" s="25">
        <v>1797.135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39.26</v>
      </c>
      <c r="C7" s="24">
        <v>39.32</v>
      </c>
      <c r="D7" s="24">
        <v>39.24</v>
      </c>
      <c r="E7" s="25">
        <v>2086.2199999999998</v>
      </c>
    </row>
    <row r="8" spans="1:12" x14ac:dyDescent="0.3">
      <c r="A8" s="23">
        <f t="shared" ca="1" si="1"/>
        <v>43031</v>
      </c>
      <c r="B8" s="24">
        <v>39.270000000000003</v>
      </c>
      <c r="C8" s="24">
        <v>39.42</v>
      </c>
      <c r="D8" s="24">
        <v>39.18</v>
      </c>
      <c r="E8" s="25">
        <v>1825.193</v>
      </c>
    </row>
    <row r="9" spans="1:12" x14ac:dyDescent="0.3">
      <c r="A9" s="23">
        <f t="shared" ca="1" si="1"/>
        <v>43028</v>
      </c>
      <c r="B9" s="24">
        <v>39.590000000000003</v>
      </c>
      <c r="C9" s="24">
        <v>39.65</v>
      </c>
      <c r="D9" s="24">
        <v>39.380000000000003</v>
      </c>
      <c r="E9" s="25">
        <v>1443.8889999999999</v>
      </c>
    </row>
    <row r="10" spans="1:12" x14ac:dyDescent="0.3">
      <c r="A10" s="23">
        <f t="shared" ca="1" si="1"/>
        <v>43027</v>
      </c>
      <c r="B10" s="24">
        <v>39.61</v>
      </c>
      <c r="C10" s="24">
        <v>39.68</v>
      </c>
      <c r="D10" s="24">
        <v>39.53</v>
      </c>
      <c r="E10" s="25">
        <v>2119.88</v>
      </c>
    </row>
    <row r="11" spans="1:12" x14ac:dyDescent="0.3">
      <c r="A11" s="23">
        <f t="shared" ca="1" si="1"/>
        <v>43026</v>
      </c>
      <c r="B11" s="24">
        <v>39.56</v>
      </c>
      <c r="C11" s="24">
        <v>39.81</v>
      </c>
      <c r="D11" s="24">
        <v>39.590000000000003</v>
      </c>
      <c r="E11" s="25">
        <v>1597.2929999999999</v>
      </c>
    </row>
    <row r="12" spans="1:12" x14ac:dyDescent="0.3">
      <c r="A12" s="23">
        <f t="shared" ca="1" si="1"/>
        <v>43025</v>
      </c>
      <c r="B12" s="24">
        <v>39.47</v>
      </c>
      <c r="C12" s="24">
        <v>39.555</v>
      </c>
      <c r="D12" s="24">
        <v>39.5</v>
      </c>
      <c r="E12" s="25">
        <v>2133.9029999999998</v>
      </c>
    </row>
    <row r="13" spans="1:12" x14ac:dyDescent="0.3">
      <c r="A13" s="23">
        <f t="shared" ca="1" si="1"/>
        <v>43024</v>
      </c>
      <c r="B13" s="24">
        <v>39.01</v>
      </c>
      <c r="C13" s="24">
        <v>39.549999999999997</v>
      </c>
      <c r="D13" s="24">
        <v>39.520000000000003</v>
      </c>
      <c r="E13" s="25">
        <v>3034.3040000000001</v>
      </c>
    </row>
    <row r="14" spans="1:12" x14ac:dyDescent="0.3">
      <c r="A14" s="23">
        <f t="shared" ca="1" si="1"/>
        <v>43021</v>
      </c>
      <c r="B14" s="24">
        <v>38.89</v>
      </c>
      <c r="C14" s="24">
        <v>39.04</v>
      </c>
      <c r="D14" s="24">
        <v>39.04</v>
      </c>
      <c r="E14" s="25">
        <v>3073.6779999999999</v>
      </c>
    </row>
    <row r="15" spans="1:12" x14ac:dyDescent="0.3">
      <c r="A15" s="23">
        <f t="shared" ca="1" si="1"/>
        <v>43020</v>
      </c>
      <c r="B15" s="24">
        <v>38.86</v>
      </c>
      <c r="C15" s="24">
        <v>39.01</v>
      </c>
      <c r="D15" s="24">
        <v>38.94</v>
      </c>
      <c r="E15" s="25">
        <v>1598.8320000000001</v>
      </c>
    </row>
    <row r="16" spans="1:12" x14ac:dyDescent="0.3">
      <c r="A16" s="23">
        <f t="shared" ca="1" si="1"/>
        <v>43019</v>
      </c>
      <c r="B16" s="24">
        <v>38.83</v>
      </c>
      <c r="C16" s="24">
        <v>39.04</v>
      </c>
      <c r="D16" s="24">
        <v>38.92</v>
      </c>
      <c r="E16" s="25">
        <v>2413.049</v>
      </c>
    </row>
    <row r="17" spans="1:5" x14ac:dyDescent="0.3">
      <c r="A17" s="23">
        <f t="shared" ca="1" si="1"/>
        <v>43018</v>
      </c>
      <c r="B17" s="24">
        <v>39.06</v>
      </c>
      <c r="C17" s="24">
        <v>39.159999999999997</v>
      </c>
      <c r="D17" s="24">
        <v>38.82</v>
      </c>
      <c r="E17" s="25">
        <v>2235.067</v>
      </c>
    </row>
    <row r="18" spans="1:5" x14ac:dyDescent="0.3">
      <c r="A18" s="23">
        <f t="shared" ca="1" si="1"/>
        <v>43017</v>
      </c>
      <c r="B18" s="24">
        <v>38.89</v>
      </c>
      <c r="C18" s="24">
        <v>39.14</v>
      </c>
      <c r="D18" s="24">
        <v>39.049999999999997</v>
      </c>
      <c r="E18" s="25">
        <v>1868.134</v>
      </c>
    </row>
    <row r="19" spans="1:5" x14ac:dyDescent="0.3">
      <c r="A19" s="23">
        <f t="shared" ca="1" si="1"/>
        <v>43014</v>
      </c>
      <c r="B19" s="24">
        <v>38.53</v>
      </c>
      <c r="C19" s="24">
        <v>38.94</v>
      </c>
      <c r="D19" s="24">
        <v>38.92</v>
      </c>
      <c r="E19" s="25">
        <v>1778.627</v>
      </c>
    </row>
    <row r="20" spans="1:5" x14ac:dyDescent="0.3">
      <c r="A20" s="23">
        <f t="shared" ca="1" si="1"/>
        <v>43013</v>
      </c>
      <c r="B20" s="24">
        <v>38.57</v>
      </c>
      <c r="C20" s="24">
        <v>38.71</v>
      </c>
      <c r="D20" s="24">
        <v>38.67</v>
      </c>
      <c r="E20" s="25">
        <v>2343.5410000000002</v>
      </c>
    </row>
    <row r="21" spans="1:5" x14ac:dyDescent="0.3">
      <c r="A21" s="23">
        <f t="shared" ca="1" si="1"/>
        <v>43012</v>
      </c>
      <c r="B21" s="24">
        <v>38.74</v>
      </c>
      <c r="C21" s="24">
        <v>38.840000000000003</v>
      </c>
      <c r="D21" s="24">
        <v>38.49</v>
      </c>
      <c r="E21" s="25">
        <v>1661.69</v>
      </c>
    </row>
    <row r="22" spans="1:5" x14ac:dyDescent="0.3">
      <c r="A22" s="23">
        <f t="shared" ca="1" si="1"/>
        <v>43011</v>
      </c>
      <c r="B22" s="24">
        <v>38.61</v>
      </c>
      <c r="C22" s="24">
        <v>38.83</v>
      </c>
      <c r="D22" s="24">
        <v>38.75</v>
      </c>
      <c r="E22" s="25">
        <v>1877.0709999999999</v>
      </c>
    </row>
    <row r="23" spans="1:5" x14ac:dyDescent="0.3">
      <c r="A23" s="23">
        <f t="shared" ca="1" si="1"/>
        <v>43010</v>
      </c>
      <c r="B23" s="24">
        <v>38.869999999999997</v>
      </c>
      <c r="C23" s="24">
        <v>38.9</v>
      </c>
      <c r="D23" s="24">
        <v>38.6</v>
      </c>
      <c r="E23" s="25">
        <v>3095.1309999999999</v>
      </c>
    </row>
    <row r="24" spans="1:5" x14ac:dyDescent="0.3">
      <c r="A24" s="23">
        <f t="shared" ca="1" si="1"/>
        <v>43007</v>
      </c>
      <c r="B24" s="24">
        <v>38.74</v>
      </c>
      <c r="C24" s="24">
        <v>38.85</v>
      </c>
      <c r="D24" s="24">
        <v>38.83</v>
      </c>
      <c r="E24" s="25">
        <v>1863.5940000000001</v>
      </c>
    </row>
    <row r="25" spans="1:5" x14ac:dyDescent="0.3">
      <c r="A25" s="23">
        <f t="shared" ca="1" si="1"/>
        <v>43006</v>
      </c>
      <c r="B25" s="24">
        <v>38.700000000000003</v>
      </c>
      <c r="C25" s="24">
        <v>38.844999999999999</v>
      </c>
      <c r="D25" s="24">
        <v>38.83</v>
      </c>
      <c r="E25" s="25">
        <v>1581.123</v>
      </c>
    </row>
    <row r="26" spans="1:5" x14ac:dyDescent="0.3">
      <c r="A26" s="23">
        <f t="shared" ca="1" si="1"/>
        <v>43005</v>
      </c>
      <c r="B26" s="24">
        <v>38.99</v>
      </c>
      <c r="C26" s="24">
        <v>39.07</v>
      </c>
      <c r="D26" s="24">
        <v>38.79</v>
      </c>
      <c r="E26" s="25">
        <v>2562.0439999999999</v>
      </c>
    </row>
    <row r="27" spans="1:5" x14ac:dyDescent="0.3">
      <c r="A27" s="23">
        <f t="shared" ca="1" si="1"/>
        <v>43004</v>
      </c>
      <c r="B27" s="24">
        <v>38.42</v>
      </c>
      <c r="C27" s="24">
        <v>39.18</v>
      </c>
      <c r="D27" s="24">
        <v>39.11</v>
      </c>
      <c r="E27" s="25">
        <v>3208.5479999999998</v>
      </c>
    </row>
    <row r="28" spans="1:5" x14ac:dyDescent="0.3">
      <c r="A28" s="23">
        <f t="shared" ca="1" si="1"/>
        <v>43003</v>
      </c>
      <c r="B28" s="24">
        <v>38.479999999999997</v>
      </c>
      <c r="C28" s="24">
        <v>38.96</v>
      </c>
      <c r="D28" s="24">
        <v>38.96</v>
      </c>
      <c r="E28" s="25">
        <v>3731.364</v>
      </c>
    </row>
    <row r="29" spans="1:5" x14ac:dyDescent="0.3">
      <c r="A29" s="23">
        <f t="shared" ca="1" si="1"/>
        <v>43000</v>
      </c>
      <c r="B29" s="24">
        <v>38.4</v>
      </c>
      <c r="C29" s="24">
        <v>38.805</v>
      </c>
      <c r="D29" s="24">
        <v>38.61</v>
      </c>
      <c r="E29" s="25">
        <v>3314.8629999999998</v>
      </c>
    </row>
    <row r="30" spans="1:5" x14ac:dyDescent="0.3">
      <c r="A30" s="23">
        <f t="shared" ca="1" si="1"/>
        <v>42999</v>
      </c>
      <c r="B30" s="24">
        <v>38.200000000000003</v>
      </c>
      <c r="C30" s="24">
        <v>38.409999999999997</v>
      </c>
      <c r="D30" s="24">
        <v>38.33</v>
      </c>
      <c r="E30" s="25">
        <v>3397.69</v>
      </c>
    </row>
    <row r="31" spans="1:5" x14ac:dyDescent="0.3">
      <c r="A31" s="23">
        <f t="shared" ca="1" si="1"/>
        <v>42998</v>
      </c>
      <c r="B31" s="24">
        <v>38.119999999999997</v>
      </c>
      <c r="C31" s="24">
        <v>38.200000000000003</v>
      </c>
      <c r="D31" s="24">
        <v>38.18</v>
      </c>
      <c r="E31" s="25">
        <v>2988.8890000000001</v>
      </c>
    </row>
    <row r="32" spans="1:5" x14ac:dyDescent="0.3">
      <c r="A32" s="23">
        <f t="shared" ca="1" si="1"/>
        <v>42997</v>
      </c>
      <c r="B32" s="24">
        <v>38.01</v>
      </c>
      <c r="C32" s="24">
        <v>38.25</v>
      </c>
      <c r="D32" s="24">
        <v>38.119999999999997</v>
      </c>
      <c r="E32" s="25">
        <v>3185.8150000000001</v>
      </c>
    </row>
    <row r="33" spans="1:5" x14ac:dyDescent="0.3">
      <c r="A33" s="23">
        <f t="shared" ca="1" si="1"/>
        <v>42996</v>
      </c>
      <c r="B33" s="24">
        <v>37.94</v>
      </c>
      <c r="C33" s="24">
        <v>38.11</v>
      </c>
      <c r="D33" s="24">
        <v>38.090000000000003</v>
      </c>
      <c r="E33" s="25">
        <v>2871.558</v>
      </c>
    </row>
    <row r="34" spans="1:5" x14ac:dyDescent="0.3">
      <c r="A34" s="23">
        <f t="shared" ca="1" si="1"/>
        <v>42993</v>
      </c>
      <c r="B34" s="24">
        <v>38.43</v>
      </c>
      <c r="C34" s="24">
        <v>38.479999999999997</v>
      </c>
      <c r="D34" s="24">
        <v>37.97</v>
      </c>
      <c r="E34" s="25">
        <v>2248.047</v>
      </c>
    </row>
    <row r="35" spans="1:5" x14ac:dyDescent="0.3">
      <c r="A35" s="23">
        <f t="shared" ca="1" si="1"/>
        <v>42992</v>
      </c>
      <c r="B35" s="24">
        <v>38.51</v>
      </c>
      <c r="C35" s="24">
        <v>38.700000000000003</v>
      </c>
      <c r="D35" s="24">
        <v>38.4</v>
      </c>
      <c r="E35" s="25">
        <v>3767.7860000000001</v>
      </c>
    </row>
    <row r="36" spans="1:5" x14ac:dyDescent="0.3">
      <c r="A36" s="23">
        <f t="shared" ca="1" si="1"/>
        <v>42991</v>
      </c>
      <c r="B36" s="24">
        <v>38.229999999999997</v>
      </c>
      <c r="C36" s="24">
        <v>38.575000000000003</v>
      </c>
      <c r="D36" s="24">
        <v>38.549999999999997</v>
      </c>
      <c r="E36" s="25">
        <v>2791.627</v>
      </c>
    </row>
    <row r="37" spans="1:5" x14ac:dyDescent="0.3">
      <c r="A37" s="23">
        <f t="shared" ca="1" si="1"/>
        <v>42990</v>
      </c>
      <c r="B37" s="24">
        <v>38.119999999999997</v>
      </c>
      <c r="C37" s="24">
        <v>38.31</v>
      </c>
      <c r="D37" s="24">
        <v>38.24</v>
      </c>
      <c r="E37" s="25">
        <v>4100.0010000000002</v>
      </c>
    </row>
    <row r="38" spans="1:5" x14ac:dyDescent="0.3">
      <c r="A38" s="23">
        <f t="shared" ca="1" si="1"/>
        <v>42989</v>
      </c>
      <c r="B38" s="24">
        <v>38.5</v>
      </c>
      <c r="C38" s="24">
        <v>38.5</v>
      </c>
      <c r="D38" s="24">
        <v>38.119999999999997</v>
      </c>
      <c r="E38" s="25">
        <v>5476.6540000000005</v>
      </c>
    </row>
    <row r="39" spans="1:5" x14ac:dyDescent="0.3">
      <c r="A39" s="23">
        <f t="shared" ca="1" si="1"/>
        <v>42986</v>
      </c>
      <c r="B39" s="24">
        <v>37.71</v>
      </c>
      <c r="C39" s="24">
        <v>37.85</v>
      </c>
      <c r="D39" s="24">
        <v>37.69</v>
      </c>
      <c r="E39" s="25">
        <v>2286.9050000000002</v>
      </c>
    </row>
    <row r="40" spans="1:5" x14ac:dyDescent="0.3">
      <c r="A40" s="23">
        <f t="shared" ca="1" si="1"/>
        <v>42985</v>
      </c>
      <c r="B40" s="5">
        <v>37.380000000000003</v>
      </c>
      <c r="C40" s="5">
        <v>37.71</v>
      </c>
      <c r="D40" s="5">
        <v>37.67</v>
      </c>
      <c r="E40" s="4">
        <v>2997.748</v>
      </c>
    </row>
    <row r="41" spans="1:5" x14ac:dyDescent="0.3">
      <c r="A41" s="23">
        <f t="shared" ca="1" si="1"/>
        <v>42984</v>
      </c>
      <c r="B41" s="24">
        <v>37.72</v>
      </c>
      <c r="C41" s="24">
        <v>37.729999999999997</v>
      </c>
      <c r="D41" s="24">
        <v>37.36</v>
      </c>
      <c r="E41" s="25">
        <v>6090.4740000000002</v>
      </c>
    </row>
    <row r="42" spans="1:5" x14ac:dyDescent="0.3">
      <c r="A42" s="23">
        <f t="shared" ca="1" si="1"/>
        <v>42983</v>
      </c>
      <c r="B42" s="5">
        <v>37.74</v>
      </c>
      <c r="C42" s="5">
        <v>37.799999999999997</v>
      </c>
      <c r="D42" s="5">
        <v>37.44</v>
      </c>
      <c r="E42" s="4">
        <v>2511.2109999999998</v>
      </c>
    </row>
    <row r="43" spans="1:5" x14ac:dyDescent="0.3">
      <c r="A43" s="23">
        <f t="shared" ca="1" si="1"/>
        <v>42982</v>
      </c>
      <c r="B43" s="5">
        <v>37.979999999999997</v>
      </c>
      <c r="C43" s="5">
        <v>38.08</v>
      </c>
      <c r="D43" s="5">
        <v>37.799999999999997</v>
      </c>
      <c r="E43" s="4">
        <v>4301.1180000000004</v>
      </c>
    </row>
    <row r="44" spans="1:5" x14ac:dyDescent="0.3">
      <c r="A44" s="23">
        <f t="shared" ca="1" si="1"/>
        <v>42979</v>
      </c>
      <c r="B44" s="5">
        <v>38</v>
      </c>
      <c r="C44" s="5">
        <v>38.06</v>
      </c>
      <c r="D44" s="5">
        <v>37.76</v>
      </c>
      <c r="E44" s="4">
        <v>3229.3580000000002</v>
      </c>
    </row>
    <row r="45" spans="1:5" x14ac:dyDescent="0.3">
      <c r="A45" s="23">
        <f t="shared" ca="1" si="1"/>
        <v>42978</v>
      </c>
      <c r="B45" s="5">
        <v>38.19</v>
      </c>
      <c r="C45" s="5">
        <v>38.32</v>
      </c>
      <c r="D45" s="5">
        <v>37.94</v>
      </c>
      <c r="E45" s="4">
        <v>3816.97</v>
      </c>
    </row>
    <row r="46" spans="1:5" x14ac:dyDescent="0.3">
      <c r="A46" s="23">
        <f t="shared" ca="1" si="1"/>
        <v>42977</v>
      </c>
      <c r="B46" s="5">
        <v>38.03</v>
      </c>
      <c r="C46" s="5">
        <v>38.29</v>
      </c>
      <c r="D46" s="5">
        <v>38.07</v>
      </c>
      <c r="E46" s="4">
        <v>2333.5740000000001</v>
      </c>
    </row>
    <row r="47" spans="1:5" x14ac:dyDescent="0.3">
      <c r="A47" s="23">
        <f t="shared" ca="1" si="1"/>
        <v>42976</v>
      </c>
      <c r="B47" s="5">
        <v>38.18</v>
      </c>
      <c r="C47" s="5">
        <v>38.28</v>
      </c>
      <c r="D47" s="5">
        <v>38.03</v>
      </c>
      <c r="E47" s="4">
        <v>3622.549</v>
      </c>
    </row>
    <row r="48" spans="1:5" x14ac:dyDescent="0.3">
      <c r="A48" s="23">
        <f t="shared" ca="1" si="1"/>
        <v>42975</v>
      </c>
      <c r="B48" s="5">
        <v>38.36</v>
      </c>
      <c r="C48" s="5">
        <v>38.369999999999997</v>
      </c>
      <c r="D48" s="5">
        <v>38.29</v>
      </c>
      <c r="E48" s="4">
        <v>3263.384</v>
      </c>
    </row>
    <row r="49" spans="1:5" x14ac:dyDescent="0.3">
      <c r="A49" s="23">
        <f t="shared" ca="1" si="1"/>
        <v>42972</v>
      </c>
      <c r="B49" s="5">
        <v>38.799999999999997</v>
      </c>
      <c r="C49" s="5">
        <v>38.840000000000003</v>
      </c>
      <c r="D49" s="5">
        <v>38.28</v>
      </c>
      <c r="E49" s="4">
        <v>1989.3309999999999</v>
      </c>
    </row>
    <row r="50" spans="1:5" x14ac:dyDescent="0.3">
      <c r="A50" s="23">
        <f t="shared" ca="1" si="1"/>
        <v>42971</v>
      </c>
      <c r="B50" s="5">
        <v>38.799999999999997</v>
      </c>
      <c r="C50" s="5">
        <v>38.840000000000003</v>
      </c>
      <c r="D50" s="5">
        <v>38.28</v>
      </c>
      <c r="E50" s="4">
        <v>1989.3309999999999</v>
      </c>
    </row>
    <row r="51" spans="1:5" x14ac:dyDescent="0.3">
      <c r="A51" s="23">
        <f t="shared" ca="1" si="1"/>
        <v>42970</v>
      </c>
      <c r="B51" s="5">
        <v>38.74</v>
      </c>
      <c r="C51" s="5">
        <v>38.92</v>
      </c>
      <c r="D51" s="5">
        <v>38.659999999999997</v>
      </c>
      <c r="E51" s="4">
        <v>3114.1840000000002</v>
      </c>
    </row>
    <row r="52" spans="1:5" x14ac:dyDescent="0.3">
      <c r="A52" s="23">
        <f t="shared" ca="1" si="1"/>
        <v>42969</v>
      </c>
      <c r="B52" s="5">
        <v>38.659999999999997</v>
      </c>
      <c r="C52" s="5">
        <v>38.78</v>
      </c>
      <c r="D52" s="5">
        <v>38.659999999999997</v>
      </c>
      <c r="E52" s="4">
        <v>3726.0970000000002</v>
      </c>
    </row>
    <row r="53" spans="1:5" x14ac:dyDescent="0.3">
      <c r="A53" s="23">
        <f t="shared" ca="1" si="1"/>
        <v>42968</v>
      </c>
      <c r="B53" s="5">
        <v>39.17</v>
      </c>
      <c r="C53" s="5">
        <v>39.409999999999997</v>
      </c>
      <c r="D53" s="5">
        <v>38.840000000000003</v>
      </c>
      <c r="E53" s="4">
        <v>3207.5070000000001</v>
      </c>
    </row>
    <row r="54" spans="1:5" x14ac:dyDescent="0.3">
      <c r="A54" s="23">
        <f t="shared" ca="1" si="1"/>
        <v>42965</v>
      </c>
      <c r="B54" s="5">
        <v>39.15</v>
      </c>
      <c r="C54" s="5">
        <v>39.325000000000003</v>
      </c>
      <c r="D54" s="5">
        <v>39.020000000000003</v>
      </c>
      <c r="E54" s="4">
        <v>3036.0050000000001</v>
      </c>
    </row>
    <row r="55" spans="1:5" x14ac:dyDescent="0.3">
      <c r="A55" s="23">
        <f t="shared" ca="1" si="1"/>
        <v>42964</v>
      </c>
      <c r="B55" s="5">
        <v>38.99</v>
      </c>
      <c r="C55" s="5">
        <v>39.479999999999997</v>
      </c>
      <c r="D55" s="5">
        <v>39.29</v>
      </c>
      <c r="E55" s="4">
        <v>3743.3380000000002</v>
      </c>
    </row>
    <row r="56" spans="1:5" x14ac:dyDescent="0.3">
      <c r="A56" s="23">
        <f t="shared" ca="1" si="1"/>
        <v>42963</v>
      </c>
      <c r="B56" s="5">
        <v>39</v>
      </c>
      <c r="C56" s="5">
        <v>39.14</v>
      </c>
      <c r="D56" s="5">
        <v>38.83</v>
      </c>
      <c r="E56" s="4">
        <v>3576.788</v>
      </c>
    </row>
    <row r="57" spans="1:5" x14ac:dyDescent="0.3">
      <c r="A57" s="23">
        <f t="shared" ca="1" si="1"/>
        <v>42962</v>
      </c>
      <c r="B57" s="5">
        <v>39.299999999999997</v>
      </c>
      <c r="C57" s="5">
        <v>39.380000000000003</v>
      </c>
      <c r="D57" s="5">
        <v>39.020000000000003</v>
      </c>
      <c r="E57" s="4">
        <v>2874.415</v>
      </c>
    </row>
    <row r="58" spans="1:5" x14ac:dyDescent="0.3">
      <c r="A58" s="23">
        <f t="shared" ca="1" si="1"/>
        <v>42961</v>
      </c>
      <c r="B58" s="5">
        <v>39.299999999999997</v>
      </c>
      <c r="C58" s="5">
        <v>39.42</v>
      </c>
      <c r="D58" s="5">
        <v>39.39</v>
      </c>
      <c r="E58" s="4">
        <v>4945.192</v>
      </c>
    </row>
    <row r="59" spans="1:5" x14ac:dyDescent="0.3">
      <c r="A59" s="23">
        <f t="shared" ca="1" si="1"/>
        <v>42958</v>
      </c>
      <c r="B59" s="5">
        <v>39.520000000000003</v>
      </c>
      <c r="C59" s="5">
        <v>39.56</v>
      </c>
      <c r="D59" s="5">
        <v>39.340000000000003</v>
      </c>
      <c r="E59" s="4">
        <v>2891.7649999999999</v>
      </c>
    </row>
    <row r="60" spans="1:5" x14ac:dyDescent="0.3">
      <c r="A60" s="23">
        <f t="shared" ca="1" si="1"/>
        <v>42957</v>
      </c>
      <c r="B60" s="5">
        <v>39.549999999999997</v>
      </c>
      <c r="C60" s="5">
        <v>39.700000000000003</v>
      </c>
      <c r="D60" s="5">
        <v>39.58</v>
      </c>
      <c r="E60" s="4">
        <v>3057.3139999999999</v>
      </c>
    </row>
    <row r="61" spans="1:5" x14ac:dyDescent="0.3">
      <c r="A61" s="23">
        <f t="shared" ca="1" si="1"/>
        <v>42956</v>
      </c>
      <c r="B61" s="5">
        <v>39.57</v>
      </c>
      <c r="C61" s="5">
        <v>39.700000000000003</v>
      </c>
      <c r="D61" s="5">
        <v>39.49</v>
      </c>
      <c r="E61" s="4">
        <v>6181.9840000000004</v>
      </c>
    </row>
    <row r="62" spans="1:5" x14ac:dyDescent="0.3">
      <c r="A62" s="23">
        <f t="shared" ca="1" si="1"/>
        <v>42955</v>
      </c>
      <c r="B62" s="5">
        <v>39.24</v>
      </c>
      <c r="C62" s="5">
        <v>39.520000000000003</v>
      </c>
      <c r="D62" s="5">
        <v>39.44</v>
      </c>
      <c r="E62" s="4">
        <v>2869.0120000000002</v>
      </c>
    </row>
    <row r="63" spans="1:5" x14ac:dyDescent="0.3">
      <c r="A63" s="23">
        <f t="shared" ca="1" si="1"/>
        <v>42954</v>
      </c>
      <c r="B63" s="5">
        <v>39.270000000000003</v>
      </c>
      <c r="C63" s="5">
        <v>39.450000000000003</v>
      </c>
      <c r="D63" s="5">
        <v>39.29</v>
      </c>
      <c r="E63" s="4">
        <v>3878.66</v>
      </c>
    </row>
    <row r="64" spans="1:5" x14ac:dyDescent="0.3">
      <c r="A64" s="23">
        <f t="shared" ca="1" si="1"/>
        <v>42951</v>
      </c>
      <c r="B64" s="5">
        <v>38.93</v>
      </c>
      <c r="C64" s="5">
        <v>39.049999999999997</v>
      </c>
      <c r="D64" s="5">
        <v>38.979999999999997</v>
      </c>
      <c r="E64" s="4">
        <v>2878.1</v>
      </c>
    </row>
    <row r="65" spans="1:5" x14ac:dyDescent="0.3">
      <c r="A65" s="23">
        <f t="shared" ca="1" si="1"/>
        <v>42950</v>
      </c>
      <c r="B65" s="5">
        <v>39.21</v>
      </c>
      <c r="C65" s="5">
        <v>39.380000000000003</v>
      </c>
      <c r="D65" s="5">
        <v>38.880000000000003</v>
      </c>
      <c r="E65" s="4">
        <v>4988.5879999999997</v>
      </c>
    </row>
    <row r="66" spans="1:5" x14ac:dyDescent="0.3">
      <c r="A66" s="23">
        <f t="shared" ca="1" si="1"/>
        <v>42949</v>
      </c>
      <c r="B66" s="5">
        <v>39.229999999999997</v>
      </c>
      <c r="C66" s="5">
        <v>39.354999999999997</v>
      </c>
      <c r="D66" s="5">
        <v>39.200000000000003</v>
      </c>
      <c r="E66" s="4">
        <v>3896.4389999999999</v>
      </c>
    </row>
    <row r="67" spans="1:5" x14ac:dyDescent="0.3">
      <c r="A67" s="23">
        <f t="shared" ca="1" si="1"/>
        <v>42948</v>
      </c>
      <c r="B67" s="5">
        <v>39.619999999999997</v>
      </c>
      <c r="C67" s="5">
        <v>39.619999999999997</v>
      </c>
      <c r="D67" s="5">
        <v>39.409999999999997</v>
      </c>
      <c r="E67" s="4">
        <v>3708.194</v>
      </c>
    </row>
    <row r="68" spans="1:5" x14ac:dyDescent="0.3">
      <c r="A68" s="23">
        <f t="shared" ca="1" si="1"/>
        <v>42947</v>
      </c>
      <c r="B68" s="5">
        <v>39.61</v>
      </c>
      <c r="C68" s="5">
        <v>39.799999999999997</v>
      </c>
      <c r="D68" s="5">
        <v>39.659999999999997</v>
      </c>
      <c r="E68" s="4">
        <v>4640.2309999999998</v>
      </c>
    </row>
    <row r="69" spans="1:5" x14ac:dyDescent="0.3">
      <c r="A69" s="23">
        <f t="shared" ca="1" si="1"/>
        <v>42944</v>
      </c>
      <c r="B69" s="5">
        <v>40.130000000000003</v>
      </c>
      <c r="C69" s="5">
        <v>40.200000000000003</v>
      </c>
      <c r="D69" s="5">
        <v>39.9</v>
      </c>
      <c r="E69" s="4">
        <v>3443.9520000000002</v>
      </c>
    </row>
    <row r="70" spans="1:5" x14ac:dyDescent="0.3">
      <c r="A70" s="23">
        <f t="shared" ca="1" si="1"/>
        <v>42943</v>
      </c>
      <c r="B70" s="5">
        <v>40.090000000000003</v>
      </c>
      <c r="C70" s="5">
        <v>40.17</v>
      </c>
      <c r="D70" s="5">
        <v>40.020000000000003</v>
      </c>
      <c r="E70" s="4">
        <v>2370.6129999999998</v>
      </c>
    </row>
    <row r="71" spans="1:5" x14ac:dyDescent="0.3">
      <c r="A71" s="23">
        <f t="shared" ref="A71:A134" ca="1" si="2">WORKDAY(A70,-1,)</f>
        <v>42942</v>
      </c>
      <c r="B71" s="5">
        <v>40.19</v>
      </c>
      <c r="C71" s="5">
        <v>40.200000000000003</v>
      </c>
      <c r="D71" s="5">
        <v>40.06</v>
      </c>
      <c r="E71" s="4">
        <v>3490.6660000000002</v>
      </c>
    </row>
    <row r="72" spans="1:5" x14ac:dyDescent="0.3">
      <c r="A72" s="23">
        <f t="shared" ca="1" si="2"/>
        <v>42941</v>
      </c>
      <c r="B72" s="5">
        <v>39.72</v>
      </c>
      <c r="C72" s="5">
        <v>39.97</v>
      </c>
      <c r="D72" s="5">
        <v>39.96</v>
      </c>
      <c r="E72" s="4">
        <v>3754.46</v>
      </c>
    </row>
    <row r="73" spans="1:5" x14ac:dyDescent="0.3">
      <c r="A73" s="23">
        <f t="shared" ca="1" si="2"/>
        <v>42940</v>
      </c>
      <c r="B73" s="5">
        <v>39.909999999999997</v>
      </c>
      <c r="C73" s="5">
        <v>40.1</v>
      </c>
      <c r="D73" s="5">
        <v>39.909999999999997</v>
      </c>
      <c r="E73" s="4">
        <v>5623.0079999999998</v>
      </c>
    </row>
    <row r="74" spans="1:5" x14ac:dyDescent="0.3">
      <c r="A74" s="23">
        <f t="shared" ca="1" si="2"/>
        <v>42937</v>
      </c>
      <c r="B74" s="5">
        <v>39.869999999999997</v>
      </c>
      <c r="C74" s="5">
        <v>39.94</v>
      </c>
      <c r="D74" s="5">
        <v>39.869999999999997</v>
      </c>
      <c r="E74" s="4">
        <v>2199.5700000000002</v>
      </c>
    </row>
    <row r="75" spans="1:5" x14ac:dyDescent="0.3">
      <c r="A75" s="23">
        <f t="shared" ca="1" si="2"/>
        <v>42936</v>
      </c>
      <c r="B75" s="5">
        <v>39.840000000000003</v>
      </c>
      <c r="C75" s="5">
        <v>40</v>
      </c>
      <c r="D75" s="5">
        <v>39.86</v>
      </c>
      <c r="E75" s="4">
        <v>2144.8290000000002</v>
      </c>
    </row>
    <row r="76" spans="1:5" x14ac:dyDescent="0.3">
      <c r="A76" s="23">
        <f t="shared" ca="1" si="2"/>
        <v>42935</v>
      </c>
      <c r="B76" s="5">
        <v>39.840000000000003</v>
      </c>
      <c r="C76" s="5">
        <v>40</v>
      </c>
      <c r="D76" s="5">
        <v>39.86</v>
      </c>
      <c r="E76" s="4">
        <v>2144.8290000000002</v>
      </c>
    </row>
    <row r="77" spans="1:5" x14ac:dyDescent="0.3">
      <c r="A77" s="23">
        <f t="shared" ca="1" si="2"/>
        <v>42934</v>
      </c>
      <c r="B77" s="5">
        <v>39.549999999999997</v>
      </c>
      <c r="C77" s="5">
        <v>39.94</v>
      </c>
      <c r="D77" s="5">
        <v>39.9</v>
      </c>
      <c r="E77" s="4">
        <v>2125.5450000000001</v>
      </c>
    </row>
    <row r="78" spans="1:5" x14ac:dyDescent="0.3">
      <c r="A78" s="23">
        <f t="shared" ca="1" si="2"/>
        <v>42933</v>
      </c>
      <c r="B78" s="5">
        <v>39.35</v>
      </c>
      <c r="C78" s="5">
        <v>39.645299999999999</v>
      </c>
      <c r="D78" s="5">
        <v>39.57</v>
      </c>
      <c r="E78" s="4">
        <v>2543.962</v>
      </c>
    </row>
    <row r="79" spans="1:5" x14ac:dyDescent="0.3">
      <c r="A79" s="23">
        <f t="shared" ca="1" si="2"/>
        <v>42930</v>
      </c>
      <c r="B79" s="5">
        <v>39.26</v>
      </c>
      <c r="C79" s="5">
        <v>39.57</v>
      </c>
      <c r="D79" s="5">
        <v>39.29</v>
      </c>
      <c r="E79" s="4">
        <v>2650.5549999999998</v>
      </c>
    </row>
    <row r="80" spans="1:5" x14ac:dyDescent="0.3">
      <c r="A80" s="23">
        <f t="shared" ca="1" si="2"/>
        <v>42929</v>
      </c>
      <c r="B80" s="5">
        <v>38.799999999999997</v>
      </c>
      <c r="C80" s="5">
        <v>39.25</v>
      </c>
      <c r="D80" s="5">
        <v>39.15</v>
      </c>
      <c r="E80" s="4">
        <v>3150.8679999999999</v>
      </c>
    </row>
    <row r="81" spans="1:5" x14ac:dyDescent="0.3">
      <c r="A81" s="23">
        <f t="shared" ca="1" si="2"/>
        <v>42928</v>
      </c>
      <c r="B81" s="5">
        <v>38.770000000000003</v>
      </c>
      <c r="C81" s="5">
        <v>38.94</v>
      </c>
      <c r="D81" s="5">
        <v>38.82</v>
      </c>
      <c r="E81" s="4">
        <v>4762.5609999999997</v>
      </c>
    </row>
    <row r="82" spans="1:5" x14ac:dyDescent="0.3">
      <c r="A82" s="23">
        <f t="shared" ca="1" si="2"/>
        <v>42927</v>
      </c>
      <c r="B82" s="5">
        <v>38.76</v>
      </c>
      <c r="C82" s="5">
        <v>38.979999999999997</v>
      </c>
      <c r="D82" s="5">
        <v>38.799999999999997</v>
      </c>
      <c r="E82" s="4">
        <v>3289.6219999999998</v>
      </c>
    </row>
    <row r="83" spans="1:5" x14ac:dyDescent="0.3">
      <c r="A83" s="23">
        <f t="shared" ca="1" si="2"/>
        <v>42926</v>
      </c>
      <c r="B83" s="5">
        <v>38.520000000000003</v>
      </c>
      <c r="C83" s="5">
        <v>38.909999999999997</v>
      </c>
      <c r="D83" s="5">
        <v>38.69</v>
      </c>
      <c r="E83" s="4">
        <v>3960.886</v>
      </c>
    </row>
    <row r="84" spans="1:5" x14ac:dyDescent="0.3">
      <c r="A84" s="23">
        <f t="shared" ca="1" si="2"/>
        <v>42923</v>
      </c>
      <c r="B84" s="5">
        <v>38.770000000000003</v>
      </c>
      <c r="C84" s="5">
        <v>38.89</v>
      </c>
      <c r="D84" s="5">
        <v>38.479999999999997</v>
      </c>
      <c r="E84" s="4">
        <v>2658.0859999999998</v>
      </c>
    </row>
    <row r="85" spans="1:5" x14ac:dyDescent="0.3">
      <c r="A85" s="23">
        <f t="shared" ca="1" si="2"/>
        <v>42922</v>
      </c>
      <c r="B85" s="5">
        <v>38.75</v>
      </c>
      <c r="C85" s="5">
        <v>38.99</v>
      </c>
      <c r="D85" s="5">
        <v>38.83</v>
      </c>
      <c r="E85" s="4">
        <v>2134.0650000000001</v>
      </c>
    </row>
    <row r="86" spans="1:5" x14ac:dyDescent="0.3">
      <c r="A86" s="23">
        <f t="shared" ca="1" si="2"/>
        <v>42921</v>
      </c>
      <c r="B86" s="5">
        <v>38.56</v>
      </c>
      <c r="C86" s="5">
        <v>38.840000000000003</v>
      </c>
      <c r="D86" s="5">
        <v>38.76</v>
      </c>
      <c r="E86" s="4">
        <v>1884.576</v>
      </c>
    </row>
    <row r="87" spans="1:5" x14ac:dyDescent="0.3">
      <c r="A87" s="23">
        <f t="shared" ca="1" si="2"/>
        <v>42920</v>
      </c>
      <c r="B87" s="5">
        <v>38.47</v>
      </c>
      <c r="C87" s="5">
        <v>38.58</v>
      </c>
      <c r="D87" s="5">
        <v>38.54</v>
      </c>
      <c r="E87" s="4">
        <v>2633.5740000000001</v>
      </c>
    </row>
    <row r="88" spans="1:5" x14ac:dyDescent="0.3">
      <c r="A88" s="23">
        <f t="shared" ca="1" si="2"/>
        <v>42919</v>
      </c>
      <c r="B88" s="5">
        <v>38.39</v>
      </c>
      <c r="C88" s="5">
        <v>38.56</v>
      </c>
      <c r="D88" s="5">
        <v>38.53</v>
      </c>
      <c r="E88" s="4">
        <v>3706.0720000000001</v>
      </c>
    </row>
    <row r="89" spans="1:5" x14ac:dyDescent="0.3">
      <c r="A89" s="23">
        <f t="shared" ca="1" si="2"/>
        <v>42916</v>
      </c>
      <c r="B89" s="5">
        <v>38.61</v>
      </c>
      <c r="C89" s="5">
        <v>38.659999999999997</v>
      </c>
      <c r="D89" s="5">
        <v>38.369999999999997</v>
      </c>
      <c r="E89" s="4">
        <v>3356.0590000000002</v>
      </c>
    </row>
    <row r="90" spans="1:5" x14ac:dyDescent="0.3">
      <c r="A90" s="23">
        <f t="shared" ca="1" si="2"/>
        <v>42915</v>
      </c>
      <c r="B90" s="5">
        <v>38.58</v>
      </c>
      <c r="C90" s="5">
        <v>38.72</v>
      </c>
      <c r="D90" s="5">
        <v>38.69</v>
      </c>
      <c r="E90" s="4">
        <v>2690.1790000000001</v>
      </c>
    </row>
    <row r="91" spans="1:5" x14ac:dyDescent="0.3">
      <c r="A91" s="23">
        <f t="shared" ca="1" si="2"/>
        <v>42914</v>
      </c>
      <c r="B91" s="5">
        <v>38.54</v>
      </c>
      <c r="C91" s="5">
        <v>38.79</v>
      </c>
      <c r="D91" s="5">
        <v>38.53</v>
      </c>
      <c r="E91" s="4">
        <v>3165.453</v>
      </c>
    </row>
    <row r="92" spans="1:5" x14ac:dyDescent="0.3">
      <c r="A92" s="23">
        <f t="shared" ca="1" si="2"/>
        <v>42913</v>
      </c>
      <c r="B92" s="5">
        <v>37.4</v>
      </c>
      <c r="C92" s="5">
        <v>38.49</v>
      </c>
      <c r="D92" s="5">
        <v>38.44</v>
      </c>
      <c r="E92" s="4">
        <v>3834.1729999999998</v>
      </c>
    </row>
    <row r="93" spans="1:5" x14ac:dyDescent="0.3">
      <c r="A93" s="23">
        <f t="shared" ca="1" si="2"/>
        <v>42912</v>
      </c>
      <c r="B93" s="5">
        <v>37.99</v>
      </c>
      <c r="C93" s="5">
        <v>38.134999999999998</v>
      </c>
      <c r="D93" s="5">
        <v>37.979999999999997</v>
      </c>
      <c r="E93" s="4">
        <v>2904.0439999999999</v>
      </c>
    </row>
    <row r="94" spans="1:5" x14ac:dyDescent="0.3">
      <c r="A94" s="23">
        <f t="shared" ca="1" si="2"/>
        <v>42909</v>
      </c>
      <c r="B94" s="5">
        <v>37.99</v>
      </c>
      <c r="C94" s="5">
        <v>38.18</v>
      </c>
      <c r="D94" s="5">
        <v>38.04</v>
      </c>
      <c r="E94" s="4">
        <v>2835.4470000000001</v>
      </c>
    </row>
    <row r="95" spans="1:5" x14ac:dyDescent="0.3">
      <c r="A95" s="23">
        <f t="shared" ca="1" si="2"/>
        <v>42908</v>
      </c>
      <c r="B95" s="5">
        <v>38.17</v>
      </c>
      <c r="C95" s="5">
        <v>38.18</v>
      </c>
      <c r="D95" s="5">
        <v>37.979999999999997</v>
      </c>
      <c r="E95" s="4">
        <v>3565.4830000000002</v>
      </c>
    </row>
    <row r="96" spans="1:5" x14ac:dyDescent="0.3">
      <c r="A96" s="23">
        <f t="shared" ca="1" si="2"/>
        <v>42907</v>
      </c>
      <c r="B96" s="5">
        <v>38.1</v>
      </c>
      <c r="C96" s="5">
        <v>38.22</v>
      </c>
      <c r="D96" s="5">
        <v>38.11</v>
      </c>
      <c r="E96" s="4">
        <v>3253.9569999999999</v>
      </c>
    </row>
    <row r="97" spans="1:5" x14ac:dyDescent="0.3">
      <c r="A97" s="23">
        <f t="shared" ca="1" si="2"/>
        <v>42906</v>
      </c>
      <c r="B97" s="5">
        <v>37.93</v>
      </c>
      <c r="C97" s="5">
        <v>38.314999999999998</v>
      </c>
      <c r="D97" s="5">
        <v>38.08</v>
      </c>
      <c r="E97" s="4">
        <v>2067.797</v>
      </c>
    </row>
    <row r="98" spans="1:5" x14ac:dyDescent="0.3">
      <c r="A98" s="23">
        <f t="shared" ca="1" si="2"/>
        <v>42905</v>
      </c>
      <c r="B98" s="5">
        <v>38.04</v>
      </c>
      <c r="C98" s="5">
        <v>38.26</v>
      </c>
      <c r="D98" s="5">
        <v>37.94</v>
      </c>
      <c r="E98" s="4">
        <v>2802.8110000000001</v>
      </c>
    </row>
    <row r="99" spans="1:5" x14ac:dyDescent="0.3">
      <c r="A99" s="23">
        <f t="shared" ca="1" si="2"/>
        <v>42902</v>
      </c>
      <c r="B99" s="5">
        <v>37.93</v>
      </c>
      <c r="C99" s="5">
        <v>38.159999999999997</v>
      </c>
      <c r="D99" s="5">
        <v>38.159999999999997</v>
      </c>
      <c r="E99" s="4">
        <v>2756.1729999999998</v>
      </c>
    </row>
    <row r="100" spans="1:5" x14ac:dyDescent="0.3">
      <c r="A100" s="23">
        <f t="shared" ca="1" si="2"/>
        <v>42901</v>
      </c>
      <c r="B100" s="5">
        <v>37.979999999999997</v>
      </c>
      <c r="C100" s="5">
        <v>38.07</v>
      </c>
      <c r="D100" s="5">
        <v>38</v>
      </c>
      <c r="E100" s="4">
        <v>3471.3449999999998</v>
      </c>
    </row>
    <row r="101" spans="1:5" x14ac:dyDescent="0.3">
      <c r="A101" s="23">
        <f t="shared" ca="1" si="2"/>
        <v>42900</v>
      </c>
      <c r="B101" s="5">
        <v>37.79</v>
      </c>
      <c r="C101" s="5">
        <v>38.130000000000003</v>
      </c>
      <c r="D101" s="5">
        <v>37.93</v>
      </c>
      <c r="E101" s="4">
        <v>3919.9360000000001</v>
      </c>
    </row>
    <row r="102" spans="1:5" x14ac:dyDescent="0.3">
      <c r="A102" s="23">
        <f t="shared" ca="1" si="2"/>
        <v>42899</v>
      </c>
      <c r="B102" s="5">
        <v>37.76</v>
      </c>
      <c r="C102" s="5">
        <v>37.86</v>
      </c>
      <c r="D102" s="5">
        <v>37.799999999999997</v>
      </c>
      <c r="E102" s="4">
        <v>2645.4580000000001</v>
      </c>
    </row>
    <row r="103" spans="1:5" x14ac:dyDescent="0.3">
      <c r="A103" s="23">
        <f t="shared" ca="1" si="2"/>
        <v>42898</v>
      </c>
      <c r="B103" s="5">
        <v>38</v>
      </c>
      <c r="C103" s="5">
        <v>38.04</v>
      </c>
      <c r="D103" s="5">
        <v>37.770000000000003</v>
      </c>
      <c r="E103" s="4">
        <v>3175.0630000000001</v>
      </c>
    </row>
    <row r="104" spans="1:5" x14ac:dyDescent="0.3">
      <c r="A104" s="23">
        <f t="shared" ca="1" si="2"/>
        <v>42895</v>
      </c>
      <c r="B104" s="5">
        <v>37.880000000000003</v>
      </c>
      <c r="C104" s="5">
        <v>38.29</v>
      </c>
      <c r="D104" s="5">
        <v>38.1</v>
      </c>
      <c r="E104" s="4">
        <v>4097.8739999999998</v>
      </c>
    </row>
    <row r="105" spans="1:5" x14ac:dyDescent="0.3">
      <c r="A105" s="23">
        <f t="shared" ca="1" si="2"/>
        <v>42894</v>
      </c>
      <c r="B105" s="5">
        <v>37.65</v>
      </c>
      <c r="C105" s="5">
        <v>37.93</v>
      </c>
      <c r="D105" s="5">
        <v>37.93</v>
      </c>
      <c r="E105" s="4">
        <v>3341.6669999999999</v>
      </c>
    </row>
    <row r="106" spans="1:5" x14ac:dyDescent="0.3">
      <c r="A106" s="23">
        <f t="shared" ca="1" si="2"/>
        <v>42893</v>
      </c>
      <c r="B106" s="5">
        <v>37.729999999999997</v>
      </c>
      <c r="C106" s="5">
        <v>37.799999999999997</v>
      </c>
      <c r="D106" s="5">
        <v>37.58</v>
      </c>
      <c r="E106" s="4">
        <v>2756.8670000000002</v>
      </c>
    </row>
    <row r="107" spans="1:5" x14ac:dyDescent="0.3">
      <c r="A107" s="23">
        <f t="shared" ca="1" si="2"/>
        <v>42892</v>
      </c>
      <c r="B107" s="5">
        <v>37.729999999999997</v>
      </c>
      <c r="C107" s="5">
        <v>37.799999999999997</v>
      </c>
      <c r="D107" s="5">
        <v>37.58</v>
      </c>
      <c r="E107" s="4">
        <v>2756.8670000000002</v>
      </c>
    </row>
    <row r="108" spans="1:5" x14ac:dyDescent="0.3">
      <c r="A108" s="23">
        <f t="shared" ca="1" si="2"/>
        <v>42891</v>
      </c>
      <c r="B108" s="5">
        <v>37.35</v>
      </c>
      <c r="C108" s="5">
        <v>37.78</v>
      </c>
      <c r="D108" s="5">
        <v>37.78</v>
      </c>
      <c r="E108" s="4">
        <v>3258.5169999999998</v>
      </c>
    </row>
    <row r="109" spans="1:5" x14ac:dyDescent="0.3">
      <c r="A109" s="23">
        <f t="shared" ca="1" si="2"/>
        <v>42888</v>
      </c>
      <c r="B109" s="5">
        <v>37.26</v>
      </c>
      <c r="C109" s="5">
        <v>37.450000000000003</v>
      </c>
      <c r="D109" s="5">
        <v>37.35</v>
      </c>
      <c r="E109" s="4">
        <v>2573.9110000000001</v>
      </c>
    </row>
    <row r="110" spans="1:5" x14ac:dyDescent="0.3">
      <c r="A110" s="23">
        <f t="shared" ca="1" si="2"/>
        <v>42887</v>
      </c>
      <c r="B110" s="5">
        <v>37.25</v>
      </c>
      <c r="C110" s="5">
        <v>37.340000000000003</v>
      </c>
      <c r="D110" s="5">
        <v>37.28</v>
      </c>
      <c r="E110" s="4">
        <v>2472.9209999999998</v>
      </c>
    </row>
    <row r="111" spans="1:5" x14ac:dyDescent="0.3">
      <c r="A111" s="23">
        <f t="shared" ca="1" si="2"/>
        <v>42886</v>
      </c>
      <c r="B111" s="5">
        <v>37.479999999999997</v>
      </c>
      <c r="C111" s="5">
        <v>37.604999999999997</v>
      </c>
      <c r="D111" s="5">
        <v>37.270000000000003</v>
      </c>
      <c r="E111" s="4">
        <v>2586.9160000000002</v>
      </c>
    </row>
    <row r="112" spans="1:5" x14ac:dyDescent="0.3">
      <c r="A112" s="23">
        <f t="shared" ca="1" si="2"/>
        <v>42885</v>
      </c>
      <c r="B112" s="5">
        <v>37.479999999999997</v>
      </c>
      <c r="C112" s="5">
        <v>37.5</v>
      </c>
      <c r="D112" s="5">
        <v>37.409999999999997</v>
      </c>
      <c r="E112" s="4">
        <v>3097.1439999999998</v>
      </c>
    </row>
    <row r="113" spans="1:5" x14ac:dyDescent="0.3">
      <c r="A113" s="23">
        <f t="shared" ca="1" si="2"/>
        <v>42884</v>
      </c>
      <c r="B113" s="5">
        <v>37.299999999999997</v>
      </c>
      <c r="C113" s="5">
        <v>37.56</v>
      </c>
      <c r="D113" s="5">
        <v>37.51</v>
      </c>
      <c r="E113" s="4">
        <v>3362.5279999999998</v>
      </c>
    </row>
    <row r="114" spans="1:5" x14ac:dyDescent="0.3">
      <c r="A114" s="23">
        <f t="shared" ca="1" si="2"/>
        <v>42881</v>
      </c>
      <c r="B114" s="5">
        <v>37.17</v>
      </c>
      <c r="C114" s="5">
        <v>37.484999999999999</v>
      </c>
      <c r="D114" s="5">
        <v>37.369999999999997</v>
      </c>
      <c r="E114" s="4">
        <v>3121.1489999999999</v>
      </c>
    </row>
    <row r="115" spans="1:5" x14ac:dyDescent="0.3">
      <c r="A115" s="23">
        <f t="shared" ca="1" si="2"/>
        <v>42880</v>
      </c>
      <c r="B115" s="5">
        <v>37.380000000000003</v>
      </c>
      <c r="C115" s="5">
        <v>37.380000000000003</v>
      </c>
      <c r="D115" s="5">
        <v>37.11</v>
      </c>
      <c r="E115" s="4">
        <v>6326.9070000000002</v>
      </c>
    </row>
    <row r="116" spans="1:5" x14ac:dyDescent="0.3">
      <c r="A116" s="23">
        <f t="shared" ca="1" si="2"/>
        <v>42879</v>
      </c>
      <c r="B116" s="5">
        <v>37.29</v>
      </c>
      <c r="C116" s="5">
        <v>37.6</v>
      </c>
      <c r="D116" s="5">
        <v>37.39</v>
      </c>
      <c r="E116" s="4">
        <v>3518.7109999999998</v>
      </c>
    </row>
    <row r="117" spans="1:5" x14ac:dyDescent="0.3">
      <c r="A117" s="23">
        <f t="shared" ca="1" si="2"/>
        <v>42878</v>
      </c>
      <c r="B117" s="5">
        <v>37.32</v>
      </c>
      <c r="C117" s="5">
        <v>37.369999999999997</v>
      </c>
      <c r="D117" s="5">
        <v>37.24</v>
      </c>
      <c r="E117" s="4">
        <v>2968.991</v>
      </c>
    </row>
    <row r="118" spans="1:5" x14ac:dyDescent="0.3">
      <c r="A118" s="23">
        <f t="shared" ca="1" si="2"/>
        <v>42877</v>
      </c>
      <c r="B118" s="5">
        <v>37.61</v>
      </c>
      <c r="C118" s="5">
        <v>37.61</v>
      </c>
      <c r="D118" s="5">
        <v>37.44</v>
      </c>
      <c r="E118" s="4">
        <v>4513.1790000000001</v>
      </c>
    </row>
    <row r="119" spans="1:5" x14ac:dyDescent="0.3">
      <c r="A119" s="23">
        <f t="shared" ca="1" si="2"/>
        <v>42874</v>
      </c>
      <c r="B119" s="5">
        <v>37.4</v>
      </c>
      <c r="C119" s="5">
        <v>37.74</v>
      </c>
      <c r="D119" s="5">
        <v>37.700000000000003</v>
      </c>
      <c r="E119" s="4">
        <v>4009.712</v>
      </c>
    </row>
    <row r="120" spans="1:5" x14ac:dyDescent="0.3">
      <c r="A120" s="23">
        <f t="shared" ca="1" si="2"/>
        <v>42873</v>
      </c>
      <c r="B120" s="5">
        <v>37.79</v>
      </c>
      <c r="C120" s="5">
        <v>37.909999999999997</v>
      </c>
      <c r="D120" s="5">
        <v>37.56</v>
      </c>
      <c r="E120" s="4">
        <v>3220.1729999999998</v>
      </c>
    </row>
    <row r="121" spans="1:5" x14ac:dyDescent="0.3">
      <c r="A121" s="23">
        <f t="shared" ca="1" si="2"/>
        <v>42872</v>
      </c>
      <c r="B121" s="5">
        <v>37.630000000000003</v>
      </c>
      <c r="C121" s="5">
        <v>37.826300000000003</v>
      </c>
      <c r="D121" s="5">
        <v>37.6</v>
      </c>
      <c r="E121" s="4">
        <v>2269.0410000000002</v>
      </c>
    </row>
    <row r="122" spans="1:5" x14ac:dyDescent="0.3">
      <c r="A122" s="23">
        <f t="shared" ca="1" si="2"/>
        <v>42871</v>
      </c>
      <c r="B122" s="5">
        <v>37.6</v>
      </c>
      <c r="C122" s="5">
        <v>37.950000000000003</v>
      </c>
      <c r="D122" s="5">
        <v>37.64</v>
      </c>
      <c r="E122" s="4">
        <v>2901.9079999999999</v>
      </c>
    </row>
    <row r="123" spans="1:5" x14ac:dyDescent="0.3">
      <c r="A123" s="23">
        <f t="shared" ca="1" si="2"/>
        <v>42870</v>
      </c>
      <c r="B123" s="5">
        <v>37.619999999999997</v>
      </c>
      <c r="C123" s="5">
        <v>37.89</v>
      </c>
      <c r="D123" s="5">
        <v>37.64</v>
      </c>
      <c r="E123" s="4">
        <v>3597.502</v>
      </c>
    </row>
    <row r="124" spans="1:5" x14ac:dyDescent="0.3">
      <c r="A124" s="23">
        <f t="shared" ca="1" si="2"/>
        <v>42867</v>
      </c>
      <c r="B124" s="5">
        <v>36.79</v>
      </c>
      <c r="C124" s="5">
        <v>37.619999999999997</v>
      </c>
      <c r="D124" s="5">
        <v>37.47</v>
      </c>
      <c r="E124" s="4">
        <v>3871.3609999999999</v>
      </c>
    </row>
    <row r="125" spans="1:5" x14ac:dyDescent="0.3">
      <c r="A125" s="23">
        <f t="shared" ca="1" si="2"/>
        <v>42866</v>
      </c>
      <c r="B125" s="5">
        <v>37.020000000000003</v>
      </c>
      <c r="C125" s="5">
        <v>37.130000000000003</v>
      </c>
      <c r="D125" s="5">
        <v>36.799999999999997</v>
      </c>
      <c r="E125" s="4">
        <v>2548.8910000000001</v>
      </c>
    </row>
    <row r="126" spans="1:5" x14ac:dyDescent="0.3">
      <c r="A126" s="23">
        <f t="shared" ca="1" si="2"/>
        <v>42865</v>
      </c>
      <c r="B126" s="5">
        <v>36.840000000000003</v>
      </c>
      <c r="C126" s="5">
        <v>37.195</v>
      </c>
      <c r="D126" s="5">
        <v>36.99</v>
      </c>
      <c r="E126" s="4">
        <v>5653.6930000000002</v>
      </c>
    </row>
    <row r="127" spans="1:5" x14ac:dyDescent="0.3">
      <c r="A127" s="23">
        <f t="shared" ca="1" si="2"/>
        <v>42864</v>
      </c>
      <c r="B127" s="5">
        <v>36.840000000000003</v>
      </c>
      <c r="C127" s="5">
        <v>36.85</v>
      </c>
      <c r="D127" s="5">
        <v>36.74</v>
      </c>
      <c r="E127" s="4">
        <v>2841.5189999999998</v>
      </c>
    </row>
    <row r="128" spans="1:5" x14ac:dyDescent="0.3">
      <c r="A128" s="23">
        <f t="shared" ca="1" si="2"/>
        <v>42863</v>
      </c>
      <c r="B128" s="5">
        <v>36.49</v>
      </c>
      <c r="C128" s="5">
        <v>37.08</v>
      </c>
      <c r="D128" s="5">
        <v>36.9</v>
      </c>
      <c r="E128" s="4">
        <v>3548.3620000000001</v>
      </c>
    </row>
    <row r="129" spans="1:5" x14ac:dyDescent="0.3">
      <c r="A129" s="23">
        <f t="shared" ca="1" si="2"/>
        <v>42860</v>
      </c>
      <c r="B129" s="5">
        <v>36.380000000000003</v>
      </c>
      <c r="C129" s="5">
        <v>36.450000000000003</v>
      </c>
      <c r="D129" s="5">
        <v>36.43</v>
      </c>
      <c r="E129" s="4">
        <v>1976.348</v>
      </c>
    </row>
    <row r="130" spans="1:5" x14ac:dyDescent="0.3">
      <c r="A130" s="23">
        <f t="shared" ca="1" si="2"/>
        <v>42859</v>
      </c>
      <c r="B130" s="5">
        <v>36.270000000000003</v>
      </c>
      <c r="C130" s="5">
        <v>36.46</v>
      </c>
      <c r="D130" s="5">
        <v>36.450000000000003</v>
      </c>
      <c r="E130" s="4">
        <v>3234.1869999999999</v>
      </c>
    </row>
    <row r="131" spans="1:5" x14ac:dyDescent="0.3">
      <c r="A131" s="23">
        <f t="shared" ca="1" si="2"/>
        <v>42858</v>
      </c>
      <c r="B131" s="5">
        <v>36.22</v>
      </c>
      <c r="C131" s="5">
        <v>36.369999999999997</v>
      </c>
      <c r="D131" s="5">
        <v>36.32</v>
      </c>
      <c r="E131" s="4">
        <v>2789.1709999999998</v>
      </c>
    </row>
    <row r="132" spans="1:5" x14ac:dyDescent="0.3">
      <c r="A132" s="23">
        <f t="shared" ca="1" si="2"/>
        <v>42857</v>
      </c>
      <c r="B132" s="5">
        <v>36.01</v>
      </c>
      <c r="C132" s="5">
        <v>36.24</v>
      </c>
      <c r="D132" s="5">
        <v>36.03</v>
      </c>
      <c r="E132" s="4">
        <v>3192.904</v>
      </c>
    </row>
    <row r="133" spans="1:5" x14ac:dyDescent="0.3">
      <c r="A133" s="23">
        <f t="shared" ca="1" si="2"/>
        <v>42856</v>
      </c>
      <c r="B133" s="5">
        <v>36.08</v>
      </c>
      <c r="C133" s="5">
        <v>36.14</v>
      </c>
      <c r="D133" s="5">
        <v>36.04</v>
      </c>
      <c r="E133" s="4">
        <v>4177.4430000000002</v>
      </c>
    </row>
    <row r="134" spans="1:5" x14ac:dyDescent="0.3">
      <c r="A134" s="23">
        <f t="shared" ca="1" si="2"/>
        <v>42853</v>
      </c>
      <c r="B134" s="5">
        <v>36.76</v>
      </c>
      <c r="C134" s="5">
        <v>36.889899999999997</v>
      </c>
      <c r="D134" s="5">
        <v>36.79</v>
      </c>
      <c r="E134" s="4">
        <v>3334.6</v>
      </c>
    </row>
    <row r="135" spans="1:5" x14ac:dyDescent="0.3">
      <c r="A135" s="23">
        <f t="shared" ref="A135:A198" ca="1" si="3">WORKDAY(A134,-1,)</f>
        <v>42852</v>
      </c>
      <c r="B135" s="5">
        <v>36.659999999999997</v>
      </c>
      <c r="C135" s="5">
        <v>36.799999999999997</v>
      </c>
      <c r="D135" s="5">
        <v>36.78</v>
      </c>
      <c r="E135" s="4">
        <v>2999.395</v>
      </c>
    </row>
    <row r="136" spans="1:5" x14ac:dyDescent="0.3">
      <c r="A136" s="23">
        <f t="shared" ca="1" si="3"/>
        <v>42851</v>
      </c>
      <c r="B136" s="5">
        <v>36.86</v>
      </c>
      <c r="C136" s="5">
        <v>36.868499999999997</v>
      </c>
      <c r="D136" s="5">
        <v>36.68</v>
      </c>
      <c r="E136" s="4">
        <v>3151.7869999999998</v>
      </c>
    </row>
    <row r="137" spans="1:5" x14ac:dyDescent="0.3">
      <c r="A137" s="23">
        <f t="shared" ca="1" si="3"/>
        <v>42850</v>
      </c>
      <c r="B137" s="5">
        <v>36.57</v>
      </c>
      <c r="C137" s="5">
        <v>37.03</v>
      </c>
      <c r="D137" s="5">
        <v>36.840000000000003</v>
      </c>
      <c r="E137" s="4">
        <v>2655.7489999999998</v>
      </c>
    </row>
    <row r="138" spans="1:5" x14ac:dyDescent="0.3">
      <c r="A138" s="23">
        <f t="shared" ca="1" si="3"/>
        <v>42849</v>
      </c>
      <c r="B138" s="5">
        <v>36.5</v>
      </c>
      <c r="C138" s="5">
        <v>36.950000000000003</v>
      </c>
      <c r="D138" s="5">
        <v>36.729999999999997</v>
      </c>
      <c r="E138" s="4">
        <v>3614.9029999999998</v>
      </c>
    </row>
    <row r="139" spans="1:5" x14ac:dyDescent="0.3">
      <c r="A139" s="23">
        <f t="shared" ca="1" si="3"/>
        <v>42846</v>
      </c>
      <c r="B139" s="5">
        <v>36.57</v>
      </c>
      <c r="C139" s="5">
        <v>37.01</v>
      </c>
      <c r="D139" s="5">
        <v>36.880000000000003</v>
      </c>
      <c r="E139" s="4">
        <v>4154.3339999999998</v>
      </c>
    </row>
    <row r="140" spans="1:5" x14ac:dyDescent="0.3">
      <c r="A140" s="23">
        <f t="shared" ca="1" si="3"/>
        <v>42845</v>
      </c>
      <c r="B140" s="5">
        <v>36.83</v>
      </c>
      <c r="C140" s="5">
        <v>36.86</v>
      </c>
      <c r="D140" s="5">
        <v>36.57</v>
      </c>
      <c r="E140" s="4">
        <v>3024.4569999999999</v>
      </c>
    </row>
    <row r="141" spans="1:5" x14ac:dyDescent="0.3">
      <c r="A141" s="23">
        <f t="shared" ca="1" si="3"/>
        <v>42844</v>
      </c>
      <c r="B141" s="5">
        <v>36.590000000000003</v>
      </c>
      <c r="C141" s="5">
        <v>36.83</v>
      </c>
      <c r="D141" s="5">
        <v>36.83</v>
      </c>
      <c r="E141" s="4">
        <v>3255.85</v>
      </c>
    </row>
    <row r="142" spans="1:5" x14ac:dyDescent="0.3">
      <c r="A142" s="23">
        <f t="shared" ca="1" si="3"/>
        <v>42843</v>
      </c>
      <c r="B142" s="5">
        <v>36.35</v>
      </c>
      <c r="C142" s="5">
        <v>36.65</v>
      </c>
      <c r="D142" s="5">
        <v>36.520000000000003</v>
      </c>
      <c r="E142" s="4">
        <v>2609.5920000000001</v>
      </c>
    </row>
    <row r="143" spans="1:5" x14ac:dyDescent="0.3">
      <c r="A143" s="23">
        <f t="shared" ca="1" si="3"/>
        <v>42842</v>
      </c>
      <c r="B143" s="5">
        <v>36.06</v>
      </c>
      <c r="C143" s="5">
        <v>36.270000000000003</v>
      </c>
      <c r="D143" s="5">
        <v>36.200000000000003</v>
      </c>
      <c r="E143" s="4">
        <v>2367.8319999999999</v>
      </c>
    </row>
    <row r="144" spans="1:5" x14ac:dyDescent="0.3">
      <c r="A144" s="23">
        <f t="shared" ca="1" si="3"/>
        <v>42839</v>
      </c>
      <c r="B144" s="5">
        <v>35.61</v>
      </c>
      <c r="C144" s="5">
        <v>36.11</v>
      </c>
      <c r="D144" s="5">
        <v>36.03</v>
      </c>
      <c r="E144" s="4">
        <v>2632.4580000000001</v>
      </c>
    </row>
    <row r="145" spans="1:5" x14ac:dyDescent="0.3">
      <c r="A145" s="23">
        <f t="shared" ca="1" si="3"/>
        <v>42838</v>
      </c>
      <c r="B145" s="5">
        <v>35.75</v>
      </c>
      <c r="C145" s="5">
        <v>35.79</v>
      </c>
      <c r="D145" s="5">
        <v>35.630000000000003</v>
      </c>
      <c r="E145" s="4">
        <v>3438.7359999999999</v>
      </c>
    </row>
    <row r="146" spans="1:5" x14ac:dyDescent="0.3">
      <c r="A146" s="23">
        <f t="shared" ca="1" si="3"/>
        <v>42837</v>
      </c>
      <c r="B146" s="5">
        <v>35.75</v>
      </c>
      <c r="C146" s="5">
        <v>35.79</v>
      </c>
      <c r="D146" s="5">
        <v>35.630000000000003</v>
      </c>
      <c r="E146" s="4">
        <v>3438.7359999999999</v>
      </c>
    </row>
    <row r="147" spans="1:5" x14ac:dyDescent="0.3">
      <c r="A147" s="23">
        <f t="shared" ca="1" si="3"/>
        <v>42836</v>
      </c>
      <c r="B147" s="5">
        <v>35.47</v>
      </c>
      <c r="C147" s="5">
        <v>35.72</v>
      </c>
      <c r="D147" s="5">
        <v>35.72</v>
      </c>
      <c r="E147" s="4">
        <v>2694.712</v>
      </c>
    </row>
    <row r="148" spans="1:5" x14ac:dyDescent="0.3">
      <c r="A148" s="23">
        <f t="shared" ca="1" si="3"/>
        <v>42835</v>
      </c>
      <c r="B148" s="5">
        <v>35.229999999999997</v>
      </c>
      <c r="C148" s="5">
        <v>35.555</v>
      </c>
      <c r="D148" s="5">
        <v>35.479999999999997</v>
      </c>
      <c r="E148" s="4">
        <v>2317.2080000000001</v>
      </c>
    </row>
    <row r="149" spans="1:5" x14ac:dyDescent="0.3">
      <c r="A149" s="23">
        <f t="shared" ca="1" si="3"/>
        <v>42832</v>
      </c>
      <c r="B149" s="5">
        <v>35.630000000000003</v>
      </c>
      <c r="C149" s="5">
        <v>35.68</v>
      </c>
      <c r="D149" s="5">
        <v>35.47</v>
      </c>
      <c r="E149" s="4">
        <v>2664.0369999999998</v>
      </c>
    </row>
    <row r="150" spans="1:5" x14ac:dyDescent="0.3">
      <c r="A150" s="23">
        <f t="shared" ca="1" si="3"/>
        <v>42831</v>
      </c>
      <c r="B150" s="5">
        <v>35.54</v>
      </c>
      <c r="C150" s="5">
        <v>35.729999999999997</v>
      </c>
      <c r="D150" s="5">
        <v>35.729999999999997</v>
      </c>
      <c r="E150" s="4">
        <v>2262.02</v>
      </c>
    </row>
    <row r="151" spans="1:5" x14ac:dyDescent="0.3">
      <c r="A151" s="23">
        <f t="shared" ca="1" si="3"/>
        <v>42830</v>
      </c>
      <c r="B151" s="5">
        <v>35.35</v>
      </c>
      <c r="C151" s="5">
        <v>35.619999999999997</v>
      </c>
      <c r="D151" s="5">
        <v>35.5</v>
      </c>
      <c r="E151" s="4">
        <v>3706.9850000000001</v>
      </c>
    </row>
    <row r="152" spans="1:5" x14ac:dyDescent="0.3">
      <c r="A152" s="23">
        <f t="shared" ca="1" si="3"/>
        <v>42829</v>
      </c>
      <c r="B152" s="5">
        <v>35.6</v>
      </c>
      <c r="C152" s="5">
        <v>35.700000000000003</v>
      </c>
      <c r="D152" s="5">
        <v>35.42</v>
      </c>
      <c r="E152" s="4">
        <v>3444.3330000000001</v>
      </c>
    </row>
    <row r="153" spans="1:5" x14ac:dyDescent="0.3">
      <c r="A153" s="23">
        <f t="shared" ca="1" si="3"/>
        <v>42828</v>
      </c>
      <c r="B153" s="5">
        <v>35.31</v>
      </c>
      <c r="C153" s="5">
        <v>35.68</v>
      </c>
      <c r="D153" s="5">
        <v>35.65</v>
      </c>
      <c r="E153" s="4">
        <v>2601.3609999999999</v>
      </c>
    </row>
    <row r="154" spans="1:5" x14ac:dyDescent="0.3">
      <c r="A154" s="23">
        <f t="shared" ca="1" si="3"/>
        <v>42825</v>
      </c>
      <c r="B154" s="5">
        <v>35.340000000000003</v>
      </c>
      <c r="C154" s="5">
        <v>35.49</v>
      </c>
      <c r="D154" s="5">
        <v>35.4</v>
      </c>
      <c r="E154" s="4">
        <v>2205.9679999999998</v>
      </c>
    </row>
    <row r="155" spans="1:5" x14ac:dyDescent="0.3">
      <c r="A155" s="23">
        <f t="shared" ca="1" si="3"/>
        <v>42824</v>
      </c>
      <c r="B155" s="5">
        <v>35.56</v>
      </c>
      <c r="C155" s="5">
        <v>35.630000000000003</v>
      </c>
      <c r="D155" s="5">
        <v>35.24</v>
      </c>
      <c r="E155" s="4">
        <v>4001.895</v>
      </c>
    </row>
    <row r="156" spans="1:5" x14ac:dyDescent="0.3">
      <c r="A156" s="23">
        <f t="shared" ca="1" si="3"/>
        <v>42823</v>
      </c>
      <c r="B156" s="5">
        <v>35.33</v>
      </c>
      <c r="C156" s="5">
        <v>35.58</v>
      </c>
      <c r="D156" s="5">
        <v>35.46</v>
      </c>
      <c r="E156" s="4">
        <v>3200.1819999999998</v>
      </c>
    </row>
    <row r="157" spans="1:5" x14ac:dyDescent="0.3">
      <c r="A157" s="23">
        <f t="shared" ca="1" si="3"/>
        <v>42822</v>
      </c>
      <c r="B157" s="5">
        <v>35.090000000000003</v>
      </c>
      <c r="C157" s="5">
        <v>35.36</v>
      </c>
      <c r="D157" s="5">
        <v>35.28</v>
      </c>
      <c r="E157" s="4">
        <v>3231.8879999999999</v>
      </c>
    </row>
    <row r="158" spans="1:5" x14ac:dyDescent="0.3">
      <c r="A158" s="23">
        <f t="shared" ca="1" si="3"/>
        <v>42821</v>
      </c>
      <c r="B158" s="5">
        <v>34.659999999999997</v>
      </c>
      <c r="C158" s="5">
        <v>35.39</v>
      </c>
      <c r="D158" s="5">
        <v>34.950000000000003</v>
      </c>
      <c r="E158" s="4">
        <v>4932.3069999999998</v>
      </c>
    </row>
    <row r="159" spans="1:5" x14ac:dyDescent="0.3">
      <c r="A159" s="23">
        <f t="shared" ca="1" si="3"/>
        <v>42818</v>
      </c>
      <c r="B159" s="5">
        <v>34.4</v>
      </c>
      <c r="C159" s="5">
        <v>34.92</v>
      </c>
      <c r="D159" s="5">
        <v>34.840000000000003</v>
      </c>
      <c r="E159" s="4">
        <v>5204.2719999999999</v>
      </c>
    </row>
    <row r="160" spans="1:5" x14ac:dyDescent="0.3">
      <c r="A160" s="23">
        <f t="shared" ca="1" si="3"/>
        <v>42817</v>
      </c>
      <c r="B160" s="5">
        <v>34.340000000000003</v>
      </c>
      <c r="C160" s="5">
        <v>34.39</v>
      </c>
      <c r="D160" s="5">
        <v>34.380000000000003</v>
      </c>
      <c r="E160" s="4">
        <v>3147.5830000000001</v>
      </c>
    </row>
    <row r="161" spans="1:5" x14ac:dyDescent="0.3">
      <c r="A161" s="23">
        <f t="shared" ca="1" si="3"/>
        <v>42816</v>
      </c>
      <c r="B161" s="5">
        <v>34.5</v>
      </c>
      <c r="C161" s="5">
        <v>34.54</v>
      </c>
      <c r="D161" s="5">
        <v>34.270000000000003</v>
      </c>
      <c r="E161" s="4">
        <v>2556.0720000000001</v>
      </c>
    </row>
    <row r="162" spans="1:5" x14ac:dyDescent="0.3">
      <c r="A162" s="23">
        <f t="shared" ca="1" si="3"/>
        <v>42815</v>
      </c>
      <c r="B162" s="5">
        <v>34.5</v>
      </c>
      <c r="C162" s="5">
        <v>34.744999999999997</v>
      </c>
      <c r="D162" s="5">
        <v>34.409999999999997</v>
      </c>
      <c r="E162" s="4">
        <v>2140.3890000000001</v>
      </c>
    </row>
    <row r="163" spans="1:5" x14ac:dyDescent="0.3">
      <c r="A163" s="23">
        <f t="shared" ca="1" si="3"/>
        <v>42814</v>
      </c>
      <c r="B163" s="5">
        <v>34.49</v>
      </c>
      <c r="C163" s="5">
        <v>34.659999999999997</v>
      </c>
      <c r="D163" s="5">
        <v>34.520000000000003</v>
      </c>
      <c r="E163" s="4">
        <v>2582.7370000000001</v>
      </c>
    </row>
    <row r="164" spans="1:5" x14ac:dyDescent="0.3">
      <c r="A164" s="23">
        <f t="shared" ca="1" si="3"/>
        <v>42811</v>
      </c>
      <c r="B164" s="5">
        <v>34.36</v>
      </c>
      <c r="C164" s="5">
        <v>34.67</v>
      </c>
      <c r="D164" s="5">
        <v>34.61</v>
      </c>
      <c r="E164" s="4">
        <v>2801.3310000000001</v>
      </c>
    </row>
    <row r="165" spans="1:5" x14ac:dyDescent="0.3">
      <c r="A165" s="23">
        <f t="shared" ca="1" si="3"/>
        <v>42810</v>
      </c>
      <c r="B165" s="5">
        <v>34.47</v>
      </c>
      <c r="C165" s="5">
        <v>34.630000000000003</v>
      </c>
      <c r="D165" s="5">
        <v>34.36</v>
      </c>
      <c r="E165" s="4">
        <v>2403.1039999999998</v>
      </c>
    </row>
    <row r="166" spans="1:5" x14ac:dyDescent="0.3">
      <c r="A166" s="23">
        <f t="shared" ca="1" si="3"/>
        <v>42809</v>
      </c>
      <c r="B166" s="5">
        <v>34.29</v>
      </c>
      <c r="C166" s="5">
        <v>34.409999999999997</v>
      </c>
      <c r="D166" s="5">
        <v>34.4</v>
      </c>
      <c r="E166" s="4">
        <v>2596.527</v>
      </c>
    </row>
    <row r="167" spans="1:5" x14ac:dyDescent="0.3">
      <c r="A167" s="23">
        <f t="shared" ca="1" si="3"/>
        <v>42808</v>
      </c>
      <c r="B167" s="5">
        <v>34.31</v>
      </c>
      <c r="C167" s="5">
        <v>34.56</v>
      </c>
      <c r="D167" s="5">
        <v>34.229999999999997</v>
      </c>
      <c r="E167" s="4">
        <v>2360.2269999999999</v>
      </c>
    </row>
    <row r="168" spans="1:5" x14ac:dyDescent="0.3">
      <c r="A168" s="23">
        <f t="shared" ca="1" si="3"/>
        <v>42807</v>
      </c>
      <c r="B168" s="5">
        <v>34.630000000000003</v>
      </c>
      <c r="C168" s="5">
        <v>34.74</v>
      </c>
      <c r="D168" s="5">
        <v>34.54</v>
      </c>
      <c r="E168" s="4">
        <v>2218.7829999999999</v>
      </c>
    </row>
    <row r="169" spans="1:5" x14ac:dyDescent="0.3">
      <c r="A169" s="23">
        <f t="shared" ca="1" si="3"/>
        <v>42804</v>
      </c>
      <c r="B169" s="5">
        <v>34.22</v>
      </c>
      <c r="C169" s="5">
        <v>34.779899999999998</v>
      </c>
      <c r="D169" s="5">
        <v>34.69</v>
      </c>
      <c r="E169" s="4">
        <v>6164.6779999999999</v>
      </c>
    </row>
    <row r="170" spans="1:5" x14ac:dyDescent="0.3">
      <c r="A170" s="23">
        <f t="shared" ca="1" si="3"/>
        <v>42803</v>
      </c>
      <c r="B170" s="5">
        <v>34.409999999999997</v>
      </c>
      <c r="C170" s="5">
        <v>34.51</v>
      </c>
      <c r="D170" s="5">
        <v>34.36</v>
      </c>
      <c r="E170" s="4">
        <v>2692.933</v>
      </c>
    </row>
    <row r="171" spans="1:5" x14ac:dyDescent="0.3">
      <c r="A171" s="23">
        <f t="shared" ca="1" si="3"/>
        <v>42802</v>
      </c>
      <c r="B171" s="5">
        <v>34.409999999999997</v>
      </c>
      <c r="C171" s="5">
        <v>34.51</v>
      </c>
      <c r="D171" s="5">
        <v>34.36</v>
      </c>
      <c r="E171" s="4">
        <v>2692.933</v>
      </c>
    </row>
    <row r="172" spans="1:5" x14ac:dyDescent="0.3">
      <c r="A172" s="23">
        <f t="shared" ca="1" si="3"/>
        <v>42801</v>
      </c>
      <c r="B172" s="5">
        <v>34.229999999999997</v>
      </c>
      <c r="C172" s="5">
        <v>34.619999999999997</v>
      </c>
      <c r="D172" s="5">
        <v>34.5</v>
      </c>
      <c r="E172" s="4">
        <v>3872.5349999999999</v>
      </c>
    </row>
    <row r="173" spans="1:5" x14ac:dyDescent="0.3">
      <c r="A173" s="23">
        <f t="shared" ca="1" si="3"/>
        <v>42800</v>
      </c>
      <c r="B173" s="5">
        <v>33.96</v>
      </c>
      <c r="C173" s="5">
        <v>34.32</v>
      </c>
      <c r="D173" s="5">
        <v>34.24</v>
      </c>
      <c r="E173" s="4">
        <v>2423.1489999999999</v>
      </c>
    </row>
    <row r="174" spans="1:5" x14ac:dyDescent="0.3">
      <c r="A174" s="23">
        <f t="shared" ca="1" si="3"/>
        <v>42797</v>
      </c>
      <c r="B174" s="5">
        <v>34.15</v>
      </c>
      <c r="C174" s="5">
        <v>34.1999</v>
      </c>
      <c r="D174" s="5">
        <v>33.94</v>
      </c>
      <c r="E174" s="4">
        <v>3255.3879999999999</v>
      </c>
    </row>
    <row r="175" spans="1:5" x14ac:dyDescent="0.3">
      <c r="A175" s="23">
        <f t="shared" ca="1" si="3"/>
        <v>42796</v>
      </c>
      <c r="B175" s="5">
        <v>34.54</v>
      </c>
      <c r="C175" s="5">
        <v>34.67</v>
      </c>
      <c r="D175" s="5">
        <v>34.22</v>
      </c>
      <c r="E175" s="4">
        <v>5474.7460000000001</v>
      </c>
    </row>
    <row r="176" spans="1:5" x14ac:dyDescent="0.3">
      <c r="A176" s="23">
        <f t="shared" ca="1" si="3"/>
        <v>42795</v>
      </c>
      <c r="B176" s="5">
        <v>34.17</v>
      </c>
      <c r="C176" s="5">
        <v>34.590000000000003</v>
      </c>
      <c r="D176" s="5">
        <v>34.56</v>
      </c>
      <c r="E176" s="4">
        <v>3542.674</v>
      </c>
    </row>
    <row r="177" spans="1:5" x14ac:dyDescent="0.3">
      <c r="A177" s="23">
        <f t="shared" ca="1" si="3"/>
        <v>42794</v>
      </c>
      <c r="B177" s="5">
        <v>34.17</v>
      </c>
      <c r="C177" s="5">
        <v>34.32</v>
      </c>
      <c r="D177" s="5">
        <v>34.299999999999997</v>
      </c>
      <c r="E177" s="4">
        <v>3497.125</v>
      </c>
    </row>
    <row r="178" spans="1:5" x14ac:dyDescent="0.3">
      <c r="A178" s="23">
        <f t="shared" ca="1" si="3"/>
        <v>42793</v>
      </c>
      <c r="B178" s="5">
        <v>34.049999999999997</v>
      </c>
      <c r="C178" s="5">
        <v>34.51</v>
      </c>
      <c r="D178" s="5">
        <v>34.1</v>
      </c>
      <c r="E178" s="4">
        <v>3187.4209999999998</v>
      </c>
    </row>
    <row r="179" spans="1:5" x14ac:dyDescent="0.3">
      <c r="A179" s="23">
        <f t="shared" ca="1" si="3"/>
        <v>42790</v>
      </c>
      <c r="B179" s="5">
        <v>34.049999999999997</v>
      </c>
      <c r="C179" s="5">
        <v>34.21</v>
      </c>
      <c r="D179" s="5">
        <v>34.03</v>
      </c>
      <c r="E179" s="4">
        <v>3366.9630000000002</v>
      </c>
    </row>
    <row r="180" spans="1:5" x14ac:dyDescent="0.3">
      <c r="A180" s="23">
        <f t="shared" ca="1" si="3"/>
        <v>42789</v>
      </c>
      <c r="B180" s="5">
        <v>34.31</v>
      </c>
      <c r="C180" s="5">
        <v>34.359900000000003</v>
      </c>
      <c r="D180" s="5">
        <v>34.049999999999997</v>
      </c>
      <c r="E180" s="4">
        <v>2751.9380000000001</v>
      </c>
    </row>
    <row r="181" spans="1:5" x14ac:dyDescent="0.3">
      <c r="A181" s="23">
        <f t="shared" ca="1" si="3"/>
        <v>42788</v>
      </c>
      <c r="B181" s="5">
        <v>34.31</v>
      </c>
      <c r="C181" s="5">
        <v>34.359900000000003</v>
      </c>
      <c r="D181" s="5">
        <v>34.049999999999997</v>
      </c>
      <c r="E181" s="4">
        <v>2751.9380000000001</v>
      </c>
    </row>
    <row r="182" spans="1:5" x14ac:dyDescent="0.3">
      <c r="A182" s="23">
        <f t="shared" ca="1" si="3"/>
        <v>42787</v>
      </c>
      <c r="B182" s="5">
        <v>33.99</v>
      </c>
      <c r="C182" s="5">
        <v>34.33</v>
      </c>
      <c r="D182" s="5">
        <v>34.26</v>
      </c>
      <c r="E182" s="4">
        <v>2885.6779999999999</v>
      </c>
    </row>
    <row r="183" spans="1:5" x14ac:dyDescent="0.3">
      <c r="A183" s="23">
        <f t="shared" ca="1" si="3"/>
        <v>42786</v>
      </c>
      <c r="B183" s="5">
        <v>34.28</v>
      </c>
      <c r="C183" s="5">
        <v>34.299999999999997</v>
      </c>
      <c r="D183" s="5">
        <v>33.86</v>
      </c>
      <c r="E183" s="4">
        <v>3203.19</v>
      </c>
    </row>
    <row r="184" spans="1:5" x14ac:dyDescent="0.3">
      <c r="A184" s="23">
        <f t="shared" ca="1" si="3"/>
        <v>42783</v>
      </c>
      <c r="B184" s="5">
        <v>34.29</v>
      </c>
      <c r="C184" s="5">
        <v>34.36</v>
      </c>
      <c r="D184" s="5">
        <v>34.21</v>
      </c>
      <c r="E184" s="4">
        <v>2290.5929999999998</v>
      </c>
    </row>
    <row r="185" spans="1:5" x14ac:dyDescent="0.3">
      <c r="A185" s="23">
        <f t="shared" ca="1" si="3"/>
        <v>42782</v>
      </c>
      <c r="B185" s="5">
        <v>34.51</v>
      </c>
      <c r="C185" s="5">
        <v>34.51</v>
      </c>
      <c r="D185" s="5">
        <v>34.29</v>
      </c>
      <c r="E185" s="4">
        <v>1730.578</v>
      </c>
    </row>
    <row r="186" spans="1:5" x14ac:dyDescent="0.3">
      <c r="A186" s="23">
        <f t="shared" ca="1" si="3"/>
        <v>42781</v>
      </c>
      <c r="B186" s="5">
        <v>34.51</v>
      </c>
      <c r="C186" s="5">
        <v>34.51</v>
      </c>
      <c r="D186" s="5">
        <v>34.29</v>
      </c>
      <c r="E186" s="4">
        <v>1730.578</v>
      </c>
    </row>
    <row r="187" spans="1:5" x14ac:dyDescent="0.3">
      <c r="A187" s="23">
        <f t="shared" ca="1" si="3"/>
        <v>42780</v>
      </c>
      <c r="B187" s="5">
        <v>34.4</v>
      </c>
      <c r="C187" s="5">
        <v>34.49</v>
      </c>
      <c r="D187" s="5">
        <v>34.46</v>
      </c>
      <c r="E187" s="4">
        <v>2621.1660000000002</v>
      </c>
    </row>
    <row r="188" spans="1:5" x14ac:dyDescent="0.3">
      <c r="A188" s="23">
        <f t="shared" ca="1" si="3"/>
        <v>42779</v>
      </c>
      <c r="B188" s="5">
        <v>34.46</v>
      </c>
      <c r="C188" s="5">
        <v>34.805</v>
      </c>
      <c r="D188" s="5">
        <v>34.43</v>
      </c>
      <c r="E188" s="4">
        <v>2770.0549999999998</v>
      </c>
    </row>
    <row r="189" spans="1:5" x14ac:dyDescent="0.3">
      <c r="A189" s="23">
        <f t="shared" ca="1" si="3"/>
        <v>42776</v>
      </c>
      <c r="B189" s="5">
        <v>34.57</v>
      </c>
      <c r="C189" s="5">
        <v>34.700000000000003</v>
      </c>
      <c r="D189" s="5">
        <v>34.5</v>
      </c>
      <c r="E189" s="4">
        <v>3195.27</v>
      </c>
    </row>
    <row r="190" spans="1:5" x14ac:dyDescent="0.3">
      <c r="A190" s="23">
        <f t="shared" ca="1" si="3"/>
        <v>42775</v>
      </c>
      <c r="B190" s="5">
        <v>34.770000000000003</v>
      </c>
      <c r="C190" s="5">
        <v>34.840000000000003</v>
      </c>
      <c r="D190" s="5">
        <v>34.58</v>
      </c>
      <c r="E190" s="4">
        <v>3911.5549999999998</v>
      </c>
    </row>
    <row r="191" spans="1:5" x14ac:dyDescent="0.3">
      <c r="A191" s="23">
        <f t="shared" ca="1" si="3"/>
        <v>42774</v>
      </c>
      <c r="B191" s="5">
        <v>34.21</v>
      </c>
      <c r="C191" s="5">
        <v>34.9</v>
      </c>
      <c r="D191" s="5">
        <v>34.630000000000003</v>
      </c>
      <c r="E191" s="4">
        <v>9949.6659999999993</v>
      </c>
    </row>
    <row r="192" spans="1:5" x14ac:dyDescent="0.3">
      <c r="A192" s="23">
        <f t="shared" ca="1" si="3"/>
        <v>42773</v>
      </c>
      <c r="B192" s="5">
        <v>33.56</v>
      </c>
      <c r="C192" s="5">
        <v>34.24</v>
      </c>
      <c r="D192" s="5">
        <v>34.15</v>
      </c>
      <c r="E192" s="4">
        <v>4126.308</v>
      </c>
    </row>
    <row r="193" spans="1:5" x14ac:dyDescent="0.3">
      <c r="A193" s="23">
        <f t="shared" ca="1" si="3"/>
        <v>42772</v>
      </c>
      <c r="B193" s="5">
        <v>34.409999999999997</v>
      </c>
      <c r="C193" s="5">
        <v>34.619999999999997</v>
      </c>
      <c r="D193" s="5">
        <v>33.78</v>
      </c>
      <c r="E193" s="4">
        <v>4936.9430000000002</v>
      </c>
    </row>
    <row r="194" spans="1:5" x14ac:dyDescent="0.3">
      <c r="A194" s="23">
        <f t="shared" ca="1" si="3"/>
        <v>42769</v>
      </c>
      <c r="B194" s="5">
        <v>33.979999999999997</v>
      </c>
      <c r="C194" s="5">
        <v>34.247500000000002</v>
      </c>
      <c r="D194" s="5">
        <v>34.21</v>
      </c>
      <c r="E194" s="4">
        <v>3751.9180000000001</v>
      </c>
    </row>
    <row r="195" spans="1:5" x14ac:dyDescent="0.3">
      <c r="A195" s="23">
        <f t="shared" ca="1" si="3"/>
        <v>42768</v>
      </c>
      <c r="B195" s="5">
        <v>33.43</v>
      </c>
      <c r="C195" s="5">
        <v>34.06</v>
      </c>
      <c r="D195" s="5">
        <v>33.94</v>
      </c>
      <c r="E195" s="4">
        <v>3809.299</v>
      </c>
    </row>
    <row r="196" spans="1:5" x14ac:dyDescent="0.3">
      <c r="A196" s="23">
        <f t="shared" ca="1" si="3"/>
        <v>42767</v>
      </c>
      <c r="B196" s="5">
        <v>33.17</v>
      </c>
      <c r="C196" s="5">
        <v>33.549999999999997</v>
      </c>
      <c r="D196" s="5">
        <v>33.51</v>
      </c>
      <c r="E196" s="4">
        <v>4871.0780000000004</v>
      </c>
    </row>
    <row r="197" spans="1:5" x14ac:dyDescent="0.3">
      <c r="A197" s="23">
        <f t="shared" ca="1" si="3"/>
        <v>42766</v>
      </c>
      <c r="B197" s="5">
        <v>32.9</v>
      </c>
      <c r="C197" s="5">
        <v>33.229999999999997</v>
      </c>
      <c r="D197" s="5">
        <v>33.11</v>
      </c>
      <c r="E197" s="4">
        <v>4636.7910000000002</v>
      </c>
    </row>
    <row r="198" spans="1:5" x14ac:dyDescent="0.3">
      <c r="A198" s="23">
        <f t="shared" ca="1" si="3"/>
        <v>42765</v>
      </c>
      <c r="B198" s="5">
        <v>32.799999999999997</v>
      </c>
      <c r="C198" s="5">
        <v>33.11</v>
      </c>
      <c r="D198" s="5">
        <v>33.1</v>
      </c>
      <c r="E198" s="4">
        <v>4298.4470000000001</v>
      </c>
    </row>
    <row r="199" spans="1:5" x14ac:dyDescent="0.3">
      <c r="A199" s="23">
        <f t="shared" ref="A199:A262" ca="1" si="4">WORKDAY(A198,-1,)</f>
        <v>42762</v>
      </c>
      <c r="B199" s="5">
        <v>33.299999999999997</v>
      </c>
      <c r="C199" s="5">
        <v>33.369999999999997</v>
      </c>
      <c r="D199" s="5">
        <v>33.08</v>
      </c>
      <c r="E199" s="4">
        <v>4690.1149999999998</v>
      </c>
    </row>
    <row r="200" spans="1:5" x14ac:dyDescent="0.3">
      <c r="A200" s="23">
        <f t="shared" ca="1" si="4"/>
        <v>42761</v>
      </c>
      <c r="B200" s="5">
        <v>33.17</v>
      </c>
      <c r="C200" s="5">
        <v>33.270000000000003</v>
      </c>
      <c r="D200" s="5">
        <v>33.25</v>
      </c>
      <c r="E200" s="4">
        <v>5499.0190000000002</v>
      </c>
    </row>
    <row r="201" spans="1:5" x14ac:dyDescent="0.3">
      <c r="A201" s="23">
        <f t="shared" ca="1" si="4"/>
        <v>42760</v>
      </c>
      <c r="B201" s="5">
        <v>33.32</v>
      </c>
      <c r="C201" s="5">
        <v>33.57</v>
      </c>
      <c r="D201" s="5">
        <v>33.340000000000003</v>
      </c>
      <c r="E201" s="4">
        <v>3488.7359999999999</v>
      </c>
    </row>
    <row r="202" spans="1:5" x14ac:dyDescent="0.3">
      <c r="A202" s="23">
        <f t="shared" ca="1" si="4"/>
        <v>42759</v>
      </c>
      <c r="B202" s="5">
        <v>33.28</v>
      </c>
      <c r="C202" s="5">
        <v>33.340000000000003</v>
      </c>
      <c r="D202" s="5">
        <v>33.1</v>
      </c>
      <c r="E202" s="4">
        <v>4619.6570000000002</v>
      </c>
    </row>
    <row r="203" spans="1:5" x14ac:dyDescent="0.3">
      <c r="A203" s="23">
        <f t="shared" ca="1" si="4"/>
        <v>42758</v>
      </c>
      <c r="B203" s="5">
        <v>33.75</v>
      </c>
      <c r="C203" s="5">
        <v>34.119999999999997</v>
      </c>
      <c r="D203" s="5">
        <v>33.46</v>
      </c>
      <c r="E203" s="4">
        <v>6759.9350000000004</v>
      </c>
    </row>
    <row r="204" spans="1:5" x14ac:dyDescent="0.3">
      <c r="A204" s="23">
        <f t="shared" ca="1" si="4"/>
        <v>42755</v>
      </c>
      <c r="B204" s="5">
        <v>34.08</v>
      </c>
      <c r="C204" s="5">
        <v>34.380000000000003</v>
      </c>
      <c r="D204" s="5">
        <v>34.19</v>
      </c>
      <c r="E204" s="4">
        <v>4035.4690000000001</v>
      </c>
    </row>
    <row r="205" spans="1:5" x14ac:dyDescent="0.3">
      <c r="A205" s="23">
        <f t="shared" ca="1" si="4"/>
        <v>42754</v>
      </c>
      <c r="B205" s="5">
        <v>33.409999999999997</v>
      </c>
      <c r="C205" s="5">
        <v>34.31</v>
      </c>
      <c r="D205" s="5">
        <v>34.15</v>
      </c>
      <c r="E205" s="4">
        <v>4966.6450000000004</v>
      </c>
    </row>
    <row r="206" spans="1:5" x14ac:dyDescent="0.3">
      <c r="A206" s="23">
        <f t="shared" ca="1" si="4"/>
        <v>42753</v>
      </c>
      <c r="B206" s="5">
        <v>32.89</v>
      </c>
      <c r="C206" s="5">
        <v>33.46</v>
      </c>
      <c r="D206" s="5">
        <v>33.32</v>
      </c>
      <c r="E206" s="4">
        <v>1783.866</v>
      </c>
    </row>
    <row r="207" spans="1:5" x14ac:dyDescent="0.3">
      <c r="A207" s="23">
        <f t="shared" ca="1" si="4"/>
        <v>42752</v>
      </c>
      <c r="B207" s="5">
        <v>33.020000000000003</v>
      </c>
      <c r="C207" s="5">
        <v>33.24</v>
      </c>
      <c r="D207" s="5">
        <v>32.81</v>
      </c>
      <c r="E207" s="4">
        <v>3219.576</v>
      </c>
    </row>
    <row r="208" spans="1:5" x14ac:dyDescent="0.3">
      <c r="A208" s="23">
        <f t="shared" ca="1" si="4"/>
        <v>42751</v>
      </c>
      <c r="B208" s="5">
        <v>33.020000000000003</v>
      </c>
      <c r="C208" s="5">
        <v>33.24</v>
      </c>
      <c r="D208" s="5">
        <v>32.81</v>
      </c>
      <c r="E208" s="4">
        <v>3219.576</v>
      </c>
    </row>
    <row r="209" spans="1:5" x14ac:dyDescent="0.3">
      <c r="A209" s="23">
        <f t="shared" ca="1" si="4"/>
        <v>42748</v>
      </c>
      <c r="B209" s="5">
        <v>33.24</v>
      </c>
      <c r="C209" s="5">
        <v>33.465000000000003</v>
      </c>
      <c r="D209" s="5">
        <v>33.32</v>
      </c>
      <c r="E209" s="4">
        <v>3352.1410000000001</v>
      </c>
    </row>
    <row r="210" spans="1:5" x14ac:dyDescent="0.3">
      <c r="A210" s="23">
        <f t="shared" ca="1" si="4"/>
        <v>42747</v>
      </c>
      <c r="B210" s="5">
        <v>32.979999999999997</v>
      </c>
      <c r="C210" s="5">
        <v>33.36</v>
      </c>
      <c r="D210" s="5">
        <v>33.340000000000003</v>
      </c>
      <c r="E210" s="4">
        <v>4023.942</v>
      </c>
    </row>
    <row r="211" spans="1:5" x14ac:dyDescent="0.3">
      <c r="A211" s="23">
        <f t="shared" ca="1" si="4"/>
        <v>42746</v>
      </c>
      <c r="B211" s="5">
        <v>32.89</v>
      </c>
      <c r="C211" s="5">
        <v>33.1</v>
      </c>
      <c r="D211" s="5">
        <v>32.840000000000003</v>
      </c>
      <c r="E211" s="4">
        <v>2901.1379999999999</v>
      </c>
    </row>
    <row r="212" spans="1:5" x14ac:dyDescent="0.3">
      <c r="A212" s="23">
        <f t="shared" ca="1" si="4"/>
        <v>42745</v>
      </c>
      <c r="B212" s="5">
        <v>32.799999999999997</v>
      </c>
      <c r="C212" s="5">
        <v>33.07</v>
      </c>
      <c r="D212" s="5">
        <v>32.83</v>
      </c>
      <c r="E212" s="4">
        <v>2987.6039999999998</v>
      </c>
    </row>
    <row r="213" spans="1:5" x14ac:dyDescent="0.3">
      <c r="A213" s="23">
        <f t="shared" ca="1" si="4"/>
        <v>42744</v>
      </c>
      <c r="B213" s="5">
        <v>33.340000000000003</v>
      </c>
      <c r="C213" s="5">
        <v>33.43</v>
      </c>
      <c r="D213" s="5">
        <v>32.869999999999997</v>
      </c>
      <c r="E213" s="4">
        <v>3562.0410000000002</v>
      </c>
    </row>
    <row r="214" spans="1:5" x14ac:dyDescent="0.3">
      <c r="A214" s="23">
        <f t="shared" ca="1" si="4"/>
        <v>42741</v>
      </c>
      <c r="B214" s="5">
        <v>33</v>
      </c>
      <c r="C214" s="5">
        <v>33.255000000000003</v>
      </c>
      <c r="D214" s="5">
        <v>33.24</v>
      </c>
      <c r="E214" s="4">
        <v>5239.1040000000003</v>
      </c>
    </row>
    <row r="215" spans="1:5" x14ac:dyDescent="0.3">
      <c r="A215" s="23">
        <f t="shared" ca="1" si="4"/>
        <v>42740</v>
      </c>
      <c r="B215" s="5">
        <v>33</v>
      </c>
      <c r="C215" s="5">
        <v>33.090000000000003</v>
      </c>
      <c r="D215" s="5">
        <v>32.86</v>
      </c>
      <c r="E215" s="4">
        <v>7600.7089999999998</v>
      </c>
    </row>
    <row r="216" spans="1:5" x14ac:dyDescent="0.3">
      <c r="A216" s="23">
        <f t="shared" ca="1" si="4"/>
        <v>42739</v>
      </c>
      <c r="B216" s="5">
        <v>33.11</v>
      </c>
      <c r="C216" s="5">
        <v>33.56</v>
      </c>
      <c r="D216" s="5">
        <v>33.15</v>
      </c>
      <c r="E216" s="4">
        <v>4951.8890000000001</v>
      </c>
    </row>
    <row r="217" spans="1:5" x14ac:dyDescent="0.3">
      <c r="A217" s="23">
        <f t="shared" ca="1" si="4"/>
        <v>42738</v>
      </c>
      <c r="B217" s="5">
        <v>33.409999999999997</v>
      </c>
      <c r="C217" s="5">
        <v>33.67</v>
      </c>
      <c r="D217" s="5">
        <v>33.11</v>
      </c>
      <c r="E217" s="4">
        <v>6914.5640000000003</v>
      </c>
    </row>
    <row r="218" spans="1:5" x14ac:dyDescent="0.3">
      <c r="A218" s="23">
        <f t="shared" ca="1" si="4"/>
        <v>42737</v>
      </c>
      <c r="B218" s="5">
        <v>34.049999999999997</v>
      </c>
      <c r="C218" s="5">
        <v>34.130000000000003</v>
      </c>
      <c r="D218" s="5">
        <v>33.58</v>
      </c>
      <c r="E218" s="4">
        <v>5569.5879999999997</v>
      </c>
    </row>
    <row r="219" spans="1:5" x14ac:dyDescent="0.3">
      <c r="A219" s="23">
        <f t="shared" ca="1" si="4"/>
        <v>42734</v>
      </c>
      <c r="B219" s="5">
        <v>34.61</v>
      </c>
      <c r="C219" s="5">
        <v>34.93</v>
      </c>
      <c r="D219" s="5">
        <v>34.74</v>
      </c>
      <c r="E219" s="4">
        <v>3378.9090000000001</v>
      </c>
    </row>
    <row r="220" spans="1:5" x14ac:dyDescent="0.3">
      <c r="A220" s="23">
        <f t="shared" ca="1" si="4"/>
        <v>42733</v>
      </c>
      <c r="B220" s="5">
        <v>34.17</v>
      </c>
      <c r="C220" s="5">
        <v>34.549999999999997</v>
      </c>
      <c r="D220" s="5">
        <v>34.549999999999997</v>
      </c>
      <c r="E220" s="4">
        <v>4026.7890000000002</v>
      </c>
    </row>
    <row r="221" spans="1:5" x14ac:dyDescent="0.3">
      <c r="A221" s="23">
        <f t="shared" ca="1" si="4"/>
        <v>42732</v>
      </c>
      <c r="B221" s="5">
        <v>34.270000000000003</v>
      </c>
      <c r="C221" s="5">
        <v>34.450000000000003</v>
      </c>
      <c r="D221" s="5">
        <v>34.020000000000003</v>
      </c>
      <c r="E221" s="4">
        <v>3861.5079999999998</v>
      </c>
    </row>
    <row r="222" spans="1:5" x14ac:dyDescent="0.3">
      <c r="A222" s="23">
        <f t="shared" ca="1" si="4"/>
        <v>42731</v>
      </c>
      <c r="B222" s="5">
        <v>33.909999999999997</v>
      </c>
      <c r="C222" s="5">
        <v>34.44</v>
      </c>
      <c r="D222" s="5">
        <v>34.1</v>
      </c>
      <c r="E222" s="4">
        <v>4769.0910000000003</v>
      </c>
    </row>
    <row r="223" spans="1:5" x14ac:dyDescent="0.3">
      <c r="A223" s="23">
        <f t="shared" ca="1" si="4"/>
        <v>42730</v>
      </c>
      <c r="B223" s="5">
        <v>33.93</v>
      </c>
      <c r="C223" s="5">
        <v>34.11</v>
      </c>
      <c r="D223" s="5">
        <v>33.909999999999997</v>
      </c>
      <c r="E223" s="4">
        <v>4624.45</v>
      </c>
    </row>
    <row r="224" spans="1:5" x14ac:dyDescent="0.3">
      <c r="A224" s="23">
        <f t="shared" ca="1" si="4"/>
        <v>42727</v>
      </c>
      <c r="B224" s="5">
        <v>34.979999999999997</v>
      </c>
      <c r="C224" s="5">
        <v>34.979999999999997</v>
      </c>
      <c r="D224" s="5">
        <v>34</v>
      </c>
      <c r="E224" s="4">
        <v>6690.1480000000001</v>
      </c>
    </row>
    <row r="225" spans="1:5" x14ac:dyDescent="0.3">
      <c r="A225" s="23">
        <f t="shared" ca="1" si="4"/>
        <v>42726</v>
      </c>
      <c r="B225" s="5">
        <v>33.96</v>
      </c>
      <c r="C225" s="5">
        <v>34.56</v>
      </c>
      <c r="D225" s="5">
        <v>34.340000000000003</v>
      </c>
      <c r="E225" s="4">
        <v>5208.6450000000004</v>
      </c>
    </row>
    <row r="226" spans="1:5" x14ac:dyDescent="0.3">
      <c r="A226" s="23">
        <f t="shared" ca="1" si="4"/>
        <v>42725</v>
      </c>
      <c r="B226" s="5">
        <v>33.700000000000003</v>
      </c>
      <c r="C226" s="5">
        <v>33.952500000000001</v>
      </c>
      <c r="D226" s="5">
        <v>33.81</v>
      </c>
      <c r="E226" s="4">
        <v>3562.326</v>
      </c>
    </row>
    <row r="227" spans="1:5" x14ac:dyDescent="0.3">
      <c r="A227" s="23">
        <f t="shared" ca="1" si="4"/>
        <v>42724</v>
      </c>
      <c r="B227" s="5">
        <v>33.67</v>
      </c>
      <c r="C227" s="5">
        <v>33.826999999999998</v>
      </c>
      <c r="D227" s="5">
        <v>33.68</v>
      </c>
      <c r="E227" s="4">
        <v>3846.9720000000002</v>
      </c>
    </row>
    <row r="228" spans="1:5" x14ac:dyDescent="0.3">
      <c r="A228" s="23">
        <f t="shared" ca="1" si="4"/>
        <v>42723</v>
      </c>
      <c r="B228" s="5">
        <v>33.619999999999997</v>
      </c>
      <c r="C228" s="5">
        <v>33.909999999999997</v>
      </c>
      <c r="D228" s="5">
        <v>33.840000000000003</v>
      </c>
      <c r="E228" s="4">
        <v>2950.52</v>
      </c>
    </row>
    <row r="229" spans="1:5" x14ac:dyDescent="0.3">
      <c r="A229" s="23">
        <f t="shared" ca="1" si="4"/>
        <v>42720</v>
      </c>
      <c r="B229" s="5">
        <v>33.43</v>
      </c>
      <c r="C229" s="5">
        <v>33.74</v>
      </c>
      <c r="D229" s="5">
        <v>33.700000000000003</v>
      </c>
      <c r="E229" s="4">
        <v>2796.1729999999998</v>
      </c>
    </row>
    <row r="230" spans="1:5" x14ac:dyDescent="0.3">
      <c r="A230" s="23">
        <f t="shared" ca="1" si="4"/>
        <v>42719</v>
      </c>
      <c r="B230" s="5">
        <v>33.43</v>
      </c>
      <c r="C230" s="5">
        <v>33.6</v>
      </c>
      <c r="D230" s="5">
        <v>33.53</v>
      </c>
      <c r="E230" s="4">
        <v>2485.0340000000001</v>
      </c>
    </row>
    <row r="231" spans="1:5" x14ac:dyDescent="0.3">
      <c r="A231" s="23">
        <f t="shared" ca="1" si="4"/>
        <v>42718</v>
      </c>
      <c r="B231" s="5">
        <v>33.42</v>
      </c>
      <c r="C231" s="5">
        <v>33.575000000000003</v>
      </c>
      <c r="D231" s="5">
        <v>33.32</v>
      </c>
      <c r="E231" s="4">
        <v>3454.8960000000002</v>
      </c>
    </row>
    <row r="232" spans="1:5" x14ac:dyDescent="0.3">
      <c r="A232" s="23">
        <f t="shared" ca="1" si="4"/>
        <v>42717</v>
      </c>
      <c r="B232" s="5">
        <v>33.42</v>
      </c>
      <c r="C232" s="5">
        <v>33.68</v>
      </c>
      <c r="D232" s="5">
        <v>33.58</v>
      </c>
      <c r="E232" s="4">
        <v>5049.7740000000003</v>
      </c>
    </row>
    <row r="233" spans="1:5" x14ac:dyDescent="0.3">
      <c r="A233" s="23">
        <f t="shared" ca="1" si="4"/>
        <v>42716</v>
      </c>
      <c r="B233" s="5">
        <v>33.33</v>
      </c>
      <c r="C233" s="5">
        <v>33.53</v>
      </c>
      <c r="D233" s="5">
        <v>33.36</v>
      </c>
      <c r="E233" s="4">
        <v>3401.7510000000002</v>
      </c>
    </row>
    <row r="234" spans="1:5" x14ac:dyDescent="0.3">
      <c r="A234" s="23">
        <f t="shared" ca="1" si="4"/>
        <v>42713</v>
      </c>
      <c r="B234" s="5">
        <v>33.28</v>
      </c>
      <c r="C234" s="5">
        <v>33.47</v>
      </c>
      <c r="D234" s="5">
        <v>33.409999999999997</v>
      </c>
      <c r="E234" s="4">
        <v>3877.357</v>
      </c>
    </row>
    <row r="235" spans="1:5" x14ac:dyDescent="0.3">
      <c r="A235" s="23">
        <f t="shared" ca="1" si="4"/>
        <v>42712</v>
      </c>
      <c r="B235" s="5">
        <v>32.950000000000003</v>
      </c>
      <c r="C235" s="5">
        <v>33.15</v>
      </c>
      <c r="D235" s="5">
        <v>33.06</v>
      </c>
      <c r="E235" s="4">
        <v>3411.4409999999998</v>
      </c>
    </row>
    <row r="236" spans="1:5" x14ac:dyDescent="0.3">
      <c r="A236" s="23">
        <f t="shared" ca="1" si="4"/>
        <v>42711</v>
      </c>
      <c r="B236" s="5">
        <v>32.96</v>
      </c>
      <c r="C236" s="5">
        <v>33.17</v>
      </c>
      <c r="D236" s="5">
        <v>32.92</v>
      </c>
      <c r="E236" s="4">
        <v>5691.6350000000002</v>
      </c>
    </row>
    <row r="237" spans="1:5" x14ac:dyDescent="0.3">
      <c r="A237" s="23">
        <f t="shared" ca="1" si="4"/>
        <v>42710</v>
      </c>
      <c r="B237" s="5">
        <v>32.46</v>
      </c>
      <c r="C237" s="5">
        <v>33.4</v>
      </c>
      <c r="D237" s="5">
        <v>33</v>
      </c>
      <c r="E237" s="4">
        <v>12995.5</v>
      </c>
    </row>
    <row r="238" spans="1:5" x14ac:dyDescent="0.3">
      <c r="A238" s="23">
        <f t="shared" ca="1" si="4"/>
        <v>42709</v>
      </c>
      <c r="B238" s="5">
        <v>32.44</v>
      </c>
      <c r="C238" s="5">
        <v>32.71</v>
      </c>
      <c r="D238" s="5">
        <v>32.520000000000003</v>
      </c>
      <c r="E238" s="4">
        <v>5738.1890000000003</v>
      </c>
    </row>
    <row r="239" spans="1:5" x14ac:dyDescent="0.3">
      <c r="A239" s="23">
        <f t="shared" ca="1" si="4"/>
        <v>42706</v>
      </c>
      <c r="B239" s="5">
        <v>32.46</v>
      </c>
      <c r="C239" s="5">
        <v>32.594999999999999</v>
      </c>
      <c r="D239" s="5">
        <v>32.19</v>
      </c>
      <c r="E239" s="4">
        <v>4339.8360000000002</v>
      </c>
    </row>
    <row r="240" spans="1:5" x14ac:dyDescent="0.3">
      <c r="A240" s="23">
        <f t="shared" ca="1" si="4"/>
        <v>42705</v>
      </c>
      <c r="B240" s="5">
        <v>32.32</v>
      </c>
      <c r="C240" s="5">
        <v>32.57</v>
      </c>
      <c r="D240" s="5">
        <v>32.51</v>
      </c>
      <c r="E240" s="4">
        <v>3945.8449999999998</v>
      </c>
    </row>
    <row r="241" spans="1:5" x14ac:dyDescent="0.3">
      <c r="A241" s="23">
        <f t="shared" ca="1" si="4"/>
        <v>42704</v>
      </c>
      <c r="B241" s="5">
        <v>32.53</v>
      </c>
      <c r="C241" s="5">
        <v>33.24</v>
      </c>
      <c r="D241" s="5">
        <v>32.25</v>
      </c>
      <c r="E241" s="4">
        <v>8085.6450000000004</v>
      </c>
    </row>
    <row r="242" spans="1:5" x14ac:dyDescent="0.3">
      <c r="A242" s="23">
        <f t="shared" ca="1" si="4"/>
        <v>42703</v>
      </c>
      <c r="B242" s="5">
        <v>32.56</v>
      </c>
      <c r="C242" s="5">
        <v>32.71</v>
      </c>
      <c r="D242" s="5">
        <v>32.5</v>
      </c>
      <c r="E242" s="4">
        <v>8117.1270000000004</v>
      </c>
    </row>
    <row r="243" spans="1:5" x14ac:dyDescent="0.3">
      <c r="A243" s="23">
        <f t="shared" ca="1" si="4"/>
        <v>42702</v>
      </c>
      <c r="B243" s="5">
        <v>32.950000000000003</v>
      </c>
      <c r="C243" s="5">
        <v>33</v>
      </c>
      <c r="D243" s="5">
        <v>32.65</v>
      </c>
      <c r="E243" s="4">
        <v>10898.33</v>
      </c>
    </row>
    <row r="244" spans="1:5" x14ac:dyDescent="0.3">
      <c r="A244" s="23">
        <f t="shared" ca="1" si="4"/>
        <v>42699</v>
      </c>
      <c r="B244" s="5">
        <v>33.950000000000003</v>
      </c>
      <c r="C244" s="5">
        <v>34</v>
      </c>
      <c r="D244" s="5">
        <v>32.9</v>
      </c>
      <c r="E244" s="4">
        <v>9571.6820000000007</v>
      </c>
    </row>
    <row r="245" spans="1:5" x14ac:dyDescent="0.3">
      <c r="A245" s="23">
        <f t="shared" ca="1" si="4"/>
        <v>42698</v>
      </c>
      <c r="B245" s="5">
        <v>34.479999999999997</v>
      </c>
      <c r="C245" s="5">
        <v>34.57</v>
      </c>
      <c r="D245" s="5">
        <v>33.950000000000003</v>
      </c>
      <c r="E245" s="4">
        <v>5283.3530000000001</v>
      </c>
    </row>
    <row r="246" spans="1:5" x14ac:dyDescent="0.3">
      <c r="A246" s="23">
        <f t="shared" ca="1" si="4"/>
        <v>42697</v>
      </c>
      <c r="B246" s="5">
        <v>34.869999999999997</v>
      </c>
      <c r="C246" s="5">
        <v>35.07</v>
      </c>
      <c r="D246" s="5">
        <v>34.57</v>
      </c>
      <c r="E246" s="4">
        <v>4998.4889999999996</v>
      </c>
    </row>
    <row r="247" spans="1:5" x14ac:dyDescent="0.3">
      <c r="A247" s="23">
        <f t="shared" ca="1" si="4"/>
        <v>42696</v>
      </c>
      <c r="B247" s="5">
        <v>35.020000000000003</v>
      </c>
      <c r="C247" s="5">
        <v>35.049999999999997</v>
      </c>
      <c r="D247" s="5">
        <v>34.82</v>
      </c>
      <c r="E247" s="4">
        <v>4647.4009999999998</v>
      </c>
    </row>
    <row r="248" spans="1:5" x14ac:dyDescent="0.3">
      <c r="A248" s="23">
        <f t="shared" ca="1" si="4"/>
        <v>42695</v>
      </c>
      <c r="B248" s="5">
        <v>35.380000000000003</v>
      </c>
      <c r="C248" s="5">
        <v>35.479999999999997</v>
      </c>
      <c r="D248" s="5">
        <v>35.11</v>
      </c>
      <c r="E248" s="4">
        <v>4123.3360000000002</v>
      </c>
    </row>
    <row r="249" spans="1:5" x14ac:dyDescent="0.3">
      <c r="A249" s="23">
        <f t="shared" ca="1" si="4"/>
        <v>42692</v>
      </c>
      <c r="B249" s="5">
        <v>35.909999999999997</v>
      </c>
      <c r="C249" s="5">
        <v>35.94</v>
      </c>
      <c r="D249" s="5">
        <v>35.24</v>
      </c>
      <c r="E249" s="4">
        <v>4739.1049999999996</v>
      </c>
    </row>
    <row r="250" spans="1:5" x14ac:dyDescent="0.3">
      <c r="A250" s="23">
        <f t="shared" ca="1" si="4"/>
        <v>42691</v>
      </c>
      <c r="B250" s="5">
        <v>35.67</v>
      </c>
      <c r="C250" s="5">
        <v>35.81</v>
      </c>
      <c r="D250" s="5">
        <v>35.76</v>
      </c>
      <c r="E250" s="4">
        <v>4682.299</v>
      </c>
    </row>
    <row r="251" spans="1:5" x14ac:dyDescent="0.3">
      <c r="A251" s="23">
        <f t="shared" ca="1" si="4"/>
        <v>42690</v>
      </c>
      <c r="B251" s="5">
        <v>35.5</v>
      </c>
      <c r="C251" s="5">
        <v>35.81</v>
      </c>
      <c r="D251" s="5">
        <v>35.700000000000003</v>
      </c>
      <c r="E251" s="4">
        <v>4155.5</v>
      </c>
    </row>
    <row r="252" spans="1:5" x14ac:dyDescent="0.3">
      <c r="A252" s="23">
        <f t="shared" ca="1" si="4"/>
        <v>42689</v>
      </c>
      <c r="B252" s="5">
        <v>35.619999999999997</v>
      </c>
      <c r="C252" s="5">
        <v>35.884999999999998</v>
      </c>
      <c r="D252" s="5">
        <v>35.82</v>
      </c>
      <c r="E252" s="4">
        <v>3435.4830000000002</v>
      </c>
    </row>
    <row r="253" spans="1:5" x14ac:dyDescent="0.3">
      <c r="A253" s="23">
        <f t="shared" ca="1" si="4"/>
        <v>42688</v>
      </c>
      <c r="B253" s="5">
        <v>34.770000000000003</v>
      </c>
      <c r="C253" s="5">
        <v>35.49</v>
      </c>
      <c r="D253" s="5">
        <v>35.450000000000003</v>
      </c>
      <c r="E253" s="4">
        <v>4460.0129999999999</v>
      </c>
    </row>
    <row r="254" spans="1:5" x14ac:dyDescent="0.3">
      <c r="A254" s="23">
        <f t="shared" ca="1" si="4"/>
        <v>42685</v>
      </c>
      <c r="B254" s="5">
        <v>35.19</v>
      </c>
      <c r="C254" s="5">
        <v>35.25</v>
      </c>
      <c r="D254" s="5">
        <v>34.770000000000003</v>
      </c>
      <c r="E254" s="4">
        <v>4428.375</v>
      </c>
    </row>
    <row r="255" spans="1:5" x14ac:dyDescent="0.3">
      <c r="A255" s="23">
        <f t="shared" ca="1" si="4"/>
        <v>42684</v>
      </c>
      <c r="B255" s="5">
        <v>35.159999999999997</v>
      </c>
      <c r="C255" s="5">
        <v>35.21</v>
      </c>
      <c r="D255" s="5">
        <v>35.11</v>
      </c>
      <c r="E255" s="4">
        <v>3970.2040000000002</v>
      </c>
    </row>
    <row r="256" spans="1:5" x14ac:dyDescent="0.3">
      <c r="A256" s="23">
        <f t="shared" ca="1" si="4"/>
        <v>42683</v>
      </c>
      <c r="B256" s="5">
        <v>34.6</v>
      </c>
      <c r="C256" s="5">
        <v>35.119999999999997</v>
      </c>
      <c r="D256" s="5">
        <v>35.090000000000003</v>
      </c>
      <c r="E256" s="4">
        <v>7192.3549999999996</v>
      </c>
    </row>
    <row r="257" spans="1:5" x14ac:dyDescent="0.3">
      <c r="A257" s="23">
        <f t="shared" ca="1" si="4"/>
        <v>42682</v>
      </c>
      <c r="B257" s="5">
        <v>34.11</v>
      </c>
      <c r="C257" s="5">
        <v>34.74</v>
      </c>
      <c r="D257" s="5">
        <v>34.68</v>
      </c>
      <c r="E257" s="4">
        <v>4853.5339999999997</v>
      </c>
    </row>
    <row r="258" spans="1:5" x14ac:dyDescent="0.3">
      <c r="A258" s="23">
        <f t="shared" ca="1" si="4"/>
        <v>42681</v>
      </c>
      <c r="B258" s="5">
        <v>33.950000000000003</v>
      </c>
      <c r="C258" s="5">
        <v>34.47</v>
      </c>
      <c r="D258" s="5">
        <v>34.130000000000003</v>
      </c>
      <c r="E258" s="4">
        <v>5171.8940000000002</v>
      </c>
    </row>
    <row r="259" spans="1:5" x14ac:dyDescent="0.3">
      <c r="A259" s="23">
        <f t="shared" ca="1" si="4"/>
        <v>42678</v>
      </c>
      <c r="B259" s="5">
        <v>34.200000000000003</v>
      </c>
      <c r="C259" s="5">
        <v>34.21</v>
      </c>
      <c r="D259" s="5">
        <v>33.75</v>
      </c>
      <c r="E259" s="4">
        <v>4794.4040000000005</v>
      </c>
    </row>
    <row r="260" spans="1:5" x14ac:dyDescent="0.3">
      <c r="A260" s="23">
        <f t="shared" ca="1" si="4"/>
        <v>42677</v>
      </c>
      <c r="B260" s="5">
        <v>33.53</v>
      </c>
      <c r="C260" s="5">
        <v>34.25</v>
      </c>
      <c r="D260" s="5">
        <v>34.21</v>
      </c>
      <c r="E260" s="4">
        <v>6921.6310000000003</v>
      </c>
    </row>
    <row r="261" spans="1:5" x14ac:dyDescent="0.3">
      <c r="A261" s="23">
        <f t="shared" ca="1" si="4"/>
        <v>42676</v>
      </c>
      <c r="B261" s="5">
        <v>34.71</v>
      </c>
      <c r="C261" s="5">
        <v>34.71</v>
      </c>
      <c r="D261" s="5">
        <v>33.630000000000003</v>
      </c>
      <c r="E261" s="4">
        <v>5697.0330000000004</v>
      </c>
    </row>
    <row r="262" spans="1:5" x14ac:dyDescent="0.3">
      <c r="A262" s="23">
        <f t="shared" ca="1" si="4"/>
        <v>42675</v>
      </c>
      <c r="B262" s="5">
        <v>34.67</v>
      </c>
      <c r="C262" s="5">
        <v>35</v>
      </c>
      <c r="D262" s="5">
        <v>34.94</v>
      </c>
      <c r="E262" s="4">
        <v>4375.1679999999997</v>
      </c>
    </row>
    <row r="263" spans="1:5" x14ac:dyDescent="0.3">
      <c r="A263" s="23">
        <f t="shared" ref="A263:A326" ca="1" si="5">WORKDAY(A262,-1,)</f>
        <v>42674</v>
      </c>
      <c r="B263" s="5">
        <v>34.93</v>
      </c>
      <c r="C263" s="5">
        <v>34.950000000000003</v>
      </c>
      <c r="D263" s="5">
        <v>34.71</v>
      </c>
      <c r="E263" s="4">
        <v>3798.2660000000001</v>
      </c>
    </row>
    <row r="264" spans="1:5" x14ac:dyDescent="0.3">
      <c r="A264" s="23">
        <f t="shared" ca="1" si="5"/>
        <v>42671</v>
      </c>
      <c r="B264" s="5">
        <v>35.159999999999997</v>
      </c>
      <c r="C264" s="5">
        <v>35.49</v>
      </c>
      <c r="D264" s="5">
        <v>35.31</v>
      </c>
      <c r="E264" s="4">
        <v>4180.018</v>
      </c>
    </row>
    <row r="265" spans="1:5" x14ac:dyDescent="0.3">
      <c r="A265" s="23">
        <f t="shared" ca="1" si="5"/>
        <v>42670</v>
      </c>
      <c r="B265" s="5">
        <v>34.61</v>
      </c>
      <c r="C265" s="5">
        <v>35.06</v>
      </c>
      <c r="D265" s="5">
        <v>35.03</v>
      </c>
      <c r="E265" s="4">
        <v>4873.018</v>
      </c>
    </row>
    <row r="266" spans="1:5" x14ac:dyDescent="0.3">
      <c r="A266" s="23">
        <f t="shared" ca="1" si="5"/>
        <v>42669</v>
      </c>
      <c r="B266" s="5">
        <v>34.61</v>
      </c>
      <c r="C266" s="5">
        <v>35.06</v>
      </c>
      <c r="D266" s="5">
        <v>35.03</v>
      </c>
      <c r="E266" s="4">
        <v>4873.018</v>
      </c>
    </row>
    <row r="267" spans="1:5" x14ac:dyDescent="0.3">
      <c r="A267" s="23">
        <f t="shared" ca="1" si="5"/>
        <v>42668</v>
      </c>
      <c r="B267" s="5">
        <v>34.75</v>
      </c>
      <c r="C267" s="5">
        <v>34.840000000000003</v>
      </c>
      <c r="D267" s="5">
        <v>34.44</v>
      </c>
      <c r="E267" s="4">
        <v>4781.5349999999999</v>
      </c>
    </row>
    <row r="268" spans="1:5" x14ac:dyDescent="0.3">
      <c r="A268" s="23">
        <f t="shared" ca="1" si="5"/>
        <v>42667</v>
      </c>
      <c r="B268" s="5">
        <v>34.51</v>
      </c>
      <c r="C268" s="5">
        <v>34.79</v>
      </c>
      <c r="D268" s="5">
        <v>34.78</v>
      </c>
      <c r="E268" s="4">
        <v>6481.3010000000004</v>
      </c>
    </row>
    <row r="269" spans="1:5" x14ac:dyDescent="0.3">
      <c r="A269" s="23">
        <f t="shared" ca="1" si="5"/>
        <v>42664</v>
      </c>
      <c r="B269" s="5">
        <v>34.96</v>
      </c>
      <c r="C269" s="5">
        <v>35.159999999999997</v>
      </c>
      <c r="D269" s="5">
        <v>34.51</v>
      </c>
      <c r="E269" s="4">
        <v>5063.4939999999997</v>
      </c>
    </row>
    <row r="270" spans="1:5" x14ac:dyDescent="0.3">
      <c r="A270" s="23">
        <f t="shared" ca="1" si="5"/>
        <v>42663</v>
      </c>
      <c r="B270" s="5">
        <v>34.86</v>
      </c>
      <c r="C270" s="5">
        <v>35.060099999999998</v>
      </c>
      <c r="D270" s="5">
        <v>34.979999999999997</v>
      </c>
      <c r="E270" s="4">
        <v>3078.991</v>
      </c>
    </row>
    <row r="271" spans="1:5" x14ac:dyDescent="0.3">
      <c r="A271" s="23">
        <f t="shared" ca="1" si="5"/>
        <v>42662</v>
      </c>
      <c r="B271" s="5">
        <v>35.31</v>
      </c>
      <c r="C271" s="5">
        <v>35.61</v>
      </c>
      <c r="D271" s="5">
        <v>34.659999999999997</v>
      </c>
      <c r="E271" s="4">
        <v>3505.3029999999999</v>
      </c>
    </row>
    <row r="272" spans="1:5" x14ac:dyDescent="0.3">
      <c r="A272" s="23">
        <f t="shared" ca="1" si="5"/>
        <v>42661</v>
      </c>
      <c r="B272" s="5">
        <v>35.340000000000003</v>
      </c>
      <c r="C272" s="5">
        <v>35.409999999999997</v>
      </c>
      <c r="D272" s="5">
        <v>35.32</v>
      </c>
      <c r="E272" s="4">
        <v>2701.1619999999998</v>
      </c>
    </row>
    <row r="273" spans="1:5" x14ac:dyDescent="0.3">
      <c r="A273" s="23">
        <f t="shared" ca="1" si="5"/>
        <v>42660</v>
      </c>
      <c r="B273" s="5">
        <v>35.270000000000003</v>
      </c>
      <c r="C273" s="5">
        <v>35.4</v>
      </c>
      <c r="D273" s="5">
        <v>35.26</v>
      </c>
      <c r="E273" s="4">
        <v>4336.7780000000002</v>
      </c>
    </row>
    <row r="274" spans="1:5" x14ac:dyDescent="0.3">
      <c r="A274" s="23">
        <f t="shared" ca="1" si="5"/>
        <v>42657</v>
      </c>
      <c r="B274" s="5">
        <v>35.49</v>
      </c>
      <c r="C274" s="5">
        <v>35.755000000000003</v>
      </c>
      <c r="D274" s="5">
        <v>35.26</v>
      </c>
      <c r="E274" s="4">
        <v>3457.0210000000002</v>
      </c>
    </row>
    <row r="275" spans="1:5" x14ac:dyDescent="0.3">
      <c r="A275" s="23">
        <f t="shared" ca="1" si="5"/>
        <v>42656</v>
      </c>
      <c r="B275" s="5">
        <v>35.28</v>
      </c>
      <c r="C275" s="5">
        <v>35.44</v>
      </c>
      <c r="D275" s="5">
        <v>35.42</v>
      </c>
      <c r="E275" s="4">
        <v>4191.4709999999995</v>
      </c>
    </row>
    <row r="276" spans="1:5" x14ac:dyDescent="0.3">
      <c r="A276" s="23">
        <f t="shared" ca="1" si="5"/>
        <v>42655</v>
      </c>
      <c r="B276" s="5">
        <v>35.380000000000003</v>
      </c>
      <c r="C276" s="5">
        <v>35.470999999999997</v>
      </c>
      <c r="D276" s="5">
        <v>35.15</v>
      </c>
      <c r="E276" s="4">
        <v>4016.6880000000001</v>
      </c>
    </row>
    <row r="277" spans="1:5" x14ac:dyDescent="0.3">
      <c r="A277" s="23">
        <f t="shared" ca="1" si="5"/>
        <v>42654</v>
      </c>
      <c r="B277" s="5">
        <v>35.270000000000003</v>
      </c>
      <c r="C277" s="5">
        <v>35.6</v>
      </c>
      <c r="D277" s="5">
        <v>35.58</v>
      </c>
      <c r="E277" s="4">
        <v>4370.2030000000004</v>
      </c>
    </row>
    <row r="278" spans="1:5" x14ac:dyDescent="0.3">
      <c r="A278" s="23">
        <f t="shared" ca="1" si="5"/>
        <v>42653</v>
      </c>
      <c r="B278" s="5">
        <v>34.93</v>
      </c>
      <c r="C278" s="5">
        <v>35.47</v>
      </c>
      <c r="D278" s="5">
        <v>35.369999999999997</v>
      </c>
      <c r="E278" s="4">
        <v>6565.0020000000004</v>
      </c>
    </row>
    <row r="279" spans="1:5" x14ac:dyDescent="0.3">
      <c r="A279" s="23">
        <f t="shared" ca="1" si="5"/>
        <v>42650</v>
      </c>
      <c r="B279" s="5">
        <v>35.32</v>
      </c>
      <c r="C279" s="5">
        <v>35.33</v>
      </c>
      <c r="D279" s="5">
        <v>34.97</v>
      </c>
      <c r="E279" s="4">
        <v>4913.1679999999997</v>
      </c>
    </row>
    <row r="280" spans="1:5" x14ac:dyDescent="0.3">
      <c r="A280" s="23">
        <f t="shared" ca="1" si="5"/>
        <v>42649</v>
      </c>
      <c r="B280" s="5">
        <v>36.26</v>
      </c>
      <c r="C280" s="5">
        <v>36.39</v>
      </c>
      <c r="D280" s="5">
        <v>35.42</v>
      </c>
      <c r="E280" s="4">
        <v>5367.2520000000004</v>
      </c>
    </row>
    <row r="281" spans="1:5" x14ac:dyDescent="0.3">
      <c r="A281" s="23">
        <f t="shared" ca="1" si="5"/>
        <v>42648</v>
      </c>
      <c r="B281" s="5">
        <v>36.56</v>
      </c>
      <c r="C281" s="5">
        <v>36.75</v>
      </c>
      <c r="D281" s="5">
        <v>36.26</v>
      </c>
      <c r="E281" s="4">
        <v>3372.4369999999999</v>
      </c>
    </row>
    <row r="282" spans="1:5" x14ac:dyDescent="0.3">
      <c r="A282" s="23">
        <f t="shared" ca="1" si="5"/>
        <v>42647</v>
      </c>
      <c r="B282" s="5">
        <v>36.04</v>
      </c>
      <c r="C282" s="5">
        <v>36.409999999999997</v>
      </c>
      <c r="D282" s="5">
        <v>36.4</v>
      </c>
      <c r="E282" s="4">
        <v>4332.9610000000002</v>
      </c>
    </row>
    <row r="283" spans="1:5" x14ac:dyDescent="0.3">
      <c r="A283" s="23">
        <f t="shared" ca="1" si="5"/>
        <v>42646</v>
      </c>
      <c r="B283" s="5">
        <v>36.090000000000003</v>
      </c>
      <c r="C283" s="5">
        <v>36.200000000000003</v>
      </c>
      <c r="D283" s="5">
        <v>36.03</v>
      </c>
      <c r="E283" s="4">
        <v>4498.6139999999996</v>
      </c>
    </row>
    <row r="284" spans="1:5" x14ac:dyDescent="0.3">
      <c r="A284" s="23">
        <f t="shared" ca="1" si="5"/>
        <v>42643</v>
      </c>
      <c r="B284" s="5">
        <v>36.369999999999997</v>
      </c>
      <c r="C284" s="5">
        <v>36.6</v>
      </c>
      <c r="D284" s="5">
        <v>36.25</v>
      </c>
      <c r="E284" s="4">
        <v>5184.4359999999997</v>
      </c>
    </row>
    <row r="285" spans="1:5" x14ac:dyDescent="0.3">
      <c r="A285" s="23">
        <f t="shared" ca="1" si="5"/>
        <v>42642</v>
      </c>
      <c r="B285" s="5">
        <v>36.89</v>
      </c>
      <c r="C285" s="5">
        <v>37.0565</v>
      </c>
      <c r="D285" s="5">
        <v>36.64</v>
      </c>
      <c r="E285" s="4">
        <v>4379.1409999999996</v>
      </c>
    </row>
    <row r="286" spans="1:5" x14ac:dyDescent="0.3">
      <c r="A286" s="23">
        <f t="shared" ca="1" si="5"/>
        <v>42641</v>
      </c>
      <c r="B286" s="5">
        <v>36.799999999999997</v>
      </c>
      <c r="C286" s="5">
        <v>36.93</v>
      </c>
      <c r="D286" s="5">
        <v>36.76</v>
      </c>
      <c r="E286" s="4">
        <v>4534.768</v>
      </c>
    </row>
    <row r="287" spans="1:5" x14ac:dyDescent="0.3">
      <c r="A287" s="23">
        <f t="shared" ca="1" si="5"/>
        <v>42640</v>
      </c>
      <c r="B287" s="5">
        <v>37.17</v>
      </c>
      <c r="C287" s="5">
        <v>37.26</v>
      </c>
      <c r="D287" s="5">
        <v>36.96</v>
      </c>
      <c r="E287" s="4">
        <v>3035.8829999999998</v>
      </c>
    </row>
    <row r="288" spans="1:5" x14ac:dyDescent="0.3">
      <c r="A288" s="23">
        <f t="shared" ca="1" si="5"/>
        <v>42639</v>
      </c>
      <c r="B288" s="5">
        <v>37.159999999999997</v>
      </c>
      <c r="C288" s="5">
        <v>37.229999999999997</v>
      </c>
      <c r="D288" s="5">
        <v>37.1</v>
      </c>
      <c r="E288" s="4">
        <v>3503.83</v>
      </c>
    </row>
    <row r="289" spans="1:5" x14ac:dyDescent="0.3">
      <c r="A289" s="23">
        <f t="shared" ca="1" si="5"/>
        <v>42636</v>
      </c>
      <c r="B289" s="5">
        <v>37.450000000000003</v>
      </c>
      <c r="C289" s="5">
        <v>37.56</v>
      </c>
      <c r="D289" s="5">
        <v>37.159999999999997</v>
      </c>
      <c r="E289" s="4">
        <v>3725.6509999999998</v>
      </c>
    </row>
    <row r="290" spans="1:5" x14ac:dyDescent="0.3">
      <c r="A290" s="23">
        <f t="shared" ca="1" si="5"/>
        <v>42635</v>
      </c>
      <c r="B290" s="5">
        <v>37.659999999999997</v>
      </c>
      <c r="C290" s="5">
        <v>37.76</v>
      </c>
      <c r="D290" s="5">
        <v>37.6</v>
      </c>
      <c r="E290" s="4">
        <v>2768.846</v>
      </c>
    </row>
    <row r="291" spans="1:5" x14ac:dyDescent="0.3">
      <c r="A291" s="23">
        <f t="shared" ca="1" si="5"/>
        <v>42634</v>
      </c>
      <c r="B291" s="5">
        <v>37.22</v>
      </c>
      <c r="C291" s="5">
        <v>37.729999999999997</v>
      </c>
      <c r="D291" s="5">
        <v>37.71</v>
      </c>
      <c r="E291" s="4">
        <v>3644.6750000000002</v>
      </c>
    </row>
    <row r="292" spans="1:5" x14ac:dyDescent="0.3">
      <c r="A292" s="23">
        <f t="shared" ca="1" si="5"/>
        <v>42633</v>
      </c>
      <c r="B292" s="5">
        <v>36.94</v>
      </c>
      <c r="C292" s="5">
        <v>37.31</v>
      </c>
      <c r="D292" s="5">
        <v>37.24</v>
      </c>
      <c r="E292" s="4">
        <v>2563.9920000000002</v>
      </c>
    </row>
    <row r="293" spans="1:5" x14ac:dyDescent="0.3">
      <c r="A293" s="23">
        <f t="shared" ca="1" si="5"/>
        <v>42632</v>
      </c>
      <c r="B293" s="5">
        <v>37.25</v>
      </c>
      <c r="C293" s="5">
        <v>37.33</v>
      </c>
      <c r="D293" s="5">
        <v>37.020000000000003</v>
      </c>
      <c r="E293" s="4">
        <v>3738.5920000000001</v>
      </c>
    </row>
    <row r="294" spans="1:5" x14ac:dyDescent="0.3">
      <c r="A294" s="23">
        <f t="shared" ca="1" si="5"/>
        <v>42629</v>
      </c>
      <c r="B294" s="5">
        <v>37.51</v>
      </c>
      <c r="C294" s="5">
        <v>37.65</v>
      </c>
      <c r="D294" s="5">
        <v>37.33</v>
      </c>
      <c r="E294" s="4">
        <v>4495.2910000000002</v>
      </c>
    </row>
    <row r="295" spans="1:5" x14ac:dyDescent="0.3">
      <c r="A295" s="23">
        <f t="shared" ca="1" si="5"/>
        <v>42628</v>
      </c>
      <c r="B295" s="5">
        <v>37.65</v>
      </c>
      <c r="C295" s="5">
        <v>37.69</v>
      </c>
      <c r="D295" s="5">
        <v>37.53</v>
      </c>
      <c r="E295" s="4">
        <v>3406.239</v>
      </c>
    </row>
    <row r="296" spans="1:5" x14ac:dyDescent="0.3">
      <c r="A296" s="23">
        <f t="shared" ca="1" si="5"/>
        <v>42627</v>
      </c>
      <c r="B296" s="5">
        <v>37.15</v>
      </c>
      <c r="C296" s="5">
        <v>37.74</v>
      </c>
      <c r="D296" s="5">
        <v>37.700000000000003</v>
      </c>
      <c r="E296" s="4">
        <v>4067.5659999999998</v>
      </c>
    </row>
    <row r="297" spans="1:5" x14ac:dyDescent="0.3">
      <c r="A297" s="23">
        <f t="shared" ca="1" si="5"/>
        <v>42626</v>
      </c>
      <c r="B297" s="5">
        <v>36.81</v>
      </c>
      <c r="C297" s="5">
        <v>37.159999999999997</v>
      </c>
      <c r="D297" s="5">
        <v>37.130000000000003</v>
      </c>
      <c r="E297" s="4">
        <v>3031.8620000000001</v>
      </c>
    </row>
    <row r="298" spans="1:5" x14ac:dyDescent="0.3">
      <c r="A298" s="23">
        <f t="shared" ca="1" si="5"/>
        <v>42625</v>
      </c>
      <c r="B298" s="5">
        <v>37.21</v>
      </c>
      <c r="C298" s="5">
        <v>37.299999999999997</v>
      </c>
      <c r="D298" s="5">
        <v>36.950000000000003</v>
      </c>
      <c r="E298" s="4">
        <v>3804.404</v>
      </c>
    </row>
    <row r="299" spans="1:5" x14ac:dyDescent="0.3">
      <c r="A299" s="23">
        <f t="shared" ca="1" si="5"/>
        <v>42622</v>
      </c>
      <c r="B299" s="5">
        <v>37.32</v>
      </c>
      <c r="C299" s="5">
        <v>37.42</v>
      </c>
      <c r="D299" s="5">
        <v>37.17</v>
      </c>
      <c r="E299" s="4">
        <v>3619.2240000000002</v>
      </c>
    </row>
    <row r="300" spans="1:5" x14ac:dyDescent="0.3">
      <c r="A300" s="23">
        <f t="shared" ca="1" si="5"/>
        <v>42621</v>
      </c>
      <c r="B300" s="5">
        <v>37.24</v>
      </c>
      <c r="C300" s="5">
        <v>37.435000000000002</v>
      </c>
      <c r="D300" s="5">
        <v>37.32</v>
      </c>
      <c r="E300" s="4">
        <v>3456.761</v>
      </c>
    </row>
    <row r="301" spans="1:5" x14ac:dyDescent="0.3">
      <c r="A301" s="23">
        <f t="shared" ca="1" si="5"/>
        <v>42620</v>
      </c>
      <c r="B301" s="5">
        <v>37.15</v>
      </c>
      <c r="C301" s="5">
        <v>37.25</v>
      </c>
      <c r="D301" s="5">
        <v>37.15</v>
      </c>
      <c r="E301" s="4">
        <v>3766.1970000000001</v>
      </c>
    </row>
    <row r="302" spans="1:5" x14ac:dyDescent="0.3">
      <c r="A302" s="23">
        <f t="shared" ca="1" si="5"/>
        <v>42619</v>
      </c>
      <c r="B302" s="5">
        <v>37.26</v>
      </c>
      <c r="C302" s="5">
        <v>37.380000000000003</v>
      </c>
      <c r="D302" s="5">
        <v>37.090000000000003</v>
      </c>
      <c r="E302" s="4">
        <v>6094.3119999999999</v>
      </c>
    </row>
    <row r="303" spans="1:5" x14ac:dyDescent="0.3">
      <c r="A303" s="23">
        <f t="shared" ca="1" si="5"/>
        <v>42618</v>
      </c>
      <c r="B303" s="5">
        <v>37.49</v>
      </c>
      <c r="C303" s="5">
        <v>37.56</v>
      </c>
      <c r="D303" s="5">
        <v>37.520000000000003</v>
      </c>
      <c r="E303" s="4">
        <v>4166.82</v>
      </c>
    </row>
    <row r="304" spans="1:5" x14ac:dyDescent="0.3">
      <c r="A304" s="23">
        <f t="shared" ca="1" si="5"/>
        <v>42615</v>
      </c>
      <c r="B304" s="5">
        <v>37.39</v>
      </c>
      <c r="C304" s="5">
        <v>37.664999999999999</v>
      </c>
      <c r="D304" s="5">
        <v>37.299999999999997</v>
      </c>
      <c r="E304" s="4">
        <v>4980.9920000000002</v>
      </c>
    </row>
    <row r="305" spans="1:5" x14ac:dyDescent="0.3">
      <c r="A305" s="23">
        <f t="shared" ca="1" si="5"/>
        <v>42614</v>
      </c>
      <c r="B305" s="5">
        <v>37.35</v>
      </c>
      <c r="C305" s="5">
        <v>37.664999999999999</v>
      </c>
      <c r="D305" s="5">
        <v>37.64</v>
      </c>
      <c r="E305" s="4">
        <v>3770.1080000000002</v>
      </c>
    </row>
    <row r="306" spans="1:5" x14ac:dyDescent="0.3">
      <c r="A306" s="23">
        <f t="shared" ca="1" si="5"/>
        <v>42613</v>
      </c>
      <c r="B306" s="5">
        <v>37.07</v>
      </c>
      <c r="C306" s="5">
        <v>37.479999999999997</v>
      </c>
      <c r="D306" s="5">
        <v>37.46</v>
      </c>
      <c r="E306" s="4">
        <v>3948.337</v>
      </c>
    </row>
    <row r="307" spans="1:5" x14ac:dyDescent="0.3">
      <c r="A307" s="23">
        <f t="shared" ca="1" si="5"/>
        <v>42612</v>
      </c>
      <c r="B307" s="5">
        <v>37.33</v>
      </c>
      <c r="C307" s="5">
        <v>37.42</v>
      </c>
      <c r="D307" s="5">
        <v>36.97</v>
      </c>
      <c r="E307" s="4">
        <v>5092.3969999999999</v>
      </c>
    </row>
    <row r="308" spans="1:5" x14ac:dyDescent="0.3">
      <c r="A308" s="23">
        <f t="shared" ca="1" si="5"/>
        <v>42611</v>
      </c>
      <c r="B308" s="5">
        <v>37.61</v>
      </c>
      <c r="C308" s="5">
        <v>37.69</v>
      </c>
      <c r="D308" s="5">
        <v>37.299999999999997</v>
      </c>
      <c r="E308" s="4">
        <v>6336.1409999999996</v>
      </c>
    </row>
    <row r="309" spans="1:5" x14ac:dyDescent="0.3">
      <c r="A309" s="23">
        <f t="shared" ca="1" si="5"/>
        <v>42608</v>
      </c>
      <c r="B309" s="5">
        <v>37.6</v>
      </c>
      <c r="C309" s="5">
        <v>37.74</v>
      </c>
      <c r="D309" s="5">
        <v>37.619999999999997</v>
      </c>
      <c r="E309" s="4">
        <v>5298.2529999999997</v>
      </c>
    </row>
    <row r="310" spans="1:5" x14ac:dyDescent="0.3">
      <c r="A310" s="23">
        <f t="shared" ca="1" si="5"/>
        <v>42607</v>
      </c>
      <c r="B310" s="5">
        <v>37.799999999999997</v>
      </c>
      <c r="C310" s="5">
        <v>37.880000000000003</v>
      </c>
      <c r="D310" s="5">
        <v>37.6</v>
      </c>
      <c r="E310" s="4">
        <v>4513.3180000000002</v>
      </c>
    </row>
    <row r="311" spans="1:5" x14ac:dyDescent="0.3">
      <c r="A311" s="23">
        <f t="shared" ca="1" si="5"/>
        <v>42606</v>
      </c>
      <c r="B311" s="5">
        <v>37.799999999999997</v>
      </c>
      <c r="C311" s="5">
        <v>37.880000000000003</v>
      </c>
      <c r="D311" s="5">
        <v>37.6</v>
      </c>
      <c r="E311" s="4">
        <v>4513.3180000000002</v>
      </c>
    </row>
    <row r="312" spans="1:5" x14ac:dyDescent="0.3">
      <c r="A312" s="23">
        <f t="shared" ca="1" si="5"/>
        <v>42605</v>
      </c>
      <c r="B312" s="5">
        <v>37.17</v>
      </c>
      <c r="C312" s="5">
        <v>37.81</v>
      </c>
      <c r="D312" s="5">
        <v>37.75</v>
      </c>
      <c r="E312" s="4">
        <v>7844.3410000000003</v>
      </c>
    </row>
    <row r="313" spans="1:5" x14ac:dyDescent="0.3">
      <c r="A313" s="23">
        <f t="shared" ca="1" si="5"/>
        <v>42604</v>
      </c>
      <c r="B313" s="5">
        <v>36.85</v>
      </c>
      <c r="C313" s="5">
        <v>37.07</v>
      </c>
      <c r="D313" s="5">
        <v>37.049999999999997</v>
      </c>
      <c r="E313" s="4">
        <v>5886.7479999999996</v>
      </c>
    </row>
    <row r="314" spans="1:5" x14ac:dyDescent="0.3">
      <c r="A314" s="23">
        <f t="shared" ca="1" si="5"/>
        <v>42601</v>
      </c>
      <c r="B314" s="5">
        <v>36.75</v>
      </c>
      <c r="C314" s="5">
        <v>36.909999999999997</v>
      </c>
      <c r="D314" s="5">
        <v>36.659999999999997</v>
      </c>
      <c r="E314" s="4">
        <v>8182.0829999999996</v>
      </c>
    </row>
    <row r="315" spans="1:5" x14ac:dyDescent="0.3">
      <c r="A315" s="23">
        <f t="shared" ca="1" si="5"/>
        <v>42600</v>
      </c>
      <c r="B315" s="5">
        <v>36.799999999999997</v>
      </c>
      <c r="C315" s="5">
        <v>37.04</v>
      </c>
      <c r="D315" s="5">
        <v>36.57</v>
      </c>
      <c r="E315" s="4">
        <v>8933.482</v>
      </c>
    </row>
    <row r="316" spans="1:5" x14ac:dyDescent="0.3">
      <c r="A316" s="23">
        <f t="shared" ca="1" si="5"/>
        <v>42599</v>
      </c>
      <c r="B316" s="5">
        <v>37.82</v>
      </c>
      <c r="C316" s="5">
        <v>38.5</v>
      </c>
      <c r="D316" s="5">
        <v>37.18</v>
      </c>
      <c r="E316" s="4">
        <v>16873.48</v>
      </c>
    </row>
    <row r="317" spans="1:5" x14ac:dyDescent="0.3">
      <c r="A317" s="23">
        <f t="shared" ca="1" si="5"/>
        <v>42598</v>
      </c>
      <c r="B317" s="5">
        <v>39.47</v>
      </c>
      <c r="C317" s="5">
        <v>39.51</v>
      </c>
      <c r="D317" s="5">
        <v>39.44</v>
      </c>
      <c r="E317" s="4">
        <v>5231.4610000000002</v>
      </c>
    </row>
    <row r="318" spans="1:5" x14ac:dyDescent="0.3">
      <c r="A318" s="23">
        <f t="shared" ca="1" si="5"/>
        <v>42597</v>
      </c>
      <c r="B318" s="5">
        <v>39.67</v>
      </c>
      <c r="C318" s="5">
        <v>39.880000000000003</v>
      </c>
      <c r="D318" s="5">
        <v>39.31</v>
      </c>
      <c r="E318" s="4">
        <v>3677.0949999999998</v>
      </c>
    </row>
    <row r="319" spans="1:5" x14ac:dyDescent="0.3">
      <c r="A319" s="23">
        <f t="shared" ca="1" si="5"/>
        <v>42594</v>
      </c>
      <c r="B319" s="5">
        <v>39.64</v>
      </c>
      <c r="C319" s="5">
        <v>39.92</v>
      </c>
      <c r="D319" s="5">
        <v>39.67</v>
      </c>
      <c r="E319" s="4">
        <v>3633.134</v>
      </c>
    </row>
    <row r="320" spans="1:5" x14ac:dyDescent="0.3">
      <c r="A320" s="23">
        <f t="shared" ca="1" si="5"/>
        <v>42593</v>
      </c>
      <c r="B320" s="5">
        <v>39.159999999999997</v>
      </c>
      <c r="C320" s="5">
        <v>39.82</v>
      </c>
      <c r="D320" s="5">
        <v>39.68</v>
      </c>
      <c r="E320" s="4">
        <v>7514.7280000000001</v>
      </c>
    </row>
    <row r="321" spans="1:5" x14ac:dyDescent="0.3">
      <c r="A321" s="23">
        <f t="shared" ca="1" si="5"/>
        <v>42592</v>
      </c>
      <c r="B321" s="5">
        <v>38.94</v>
      </c>
      <c r="C321" s="5">
        <v>39.164999999999999</v>
      </c>
      <c r="D321" s="5">
        <v>39.04</v>
      </c>
      <c r="E321" s="4">
        <v>10131.39</v>
      </c>
    </row>
    <row r="322" spans="1:5" x14ac:dyDescent="0.3">
      <c r="A322" s="23">
        <f t="shared" ca="1" si="5"/>
        <v>42591</v>
      </c>
      <c r="B322" s="5">
        <v>38.979999999999997</v>
      </c>
      <c r="C322" s="5">
        <v>39.049999999999997</v>
      </c>
      <c r="D322" s="5">
        <v>39</v>
      </c>
      <c r="E322" s="4">
        <v>5758.5050000000001</v>
      </c>
    </row>
    <row r="323" spans="1:5" x14ac:dyDescent="0.3">
      <c r="A323" s="23">
        <f t="shared" ca="1" si="5"/>
        <v>42590</v>
      </c>
      <c r="B323" s="5">
        <v>39.07</v>
      </c>
      <c r="C323" s="5">
        <v>39.101100000000002</v>
      </c>
      <c r="D323" s="5">
        <v>38.83</v>
      </c>
      <c r="E323" s="4">
        <v>6038.8639999999996</v>
      </c>
    </row>
    <row r="324" spans="1:5" x14ac:dyDescent="0.3">
      <c r="A324" s="23">
        <f t="shared" ca="1" si="5"/>
        <v>42587</v>
      </c>
      <c r="B324" s="5">
        <v>38.86</v>
      </c>
      <c r="C324" s="5">
        <v>39.020000000000003</v>
      </c>
      <c r="D324" s="5">
        <v>39</v>
      </c>
      <c r="E324" s="4">
        <v>4726.88</v>
      </c>
    </row>
    <row r="325" spans="1:5" x14ac:dyDescent="0.3">
      <c r="A325" s="23">
        <f t="shared" ca="1" si="5"/>
        <v>42586</v>
      </c>
      <c r="B325" s="5">
        <v>39.28</v>
      </c>
      <c r="C325" s="5">
        <v>39.479999999999997</v>
      </c>
      <c r="D325" s="5">
        <v>38.78</v>
      </c>
      <c r="E325" s="4">
        <v>7121.75</v>
      </c>
    </row>
    <row r="326" spans="1:5" x14ac:dyDescent="0.3">
      <c r="A326" s="23">
        <f t="shared" ca="1" si="5"/>
        <v>42585</v>
      </c>
      <c r="B326" s="5">
        <v>39.17</v>
      </c>
      <c r="C326" s="5">
        <v>39.44</v>
      </c>
      <c r="D326" s="5">
        <v>39.32</v>
      </c>
      <c r="E326" s="4">
        <v>4889.8890000000001</v>
      </c>
    </row>
    <row r="327" spans="1:5" x14ac:dyDescent="0.3">
      <c r="A327" s="23">
        <f t="shared" ref="A327:A390" ca="1" si="6">WORKDAY(A326,-1,)</f>
        <v>42584</v>
      </c>
      <c r="B327" s="5">
        <v>38.880000000000003</v>
      </c>
      <c r="C327" s="5">
        <v>39.295000000000002</v>
      </c>
      <c r="D327" s="5">
        <v>39.25</v>
      </c>
      <c r="E327" s="4">
        <v>3420.826</v>
      </c>
    </row>
    <row r="328" spans="1:5" x14ac:dyDescent="0.3">
      <c r="A328" s="23">
        <f t="shared" ca="1" si="6"/>
        <v>42583</v>
      </c>
      <c r="B328" s="5">
        <v>38.729999999999997</v>
      </c>
      <c r="C328" s="5">
        <v>38.909999999999997</v>
      </c>
      <c r="D328" s="5">
        <v>38.869999999999997</v>
      </c>
      <c r="E328" s="4">
        <v>3730.0659999999998</v>
      </c>
    </row>
    <row r="329" spans="1:5" x14ac:dyDescent="0.3">
      <c r="A329" s="23">
        <f t="shared" ca="1" si="6"/>
        <v>42580</v>
      </c>
      <c r="B329" s="5">
        <v>39.200000000000003</v>
      </c>
      <c r="C329" s="5">
        <v>39.5</v>
      </c>
      <c r="D329" s="5">
        <v>39.24</v>
      </c>
      <c r="E329" s="4">
        <v>4206.2719999999999</v>
      </c>
    </row>
    <row r="330" spans="1:5" x14ac:dyDescent="0.3">
      <c r="A330" s="23">
        <f t="shared" ca="1" si="6"/>
        <v>42579</v>
      </c>
      <c r="B330" s="5">
        <v>39.299999999999997</v>
      </c>
      <c r="C330" s="5">
        <v>39.520000000000003</v>
      </c>
      <c r="D330" s="5">
        <v>39.22</v>
      </c>
      <c r="E330" s="4">
        <v>4101.4840000000004</v>
      </c>
    </row>
    <row r="331" spans="1:5" x14ac:dyDescent="0.3">
      <c r="A331" s="23">
        <f t="shared" ca="1" si="6"/>
        <v>42578</v>
      </c>
      <c r="B331" s="5">
        <v>38.94</v>
      </c>
      <c r="C331" s="5">
        <v>39.42</v>
      </c>
      <c r="D331" s="5">
        <v>39.299999999999997</v>
      </c>
      <c r="E331" s="4">
        <v>5485.3050000000003</v>
      </c>
    </row>
    <row r="332" spans="1:5" x14ac:dyDescent="0.3">
      <c r="A332" s="23">
        <f t="shared" ca="1" si="6"/>
        <v>42577</v>
      </c>
      <c r="B332" s="5">
        <v>38.54</v>
      </c>
      <c r="C332" s="5">
        <v>38.606400000000001</v>
      </c>
      <c r="D332" s="5">
        <v>38.57</v>
      </c>
      <c r="E332" s="4">
        <v>2738.578</v>
      </c>
    </row>
    <row r="333" spans="1:5" x14ac:dyDescent="0.3">
      <c r="A333" s="23">
        <f t="shared" ca="1" si="6"/>
        <v>42576</v>
      </c>
      <c r="B333" s="5">
        <v>38.47</v>
      </c>
      <c r="C333" s="5">
        <v>38.75</v>
      </c>
      <c r="D333" s="5">
        <v>38.64</v>
      </c>
      <c r="E333" s="4">
        <v>4451.2</v>
      </c>
    </row>
    <row r="334" spans="1:5" x14ac:dyDescent="0.3">
      <c r="A334" s="23">
        <f t="shared" ca="1" si="6"/>
        <v>42573</v>
      </c>
      <c r="B334" s="5">
        <v>38.590000000000003</v>
      </c>
      <c r="C334" s="5">
        <v>38.82</v>
      </c>
      <c r="D334" s="5">
        <v>38.54</v>
      </c>
      <c r="E334" s="4">
        <v>5126.951</v>
      </c>
    </row>
    <row r="335" spans="1:5" x14ac:dyDescent="0.3">
      <c r="A335" s="23">
        <f t="shared" ca="1" si="6"/>
        <v>42572</v>
      </c>
      <c r="B335" s="5">
        <v>38.61</v>
      </c>
      <c r="C335" s="5">
        <v>38.695</v>
      </c>
      <c r="D335" s="5">
        <v>38.68</v>
      </c>
      <c r="E335" s="4">
        <v>3183.7570000000001</v>
      </c>
    </row>
    <row r="336" spans="1:5" x14ac:dyDescent="0.3">
      <c r="A336" s="23">
        <f t="shared" ca="1" si="6"/>
        <v>42571</v>
      </c>
      <c r="B336" s="5">
        <v>38.61</v>
      </c>
      <c r="C336" s="5">
        <v>38.695</v>
      </c>
      <c r="D336" s="5">
        <v>38.68</v>
      </c>
      <c r="E336" s="4">
        <v>3183.7570000000001</v>
      </c>
    </row>
    <row r="337" spans="1:5" x14ac:dyDescent="0.3">
      <c r="A337" s="23">
        <f t="shared" ca="1" si="6"/>
        <v>42570</v>
      </c>
      <c r="B337" s="5">
        <v>38.04</v>
      </c>
      <c r="C337" s="5">
        <v>38.58</v>
      </c>
      <c r="D337" s="5">
        <v>38.549999999999997</v>
      </c>
      <c r="E337" s="4">
        <v>3537.163</v>
      </c>
    </row>
    <row r="338" spans="1:5" x14ac:dyDescent="0.3">
      <c r="A338" s="23">
        <f t="shared" ca="1" si="6"/>
        <v>42569</v>
      </c>
      <c r="B338" s="5">
        <v>37.83</v>
      </c>
      <c r="C338" s="5">
        <v>38.104999999999997</v>
      </c>
      <c r="D338" s="5">
        <v>38</v>
      </c>
      <c r="E338" s="4">
        <v>2796.3229999999999</v>
      </c>
    </row>
    <row r="339" spans="1:5" x14ac:dyDescent="0.3">
      <c r="A339" s="23">
        <f t="shared" ca="1" si="6"/>
        <v>42566</v>
      </c>
      <c r="B339" s="5">
        <v>37.630000000000003</v>
      </c>
      <c r="C339" s="5">
        <v>38.15</v>
      </c>
      <c r="D339" s="5">
        <v>38.06</v>
      </c>
      <c r="E339" s="4">
        <v>4609.152</v>
      </c>
    </row>
    <row r="340" spans="1:5" x14ac:dyDescent="0.3">
      <c r="A340" s="23">
        <f t="shared" ca="1" si="6"/>
        <v>42565</v>
      </c>
      <c r="B340" s="5">
        <v>37.979999999999997</v>
      </c>
      <c r="C340" s="5">
        <v>38.049999999999997</v>
      </c>
      <c r="D340" s="5">
        <v>37.450000000000003</v>
      </c>
      <c r="E340" s="4">
        <v>4228.7</v>
      </c>
    </row>
    <row r="341" spans="1:5" x14ac:dyDescent="0.3">
      <c r="A341" s="23">
        <f t="shared" ca="1" si="6"/>
        <v>42564</v>
      </c>
      <c r="B341" s="5">
        <v>38.04</v>
      </c>
      <c r="C341" s="5">
        <v>38.084200000000003</v>
      </c>
      <c r="D341" s="5">
        <v>37.96</v>
      </c>
      <c r="E341" s="4">
        <v>3891.2829999999999</v>
      </c>
    </row>
    <row r="342" spans="1:5" x14ac:dyDescent="0.3">
      <c r="A342" s="23">
        <f t="shared" ca="1" si="6"/>
        <v>42563</v>
      </c>
      <c r="B342" s="5">
        <v>37.28</v>
      </c>
      <c r="C342" s="5">
        <v>37.93</v>
      </c>
      <c r="D342" s="5">
        <v>37.9</v>
      </c>
      <c r="E342" s="4">
        <v>3854.2359999999999</v>
      </c>
    </row>
    <row r="343" spans="1:5" x14ac:dyDescent="0.3">
      <c r="A343" s="23">
        <f t="shared" ca="1" si="6"/>
        <v>42562</v>
      </c>
      <c r="B343" s="5">
        <v>38.08</v>
      </c>
      <c r="C343" s="5">
        <v>38.200000000000003</v>
      </c>
      <c r="D343" s="5">
        <v>37.479999999999997</v>
      </c>
      <c r="E343" s="4">
        <v>6576.3059999999996</v>
      </c>
    </row>
    <row r="344" spans="1:5" x14ac:dyDescent="0.3">
      <c r="A344" s="23">
        <f t="shared" ca="1" si="6"/>
        <v>42559</v>
      </c>
      <c r="B344" s="5">
        <v>38.74</v>
      </c>
      <c r="C344" s="5">
        <v>38.78</v>
      </c>
      <c r="D344" s="5">
        <v>38.299999999999997</v>
      </c>
      <c r="E344" s="4">
        <v>3958.37</v>
      </c>
    </row>
    <row r="345" spans="1:5" x14ac:dyDescent="0.3">
      <c r="A345" s="23">
        <f t="shared" ca="1" si="6"/>
        <v>42558</v>
      </c>
      <c r="B345" s="5">
        <v>38.75</v>
      </c>
      <c r="C345" s="5">
        <v>38.86</v>
      </c>
      <c r="D345" s="5">
        <v>38.81</v>
      </c>
      <c r="E345" s="4">
        <v>5012.549</v>
      </c>
    </row>
    <row r="346" spans="1:5" x14ac:dyDescent="0.3">
      <c r="A346" s="23">
        <f t="shared" ca="1" si="6"/>
        <v>42557</v>
      </c>
      <c r="B346" s="5">
        <v>38.81</v>
      </c>
      <c r="C346" s="5">
        <v>38.99</v>
      </c>
      <c r="D346" s="5">
        <v>38.89</v>
      </c>
      <c r="E346" s="4">
        <v>4388.26</v>
      </c>
    </row>
    <row r="347" spans="1:5" x14ac:dyDescent="0.3">
      <c r="A347" s="23">
        <f t="shared" ca="1" si="6"/>
        <v>42556</v>
      </c>
      <c r="B347" s="5">
        <v>38.65</v>
      </c>
      <c r="C347" s="5">
        <v>39.08</v>
      </c>
      <c r="D347" s="5">
        <v>38.909999999999997</v>
      </c>
      <c r="E347" s="4">
        <v>3079.7919999999999</v>
      </c>
    </row>
    <row r="348" spans="1:5" x14ac:dyDescent="0.3">
      <c r="A348" s="23">
        <f t="shared" ca="1" si="6"/>
        <v>42555</v>
      </c>
      <c r="B348" s="5">
        <v>38.57</v>
      </c>
      <c r="C348" s="5">
        <v>38.75</v>
      </c>
      <c r="D348" s="5">
        <v>38.71</v>
      </c>
      <c r="E348" s="4">
        <v>3430.346</v>
      </c>
    </row>
    <row r="349" spans="1:5" x14ac:dyDescent="0.3">
      <c r="A349" s="23">
        <f t="shared" ca="1" si="6"/>
        <v>42552</v>
      </c>
      <c r="B349" s="5">
        <v>38.659999999999997</v>
      </c>
      <c r="C349" s="5">
        <v>38.71</v>
      </c>
      <c r="D349" s="5">
        <v>38.47</v>
      </c>
      <c r="E349" s="4">
        <v>4009.9740000000002</v>
      </c>
    </row>
    <row r="350" spans="1:5" x14ac:dyDescent="0.3">
      <c r="A350" s="23">
        <f t="shared" ca="1" si="6"/>
        <v>42551</v>
      </c>
      <c r="B350" s="5">
        <v>38.36</v>
      </c>
      <c r="C350" s="5">
        <v>38.58</v>
      </c>
      <c r="D350" s="5">
        <v>38.44</v>
      </c>
      <c r="E350" s="4">
        <v>3210.0770000000002</v>
      </c>
    </row>
    <row r="351" spans="1:5" x14ac:dyDescent="0.3">
      <c r="A351" s="23">
        <f t="shared" ca="1" si="6"/>
        <v>42550</v>
      </c>
      <c r="B351" s="5">
        <v>38.31</v>
      </c>
      <c r="C351" s="5">
        <v>38.35</v>
      </c>
      <c r="D351" s="5">
        <v>38.299999999999997</v>
      </c>
      <c r="E351" s="4">
        <v>3081.5720000000001</v>
      </c>
    </row>
    <row r="352" spans="1:5" x14ac:dyDescent="0.3">
      <c r="A352" s="23">
        <f t="shared" ca="1" si="6"/>
        <v>42549</v>
      </c>
      <c r="B352" s="5">
        <v>38.28</v>
      </c>
      <c r="C352" s="5">
        <v>38.78</v>
      </c>
      <c r="D352" s="5">
        <v>38.32</v>
      </c>
      <c r="E352" s="4">
        <v>4598.2240000000002</v>
      </c>
    </row>
    <row r="353" spans="1:5" x14ac:dyDescent="0.3">
      <c r="A353" s="23">
        <f t="shared" ca="1" si="6"/>
        <v>42548</v>
      </c>
      <c r="B353" s="5">
        <v>38.01</v>
      </c>
      <c r="C353" s="5">
        <v>38.604999999999997</v>
      </c>
      <c r="D353" s="5">
        <v>38.369999999999997</v>
      </c>
      <c r="E353" s="4">
        <v>3740.8229999999999</v>
      </c>
    </row>
    <row r="354" spans="1:5" x14ac:dyDescent="0.3">
      <c r="A354" s="23">
        <f t="shared" ca="1" si="6"/>
        <v>42545</v>
      </c>
      <c r="B354" s="5">
        <v>38.270000000000003</v>
      </c>
      <c r="C354" s="5">
        <v>38.46</v>
      </c>
      <c r="D354" s="5">
        <v>38.08</v>
      </c>
      <c r="E354" s="4">
        <v>4723.384</v>
      </c>
    </row>
    <row r="355" spans="1:5" x14ac:dyDescent="0.3">
      <c r="A355" s="23">
        <f t="shared" ca="1" si="6"/>
        <v>42544</v>
      </c>
      <c r="B355" s="5">
        <v>37.64</v>
      </c>
      <c r="C355" s="5">
        <v>38.58</v>
      </c>
      <c r="D355" s="5">
        <v>38.35</v>
      </c>
      <c r="E355" s="4">
        <v>6228.1890000000003</v>
      </c>
    </row>
    <row r="356" spans="1:5" x14ac:dyDescent="0.3">
      <c r="A356" s="23">
        <f t="shared" ca="1" si="6"/>
        <v>42543</v>
      </c>
      <c r="B356" s="5">
        <v>37.29</v>
      </c>
      <c r="C356" s="5">
        <v>37.75</v>
      </c>
      <c r="D356" s="5">
        <v>37.64</v>
      </c>
      <c r="E356" s="4">
        <v>5430.9589999999998</v>
      </c>
    </row>
    <row r="357" spans="1:5" x14ac:dyDescent="0.3">
      <c r="A357" s="23">
        <f t="shared" ca="1" si="6"/>
        <v>42542</v>
      </c>
      <c r="B357" s="5">
        <v>36.57</v>
      </c>
      <c r="C357" s="5">
        <v>37.29</v>
      </c>
      <c r="D357" s="5">
        <v>37.270000000000003</v>
      </c>
      <c r="E357" s="4">
        <v>4012.2930000000001</v>
      </c>
    </row>
    <row r="358" spans="1:5" x14ac:dyDescent="0.3">
      <c r="A358" s="23">
        <f t="shared" ca="1" si="6"/>
        <v>42541</v>
      </c>
      <c r="B358" s="5">
        <v>36.619999999999997</v>
      </c>
      <c r="C358" s="5">
        <v>37.15</v>
      </c>
      <c r="D358" s="5">
        <v>36.86</v>
      </c>
      <c r="E358" s="4">
        <v>5312.317</v>
      </c>
    </row>
    <row r="359" spans="1:5" x14ac:dyDescent="0.3">
      <c r="A359" s="23">
        <f t="shared" ca="1" si="6"/>
        <v>42538</v>
      </c>
      <c r="B359" s="5">
        <v>36.57</v>
      </c>
      <c r="C359" s="5">
        <v>36.65</v>
      </c>
      <c r="D359" s="5">
        <v>36.46</v>
      </c>
      <c r="E359" s="4">
        <v>6044.6319999999996</v>
      </c>
    </row>
    <row r="360" spans="1:5" x14ac:dyDescent="0.3">
      <c r="A360" s="23">
        <f t="shared" ca="1" si="6"/>
        <v>42537</v>
      </c>
      <c r="B360" s="5">
        <v>36.5</v>
      </c>
      <c r="C360" s="5">
        <v>36.619999999999997</v>
      </c>
      <c r="D360" s="5">
        <v>36.549999999999997</v>
      </c>
      <c r="E360" s="4">
        <v>3261.1979999999999</v>
      </c>
    </row>
    <row r="361" spans="1:5" x14ac:dyDescent="0.3">
      <c r="A361" s="23">
        <f t="shared" ca="1" si="6"/>
        <v>42536</v>
      </c>
      <c r="B361" s="5">
        <v>36.270000000000003</v>
      </c>
      <c r="C361" s="5">
        <v>36.58</v>
      </c>
      <c r="D361" s="5">
        <v>36.51</v>
      </c>
      <c r="E361" s="4">
        <v>2863.105</v>
      </c>
    </row>
    <row r="362" spans="1:5" x14ac:dyDescent="0.3">
      <c r="A362" s="23">
        <f t="shared" ca="1" si="6"/>
        <v>42535</v>
      </c>
      <c r="B362" s="5">
        <v>37.03</v>
      </c>
      <c r="C362" s="5">
        <v>37.049999999999997</v>
      </c>
      <c r="D362" s="5">
        <v>36.270000000000003</v>
      </c>
      <c r="E362" s="4">
        <v>6576.1270000000004</v>
      </c>
    </row>
    <row r="363" spans="1:5" x14ac:dyDescent="0.3">
      <c r="A363" s="23">
        <f t="shared" ca="1" si="6"/>
        <v>42534</v>
      </c>
      <c r="B363" s="5">
        <v>37.770000000000003</v>
      </c>
      <c r="C363" s="5">
        <v>37.85</v>
      </c>
      <c r="D363" s="5">
        <v>37.049999999999997</v>
      </c>
      <c r="E363" s="4">
        <v>4406.8389999999999</v>
      </c>
    </row>
    <row r="364" spans="1:5" x14ac:dyDescent="0.3">
      <c r="A364" s="23">
        <f t="shared" ca="1" si="6"/>
        <v>42531</v>
      </c>
      <c r="B364" s="5">
        <v>37.799999999999997</v>
      </c>
      <c r="C364" s="5">
        <v>37.92</v>
      </c>
      <c r="D364" s="5">
        <v>37.799999999999997</v>
      </c>
      <c r="E364" s="4">
        <v>3349.009</v>
      </c>
    </row>
    <row r="365" spans="1:5" x14ac:dyDescent="0.3">
      <c r="A365" s="23">
        <f t="shared" ca="1" si="6"/>
        <v>42530</v>
      </c>
      <c r="B365" s="5">
        <v>37.64</v>
      </c>
      <c r="C365" s="5">
        <v>37.79</v>
      </c>
      <c r="D365" s="5">
        <v>37.729999999999997</v>
      </c>
      <c r="E365" s="4">
        <v>2540.5920000000001</v>
      </c>
    </row>
    <row r="366" spans="1:5" x14ac:dyDescent="0.3">
      <c r="A366" s="23">
        <f t="shared" ca="1" si="6"/>
        <v>42529</v>
      </c>
      <c r="B366" s="5">
        <v>37.08</v>
      </c>
      <c r="C366" s="5">
        <v>37.590000000000003</v>
      </c>
      <c r="D366" s="5">
        <v>37.54</v>
      </c>
      <c r="E366" s="4">
        <v>3349.9940000000001</v>
      </c>
    </row>
    <row r="367" spans="1:5" x14ac:dyDescent="0.3">
      <c r="A367" s="23">
        <f t="shared" ca="1" si="6"/>
        <v>42528</v>
      </c>
      <c r="B367" s="5">
        <v>36.979999999999997</v>
      </c>
      <c r="C367" s="5">
        <v>37.25</v>
      </c>
      <c r="D367" s="5">
        <v>37.049999999999997</v>
      </c>
      <c r="E367" s="4">
        <v>1763.4839999999999</v>
      </c>
    </row>
    <row r="368" spans="1:5" x14ac:dyDescent="0.3">
      <c r="A368" s="23">
        <f t="shared" ca="1" si="6"/>
        <v>42527</v>
      </c>
      <c r="B368" s="5">
        <v>37.47</v>
      </c>
      <c r="C368" s="5">
        <v>37.47</v>
      </c>
      <c r="D368" s="5">
        <v>37.11</v>
      </c>
      <c r="E368" s="4">
        <v>3345.355</v>
      </c>
    </row>
    <row r="369" spans="1:5" x14ac:dyDescent="0.3">
      <c r="A369" s="23">
        <f t="shared" ca="1" si="6"/>
        <v>42524</v>
      </c>
      <c r="B369" s="5">
        <v>37.22</v>
      </c>
      <c r="C369" s="5">
        <v>37.54</v>
      </c>
      <c r="D369" s="5">
        <v>37.46</v>
      </c>
      <c r="E369" s="4">
        <v>2252.846</v>
      </c>
    </row>
    <row r="370" spans="1:5" x14ac:dyDescent="0.3">
      <c r="A370" s="23">
        <f t="shared" ca="1" si="6"/>
        <v>42523</v>
      </c>
      <c r="B370" s="5">
        <v>37.340000000000003</v>
      </c>
      <c r="C370" s="5">
        <v>37.68</v>
      </c>
      <c r="D370" s="5">
        <v>37.19</v>
      </c>
      <c r="E370" s="4">
        <v>2136.4250000000002</v>
      </c>
    </row>
    <row r="371" spans="1:5" x14ac:dyDescent="0.3">
      <c r="A371" s="23">
        <f t="shared" ca="1" si="6"/>
        <v>42522</v>
      </c>
      <c r="B371" s="5">
        <v>37.54</v>
      </c>
      <c r="C371" s="5">
        <v>37.729999999999997</v>
      </c>
      <c r="D371" s="5">
        <v>37.4</v>
      </c>
      <c r="E371" s="4">
        <v>2644.87</v>
      </c>
    </row>
    <row r="372" spans="1:5" x14ac:dyDescent="0.3">
      <c r="A372" s="23">
        <f t="shared" ca="1" si="6"/>
        <v>42521</v>
      </c>
      <c r="B372" s="5">
        <v>37.53</v>
      </c>
      <c r="C372" s="5">
        <v>37.71</v>
      </c>
      <c r="D372" s="5">
        <v>37.36</v>
      </c>
      <c r="E372" s="4">
        <v>2960.58</v>
      </c>
    </row>
    <row r="373" spans="1:5" x14ac:dyDescent="0.3">
      <c r="A373" s="23">
        <f t="shared" ca="1" si="6"/>
        <v>42520</v>
      </c>
      <c r="B373" s="5">
        <v>37.28</v>
      </c>
      <c r="C373" s="5">
        <v>37.61</v>
      </c>
      <c r="D373" s="5">
        <v>37.56</v>
      </c>
      <c r="E373" s="4">
        <v>3917.5569999999998</v>
      </c>
    </row>
    <row r="374" spans="1:5" x14ac:dyDescent="0.3">
      <c r="A374" s="23">
        <f t="shared" ca="1" si="6"/>
        <v>42517</v>
      </c>
      <c r="B374" s="5">
        <v>37.92</v>
      </c>
      <c r="C374" s="5">
        <v>37.99</v>
      </c>
      <c r="D374" s="5">
        <v>37.33</v>
      </c>
      <c r="E374" s="4">
        <v>4191.7020000000002</v>
      </c>
    </row>
    <row r="375" spans="1:5" x14ac:dyDescent="0.3">
      <c r="A375" s="23">
        <f t="shared" ca="1" si="6"/>
        <v>42516</v>
      </c>
      <c r="B375" s="5">
        <v>38.24</v>
      </c>
      <c r="C375" s="5">
        <v>38.299999999999997</v>
      </c>
      <c r="D375" s="5">
        <v>38.03</v>
      </c>
      <c r="E375" s="4">
        <v>2377.098</v>
      </c>
    </row>
    <row r="376" spans="1:5" x14ac:dyDescent="0.3">
      <c r="A376" s="23">
        <f t="shared" ca="1" si="6"/>
        <v>42515</v>
      </c>
      <c r="B376" s="5">
        <v>38.1</v>
      </c>
      <c r="C376" s="5">
        <v>38.229999999999997</v>
      </c>
      <c r="D376" s="5">
        <v>38.19</v>
      </c>
      <c r="E376" s="4">
        <v>3564.6379999999999</v>
      </c>
    </row>
    <row r="377" spans="1:5" x14ac:dyDescent="0.3">
      <c r="A377" s="23">
        <f t="shared" ca="1" si="6"/>
        <v>42514</v>
      </c>
      <c r="B377" s="5">
        <v>37.659999999999997</v>
      </c>
      <c r="C377" s="5">
        <v>38.090000000000003</v>
      </c>
      <c r="D377" s="5">
        <v>38.07</v>
      </c>
      <c r="E377" s="4">
        <v>4788.893</v>
      </c>
    </row>
    <row r="378" spans="1:5" x14ac:dyDescent="0.3">
      <c r="A378" s="23">
        <f t="shared" ca="1" si="6"/>
        <v>42513</v>
      </c>
      <c r="B378" s="5">
        <v>37.729999999999997</v>
      </c>
      <c r="C378" s="5">
        <v>37.85</v>
      </c>
      <c r="D378" s="5">
        <v>37.700000000000003</v>
      </c>
      <c r="E378" s="4">
        <v>2158.1039999999998</v>
      </c>
    </row>
    <row r="379" spans="1:5" x14ac:dyDescent="0.3">
      <c r="A379" s="23">
        <f t="shared" ca="1" si="6"/>
        <v>42510</v>
      </c>
      <c r="B379" s="5">
        <v>37.28</v>
      </c>
      <c r="C379" s="5">
        <v>37.61</v>
      </c>
      <c r="D379" s="5">
        <v>37.6</v>
      </c>
      <c r="E379" s="4">
        <v>3051.9459999999999</v>
      </c>
    </row>
    <row r="380" spans="1:5" x14ac:dyDescent="0.3">
      <c r="A380" s="23">
        <f t="shared" ca="1" si="6"/>
        <v>42509</v>
      </c>
      <c r="B380" s="5">
        <v>37.26</v>
      </c>
      <c r="C380" s="5">
        <v>37.44</v>
      </c>
      <c r="D380" s="5">
        <v>37.17</v>
      </c>
      <c r="E380" s="4">
        <v>1648.748</v>
      </c>
    </row>
    <row r="381" spans="1:5" x14ac:dyDescent="0.3">
      <c r="A381" s="23">
        <f t="shared" ca="1" si="6"/>
        <v>42508</v>
      </c>
      <c r="B381" s="5">
        <v>37.06</v>
      </c>
      <c r="C381" s="5">
        <v>37.305</v>
      </c>
      <c r="D381" s="5">
        <v>37.19</v>
      </c>
      <c r="E381" s="4">
        <v>2370.875</v>
      </c>
    </row>
    <row r="382" spans="1:5" x14ac:dyDescent="0.3">
      <c r="A382" s="23">
        <f t="shared" ca="1" si="6"/>
        <v>42507</v>
      </c>
      <c r="B382" s="5">
        <v>37.06</v>
      </c>
      <c r="C382" s="5">
        <v>37.305</v>
      </c>
      <c r="D382" s="5">
        <v>37.19</v>
      </c>
      <c r="E382" s="4">
        <v>2370.875</v>
      </c>
    </row>
    <row r="383" spans="1:5" x14ac:dyDescent="0.3">
      <c r="A383" s="23">
        <f t="shared" ca="1" si="6"/>
        <v>42506</v>
      </c>
      <c r="B383" s="5">
        <v>36.97</v>
      </c>
      <c r="C383" s="5">
        <v>37.244999999999997</v>
      </c>
      <c r="D383" s="5">
        <v>37.06</v>
      </c>
      <c r="E383" s="4">
        <v>4762.8969999999999</v>
      </c>
    </row>
    <row r="384" spans="1:5" x14ac:dyDescent="0.3">
      <c r="A384" s="23">
        <f t="shared" ca="1" si="6"/>
        <v>42503</v>
      </c>
      <c r="B384" s="5">
        <v>37.25</v>
      </c>
      <c r="C384" s="5">
        <v>37.36</v>
      </c>
      <c r="D384" s="5">
        <v>37.01</v>
      </c>
      <c r="E384" s="4">
        <v>4799.6980000000003</v>
      </c>
    </row>
    <row r="385" spans="1:5" x14ac:dyDescent="0.3">
      <c r="A385" s="23">
        <f t="shared" ca="1" si="6"/>
        <v>42502</v>
      </c>
      <c r="B385" s="5">
        <v>37.17</v>
      </c>
      <c r="C385" s="5">
        <v>37.43</v>
      </c>
      <c r="D385" s="5">
        <v>37.19</v>
      </c>
      <c r="E385" s="4">
        <v>3285.4859999999999</v>
      </c>
    </row>
    <row r="386" spans="1:5" x14ac:dyDescent="0.3">
      <c r="A386" s="23">
        <f t="shared" ca="1" si="6"/>
        <v>42501</v>
      </c>
      <c r="B386" s="5">
        <v>37.44</v>
      </c>
      <c r="C386" s="5">
        <v>37.67</v>
      </c>
      <c r="D386" s="5">
        <v>37.06</v>
      </c>
      <c r="E386" s="4">
        <v>7565.8990000000003</v>
      </c>
    </row>
    <row r="387" spans="1:5" x14ac:dyDescent="0.3">
      <c r="A387" s="23">
        <f t="shared" ca="1" si="6"/>
        <v>42500</v>
      </c>
      <c r="B387" s="5">
        <v>36.9</v>
      </c>
      <c r="C387" s="5">
        <v>37.68</v>
      </c>
      <c r="D387" s="5">
        <v>37.57</v>
      </c>
      <c r="E387" s="4">
        <v>5114.6499999999996</v>
      </c>
    </row>
    <row r="388" spans="1:5" x14ac:dyDescent="0.3">
      <c r="A388" s="23">
        <f t="shared" ca="1" si="6"/>
        <v>42499</v>
      </c>
      <c r="B388" s="5">
        <v>36.51</v>
      </c>
      <c r="C388" s="5">
        <v>36.979999999999997</v>
      </c>
      <c r="D388" s="5">
        <v>36.93</v>
      </c>
      <c r="E388" s="4">
        <v>3361.605</v>
      </c>
    </row>
    <row r="389" spans="1:5" x14ac:dyDescent="0.3">
      <c r="A389" s="23">
        <f t="shared" ca="1" si="6"/>
        <v>42496</v>
      </c>
      <c r="B389" s="5">
        <v>36.22</v>
      </c>
      <c r="C389" s="5">
        <v>36.630000000000003</v>
      </c>
      <c r="D389" s="5">
        <v>36.51</v>
      </c>
      <c r="E389" s="4">
        <v>2629.93</v>
      </c>
    </row>
    <row r="390" spans="1:5" x14ac:dyDescent="0.3">
      <c r="A390" s="23">
        <f t="shared" ca="1" si="6"/>
        <v>42495</v>
      </c>
      <c r="B390" s="5">
        <v>36.450000000000003</v>
      </c>
      <c r="C390" s="5">
        <v>36.67</v>
      </c>
      <c r="D390" s="5">
        <v>36.36</v>
      </c>
      <c r="E390" s="4">
        <v>2698.7620000000002</v>
      </c>
    </row>
    <row r="391" spans="1:5" x14ac:dyDescent="0.3">
      <c r="A391" s="23">
        <f t="shared" ref="A391:A454" ca="1" si="7">WORKDAY(A390,-1,)</f>
        <v>42494</v>
      </c>
      <c r="B391" s="5">
        <v>36.58</v>
      </c>
      <c r="C391" s="5">
        <v>36.770000000000003</v>
      </c>
      <c r="D391" s="5">
        <v>36.56</v>
      </c>
      <c r="E391" s="4">
        <v>3440.6390000000001</v>
      </c>
    </row>
    <row r="392" spans="1:5" x14ac:dyDescent="0.3">
      <c r="A392" s="23">
        <f t="shared" ca="1" si="7"/>
        <v>42493</v>
      </c>
      <c r="B392" s="5">
        <v>36.450000000000003</v>
      </c>
      <c r="C392" s="5">
        <v>36.590000000000003</v>
      </c>
      <c r="D392" s="5">
        <v>36.549999999999997</v>
      </c>
      <c r="E392" s="4">
        <v>4777.6850000000004</v>
      </c>
    </row>
    <row r="393" spans="1:5" x14ac:dyDescent="0.3">
      <c r="A393" s="23">
        <f t="shared" ca="1" si="7"/>
        <v>42492</v>
      </c>
      <c r="B393" s="5">
        <v>36</v>
      </c>
      <c r="C393" s="5">
        <v>36.6</v>
      </c>
      <c r="D393" s="5">
        <v>36.46</v>
      </c>
      <c r="E393" s="4">
        <v>4374.0649999999996</v>
      </c>
    </row>
    <row r="394" spans="1:5" x14ac:dyDescent="0.3">
      <c r="A394" s="23">
        <f t="shared" ca="1" si="7"/>
        <v>42489</v>
      </c>
      <c r="B394" s="5">
        <v>35.67</v>
      </c>
      <c r="C394" s="5">
        <v>36.07</v>
      </c>
      <c r="D394" s="5">
        <v>35.96</v>
      </c>
      <c r="E394" s="4">
        <v>3934.05</v>
      </c>
    </row>
    <row r="395" spans="1:5" x14ac:dyDescent="0.3">
      <c r="A395" s="23">
        <f t="shared" ca="1" si="7"/>
        <v>42488</v>
      </c>
      <c r="B395" s="5">
        <v>35.67</v>
      </c>
      <c r="C395" s="5">
        <v>36.18</v>
      </c>
      <c r="D395" s="5">
        <v>36.06</v>
      </c>
      <c r="E395" s="4">
        <v>5442.5569999999998</v>
      </c>
    </row>
    <row r="396" spans="1:5" x14ac:dyDescent="0.3">
      <c r="A396" s="23">
        <f t="shared" ca="1" si="7"/>
        <v>42487</v>
      </c>
      <c r="B396" s="5">
        <v>35.01</v>
      </c>
      <c r="C396" s="5">
        <v>35.909999999999997</v>
      </c>
      <c r="D396" s="5">
        <v>35.67</v>
      </c>
      <c r="E396" s="4">
        <v>4531.915</v>
      </c>
    </row>
    <row r="397" spans="1:5" x14ac:dyDescent="0.3">
      <c r="A397" s="23">
        <f t="shared" ca="1" si="7"/>
        <v>42486</v>
      </c>
      <c r="B397" s="5">
        <v>35.03</v>
      </c>
      <c r="C397" s="5">
        <v>35.270000000000003</v>
      </c>
      <c r="D397" s="5">
        <v>35.26</v>
      </c>
      <c r="E397" s="4">
        <v>4235.5730000000003</v>
      </c>
    </row>
    <row r="398" spans="1:5" x14ac:dyDescent="0.3">
      <c r="A398" s="23">
        <f t="shared" ca="1" si="7"/>
        <v>42485</v>
      </c>
      <c r="B398" s="5">
        <v>34.700000000000003</v>
      </c>
      <c r="C398" s="5">
        <v>34.935000000000002</v>
      </c>
      <c r="D398" s="5">
        <v>34.92</v>
      </c>
      <c r="E398" s="4">
        <v>5463.6719999999996</v>
      </c>
    </row>
    <row r="399" spans="1:5" x14ac:dyDescent="0.3">
      <c r="A399" s="23">
        <f t="shared" ca="1" si="7"/>
        <v>42482</v>
      </c>
      <c r="B399" s="5">
        <v>35.22</v>
      </c>
      <c r="C399" s="5">
        <v>35.32</v>
      </c>
      <c r="D399" s="5">
        <v>34.83</v>
      </c>
      <c r="E399" s="4">
        <v>6173.683</v>
      </c>
    </row>
    <row r="400" spans="1:5" x14ac:dyDescent="0.3">
      <c r="A400" s="23">
        <f t="shared" ca="1" si="7"/>
        <v>42481</v>
      </c>
      <c r="B400" s="5">
        <v>34.82</v>
      </c>
      <c r="C400" s="5">
        <v>35.590000000000003</v>
      </c>
      <c r="D400" s="5">
        <v>34.99</v>
      </c>
      <c r="E400" s="4">
        <v>6843.8590000000004</v>
      </c>
    </row>
    <row r="401" spans="1:5" x14ac:dyDescent="0.3">
      <c r="A401" s="23">
        <f t="shared" ca="1" si="7"/>
        <v>42480</v>
      </c>
      <c r="B401" s="5">
        <v>36.17</v>
      </c>
      <c r="C401" s="5">
        <v>36.299999999999997</v>
      </c>
      <c r="D401" s="5">
        <v>34.82</v>
      </c>
      <c r="E401" s="4">
        <v>9262.6280000000006</v>
      </c>
    </row>
    <row r="402" spans="1:5" x14ac:dyDescent="0.3">
      <c r="A402" s="23">
        <f t="shared" ca="1" si="7"/>
        <v>42479</v>
      </c>
      <c r="B402" s="5">
        <v>36.07</v>
      </c>
      <c r="C402" s="5">
        <v>36.369999999999997</v>
      </c>
      <c r="D402" s="5">
        <v>36.35</v>
      </c>
      <c r="E402" s="4">
        <v>5827.7139999999999</v>
      </c>
    </row>
    <row r="403" spans="1:5" x14ac:dyDescent="0.3">
      <c r="A403" s="23">
        <f t="shared" ca="1" si="7"/>
        <v>42478</v>
      </c>
      <c r="B403" s="5">
        <v>36</v>
      </c>
      <c r="C403" s="5">
        <v>36.17</v>
      </c>
      <c r="D403" s="5">
        <v>35.93</v>
      </c>
      <c r="E403" s="4">
        <v>6767.8770000000004</v>
      </c>
    </row>
    <row r="404" spans="1:5" x14ac:dyDescent="0.3">
      <c r="A404" s="23">
        <f t="shared" ca="1" si="7"/>
        <v>42475</v>
      </c>
      <c r="B404" s="5">
        <v>36</v>
      </c>
      <c r="C404" s="5">
        <v>36.36</v>
      </c>
      <c r="D404" s="5">
        <v>36.07</v>
      </c>
      <c r="E404" s="4">
        <v>3031.2669999999998</v>
      </c>
    </row>
    <row r="405" spans="1:5" x14ac:dyDescent="0.3">
      <c r="A405" s="23">
        <f t="shared" ca="1" si="7"/>
        <v>42474</v>
      </c>
      <c r="B405" s="5">
        <v>36.28</v>
      </c>
      <c r="C405" s="5">
        <v>36.35</v>
      </c>
      <c r="D405" s="5">
        <v>36</v>
      </c>
      <c r="E405" s="4">
        <v>6808.6409999999996</v>
      </c>
    </row>
    <row r="406" spans="1:5" x14ac:dyDescent="0.3">
      <c r="A406" s="23">
        <f t="shared" ca="1" si="7"/>
        <v>42473</v>
      </c>
      <c r="B406" s="5">
        <v>36.51</v>
      </c>
      <c r="C406" s="5">
        <v>36.53</v>
      </c>
      <c r="D406" s="5">
        <v>36.26</v>
      </c>
      <c r="E406" s="4">
        <v>5287.3469999999998</v>
      </c>
    </row>
    <row r="407" spans="1:5" x14ac:dyDescent="0.3">
      <c r="A407" s="23">
        <f t="shared" ca="1" si="7"/>
        <v>42472</v>
      </c>
      <c r="B407" s="5">
        <v>36.06</v>
      </c>
      <c r="C407" s="5">
        <v>36.65</v>
      </c>
      <c r="D407" s="5">
        <v>36.520000000000003</v>
      </c>
      <c r="E407" s="4">
        <v>3729.2179999999998</v>
      </c>
    </row>
    <row r="408" spans="1:5" x14ac:dyDescent="0.3">
      <c r="A408" s="23">
        <f t="shared" ca="1" si="7"/>
        <v>42471</v>
      </c>
      <c r="B408" s="5">
        <v>36.1</v>
      </c>
      <c r="C408" s="5">
        <v>36.200000000000003</v>
      </c>
      <c r="D408" s="5">
        <v>35.99</v>
      </c>
      <c r="E408" s="4">
        <v>3542.3330000000001</v>
      </c>
    </row>
    <row r="409" spans="1:5" x14ac:dyDescent="0.3">
      <c r="A409" s="23">
        <f t="shared" ca="1" si="7"/>
        <v>42468</v>
      </c>
      <c r="B409" s="5">
        <v>35.909999999999997</v>
      </c>
      <c r="C409" s="5">
        <v>36.25</v>
      </c>
      <c r="D409" s="5">
        <v>36.03</v>
      </c>
      <c r="E409" s="4">
        <v>4805.4560000000001</v>
      </c>
    </row>
    <row r="410" spans="1:5" x14ac:dyDescent="0.3">
      <c r="A410" s="23">
        <f t="shared" ca="1" si="7"/>
        <v>42467</v>
      </c>
      <c r="B410" s="5">
        <v>35.950000000000003</v>
      </c>
      <c r="C410" s="5">
        <v>36.046999999999997</v>
      </c>
      <c r="D410" s="5">
        <v>35.74</v>
      </c>
      <c r="E410" s="4">
        <v>4590.8450000000003</v>
      </c>
    </row>
    <row r="411" spans="1:5" x14ac:dyDescent="0.3">
      <c r="A411" s="23">
        <f t="shared" ca="1" si="7"/>
        <v>42466</v>
      </c>
      <c r="B411" s="5">
        <v>35.950000000000003</v>
      </c>
      <c r="C411" s="5">
        <v>36.046999999999997</v>
      </c>
      <c r="D411" s="5">
        <v>35.74</v>
      </c>
      <c r="E411" s="4">
        <v>4590.8450000000003</v>
      </c>
    </row>
    <row r="412" spans="1:5" x14ac:dyDescent="0.3">
      <c r="A412" s="23">
        <f t="shared" ca="1" si="7"/>
        <v>42465</v>
      </c>
      <c r="B412" s="5">
        <v>36.1</v>
      </c>
      <c r="C412" s="5">
        <v>36.35</v>
      </c>
      <c r="D412" s="5">
        <v>35.9</v>
      </c>
      <c r="E412" s="4">
        <v>4446.6909999999998</v>
      </c>
    </row>
    <row r="413" spans="1:5" x14ac:dyDescent="0.3">
      <c r="A413" s="23">
        <f t="shared" ca="1" si="7"/>
        <v>42464</v>
      </c>
      <c r="B413" s="5">
        <v>36.020000000000003</v>
      </c>
      <c r="C413" s="5">
        <v>36.47</v>
      </c>
      <c r="D413" s="5">
        <v>36.270000000000003</v>
      </c>
      <c r="E413" s="4">
        <v>4498.2150000000001</v>
      </c>
    </row>
    <row r="414" spans="1:5" x14ac:dyDescent="0.3">
      <c r="A414" s="23">
        <f t="shared" ca="1" si="7"/>
        <v>42461</v>
      </c>
      <c r="B414" s="5">
        <v>35.97</v>
      </c>
      <c r="C414" s="5">
        <v>36.549999999999997</v>
      </c>
      <c r="D414" s="5">
        <v>36.130000000000003</v>
      </c>
      <c r="E414" s="4">
        <v>5172.2359999999999</v>
      </c>
    </row>
    <row r="415" spans="1:5" x14ac:dyDescent="0.3">
      <c r="A415" s="23">
        <f t="shared" ca="1" si="7"/>
        <v>42460</v>
      </c>
      <c r="B415" s="5">
        <v>35.770000000000003</v>
      </c>
      <c r="C415" s="5">
        <v>36.409999999999997</v>
      </c>
      <c r="D415" s="5">
        <v>35.99</v>
      </c>
      <c r="E415" s="4">
        <v>5847.7969999999996</v>
      </c>
    </row>
    <row r="416" spans="1:5" x14ac:dyDescent="0.3">
      <c r="A416" s="23">
        <f t="shared" ca="1" si="7"/>
        <v>42459</v>
      </c>
      <c r="B416" s="5">
        <v>36.32</v>
      </c>
      <c r="C416" s="5">
        <v>36.549999999999997</v>
      </c>
      <c r="D416" s="5">
        <v>36.159999999999997</v>
      </c>
      <c r="E416" s="4">
        <v>7619.4539999999997</v>
      </c>
    </row>
    <row r="417" spans="1:5" x14ac:dyDescent="0.3">
      <c r="A417" s="23">
        <f t="shared" ca="1" si="7"/>
        <v>42458</v>
      </c>
      <c r="B417" s="5">
        <v>36.369999999999997</v>
      </c>
      <c r="C417" s="5">
        <v>37.229999999999997</v>
      </c>
      <c r="D417" s="5">
        <v>36.659999999999997</v>
      </c>
      <c r="E417" s="4">
        <v>8225.1550000000007</v>
      </c>
    </row>
    <row r="418" spans="1:5" x14ac:dyDescent="0.3">
      <c r="A418" s="23">
        <f t="shared" ca="1" si="7"/>
        <v>42457</v>
      </c>
      <c r="B418" s="5">
        <v>36.47</v>
      </c>
      <c r="C418" s="5">
        <v>37.049999999999997</v>
      </c>
      <c r="D418" s="5">
        <v>36.69</v>
      </c>
      <c r="E418" s="4">
        <v>7882.0129999999999</v>
      </c>
    </row>
    <row r="419" spans="1:5" x14ac:dyDescent="0.3">
      <c r="A419" s="23">
        <f t="shared" ca="1" si="7"/>
        <v>42454</v>
      </c>
      <c r="B419" s="5">
        <v>35.57</v>
      </c>
      <c r="C419" s="5">
        <v>36.57</v>
      </c>
      <c r="D419" s="5">
        <v>36.369999999999997</v>
      </c>
      <c r="E419" s="4">
        <v>8670.8009999999995</v>
      </c>
    </row>
    <row r="420" spans="1:5" x14ac:dyDescent="0.3">
      <c r="A420" s="23">
        <f t="shared" ca="1" si="7"/>
        <v>42453</v>
      </c>
      <c r="B420" s="5">
        <v>35.15</v>
      </c>
      <c r="C420" s="5">
        <v>36.1</v>
      </c>
      <c r="D420" s="5">
        <v>35.92</v>
      </c>
      <c r="E420" s="4">
        <v>10278.16</v>
      </c>
    </row>
    <row r="421" spans="1:5" x14ac:dyDescent="0.3">
      <c r="A421" s="23">
        <f t="shared" ca="1" si="7"/>
        <v>42452</v>
      </c>
      <c r="B421" s="5">
        <v>34.69</v>
      </c>
      <c r="C421" s="5">
        <v>35.15</v>
      </c>
      <c r="D421" s="5">
        <v>35.06</v>
      </c>
      <c r="E421" s="4">
        <v>5248.8639999999996</v>
      </c>
    </row>
    <row r="422" spans="1:5" x14ac:dyDescent="0.3">
      <c r="A422" s="23">
        <f t="shared" ca="1" si="7"/>
        <v>42451</v>
      </c>
      <c r="B422" s="5">
        <v>33.840000000000003</v>
      </c>
      <c r="C422" s="5">
        <v>34.552500000000002</v>
      </c>
      <c r="D422" s="5">
        <v>34.32</v>
      </c>
      <c r="E422" s="4">
        <v>3880.864</v>
      </c>
    </row>
    <row r="423" spans="1:5" x14ac:dyDescent="0.3">
      <c r="A423" s="23">
        <f t="shared" ca="1" si="7"/>
        <v>42450</v>
      </c>
      <c r="B423" s="5">
        <v>33.71</v>
      </c>
      <c r="C423" s="5">
        <v>34.11</v>
      </c>
      <c r="D423" s="5">
        <v>33.840000000000003</v>
      </c>
      <c r="E423" s="4">
        <v>3900.9609999999998</v>
      </c>
    </row>
    <row r="424" spans="1:5" x14ac:dyDescent="0.3">
      <c r="A424" s="23">
        <f t="shared" ca="1" si="7"/>
        <v>42447</v>
      </c>
      <c r="B424" s="5">
        <v>33.799999999999997</v>
      </c>
      <c r="C424" s="5">
        <v>34.29</v>
      </c>
      <c r="D424" s="5">
        <v>33.83</v>
      </c>
      <c r="E424" s="4">
        <v>4058.27</v>
      </c>
    </row>
    <row r="425" spans="1:5" x14ac:dyDescent="0.3">
      <c r="A425" s="23">
        <f t="shared" ca="1" si="7"/>
        <v>42446</v>
      </c>
      <c r="B425" s="5">
        <v>33.979999999999997</v>
      </c>
      <c r="C425" s="5">
        <v>34.17</v>
      </c>
      <c r="D425" s="5">
        <v>33.76</v>
      </c>
      <c r="E425" s="4">
        <v>4359.6189999999997</v>
      </c>
    </row>
    <row r="426" spans="1:5" x14ac:dyDescent="0.3">
      <c r="A426" s="23">
        <f t="shared" ca="1" si="7"/>
        <v>42445</v>
      </c>
      <c r="B426" s="5">
        <v>33.46</v>
      </c>
      <c r="C426" s="5">
        <v>34.1</v>
      </c>
      <c r="D426" s="5">
        <v>34.01</v>
      </c>
      <c r="E426" s="4">
        <v>4789.7169999999996</v>
      </c>
    </row>
    <row r="427" spans="1:5" x14ac:dyDescent="0.3">
      <c r="A427" s="23">
        <f t="shared" ca="1" si="7"/>
        <v>42444</v>
      </c>
      <c r="B427" s="5">
        <v>32.9</v>
      </c>
      <c r="C427" s="5">
        <v>33.31</v>
      </c>
      <c r="D427" s="5">
        <v>33.229999999999997</v>
      </c>
      <c r="E427" s="4">
        <v>5109.6180000000004</v>
      </c>
    </row>
    <row r="428" spans="1:5" x14ac:dyDescent="0.3">
      <c r="A428" s="23">
        <f t="shared" ca="1" si="7"/>
        <v>42443</v>
      </c>
      <c r="B428" s="5">
        <v>33.4</v>
      </c>
      <c r="C428" s="5">
        <v>33.549999999999997</v>
      </c>
      <c r="D428" s="5">
        <v>32.799999999999997</v>
      </c>
      <c r="E428" s="4">
        <v>8371.482</v>
      </c>
    </row>
    <row r="429" spans="1:5" x14ac:dyDescent="0.3">
      <c r="A429" s="23">
        <f t="shared" ca="1" si="7"/>
        <v>42440</v>
      </c>
      <c r="B429" s="5">
        <v>33.549999999999997</v>
      </c>
      <c r="C429" s="5">
        <v>33.76</v>
      </c>
      <c r="D429" s="5">
        <v>33.630000000000003</v>
      </c>
      <c r="E429" s="4">
        <v>6161.4539999999997</v>
      </c>
    </row>
    <row r="430" spans="1:5" x14ac:dyDescent="0.3">
      <c r="A430" s="23">
        <f t="shared" ca="1" si="7"/>
        <v>42439</v>
      </c>
      <c r="B430" s="5">
        <v>33.61</v>
      </c>
      <c r="C430" s="5">
        <v>33.99</v>
      </c>
      <c r="D430" s="5">
        <v>33.29</v>
      </c>
      <c r="E430" s="4">
        <v>6194.4380000000001</v>
      </c>
    </row>
    <row r="431" spans="1:5" x14ac:dyDescent="0.3">
      <c r="A431" s="23">
        <f t="shared" ca="1" si="7"/>
        <v>42438</v>
      </c>
      <c r="B431" s="5">
        <v>33.61</v>
      </c>
      <c r="C431" s="5">
        <v>33.99</v>
      </c>
      <c r="D431" s="5">
        <v>33.29</v>
      </c>
      <c r="E431" s="4">
        <v>6194.4380000000001</v>
      </c>
    </row>
    <row r="432" spans="1:5" x14ac:dyDescent="0.3">
      <c r="A432" s="23">
        <f t="shared" ca="1" si="7"/>
        <v>42437</v>
      </c>
      <c r="B432" s="5">
        <v>33.549999999999997</v>
      </c>
      <c r="C432" s="5">
        <v>34.409999999999997</v>
      </c>
      <c r="D432" s="5">
        <v>34.159999999999997</v>
      </c>
      <c r="E432" s="4">
        <v>6294.4279999999999</v>
      </c>
    </row>
    <row r="433" spans="1:5" x14ac:dyDescent="0.3">
      <c r="A433" s="23">
        <f t="shared" ca="1" si="7"/>
        <v>42436</v>
      </c>
      <c r="B433" s="5">
        <v>33.619999999999997</v>
      </c>
      <c r="C433" s="5">
        <v>33.844999999999999</v>
      </c>
      <c r="D433" s="5">
        <v>33.5</v>
      </c>
      <c r="E433" s="4">
        <v>4977.4560000000001</v>
      </c>
    </row>
    <row r="434" spans="1:5" x14ac:dyDescent="0.3">
      <c r="A434" s="23">
        <f t="shared" ca="1" si="7"/>
        <v>42433</v>
      </c>
      <c r="B434" s="5">
        <v>33.99</v>
      </c>
      <c r="C434" s="5">
        <v>33.99</v>
      </c>
      <c r="D434" s="5">
        <v>33.549999999999997</v>
      </c>
      <c r="E434" s="4">
        <v>5806.4139999999998</v>
      </c>
    </row>
    <row r="435" spans="1:5" x14ac:dyDescent="0.3">
      <c r="A435" s="23">
        <f t="shared" ca="1" si="7"/>
        <v>42432</v>
      </c>
      <c r="B435" s="5">
        <v>33.590000000000003</v>
      </c>
      <c r="C435" s="5">
        <v>34.01</v>
      </c>
      <c r="D435" s="5">
        <v>33.89</v>
      </c>
      <c r="E435" s="4">
        <v>5937.826</v>
      </c>
    </row>
    <row r="436" spans="1:5" x14ac:dyDescent="0.3">
      <c r="A436" s="23">
        <f t="shared" ca="1" si="7"/>
        <v>42431</v>
      </c>
      <c r="B436" s="5">
        <v>33.57</v>
      </c>
      <c r="C436" s="5">
        <v>33.82</v>
      </c>
      <c r="D436" s="5">
        <v>33.39</v>
      </c>
      <c r="E436" s="4">
        <v>5717.7780000000002</v>
      </c>
    </row>
    <row r="437" spans="1:5" x14ac:dyDescent="0.3">
      <c r="A437" s="23">
        <f t="shared" ca="1" si="7"/>
        <v>42430</v>
      </c>
      <c r="B437" s="5">
        <v>33.67</v>
      </c>
      <c r="C437" s="5">
        <v>33.83</v>
      </c>
      <c r="D437" s="5">
        <v>33.54</v>
      </c>
      <c r="E437" s="4">
        <v>3897.71</v>
      </c>
    </row>
    <row r="438" spans="1:5" x14ac:dyDescent="0.3">
      <c r="A438" s="23">
        <f t="shared" ca="1" si="7"/>
        <v>42429</v>
      </c>
      <c r="B438" s="5">
        <v>33.770000000000003</v>
      </c>
      <c r="C438" s="5">
        <v>34.130000000000003</v>
      </c>
      <c r="D438" s="5">
        <v>33.93</v>
      </c>
      <c r="E438" s="4">
        <v>4119.0910000000003</v>
      </c>
    </row>
    <row r="439" spans="1:5" x14ac:dyDescent="0.3">
      <c r="A439" s="23">
        <f t="shared" ca="1" si="7"/>
        <v>42426</v>
      </c>
      <c r="B439" s="5">
        <v>33.69</v>
      </c>
      <c r="C439" s="5">
        <v>34.1</v>
      </c>
      <c r="D439" s="5">
        <v>34.04</v>
      </c>
      <c r="E439" s="4">
        <v>5068.7740000000003</v>
      </c>
    </row>
    <row r="440" spans="1:5" x14ac:dyDescent="0.3">
      <c r="A440" s="23">
        <f t="shared" ca="1" si="7"/>
        <v>42425</v>
      </c>
      <c r="B440" s="5">
        <v>33.9</v>
      </c>
      <c r="C440" s="5">
        <v>33.93</v>
      </c>
      <c r="D440" s="5">
        <v>33.68</v>
      </c>
      <c r="E440" s="4">
        <v>5092.491</v>
      </c>
    </row>
    <row r="441" spans="1:5" x14ac:dyDescent="0.3">
      <c r="A441" s="23">
        <f t="shared" ca="1" si="7"/>
        <v>42424</v>
      </c>
      <c r="B441" s="5">
        <v>34.39</v>
      </c>
      <c r="C441" s="5">
        <v>34.39</v>
      </c>
      <c r="D441" s="5">
        <v>34.130000000000003</v>
      </c>
      <c r="E441" s="4">
        <v>3044.7109999999998</v>
      </c>
    </row>
    <row r="442" spans="1:5" x14ac:dyDescent="0.3">
      <c r="A442" s="23">
        <f t="shared" ca="1" si="7"/>
        <v>42423</v>
      </c>
      <c r="B442" s="5">
        <v>34.39</v>
      </c>
      <c r="C442" s="5">
        <v>34.39</v>
      </c>
      <c r="D442" s="5">
        <v>34.130000000000003</v>
      </c>
      <c r="E442" s="4">
        <v>3044.7109999999998</v>
      </c>
    </row>
    <row r="443" spans="1:5" x14ac:dyDescent="0.3">
      <c r="A443" s="23">
        <f t="shared" ca="1" si="7"/>
        <v>42422</v>
      </c>
      <c r="B443" s="5">
        <v>34.450000000000003</v>
      </c>
      <c r="C443" s="5">
        <v>34.47</v>
      </c>
      <c r="D443" s="5">
        <v>34.340000000000003</v>
      </c>
      <c r="E443" s="4">
        <v>2568.0920000000001</v>
      </c>
    </row>
    <row r="444" spans="1:5" x14ac:dyDescent="0.3">
      <c r="A444" s="23">
        <f t="shared" ca="1" si="7"/>
        <v>42419</v>
      </c>
      <c r="B444" s="5">
        <v>34.340000000000003</v>
      </c>
      <c r="C444" s="5">
        <v>34.479999999999997</v>
      </c>
      <c r="D444" s="5">
        <v>34.44</v>
      </c>
      <c r="E444" s="4">
        <v>2857.9169999999999</v>
      </c>
    </row>
    <row r="445" spans="1:5" x14ac:dyDescent="0.3">
      <c r="A445" s="23">
        <f t="shared" ca="1" si="7"/>
        <v>42418</v>
      </c>
      <c r="B445" s="5">
        <v>34.11</v>
      </c>
      <c r="C445" s="5">
        <v>34.299999999999997</v>
      </c>
      <c r="D445" s="5">
        <v>34.14</v>
      </c>
      <c r="E445" s="4">
        <v>2733.703</v>
      </c>
    </row>
    <row r="446" spans="1:5" x14ac:dyDescent="0.3">
      <c r="A446" s="23">
        <f t="shared" ca="1" si="7"/>
        <v>42417</v>
      </c>
      <c r="B446" s="5">
        <v>34.159999999999997</v>
      </c>
      <c r="C446" s="5">
        <v>34.42</v>
      </c>
      <c r="D446" s="5">
        <v>34.26</v>
      </c>
      <c r="E446" s="4">
        <v>1269.0909999999999</v>
      </c>
    </row>
    <row r="447" spans="1:5" x14ac:dyDescent="0.3">
      <c r="A447" s="23">
        <f t="shared" ca="1" si="7"/>
        <v>42416</v>
      </c>
      <c r="B447" s="5">
        <v>34.159999999999997</v>
      </c>
      <c r="C447" s="5">
        <v>34.42</v>
      </c>
      <c r="D447" s="5">
        <v>34.26</v>
      </c>
      <c r="E447" s="4">
        <v>1269.0909999999999</v>
      </c>
    </row>
    <row r="448" spans="1:5" x14ac:dyDescent="0.3">
      <c r="A448" s="23">
        <f t="shared" ca="1" si="7"/>
        <v>42415</v>
      </c>
      <c r="B448" s="5">
        <v>33.97</v>
      </c>
      <c r="C448" s="5">
        <v>34.4</v>
      </c>
      <c r="D448" s="5">
        <v>34.24</v>
      </c>
      <c r="E448" s="4">
        <v>3840.1210000000001</v>
      </c>
    </row>
    <row r="449" spans="1:5" x14ac:dyDescent="0.3">
      <c r="A449" s="23">
        <f t="shared" ca="1" si="7"/>
        <v>42412</v>
      </c>
      <c r="B449" s="5">
        <v>33.479999999999997</v>
      </c>
      <c r="C449" s="5">
        <v>33.909999999999997</v>
      </c>
      <c r="D449" s="5">
        <v>33.81</v>
      </c>
      <c r="E449" s="4">
        <v>4702.8630000000003</v>
      </c>
    </row>
    <row r="450" spans="1:5" x14ac:dyDescent="0.3">
      <c r="A450" s="23">
        <f t="shared" ca="1" si="7"/>
        <v>42411</v>
      </c>
      <c r="B450" s="5">
        <v>33.729999999999997</v>
      </c>
      <c r="C450" s="5">
        <v>33.840000000000003</v>
      </c>
      <c r="D450" s="5">
        <v>33.380000000000003</v>
      </c>
      <c r="E450" s="4">
        <v>3737.4290000000001</v>
      </c>
    </row>
    <row r="451" spans="1:5" x14ac:dyDescent="0.3">
      <c r="A451" s="23">
        <f t="shared" ca="1" si="7"/>
        <v>42410</v>
      </c>
      <c r="B451" s="5">
        <v>33.83</v>
      </c>
      <c r="C451" s="5">
        <v>33.86</v>
      </c>
      <c r="D451" s="5">
        <v>33.64</v>
      </c>
      <c r="E451" s="4">
        <v>6779.6049999999996</v>
      </c>
    </row>
    <row r="452" spans="1:5" x14ac:dyDescent="0.3">
      <c r="A452" s="23">
        <f t="shared" ca="1" si="7"/>
        <v>42409</v>
      </c>
      <c r="B452" s="5">
        <v>33.81</v>
      </c>
      <c r="C452" s="5">
        <v>34.1</v>
      </c>
      <c r="D452" s="5">
        <v>33.92</v>
      </c>
      <c r="E452" s="4">
        <v>3339.317</v>
      </c>
    </row>
    <row r="453" spans="1:5" x14ac:dyDescent="0.3">
      <c r="A453" s="23">
        <f t="shared" ca="1" si="7"/>
        <v>42408</v>
      </c>
      <c r="B453" s="5">
        <v>33.39</v>
      </c>
      <c r="C453" s="5">
        <v>33.909999999999997</v>
      </c>
      <c r="D453" s="5">
        <v>33.83</v>
      </c>
      <c r="E453" s="4">
        <v>5380.13</v>
      </c>
    </row>
    <row r="454" spans="1:5" x14ac:dyDescent="0.3">
      <c r="A454" s="23">
        <f t="shared" ca="1" si="7"/>
        <v>42405</v>
      </c>
      <c r="B454" s="5">
        <v>32.869999999999997</v>
      </c>
      <c r="C454" s="5">
        <v>33.35</v>
      </c>
      <c r="D454" s="5">
        <v>33.26</v>
      </c>
      <c r="E454" s="4">
        <v>3952.6959999999999</v>
      </c>
    </row>
    <row r="455" spans="1:5" x14ac:dyDescent="0.3">
      <c r="A455" s="23">
        <f t="shared" ref="A455:A518" ca="1" si="8">WORKDAY(A454,-1,)</f>
        <v>42404</v>
      </c>
      <c r="B455" s="5">
        <v>32.65</v>
      </c>
      <c r="C455" s="5">
        <v>32.89</v>
      </c>
      <c r="D455" s="5">
        <v>32.770000000000003</v>
      </c>
      <c r="E455" s="4">
        <v>4005.8739999999998</v>
      </c>
    </row>
    <row r="456" spans="1:5" x14ac:dyDescent="0.3">
      <c r="A456" s="23">
        <f t="shared" ca="1" si="8"/>
        <v>42403</v>
      </c>
      <c r="B456" s="5">
        <v>32.729999999999997</v>
      </c>
      <c r="C456" s="5">
        <v>33.020000000000003</v>
      </c>
      <c r="D456" s="5">
        <v>32.71</v>
      </c>
      <c r="E456" s="4">
        <v>3855.33</v>
      </c>
    </row>
    <row r="457" spans="1:5" x14ac:dyDescent="0.3">
      <c r="A457" s="23">
        <f t="shared" ca="1" si="8"/>
        <v>42402</v>
      </c>
      <c r="B457" s="5">
        <v>33.36</v>
      </c>
      <c r="C457" s="5">
        <v>33.409999999999997</v>
      </c>
      <c r="D457" s="5">
        <v>32.93</v>
      </c>
      <c r="E457" s="4">
        <v>3079.9189999999999</v>
      </c>
    </row>
    <row r="458" spans="1:5" x14ac:dyDescent="0.3">
      <c r="A458" s="23">
        <f t="shared" ca="1" si="8"/>
        <v>42401</v>
      </c>
      <c r="B458" s="5">
        <v>32.97</v>
      </c>
      <c r="C458" s="5">
        <v>33.68</v>
      </c>
      <c r="D458" s="5">
        <v>33.43</v>
      </c>
      <c r="E458" s="4">
        <v>4937.0339999999997</v>
      </c>
    </row>
    <row r="459" spans="1:5" x14ac:dyDescent="0.3">
      <c r="A459" s="23">
        <f t="shared" ca="1" si="8"/>
        <v>42398</v>
      </c>
      <c r="B459" s="5">
        <v>33.119999999999997</v>
      </c>
      <c r="C459" s="5">
        <v>33.22</v>
      </c>
      <c r="D459" s="5">
        <v>33.11</v>
      </c>
      <c r="E459" s="4">
        <v>4660.1149999999998</v>
      </c>
    </row>
    <row r="460" spans="1:5" x14ac:dyDescent="0.3">
      <c r="A460" s="23">
        <f t="shared" ca="1" si="8"/>
        <v>42397</v>
      </c>
      <c r="B460" s="5">
        <v>33.619999999999997</v>
      </c>
      <c r="C460" s="5">
        <v>33.799999999999997</v>
      </c>
      <c r="D460" s="5">
        <v>33.57</v>
      </c>
      <c r="E460" s="4">
        <v>6527.12</v>
      </c>
    </row>
    <row r="461" spans="1:5" x14ac:dyDescent="0.3">
      <c r="A461" s="23">
        <f t="shared" ca="1" si="8"/>
        <v>42396</v>
      </c>
      <c r="B461" s="5">
        <v>33.14</v>
      </c>
      <c r="C461" s="5">
        <v>33.799999999999997</v>
      </c>
      <c r="D461" s="5">
        <v>33.74</v>
      </c>
      <c r="E461" s="4">
        <v>5229.2439999999997</v>
      </c>
    </row>
    <row r="462" spans="1:5" x14ac:dyDescent="0.3">
      <c r="A462" s="23">
        <f t="shared" ca="1" si="8"/>
        <v>42395</v>
      </c>
      <c r="B462" s="5">
        <v>33.020000000000003</v>
      </c>
      <c r="C462" s="5">
        <v>33.18</v>
      </c>
      <c r="D462" s="5">
        <v>33.01</v>
      </c>
      <c r="E462" s="4">
        <v>5776.4849999999997</v>
      </c>
    </row>
    <row r="463" spans="1:5" x14ac:dyDescent="0.3">
      <c r="A463" s="23">
        <f t="shared" ca="1" si="8"/>
        <v>42394</v>
      </c>
      <c r="B463" s="5">
        <v>34.04</v>
      </c>
      <c r="C463" s="5">
        <v>34.15</v>
      </c>
      <c r="D463" s="5">
        <v>33.18</v>
      </c>
      <c r="E463" s="4">
        <v>5805.8379999999997</v>
      </c>
    </row>
    <row r="464" spans="1:5" x14ac:dyDescent="0.3">
      <c r="A464" s="23">
        <f t="shared" ca="1" si="8"/>
        <v>42391</v>
      </c>
      <c r="B464" s="5">
        <v>34.200000000000003</v>
      </c>
      <c r="C464" s="5">
        <v>34.340000000000003</v>
      </c>
      <c r="D464" s="5">
        <v>34.200000000000003</v>
      </c>
      <c r="E464" s="4">
        <v>7239.0420000000004</v>
      </c>
    </row>
    <row r="465" spans="1:5" x14ac:dyDescent="0.3">
      <c r="A465" s="23">
        <f t="shared" ca="1" si="8"/>
        <v>42390</v>
      </c>
      <c r="B465" s="5">
        <v>33.72</v>
      </c>
      <c r="C465" s="5">
        <v>34.31</v>
      </c>
      <c r="D465" s="5">
        <v>34.04</v>
      </c>
      <c r="E465" s="4">
        <v>6453.1419999999998</v>
      </c>
    </row>
    <row r="466" spans="1:5" x14ac:dyDescent="0.3">
      <c r="A466" s="23">
        <f t="shared" ca="1" si="8"/>
        <v>42389</v>
      </c>
      <c r="B466" s="5">
        <v>33.65</v>
      </c>
      <c r="C466" s="5">
        <v>33.79</v>
      </c>
      <c r="D466" s="5">
        <v>33.65</v>
      </c>
      <c r="E466" s="4">
        <v>2026.4280000000001</v>
      </c>
    </row>
    <row r="467" spans="1:5" x14ac:dyDescent="0.3">
      <c r="A467" s="23">
        <f t="shared" ca="1" si="8"/>
        <v>42388</v>
      </c>
      <c r="B467" s="5">
        <v>33.909999999999997</v>
      </c>
      <c r="C467" s="5">
        <v>33.93</v>
      </c>
      <c r="D467" s="5">
        <v>33.65</v>
      </c>
      <c r="E467" s="4">
        <v>3172.8229999999999</v>
      </c>
    </row>
    <row r="468" spans="1:5" x14ac:dyDescent="0.3">
      <c r="A468" s="23">
        <f t="shared" ca="1" si="8"/>
        <v>42387</v>
      </c>
      <c r="B468" s="5">
        <v>33.909999999999997</v>
      </c>
      <c r="C468" s="5">
        <v>33.93</v>
      </c>
      <c r="D468" s="5">
        <v>33.65</v>
      </c>
      <c r="E468" s="4">
        <v>3172.8229999999999</v>
      </c>
    </row>
    <row r="469" spans="1:5" x14ac:dyDescent="0.3">
      <c r="A469" s="23">
        <f t="shared" ca="1" si="8"/>
        <v>42384</v>
      </c>
      <c r="B469" s="5">
        <v>33.78</v>
      </c>
      <c r="C469" s="5">
        <v>33.975000000000001</v>
      </c>
      <c r="D469" s="5">
        <v>33.93</v>
      </c>
      <c r="E469" s="4">
        <v>4136.2359999999999</v>
      </c>
    </row>
    <row r="470" spans="1:5" x14ac:dyDescent="0.3">
      <c r="A470" s="23">
        <f t="shared" ca="1" si="8"/>
        <v>42383</v>
      </c>
      <c r="B470" s="5">
        <v>34.93</v>
      </c>
      <c r="C470" s="5">
        <v>35</v>
      </c>
      <c r="D470" s="5">
        <v>33.97</v>
      </c>
      <c r="E470" s="4">
        <v>4437.6139999999996</v>
      </c>
    </row>
    <row r="471" spans="1:5" x14ac:dyDescent="0.3">
      <c r="A471" s="23">
        <f t="shared" ca="1" si="8"/>
        <v>42382</v>
      </c>
      <c r="B471" s="5">
        <v>34.33</v>
      </c>
      <c r="C471" s="5">
        <v>34.799999999999997</v>
      </c>
      <c r="D471" s="5">
        <v>34.5</v>
      </c>
      <c r="E471" s="4">
        <v>6515.0609999999997</v>
      </c>
    </row>
    <row r="472" spans="1:5" x14ac:dyDescent="0.3">
      <c r="A472" s="23">
        <f t="shared" ca="1" si="8"/>
        <v>42381</v>
      </c>
      <c r="B472" s="5">
        <v>33.74</v>
      </c>
      <c r="C472" s="5">
        <v>34.17</v>
      </c>
      <c r="D472" s="5">
        <v>34.11</v>
      </c>
      <c r="E472" s="4">
        <v>4281.058</v>
      </c>
    </row>
    <row r="473" spans="1:5" x14ac:dyDescent="0.3">
      <c r="A473" s="23">
        <f t="shared" ca="1" si="8"/>
        <v>42380</v>
      </c>
      <c r="B473" s="5">
        <v>33.4</v>
      </c>
      <c r="C473" s="5">
        <v>33.71</v>
      </c>
      <c r="D473" s="5">
        <v>33.619999999999997</v>
      </c>
      <c r="E473" s="4">
        <v>3662.8609999999999</v>
      </c>
    </row>
    <row r="474" spans="1:5" x14ac:dyDescent="0.3">
      <c r="A474" s="23">
        <f t="shared" ca="1" si="8"/>
        <v>42377</v>
      </c>
      <c r="B474" s="5">
        <v>33.909999999999997</v>
      </c>
      <c r="C474" s="5">
        <v>34.17</v>
      </c>
      <c r="D474" s="5">
        <v>33.369999999999997</v>
      </c>
      <c r="E474" s="4">
        <v>3353.5949999999998</v>
      </c>
    </row>
    <row r="475" spans="1:5" x14ac:dyDescent="0.3">
      <c r="A475" s="23">
        <f t="shared" ca="1" si="8"/>
        <v>42376</v>
      </c>
      <c r="B475" s="5">
        <v>33.119999999999997</v>
      </c>
      <c r="C475" s="5">
        <v>34.04</v>
      </c>
      <c r="D475" s="5">
        <v>34.03</v>
      </c>
      <c r="E475" s="4">
        <v>4382.9480000000003</v>
      </c>
    </row>
    <row r="476" spans="1:5" x14ac:dyDescent="0.3">
      <c r="A476" s="23">
        <f t="shared" ca="1" si="8"/>
        <v>42375</v>
      </c>
      <c r="B476" s="5">
        <v>33.369999999999997</v>
      </c>
      <c r="C476" s="5">
        <v>33.700000000000003</v>
      </c>
      <c r="D476" s="5">
        <v>33.06</v>
      </c>
      <c r="E476" s="4">
        <v>4640.2690000000002</v>
      </c>
    </row>
    <row r="477" spans="1:5" x14ac:dyDescent="0.3">
      <c r="A477" s="23">
        <f t="shared" ca="1" si="8"/>
        <v>42374</v>
      </c>
      <c r="B477" s="5">
        <v>33.86</v>
      </c>
      <c r="C477" s="5">
        <v>34.29</v>
      </c>
      <c r="D477" s="5">
        <v>33.31</v>
      </c>
      <c r="E477" s="4">
        <v>7406.6109999999999</v>
      </c>
    </row>
    <row r="478" spans="1:5" x14ac:dyDescent="0.3">
      <c r="A478" s="23">
        <f t="shared" ca="1" si="8"/>
        <v>42373</v>
      </c>
      <c r="B478" s="5">
        <v>33.44</v>
      </c>
      <c r="C478" s="5">
        <v>34.049999999999997</v>
      </c>
      <c r="D478" s="5">
        <v>33.99</v>
      </c>
      <c r="E478" s="4">
        <v>4481.0389999999998</v>
      </c>
    </row>
    <row r="479" spans="1:5" x14ac:dyDescent="0.3">
      <c r="A479" s="23">
        <f t="shared" ca="1" si="8"/>
        <v>42370</v>
      </c>
      <c r="B479" s="5">
        <v>33.07</v>
      </c>
      <c r="C479" s="5">
        <v>33.369999999999997</v>
      </c>
      <c r="D479" s="5">
        <v>33.28</v>
      </c>
      <c r="E479" s="4">
        <v>3427.6610000000001</v>
      </c>
    </row>
    <row r="480" spans="1:5" x14ac:dyDescent="0.3">
      <c r="A480" s="23">
        <f t="shared" ca="1" si="8"/>
        <v>42369</v>
      </c>
      <c r="B480" s="5">
        <v>32.99</v>
      </c>
      <c r="C480" s="5">
        <v>33.169899999999998</v>
      </c>
      <c r="D480" s="5">
        <v>33.049999999999997</v>
      </c>
      <c r="E480" s="4">
        <v>3387.0949999999998</v>
      </c>
    </row>
    <row r="481" spans="1:5" x14ac:dyDescent="0.3">
      <c r="A481" s="23">
        <f t="shared" ca="1" si="8"/>
        <v>42368</v>
      </c>
      <c r="B481" s="5">
        <v>33.61</v>
      </c>
      <c r="C481" s="5">
        <v>33.74</v>
      </c>
      <c r="D481" s="5">
        <v>33.08</v>
      </c>
      <c r="E481" s="4">
        <v>6791.74</v>
      </c>
    </row>
    <row r="482" spans="1:5" x14ac:dyDescent="0.3">
      <c r="A482" s="23">
        <f t="shared" ca="1" si="8"/>
        <v>42367</v>
      </c>
      <c r="B482" s="5">
        <v>34.46</v>
      </c>
      <c r="C482" s="5">
        <v>34.6</v>
      </c>
      <c r="D482" s="5">
        <v>34.22</v>
      </c>
      <c r="E482" s="4">
        <v>2258.953</v>
      </c>
    </row>
    <row r="483" spans="1:5" x14ac:dyDescent="0.3">
      <c r="A483" s="23">
        <f t="shared" ca="1" si="8"/>
        <v>42366</v>
      </c>
      <c r="B483" s="5">
        <v>34.29</v>
      </c>
      <c r="C483" s="5">
        <v>34.594999999999999</v>
      </c>
      <c r="D483" s="5">
        <v>34.520000000000003</v>
      </c>
      <c r="E483" s="4">
        <v>3289.4119999999998</v>
      </c>
    </row>
    <row r="484" spans="1:5" x14ac:dyDescent="0.3">
      <c r="A484" s="23">
        <f t="shared" ca="1" si="8"/>
        <v>42363</v>
      </c>
      <c r="B484" s="5">
        <v>34.1</v>
      </c>
      <c r="C484" s="5">
        <v>34.384999999999998</v>
      </c>
      <c r="D484" s="5">
        <v>34.35</v>
      </c>
      <c r="E484" s="4">
        <v>3143.0340000000001</v>
      </c>
    </row>
    <row r="485" spans="1:5" x14ac:dyDescent="0.3">
      <c r="A485" s="23">
        <f t="shared" ca="1" si="8"/>
        <v>42362</v>
      </c>
      <c r="B485" s="5">
        <v>34.33</v>
      </c>
      <c r="C485" s="5">
        <v>34.479999999999997</v>
      </c>
      <c r="D485" s="5">
        <v>34.15</v>
      </c>
      <c r="E485" s="4">
        <v>5790.5680000000002</v>
      </c>
    </row>
    <row r="486" spans="1:5" x14ac:dyDescent="0.3">
      <c r="A486" s="23">
        <f t="shared" ca="1" si="8"/>
        <v>42361</v>
      </c>
      <c r="B486" s="5">
        <v>33.94</v>
      </c>
      <c r="C486" s="5">
        <v>34.479999999999997</v>
      </c>
      <c r="D486" s="5">
        <v>34.4</v>
      </c>
      <c r="E486" s="4">
        <v>5514.8130000000001</v>
      </c>
    </row>
    <row r="487" spans="1:5" x14ac:dyDescent="0.3">
      <c r="A487" s="23">
        <f t="shared" ca="1" si="8"/>
        <v>42360</v>
      </c>
      <c r="B487" s="5">
        <v>33.799999999999997</v>
      </c>
      <c r="C487" s="5">
        <v>33.93</v>
      </c>
      <c r="D487" s="5">
        <v>33.79</v>
      </c>
      <c r="E487" s="4">
        <v>7157.7449999999999</v>
      </c>
    </row>
    <row r="488" spans="1:5" x14ac:dyDescent="0.3">
      <c r="A488" s="23">
        <f t="shared" ca="1" si="8"/>
        <v>42359</v>
      </c>
      <c r="B488" s="5">
        <v>34.340000000000003</v>
      </c>
      <c r="C488" s="5">
        <v>34.470100000000002</v>
      </c>
      <c r="D488" s="5">
        <v>33.42</v>
      </c>
      <c r="E488" s="4">
        <v>7043.48</v>
      </c>
    </row>
    <row r="489" spans="1:5" x14ac:dyDescent="0.3">
      <c r="A489" s="23">
        <f t="shared" ca="1" si="8"/>
        <v>42356</v>
      </c>
      <c r="B489" s="5">
        <v>34.19</v>
      </c>
      <c r="C489" s="5">
        <v>34.35</v>
      </c>
      <c r="D489" s="5">
        <v>34.299999999999997</v>
      </c>
      <c r="E489" s="4">
        <v>2963.6750000000002</v>
      </c>
    </row>
    <row r="490" spans="1:5" x14ac:dyDescent="0.3">
      <c r="A490" s="23">
        <f t="shared" ca="1" si="8"/>
        <v>42355</v>
      </c>
      <c r="B490" s="5">
        <v>34.24</v>
      </c>
      <c r="C490" s="5">
        <v>34.33</v>
      </c>
      <c r="D490" s="5">
        <v>34.33</v>
      </c>
      <c r="E490" s="4">
        <v>3262.703</v>
      </c>
    </row>
    <row r="491" spans="1:5" x14ac:dyDescent="0.3">
      <c r="A491" s="23">
        <f t="shared" ca="1" si="8"/>
        <v>42354</v>
      </c>
      <c r="B491" s="5">
        <v>34.67</v>
      </c>
      <c r="C491" s="5">
        <v>34.69</v>
      </c>
      <c r="D491" s="5">
        <v>34.18</v>
      </c>
      <c r="E491" s="4">
        <v>3130.5889999999999</v>
      </c>
    </row>
    <row r="492" spans="1:5" x14ac:dyDescent="0.3">
      <c r="A492" s="23">
        <f t="shared" ca="1" si="8"/>
        <v>42353</v>
      </c>
      <c r="B492" s="5">
        <v>34.340000000000003</v>
      </c>
      <c r="C492" s="5">
        <v>34.92</v>
      </c>
      <c r="D492" s="5">
        <v>34.75</v>
      </c>
      <c r="E492" s="4">
        <v>3655.8850000000002</v>
      </c>
    </row>
    <row r="493" spans="1:5" x14ac:dyDescent="0.3">
      <c r="A493" s="23">
        <f t="shared" ca="1" si="8"/>
        <v>42352</v>
      </c>
      <c r="B493" s="5">
        <v>34.43</v>
      </c>
      <c r="C493" s="5">
        <v>34.57</v>
      </c>
      <c r="D493" s="5">
        <v>34.25</v>
      </c>
      <c r="E493" s="4">
        <v>2871.3420000000001</v>
      </c>
    </row>
    <row r="494" spans="1:5" x14ac:dyDescent="0.3">
      <c r="A494" s="23">
        <f t="shared" ca="1" si="8"/>
        <v>42349</v>
      </c>
      <c r="B494" s="5">
        <v>34.17</v>
      </c>
      <c r="C494" s="5">
        <v>34.44</v>
      </c>
      <c r="D494" s="5">
        <v>34.28</v>
      </c>
      <c r="E494" s="4">
        <v>3590.6750000000002</v>
      </c>
    </row>
    <row r="495" spans="1:5" x14ac:dyDescent="0.3">
      <c r="A495" s="23">
        <f t="shared" ca="1" si="8"/>
        <v>42348</v>
      </c>
      <c r="B495" s="5">
        <v>34.229999999999997</v>
      </c>
      <c r="C495" s="5">
        <v>34.46</v>
      </c>
      <c r="D495" s="5">
        <v>34.29</v>
      </c>
      <c r="E495" s="4">
        <v>4629.7089999999998</v>
      </c>
    </row>
    <row r="496" spans="1:5" x14ac:dyDescent="0.3">
      <c r="A496" s="23">
        <f t="shared" ca="1" si="8"/>
        <v>42347</v>
      </c>
      <c r="B496" s="5">
        <v>34.369999999999997</v>
      </c>
      <c r="C496" s="5">
        <v>34.549999999999997</v>
      </c>
      <c r="D496" s="5">
        <v>34.46</v>
      </c>
      <c r="E496" s="4">
        <v>4365.3069999999998</v>
      </c>
    </row>
    <row r="497" spans="1:5" x14ac:dyDescent="0.3">
      <c r="A497" s="23">
        <f t="shared" ca="1" si="8"/>
        <v>42346</v>
      </c>
      <c r="B497" s="5">
        <v>33.81</v>
      </c>
      <c r="C497" s="5">
        <v>34.31</v>
      </c>
      <c r="D497" s="5">
        <v>34.19</v>
      </c>
      <c r="E497" s="4">
        <v>4656.0450000000001</v>
      </c>
    </row>
    <row r="498" spans="1:5" x14ac:dyDescent="0.3">
      <c r="A498" s="23">
        <f t="shared" ca="1" si="8"/>
        <v>42345</v>
      </c>
      <c r="B498" s="5">
        <v>33.46</v>
      </c>
      <c r="C498" s="5">
        <v>33.808900000000001</v>
      </c>
      <c r="D498" s="5">
        <v>33.68</v>
      </c>
      <c r="E498" s="4">
        <v>3915.779</v>
      </c>
    </row>
    <row r="499" spans="1:5" x14ac:dyDescent="0.3">
      <c r="A499" s="23">
        <f t="shared" ca="1" si="8"/>
        <v>42342</v>
      </c>
      <c r="B499" s="5">
        <v>33.35</v>
      </c>
      <c r="C499" s="5">
        <v>33.57</v>
      </c>
      <c r="D499" s="5">
        <v>33.43</v>
      </c>
      <c r="E499" s="4">
        <v>5841.777</v>
      </c>
    </row>
    <row r="500" spans="1:5" x14ac:dyDescent="0.3">
      <c r="A500" s="23">
        <f t="shared" ca="1" si="8"/>
        <v>42341</v>
      </c>
      <c r="B500" s="5">
        <v>33.03</v>
      </c>
      <c r="C500" s="5">
        <v>33.490099999999998</v>
      </c>
      <c r="D500" s="5">
        <v>33.42</v>
      </c>
      <c r="E500" s="4">
        <v>4200.8459999999995</v>
      </c>
    </row>
    <row r="501" spans="1:5" x14ac:dyDescent="0.3">
      <c r="A501" s="23">
        <f t="shared" ca="1" si="8"/>
        <v>42340</v>
      </c>
      <c r="B501" s="5">
        <v>33.03</v>
      </c>
      <c r="C501" s="5">
        <v>33.159999999999997</v>
      </c>
      <c r="D501" s="5">
        <v>33.03</v>
      </c>
      <c r="E501" s="4">
        <v>5295.7820000000002</v>
      </c>
    </row>
    <row r="502" spans="1:5" x14ac:dyDescent="0.3">
      <c r="A502" s="23">
        <f t="shared" ca="1" si="8"/>
        <v>42339</v>
      </c>
      <c r="B502" s="5">
        <v>32.56</v>
      </c>
      <c r="C502" s="5">
        <v>33.130000000000003</v>
      </c>
      <c r="D502" s="5">
        <v>33.090000000000003</v>
      </c>
      <c r="E502" s="4">
        <v>6386.4930000000004</v>
      </c>
    </row>
    <row r="503" spans="1:5" x14ac:dyDescent="0.3">
      <c r="A503" s="23">
        <f t="shared" ca="1" si="8"/>
        <v>42338</v>
      </c>
      <c r="B503" s="5">
        <v>33.07</v>
      </c>
      <c r="C503" s="5">
        <v>33.15</v>
      </c>
      <c r="D503" s="5">
        <v>32.630000000000003</v>
      </c>
      <c r="E503" s="4">
        <v>7015.366</v>
      </c>
    </row>
    <row r="504" spans="1:5" x14ac:dyDescent="0.3">
      <c r="A504" s="23">
        <f t="shared" ca="1" si="8"/>
        <v>42335</v>
      </c>
      <c r="B504" s="5">
        <v>33.47</v>
      </c>
      <c r="C504" s="5">
        <v>33.5</v>
      </c>
      <c r="D504" s="5">
        <v>33.06</v>
      </c>
      <c r="E504" s="4">
        <v>5045.0410000000002</v>
      </c>
    </row>
    <row r="505" spans="1:5" x14ac:dyDescent="0.3">
      <c r="A505" s="23">
        <f t="shared" ca="1" si="8"/>
        <v>42334</v>
      </c>
      <c r="B505" s="5">
        <v>33.18</v>
      </c>
      <c r="C505" s="5">
        <v>33.54</v>
      </c>
      <c r="D505" s="5">
        <v>33.479999999999997</v>
      </c>
      <c r="E505" s="4">
        <v>5862.0420000000004</v>
      </c>
    </row>
    <row r="506" spans="1:5" x14ac:dyDescent="0.3">
      <c r="A506" s="23">
        <f t="shared" ca="1" si="8"/>
        <v>42333</v>
      </c>
      <c r="B506" s="5">
        <v>32.770000000000003</v>
      </c>
      <c r="C506" s="5">
        <v>33.119999999999997</v>
      </c>
      <c r="D506" s="5">
        <v>33.04</v>
      </c>
      <c r="E506" s="4">
        <v>7273.58</v>
      </c>
    </row>
    <row r="507" spans="1:5" x14ac:dyDescent="0.3">
      <c r="A507" s="23">
        <f t="shared" ca="1" si="8"/>
        <v>42332</v>
      </c>
      <c r="B507" s="5">
        <v>33</v>
      </c>
      <c r="C507" s="5">
        <v>33</v>
      </c>
      <c r="D507" s="5">
        <v>32.6</v>
      </c>
      <c r="E507" s="4">
        <v>8029.0219999999999</v>
      </c>
    </row>
    <row r="508" spans="1:5" x14ac:dyDescent="0.3">
      <c r="A508" s="23">
        <f t="shared" ca="1" si="8"/>
        <v>42331</v>
      </c>
      <c r="B508" s="5">
        <v>32.35</v>
      </c>
      <c r="C508" s="5">
        <v>32.909999999999997</v>
      </c>
      <c r="D508" s="5">
        <v>32.89</v>
      </c>
      <c r="E508" s="4">
        <v>5785.0150000000003</v>
      </c>
    </row>
    <row r="509" spans="1:5" x14ac:dyDescent="0.3">
      <c r="A509" s="23">
        <f t="shared" ca="1" si="8"/>
        <v>42328</v>
      </c>
      <c r="B509" s="5">
        <v>31.95</v>
      </c>
      <c r="C509" s="5">
        <v>32.305</v>
      </c>
      <c r="D509" s="5">
        <v>32.21</v>
      </c>
      <c r="E509" s="4">
        <v>6507.5010000000002</v>
      </c>
    </row>
    <row r="510" spans="1:5" x14ac:dyDescent="0.3">
      <c r="A510" s="23">
        <f t="shared" ca="1" si="8"/>
        <v>42327</v>
      </c>
      <c r="B510" s="5">
        <v>32.06</v>
      </c>
      <c r="C510" s="5">
        <v>32.229999999999997</v>
      </c>
      <c r="D510" s="5">
        <v>31.9</v>
      </c>
      <c r="E510" s="4">
        <v>7474.3680000000004</v>
      </c>
    </row>
    <row r="511" spans="1:5" x14ac:dyDescent="0.3">
      <c r="A511" s="23">
        <f t="shared" ca="1" si="8"/>
        <v>42326</v>
      </c>
      <c r="B511" s="5">
        <v>31.61</v>
      </c>
      <c r="C511" s="5">
        <v>32.18</v>
      </c>
      <c r="D511" s="5">
        <v>31.97</v>
      </c>
      <c r="E511" s="4">
        <v>4284.134</v>
      </c>
    </row>
    <row r="512" spans="1:5" x14ac:dyDescent="0.3">
      <c r="A512" s="23">
        <f t="shared" ca="1" si="8"/>
        <v>42325</v>
      </c>
      <c r="B512" s="5">
        <v>30.96</v>
      </c>
      <c r="C512" s="5">
        <v>31.695</v>
      </c>
      <c r="D512" s="5">
        <v>31.58</v>
      </c>
      <c r="E512" s="4">
        <v>5739.81</v>
      </c>
    </row>
    <row r="513" spans="1:5" x14ac:dyDescent="0.3">
      <c r="A513" s="23">
        <f t="shared" ca="1" si="8"/>
        <v>42324</v>
      </c>
      <c r="B513" s="5">
        <v>31.11</v>
      </c>
      <c r="C513" s="5">
        <v>31.19</v>
      </c>
      <c r="D513" s="5">
        <v>31.08</v>
      </c>
      <c r="E513" s="4">
        <v>3180.4589999999998</v>
      </c>
    </row>
    <row r="514" spans="1:5" x14ac:dyDescent="0.3">
      <c r="A514" s="23">
        <f t="shared" ca="1" si="8"/>
        <v>42321</v>
      </c>
      <c r="B514" s="5">
        <v>31.19</v>
      </c>
      <c r="C514" s="5">
        <v>31.33</v>
      </c>
      <c r="D514" s="5">
        <v>31.04</v>
      </c>
      <c r="E514" s="4">
        <v>6594.4390000000003</v>
      </c>
    </row>
    <row r="515" spans="1:5" x14ac:dyDescent="0.3">
      <c r="A515" s="23">
        <f t="shared" ca="1" si="8"/>
        <v>42320</v>
      </c>
      <c r="B515" s="5">
        <v>31.06</v>
      </c>
      <c r="C515" s="5">
        <v>31.34</v>
      </c>
      <c r="D515" s="5">
        <v>31.33</v>
      </c>
      <c r="E515" s="4">
        <v>4778.1360000000004</v>
      </c>
    </row>
    <row r="516" spans="1:5" x14ac:dyDescent="0.3">
      <c r="A516" s="23">
        <f t="shared" ca="1" si="8"/>
        <v>42319</v>
      </c>
      <c r="B516" s="5">
        <v>30.66</v>
      </c>
      <c r="C516" s="5">
        <v>31.23</v>
      </c>
      <c r="D516" s="5">
        <v>30.96</v>
      </c>
      <c r="E516" s="4">
        <v>7143.9979999999996</v>
      </c>
    </row>
    <row r="517" spans="1:5" x14ac:dyDescent="0.3">
      <c r="A517" s="23">
        <f t="shared" ca="1" si="8"/>
        <v>42318</v>
      </c>
      <c r="B517" s="5">
        <v>30.36</v>
      </c>
      <c r="C517" s="5">
        <v>31.135000000000002</v>
      </c>
      <c r="D517" s="5">
        <v>30.8</v>
      </c>
      <c r="E517" s="4">
        <v>4979.75</v>
      </c>
    </row>
    <row r="518" spans="1:5" x14ac:dyDescent="0.3">
      <c r="A518" s="23">
        <f t="shared" ca="1" si="8"/>
        <v>42317</v>
      </c>
      <c r="B518" s="5">
        <v>30.13</v>
      </c>
      <c r="C518" s="5">
        <v>30.46</v>
      </c>
      <c r="D518" s="5">
        <v>30.33</v>
      </c>
      <c r="E518" s="4">
        <v>3729.585</v>
      </c>
    </row>
    <row r="519" spans="1:5" x14ac:dyDescent="0.3">
      <c r="A519" s="23">
        <f t="shared" ref="A519:A544" ca="1" si="9">WORKDAY(A518,-1,)</f>
        <v>42314</v>
      </c>
      <c r="B519" s="5">
        <v>29.91</v>
      </c>
      <c r="C519" s="5">
        <v>30.12</v>
      </c>
      <c r="D519" s="5">
        <v>30.08</v>
      </c>
      <c r="E519" s="4">
        <v>3395.384</v>
      </c>
    </row>
    <row r="520" spans="1:5" x14ac:dyDescent="0.3">
      <c r="A520" s="23">
        <f t="shared" ca="1" si="9"/>
        <v>42313</v>
      </c>
      <c r="B520" s="5">
        <v>29.71</v>
      </c>
      <c r="C520" s="5">
        <v>30.085000000000001</v>
      </c>
      <c r="D520" s="5">
        <v>29.85</v>
      </c>
      <c r="E520" s="4">
        <v>4727.2749999999996</v>
      </c>
    </row>
    <row r="521" spans="1:5" x14ac:dyDescent="0.3">
      <c r="A521" s="23">
        <f t="shared" ca="1" si="9"/>
        <v>42312</v>
      </c>
      <c r="B521" s="5">
        <v>29.39</v>
      </c>
      <c r="C521" s="5">
        <v>29.67</v>
      </c>
      <c r="D521" s="5">
        <v>29.67</v>
      </c>
      <c r="E521" s="4">
        <v>3739.0749999999998</v>
      </c>
    </row>
    <row r="522" spans="1:5" x14ac:dyDescent="0.3">
      <c r="A522" s="23">
        <f t="shared" ca="1" si="9"/>
        <v>42311</v>
      </c>
      <c r="B522" s="5">
        <v>29.43</v>
      </c>
      <c r="C522" s="5">
        <v>29.82</v>
      </c>
      <c r="D522" s="5">
        <v>29.52</v>
      </c>
      <c r="E522" s="4">
        <v>4947.3029999999999</v>
      </c>
    </row>
    <row r="523" spans="1:5" x14ac:dyDescent="0.3">
      <c r="A523" s="23">
        <f t="shared" ca="1" si="9"/>
        <v>42310</v>
      </c>
      <c r="B523" s="5">
        <v>30</v>
      </c>
      <c r="C523" s="5">
        <v>30.05</v>
      </c>
      <c r="D523" s="5">
        <v>29.41</v>
      </c>
      <c r="E523" s="4">
        <v>5553.6469999999999</v>
      </c>
    </row>
    <row r="524" spans="1:5" x14ac:dyDescent="0.3">
      <c r="A524" s="23">
        <f t="shared" ca="1" si="9"/>
        <v>42307</v>
      </c>
      <c r="B524" s="5">
        <v>29.71</v>
      </c>
      <c r="C524" s="5">
        <v>29.9</v>
      </c>
      <c r="D524" s="5">
        <v>29.88</v>
      </c>
      <c r="E524" s="4">
        <v>5852.7179999999998</v>
      </c>
    </row>
    <row r="525" spans="1:5" x14ac:dyDescent="0.3">
      <c r="A525" s="23">
        <f t="shared" ca="1" si="9"/>
        <v>42306</v>
      </c>
      <c r="B525" s="5">
        <v>30</v>
      </c>
      <c r="C525" s="5">
        <v>30.06</v>
      </c>
      <c r="D525" s="5">
        <v>29.67</v>
      </c>
      <c r="E525" s="4">
        <v>4138.6040000000003</v>
      </c>
    </row>
    <row r="526" spans="1:5" x14ac:dyDescent="0.3">
      <c r="A526" s="23">
        <f t="shared" ca="1" si="9"/>
        <v>42305</v>
      </c>
      <c r="B526" s="5">
        <v>30</v>
      </c>
      <c r="C526" s="5">
        <v>30.06</v>
      </c>
      <c r="D526" s="5">
        <v>29.67</v>
      </c>
      <c r="E526" s="4">
        <v>4138.6040000000003</v>
      </c>
    </row>
    <row r="527" spans="1:5" x14ac:dyDescent="0.3">
      <c r="A527" s="23">
        <f t="shared" ca="1" si="9"/>
        <v>42304</v>
      </c>
      <c r="B527" s="5">
        <v>30.25</v>
      </c>
      <c r="C527" s="5">
        <v>30.48</v>
      </c>
      <c r="D527" s="5">
        <v>30.26</v>
      </c>
      <c r="E527" s="4">
        <v>3509.491</v>
      </c>
    </row>
    <row r="528" spans="1:5" x14ac:dyDescent="0.3">
      <c r="A528" s="23">
        <f t="shared" ca="1" si="9"/>
        <v>42303</v>
      </c>
      <c r="B528" s="5">
        <v>30.33</v>
      </c>
      <c r="C528" s="5">
        <v>30.39</v>
      </c>
      <c r="D528" s="5">
        <v>30.15</v>
      </c>
      <c r="E528" s="4">
        <v>4539.7250000000004</v>
      </c>
    </row>
    <row r="529" spans="1:5" x14ac:dyDescent="0.3">
      <c r="A529" s="23">
        <f t="shared" ca="1" si="9"/>
        <v>42300</v>
      </c>
      <c r="B529" s="5">
        <v>30.6</v>
      </c>
      <c r="C529" s="5">
        <v>30.67</v>
      </c>
      <c r="D529" s="5">
        <v>30</v>
      </c>
      <c r="E529" s="4">
        <v>6138.8779999999997</v>
      </c>
    </row>
    <row r="530" spans="1:5" x14ac:dyDescent="0.3">
      <c r="A530" s="23">
        <f t="shared" ca="1" si="9"/>
        <v>42299</v>
      </c>
      <c r="B530" s="5">
        <v>31.26</v>
      </c>
      <c r="C530" s="5">
        <v>31.29</v>
      </c>
      <c r="D530" s="5">
        <v>30.99</v>
      </c>
      <c r="E530" s="4">
        <v>4992.3159999999998</v>
      </c>
    </row>
    <row r="531" spans="1:5" x14ac:dyDescent="0.3">
      <c r="A531" s="23">
        <f t="shared" ca="1" si="9"/>
        <v>42298</v>
      </c>
      <c r="B531" s="5">
        <v>31.72</v>
      </c>
      <c r="C531" s="5">
        <v>31.74</v>
      </c>
      <c r="D531" s="5">
        <v>31.37</v>
      </c>
      <c r="E531" s="4">
        <v>4667.8559999999998</v>
      </c>
    </row>
    <row r="532" spans="1:5" x14ac:dyDescent="0.3">
      <c r="A532" s="23">
        <f t="shared" ca="1" si="9"/>
        <v>42297</v>
      </c>
      <c r="B532" s="5">
        <v>31.51</v>
      </c>
      <c r="C532" s="5">
        <v>31.76</v>
      </c>
      <c r="D532" s="5">
        <v>31.75</v>
      </c>
      <c r="E532" s="4">
        <v>3626.7429999999999</v>
      </c>
    </row>
    <row r="533" spans="1:5" x14ac:dyDescent="0.3">
      <c r="A533" s="23">
        <f t="shared" ca="1" si="9"/>
        <v>42296</v>
      </c>
      <c r="B533" s="5">
        <v>30.94</v>
      </c>
      <c r="C533" s="5">
        <v>31.39</v>
      </c>
      <c r="D533" s="5">
        <v>31.28</v>
      </c>
      <c r="E533" s="4">
        <v>6394.9309999999996</v>
      </c>
    </row>
    <row r="534" spans="1:5" x14ac:dyDescent="0.3">
      <c r="A534" s="23">
        <f t="shared" ca="1" si="9"/>
        <v>42293</v>
      </c>
      <c r="B534" s="5">
        <v>31.9</v>
      </c>
      <c r="C534" s="5">
        <v>31.98</v>
      </c>
      <c r="D534" s="5">
        <v>30.54</v>
      </c>
      <c r="E534" s="4">
        <v>6989.1760000000004</v>
      </c>
    </row>
    <row r="535" spans="1:5" x14ac:dyDescent="0.3">
      <c r="A535" s="23">
        <f t="shared" ca="1" si="9"/>
        <v>42292</v>
      </c>
      <c r="B535" s="5">
        <v>31.89</v>
      </c>
      <c r="C535" s="5">
        <v>32.47</v>
      </c>
      <c r="D535" s="5">
        <v>31.37</v>
      </c>
      <c r="E535" s="4">
        <v>7913.9470000000001</v>
      </c>
    </row>
    <row r="536" spans="1:5" x14ac:dyDescent="0.3">
      <c r="A536" s="23">
        <f t="shared" ca="1" si="9"/>
        <v>42291</v>
      </c>
      <c r="B536" s="5">
        <v>33.24</v>
      </c>
      <c r="C536" s="5">
        <v>33.47</v>
      </c>
      <c r="D536" s="5">
        <v>32.9</v>
      </c>
      <c r="E536" s="4">
        <v>4154.2280000000001</v>
      </c>
    </row>
    <row r="537" spans="1:5" x14ac:dyDescent="0.3">
      <c r="A537" s="23">
        <f t="shared" ca="1" si="9"/>
        <v>42290</v>
      </c>
      <c r="B537" s="5">
        <v>33.299999999999997</v>
      </c>
      <c r="C537" s="5">
        <v>33.83</v>
      </c>
      <c r="D537" s="5">
        <v>33.369999999999997</v>
      </c>
      <c r="E537" s="4">
        <v>3333.855</v>
      </c>
    </row>
    <row r="538" spans="1:5" x14ac:dyDescent="0.3">
      <c r="A538" s="23">
        <f t="shared" ca="1" si="9"/>
        <v>42289</v>
      </c>
      <c r="B538" s="5">
        <v>33.32</v>
      </c>
      <c r="C538" s="5">
        <v>33.67</v>
      </c>
      <c r="D538" s="5">
        <v>33.520000000000003</v>
      </c>
      <c r="E538" s="4">
        <v>2775.721</v>
      </c>
    </row>
    <row r="539" spans="1:5" x14ac:dyDescent="0.3">
      <c r="A539" s="23">
        <f t="shared" ca="1" si="9"/>
        <v>42286</v>
      </c>
      <c r="B539" s="5">
        <v>33.51</v>
      </c>
      <c r="C539" s="5">
        <v>33.549999999999997</v>
      </c>
      <c r="D539" s="5">
        <v>33.43</v>
      </c>
      <c r="E539" s="4">
        <v>3044.1439999999998</v>
      </c>
    </row>
    <row r="540" spans="1:5" x14ac:dyDescent="0.3">
      <c r="A540" s="23">
        <f t="shared" ca="1" si="9"/>
        <v>42285</v>
      </c>
      <c r="B540" s="5">
        <v>33.479999999999997</v>
      </c>
      <c r="C540" s="5">
        <v>33.68</v>
      </c>
      <c r="D540" s="5">
        <v>33.58</v>
      </c>
      <c r="E540" s="4">
        <v>3477.0569999999998</v>
      </c>
    </row>
    <row r="541" spans="1:5" x14ac:dyDescent="0.3">
      <c r="A541" s="23">
        <f t="shared" ca="1" si="9"/>
        <v>42284</v>
      </c>
      <c r="B541" s="5">
        <v>33.15</v>
      </c>
      <c r="C541" s="5">
        <v>33.439900000000002</v>
      </c>
      <c r="D541" s="5">
        <v>33.36</v>
      </c>
      <c r="E541" s="4">
        <v>2515.5500000000002</v>
      </c>
    </row>
    <row r="542" spans="1:5" x14ac:dyDescent="0.3">
      <c r="A542" s="23">
        <f t="shared" ca="1" si="9"/>
        <v>42283</v>
      </c>
      <c r="B542" s="5">
        <v>33.14</v>
      </c>
      <c r="C542" s="5">
        <v>33.29</v>
      </c>
      <c r="D542" s="5">
        <v>33.15</v>
      </c>
      <c r="E542" s="4">
        <v>5110.1080000000002</v>
      </c>
    </row>
    <row r="543" spans="1:5" x14ac:dyDescent="0.3">
      <c r="A543" s="23">
        <f t="shared" ca="1" si="9"/>
        <v>42282</v>
      </c>
      <c r="B543" s="5">
        <v>32.54</v>
      </c>
      <c r="C543" s="5">
        <v>33.28</v>
      </c>
      <c r="D543" s="5">
        <v>33.25</v>
      </c>
      <c r="E543" s="4">
        <v>6109.1660000000002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28</f>
        <v>SCG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62.072666666666663</v>
      </c>
      <c r="I2" s="5">
        <f>AVERAGE($D$4:$D$93)</f>
        <v>65.246666666666641</v>
      </c>
      <c r="J2" s="5">
        <f>AVERAGE($D$4:$D$183)</f>
        <v>66.879333333333363</v>
      </c>
      <c r="K2" s="5">
        <f>AVERAGE($D$4:$D$363)</f>
        <v>69.244749999999968</v>
      </c>
      <c r="L2" s="5">
        <f>AVERAGE($D$4:$D$507)</f>
        <v>67.272718253968236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2.4500000000000002</v>
      </c>
      <c r="H3" s="6">
        <f>$G3/H2</f>
        <v>3.946986864857318E-2</v>
      </c>
      <c r="I3" s="6">
        <f t="shared" ref="I3:L3" si="0">$G3/I2</f>
        <v>3.7549810973740695E-2</v>
      </c>
      <c r="J3" s="6">
        <f t="shared" si="0"/>
        <v>3.6633140282498818E-2</v>
      </c>
      <c r="K3" s="6">
        <f t="shared" si="0"/>
        <v>3.5381743742305391E-2</v>
      </c>
      <c r="L3" s="6">
        <f t="shared" si="0"/>
        <v>3.6418923801335788E-2</v>
      </c>
    </row>
    <row r="4" spans="1:12" x14ac:dyDescent="0.3">
      <c r="A4" s="23">
        <f ca="1">TODAY()</f>
        <v>43035</v>
      </c>
      <c r="B4" s="24">
        <v>60.42</v>
      </c>
      <c r="C4" s="24">
        <v>60.7</v>
      </c>
      <c r="D4" s="24">
        <v>59.92</v>
      </c>
      <c r="E4" s="25">
        <v>554.024</v>
      </c>
    </row>
    <row r="5" spans="1:12" x14ac:dyDescent="0.3">
      <c r="A5" s="23">
        <f ca="1">WORKDAY(A4,-1,)</f>
        <v>43034</v>
      </c>
      <c r="B5" s="24">
        <v>60.56</v>
      </c>
      <c r="C5" s="24">
        <v>60.77</v>
      </c>
      <c r="D5" s="24">
        <v>60.14</v>
      </c>
      <c r="E5" s="25">
        <v>866.26199999999994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60.56</v>
      </c>
      <c r="C6" s="24">
        <v>60.77</v>
      </c>
      <c r="D6" s="24">
        <v>60.14</v>
      </c>
      <c r="E6" s="25">
        <v>866.26199999999994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59.8</v>
      </c>
      <c r="C7" s="24">
        <v>60.5</v>
      </c>
      <c r="D7" s="24">
        <v>60.38</v>
      </c>
      <c r="E7" s="25">
        <v>1057.693</v>
      </c>
    </row>
    <row r="8" spans="1:12" x14ac:dyDescent="0.3">
      <c r="A8" s="23">
        <f t="shared" ca="1" si="1"/>
        <v>43031</v>
      </c>
      <c r="B8" s="24">
        <v>59.97</v>
      </c>
      <c r="C8" s="24">
        <v>60.09</v>
      </c>
      <c r="D8" s="24">
        <v>59.75</v>
      </c>
      <c r="E8" s="25">
        <v>712.42200000000003</v>
      </c>
    </row>
    <row r="9" spans="1:12" x14ac:dyDescent="0.3">
      <c r="A9" s="23">
        <f t="shared" ca="1" si="1"/>
        <v>43028</v>
      </c>
      <c r="B9" s="24">
        <v>60.35</v>
      </c>
      <c r="C9" s="24">
        <v>60.35</v>
      </c>
      <c r="D9" s="24">
        <v>59.94</v>
      </c>
      <c r="E9" s="25">
        <v>1253.527</v>
      </c>
    </row>
    <row r="10" spans="1:12" x14ac:dyDescent="0.3">
      <c r="A10" s="23">
        <f t="shared" ca="1" si="1"/>
        <v>43027</v>
      </c>
      <c r="B10" s="24">
        <v>60.64</v>
      </c>
      <c r="C10" s="24">
        <v>60.841999999999999</v>
      </c>
      <c r="D10" s="24">
        <v>60.59</v>
      </c>
      <c r="E10" s="25">
        <v>1478.338</v>
      </c>
    </row>
    <row r="11" spans="1:12" x14ac:dyDescent="0.3">
      <c r="A11" s="23">
        <f t="shared" ca="1" si="1"/>
        <v>43026</v>
      </c>
      <c r="B11" s="24">
        <v>60.23</v>
      </c>
      <c r="C11" s="24">
        <v>60.645000000000003</v>
      </c>
      <c r="D11" s="24">
        <v>60.08</v>
      </c>
      <c r="E11" s="25">
        <v>1032.2919999999999</v>
      </c>
    </row>
    <row r="12" spans="1:12" x14ac:dyDescent="0.3">
      <c r="A12" s="23">
        <f t="shared" ca="1" si="1"/>
        <v>43025</v>
      </c>
      <c r="B12" s="24">
        <v>59.95</v>
      </c>
      <c r="C12" s="24">
        <v>60.36</v>
      </c>
      <c r="D12" s="24">
        <v>60.19</v>
      </c>
      <c r="E12" s="25">
        <v>1403.7449999999999</v>
      </c>
    </row>
    <row r="13" spans="1:12" x14ac:dyDescent="0.3">
      <c r="A13" s="23">
        <f t="shared" ca="1" si="1"/>
        <v>43024</v>
      </c>
      <c r="B13" s="24">
        <v>60.04</v>
      </c>
      <c r="C13" s="24">
        <v>60.13</v>
      </c>
      <c r="D13" s="24">
        <v>60.01</v>
      </c>
      <c r="E13" s="25">
        <v>1300.6690000000001</v>
      </c>
    </row>
    <row r="14" spans="1:12" x14ac:dyDescent="0.3">
      <c r="A14" s="23">
        <f t="shared" ca="1" si="1"/>
        <v>43021</v>
      </c>
      <c r="B14" s="24">
        <v>60.56</v>
      </c>
      <c r="C14" s="24">
        <v>60.64</v>
      </c>
      <c r="D14" s="24">
        <v>60.36</v>
      </c>
      <c r="E14" s="25">
        <v>1323.8810000000001</v>
      </c>
    </row>
    <row r="15" spans="1:12" x14ac:dyDescent="0.3">
      <c r="A15" s="23">
        <f t="shared" ca="1" si="1"/>
        <v>43020</v>
      </c>
      <c r="B15" s="24">
        <v>60.93</v>
      </c>
      <c r="C15" s="24">
        <v>60.969000000000001</v>
      </c>
      <c r="D15" s="24">
        <v>60.51</v>
      </c>
      <c r="E15" s="25">
        <v>1239.4690000000001</v>
      </c>
    </row>
    <row r="16" spans="1:12" x14ac:dyDescent="0.3">
      <c r="A16" s="23">
        <f t="shared" ca="1" si="1"/>
        <v>43019</v>
      </c>
      <c r="B16" s="24">
        <v>61</v>
      </c>
      <c r="C16" s="24">
        <v>61.31</v>
      </c>
      <c r="D16" s="24">
        <v>60.83</v>
      </c>
      <c r="E16" s="25">
        <v>1268.4760000000001</v>
      </c>
    </row>
    <row r="17" spans="1:5" x14ac:dyDescent="0.3">
      <c r="A17" s="23">
        <f t="shared" ca="1" si="1"/>
        <v>43018</v>
      </c>
      <c r="B17" s="24">
        <v>62.01</v>
      </c>
      <c r="C17" s="24">
        <v>62.01</v>
      </c>
      <c r="D17" s="24">
        <v>60.94</v>
      </c>
      <c r="E17" s="25">
        <v>1111.6769999999999</v>
      </c>
    </row>
    <row r="18" spans="1:5" x14ac:dyDescent="0.3">
      <c r="A18" s="23">
        <f t="shared" ca="1" si="1"/>
        <v>43017</v>
      </c>
      <c r="B18" s="24">
        <v>61.94</v>
      </c>
      <c r="C18" s="24">
        <v>62.2211</v>
      </c>
      <c r="D18" s="24">
        <v>62.05</v>
      </c>
      <c r="E18" s="25">
        <v>751.15700000000004</v>
      </c>
    </row>
    <row r="19" spans="1:5" x14ac:dyDescent="0.3">
      <c r="A19" s="23">
        <f t="shared" ca="1" si="1"/>
        <v>43014</v>
      </c>
      <c r="B19" s="24">
        <v>61.57</v>
      </c>
      <c r="C19" s="24">
        <v>61.96</v>
      </c>
      <c r="D19" s="24">
        <v>61.79</v>
      </c>
      <c r="E19" s="25">
        <v>788.87300000000005</v>
      </c>
    </row>
    <row r="20" spans="1:5" x14ac:dyDescent="0.3">
      <c r="A20" s="23">
        <f t="shared" ca="1" si="1"/>
        <v>43013</v>
      </c>
      <c r="B20" s="24">
        <v>60.67</v>
      </c>
      <c r="C20" s="24">
        <v>61.88</v>
      </c>
      <c r="D20" s="24">
        <v>61.81</v>
      </c>
      <c r="E20" s="25">
        <v>849.15599999999995</v>
      </c>
    </row>
    <row r="21" spans="1:5" x14ac:dyDescent="0.3">
      <c r="A21" s="23">
        <f t="shared" ca="1" si="1"/>
        <v>43012</v>
      </c>
      <c r="B21" s="24">
        <v>62.01</v>
      </c>
      <c r="C21" s="24">
        <v>62.01</v>
      </c>
      <c r="D21" s="24">
        <v>60.69</v>
      </c>
      <c r="E21" s="25">
        <v>1719.1310000000001</v>
      </c>
    </row>
    <row r="22" spans="1:5" x14ac:dyDescent="0.3">
      <c r="A22" s="23">
        <f t="shared" ca="1" si="1"/>
        <v>43011</v>
      </c>
      <c r="B22" s="24">
        <v>62.75</v>
      </c>
      <c r="C22" s="24">
        <v>62.85</v>
      </c>
      <c r="D22" s="24">
        <v>62.01</v>
      </c>
      <c r="E22" s="25">
        <v>1095.701</v>
      </c>
    </row>
    <row r="23" spans="1:5" x14ac:dyDescent="0.3">
      <c r="A23" s="23">
        <f t="shared" ca="1" si="1"/>
        <v>43010</v>
      </c>
      <c r="B23" s="24">
        <v>63.69</v>
      </c>
      <c r="C23" s="24">
        <v>63.69</v>
      </c>
      <c r="D23" s="24">
        <v>62.7</v>
      </c>
      <c r="E23" s="25">
        <v>1638.931</v>
      </c>
    </row>
    <row r="24" spans="1:5" x14ac:dyDescent="0.3">
      <c r="A24" s="23">
        <f t="shared" ca="1" si="1"/>
        <v>43007</v>
      </c>
      <c r="B24" s="24">
        <v>63.16</v>
      </c>
      <c r="C24" s="24">
        <v>63.66</v>
      </c>
      <c r="D24" s="24">
        <v>63.65</v>
      </c>
      <c r="E24" s="25">
        <v>1128.567</v>
      </c>
    </row>
    <row r="25" spans="1:5" x14ac:dyDescent="0.3">
      <c r="A25" s="23">
        <f t="shared" ca="1" si="1"/>
        <v>43006</v>
      </c>
      <c r="B25" s="24">
        <v>63.8</v>
      </c>
      <c r="C25" s="24">
        <v>63.93</v>
      </c>
      <c r="D25" s="24">
        <v>63.28</v>
      </c>
      <c r="E25" s="25">
        <v>1588.855</v>
      </c>
    </row>
    <row r="26" spans="1:5" x14ac:dyDescent="0.3">
      <c r="A26" s="23">
        <f t="shared" ca="1" si="1"/>
        <v>43005</v>
      </c>
      <c r="B26" s="24">
        <v>64.849999999999994</v>
      </c>
      <c r="C26" s="24">
        <v>65.099999999999994</v>
      </c>
      <c r="D26" s="24">
        <v>63.79</v>
      </c>
      <c r="E26" s="25">
        <v>1758.337</v>
      </c>
    </row>
    <row r="27" spans="1:5" x14ac:dyDescent="0.3">
      <c r="A27" s="23">
        <f t="shared" ca="1" si="1"/>
        <v>43004</v>
      </c>
      <c r="B27" s="24">
        <v>67.88</v>
      </c>
      <c r="C27" s="24">
        <v>67.88</v>
      </c>
      <c r="D27" s="24">
        <v>65.34</v>
      </c>
      <c r="E27" s="25">
        <v>2380.279</v>
      </c>
    </row>
    <row r="28" spans="1:5" x14ac:dyDescent="0.3">
      <c r="A28" s="23">
        <f t="shared" ca="1" si="1"/>
        <v>43003</v>
      </c>
      <c r="B28" s="24">
        <v>67.37</v>
      </c>
      <c r="C28" s="24">
        <v>67.559899999999999</v>
      </c>
      <c r="D28" s="24">
        <v>67.150000000000006</v>
      </c>
      <c r="E28" s="25">
        <v>2289.8690000000001</v>
      </c>
    </row>
    <row r="29" spans="1:5" x14ac:dyDescent="0.3">
      <c r="A29" s="23">
        <f t="shared" ca="1" si="1"/>
        <v>43000</v>
      </c>
      <c r="B29" s="24">
        <v>64.81</v>
      </c>
      <c r="C29" s="24">
        <v>68.349999999999994</v>
      </c>
      <c r="D29" s="24">
        <v>67.56</v>
      </c>
      <c r="E29" s="25">
        <v>5332.3360000000002</v>
      </c>
    </row>
    <row r="30" spans="1:5" x14ac:dyDescent="0.3">
      <c r="A30" s="23">
        <f t="shared" ca="1" si="1"/>
        <v>42999</v>
      </c>
      <c r="B30" s="24">
        <v>61.19</v>
      </c>
      <c r="C30" s="24">
        <v>65.17</v>
      </c>
      <c r="D30" s="24">
        <v>64.37</v>
      </c>
      <c r="E30" s="25">
        <v>4787.3900000000003</v>
      </c>
    </row>
    <row r="31" spans="1:5" x14ac:dyDescent="0.3">
      <c r="A31" s="23">
        <f t="shared" ca="1" si="1"/>
        <v>42998</v>
      </c>
      <c r="B31" s="24">
        <v>65.22</v>
      </c>
      <c r="C31" s="24">
        <v>65.37</v>
      </c>
      <c r="D31" s="24">
        <v>61.29</v>
      </c>
      <c r="E31" s="25">
        <v>2473.7530000000002</v>
      </c>
    </row>
    <row r="32" spans="1:5" x14ac:dyDescent="0.3">
      <c r="A32" s="23">
        <f t="shared" ca="1" si="1"/>
        <v>42997</v>
      </c>
      <c r="B32" s="24">
        <v>65.010000000000005</v>
      </c>
      <c r="C32" s="24">
        <v>65.7</v>
      </c>
      <c r="D32" s="24">
        <v>65.64</v>
      </c>
      <c r="E32" s="25">
        <v>970.84199999999998</v>
      </c>
    </row>
    <row r="33" spans="1:5" x14ac:dyDescent="0.3">
      <c r="A33" s="23">
        <f t="shared" ca="1" si="1"/>
        <v>42996</v>
      </c>
      <c r="B33" s="24">
        <v>64.569999999999993</v>
      </c>
      <c r="C33" s="24">
        <v>65.290000000000006</v>
      </c>
      <c r="D33" s="24">
        <v>65.28</v>
      </c>
      <c r="E33" s="25">
        <v>1188.8130000000001</v>
      </c>
    </row>
    <row r="34" spans="1:5" x14ac:dyDescent="0.3">
      <c r="A34" s="23">
        <f t="shared" ca="1" si="1"/>
        <v>42993</v>
      </c>
      <c r="B34" s="24">
        <v>64.5</v>
      </c>
      <c r="C34" s="24">
        <v>64.69</v>
      </c>
      <c r="D34" s="24">
        <v>64.56</v>
      </c>
      <c r="E34" s="25">
        <v>602.08500000000004</v>
      </c>
    </row>
    <row r="35" spans="1:5" x14ac:dyDescent="0.3">
      <c r="A35" s="23">
        <f t="shared" ca="1" si="1"/>
        <v>42992</v>
      </c>
      <c r="B35" s="24">
        <v>65.66</v>
      </c>
      <c r="C35" s="24">
        <v>65.91</v>
      </c>
      <c r="D35" s="24">
        <v>64.56</v>
      </c>
      <c r="E35" s="25">
        <v>685.22299999999996</v>
      </c>
    </row>
    <row r="36" spans="1:5" x14ac:dyDescent="0.3">
      <c r="A36" s="23">
        <f t="shared" ca="1" si="1"/>
        <v>42991</v>
      </c>
      <c r="B36" s="24">
        <v>65.010000000000005</v>
      </c>
      <c r="C36" s="24">
        <v>65.63</v>
      </c>
      <c r="D36" s="24">
        <v>65.61</v>
      </c>
      <c r="E36" s="25">
        <v>715.45299999999997</v>
      </c>
    </row>
    <row r="37" spans="1:5" x14ac:dyDescent="0.3">
      <c r="A37" s="23">
        <f t="shared" ca="1" si="1"/>
        <v>42990</v>
      </c>
      <c r="B37" s="24">
        <v>64.45</v>
      </c>
      <c r="C37" s="24">
        <v>64.849999999999994</v>
      </c>
      <c r="D37" s="24">
        <v>64.72</v>
      </c>
      <c r="E37" s="25">
        <v>534.72799999999995</v>
      </c>
    </row>
    <row r="38" spans="1:5" x14ac:dyDescent="0.3">
      <c r="A38" s="23">
        <f t="shared" ca="1" si="1"/>
        <v>42989</v>
      </c>
      <c r="B38" s="24">
        <v>64.459999999999994</v>
      </c>
      <c r="C38" s="24">
        <v>64.52</v>
      </c>
      <c r="D38" s="24">
        <v>64.3</v>
      </c>
      <c r="E38" s="25">
        <v>1041.2639999999999</v>
      </c>
    </row>
    <row r="39" spans="1:5" x14ac:dyDescent="0.3">
      <c r="A39" s="23">
        <f t="shared" ca="1" si="1"/>
        <v>42986</v>
      </c>
      <c r="B39" s="24">
        <v>64.19</v>
      </c>
      <c r="C39" s="24">
        <v>64.45</v>
      </c>
      <c r="D39" s="24">
        <v>64.3</v>
      </c>
      <c r="E39" s="25">
        <v>669.04499999999996</v>
      </c>
    </row>
    <row r="40" spans="1:5" x14ac:dyDescent="0.3">
      <c r="A40" s="23">
        <f t="shared" ca="1" si="1"/>
        <v>42985</v>
      </c>
      <c r="B40" s="5">
        <v>63.31</v>
      </c>
      <c r="C40" s="5">
        <v>64.2</v>
      </c>
      <c r="D40" s="5">
        <v>64.05</v>
      </c>
      <c r="E40" s="4">
        <v>972.63900000000001</v>
      </c>
    </row>
    <row r="41" spans="1:5" x14ac:dyDescent="0.3">
      <c r="A41" s="23">
        <f t="shared" ca="1" si="1"/>
        <v>42984</v>
      </c>
      <c r="B41" s="24">
        <v>63.92</v>
      </c>
      <c r="C41" s="24">
        <v>64.075000000000003</v>
      </c>
      <c r="D41" s="24">
        <v>63.35</v>
      </c>
      <c r="E41" s="25">
        <v>1136.1310000000001</v>
      </c>
    </row>
    <row r="42" spans="1:5" x14ac:dyDescent="0.3">
      <c r="A42" s="23">
        <f t="shared" ca="1" si="1"/>
        <v>42983</v>
      </c>
      <c r="B42" s="5">
        <v>63.83</v>
      </c>
      <c r="C42" s="5">
        <v>63.93</v>
      </c>
      <c r="D42" s="5">
        <v>63.47</v>
      </c>
      <c r="E42" s="4">
        <v>685.39599999999996</v>
      </c>
    </row>
    <row r="43" spans="1:5" x14ac:dyDescent="0.3">
      <c r="A43" s="23">
        <f t="shared" ca="1" si="1"/>
        <v>42982</v>
      </c>
      <c r="B43" s="5">
        <v>64.23</v>
      </c>
      <c r="C43" s="5">
        <v>64.36</v>
      </c>
      <c r="D43" s="5">
        <v>63.9</v>
      </c>
      <c r="E43" s="4">
        <v>740.71400000000006</v>
      </c>
    </row>
    <row r="44" spans="1:5" x14ac:dyDescent="0.3">
      <c r="A44" s="23">
        <f t="shared" ca="1" si="1"/>
        <v>42979</v>
      </c>
      <c r="B44" s="5">
        <v>63.93</v>
      </c>
      <c r="C44" s="5">
        <v>64.16</v>
      </c>
      <c r="D44" s="5">
        <v>63.78</v>
      </c>
      <c r="E44" s="4">
        <v>813.41200000000003</v>
      </c>
    </row>
    <row r="45" spans="1:5" x14ac:dyDescent="0.3">
      <c r="A45" s="23">
        <f t="shared" ca="1" si="1"/>
        <v>42978</v>
      </c>
      <c r="B45" s="5">
        <v>64.94</v>
      </c>
      <c r="C45" s="5">
        <v>65.13</v>
      </c>
      <c r="D45" s="5">
        <v>63.75</v>
      </c>
      <c r="E45" s="4">
        <v>1368.002</v>
      </c>
    </row>
    <row r="46" spans="1:5" x14ac:dyDescent="0.3">
      <c r="A46" s="23">
        <f t="shared" ca="1" si="1"/>
        <v>42977</v>
      </c>
      <c r="B46" s="5">
        <v>65.97</v>
      </c>
      <c r="C46" s="5">
        <v>66.099999999999994</v>
      </c>
      <c r="D46" s="5">
        <v>65.02</v>
      </c>
      <c r="E46" s="4">
        <v>1331.501</v>
      </c>
    </row>
    <row r="47" spans="1:5" x14ac:dyDescent="0.3">
      <c r="A47" s="23">
        <f t="shared" ca="1" si="1"/>
        <v>42976</v>
      </c>
      <c r="B47" s="5">
        <v>66.62</v>
      </c>
      <c r="C47" s="5">
        <v>66.739999999999995</v>
      </c>
      <c r="D47" s="5">
        <v>66.400000000000006</v>
      </c>
      <c r="E47" s="4">
        <v>613.42200000000003</v>
      </c>
    </row>
    <row r="48" spans="1:5" x14ac:dyDescent="0.3">
      <c r="A48" s="23">
        <f t="shared" ca="1" si="1"/>
        <v>42975</v>
      </c>
      <c r="B48" s="5">
        <v>67.12</v>
      </c>
      <c r="C48" s="5">
        <v>67.31</v>
      </c>
      <c r="D48" s="5">
        <v>66.819999999999993</v>
      </c>
      <c r="E48" s="4">
        <v>679.71</v>
      </c>
    </row>
    <row r="49" spans="1:5" x14ac:dyDescent="0.3">
      <c r="A49" s="23">
        <f t="shared" ca="1" si="1"/>
        <v>42972</v>
      </c>
      <c r="B49" s="5">
        <v>67.260000000000005</v>
      </c>
      <c r="C49" s="5">
        <v>67.989999999999995</v>
      </c>
      <c r="D49" s="5">
        <v>67.150000000000006</v>
      </c>
      <c r="E49" s="4">
        <v>543.57600000000002</v>
      </c>
    </row>
    <row r="50" spans="1:5" x14ac:dyDescent="0.3">
      <c r="A50" s="23">
        <f t="shared" ca="1" si="1"/>
        <v>42971</v>
      </c>
      <c r="B50" s="5">
        <v>67.260000000000005</v>
      </c>
      <c r="C50" s="5">
        <v>67.989999999999995</v>
      </c>
      <c r="D50" s="5">
        <v>67.150000000000006</v>
      </c>
      <c r="E50" s="4">
        <v>543.57600000000002</v>
      </c>
    </row>
    <row r="51" spans="1:5" x14ac:dyDescent="0.3">
      <c r="A51" s="23">
        <f t="shared" ca="1" si="1"/>
        <v>42970</v>
      </c>
      <c r="B51" s="5">
        <v>67.680000000000007</v>
      </c>
      <c r="C51" s="5">
        <v>67.91</v>
      </c>
      <c r="D51" s="5">
        <v>67.010000000000005</v>
      </c>
      <c r="E51" s="4">
        <v>850.149</v>
      </c>
    </row>
    <row r="52" spans="1:5" x14ac:dyDescent="0.3">
      <c r="A52" s="23">
        <f t="shared" ca="1" si="1"/>
        <v>42969</v>
      </c>
      <c r="B52" s="5">
        <v>67.5</v>
      </c>
      <c r="C52" s="5">
        <v>67.959999999999994</v>
      </c>
      <c r="D52" s="5">
        <v>67.61</v>
      </c>
      <c r="E52" s="4">
        <v>865.75300000000004</v>
      </c>
    </row>
    <row r="53" spans="1:5" x14ac:dyDescent="0.3">
      <c r="A53" s="23">
        <f t="shared" ca="1" si="1"/>
        <v>42968</v>
      </c>
      <c r="B53" s="5">
        <v>69.11</v>
      </c>
      <c r="C53" s="5">
        <v>69.239999999999995</v>
      </c>
      <c r="D53" s="5">
        <v>68.010000000000005</v>
      </c>
      <c r="E53" s="4">
        <v>575.01900000000001</v>
      </c>
    </row>
    <row r="54" spans="1:5" x14ac:dyDescent="0.3">
      <c r="A54" s="23">
        <f t="shared" ca="1" si="1"/>
        <v>42965</v>
      </c>
      <c r="B54" s="5">
        <v>69.290000000000006</v>
      </c>
      <c r="C54" s="5">
        <v>69.569999999999993</v>
      </c>
      <c r="D54" s="5">
        <v>68.69</v>
      </c>
      <c r="E54" s="4">
        <v>522.96799999999996</v>
      </c>
    </row>
    <row r="55" spans="1:5" x14ac:dyDescent="0.3">
      <c r="A55" s="23">
        <f t="shared" ca="1" si="1"/>
        <v>42964</v>
      </c>
      <c r="B55" s="5">
        <v>69.47</v>
      </c>
      <c r="C55" s="5">
        <v>70.05</v>
      </c>
      <c r="D55" s="5">
        <v>69.680000000000007</v>
      </c>
      <c r="E55" s="4">
        <v>521.67200000000003</v>
      </c>
    </row>
    <row r="56" spans="1:5" x14ac:dyDescent="0.3">
      <c r="A56" s="23">
        <f t="shared" ca="1" si="1"/>
        <v>42963</v>
      </c>
      <c r="B56" s="5">
        <v>69.7</v>
      </c>
      <c r="C56" s="5">
        <v>69.91</v>
      </c>
      <c r="D56" s="5">
        <v>69.45</v>
      </c>
      <c r="E56" s="4">
        <v>545.81100000000004</v>
      </c>
    </row>
    <row r="57" spans="1:5" x14ac:dyDescent="0.3">
      <c r="A57" s="23">
        <f t="shared" ca="1" si="1"/>
        <v>42962</v>
      </c>
      <c r="B57" s="5">
        <v>70.209999999999994</v>
      </c>
      <c r="C57" s="5">
        <v>70.430000000000007</v>
      </c>
      <c r="D57" s="5">
        <v>69.709999999999994</v>
      </c>
      <c r="E57" s="4">
        <v>479.71100000000001</v>
      </c>
    </row>
    <row r="58" spans="1:5" x14ac:dyDescent="0.3">
      <c r="A58" s="23">
        <f t="shared" ca="1" si="1"/>
        <v>42961</v>
      </c>
      <c r="B58" s="5">
        <v>71.08</v>
      </c>
      <c r="C58" s="5">
        <v>71.14</v>
      </c>
      <c r="D58" s="5">
        <v>70.180000000000007</v>
      </c>
      <c r="E58" s="4">
        <v>529.23800000000006</v>
      </c>
    </row>
    <row r="59" spans="1:5" x14ac:dyDescent="0.3">
      <c r="A59" s="23">
        <f t="shared" ca="1" si="1"/>
        <v>42958</v>
      </c>
      <c r="B59" s="5">
        <v>70.81</v>
      </c>
      <c r="C59" s="5">
        <v>71.28</v>
      </c>
      <c r="D59" s="5">
        <v>71.09</v>
      </c>
      <c r="E59" s="4">
        <v>623.39700000000005</v>
      </c>
    </row>
    <row r="60" spans="1:5" x14ac:dyDescent="0.3">
      <c r="A60" s="23">
        <f t="shared" ca="1" si="1"/>
        <v>42957</v>
      </c>
      <c r="B60" s="5">
        <v>71.16</v>
      </c>
      <c r="C60" s="5">
        <v>71.16</v>
      </c>
      <c r="D60" s="5">
        <v>70.75</v>
      </c>
      <c r="E60" s="4">
        <v>561.38699999999994</v>
      </c>
    </row>
    <row r="61" spans="1:5" x14ac:dyDescent="0.3">
      <c r="A61" s="23">
        <f t="shared" ca="1" si="1"/>
        <v>42956</v>
      </c>
      <c r="B61" s="5">
        <v>70.14</v>
      </c>
      <c r="C61" s="5">
        <v>71.25</v>
      </c>
      <c r="D61" s="5">
        <v>71.22</v>
      </c>
      <c r="E61" s="4">
        <v>1575.1869999999999</v>
      </c>
    </row>
    <row r="62" spans="1:5" x14ac:dyDescent="0.3">
      <c r="A62" s="23">
        <f t="shared" ca="1" si="1"/>
        <v>42955</v>
      </c>
      <c r="B62" s="5">
        <v>69.180000000000007</v>
      </c>
      <c r="C62" s="5">
        <v>70.16</v>
      </c>
      <c r="D62" s="5">
        <v>70</v>
      </c>
      <c r="E62" s="4">
        <v>657.20299999999997</v>
      </c>
    </row>
    <row r="63" spans="1:5" x14ac:dyDescent="0.3">
      <c r="A63" s="23">
        <f t="shared" ca="1" si="1"/>
        <v>42954</v>
      </c>
      <c r="B63" s="5">
        <v>69.819999999999993</v>
      </c>
      <c r="C63" s="5">
        <v>70.11</v>
      </c>
      <c r="D63" s="5">
        <v>69.47</v>
      </c>
      <c r="E63" s="4">
        <v>697.98900000000003</v>
      </c>
    </row>
    <row r="64" spans="1:5" x14ac:dyDescent="0.3">
      <c r="A64" s="23">
        <f t="shared" ca="1" si="1"/>
        <v>42951</v>
      </c>
      <c r="B64" s="5">
        <v>68.97</v>
      </c>
      <c r="C64" s="5">
        <v>69.59</v>
      </c>
      <c r="D64" s="5">
        <v>69.34</v>
      </c>
      <c r="E64" s="4">
        <v>715.70799999999997</v>
      </c>
    </row>
    <row r="65" spans="1:5" x14ac:dyDescent="0.3">
      <c r="A65" s="23">
        <f t="shared" ca="1" si="1"/>
        <v>42950</v>
      </c>
      <c r="B65" s="5">
        <v>68.84</v>
      </c>
      <c r="C65" s="5">
        <v>69.28</v>
      </c>
      <c r="D65" s="5">
        <v>69.11</v>
      </c>
      <c r="E65" s="4">
        <v>1565.9459999999999</v>
      </c>
    </row>
    <row r="66" spans="1:5" x14ac:dyDescent="0.3">
      <c r="A66" s="23">
        <f t="shared" ca="1" si="1"/>
        <v>42949</v>
      </c>
      <c r="B66" s="5">
        <v>67.58</v>
      </c>
      <c r="C66" s="5">
        <v>68.19</v>
      </c>
      <c r="D66" s="5">
        <v>68.05</v>
      </c>
      <c r="E66" s="4">
        <v>845.82899999999995</v>
      </c>
    </row>
    <row r="67" spans="1:5" x14ac:dyDescent="0.3">
      <c r="A67" s="23">
        <f t="shared" ca="1" si="1"/>
        <v>42948</v>
      </c>
      <c r="B67" s="5">
        <v>68.099999999999994</v>
      </c>
      <c r="C67" s="5">
        <v>68.11</v>
      </c>
      <c r="D67" s="5">
        <v>67.88</v>
      </c>
      <c r="E67" s="4">
        <v>1083.992</v>
      </c>
    </row>
    <row r="68" spans="1:5" x14ac:dyDescent="0.3">
      <c r="A68" s="23">
        <f t="shared" ca="1" si="1"/>
        <v>42947</v>
      </c>
      <c r="B68" s="5">
        <v>67.989999999999995</v>
      </c>
      <c r="C68" s="5">
        <v>68.78</v>
      </c>
      <c r="D68" s="5">
        <v>68.69</v>
      </c>
      <c r="E68" s="4">
        <v>796.01</v>
      </c>
    </row>
    <row r="69" spans="1:5" x14ac:dyDescent="0.3">
      <c r="A69" s="23">
        <f t="shared" ca="1" si="1"/>
        <v>42944</v>
      </c>
      <c r="B69" s="5">
        <v>68.22</v>
      </c>
      <c r="C69" s="5">
        <v>68.319999999999993</v>
      </c>
      <c r="D69" s="5">
        <v>67.84</v>
      </c>
      <c r="E69" s="4">
        <v>1150.155</v>
      </c>
    </row>
    <row r="70" spans="1:5" x14ac:dyDescent="0.3">
      <c r="A70" s="23">
        <f t="shared" ca="1" si="1"/>
        <v>42943</v>
      </c>
      <c r="B70" s="5">
        <v>68.599999999999994</v>
      </c>
      <c r="C70" s="5">
        <v>68.61</v>
      </c>
      <c r="D70" s="5">
        <v>68.150000000000006</v>
      </c>
      <c r="E70" s="4">
        <v>712.81700000000001</v>
      </c>
    </row>
    <row r="71" spans="1:5" x14ac:dyDescent="0.3">
      <c r="A71" s="23">
        <f t="shared" ref="A71:A134" ca="1" si="2">WORKDAY(A70,-1,)</f>
        <v>42942</v>
      </c>
      <c r="B71" s="5">
        <v>68.930000000000007</v>
      </c>
      <c r="C71" s="5">
        <v>68.930000000000007</v>
      </c>
      <c r="D71" s="5">
        <v>68.63</v>
      </c>
      <c r="E71" s="4">
        <v>707.41700000000003</v>
      </c>
    </row>
    <row r="72" spans="1:5" x14ac:dyDescent="0.3">
      <c r="A72" s="23">
        <f t="shared" ca="1" si="2"/>
        <v>42941</v>
      </c>
      <c r="B72" s="5">
        <v>68.180000000000007</v>
      </c>
      <c r="C72" s="5">
        <v>68.62</v>
      </c>
      <c r="D72" s="5">
        <v>68.62</v>
      </c>
      <c r="E72" s="4">
        <v>829.17899999999997</v>
      </c>
    </row>
    <row r="73" spans="1:5" x14ac:dyDescent="0.3">
      <c r="A73" s="23">
        <f t="shared" ca="1" si="2"/>
        <v>42940</v>
      </c>
      <c r="B73" s="5">
        <v>67.739999999999995</v>
      </c>
      <c r="C73" s="5">
        <v>68.44</v>
      </c>
      <c r="D73" s="5">
        <v>68.2</v>
      </c>
      <c r="E73" s="4">
        <v>1067.6590000000001</v>
      </c>
    </row>
    <row r="74" spans="1:5" x14ac:dyDescent="0.3">
      <c r="A74" s="23">
        <f t="shared" ca="1" si="2"/>
        <v>42937</v>
      </c>
      <c r="B74" s="5">
        <v>67.66</v>
      </c>
      <c r="C74" s="5">
        <v>68.02</v>
      </c>
      <c r="D74" s="5">
        <v>67.67</v>
      </c>
      <c r="E74" s="4">
        <v>1128.1420000000001</v>
      </c>
    </row>
    <row r="75" spans="1:5" x14ac:dyDescent="0.3">
      <c r="A75" s="23">
        <f t="shared" ca="1" si="2"/>
        <v>42936</v>
      </c>
      <c r="B75" s="5">
        <v>67.959999999999994</v>
      </c>
      <c r="C75" s="5">
        <v>68.209999999999994</v>
      </c>
      <c r="D75" s="5">
        <v>67.86</v>
      </c>
      <c r="E75" s="4">
        <v>774.25900000000001</v>
      </c>
    </row>
    <row r="76" spans="1:5" x14ac:dyDescent="0.3">
      <c r="A76" s="23">
        <f t="shared" ca="1" si="2"/>
        <v>42935</v>
      </c>
      <c r="B76" s="5">
        <v>67.959999999999994</v>
      </c>
      <c r="C76" s="5">
        <v>68.209999999999994</v>
      </c>
      <c r="D76" s="5">
        <v>67.86</v>
      </c>
      <c r="E76" s="4">
        <v>774.25900000000001</v>
      </c>
    </row>
    <row r="77" spans="1:5" x14ac:dyDescent="0.3">
      <c r="A77" s="23">
        <f t="shared" ca="1" si="2"/>
        <v>42934</v>
      </c>
      <c r="B77" s="5">
        <v>67.45</v>
      </c>
      <c r="C77" s="5">
        <v>67.959999999999994</v>
      </c>
      <c r="D77" s="5">
        <v>67.849999999999994</v>
      </c>
      <c r="E77" s="4">
        <v>988.69899999999996</v>
      </c>
    </row>
    <row r="78" spans="1:5" x14ac:dyDescent="0.3">
      <c r="A78" s="23">
        <f t="shared" ca="1" si="2"/>
        <v>42933</v>
      </c>
      <c r="B78" s="5">
        <v>66.099999999999994</v>
      </c>
      <c r="C78" s="5">
        <v>67.790000000000006</v>
      </c>
      <c r="D78" s="5">
        <v>67.400000000000006</v>
      </c>
      <c r="E78" s="4">
        <v>1239.665</v>
      </c>
    </row>
    <row r="79" spans="1:5" x14ac:dyDescent="0.3">
      <c r="A79" s="23">
        <f t="shared" ca="1" si="2"/>
        <v>42930</v>
      </c>
      <c r="B79" s="5">
        <v>65.53</v>
      </c>
      <c r="C79" s="5">
        <v>66.16</v>
      </c>
      <c r="D79" s="5">
        <v>66.08</v>
      </c>
      <c r="E79" s="4">
        <v>819.21100000000001</v>
      </c>
    </row>
    <row r="80" spans="1:5" x14ac:dyDescent="0.3">
      <c r="A80" s="23">
        <f t="shared" ca="1" si="2"/>
        <v>42929</v>
      </c>
      <c r="B80" s="5">
        <v>65.31</v>
      </c>
      <c r="C80" s="5">
        <v>65.680000000000007</v>
      </c>
      <c r="D80" s="5">
        <v>65.42</v>
      </c>
      <c r="E80" s="4">
        <v>756.255</v>
      </c>
    </row>
    <row r="81" spans="1:5" x14ac:dyDescent="0.3">
      <c r="A81" s="23">
        <f t="shared" ca="1" si="2"/>
        <v>42928</v>
      </c>
      <c r="B81" s="5">
        <v>64.95</v>
      </c>
      <c r="C81" s="5">
        <v>65.8</v>
      </c>
      <c r="D81" s="5">
        <v>65.53</v>
      </c>
      <c r="E81" s="4">
        <v>3317.904</v>
      </c>
    </row>
    <row r="82" spans="1:5" x14ac:dyDescent="0.3">
      <c r="A82" s="23">
        <f t="shared" ca="1" si="2"/>
        <v>42927</v>
      </c>
      <c r="B82" s="5">
        <v>65.19</v>
      </c>
      <c r="C82" s="5">
        <v>65.48</v>
      </c>
      <c r="D82" s="5">
        <v>64.989999999999995</v>
      </c>
      <c r="E82" s="4">
        <v>1002.638</v>
      </c>
    </row>
    <row r="83" spans="1:5" x14ac:dyDescent="0.3">
      <c r="A83" s="23">
        <f t="shared" ca="1" si="2"/>
        <v>42926</v>
      </c>
      <c r="B83" s="5">
        <v>65.17</v>
      </c>
      <c r="C83" s="5">
        <v>65.53</v>
      </c>
      <c r="D83" s="5">
        <v>65.05</v>
      </c>
      <c r="E83" s="4">
        <v>728.14499999999998</v>
      </c>
    </row>
    <row r="84" spans="1:5" x14ac:dyDescent="0.3">
      <c r="A84" s="23">
        <f t="shared" ca="1" si="2"/>
        <v>42923</v>
      </c>
      <c r="B84" s="5">
        <v>65.52</v>
      </c>
      <c r="C84" s="5">
        <v>65.67</v>
      </c>
      <c r="D84" s="5">
        <v>65.13</v>
      </c>
      <c r="E84" s="4">
        <v>1149.548</v>
      </c>
    </row>
    <row r="85" spans="1:5" x14ac:dyDescent="0.3">
      <c r="A85" s="23">
        <f t="shared" ca="1" si="2"/>
        <v>42922</v>
      </c>
      <c r="B85" s="5">
        <v>65.3</v>
      </c>
      <c r="C85" s="5">
        <v>65.91</v>
      </c>
      <c r="D85" s="5">
        <v>65.650000000000006</v>
      </c>
      <c r="E85" s="4">
        <v>882.87900000000002</v>
      </c>
    </row>
    <row r="86" spans="1:5" x14ac:dyDescent="0.3">
      <c r="A86" s="23">
        <f t="shared" ca="1" si="2"/>
        <v>42921</v>
      </c>
      <c r="B86" s="5">
        <v>65.5</v>
      </c>
      <c r="C86" s="5">
        <v>65.644999999999996</v>
      </c>
      <c r="D86" s="5">
        <v>65.11</v>
      </c>
      <c r="E86" s="4">
        <v>758.84199999999998</v>
      </c>
    </row>
    <row r="87" spans="1:5" x14ac:dyDescent="0.3">
      <c r="A87" s="23">
        <f t="shared" ca="1" si="2"/>
        <v>42920</v>
      </c>
      <c r="B87" s="5">
        <v>65.09</v>
      </c>
      <c r="C87" s="5">
        <v>65.489999999999995</v>
      </c>
      <c r="D87" s="5">
        <v>65.489999999999995</v>
      </c>
      <c r="E87" s="4">
        <v>1004.593</v>
      </c>
    </row>
    <row r="88" spans="1:5" x14ac:dyDescent="0.3">
      <c r="A88" s="23">
        <f t="shared" ca="1" si="2"/>
        <v>42919</v>
      </c>
      <c r="B88" s="5">
        <v>65.5</v>
      </c>
      <c r="C88" s="5">
        <v>65.61</v>
      </c>
      <c r="D88" s="5">
        <v>65.11</v>
      </c>
      <c r="E88" s="4">
        <v>895.51300000000003</v>
      </c>
    </row>
    <row r="89" spans="1:5" x14ac:dyDescent="0.3">
      <c r="A89" s="23">
        <f t="shared" ca="1" si="2"/>
        <v>42916</v>
      </c>
      <c r="B89" s="5">
        <v>66.2</v>
      </c>
      <c r="C89" s="5">
        <v>66.2</v>
      </c>
      <c r="D89" s="5">
        <v>65.510000000000005</v>
      </c>
      <c r="E89" s="4">
        <v>1064.7080000000001</v>
      </c>
    </row>
    <row r="90" spans="1:5" x14ac:dyDescent="0.3">
      <c r="A90" s="23">
        <f t="shared" ca="1" si="2"/>
        <v>42915</v>
      </c>
      <c r="B90" s="5">
        <v>66.08</v>
      </c>
      <c r="C90" s="5">
        <v>66.349999999999994</v>
      </c>
      <c r="D90" s="5">
        <v>66.3</v>
      </c>
      <c r="E90" s="4">
        <v>1152.087</v>
      </c>
    </row>
    <row r="91" spans="1:5" x14ac:dyDescent="0.3">
      <c r="A91" s="23">
        <f t="shared" ca="1" si="2"/>
        <v>42914</v>
      </c>
      <c r="B91" s="5">
        <v>65.16</v>
      </c>
      <c r="C91" s="5">
        <v>65.989999999999995</v>
      </c>
      <c r="D91" s="5">
        <v>65.94</v>
      </c>
      <c r="E91" s="4">
        <v>1362.845</v>
      </c>
    </row>
    <row r="92" spans="1:5" x14ac:dyDescent="0.3">
      <c r="A92" s="23">
        <f t="shared" ca="1" si="2"/>
        <v>42913</v>
      </c>
      <c r="B92" s="5">
        <v>64.599999999999994</v>
      </c>
      <c r="C92" s="5">
        <v>65.314999999999998</v>
      </c>
      <c r="D92" s="5">
        <v>64.92</v>
      </c>
      <c r="E92" s="4">
        <v>1878.3510000000001</v>
      </c>
    </row>
    <row r="93" spans="1:5" x14ac:dyDescent="0.3">
      <c r="A93" s="23">
        <f t="shared" ca="1" si="2"/>
        <v>42912</v>
      </c>
      <c r="B93" s="5">
        <v>65.44</v>
      </c>
      <c r="C93" s="5">
        <v>65.48</v>
      </c>
      <c r="D93" s="5">
        <v>64.88</v>
      </c>
      <c r="E93" s="4">
        <v>1051.8309999999999</v>
      </c>
    </row>
    <row r="94" spans="1:5" x14ac:dyDescent="0.3">
      <c r="A94" s="23">
        <f t="shared" ca="1" si="2"/>
        <v>42909</v>
      </c>
      <c r="B94" s="5">
        <v>65.5</v>
      </c>
      <c r="C94" s="5">
        <v>65.91</v>
      </c>
      <c r="D94" s="5">
        <v>65.59</v>
      </c>
      <c r="E94" s="4">
        <v>766.851</v>
      </c>
    </row>
    <row r="95" spans="1:5" x14ac:dyDescent="0.3">
      <c r="A95" s="23">
        <f t="shared" ca="1" si="2"/>
        <v>42908</v>
      </c>
      <c r="B95" s="5">
        <v>66.42</v>
      </c>
      <c r="C95" s="5">
        <v>66.739999999999995</v>
      </c>
      <c r="D95" s="5">
        <v>65.44</v>
      </c>
      <c r="E95" s="4">
        <v>1259.326</v>
      </c>
    </row>
    <row r="96" spans="1:5" x14ac:dyDescent="0.3">
      <c r="A96" s="23">
        <f t="shared" ca="1" si="2"/>
        <v>42907</v>
      </c>
      <c r="B96" s="5">
        <v>67.2</v>
      </c>
      <c r="C96" s="5">
        <v>67.22</v>
      </c>
      <c r="D96" s="5">
        <v>66.31</v>
      </c>
      <c r="E96" s="4">
        <v>1414.4079999999999</v>
      </c>
    </row>
    <row r="97" spans="1:5" x14ac:dyDescent="0.3">
      <c r="A97" s="23">
        <f t="shared" ca="1" si="2"/>
        <v>42906</v>
      </c>
      <c r="B97" s="5">
        <v>66.959999999999994</v>
      </c>
      <c r="C97" s="5">
        <v>67.87</v>
      </c>
      <c r="D97" s="5">
        <v>67.239999999999995</v>
      </c>
      <c r="E97" s="4">
        <v>1300.8119999999999</v>
      </c>
    </row>
    <row r="98" spans="1:5" x14ac:dyDescent="0.3">
      <c r="A98" s="23">
        <f t="shared" ca="1" si="2"/>
        <v>42905</v>
      </c>
      <c r="B98" s="5">
        <v>66.8</v>
      </c>
      <c r="C98" s="5">
        <v>67.47</v>
      </c>
      <c r="D98" s="5">
        <v>66.959999999999994</v>
      </c>
      <c r="E98" s="4">
        <v>1154.607</v>
      </c>
    </row>
    <row r="99" spans="1:5" x14ac:dyDescent="0.3">
      <c r="A99" s="23">
        <f t="shared" ca="1" si="2"/>
        <v>42902</v>
      </c>
      <c r="B99" s="5">
        <v>66.489999999999995</v>
      </c>
      <c r="C99" s="5">
        <v>66.989999999999995</v>
      </c>
      <c r="D99" s="5">
        <v>66.849999999999994</v>
      </c>
      <c r="E99" s="4">
        <v>1070.529</v>
      </c>
    </row>
    <row r="100" spans="1:5" x14ac:dyDescent="0.3">
      <c r="A100" s="23">
        <f t="shared" ca="1" si="2"/>
        <v>42901</v>
      </c>
      <c r="B100" s="5">
        <v>66.27</v>
      </c>
      <c r="C100" s="5">
        <v>66.760000000000005</v>
      </c>
      <c r="D100" s="5">
        <v>66.75</v>
      </c>
      <c r="E100" s="4">
        <v>960.45799999999997</v>
      </c>
    </row>
    <row r="101" spans="1:5" x14ac:dyDescent="0.3">
      <c r="A101" s="23">
        <f t="shared" ca="1" si="2"/>
        <v>42900</v>
      </c>
      <c r="B101" s="5">
        <v>65.989999999999995</v>
      </c>
      <c r="C101" s="5">
        <v>66.64</v>
      </c>
      <c r="D101" s="5">
        <v>66.27</v>
      </c>
      <c r="E101" s="4">
        <v>876.37300000000005</v>
      </c>
    </row>
    <row r="102" spans="1:5" x14ac:dyDescent="0.3">
      <c r="A102" s="23">
        <f t="shared" ca="1" si="2"/>
        <v>42899</v>
      </c>
      <c r="B102" s="5">
        <v>66.52</v>
      </c>
      <c r="C102" s="5">
        <v>66.52</v>
      </c>
      <c r="D102" s="5">
        <v>66.040000000000006</v>
      </c>
      <c r="E102" s="4">
        <v>1109.6959999999999</v>
      </c>
    </row>
    <row r="103" spans="1:5" x14ac:dyDescent="0.3">
      <c r="A103" s="23">
        <f t="shared" ca="1" si="2"/>
        <v>42898</v>
      </c>
      <c r="B103" s="5">
        <v>66.58</v>
      </c>
      <c r="C103" s="5">
        <v>66.819999999999993</v>
      </c>
      <c r="D103" s="5">
        <v>66.61</v>
      </c>
      <c r="E103" s="4">
        <v>884.96699999999998</v>
      </c>
    </row>
    <row r="104" spans="1:5" x14ac:dyDescent="0.3">
      <c r="A104" s="23">
        <f t="shared" ca="1" si="2"/>
        <v>42895</v>
      </c>
      <c r="B104" s="5">
        <v>66.319999999999993</v>
      </c>
      <c r="C104" s="5">
        <v>66.75</v>
      </c>
      <c r="D104" s="5">
        <v>66.7</v>
      </c>
      <c r="E104" s="4">
        <v>800.05899999999997</v>
      </c>
    </row>
    <row r="105" spans="1:5" x14ac:dyDescent="0.3">
      <c r="A105" s="23">
        <f t="shared" ca="1" si="2"/>
        <v>42894</v>
      </c>
      <c r="B105" s="5">
        <v>66</v>
      </c>
      <c r="C105" s="5">
        <v>66.349999999999994</v>
      </c>
      <c r="D105" s="5">
        <v>66.3</v>
      </c>
      <c r="E105" s="4">
        <v>658.63599999999997</v>
      </c>
    </row>
    <row r="106" spans="1:5" x14ac:dyDescent="0.3">
      <c r="A106" s="23">
        <f t="shared" ca="1" si="2"/>
        <v>42893</v>
      </c>
      <c r="B106" s="5">
        <v>66.19</v>
      </c>
      <c r="C106" s="5">
        <v>66.25</v>
      </c>
      <c r="D106" s="5">
        <v>65.8</v>
      </c>
      <c r="E106" s="4">
        <v>1075.5029999999999</v>
      </c>
    </row>
    <row r="107" spans="1:5" x14ac:dyDescent="0.3">
      <c r="A107" s="23">
        <f t="shared" ca="1" si="2"/>
        <v>42892</v>
      </c>
      <c r="B107" s="5">
        <v>66.19</v>
      </c>
      <c r="C107" s="5">
        <v>66.25</v>
      </c>
      <c r="D107" s="5">
        <v>65.8</v>
      </c>
      <c r="E107" s="4">
        <v>1075.5029999999999</v>
      </c>
    </row>
    <row r="108" spans="1:5" x14ac:dyDescent="0.3">
      <c r="A108" s="23">
        <f t="shared" ca="1" si="2"/>
        <v>42891</v>
      </c>
      <c r="B108" s="5">
        <v>65.22</v>
      </c>
      <c r="C108" s="5">
        <v>66.23</v>
      </c>
      <c r="D108" s="5">
        <v>66.22</v>
      </c>
      <c r="E108" s="4">
        <v>1536.3879999999999</v>
      </c>
    </row>
    <row r="109" spans="1:5" x14ac:dyDescent="0.3">
      <c r="A109" s="23">
        <f t="shared" ca="1" si="2"/>
        <v>42888</v>
      </c>
      <c r="B109" s="5">
        <v>65.430000000000007</v>
      </c>
      <c r="C109" s="5">
        <v>65.540000000000006</v>
      </c>
      <c r="D109" s="5">
        <v>65.3</v>
      </c>
      <c r="E109" s="4">
        <v>745.245</v>
      </c>
    </row>
    <row r="110" spans="1:5" x14ac:dyDescent="0.3">
      <c r="A110" s="23">
        <f t="shared" ca="1" si="2"/>
        <v>42887</v>
      </c>
      <c r="B110" s="5">
        <v>65.459999999999994</v>
      </c>
      <c r="C110" s="5">
        <v>65.66</v>
      </c>
      <c r="D110" s="5">
        <v>65.52</v>
      </c>
      <c r="E110" s="4">
        <v>658.37800000000004</v>
      </c>
    </row>
    <row r="111" spans="1:5" x14ac:dyDescent="0.3">
      <c r="A111" s="23">
        <f t="shared" ca="1" si="2"/>
        <v>42886</v>
      </c>
      <c r="B111" s="5">
        <v>66.349999999999994</v>
      </c>
      <c r="C111" s="5">
        <v>66.52</v>
      </c>
      <c r="D111" s="5">
        <v>65.400000000000006</v>
      </c>
      <c r="E111" s="4">
        <v>2051.3150000000001</v>
      </c>
    </row>
    <row r="112" spans="1:5" x14ac:dyDescent="0.3">
      <c r="A112" s="23">
        <f t="shared" ca="1" si="2"/>
        <v>42885</v>
      </c>
      <c r="B112" s="5">
        <v>66.63</v>
      </c>
      <c r="C112" s="5">
        <v>66.680000000000007</v>
      </c>
      <c r="D112" s="5">
        <v>66.3</v>
      </c>
      <c r="E112" s="4">
        <v>837.53800000000001</v>
      </c>
    </row>
    <row r="113" spans="1:5" x14ac:dyDescent="0.3">
      <c r="A113" s="23">
        <f t="shared" ca="1" si="2"/>
        <v>42884</v>
      </c>
      <c r="B113" s="5">
        <v>66.14</v>
      </c>
      <c r="C113" s="5">
        <v>66.89</v>
      </c>
      <c r="D113" s="5">
        <v>66.75</v>
      </c>
      <c r="E113" s="4">
        <v>2524.19</v>
      </c>
    </row>
    <row r="114" spans="1:5" x14ac:dyDescent="0.3">
      <c r="A114" s="23">
        <f t="shared" ca="1" si="2"/>
        <v>42881</v>
      </c>
      <c r="B114" s="5">
        <v>65.849999999999994</v>
      </c>
      <c r="C114" s="5">
        <v>66.52</v>
      </c>
      <c r="D114" s="5">
        <v>66.12</v>
      </c>
      <c r="E114" s="4">
        <v>1328.261</v>
      </c>
    </row>
    <row r="115" spans="1:5" x14ac:dyDescent="0.3">
      <c r="A115" s="23">
        <f t="shared" ca="1" si="2"/>
        <v>42880</v>
      </c>
      <c r="B115" s="5">
        <v>65.349999999999994</v>
      </c>
      <c r="C115" s="5">
        <v>65.989999999999995</v>
      </c>
      <c r="D115" s="5">
        <v>65.84</v>
      </c>
      <c r="E115" s="4">
        <v>1513.825</v>
      </c>
    </row>
    <row r="116" spans="1:5" x14ac:dyDescent="0.3">
      <c r="A116" s="23">
        <f t="shared" ca="1" si="2"/>
        <v>42879</v>
      </c>
      <c r="B116" s="5">
        <v>65.55</v>
      </c>
      <c r="C116" s="5">
        <v>65.680000000000007</v>
      </c>
      <c r="D116" s="5">
        <v>65.349999999999994</v>
      </c>
      <c r="E116" s="4">
        <v>1418.722</v>
      </c>
    </row>
    <row r="117" spans="1:5" x14ac:dyDescent="0.3">
      <c r="A117" s="23">
        <f t="shared" ca="1" si="2"/>
        <v>42878</v>
      </c>
      <c r="B117" s="5">
        <v>65.48</v>
      </c>
      <c r="C117" s="5">
        <v>65.69</v>
      </c>
      <c r="D117" s="5">
        <v>65.55</v>
      </c>
      <c r="E117" s="4">
        <v>1173.558</v>
      </c>
    </row>
    <row r="118" spans="1:5" x14ac:dyDescent="0.3">
      <c r="A118" s="23">
        <f t="shared" ca="1" si="2"/>
        <v>42877</v>
      </c>
      <c r="B118" s="5">
        <v>65.97</v>
      </c>
      <c r="C118" s="5">
        <v>65.984999999999999</v>
      </c>
      <c r="D118" s="5">
        <v>65.66</v>
      </c>
      <c r="E118" s="4">
        <v>3049.6779999999999</v>
      </c>
    </row>
    <row r="119" spans="1:5" x14ac:dyDescent="0.3">
      <c r="A119" s="23">
        <f t="shared" ca="1" si="2"/>
        <v>42874</v>
      </c>
      <c r="B119" s="5">
        <v>66.5</v>
      </c>
      <c r="C119" s="5">
        <v>66.760000000000005</v>
      </c>
      <c r="D119" s="5">
        <v>66.14</v>
      </c>
      <c r="E119" s="4">
        <v>1241.73</v>
      </c>
    </row>
    <row r="120" spans="1:5" x14ac:dyDescent="0.3">
      <c r="A120" s="23">
        <f t="shared" ca="1" si="2"/>
        <v>42873</v>
      </c>
      <c r="B120" s="5">
        <v>67.150000000000006</v>
      </c>
      <c r="C120" s="5">
        <v>67.31</v>
      </c>
      <c r="D120" s="5">
        <v>66.459999999999994</v>
      </c>
      <c r="E120" s="4">
        <v>1038.5429999999999</v>
      </c>
    </row>
    <row r="121" spans="1:5" x14ac:dyDescent="0.3">
      <c r="A121" s="23">
        <f t="shared" ca="1" si="2"/>
        <v>42872</v>
      </c>
      <c r="B121" s="5">
        <v>66.8</v>
      </c>
      <c r="C121" s="5">
        <v>67.47</v>
      </c>
      <c r="D121" s="5">
        <v>66.91</v>
      </c>
      <c r="E121" s="4">
        <v>1123.6859999999999</v>
      </c>
    </row>
    <row r="122" spans="1:5" x14ac:dyDescent="0.3">
      <c r="A122" s="23">
        <f t="shared" ca="1" si="2"/>
        <v>42871</v>
      </c>
      <c r="B122" s="5">
        <v>67.540000000000006</v>
      </c>
      <c r="C122" s="5">
        <v>67.81</v>
      </c>
      <c r="D122" s="5">
        <v>66.709999999999994</v>
      </c>
      <c r="E122" s="4">
        <v>1696.8889999999999</v>
      </c>
    </row>
    <row r="123" spans="1:5" x14ac:dyDescent="0.3">
      <c r="A123" s="23">
        <f t="shared" ca="1" si="2"/>
        <v>42870</v>
      </c>
      <c r="B123" s="5">
        <v>68.569999999999993</v>
      </c>
      <c r="C123" s="5">
        <v>68.84</v>
      </c>
      <c r="D123" s="5">
        <v>67.739999999999995</v>
      </c>
      <c r="E123" s="4">
        <v>1263.501</v>
      </c>
    </row>
    <row r="124" spans="1:5" x14ac:dyDescent="0.3">
      <c r="A124" s="23">
        <f t="shared" ca="1" si="2"/>
        <v>42867</v>
      </c>
      <c r="B124" s="5">
        <v>67.62</v>
      </c>
      <c r="C124" s="5">
        <v>68.540000000000006</v>
      </c>
      <c r="D124" s="5">
        <v>68.27</v>
      </c>
      <c r="E124" s="4">
        <v>972.40700000000004</v>
      </c>
    </row>
    <row r="125" spans="1:5" x14ac:dyDescent="0.3">
      <c r="A125" s="23">
        <f t="shared" ca="1" si="2"/>
        <v>42866</v>
      </c>
      <c r="B125" s="5">
        <v>67.989999999999995</v>
      </c>
      <c r="C125" s="5">
        <v>68.13</v>
      </c>
      <c r="D125" s="5">
        <v>67.430000000000007</v>
      </c>
      <c r="E125" s="4">
        <v>714.96</v>
      </c>
    </row>
    <row r="126" spans="1:5" x14ac:dyDescent="0.3">
      <c r="A126" s="23">
        <f t="shared" ca="1" si="2"/>
        <v>42865</v>
      </c>
      <c r="B126" s="5">
        <v>67.87</v>
      </c>
      <c r="C126" s="5">
        <v>68.33</v>
      </c>
      <c r="D126" s="5">
        <v>67.88</v>
      </c>
      <c r="E126" s="4">
        <v>1969.1590000000001</v>
      </c>
    </row>
    <row r="127" spans="1:5" x14ac:dyDescent="0.3">
      <c r="A127" s="23">
        <f t="shared" ca="1" si="2"/>
        <v>42864</v>
      </c>
      <c r="B127" s="5">
        <v>68.62</v>
      </c>
      <c r="C127" s="5">
        <v>68.73</v>
      </c>
      <c r="D127" s="5">
        <v>67.680000000000007</v>
      </c>
      <c r="E127" s="4">
        <v>746.31799999999998</v>
      </c>
    </row>
    <row r="128" spans="1:5" x14ac:dyDescent="0.3">
      <c r="A128" s="23">
        <f t="shared" ca="1" si="2"/>
        <v>42863</v>
      </c>
      <c r="B128" s="5">
        <v>67.72</v>
      </c>
      <c r="C128" s="5">
        <v>69.06</v>
      </c>
      <c r="D128" s="5">
        <v>68.75</v>
      </c>
      <c r="E128" s="4">
        <v>890.48299999999995</v>
      </c>
    </row>
    <row r="129" spans="1:5" x14ac:dyDescent="0.3">
      <c r="A129" s="23">
        <f t="shared" ca="1" si="2"/>
        <v>42860</v>
      </c>
      <c r="B129" s="5">
        <v>67.599999999999994</v>
      </c>
      <c r="C129" s="5">
        <v>67.88</v>
      </c>
      <c r="D129" s="5">
        <v>67.45</v>
      </c>
      <c r="E129" s="4">
        <v>923.37699999999995</v>
      </c>
    </row>
    <row r="130" spans="1:5" x14ac:dyDescent="0.3">
      <c r="A130" s="23">
        <f t="shared" ca="1" si="2"/>
        <v>42859</v>
      </c>
      <c r="B130" s="5">
        <v>67.47</v>
      </c>
      <c r="C130" s="5">
        <v>67.900000000000006</v>
      </c>
      <c r="D130" s="5">
        <v>67.599999999999994</v>
      </c>
      <c r="E130" s="4">
        <v>1813.288</v>
      </c>
    </row>
    <row r="131" spans="1:5" x14ac:dyDescent="0.3">
      <c r="A131" s="23">
        <f t="shared" ca="1" si="2"/>
        <v>42858</v>
      </c>
      <c r="B131" s="5">
        <v>67.55</v>
      </c>
      <c r="C131" s="5">
        <v>68.12</v>
      </c>
      <c r="D131" s="5">
        <v>67.42</v>
      </c>
      <c r="E131" s="4">
        <v>1136.954</v>
      </c>
    </row>
    <row r="132" spans="1:5" x14ac:dyDescent="0.3">
      <c r="A132" s="23">
        <f t="shared" ca="1" si="2"/>
        <v>42857</v>
      </c>
      <c r="B132" s="5">
        <v>68</v>
      </c>
      <c r="C132" s="5">
        <v>68.55</v>
      </c>
      <c r="D132" s="5">
        <v>67.34</v>
      </c>
      <c r="E132" s="4">
        <v>997.49699999999996</v>
      </c>
    </row>
    <row r="133" spans="1:5" x14ac:dyDescent="0.3">
      <c r="A133" s="23">
        <f t="shared" ca="1" si="2"/>
        <v>42856</v>
      </c>
      <c r="B133" s="5">
        <v>68.5</v>
      </c>
      <c r="C133" s="5">
        <v>69.02</v>
      </c>
      <c r="D133" s="5">
        <v>67.98</v>
      </c>
      <c r="E133" s="4">
        <v>966.68100000000004</v>
      </c>
    </row>
    <row r="134" spans="1:5" x14ac:dyDescent="0.3">
      <c r="A134" s="23">
        <f t="shared" ca="1" si="2"/>
        <v>42853</v>
      </c>
      <c r="B134" s="5">
        <v>70.25</v>
      </c>
      <c r="C134" s="5">
        <v>70.569999999999993</v>
      </c>
      <c r="D134" s="5">
        <v>69.81</v>
      </c>
      <c r="E134" s="4">
        <v>833.06399999999996</v>
      </c>
    </row>
    <row r="135" spans="1:5" x14ac:dyDescent="0.3">
      <c r="A135" s="23">
        <f t="shared" ref="A135:A198" ca="1" si="3">WORKDAY(A134,-1,)</f>
        <v>42852</v>
      </c>
      <c r="B135" s="5">
        <v>70.42</v>
      </c>
      <c r="C135" s="5">
        <v>70.694999999999993</v>
      </c>
      <c r="D135" s="5">
        <v>70.42</v>
      </c>
      <c r="E135" s="4">
        <v>633.61099999999999</v>
      </c>
    </row>
    <row r="136" spans="1:5" x14ac:dyDescent="0.3">
      <c r="A136" s="23">
        <f t="shared" ca="1" si="3"/>
        <v>42851</v>
      </c>
      <c r="B136" s="5">
        <v>70.73</v>
      </c>
      <c r="C136" s="5">
        <v>70.94</v>
      </c>
      <c r="D136" s="5">
        <v>70.5</v>
      </c>
      <c r="E136" s="4">
        <v>1452.049</v>
      </c>
    </row>
    <row r="137" spans="1:5" x14ac:dyDescent="0.3">
      <c r="A137" s="23">
        <f t="shared" ca="1" si="3"/>
        <v>42850</v>
      </c>
      <c r="B137" s="5">
        <v>68.55</v>
      </c>
      <c r="C137" s="5">
        <v>70.400000000000006</v>
      </c>
      <c r="D137" s="5">
        <v>69.98</v>
      </c>
      <c r="E137" s="4">
        <v>1019.395</v>
      </c>
    </row>
    <row r="138" spans="1:5" x14ac:dyDescent="0.3">
      <c r="A138" s="23">
        <f t="shared" ca="1" si="3"/>
        <v>42849</v>
      </c>
      <c r="B138" s="5">
        <v>68.180000000000007</v>
      </c>
      <c r="C138" s="5">
        <v>69.11</v>
      </c>
      <c r="D138" s="5">
        <v>68.78</v>
      </c>
      <c r="E138" s="4">
        <v>1033.961</v>
      </c>
    </row>
    <row r="139" spans="1:5" x14ac:dyDescent="0.3">
      <c r="A139" s="23">
        <f t="shared" ca="1" si="3"/>
        <v>42846</v>
      </c>
      <c r="B139" s="5">
        <v>68.63</v>
      </c>
      <c r="C139" s="5">
        <v>69.48</v>
      </c>
      <c r="D139" s="5">
        <v>69.349999999999994</v>
      </c>
      <c r="E139" s="4">
        <v>1040.5450000000001</v>
      </c>
    </row>
    <row r="140" spans="1:5" x14ac:dyDescent="0.3">
      <c r="A140" s="23">
        <f t="shared" ca="1" si="3"/>
        <v>42845</v>
      </c>
      <c r="B140" s="5">
        <v>68.930000000000007</v>
      </c>
      <c r="C140" s="5">
        <v>68.959999999999994</v>
      </c>
      <c r="D140" s="5">
        <v>68.540000000000006</v>
      </c>
      <c r="E140" s="4">
        <v>470.916</v>
      </c>
    </row>
    <row r="141" spans="1:5" x14ac:dyDescent="0.3">
      <c r="A141" s="23">
        <f t="shared" ca="1" si="3"/>
        <v>42844</v>
      </c>
      <c r="B141" s="5">
        <v>69.28</v>
      </c>
      <c r="C141" s="5">
        <v>69.34</v>
      </c>
      <c r="D141" s="5">
        <v>68.92</v>
      </c>
      <c r="E141" s="4">
        <v>880.21199999999999</v>
      </c>
    </row>
    <row r="142" spans="1:5" x14ac:dyDescent="0.3">
      <c r="A142" s="23">
        <f t="shared" ca="1" si="3"/>
        <v>42843</v>
      </c>
      <c r="B142" s="5">
        <v>68.150000000000006</v>
      </c>
      <c r="C142" s="5">
        <v>69.2</v>
      </c>
      <c r="D142" s="5">
        <v>68.94</v>
      </c>
      <c r="E142" s="4">
        <v>905.20799999999997</v>
      </c>
    </row>
    <row r="143" spans="1:5" x14ac:dyDescent="0.3">
      <c r="A143" s="23">
        <f t="shared" ca="1" si="3"/>
        <v>42842</v>
      </c>
      <c r="B143" s="5">
        <v>67</v>
      </c>
      <c r="C143" s="5">
        <v>68.08</v>
      </c>
      <c r="D143" s="5">
        <v>67.94</v>
      </c>
      <c r="E143" s="4">
        <v>1210.6559999999999</v>
      </c>
    </row>
    <row r="144" spans="1:5" x14ac:dyDescent="0.3">
      <c r="A144" s="23">
        <f t="shared" ca="1" si="3"/>
        <v>42839</v>
      </c>
      <c r="B144" s="5">
        <v>65.58</v>
      </c>
      <c r="C144" s="5">
        <v>67.06</v>
      </c>
      <c r="D144" s="5">
        <v>66.959999999999994</v>
      </c>
      <c r="E144" s="4">
        <v>1042.606</v>
      </c>
    </row>
    <row r="145" spans="1:5" x14ac:dyDescent="0.3">
      <c r="A145" s="23">
        <f t="shared" ca="1" si="3"/>
        <v>42838</v>
      </c>
      <c r="B145" s="5">
        <v>67.41</v>
      </c>
      <c r="C145" s="5">
        <v>67.55</v>
      </c>
      <c r="D145" s="5">
        <v>65.650000000000006</v>
      </c>
      <c r="E145" s="4">
        <v>1555.0809999999999</v>
      </c>
    </row>
    <row r="146" spans="1:5" x14ac:dyDescent="0.3">
      <c r="A146" s="23">
        <f t="shared" ca="1" si="3"/>
        <v>42837</v>
      </c>
      <c r="B146" s="5">
        <v>67.41</v>
      </c>
      <c r="C146" s="5">
        <v>67.55</v>
      </c>
      <c r="D146" s="5">
        <v>65.650000000000006</v>
      </c>
      <c r="E146" s="4">
        <v>1555.0809999999999</v>
      </c>
    </row>
    <row r="147" spans="1:5" x14ac:dyDescent="0.3">
      <c r="A147" s="23">
        <f t="shared" ca="1" si="3"/>
        <v>42836</v>
      </c>
      <c r="B147" s="5">
        <v>67.010000000000005</v>
      </c>
      <c r="C147" s="5">
        <v>68.069999999999993</v>
      </c>
      <c r="D147" s="5">
        <v>67.319999999999993</v>
      </c>
      <c r="E147" s="4">
        <v>1527.9169999999999</v>
      </c>
    </row>
    <row r="148" spans="1:5" x14ac:dyDescent="0.3">
      <c r="A148" s="23">
        <f t="shared" ca="1" si="3"/>
        <v>42835</v>
      </c>
      <c r="B148" s="5">
        <v>66.150000000000006</v>
      </c>
      <c r="C148" s="5">
        <v>67.5</v>
      </c>
      <c r="D148" s="5">
        <v>67.47</v>
      </c>
      <c r="E148" s="4">
        <v>1735.88</v>
      </c>
    </row>
    <row r="149" spans="1:5" x14ac:dyDescent="0.3">
      <c r="A149" s="23">
        <f t="shared" ca="1" si="3"/>
        <v>42832</v>
      </c>
      <c r="B149" s="5">
        <v>68.19</v>
      </c>
      <c r="C149" s="5">
        <v>68.8</v>
      </c>
      <c r="D149" s="5">
        <v>66.86</v>
      </c>
      <c r="E149" s="4">
        <v>1936.8209999999999</v>
      </c>
    </row>
    <row r="150" spans="1:5" x14ac:dyDescent="0.3">
      <c r="A150" s="23">
        <f t="shared" ca="1" si="3"/>
        <v>42831</v>
      </c>
      <c r="B150" s="5">
        <v>69.16</v>
      </c>
      <c r="C150" s="5">
        <v>70.09</v>
      </c>
      <c r="D150" s="5">
        <v>70.03</v>
      </c>
      <c r="E150" s="4">
        <v>1803.0820000000001</v>
      </c>
    </row>
    <row r="151" spans="1:5" x14ac:dyDescent="0.3">
      <c r="A151" s="23">
        <f t="shared" ca="1" si="3"/>
        <v>42830</v>
      </c>
      <c r="B151" s="5">
        <v>69.06</v>
      </c>
      <c r="C151" s="5">
        <v>69.400000000000006</v>
      </c>
      <c r="D151" s="5">
        <v>69.27</v>
      </c>
      <c r="E151" s="4">
        <v>902.95799999999997</v>
      </c>
    </row>
    <row r="152" spans="1:5" x14ac:dyDescent="0.3">
      <c r="A152" s="23">
        <f t="shared" ca="1" si="3"/>
        <v>42829</v>
      </c>
      <c r="B152" s="5">
        <v>70.11</v>
      </c>
      <c r="C152" s="5">
        <v>70.510000000000005</v>
      </c>
      <c r="D152" s="5">
        <v>69.150000000000006</v>
      </c>
      <c r="E152" s="4">
        <v>803.40200000000004</v>
      </c>
    </row>
    <row r="153" spans="1:5" x14ac:dyDescent="0.3">
      <c r="A153" s="23">
        <f t="shared" ca="1" si="3"/>
        <v>42828</v>
      </c>
      <c r="B153" s="5">
        <v>69.61</v>
      </c>
      <c r="C153" s="5">
        <v>70.314999999999998</v>
      </c>
      <c r="D153" s="5">
        <v>70.25</v>
      </c>
      <c r="E153" s="4">
        <v>525.68200000000002</v>
      </c>
    </row>
    <row r="154" spans="1:5" x14ac:dyDescent="0.3">
      <c r="A154" s="23">
        <f t="shared" ca="1" si="3"/>
        <v>42825</v>
      </c>
      <c r="B154" s="5">
        <v>69.61</v>
      </c>
      <c r="C154" s="5">
        <v>69.72</v>
      </c>
      <c r="D154" s="5">
        <v>69.400000000000006</v>
      </c>
      <c r="E154" s="4">
        <v>637.505</v>
      </c>
    </row>
    <row r="155" spans="1:5" x14ac:dyDescent="0.3">
      <c r="A155" s="23">
        <f t="shared" ca="1" si="3"/>
        <v>42824</v>
      </c>
      <c r="B155" s="5">
        <v>69.900000000000006</v>
      </c>
      <c r="C155" s="5">
        <v>70.09</v>
      </c>
      <c r="D155" s="5">
        <v>69.489999999999995</v>
      </c>
      <c r="E155" s="4">
        <v>500.69299999999998</v>
      </c>
    </row>
    <row r="156" spans="1:5" x14ac:dyDescent="0.3">
      <c r="A156" s="23">
        <f t="shared" ca="1" si="3"/>
        <v>42823</v>
      </c>
      <c r="B156" s="5">
        <v>69.39</v>
      </c>
      <c r="C156" s="5">
        <v>69.89</v>
      </c>
      <c r="D156" s="5">
        <v>69.7</v>
      </c>
      <c r="E156" s="4">
        <v>841.45799999999997</v>
      </c>
    </row>
    <row r="157" spans="1:5" x14ac:dyDescent="0.3">
      <c r="A157" s="23">
        <f t="shared" ca="1" si="3"/>
        <v>42822</v>
      </c>
      <c r="B157" s="5">
        <v>68.42</v>
      </c>
      <c r="C157" s="5">
        <v>69.34</v>
      </c>
      <c r="D157" s="5">
        <v>69.17</v>
      </c>
      <c r="E157" s="4">
        <v>736.74300000000005</v>
      </c>
    </row>
    <row r="158" spans="1:5" x14ac:dyDescent="0.3">
      <c r="A158" s="23">
        <f t="shared" ca="1" si="3"/>
        <v>42821</v>
      </c>
      <c r="B158" s="5">
        <v>68.22</v>
      </c>
      <c r="C158" s="5">
        <v>68.7</v>
      </c>
      <c r="D158" s="5">
        <v>68.28</v>
      </c>
      <c r="E158" s="4">
        <v>979.23900000000003</v>
      </c>
    </row>
    <row r="159" spans="1:5" x14ac:dyDescent="0.3">
      <c r="A159" s="23">
        <f t="shared" ca="1" si="3"/>
        <v>42818</v>
      </c>
      <c r="B159" s="5">
        <v>68.239999999999995</v>
      </c>
      <c r="C159" s="5">
        <v>68.739999999999995</v>
      </c>
      <c r="D159" s="5">
        <v>68.7</v>
      </c>
      <c r="E159" s="4">
        <v>1308.9349999999999</v>
      </c>
    </row>
    <row r="160" spans="1:5" x14ac:dyDescent="0.3">
      <c r="A160" s="23">
        <f t="shared" ca="1" si="3"/>
        <v>42817</v>
      </c>
      <c r="B160" s="5">
        <v>68.8</v>
      </c>
      <c r="C160" s="5">
        <v>68.8</v>
      </c>
      <c r="D160" s="5">
        <v>68.13</v>
      </c>
      <c r="E160" s="4">
        <v>892.38</v>
      </c>
    </row>
    <row r="161" spans="1:5" x14ac:dyDescent="0.3">
      <c r="A161" s="23">
        <f t="shared" ca="1" si="3"/>
        <v>42816</v>
      </c>
      <c r="B161" s="5">
        <v>68.97</v>
      </c>
      <c r="C161" s="5">
        <v>69.099999999999994</v>
      </c>
      <c r="D161" s="5">
        <v>68.5</v>
      </c>
      <c r="E161" s="4">
        <v>531.72400000000005</v>
      </c>
    </row>
    <row r="162" spans="1:5" x14ac:dyDescent="0.3">
      <c r="A162" s="23">
        <f t="shared" ca="1" si="3"/>
        <v>42815</v>
      </c>
      <c r="B162" s="5">
        <v>69.3</v>
      </c>
      <c r="C162" s="5">
        <v>69.72</v>
      </c>
      <c r="D162" s="5">
        <v>68.91</v>
      </c>
      <c r="E162" s="4">
        <v>963.90899999999999</v>
      </c>
    </row>
    <row r="163" spans="1:5" x14ac:dyDescent="0.3">
      <c r="A163" s="23">
        <f t="shared" ca="1" si="3"/>
        <v>42814</v>
      </c>
      <c r="B163" s="5">
        <v>69.510000000000005</v>
      </c>
      <c r="C163" s="5">
        <v>69.77</v>
      </c>
      <c r="D163" s="5">
        <v>69.349999999999994</v>
      </c>
      <c r="E163" s="4">
        <v>774.053</v>
      </c>
    </row>
    <row r="164" spans="1:5" x14ac:dyDescent="0.3">
      <c r="A164" s="23">
        <f t="shared" ca="1" si="3"/>
        <v>42811</v>
      </c>
      <c r="B164" s="5">
        <v>69.819999999999993</v>
      </c>
      <c r="C164" s="5">
        <v>70.459999999999994</v>
      </c>
      <c r="D164" s="5">
        <v>69.72</v>
      </c>
      <c r="E164" s="4">
        <v>865.36500000000001</v>
      </c>
    </row>
    <row r="165" spans="1:5" x14ac:dyDescent="0.3">
      <c r="A165" s="23">
        <f t="shared" ca="1" si="3"/>
        <v>42810</v>
      </c>
      <c r="B165" s="5">
        <v>71.14</v>
      </c>
      <c r="C165" s="5">
        <v>71.22</v>
      </c>
      <c r="D165" s="5">
        <v>70.3</v>
      </c>
      <c r="E165" s="4">
        <v>664.95600000000002</v>
      </c>
    </row>
    <row r="166" spans="1:5" x14ac:dyDescent="0.3">
      <c r="A166" s="23">
        <f t="shared" ca="1" si="3"/>
        <v>42809</v>
      </c>
      <c r="B166" s="5">
        <v>71.16</v>
      </c>
      <c r="C166" s="5">
        <v>71.349999999999994</v>
      </c>
      <c r="D166" s="5">
        <v>70.849999999999994</v>
      </c>
      <c r="E166" s="4">
        <v>586.92999999999995</v>
      </c>
    </row>
    <row r="167" spans="1:5" x14ac:dyDescent="0.3">
      <c r="A167" s="23">
        <f t="shared" ca="1" si="3"/>
        <v>42808</v>
      </c>
      <c r="B167" s="5">
        <v>71.63</v>
      </c>
      <c r="C167" s="5">
        <v>71.819999999999993</v>
      </c>
      <c r="D167" s="5">
        <v>70.989999999999995</v>
      </c>
      <c r="E167" s="4">
        <v>649.303</v>
      </c>
    </row>
    <row r="168" spans="1:5" x14ac:dyDescent="0.3">
      <c r="A168" s="23">
        <f t="shared" ca="1" si="3"/>
        <v>42807</v>
      </c>
      <c r="B168" s="5">
        <v>72.37</v>
      </c>
      <c r="C168" s="5">
        <v>72.7</v>
      </c>
      <c r="D168" s="5">
        <v>72.36</v>
      </c>
      <c r="E168" s="4">
        <v>512.03899999999999</v>
      </c>
    </row>
    <row r="169" spans="1:5" x14ac:dyDescent="0.3">
      <c r="A169" s="23">
        <f t="shared" ca="1" si="3"/>
        <v>42804</v>
      </c>
      <c r="B169" s="5">
        <v>72.23</v>
      </c>
      <c r="C169" s="5">
        <v>72.89</v>
      </c>
      <c r="D169" s="5">
        <v>72.540000000000006</v>
      </c>
      <c r="E169" s="4">
        <v>576.01099999999997</v>
      </c>
    </row>
    <row r="170" spans="1:5" x14ac:dyDescent="0.3">
      <c r="A170" s="23">
        <f t="shared" ca="1" si="3"/>
        <v>42803</v>
      </c>
      <c r="B170" s="5">
        <v>71.930000000000007</v>
      </c>
      <c r="C170" s="5">
        <v>72.2</v>
      </c>
      <c r="D170" s="5">
        <v>72.06</v>
      </c>
      <c r="E170" s="4">
        <v>507.101</v>
      </c>
    </row>
    <row r="171" spans="1:5" x14ac:dyDescent="0.3">
      <c r="A171" s="23">
        <f t="shared" ca="1" si="3"/>
        <v>42802</v>
      </c>
      <c r="B171" s="5">
        <v>71.930000000000007</v>
      </c>
      <c r="C171" s="5">
        <v>72.2</v>
      </c>
      <c r="D171" s="5">
        <v>72.06</v>
      </c>
      <c r="E171" s="4">
        <v>507.101</v>
      </c>
    </row>
    <row r="172" spans="1:5" x14ac:dyDescent="0.3">
      <c r="A172" s="23">
        <f t="shared" ca="1" si="3"/>
        <v>42801</v>
      </c>
      <c r="B172" s="5">
        <v>71.56</v>
      </c>
      <c r="C172" s="5">
        <v>72.16</v>
      </c>
      <c r="D172" s="5">
        <v>71.989999999999995</v>
      </c>
      <c r="E172" s="4">
        <v>1115.144</v>
      </c>
    </row>
    <row r="173" spans="1:5" x14ac:dyDescent="0.3">
      <c r="A173" s="23">
        <f t="shared" ca="1" si="3"/>
        <v>42800</v>
      </c>
      <c r="B173" s="5">
        <v>71.040000000000006</v>
      </c>
      <c r="C173" s="5">
        <v>71.58</v>
      </c>
      <c r="D173" s="5">
        <v>71.489999999999995</v>
      </c>
      <c r="E173" s="4">
        <v>772.84100000000001</v>
      </c>
    </row>
    <row r="174" spans="1:5" x14ac:dyDescent="0.3">
      <c r="A174" s="23">
        <f t="shared" ca="1" si="3"/>
        <v>42797</v>
      </c>
      <c r="B174" s="5">
        <v>70.69</v>
      </c>
      <c r="C174" s="5">
        <v>71.09</v>
      </c>
      <c r="D174" s="5">
        <v>71.02</v>
      </c>
      <c r="E174" s="4">
        <v>1356.981</v>
      </c>
    </row>
    <row r="175" spans="1:5" x14ac:dyDescent="0.3">
      <c r="A175" s="23">
        <f t="shared" ca="1" si="3"/>
        <v>42796</v>
      </c>
      <c r="B175" s="5">
        <v>72.05</v>
      </c>
      <c r="C175" s="5">
        <v>72.075000000000003</v>
      </c>
      <c r="D175" s="5">
        <v>70.930000000000007</v>
      </c>
      <c r="E175" s="4">
        <v>1566.578</v>
      </c>
    </row>
    <row r="176" spans="1:5" x14ac:dyDescent="0.3">
      <c r="A176" s="23">
        <f t="shared" ca="1" si="3"/>
        <v>42795</v>
      </c>
      <c r="B176" s="5">
        <v>72.25</v>
      </c>
      <c r="C176" s="5">
        <v>72.400000000000006</v>
      </c>
      <c r="D176" s="5">
        <v>71.900000000000006</v>
      </c>
      <c r="E176" s="4">
        <v>1278.8340000000001</v>
      </c>
    </row>
    <row r="177" spans="1:5" x14ac:dyDescent="0.3">
      <c r="A177" s="23">
        <f t="shared" ca="1" si="3"/>
        <v>42794</v>
      </c>
      <c r="B177" s="5">
        <v>73.25</v>
      </c>
      <c r="C177" s="5">
        <v>73.42</v>
      </c>
      <c r="D177" s="5">
        <v>72.400000000000006</v>
      </c>
      <c r="E177" s="4">
        <v>1259.703</v>
      </c>
    </row>
    <row r="178" spans="1:5" x14ac:dyDescent="0.3">
      <c r="A178" s="23">
        <f t="shared" ca="1" si="3"/>
        <v>42793</v>
      </c>
      <c r="B178" s="5">
        <v>73.489999999999995</v>
      </c>
      <c r="C178" s="5">
        <v>73.809899999999999</v>
      </c>
      <c r="D178" s="5">
        <v>73.28</v>
      </c>
      <c r="E178" s="4">
        <v>790.88699999999994</v>
      </c>
    </row>
    <row r="179" spans="1:5" x14ac:dyDescent="0.3">
      <c r="A179" s="23">
        <f t="shared" ca="1" si="3"/>
        <v>42790</v>
      </c>
      <c r="B179" s="5">
        <v>73.34</v>
      </c>
      <c r="C179" s="5">
        <v>74.06</v>
      </c>
      <c r="D179" s="5">
        <v>73.25</v>
      </c>
      <c r="E179" s="4">
        <v>1157.1199999999999</v>
      </c>
    </row>
    <row r="180" spans="1:5" x14ac:dyDescent="0.3">
      <c r="A180" s="23">
        <f t="shared" ca="1" si="3"/>
        <v>42789</v>
      </c>
      <c r="B180" s="5">
        <v>73.760000000000005</v>
      </c>
      <c r="C180" s="5">
        <v>73.760000000000005</v>
      </c>
      <c r="D180" s="5">
        <v>73.28</v>
      </c>
      <c r="E180" s="4">
        <v>530.56100000000004</v>
      </c>
    </row>
    <row r="181" spans="1:5" x14ac:dyDescent="0.3">
      <c r="A181" s="23">
        <f t="shared" ca="1" si="3"/>
        <v>42788</v>
      </c>
      <c r="B181" s="5">
        <v>73.760000000000005</v>
      </c>
      <c r="C181" s="5">
        <v>73.760000000000005</v>
      </c>
      <c r="D181" s="5">
        <v>73.28</v>
      </c>
      <c r="E181" s="4">
        <v>530.56100000000004</v>
      </c>
    </row>
    <row r="182" spans="1:5" x14ac:dyDescent="0.3">
      <c r="A182" s="23">
        <f t="shared" ca="1" si="3"/>
        <v>42787</v>
      </c>
      <c r="B182" s="5">
        <v>73.09</v>
      </c>
      <c r="C182" s="5">
        <v>73.784700000000001</v>
      </c>
      <c r="D182" s="5">
        <v>73.61</v>
      </c>
      <c r="E182" s="4">
        <v>922.774</v>
      </c>
    </row>
    <row r="183" spans="1:5" x14ac:dyDescent="0.3">
      <c r="A183" s="23">
        <f t="shared" ca="1" si="3"/>
        <v>42786</v>
      </c>
      <c r="B183" s="5">
        <v>74.61</v>
      </c>
      <c r="C183" s="5">
        <v>74.77</v>
      </c>
      <c r="D183" s="5">
        <v>72.92</v>
      </c>
      <c r="E183" s="4">
        <v>788.36300000000006</v>
      </c>
    </row>
    <row r="184" spans="1:5" x14ac:dyDescent="0.3">
      <c r="A184" s="23">
        <f t="shared" ca="1" si="3"/>
        <v>42783</v>
      </c>
      <c r="B184" s="5">
        <v>74.599999999999994</v>
      </c>
      <c r="C184" s="5">
        <v>74.72</v>
      </c>
      <c r="D184" s="5">
        <v>74.430000000000007</v>
      </c>
      <c r="E184" s="4">
        <v>331.13400000000001</v>
      </c>
    </row>
    <row r="185" spans="1:5" x14ac:dyDescent="0.3">
      <c r="A185" s="23">
        <f t="shared" ca="1" si="3"/>
        <v>42782</v>
      </c>
      <c r="B185" s="5">
        <v>74.75</v>
      </c>
      <c r="C185" s="5">
        <v>74.91</v>
      </c>
      <c r="D185" s="5">
        <v>74.69</v>
      </c>
      <c r="E185" s="4">
        <v>219.80699999999999</v>
      </c>
    </row>
    <row r="186" spans="1:5" x14ac:dyDescent="0.3">
      <c r="A186" s="23">
        <f t="shared" ca="1" si="3"/>
        <v>42781</v>
      </c>
      <c r="B186" s="5">
        <v>74.75</v>
      </c>
      <c r="C186" s="5">
        <v>74.91</v>
      </c>
      <c r="D186" s="5">
        <v>74.69</v>
      </c>
      <c r="E186" s="4">
        <v>219.80699999999999</v>
      </c>
    </row>
    <row r="187" spans="1:5" x14ac:dyDescent="0.3">
      <c r="A187" s="23">
        <f t="shared" ca="1" si="3"/>
        <v>42780</v>
      </c>
      <c r="B187" s="5">
        <v>74.17</v>
      </c>
      <c r="C187" s="5">
        <v>74.58</v>
      </c>
      <c r="D187" s="5">
        <v>74.5</v>
      </c>
      <c r="E187" s="4">
        <v>331.26900000000001</v>
      </c>
    </row>
    <row r="188" spans="1:5" x14ac:dyDescent="0.3">
      <c r="A188" s="23">
        <f t="shared" ca="1" si="3"/>
        <v>42779</v>
      </c>
      <c r="B188" s="5">
        <v>74.319999999999993</v>
      </c>
      <c r="C188" s="5">
        <v>74.989999999999995</v>
      </c>
      <c r="D188" s="5">
        <v>74.23</v>
      </c>
      <c r="E188" s="4">
        <v>350.14</v>
      </c>
    </row>
    <row r="189" spans="1:5" x14ac:dyDescent="0.3">
      <c r="A189" s="23">
        <f t="shared" ca="1" si="3"/>
        <v>42776</v>
      </c>
      <c r="B189" s="5">
        <v>74.16</v>
      </c>
      <c r="C189" s="5">
        <v>74.8</v>
      </c>
      <c r="D189" s="5">
        <v>74.430000000000007</v>
      </c>
      <c r="E189" s="4">
        <v>434.66</v>
      </c>
    </row>
    <row r="190" spans="1:5" x14ac:dyDescent="0.3">
      <c r="A190" s="23">
        <f t="shared" ca="1" si="3"/>
        <v>42775</v>
      </c>
      <c r="B190" s="5">
        <v>74.430000000000007</v>
      </c>
      <c r="C190" s="5">
        <v>74.59</v>
      </c>
      <c r="D190" s="5">
        <v>74.25</v>
      </c>
      <c r="E190" s="4">
        <v>455.27699999999999</v>
      </c>
    </row>
    <row r="191" spans="1:5" x14ac:dyDescent="0.3">
      <c r="A191" s="23">
        <f t="shared" ca="1" si="3"/>
        <v>42774</v>
      </c>
      <c r="B191" s="5">
        <v>73.11</v>
      </c>
      <c r="C191" s="5">
        <v>74.36</v>
      </c>
      <c r="D191" s="5">
        <v>74.03</v>
      </c>
      <c r="E191" s="4">
        <v>1194.212</v>
      </c>
    </row>
    <row r="192" spans="1:5" x14ac:dyDescent="0.3">
      <c r="A192" s="23">
        <f t="shared" ca="1" si="3"/>
        <v>42773</v>
      </c>
      <c r="B192" s="5">
        <v>72.31</v>
      </c>
      <c r="C192" s="5">
        <v>73.12</v>
      </c>
      <c r="D192" s="5">
        <v>72.94</v>
      </c>
      <c r="E192" s="4">
        <v>644</v>
      </c>
    </row>
    <row r="193" spans="1:5" x14ac:dyDescent="0.3">
      <c r="A193" s="23">
        <f t="shared" ca="1" si="3"/>
        <v>42772</v>
      </c>
      <c r="B193" s="5">
        <v>74.459999999999994</v>
      </c>
      <c r="C193" s="5">
        <v>74.930000000000007</v>
      </c>
      <c r="D193" s="5">
        <v>72.67</v>
      </c>
      <c r="E193" s="4">
        <v>1051.8030000000001</v>
      </c>
    </row>
    <row r="194" spans="1:5" x14ac:dyDescent="0.3">
      <c r="A194" s="23">
        <f t="shared" ca="1" si="3"/>
        <v>42769</v>
      </c>
      <c r="B194" s="5">
        <v>73.36</v>
      </c>
      <c r="C194" s="5">
        <v>74.02</v>
      </c>
      <c r="D194" s="5">
        <v>73.989999999999995</v>
      </c>
      <c r="E194" s="4">
        <v>751.30100000000004</v>
      </c>
    </row>
    <row r="195" spans="1:5" x14ac:dyDescent="0.3">
      <c r="A195" s="23">
        <f t="shared" ca="1" si="3"/>
        <v>42768</v>
      </c>
      <c r="B195" s="5">
        <v>72.2</v>
      </c>
      <c r="C195" s="5">
        <v>73.41</v>
      </c>
      <c r="D195" s="5">
        <v>73.180000000000007</v>
      </c>
      <c r="E195" s="4">
        <v>669.596</v>
      </c>
    </row>
    <row r="196" spans="1:5" x14ac:dyDescent="0.3">
      <c r="A196" s="23">
        <f t="shared" ca="1" si="3"/>
        <v>42767</v>
      </c>
      <c r="B196" s="5">
        <v>72.010000000000005</v>
      </c>
      <c r="C196" s="5">
        <v>72.84</v>
      </c>
      <c r="D196" s="5">
        <v>72.760000000000005</v>
      </c>
      <c r="E196" s="4">
        <v>922.47400000000005</v>
      </c>
    </row>
    <row r="197" spans="1:5" x14ac:dyDescent="0.3">
      <c r="A197" s="23">
        <f t="shared" ca="1" si="3"/>
        <v>42766</v>
      </c>
      <c r="B197" s="5">
        <v>71.91</v>
      </c>
      <c r="C197" s="5">
        <v>72.290000000000006</v>
      </c>
      <c r="D197" s="5">
        <v>72.13</v>
      </c>
      <c r="E197" s="4">
        <v>807.70500000000004</v>
      </c>
    </row>
    <row r="198" spans="1:5" x14ac:dyDescent="0.3">
      <c r="A198" s="23">
        <f t="shared" ca="1" si="3"/>
        <v>42765</v>
      </c>
      <c r="B198" s="5">
        <v>71.849999999999994</v>
      </c>
      <c r="C198" s="5">
        <v>73.17</v>
      </c>
      <c r="D198" s="5">
        <v>72.900000000000006</v>
      </c>
      <c r="E198" s="4">
        <v>747.96299999999997</v>
      </c>
    </row>
    <row r="199" spans="1:5" x14ac:dyDescent="0.3">
      <c r="A199" s="23">
        <f t="shared" ref="A199:A262" ca="1" si="4">WORKDAY(A198,-1,)</f>
        <v>42762</v>
      </c>
      <c r="B199" s="5">
        <v>71.53</v>
      </c>
      <c r="C199" s="5">
        <v>71.790000000000006</v>
      </c>
      <c r="D199" s="5">
        <v>71.61</v>
      </c>
      <c r="E199" s="4">
        <v>713.63699999999994</v>
      </c>
    </row>
    <row r="200" spans="1:5" x14ac:dyDescent="0.3">
      <c r="A200" s="23">
        <f t="shared" ca="1" si="4"/>
        <v>42761</v>
      </c>
      <c r="B200" s="5">
        <v>70.489999999999995</v>
      </c>
      <c r="C200" s="5">
        <v>71.5</v>
      </c>
      <c r="D200" s="5">
        <v>71.489999999999995</v>
      </c>
      <c r="E200" s="4">
        <v>1010.437</v>
      </c>
    </row>
    <row r="201" spans="1:5" x14ac:dyDescent="0.3">
      <c r="A201" s="23">
        <f t="shared" ca="1" si="4"/>
        <v>42760</v>
      </c>
      <c r="B201" s="5">
        <v>70.88</v>
      </c>
      <c r="C201" s="5">
        <v>71.5</v>
      </c>
      <c r="D201" s="5">
        <v>70.92</v>
      </c>
      <c r="E201" s="4">
        <v>521.24599999999998</v>
      </c>
    </row>
    <row r="202" spans="1:5" x14ac:dyDescent="0.3">
      <c r="A202" s="23">
        <f t="shared" ca="1" si="4"/>
        <v>42759</v>
      </c>
      <c r="B202" s="5">
        <v>70.08</v>
      </c>
      <c r="C202" s="5">
        <v>70.290000000000006</v>
      </c>
      <c r="D202" s="5">
        <v>70.099999999999994</v>
      </c>
      <c r="E202" s="4">
        <v>1011.2140000000001</v>
      </c>
    </row>
    <row r="203" spans="1:5" x14ac:dyDescent="0.3">
      <c r="A203" s="23">
        <f t="shared" ca="1" si="4"/>
        <v>42758</v>
      </c>
      <c r="B203" s="5">
        <v>71.39</v>
      </c>
      <c r="C203" s="5">
        <v>71.8</v>
      </c>
      <c r="D203" s="5">
        <v>70.53</v>
      </c>
      <c r="E203" s="4">
        <v>956.53899999999999</v>
      </c>
    </row>
    <row r="204" spans="1:5" x14ac:dyDescent="0.3">
      <c r="A204" s="23">
        <f t="shared" ca="1" si="4"/>
        <v>42755</v>
      </c>
      <c r="B204" s="5">
        <v>72.260000000000005</v>
      </c>
      <c r="C204" s="5">
        <v>73</v>
      </c>
      <c r="D204" s="5">
        <v>72.45</v>
      </c>
      <c r="E204" s="4">
        <v>683.34900000000005</v>
      </c>
    </row>
    <row r="205" spans="1:5" x14ac:dyDescent="0.3">
      <c r="A205" s="23">
        <f t="shared" ca="1" si="4"/>
        <v>42754</v>
      </c>
      <c r="B205" s="5">
        <v>71.209999999999994</v>
      </c>
      <c r="C205" s="5">
        <v>72.69</v>
      </c>
      <c r="D205" s="5">
        <v>72.489999999999995</v>
      </c>
      <c r="E205" s="4">
        <v>569.50900000000001</v>
      </c>
    </row>
    <row r="206" spans="1:5" x14ac:dyDescent="0.3">
      <c r="A206" s="23">
        <f t="shared" ca="1" si="4"/>
        <v>42753</v>
      </c>
      <c r="B206" s="5">
        <v>70.12</v>
      </c>
      <c r="C206" s="5">
        <v>71.03</v>
      </c>
      <c r="D206" s="5">
        <v>71.010000000000005</v>
      </c>
      <c r="E206" s="4">
        <v>254.31200000000001</v>
      </c>
    </row>
    <row r="207" spans="1:5" x14ac:dyDescent="0.3">
      <c r="A207" s="23">
        <f t="shared" ca="1" si="4"/>
        <v>42752</v>
      </c>
      <c r="B207" s="5">
        <v>70.11</v>
      </c>
      <c r="C207" s="5">
        <v>70.894999999999996</v>
      </c>
      <c r="D207" s="5">
        <v>69.87</v>
      </c>
      <c r="E207" s="4">
        <v>567.33900000000006</v>
      </c>
    </row>
    <row r="208" spans="1:5" x14ac:dyDescent="0.3">
      <c r="A208" s="23">
        <f t="shared" ca="1" si="4"/>
        <v>42751</v>
      </c>
      <c r="B208" s="5">
        <v>70.11</v>
      </c>
      <c r="C208" s="5">
        <v>70.894999999999996</v>
      </c>
      <c r="D208" s="5">
        <v>69.87</v>
      </c>
      <c r="E208" s="4">
        <v>567.33900000000006</v>
      </c>
    </row>
    <row r="209" spans="1:5" x14ac:dyDescent="0.3">
      <c r="A209" s="23">
        <f t="shared" ca="1" si="4"/>
        <v>42748</v>
      </c>
      <c r="B209" s="5">
        <v>70.53</v>
      </c>
      <c r="C209" s="5">
        <v>71.2</v>
      </c>
      <c r="D209" s="5">
        <v>71</v>
      </c>
      <c r="E209" s="4">
        <v>463.20400000000001</v>
      </c>
    </row>
    <row r="210" spans="1:5" x14ac:dyDescent="0.3">
      <c r="A210" s="23">
        <f t="shared" ca="1" si="4"/>
        <v>42747</v>
      </c>
      <c r="B210" s="5">
        <v>69.930000000000007</v>
      </c>
      <c r="C210" s="5">
        <v>70.45</v>
      </c>
      <c r="D210" s="5">
        <v>70.38</v>
      </c>
      <c r="E210" s="4">
        <v>474.04500000000002</v>
      </c>
    </row>
    <row r="211" spans="1:5" x14ac:dyDescent="0.3">
      <c r="A211" s="23">
        <f t="shared" ca="1" si="4"/>
        <v>42746</v>
      </c>
      <c r="B211" s="5">
        <v>69.83</v>
      </c>
      <c r="C211" s="5">
        <v>70.349999999999994</v>
      </c>
      <c r="D211" s="5">
        <v>69.650000000000006</v>
      </c>
      <c r="E211" s="4">
        <v>676.98199999999997</v>
      </c>
    </row>
    <row r="212" spans="1:5" x14ac:dyDescent="0.3">
      <c r="A212" s="23">
        <f t="shared" ca="1" si="4"/>
        <v>42745</v>
      </c>
      <c r="B212" s="5">
        <v>69.290000000000006</v>
      </c>
      <c r="C212" s="5">
        <v>70.099999999999994</v>
      </c>
      <c r="D212" s="5">
        <v>69.88</v>
      </c>
      <c r="E212" s="4">
        <v>492.88499999999999</v>
      </c>
    </row>
    <row r="213" spans="1:5" x14ac:dyDescent="0.3">
      <c r="A213" s="23">
        <f t="shared" ca="1" si="4"/>
        <v>42744</v>
      </c>
      <c r="B213" s="5">
        <v>70.650000000000006</v>
      </c>
      <c r="C213" s="5">
        <v>71</v>
      </c>
      <c r="D213" s="5">
        <v>69.62</v>
      </c>
      <c r="E213" s="4">
        <v>451.786</v>
      </c>
    </row>
    <row r="214" spans="1:5" x14ac:dyDescent="0.3">
      <c r="A214" s="23">
        <f t="shared" ca="1" si="4"/>
        <v>42741</v>
      </c>
      <c r="B214" s="5">
        <v>69.72</v>
      </c>
      <c r="C214" s="5">
        <v>71.33</v>
      </c>
      <c r="D214" s="5">
        <v>70.61</v>
      </c>
      <c r="E214" s="4">
        <v>902.90700000000004</v>
      </c>
    </row>
    <row r="215" spans="1:5" x14ac:dyDescent="0.3">
      <c r="A215" s="23">
        <f t="shared" ca="1" si="4"/>
        <v>42740</v>
      </c>
      <c r="B215" s="5">
        <v>68.52</v>
      </c>
      <c r="C215" s="5">
        <v>69.715000000000003</v>
      </c>
      <c r="D215" s="5">
        <v>69.42</v>
      </c>
      <c r="E215" s="4">
        <v>1038.7750000000001</v>
      </c>
    </row>
    <row r="216" spans="1:5" x14ac:dyDescent="0.3">
      <c r="A216" s="23">
        <f t="shared" ca="1" si="4"/>
        <v>42739</v>
      </c>
      <c r="B216" s="5">
        <v>68.849999999999994</v>
      </c>
      <c r="C216" s="5">
        <v>69.819999999999993</v>
      </c>
      <c r="D216" s="5">
        <v>69.14</v>
      </c>
      <c r="E216" s="4">
        <v>872.08600000000001</v>
      </c>
    </row>
    <row r="217" spans="1:5" x14ac:dyDescent="0.3">
      <c r="A217" s="23">
        <f t="shared" ca="1" si="4"/>
        <v>42738</v>
      </c>
      <c r="B217" s="5">
        <v>69.680000000000007</v>
      </c>
      <c r="C217" s="5">
        <v>69.94</v>
      </c>
      <c r="D217" s="5">
        <v>68.930000000000007</v>
      </c>
      <c r="E217" s="4">
        <v>1010.987</v>
      </c>
    </row>
    <row r="218" spans="1:5" x14ac:dyDescent="0.3">
      <c r="A218" s="23">
        <f t="shared" ca="1" si="4"/>
        <v>42737</v>
      </c>
      <c r="B218" s="5">
        <v>70.94</v>
      </c>
      <c r="C218" s="5">
        <v>71.39</v>
      </c>
      <c r="D218" s="5">
        <v>69.97</v>
      </c>
      <c r="E218" s="4">
        <v>921.66700000000003</v>
      </c>
    </row>
    <row r="219" spans="1:5" x14ac:dyDescent="0.3">
      <c r="A219" s="23">
        <f t="shared" ca="1" si="4"/>
        <v>42734</v>
      </c>
      <c r="B219" s="5">
        <v>72.44</v>
      </c>
      <c r="C219" s="5">
        <v>73.52</v>
      </c>
      <c r="D219" s="5">
        <v>73.260000000000005</v>
      </c>
      <c r="E219" s="4">
        <v>747.452</v>
      </c>
    </row>
    <row r="220" spans="1:5" x14ac:dyDescent="0.3">
      <c r="A220" s="23">
        <f t="shared" ca="1" si="4"/>
        <v>42733</v>
      </c>
      <c r="B220" s="5">
        <v>71.45</v>
      </c>
      <c r="C220" s="5">
        <v>72.27</v>
      </c>
      <c r="D220" s="5">
        <v>72.239999999999995</v>
      </c>
      <c r="E220" s="4">
        <v>612.22500000000002</v>
      </c>
    </row>
    <row r="221" spans="1:5" x14ac:dyDescent="0.3">
      <c r="A221" s="23">
        <f t="shared" ca="1" si="4"/>
        <v>42732</v>
      </c>
      <c r="B221" s="5">
        <v>71.56</v>
      </c>
      <c r="C221" s="5">
        <v>72.239999999999995</v>
      </c>
      <c r="D221" s="5">
        <v>71.010000000000005</v>
      </c>
      <c r="E221" s="4">
        <v>449.31099999999998</v>
      </c>
    </row>
    <row r="222" spans="1:5" x14ac:dyDescent="0.3">
      <c r="A222" s="23">
        <f t="shared" ca="1" si="4"/>
        <v>42731</v>
      </c>
      <c r="B222" s="5">
        <v>70.78</v>
      </c>
      <c r="C222" s="5">
        <v>71.44</v>
      </c>
      <c r="D222" s="5">
        <v>71.010000000000005</v>
      </c>
      <c r="E222" s="4">
        <v>635.50300000000004</v>
      </c>
    </row>
    <row r="223" spans="1:5" x14ac:dyDescent="0.3">
      <c r="A223" s="23">
        <f t="shared" ca="1" si="4"/>
        <v>42730</v>
      </c>
      <c r="B223" s="5">
        <v>71.569999999999993</v>
      </c>
      <c r="C223" s="5">
        <v>71.569999999999993</v>
      </c>
      <c r="D223" s="5">
        <v>71.099999999999994</v>
      </c>
      <c r="E223" s="4">
        <v>619.17499999999995</v>
      </c>
    </row>
    <row r="224" spans="1:5" x14ac:dyDescent="0.3">
      <c r="A224" s="23">
        <f t="shared" ca="1" si="4"/>
        <v>42727</v>
      </c>
      <c r="B224" s="5">
        <v>73.31</v>
      </c>
      <c r="C224" s="5">
        <v>73.31</v>
      </c>
      <c r="D224" s="5">
        <v>71.72</v>
      </c>
      <c r="E224" s="4">
        <v>799.73900000000003</v>
      </c>
    </row>
    <row r="225" spans="1:5" x14ac:dyDescent="0.3">
      <c r="A225" s="23">
        <f t="shared" ca="1" si="4"/>
        <v>42726</v>
      </c>
      <c r="B225" s="5">
        <v>71.92</v>
      </c>
      <c r="C225" s="5">
        <v>73.83</v>
      </c>
      <c r="D225" s="5">
        <v>73.36</v>
      </c>
      <c r="E225" s="4">
        <v>1174.779</v>
      </c>
    </row>
    <row r="226" spans="1:5" x14ac:dyDescent="0.3">
      <c r="A226" s="23">
        <f t="shared" ca="1" si="4"/>
        <v>42725</v>
      </c>
      <c r="B226" s="5">
        <v>71.13</v>
      </c>
      <c r="C226" s="5">
        <v>72.040000000000006</v>
      </c>
      <c r="D226" s="5">
        <v>71.55</v>
      </c>
      <c r="E226" s="4">
        <v>690.28800000000001</v>
      </c>
    </row>
    <row r="227" spans="1:5" x14ac:dyDescent="0.3">
      <c r="A227" s="23">
        <f t="shared" ca="1" si="4"/>
        <v>42724</v>
      </c>
      <c r="B227" s="5">
        <v>71.8</v>
      </c>
      <c r="C227" s="5">
        <v>71.8</v>
      </c>
      <c r="D227" s="5">
        <v>71.13</v>
      </c>
      <c r="E227" s="4">
        <v>933.46299999999997</v>
      </c>
    </row>
    <row r="228" spans="1:5" x14ac:dyDescent="0.3">
      <c r="A228" s="23">
        <f t="shared" ca="1" si="4"/>
        <v>42723</v>
      </c>
      <c r="B228" s="5">
        <v>70.989999999999995</v>
      </c>
      <c r="C228" s="5">
        <v>71.569999999999993</v>
      </c>
      <c r="D228" s="5">
        <v>71.48</v>
      </c>
      <c r="E228" s="4">
        <v>658.36800000000005</v>
      </c>
    </row>
    <row r="229" spans="1:5" x14ac:dyDescent="0.3">
      <c r="A229" s="23">
        <f t="shared" ca="1" si="4"/>
        <v>42720</v>
      </c>
      <c r="B229" s="5">
        <v>70.599999999999994</v>
      </c>
      <c r="C229" s="5">
        <v>71.364999999999995</v>
      </c>
      <c r="D229" s="5">
        <v>71.28</v>
      </c>
      <c r="E229" s="4">
        <v>485.27800000000002</v>
      </c>
    </row>
    <row r="230" spans="1:5" x14ac:dyDescent="0.3">
      <c r="A230" s="23">
        <f t="shared" ca="1" si="4"/>
        <v>42719</v>
      </c>
      <c r="B230" s="5">
        <v>70.55</v>
      </c>
      <c r="C230" s="5">
        <v>70.959999999999994</v>
      </c>
      <c r="D230" s="5">
        <v>70.81</v>
      </c>
      <c r="E230" s="4">
        <v>634.14099999999996</v>
      </c>
    </row>
    <row r="231" spans="1:5" x14ac:dyDescent="0.3">
      <c r="A231" s="23">
        <f t="shared" ca="1" si="4"/>
        <v>42718</v>
      </c>
      <c r="B231" s="5">
        <v>70.09</v>
      </c>
      <c r="C231" s="5">
        <v>70.599999999999994</v>
      </c>
      <c r="D231" s="5">
        <v>70.41</v>
      </c>
      <c r="E231" s="4">
        <v>552.84</v>
      </c>
    </row>
    <row r="232" spans="1:5" x14ac:dyDescent="0.3">
      <c r="A232" s="23">
        <f t="shared" ca="1" si="4"/>
        <v>42717</v>
      </c>
      <c r="B232" s="5">
        <v>70.64</v>
      </c>
      <c r="C232" s="5">
        <v>71.150000000000006</v>
      </c>
      <c r="D232" s="5">
        <v>70.53</v>
      </c>
      <c r="E232" s="4">
        <v>476.97800000000001</v>
      </c>
    </row>
    <row r="233" spans="1:5" x14ac:dyDescent="0.3">
      <c r="A233" s="23">
        <f t="shared" ca="1" si="4"/>
        <v>42716</v>
      </c>
      <c r="B233" s="5">
        <v>70.650000000000006</v>
      </c>
      <c r="C233" s="5">
        <v>70.930000000000007</v>
      </c>
      <c r="D233" s="5">
        <v>70.64</v>
      </c>
      <c r="E233" s="4">
        <v>523.71600000000001</v>
      </c>
    </row>
    <row r="234" spans="1:5" x14ac:dyDescent="0.3">
      <c r="A234" s="23">
        <f t="shared" ca="1" si="4"/>
        <v>42713</v>
      </c>
      <c r="B234" s="5">
        <v>70.540000000000006</v>
      </c>
      <c r="C234" s="5">
        <v>70.864999999999995</v>
      </c>
      <c r="D234" s="5">
        <v>70.59</v>
      </c>
      <c r="E234" s="4">
        <v>411.06599999999997</v>
      </c>
    </row>
    <row r="235" spans="1:5" x14ac:dyDescent="0.3">
      <c r="A235" s="23">
        <f t="shared" ca="1" si="4"/>
        <v>42712</v>
      </c>
      <c r="B235" s="5">
        <v>69.81</v>
      </c>
      <c r="C235" s="5">
        <v>70.44</v>
      </c>
      <c r="D235" s="5">
        <v>70.150000000000006</v>
      </c>
      <c r="E235" s="4">
        <v>485.00700000000001</v>
      </c>
    </row>
    <row r="236" spans="1:5" x14ac:dyDescent="0.3">
      <c r="A236" s="23">
        <f t="shared" ca="1" si="4"/>
        <v>42711</v>
      </c>
      <c r="B236" s="5">
        <v>69.62</v>
      </c>
      <c r="C236" s="5">
        <v>70.260000000000005</v>
      </c>
      <c r="D236" s="5">
        <v>69.459999999999994</v>
      </c>
      <c r="E236" s="4">
        <v>482.89699999999999</v>
      </c>
    </row>
    <row r="237" spans="1:5" x14ac:dyDescent="0.3">
      <c r="A237" s="23">
        <f t="shared" ca="1" si="4"/>
        <v>42710</v>
      </c>
      <c r="B237" s="5">
        <v>69</v>
      </c>
      <c r="C237" s="5">
        <v>70.25</v>
      </c>
      <c r="D237" s="5">
        <v>69.84</v>
      </c>
      <c r="E237" s="4">
        <v>753.09100000000001</v>
      </c>
    </row>
    <row r="238" spans="1:5" x14ac:dyDescent="0.3">
      <c r="A238" s="23">
        <f t="shared" ca="1" si="4"/>
        <v>42709</v>
      </c>
      <c r="B238" s="5">
        <v>68.45</v>
      </c>
      <c r="C238" s="5">
        <v>69.069999999999993</v>
      </c>
      <c r="D238" s="5">
        <v>68.94</v>
      </c>
      <c r="E238" s="4">
        <v>617.85400000000004</v>
      </c>
    </row>
    <row r="239" spans="1:5" x14ac:dyDescent="0.3">
      <c r="A239" s="23">
        <f t="shared" ca="1" si="4"/>
        <v>42706</v>
      </c>
      <c r="B239" s="5">
        <v>69.13</v>
      </c>
      <c r="C239" s="5">
        <v>69.16</v>
      </c>
      <c r="D239" s="5">
        <v>68.34</v>
      </c>
      <c r="E239" s="4">
        <v>884.00699999999995</v>
      </c>
    </row>
    <row r="240" spans="1:5" x14ac:dyDescent="0.3">
      <c r="A240" s="23">
        <f t="shared" ca="1" si="4"/>
        <v>42705</v>
      </c>
      <c r="B240" s="5">
        <v>69.319999999999993</v>
      </c>
      <c r="C240" s="5">
        <v>69.7</v>
      </c>
      <c r="D240" s="5">
        <v>69.430000000000007</v>
      </c>
      <c r="E240" s="4">
        <v>514.67600000000004</v>
      </c>
    </row>
    <row r="241" spans="1:5" x14ac:dyDescent="0.3">
      <c r="A241" s="23">
        <f t="shared" ca="1" si="4"/>
        <v>42704</v>
      </c>
      <c r="B241" s="5">
        <v>69.540000000000006</v>
      </c>
      <c r="C241" s="5">
        <v>70.33</v>
      </c>
      <c r="D241" s="5">
        <v>69.17</v>
      </c>
      <c r="E241" s="4">
        <v>961.31100000000004</v>
      </c>
    </row>
    <row r="242" spans="1:5" x14ac:dyDescent="0.3">
      <c r="A242" s="23">
        <f t="shared" ca="1" si="4"/>
        <v>42703</v>
      </c>
      <c r="B242" s="5">
        <v>68.569999999999993</v>
      </c>
      <c r="C242" s="5">
        <v>69.53</v>
      </c>
      <c r="D242" s="5">
        <v>69.11</v>
      </c>
      <c r="E242" s="4">
        <v>711.52700000000004</v>
      </c>
    </row>
    <row r="243" spans="1:5" x14ac:dyDescent="0.3">
      <c r="A243" s="23">
        <f t="shared" ca="1" si="4"/>
        <v>42702</v>
      </c>
      <c r="B243" s="5">
        <v>69.45</v>
      </c>
      <c r="C243" s="5">
        <v>70.03</v>
      </c>
      <c r="D243" s="5">
        <v>68.959999999999994</v>
      </c>
      <c r="E243" s="4">
        <v>879.45699999999999</v>
      </c>
    </row>
    <row r="244" spans="1:5" x14ac:dyDescent="0.3">
      <c r="A244" s="23">
        <f t="shared" ca="1" si="4"/>
        <v>42699</v>
      </c>
      <c r="B244" s="5">
        <v>71.41</v>
      </c>
      <c r="C244" s="5">
        <v>71.489999999999995</v>
      </c>
      <c r="D244" s="5">
        <v>69.37</v>
      </c>
      <c r="E244" s="4">
        <v>899.99300000000005</v>
      </c>
    </row>
    <row r="245" spans="1:5" x14ac:dyDescent="0.3">
      <c r="A245" s="23">
        <f t="shared" ca="1" si="4"/>
        <v>42698</v>
      </c>
      <c r="B245" s="5">
        <v>72.03</v>
      </c>
      <c r="C245" s="5">
        <v>72.150000000000006</v>
      </c>
      <c r="D245" s="5">
        <v>71.53</v>
      </c>
      <c r="E245" s="4">
        <v>941.39099999999996</v>
      </c>
    </row>
    <row r="246" spans="1:5" x14ac:dyDescent="0.3">
      <c r="A246" s="23">
        <f t="shared" ca="1" si="4"/>
        <v>42697</v>
      </c>
      <c r="B246" s="5">
        <v>73.099999999999994</v>
      </c>
      <c r="C246" s="5">
        <v>73.5</v>
      </c>
      <c r="D246" s="5">
        <v>72.37</v>
      </c>
      <c r="E246" s="4">
        <v>913.78599999999994</v>
      </c>
    </row>
    <row r="247" spans="1:5" x14ac:dyDescent="0.3">
      <c r="A247" s="23">
        <f t="shared" ca="1" si="4"/>
        <v>42696</v>
      </c>
      <c r="B247" s="5">
        <v>73.400000000000006</v>
      </c>
      <c r="C247" s="5">
        <v>73.400000000000006</v>
      </c>
      <c r="D247" s="5">
        <v>72.709999999999994</v>
      </c>
      <c r="E247" s="4">
        <v>639.91800000000001</v>
      </c>
    </row>
    <row r="248" spans="1:5" x14ac:dyDescent="0.3">
      <c r="A248" s="23">
        <f t="shared" ca="1" si="4"/>
        <v>42695</v>
      </c>
      <c r="B248" s="5">
        <v>74.31</v>
      </c>
      <c r="C248" s="5">
        <v>74.31</v>
      </c>
      <c r="D248" s="5">
        <v>73.66</v>
      </c>
      <c r="E248" s="4">
        <v>677.81100000000004</v>
      </c>
    </row>
    <row r="249" spans="1:5" x14ac:dyDescent="0.3">
      <c r="A249" s="23">
        <f t="shared" ca="1" si="4"/>
        <v>42692</v>
      </c>
      <c r="B249" s="5">
        <v>75.510000000000005</v>
      </c>
      <c r="C249" s="5">
        <v>75.92</v>
      </c>
      <c r="D249" s="5">
        <v>74.06</v>
      </c>
      <c r="E249" s="4">
        <v>766.274</v>
      </c>
    </row>
    <row r="250" spans="1:5" x14ac:dyDescent="0.3">
      <c r="A250" s="23">
        <f t="shared" ca="1" si="4"/>
        <v>42691</v>
      </c>
      <c r="B250" s="5">
        <v>75.03</v>
      </c>
      <c r="C250" s="5">
        <v>75.599999999999994</v>
      </c>
      <c r="D250" s="5">
        <v>75.209999999999994</v>
      </c>
      <c r="E250" s="4">
        <v>1000.958</v>
      </c>
    </row>
    <row r="251" spans="1:5" x14ac:dyDescent="0.3">
      <c r="A251" s="23">
        <f t="shared" ca="1" si="4"/>
        <v>42690</v>
      </c>
      <c r="B251" s="5">
        <v>74.2</v>
      </c>
      <c r="C251" s="5">
        <v>75.194999999999993</v>
      </c>
      <c r="D251" s="5">
        <v>74.989999999999995</v>
      </c>
      <c r="E251" s="4">
        <v>1016.4829999999999</v>
      </c>
    </row>
    <row r="252" spans="1:5" x14ac:dyDescent="0.3">
      <c r="A252" s="23">
        <f t="shared" ca="1" si="4"/>
        <v>42689</v>
      </c>
      <c r="B252" s="5">
        <v>74.430000000000007</v>
      </c>
      <c r="C252" s="5">
        <v>74.66</v>
      </c>
      <c r="D252" s="5">
        <v>74.53</v>
      </c>
      <c r="E252" s="4">
        <v>982.78800000000001</v>
      </c>
    </row>
    <row r="253" spans="1:5" x14ac:dyDescent="0.3">
      <c r="A253" s="23">
        <f t="shared" ca="1" si="4"/>
        <v>42688</v>
      </c>
      <c r="B253" s="5">
        <v>72.599999999999994</v>
      </c>
      <c r="C253" s="5">
        <v>73.959999999999994</v>
      </c>
      <c r="D253" s="5">
        <v>73.930000000000007</v>
      </c>
      <c r="E253" s="4">
        <v>654.86500000000001</v>
      </c>
    </row>
    <row r="254" spans="1:5" x14ac:dyDescent="0.3">
      <c r="A254" s="23">
        <f t="shared" ca="1" si="4"/>
        <v>42685</v>
      </c>
      <c r="B254" s="5">
        <v>73.27</v>
      </c>
      <c r="C254" s="5">
        <v>73.38</v>
      </c>
      <c r="D254" s="5">
        <v>72.63</v>
      </c>
      <c r="E254" s="4">
        <v>718.25900000000001</v>
      </c>
    </row>
    <row r="255" spans="1:5" x14ac:dyDescent="0.3">
      <c r="A255" s="23">
        <f t="shared" ca="1" si="4"/>
        <v>42684</v>
      </c>
      <c r="B255" s="5">
        <v>72.22</v>
      </c>
      <c r="C255" s="5">
        <v>72.87</v>
      </c>
      <c r="D255" s="5">
        <v>72.849999999999994</v>
      </c>
      <c r="E255" s="4">
        <v>1029.6790000000001</v>
      </c>
    </row>
    <row r="256" spans="1:5" x14ac:dyDescent="0.3">
      <c r="A256" s="23">
        <f t="shared" ca="1" si="4"/>
        <v>42683</v>
      </c>
      <c r="B256" s="5">
        <v>70.72</v>
      </c>
      <c r="C256" s="5">
        <v>72</v>
      </c>
      <c r="D256" s="5">
        <v>71.92</v>
      </c>
      <c r="E256" s="4">
        <v>1213.3679999999999</v>
      </c>
    </row>
    <row r="257" spans="1:5" x14ac:dyDescent="0.3">
      <c r="A257" s="23">
        <f t="shared" ca="1" si="4"/>
        <v>42682</v>
      </c>
      <c r="B257" s="5">
        <v>70.05</v>
      </c>
      <c r="C257" s="5">
        <v>71.224999999999994</v>
      </c>
      <c r="D257" s="5">
        <v>70.930000000000007</v>
      </c>
      <c r="E257" s="4">
        <v>864.70699999999999</v>
      </c>
    </row>
    <row r="258" spans="1:5" x14ac:dyDescent="0.3">
      <c r="A258" s="23">
        <f t="shared" ca="1" si="4"/>
        <v>42681</v>
      </c>
      <c r="B258" s="5">
        <v>69.790000000000006</v>
      </c>
      <c r="C258" s="5">
        <v>70.599999999999994</v>
      </c>
      <c r="D258" s="5">
        <v>70.09</v>
      </c>
      <c r="E258" s="4">
        <v>685.37</v>
      </c>
    </row>
    <row r="259" spans="1:5" x14ac:dyDescent="0.3">
      <c r="A259" s="23">
        <f t="shared" ca="1" si="4"/>
        <v>42678</v>
      </c>
      <c r="B259" s="5">
        <v>70.52</v>
      </c>
      <c r="C259" s="5">
        <v>70.56</v>
      </c>
      <c r="D259" s="5">
        <v>69.62</v>
      </c>
      <c r="E259" s="4">
        <v>790.87699999999995</v>
      </c>
    </row>
    <row r="260" spans="1:5" x14ac:dyDescent="0.3">
      <c r="A260" s="23">
        <f t="shared" ca="1" si="4"/>
        <v>42677</v>
      </c>
      <c r="B260" s="5">
        <v>69.13</v>
      </c>
      <c r="C260" s="5">
        <v>70.78</v>
      </c>
      <c r="D260" s="5">
        <v>70.599999999999994</v>
      </c>
      <c r="E260" s="4">
        <v>1173.6400000000001</v>
      </c>
    </row>
    <row r="261" spans="1:5" x14ac:dyDescent="0.3">
      <c r="A261" s="23">
        <f t="shared" ca="1" si="4"/>
        <v>42676</v>
      </c>
      <c r="B261" s="5">
        <v>71.400000000000006</v>
      </c>
      <c r="C261" s="5">
        <v>71.459999999999994</v>
      </c>
      <c r="D261" s="5">
        <v>69.05</v>
      </c>
      <c r="E261" s="4">
        <v>929.26400000000001</v>
      </c>
    </row>
    <row r="262" spans="1:5" x14ac:dyDescent="0.3">
      <c r="A262" s="23">
        <f t="shared" ca="1" si="4"/>
        <v>42675</v>
      </c>
      <c r="B262" s="5">
        <v>71.73</v>
      </c>
      <c r="C262" s="5">
        <v>72.33</v>
      </c>
      <c r="D262" s="5">
        <v>71.989999999999995</v>
      </c>
      <c r="E262" s="4">
        <v>710.976</v>
      </c>
    </row>
    <row r="263" spans="1:5" x14ac:dyDescent="0.3">
      <c r="A263" s="23">
        <f t="shared" ref="A263:A326" ca="1" si="5">WORKDAY(A262,-1,)</f>
        <v>42674</v>
      </c>
      <c r="B263" s="5">
        <v>72.63</v>
      </c>
      <c r="C263" s="5">
        <v>73.040000000000006</v>
      </c>
      <c r="D263" s="5">
        <v>72.61</v>
      </c>
      <c r="E263" s="4">
        <v>883.24</v>
      </c>
    </row>
    <row r="264" spans="1:5" x14ac:dyDescent="0.3">
      <c r="A264" s="23">
        <f t="shared" ca="1" si="5"/>
        <v>42671</v>
      </c>
      <c r="B264" s="5">
        <v>71.900000000000006</v>
      </c>
      <c r="C264" s="5">
        <v>72.95</v>
      </c>
      <c r="D264" s="5">
        <v>72.84</v>
      </c>
      <c r="E264" s="4">
        <v>918.697</v>
      </c>
    </row>
    <row r="265" spans="1:5" x14ac:dyDescent="0.3">
      <c r="A265" s="23">
        <f t="shared" ca="1" si="5"/>
        <v>42670</v>
      </c>
      <c r="B265" s="5">
        <v>70.12</v>
      </c>
      <c r="C265" s="5">
        <v>71.7</v>
      </c>
      <c r="D265" s="5">
        <v>71.650000000000006</v>
      </c>
      <c r="E265" s="4">
        <v>968.96699999999998</v>
      </c>
    </row>
    <row r="266" spans="1:5" x14ac:dyDescent="0.3">
      <c r="A266" s="23">
        <f t="shared" ca="1" si="5"/>
        <v>42669</v>
      </c>
      <c r="B266" s="5">
        <v>70.12</v>
      </c>
      <c r="C266" s="5">
        <v>71.7</v>
      </c>
      <c r="D266" s="5">
        <v>71.650000000000006</v>
      </c>
      <c r="E266" s="4">
        <v>968.96699999999998</v>
      </c>
    </row>
    <row r="267" spans="1:5" x14ac:dyDescent="0.3">
      <c r="A267" s="23">
        <f t="shared" ca="1" si="5"/>
        <v>42668</v>
      </c>
      <c r="B267" s="5">
        <v>70.62</v>
      </c>
      <c r="C267" s="5">
        <v>70.62</v>
      </c>
      <c r="D267" s="5">
        <v>70.010000000000005</v>
      </c>
      <c r="E267" s="4">
        <v>794.25300000000004</v>
      </c>
    </row>
    <row r="268" spans="1:5" x14ac:dyDescent="0.3">
      <c r="A268" s="23">
        <f t="shared" ca="1" si="5"/>
        <v>42667</v>
      </c>
      <c r="B268" s="5">
        <v>70.239999999999995</v>
      </c>
      <c r="C268" s="5">
        <v>70.67</v>
      </c>
      <c r="D268" s="5">
        <v>70.650000000000006</v>
      </c>
      <c r="E268" s="4">
        <v>939.35400000000004</v>
      </c>
    </row>
    <row r="269" spans="1:5" x14ac:dyDescent="0.3">
      <c r="A269" s="23">
        <f t="shared" ca="1" si="5"/>
        <v>42664</v>
      </c>
      <c r="B269" s="5">
        <v>71.16</v>
      </c>
      <c r="C269" s="5">
        <v>71.55</v>
      </c>
      <c r="D269" s="5">
        <v>70.150000000000006</v>
      </c>
      <c r="E269" s="4">
        <v>597.71900000000005</v>
      </c>
    </row>
    <row r="270" spans="1:5" x14ac:dyDescent="0.3">
      <c r="A270" s="23">
        <f t="shared" ca="1" si="5"/>
        <v>42663</v>
      </c>
      <c r="B270" s="5">
        <v>70.88</v>
      </c>
      <c r="C270" s="5">
        <v>71.33</v>
      </c>
      <c r="D270" s="5">
        <v>71.17</v>
      </c>
      <c r="E270" s="4">
        <v>595.81799999999998</v>
      </c>
    </row>
    <row r="271" spans="1:5" x14ac:dyDescent="0.3">
      <c r="A271" s="23">
        <f t="shared" ca="1" si="5"/>
        <v>42662</v>
      </c>
      <c r="B271" s="5">
        <v>72.58</v>
      </c>
      <c r="C271" s="5">
        <v>72.86</v>
      </c>
      <c r="D271" s="5">
        <v>70.569999999999993</v>
      </c>
      <c r="E271" s="4">
        <v>632.255</v>
      </c>
    </row>
    <row r="272" spans="1:5" x14ac:dyDescent="0.3">
      <c r="A272" s="23">
        <f t="shared" ca="1" si="5"/>
        <v>42661</v>
      </c>
      <c r="B272" s="5">
        <v>72.33</v>
      </c>
      <c r="C272" s="5">
        <v>72.650000000000006</v>
      </c>
      <c r="D272" s="5">
        <v>72.44</v>
      </c>
      <c r="E272" s="4">
        <v>436.19099999999997</v>
      </c>
    </row>
    <row r="273" spans="1:5" x14ac:dyDescent="0.3">
      <c r="A273" s="23">
        <f t="shared" ca="1" si="5"/>
        <v>42660</v>
      </c>
      <c r="B273" s="5">
        <v>72.33</v>
      </c>
      <c r="C273" s="5">
        <v>72.37</v>
      </c>
      <c r="D273" s="5">
        <v>72.28</v>
      </c>
      <c r="E273" s="4">
        <v>470.8</v>
      </c>
    </row>
    <row r="274" spans="1:5" x14ac:dyDescent="0.3">
      <c r="A274" s="23">
        <f t="shared" ca="1" si="5"/>
        <v>42657</v>
      </c>
      <c r="B274" s="5">
        <v>72.92</v>
      </c>
      <c r="C274" s="5">
        <v>73.150000000000006</v>
      </c>
      <c r="D274" s="5">
        <v>72.5</v>
      </c>
      <c r="E274" s="4">
        <v>371.37700000000001</v>
      </c>
    </row>
    <row r="275" spans="1:5" x14ac:dyDescent="0.3">
      <c r="A275" s="23">
        <f t="shared" ca="1" si="5"/>
        <v>42656</v>
      </c>
      <c r="B275" s="5">
        <v>72.680000000000007</v>
      </c>
      <c r="C275" s="5">
        <v>73.19</v>
      </c>
      <c r="D275" s="5">
        <v>72.760000000000005</v>
      </c>
      <c r="E275" s="4">
        <v>511.48099999999999</v>
      </c>
    </row>
    <row r="276" spans="1:5" x14ac:dyDescent="0.3">
      <c r="A276" s="23">
        <f t="shared" ca="1" si="5"/>
        <v>42655</v>
      </c>
      <c r="B276" s="5">
        <v>72.97</v>
      </c>
      <c r="C276" s="5">
        <v>73.12</v>
      </c>
      <c r="D276" s="5">
        <v>72.58</v>
      </c>
      <c r="E276" s="4">
        <v>762.54899999999998</v>
      </c>
    </row>
    <row r="277" spans="1:5" x14ac:dyDescent="0.3">
      <c r="A277" s="23">
        <f t="shared" ca="1" si="5"/>
        <v>42654</v>
      </c>
      <c r="B277" s="5">
        <v>72.27</v>
      </c>
      <c r="C277" s="5">
        <v>73.27</v>
      </c>
      <c r="D277" s="5">
        <v>73.260000000000005</v>
      </c>
      <c r="E277" s="4">
        <v>743.44</v>
      </c>
    </row>
    <row r="278" spans="1:5" x14ac:dyDescent="0.3">
      <c r="A278" s="23">
        <f t="shared" ca="1" si="5"/>
        <v>42653</v>
      </c>
      <c r="B278" s="5">
        <v>70.94</v>
      </c>
      <c r="C278" s="5">
        <v>72.59</v>
      </c>
      <c r="D278" s="5">
        <v>72.34</v>
      </c>
      <c r="E278" s="4">
        <v>866.93499999999995</v>
      </c>
    </row>
    <row r="279" spans="1:5" x14ac:dyDescent="0.3">
      <c r="A279" s="23">
        <f t="shared" ca="1" si="5"/>
        <v>42650</v>
      </c>
      <c r="B279" s="5">
        <v>72</v>
      </c>
      <c r="C279" s="5">
        <v>72.12</v>
      </c>
      <c r="D279" s="5">
        <v>71.099999999999994</v>
      </c>
      <c r="E279" s="4">
        <v>638.93100000000004</v>
      </c>
    </row>
    <row r="280" spans="1:5" x14ac:dyDescent="0.3">
      <c r="A280" s="23">
        <f t="shared" ca="1" si="5"/>
        <v>42649</v>
      </c>
      <c r="B280" s="5">
        <v>73.7</v>
      </c>
      <c r="C280" s="5">
        <v>73.7</v>
      </c>
      <c r="D280" s="5">
        <v>72.2</v>
      </c>
      <c r="E280" s="4">
        <v>740.26099999999997</v>
      </c>
    </row>
    <row r="281" spans="1:5" x14ac:dyDescent="0.3">
      <c r="A281" s="23">
        <f t="shared" ca="1" si="5"/>
        <v>42648</v>
      </c>
      <c r="B281" s="5">
        <v>73.28</v>
      </c>
      <c r="C281" s="5">
        <v>73.709999999999994</v>
      </c>
      <c r="D281" s="5">
        <v>73.23</v>
      </c>
      <c r="E281" s="4">
        <v>414.13900000000001</v>
      </c>
    </row>
    <row r="282" spans="1:5" x14ac:dyDescent="0.3">
      <c r="A282" s="23">
        <f t="shared" ca="1" si="5"/>
        <v>42647</v>
      </c>
      <c r="B282" s="5">
        <v>72.89</v>
      </c>
      <c r="C282" s="5">
        <v>73.02</v>
      </c>
      <c r="D282" s="5">
        <v>73.010000000000005</v>
      </c>
      <c r="E282" s="4">
        <v>480.43400000000003</v>
      </c>
    </row>
    <row r="283" spans="1:5" x14ac:dyDescent="0.3">
      <c r="A283" s="23">
        <f t="shared" ca="1" si="5"/>
        <v>42646</v>
      </c>
      <c r="B283" s="5">
        <v>72.98</v>
      </c>
      <c r="C283" s="5">
        <v>73.22</v>
      </c>
      <c r="D283" s="5">
        <v>72.849999999999994</v>
      </c>
      <c r="E283" s="4">
        <v>492.54399999999998</v>
      </c>
    </row>
    <row r="284" spans="1:5" x14ac:dyDescent="0.3">
      <c r="A284" s="23">
        <f t="shared" ca="1" si="5"/>
        <v>42643</v>
      </c>
      <c r="B284" s="5">
        <v>72.81</v>
      </c>
      <c r="C284" s="5">
        <v>73.239999999999995</v>
      </c>
      <c r="D284" s="5">
        <v>72.75</v>
      </c>
      <c r="E284" s="4">
        <v>426.81599999999997</v>
      </c>
    </row>
    <row r="285" spans="1:5" x14ac:dyDescent="0.3">
      <c r="A285" s="23">
        <f t="shared" ca="1" si="5"/>
        <v>42642</v>
      </c>
      <c r="B285" s="5">
        <v>73.010000000000005</v>
      </c>
      <c r="C285" s="5">
        <v>73.59</v>
      </c>
      <c r="D285" s="5">
        <v>72.72</v>
      </c>
      <c r="E285" s="4">
        <v>645.01099999999997</v>
      </c>
    </row>
    <row r="286" spans="1:5" x14ac:dyDescent="0.3">
      <c r="A286" s="23">
        <f t="shared" ca="1" si="5"/>
        <v>42641</v>
      </c>
      <c r="B286" s="5">
        <v>74.16</v>
      </c>
      <c r="C286" s="5">
        <v>74.16</v>
      </c>
      <c r="D286" s="5">
        <v>72.94</v>
      </c>
      <c r="E286" s="4">
        <v>778.71400000000006</v>
      </c>
    </row>
    <row r="287" spans="1:5" x14ac:dyDescent="0.3">
      <c r="A287" s="23">
        <f t="shared" ca="1" si="5"/>
        <v>42640</v>
      </c>
      <c r="B287" s="5">
        <v>74.41</v>
      </c>
      <c r="C287" s="5">
        <v>75.076999999999998</v>
      </c>
      <c r="D287" s="5">
        <v>74.33</v>
      </c>
      <c r="E287" s="4">
        <v>543.66600000000005</v>
      </c>
    </row>
    <row r="288" spans="1:5" x14ac:dyDescent="0.3">
      <c r="A288" s="23">
        <f t="shared" ca="1" si="5"/>
        <v>42639</v>
      </c>
      <c r="B288" s="5">
        <v>75.05</v>
      </c>
      <c r="C288" s="5">
        <v>75.3</v>
      </c>
      <c r="D288" s="5">
        <v>74.37</v>
      </c>
      <c r="E288" s="4">
        <v>733.4</v>
      </c>
    </row>
    <row r="289" spans="1:5" x14ac:dyDescent="0.3">
      <c r="A289" s="23">
        <f t="shared" ca="1" si="5"/>
        <v>42636</v>
      </c>
      <c r="B289" s="5">
        <v>75.19</v>
      </c>
      <c r="C289" s="5">
        <v>75.38</v>
      </c>
      <c r="D289" s="5">
        <v>75.05</v>
      </c>
      <c r="E289" s="4">
        <v>808.67399999999998</v>
      </c>
    </row>
    <row r="290" spans="1:5" x14ac:dyDescent="0.3">
      <c r="A290" s="23">
        <f t="shared" ca="1" si="5"/>
        <v>42635</v>
      </c>
      <c r="B290" s="5">
        <v>74.849999999999994</v>
      </c>
      <c r="C290" s="5">
        <v>75.799000000000007</v>
      </c>
      <c r="D290" s="5">
        <v>75.56</v>
      </c>
      <c r="E290" s="4">
        <v>1022.607</v>
      </c>
    </row>
    <row r="291" spans="1:5" x14ac:dyDescent="0.3">
      <c r="A291" s="23">
        <f t="shared" ca="1" si="5"/>
        <v>42634</v>
      </c>
      <c r="B291" s="5">
        <v>74</v>
      </c>
      <c r="C291" s="5">
        <v>75.099999999999994</v>
      </c>
      <c r="D291" s="5">
        <v>74.94</v>
      </c>
      <c r="E291" s="4">
        <v>777.36400000000003</v>
      </c>
    </row>
    <row r="292" spans="1:5" x14ac:dyDescent="0.3">
      <c r="A292" s="23">
        <f t="shared" ca="1" si="5"/>
        <v>42633</v>
      </c>
      <c r="B292" s="5">
        <v>72.83</v>
      </c>
      <c r="C292" s="5">
        <v>74.069999999999993</v>
      </c>
      <c r="D292" s="5">
        <v>73.94</v>
      </c>
      <c r="E292" s="4">
        <v>679.65800000000002</v>
      </c>
    </row>
    <row r="293" spans="1:5" x14ac:dyDescent="0.3">
      <c r="A293" s="23">
        <f t="shared" ca="1" si="5"/>
        <v>42632</v>
      </c>
      <c r="B293" s="5">
        <v>73.680000000000007</v>
      </c>
      <c r="C293" s="5">
        <v>73.97</v>
      </c>
      <c r="D293" s="5">
        <v>73.2</v>
      </c>
      <c r="E293" s="4">
        <v>826.81200000000001</v>
      </c>
    </row>
    <row r="294" spans="1:5" x14ac:dyDescent="0.3">
      <c r="A294" s="23">
        <f t="shared" ca="1" si="5"/>
        <v>42629</v>
      </c>
      <c r="B294" s="5">
        <v>74.47</v>
      </c>
      <c r="C294" s="5">
        <v>74.650000000000006</v>
      </c>
      <c r="D294" s="5">
        <v>73.790000000000006</v>
      </c>
      <c r="E294" s="4">
        <v>567.38699999999994</v>
      </c>
    </row>
    <row r="295" spans="1:5" x14ac:dyDescent="0.3">
      <c r="A295" s="23">
        <f t="shared" ca="1" si="5"/>
        <v>42628</v>
      </c>
      <c r="B295" s="5">
        <v>74.89</v>
      </c>
      <c r="C295" s="5">
        <v>74.998999999999995</v>
      </c>
      <c r="D295" s="5">
        <v>74.459999999999994</v>
      </c>
      <c r="E295" s="4">
        <v>609.41499999999996</v>
      </c>
    </row>
    <row r="296" spans="1:5" x14ac:dyDescent="0.3">
      <c r="A296" s="23">
        <f t="shared" ca="1" si="5"/>
        <v>42627</v>
      </c>
      <c r="B296" s="5">
        <v>74.14</v>
      </c>
      <c r="C296" s="5">
        <v>75.2</v>
      </c>
      <c r="D296" s="5">
        <v>74.930000000000007</v>
      </c>
      <c r="E296" s="4">
        <v>696.43899999999996</v>
      </c>
    </row>
    <row r="297" spans="1:5" x14ac:dyDescent="0.3">
      <c r="A297" s="23">
        <f t="shared" ca="1" si="5"/>
        <v>42626</v>
      </c>
      <c r="B297" s="5">
        <v>73.33</v>
      </c>
      <c r="C297" s="5">
        <v>74.260000000000005</v>
      </c>
      <c r="D297" s="5">
        <v>74.14</v>
      </c>
      <c r="E297" s="4">
        <v>956.28099999999995</v>
      </c>
    </row>
    <row r="298" spans="1:5" x14ac:dyDescent="0.3">
      <c r="A298" s="23">
        <f t="shared" ca="1" si="5"/>
        <v>42625</v>
      </c>
      <c r="B298" s="5">
        <v>73.680000000000007</v>
      </c>
      <c r="C298" s="5">
        <v>73.97</v>
      </c>
      <c r="D298" s="5">
        <v>73.510000000000005</v>
      </c>
      <c r="E298" s="4">
        <v>858.16200000000003</v>
      </c>
    </row>
    <row r="299" spans="1:5" x14ac:dyDescent="0.3">
      <c r="A299" s="23">
        <f t="shared" ca="1" si="5"/>
        <v>42622</v>
      </c>
      <c r="B299" s="5">
        <v>74.02</v>
      </c>
      <c r="C299" s="5">
        <v>74.14</v>
      </c>
      <c r="D299" s="5">
        <v>73.7</v>
      </c>
      <c r="E299" s="4">
        <v>718.59699999999998</v>
      </c>
    </row>
    <row r="300" spans="1:5" x14ac:dyDescent="0.3">
      <c r="A300" s="23">
        <f t="shared" ca="1" si="5"/>
        <v>42621</v>
      </c>
      <c r="B300" s="5">
        <v>73.63</v>
      </c>
      <c r="C300" s="5">
        <v>74.17</v>
      </c>
      <c r="D300" s="5">
        <v>73.89</v>
      </c>
      <c r="E300" s="4">
        <v>543.798</v>
      </c>
    </row>
    <row r="301" spans="1:5" x14ac:dyDescent="0.3">
      <c r="A301" s="23">
        <f t="shared" ca="1" si="5"/>
        <v>42620</v>
      </c>
      <c r="B301" s="5">
        <v>73.8</v>
      </c>
      <c r="C301" s="5">
        <v>74.14</v>
      </c>
      <c r="D301" s="5">
        <v>73.489999999999995</v>
      </c>
      <c r="E301" s="4">
        <v>1003.427</v>
      </c>
    </row>
    <row r="302" spans="1:5" x14ac:dyDescent="0.3">
      <c r="A302" s="23">
        <f t="shared" ca="1" si="5"/>
        <v>42619</v>
      </c>
      <c r="B302" s="5">
        <v>73.88</v>
      </c>
      <c r="C302" s="5">
        <v>74.349999999999994</v>
      </c>
      <c r="D302" s="5">
        <v>73.67</v>
      </c>
      <c r="E302" s="4">
        <v>777.072</v>
      </c>
    </row>
    <row r="303" spans="1:5" x14ac:dyDescent="0.3">
      <c r="A303" s="23">
        <f t="shared" ca="1" si="5"/>
        <v>42618</v>
      </c>
      <c r="B303" s="5">
        <v>74.03</v>
      </c>
      <c r="C303" s="5">
        <v>74.25</v>
      </c>
      <c r="D303" s="5">
        <v>74.25</v>
      </c>
      <c r="E303" s="4">
        <v>708.92899999999997</v>
      </c>
    </row>
    <row r="304" spans="1:5" x14ac:dyDescent="0.3">
      <c r="A304" s="23">
        <f t="shared" ca="1" si="5"/>
        <v>42615</v>
      </c>
      <c r="B304" s="5">
        <v>74.5</v>
      </c>
      <c r="C304" s="5">
        <v>74.67</v>
      </c>
      <c r="D304" s="5">
        <v>73.540000000000006</v>
      </c>
      <c r="E304" s="4">
        <v>736.60799999999995</v>
      </c>
    </row>
    <row r="305" spans="1:5" x14ac:dyDescent="0.3">
      <c r="A305" s="23">
        <f t="shared" ca="1" si="5"/>
        <v>42614</v>
      </c>
      <c r="B305" s="5">
        <v>74.73</v>
      </c>
      <c r="C305" s="5">
        <v>74.944999999999993</v>
      </c>
      <c r="D305" s="5">
        <v>74.87</v>
      </c>
      <c r="E305" s="4">
        <v>623.81899999999996</v>
      </c>
    </row>
    <row r="306" spans="1:5" x14ac:dyDescent="0.3">
      <c r="A306" s="23">
        <f t="shared" ca="1" si="5"/>
        <v>42613</v>
      </c>
      <c r="B306" s="5">
        <v>73.900000000000006</v>
      </c>
      <c r="C306" s="5">
        <v>75.16</v>
      </c>
      <c r="D306" s="5">
        <v>75.08</v>
      </c>
      <c r="E306" s="4">
        <v>1125.9390000000001</v>
      </c>
    </row>
    <row r="307" spans="1:5" x14ac:dyDescent="0.3">
      <c r="A307" s="23">
        <f t="shared" ca="1" si="5"/>
        <v>42612</v>
      </c>
      <c r="B307" s="5">
        <v>75.87</v>
      </c>
      <c r="C307" s="5">
        <v>76.099999999999994</v>
      </c>
      <c r="D307" s="5">
        <v>74.23</v>
      </c>
      <c r="E307" s="4">
        <v>967.69500000000005</v>
      </c>
    </row>
    <row r="308" spans="1:5" x14ac:dyDescent="0.3">
      <c r="A308" s="23">
        <f t="shared" ca="1" si="5"/>
        <v>42611</v>
      </c>
      <c r="B308" s="5">
        <v>76</v>
      </c>
      <c r="C308" s="5">
        <v>76.31</v>
      </c>
      <c r="D308" s="5">
        <v>76.12</v>
      </c>
      <c r="E308" s="4">
        <v>1952.9159999999999</v>
      </c>
    </row>
    <row r="309" spans="1:5" x14ac:dyDescent="0.3">
      <c r="A309" s="23">
        <f t="shared" ca="1" si="5"/>
        <v>42608</v>
      </c>
      <c r="B309" s="5">
        <v>75.78</v>
      </c>
      <c r="C309" s="5">
        <v>76.41</v>
      </c>
      <c r="D309" s="5">
        <v>76.040000000000006</v>
      </c>
      <c r="E309" s="4">
        <v>957.62599999999998</v>
      </c>
    </row>
    <row r="310" spans="1:5" x14ac:dyDescent="0.3">
      <c r="A310" s="23">
        <f t="shared" ca="1" si="5"/>
        <v>42607</v>
      </c>
      <c r="B310" s="5">
        <v>75.989999999999995</v>
      </c>
      <c r="C310" s="5">
        <v>76.11</v>
      </c>
      <c r="D310" s="5">
        <v>75.63</v>
      </c>
      <c r="E310" s="4">
        <v>958.327</v>
      </c>
    </row>
    <row r="311" spans="1:5" x14ac:dyDescent="0.3">
      <c r="A311" s="23">
        <f t="shared" ca="1" si="5"/>
        <v>42606</v>
      </c>
      <c r="B311" s="5">
        <v>75.989999999999995</v>
      </c>
      <c r="C311" s="5">
        <v>76.11</v>
      </c>
      <c r="D311" s="5">
        <v>75.63</v>
      </c>
      <c r="E311" s="4">
        <v>958.327</v>
      </c>
    </row>
    <row r="312" spans="1:5" x14ac:dyDescent="0.3">
      <c r="A312" s="23">
        <f t="shared" ca="1" si="5"/>
        <v>42605</v>
      </c>
      <c r="B312" s="5">
        <v>74</v>
      </c>
      <c r="C312" s="5">
        <v>75.67</v>
      </c>
      <c r="D312" s="5">
        <v>75.66</v>
      </c>
      <c r="E312" s="4">
        <v>1040.0740000000001</v>
      </c>
    </row>
    <row r="313" spans="1:5" x14ac:dyDescent="0.3">
      <c r="A313" s="23">
        <f t="shared" ca="1" si="5"/>
        <v>42604</v>
      </c>
      <c r="B313" s="5">
        <v>74.3</v>
      </c>
      <c r="C313" s="5">
        <v>74.900000000000006</v>
      </c>
      <c r="D313" s="5">
        <v>73.959999999999994</v>
      </c>
      <c r="E313" s="4">
        <v>809.31899999999996</v>
      </c>
    </row>
    <row r="314" spans="1:5" x14ac:dyDescent="0.3">
      <c r="A314" s="23">
        <f t="shared" ca="1" si="5"/>
        <v>42601</v>
      </c>
      <c r="B314" s="5">
        <v>73.36</v>
      </c>
      <c r="C314" s="5">
        <v>73.94</v>
      </c>
      <c r="D314" s="5">
        <v>73.94</v>
      </c>
      <c r="E314" s="4">
        <v>982.87900000000002</v>
      </c>
    </row>
    <row r="315" spans="1:5" x14ac:dyDescent="0.3">
      <c r="A315" s="23">
        <f t="shared" ca="1" si="5"/>
        <v>42600</v>
      </c>
      <c r="B315" s="5">
        <v>72.23</v>
      </c>
      <c r="C315" s="5">
        <v>73.58</v>
      </c>
      <c r="D315" s="5">
        <v>73.39</v>
      </c>
      <c r="E315" s="4">
        <v>1300.6089999999999</v>
      </c>
    </row>
    <row r="316" spans="1:5" x14ac:dyDescent="0.3">
      <c r="A316" s="23">
        <f t="shared" ca="1" si="5"/>
        <v>42599</v>
      </c>
      <c r="B316" s="5">
        <v>71.02</v>
      </c>
      <c r="C316" s="5">
        <v>73.05</v>
      </c>
      <c r="D316" s="5">
        <v>72.239999999999995</v>
      </c>
      <c r="E316" s="4">
        <v>2255.913</v>
      </c>
    </row>
    <row r="317" spans="1:5" x14ac:dyDescent="0.3">
      <c r="A317" s="23">
        <f t="shared" ca="1" si="5"/>
        <v>42598</v>
      </c>
      <c r="B317" s="5">
        <v>71.66</v>
      </c>
      <c r="C317" s="5">
        <v>71.75</v>
      </c>
      <c r="D317" s="5">
        <v>71.349999999999994</v>
      </c>
      <c r="E317" s="4">
        <v>576.92999999999995</v>
      </c>
    </row>
    <row r="318" spans="1:5" x14ac:dyDescent="0.3">
      <c r="A318" s="23">
        <f t="shared" ca="1" si="5"/>
        <v>42597</v>
      </c>
      <c r="B318" s="5">
        <v>71.63</v>
      </c>
      <c r="C318" s="5">
        <v>71.680000000000007</v>
      </c>
      <c r="D318" s="5">
        <v>71.48</v>
      </c>
      <c r="E318" s="4">
        <v>676.80499999999995</v>
      </c>
    </row>
    <row r="319" spans="1:5" x14ac:dyDescent="0.3">
      <c r="A319" s="23">
        <f t="shared" ca="1" si="5"/>
        <v>42594</v>
      </c>
      <c r="B319" s="5">
        <v>71.36</v>
      </c>
      <c r="C319" s="5">
        <v>72.06</v>
      </c>
      <c r="D319" s="5">
        <v>71.52</v>
      </c>
      <c r="E319" s="4">
        <v>999.36500000000001</v>
      </c>
    </row>
    <row r="320" spans="1:5" x14ac:dyDescent="0.3">
      <c r="A320" s="23">
        <f t="shared" ca="1" si="5"/>
        <v>42593</v>
      </c>
      <c r="B320" s="5">
        <v>71.66</v>
      </c>
      <c r="C320" s="5">
        <v>71.739999999999995</v>
      </c>
      <c r="D320" s="5">
        <v>71.36</v>
      </c>
      <c r="E320" s="4">
        <v>1211.18</v>
      </c>
    </row>
    <row r="321" spans="1:5" x14ac:dyDescent="0.3">
      <c r="A321" s="23">
        <f t="shared" ca="1" si="5"/>
        <v>42592</v>
      </c>
      <c r="B321" s="5">
        <v>71.25</v>
      </c>
      <c r="C321" s="5">
        <v>71.66</v>
      </c>
      <c r="D321" s="5">
        <v>71.42</v>
      </c>
      <c r="E321" s="4">
        <v>1103.569</v>
      </c>
    </row>
    <row r="322" spans="1:5" x14ac:dyDescent="0.3">
      <c r="A322" s="23">
        <f t="shared" ca="1" si="5"/>
        <v>42591</v>
      </c>
      <c r="B322" s="5">
        <v>70.819999999999993</v>
      </c>
      <c r="C322" s="5">
        <v>71.73</v>
      </c>
      <c r="D322" s="5">
        <v>71.44</v>
      </c>
      <c r="E322" s="4">
        <v>1168.1479999999999</v>
      </c>
    </row>
    <row r="323" spans="1:5" x14ac:dyDescent="0.3">
      <c r="A323" s="23">
        <f t="shared" ca="1" si="5"/>
        <v>42590</v>
      </c>
      <c r="B323" s="5">
        <v>71.3</v>
      </c>
      <c r="C323" s="5">
        <v>71.73</v>
      </c>
      <c r="D323" s="5">
        <v>71.02</v>
      </c>
      <c r="E323" s="4">
        <v>1609.2840000000001</v>
      </c>
    </row>
    <row r="324" spans="1:5" x14ac:dyDescent="0.3">
      <c r="A324" s="23">
        <f t="shared" ca="1" si="5"/>
        <v>42587</v>
      </c>
      <c r="B324" s="5">
        <v>71.489999999999995</v>
      </c>
      <c r="C324" s="5">
        <v>72.3</v>
      </c>
      <c r="D324" s="5">
        <v>72.25</v>
      </c>
      <c r="E324" s="4">
        <v>828.21799999999996</v>
      </c>
    </row>
    <row r="325" spans="1:5" x14ac:dyDescent="0.3">
      <c r="A325" s="23">
        <f t="shared" ca="1" si="5"/>
        <v>42586</v>
      </c>
      <c r="B325" s="5">
        <v>71.709999999999994</v>
      </c>
      <c r="C325" s="5">
        <v>71.97</v>
      </c>
      <c r="D325" s="5">
        <v>71.430000000000007</v>
      </c>
      <c r="E325" s="4">
        <v>567.18399999999997</v>
      </c>
    </row>
    <row r="326" spans="1:5" x14ac:dyDescent="0.3">
      <c r="A326" s="23">
        <f t="shared" ca="1" si="5"/>
        <v>42585</v>
      </c>
      <c r="B326" s="5">
        <v>71.48</v>
      </c>
      <c r="C326" s="5">
        <v>71.86</v>
      </c>
      <c r="D326" s="5">
        <v>71.58</v>
      </c>
      <c r="E326" s="4">
        <v>570.70000000000005</v>
      </c>
    </row>
    <row r="327" spans="1:5" x14ac:dyDescent="0.3">
      <c r="A327" s="23">
        <f t="shared" ref="A327:A390" ca="1" si="6">WORKDAY(A326,-1,)</f>
        <v>42584</v>
      </c>
      <c r="B327" s="5">
        <v>70.8</v>
      </c>
      <c r="C327" s="5">
        <v>71.739999999999995</v>
      </c>
      <c r="D327" s="5">
        <v>71.67</v>
      </c>
      <c r="E327" s="4">
        <v>569.81799999999998</v>
      </c>
    </row>
    <row r="328" spans="1:5" x14ac:dyDescent="0.3">
      <c r="A328" s="23">
        <f t="shared" ca="1" si="6"/>
        <v>42583</v>
      </c>
      <c r="B328" s="5">
        <v>70.28</v>
      </c>
      <c r="C328" s="5">
        <v>70.81</v>
      </c>
      <c r="D328" s="5">
        <v>70.8</v>
      </c>
      <c r="E328" s="4">
        <v>690.75099999999998</v>
      </c>
    </row>
    <row r="329" spans="1:5" x14ac:dyDescent="0.3">
      <c r="A329" s="23">
        <f t="shared" ca="1" si="6"/>
        <v>42580</v>
      </c>
      <c r="B329" s="5">
        <v>70.989999999999995</v>
      </c>
      <c r="C329" s="5">
        <v>71.11</v>
      </c>
      <c r="D329" s="5">
        <v>70.75</v>
      </c>
      <c r="E329" s="4">
        <v>997.76</v>
      </c>
    </row>
    <row r="330" spans="1:5" x14ac:dyDescent="0.3">
      <c r="A330" s="23">
        <f t="shared" ca="1" si="6"/>
        <v>42579</v>
      </c>
      <c r="B330" s="5">
        <v>71.069999999999993</v>
      </c>
      <c r="C330" s="5">
        <v>71.37</v>
      </c>
      <c r="D330" s="5">
        <v>70.989999999999995</v>
      </c>
      <c r="E330" s="4">
        <v>921.95299999999997</v>
      </c>
    </row>
    <row r="331" spans="1:5" x14ac:dyDescent="0.3">
      <c r="A331" s="23">
        <f t="shared" ca="1" si="6"/>
        <v>42578</v>
      </c>
      <c r="B331" s="5">
        <v>70.5</v>
      </c>
      <c r="C331" s="5">
        <v>71.63</v>
      </c>
      <c r="D331" s="5">
        <v>71.150000000000006</v>
      </c>
      <c r="E331" s="4">
        <v>1335.171</v>
      </c>
    </row>
    <row r="332" spans="1:5" x14ac:dyDescent="0.3">
      <c r="A332" s="23">
        <f t="shared" ca="1" si="6"/>
        <v>42577</v>
      </c>
      <c r="B332" s="5">
        <v>70.09</v>
      </c>
      <c r="C332" s="5">
        <v>70.22</v>
      </c>
      <c r="D332" s="5">
        <v>70.069999999999993</v>
      </c>
      <c r="E332" s="4">
        <v>783.22400000000005</v>
      </c>
    </row>
    <row r="333" spans="1:5" x14ac:dyDescent="0.3">
      <c r="A333" s="23">
        <f t="shared" ca="1" si="6"/>
        <v>42576</v>
      </c>
      <c r="B333" s="5">
        <v>69.78</v>
      </c>
      <c r="C333" s="5">
        <v>70.33</v>
      </c>
      <c r="D333" s="5">
        <v>70.19</v>
      </c>
      <c r="E333" s="4">
        <v>1305.3589999999999</v>
      </c>
    </row>
    <row r="334" spans="1:5" x14ac:dyDescent="0.3">
      <c r="A334" s="23">
        <f t="shared" ca="1" si="6"/>
        <v>42573</v>
      </c>
      <c r="B334" s="5">
        <v>69.72</v>
      </c>
      <c r="C334" s="5">
        <v>69.98</v>
      </c>
      <c r="D334" s="5">
        <v>69.91</v>
      </c>
      <c r="E334" s="4">
        <v>1143.6210000000001</v>
      </c>
    </row>
    <row r="335" spans="1:5" x14ac:dyDescent="0.3">
      <c r="A335" s="23">
        <f t="shared" ca="1" si="6"/>
        <v>42572</v>
      </c>
      <c r="B335" s="5">
        <v>69.41</v>
      </c>
      <c r="C335" s="5">
        <v>69.8</v>
      </c>
      <c r="D335" s="5">
        <v>69.709999999999994</v>
      </c>
      <c r="E335" s="4">
        <v>685.40499999999997</v>
      </c>
    </row>
    <row r="336" spans="1:5" x14ac:dyDescent="0.3">
      <c r="A336" s="23">
        <f t="shared" ca="1" si="6"/>
        <v>42571</v>
      </c>
      <c r="B336" s="5">
        <v>69.41</v>
      </c>
      <c r="C336" s="5">
        <v>69.8</v>
      </c>
      <c r="D336" s="5">
        <v>69.709999999999994</v>
      </c>
      <c r="E336" s="4">
        <v>685.40499999999997</v>
      </c>
    </row>
    <row r="337" spans="1:5" x14ac:dyDescent="0.3">
      <c r="A337" s="23">
        <f t="shared" ca="1" si="6"/>
        <v>42570</v>
      </c>
      <c r="B337" s="5">
        <v>68.42</v>
      </c>
      <c r="C337" s="5">
        <v>69.504999999999995</v>
      </c>
      <c r="D337" s="5">
        <v>69.41</v>
      </c>
      <c r="E337" s="4">
        <v>608.65099999999995</v>
      </c>
    </row>
    <row r="338" spans="1:5" x14ac:dyDescent="0.3">
      <c r="A338" s="23">
        <f t="shared" ca="1" si="6"/>
        <v>42569</v>
      </c>
      <c r="B338" s="5">
        <v>68.55</v>
      </c>
      <c r="C338" s="5">
        <v>68.7</v>
      </c>
      <c r="D338" s="5">
        <v>68.510000000000005</v>
      </c>
      <c r="E338" s="4">
        <v>620.33699999999999</v>
      </c>
    </row>
    <row r="339" spans="1:5" x14ac:dyDescent="0.3">
      <c r="A339" s="23">
        <f t="shared" ca="1" si="6"/>
        <v>42566</v>
      </c>
      <c r="B339" s="5">
        <v>67.92</v>
      </c>
      <c r="C339" s="5">
        <v>68.83</v>
      </c>
      <c r="D339" s="5">
        <v>68.739999999999995</v>
      </c>
      <c r="E339" s="4">
        <v>652.81200000000001</v>
      </c>
    </row>
    <row r="340" spans="1:5" x14ac:dyDescent="0.3">
      <c r="A340" s="23">
        <f t="shared" ca="1" si="6"/>
        <v>42565</v>
      </c>
      <c r="B340" s="5">
        <v>68.62</v>
      </c>
      <c r="C340" s="5">
        <v>68.98</v>
      </c>
      <c r="D340" s="5">
        <v>67.739999999999995</v>
      </c>
      <c r="E340" s="4">
        <v>676.64400000000001</v>
      </c>
    </row>
    <row r="341" spans="1:5" x14ac:dyDescent="0.3">
      <c r="A341" s="23">
        <f t="shared" ca="1" si="6"/>
        <v>42564</v>
      </c>
      <c r="B341" s="5">
        <v>68.599999999999994</v>
      </c>
      <c r="C341" s="5">
        <v>68.73</v>
      </c>
      <c r="D341" s="5">
        <v>68.41</v>
      </c>
      <c r="E341" s="4">
        <v>3100.0030000000002</v>
      </c>
    </row>
    <row r="342" spans="1:5" x14ac:dyDescent="0.3">
      <c r="A342" s="23">
        <f t="shared" ca="1" si="6"/>
        <v>42563</v>
      </c>
      <c r="B342" s="5">
        <v>67.06</v>
      </c>
      <c r="C342" s="5">
        <v>68.38</v>
      </c>
      <c r="D342" s="5">
        <v>68.349999999999994</v>
      </c>
      <c r="E342" s="4">
        <v>687.15800000000002</v>
      </c>
    </row>
    <row r="343" spans="1:5" x14ac:dyDescent="0.3">
      <c r="A343" s="23">
        <f t="shared" ca="1" si="6"/>
        <v>42562</v>
      </c>
      <c r="B343" s="5">
        <v>68.400000000000006</v>
      </c>
      <c r="C343" s="5">
        <v>69.11</v>
      </c>
      <c r="D343" s="5">
        <v>67.41</v>
      </c>
      <c r="E343" s="4">
        <v>981.33900000000006</v>
      </c>
    </row>
    <row r="344" spans="1:5" x14ac:dyDescent="0.3">
      <c r="A344" s="23">
        <f t="shared" ca="1" si="6"/>
        <v>42559</v>
      </c>
      <c r="B344" s="5">
        <v>70.34</v>
      </c>
      <c r="C344" s="5">
        <v>70.52</v>
      </c>
      <c r="D344" s="5">
        <v>68.81</v>
      </c>
      <c r="E344" s="4">
        <v>926.86900000000003</v>
      </c>
    </row>
    <row r="345" spans="1:5" x14ac:dyDescent="0.3">
      <c r="A345" s="23">
        <f t="shared" ca="1" si="6"/>
        <v>42558</v>
      </c>
      <c r="B345" s="5">
        <v>70.180000000000007</v>
      </c>
      <c r="C345" s="5">
        <v>70.7</v>
      </c>
      <c r="D345" s="5">
        <v>70.64</v>
      </c>
      <c r="E345" s="4">
        <v>840.41499999999996</v>
      </c>
    </row>
    <row r="346" spans="1:5" x14ac:dyDescent="0.3">
      <c r="A346" s="23">
        <f t="shared" ca="1" si="6"/>
        <v>42557</v>
      </c>
      <c r="B346" s="5">
        <v>70.53</v>
      </c>
      <c r="C346" s="5">
        <v>70.650000000000006</v>
      </c>
      <c r="D346" s="5">
        <v>70.39</v>
      </c>
      <c r="E346" s="4">
        <v>557.09699999999998</v>
      </c>
    </row>
    <row r="347" spans="1:5" x14ac:dyDescent="0.3">
      <c r="A347" s="23">
        <f t="shared" ca="1" si="6"/>
        <v>42556</v>
      </c>
      <c r="B347" s="5">
        <v>69.760000000000005</v>
      </c>
      <c r="C347" s="5">
        <v>70.69</v>
      </c>
      <c r="D347" s="5">
        <v>70.569999999999993</v>
      </c>
      <c r="E347" s="4">
        <v>871.17700000000002</v>
      </c>
    </row>
    <row r="348" spans="1:5" x14ac:dyDescent="0.3">
      <c r="A348" s="23">
        <f t="shared" ca="1" si="6"/>
        <v>42555</v>
      </c>
      <c r="B348" s="5">
        <v>69.819999999999993</v>
      </c>
      <c r="C348" s="5">
        <v>70.06</v>
      </c>
      <c r="D348" s="5">
        <v>69.78</v>
      </c>
      <c r="E348" s="4">
        <v>663.49099999999999</v>
      </c>
    </row>
    <row r="349" spans="1:5" x14ac:dyDescent="0.3">
      <c r="A349" s="23">
        <f t="shared" ca="1" si="6"/>
        <v>42552</v>
      </c>
      <c r="B349" s="5">
        <v>69.98</v>
      </c>
      <c r="C349" s="5">
        <v>70.08</v>
      </c>
      <c r="D349" s="5">
        <v>69.819999999999993</v>
      </c>
      <c r="E349" s="4">
        <v>659.76400000000001</v>
      </c>
    </row>
    <row r="350" spans="1:5" x14ac:dyDescent="0.3">
      <c r="A350" s="23">
        <f t="shared" ca="1" si="6"/>
        <v>42551</v>
      </c>
      <c r="B350" s="5">
        <v>69.83</v>
      </c>
      <c r="C350" s="5">
        <v>70.05</v>
      </c>
      <c r="D350" s="5">
        <v>69.87</v>
      </c>
      <c r="E350" s="4">
        <v>768.54100000000005</v>
      </c>
    </row>
    <row r="351" spans="1:5" x14ac:dyDescent="0.3">
      <c r="A351" s="23">
        <f t="shared" ca="1" si="6"/>
        <v>42550</v>
      </c>
      <c r="B351" s="5">
        <v>69.98</v>
      </c>
      <c r="C351" s="5">
        <v>69.98</v>
      </c>
      <c r="D351" s="5">
        <v>69.680000000000007</v>
      </c>
      <c r="E351" s="4">
        <v>613.51599999999996</v>
      </c>
    </row>
    <row r="352" spans="1:5" x14ac:dyDescent="0.3">
      <c r="A352" s="23">
        <f t="shared" ca="1" si="6"/>
        <v>42549</v>
      </c>
      <c r="B352" s="5">
        <v>70.38</v>
      </c>
      <c r="C352" s="5">
        <v>71.22</v>
      </c>
      <c r="D352" s="5">
        <v>70.010000000000005</v>
      </c>
      <c r="E352" s="4">
        <v>780.00900000000001</v>
      </c>
    </row>
    <row r="353" spans="1:5" x14ac:dyDescent="0.3">
      <c r="A353" s="23">
        <f t="shared" ca="1" si="6"/>
        <v>42548</v>
      </c>
      <c r="B353" s="5">
        <v>69.42</v>
      </c>
      <c r="C353" s="5">
        <v>70.98</v>
      </c>
      <c r="D353" s="5">
        <v>70.540000000000006</v>
      </c>
      <c r="E353" s="4">
        <v>795.23299999999995</v>
      </c>
    </row>
    <row r="354" spans="1:5" x14ac:dyDescent="0.3">
      <c r="A354" s="23">
        <f t="shared" ca="1" si="6"/>
        <v>42545</v>
      </c>
      <c r="B354" s="5">
        <v>69.73</v>
      </c>
      <c r="C354" s="5">
        <v>69.98</v>
      </c>
      <c r="D354" s="5">
        <v>69.680000000000007</v>
      </c>
      <c r="E354" s="4">
        <v>600.42200000000003</v>
      </c>
    </row>
    <row r="355" spans="1:5" x14ac:dyDescent="0.3">
      <c r="A355" s="23">
        <f t="shared" ca="1" si="6"/>
        <v>42544</v>
      </c>
      <c r="B355" s="5">
        <v>68.61</v>
      </c>
      <c r="C355" s="5">
        <v>69.88</v>
      </c>
      <c r="D355" s="5">
        <v>69.55</v>
      </c>
      <c r="E355" s="4">
        <v>946.61500000000001</v>
      </c>
    </row>
    <row r="356" spans="1:5" x14ac:dyDescent="0.3">
      <c r="A356" s="23">
        <f t="shared" ca="1" si="6"/>
        <v>42543</v>
      </c>
      <c r="B356" s="5">
        <v>67.62</v>
      </c>
      <c r="C356" s="5">
        <v>68.790000000000006</v>
      </c>
      <c r="D356" s="5">
        <v>68.69</v>
      </c>
      <c r="E356" s="4">
        <v>1064.9159999999999</v>
      </c>
    </row>
    <row r="357" spans="1:5" x14ac:dyDescent="0.3">
      <c r="A357" s="23">
        <f t="shared" ca="1" si="6"/>
        <v>42542</v>
      </c>
      <c r="B357" s="5">
        <v>66.290000000000006</v>
      </c>
      <c r="C357" s="5">
        <v>67.94</v>
      </c>
      <c r="D357" s="5">
        <v>67.81</v>
      </c>
      <c r="E357" s="4">
        <v>896.16700000000003</v>
      </c>
    </row>
    <row r="358" spans="1:5" x14ac:dyDescent="0.3">
      <c r="A358" s="23">
        <f t="shared" ca="1" si="6"/>
        <v>42541</v>
      </c>
      <c r="B358" s="5">
        <v>66.78</v>
      </c>
      <c r="C358" s="5">
        <v>67.47</v>
      </c>
      <c r="D358" s="5">
        <v>67.06</v>
      </c>
      <c r="E358" s="4">
        <v>1030.4870000000001</v>
      </c>
    </row>
    <row r="359" spans="1:5" x14ac:dyDescent="0.3">
      <c r="A359" s="23">
        <f t="shared" ca="1" si="6"/>
        <v>42538</v>
      </c>
      <c r="B359" s="5">
        <v>66.91</v>
      </c>
      <c r="C359" s="5">
        <v>66.97</v>
      </c>
      <c r="D359" s="5">
        <v>66.489999999999995</v>
      </c>
      <c r="E359" s="4">
        <v>1137.7249999999999</v>
      </c>
    </row>
    <row r="360" spans="1:5" x14ac:dyDescent="0.3">
      <c r="A360" s="23">
        <f t="shared" ca="1" si="6"/>
        <v>42537</v>
      </c>
      <c r="B360" s="5">
        <v>66.510000000000005</v>
      </c>
      <c r="C360" s="5">
        <v>67.009900000000002</v>
      </c>
      <c r="D360" s="5">
        <v>66.89</v>
      </c>
      <c r="E360" s="4">
        <v>766.50199999999995</v>
      </c>
    </row>
    <row r="361" spans="1:5" x14ac:dyDescent="0.3">
      <c r="A361" s="23">
        <f t="shared" ca="1" si="6"/>
        <v>42536</v>
      </c>
      <c r="B361" s="5">
        <v>66.680000000000007</v>
      </c>
      <c r="C361" s="5">
        <v>67.13</v>
      </c>
      <c r="D361" s="5">
        <v>66.53</v>
      </c>
      <c r="E361" s="4">
        <v>732.62099999999998</v>
      </c>
    </row>
    <row r="362" spans="1:5" x14ac:dyDescent="0.3">
      <c r="A362" s="23">
        <f t="shared" ca="1" si="6"/>
        <v>42535</v>
      </c>
      <c r="B362" s="5">
        <v>67.989999999999995</v>
      </c>
      <c r="C362" s="5">
        <v>67.989999999999995</v>
      </c>
      <c r="D362" s="5">
        <v>66.39</v>
      </c>
      <c r="E362" s="4">
        <v>764.53700000000003</v>
      </c>
    </row>
    <row r="363" spans="1:5" x14ac:dyDescent="0.3">
      <c r="A363" s="23">
        <f t="shared" ca="1" si="6"/>
        <v>42534</v>
      </c>
      <c r="B363" s="5">
        <v>69.83</v>
      </c>
      <c r="C363" s="5">
        <v>69.98</v>
      </c>
      <c r="D363" s="5">
        <v>68.13</v>
      </c>
      <c r="E363" s="4">
        <v>764.60599999999999</v>
      </c>
    </row>
    <row r="364" spans="1:5" x14ac:dyDescent="0.3">
      <c r="A364" s="23">
        <f t="shared" ca="1" si="6"/>
        <v>42531</v>
      </c>
      <c r="B364" s="5">
        <v>69.94</v>
      </c>
      <c r="C364" s="5">
        <v>70</v>
      </c>
      <c r="D364" s="5">
        <v>69.88</v>
      </c>
      <c r="E364" s="4">
        <v>648.00300000000004</v>
      </c>
    </row>
    <row r="365" spans="1:5" x14ac:dyDescent="0.3">
      <c r="A365" s="23">
        <f t="shared" ca="1" si="6"/>
        <v>42530</v>
      </c>
      <c r="B365" s="5">
        <v>69.83</v>
      </c>
      <c r="C365" s="5">
        <v>70</v>
      </c>
      <c r="D365" s="5">
        <v>69.91</v>
      </c>
      <c r="E365" s="4">
        <v>534.60699999999997</v>
      </c>
    </row>
    <row r="366" spans="1:5" x14ac:dyDescent="0.3">
      <c r="A366" s="23">
        <f t="shared" ca="1" si="6"/>
        <v>42529</v>
      </c>
      <c r="B366" s="5">
        <v>69.36</v>
      </c>
      <c r="C366" s="5">
        <v>69.98</v>
      </c>
      <c r="D366" s="5">
        <v>69.81</v>
      </c>
      <c r="E366" s="4">
        <v>620.07100000000003</v>
      </c>
    </row>
    <row r="367" spans="1:5" x14ac:dyDescent="0.3">
      <c r="A367" s="23">
        <f t="shared" ca="1" si="6"/>
        <v>42528</v>
      </c>
      <c r="B367" s="5">
        <v>69.42</v>
      </c>
      <c r="C367" s="5">
        <v>69.709999999999994</v>
      </c>
      <c r="D367" s="5">
        <v>69.25</v>
      </c>
      <c r="E367" s="4">
        <v>439.23200000000003</v>
      </c>
    </row>
    <row r="368" spans="1:5" x14ac:dyDescent="0.3">
      <c r="A368" s="23">
        <f t="shared" ca="1" si="6"/>
        <v>42527</v>
      </c>
      <c r="B368" s="5">
        <v>69.790000000000006</v>
      </c>
      <c r="C368" s="5">
        <v>69.790000000000006</v>
      </c>
      <c r="D368" s="5">
        <v>69.66</v>
      </c>
      <c r="E368" s="4">
        <v>834.23599999999999</v>
      </c>
    </row>
    <row r="369" spans="1:5" x14ac:dyDescent="0.3">
      <c r="A369" s="23">
        <f t="shared" ca="1" si="6"/>
        <v>42524</v>
      </c>
      <c r="B369" s="5">
        <v>69.31</v>
      </c>
      <c r="C369" s="5">
        <v>69.81</v>
      </c>
      <c r="D369" s="5">
        <v>69.77</v>
      </c>
      <c r="E369" s="4">
        <v>476.49200000000002</v>
      </c>
    </row>
    <row r="370" spans="1:5" x14ac:dyDescent="0.3">
      <c r="A370" s="23">
        <f t="shared" ca="1" si="6"/>
        <v>42523</v>
      </c>
      <c r="B370" s="5">
        <v>69.650000000000006</v>
      </c>
      <c r="C370" s="5">
        <v>70.08</v>
      </c>
      <c r="D370" s="5">
        <v>69.150000000000006</v>
      </c>
      <c r="E370" s="4">
        <v>594.98900000000003</v>
      </c>
    </row>
    <row r="371" spans="1:5" x14ac:dyDescent="0.3">
      <c r="A371" s="23">
        <f t="shared" ca="1" si="6"/>
        <v>42522</v>
      </c>
      <c r="B371" s="5">
        <v>69.819999999999993</v>
      </c>
      <c r="C371" s="5">
        <v>70.2</v>
      </c>
      <c r="D371" s="5">
        <v>69.63</v>
      </c>
      <c r="E371" s="4">
        <v>1364.3630000000001</v>
      </c>
    </row>
    <row r="372" spans="1:5" x14ac:dyDescent="0.3">
      <c r="A372" s="23">
        <f t="shared" ca="1" si="6"/>
        <v>42521</v>
      </c>
      <c r="B372" s="5">
        <v>69.72</v>
      </c>
      <c r="C372" s="5">
        <v>70.34</v>
      </c>
      <c r="D372" s="5">
        <v>69.53</v>
      </c>
      <c r="E372" s="4">
        <v>1134.796</v>
      </c>
    </row>
    <row r="373" spans="1:5" x14ac:dyDescent="0.3">
      <c r="A373" s="23">
        <f t="shared" ca="1" si="6"/>
        <v>42520</v>
      </c>
      <c r="B373" s="5">
        <v>69.64</v>
      </c>
      <c r="C373" s="5">
        <v>69.95</v>
      </c>
      <c r="D373" s="5">
        <v>69.930000000000007</v>
      </c>
      <c r="E373" s="4">
        <v>923.18399999999997</v>
      </c>
    </row>
    <row r="374" spans="1:5" x14ac:dyDescent="0.3">
      <c r="A374" s="23">
        <f t="shared" ca="1" si="6"/>
        <v>42517</v>
      </c>
      <c r="B374" s="5">
        <v>70.599999999999994</v>
      </c>
      <c r="C374" s="5">
        <v>70.900000000000006</v>
      </c>
      <c r="D374" s="5">
        <v>69.760000000000005</v>
      </c>
      <c r="E374" s="4">
        <v>944.89200000000005</v>
      </c>
    </row>
    <row r="375" spans="1:5" x14ac:dyDescent="0.3">
      <c r="A375" s="23">
        <f t="shared" ca="1" si="6"/>
        <v>42516</v>
      </c>
      <c r="B375" s="5">
        <v>71.06</v>
      </c>
      <c r="C375" s="5">
        <v>71.27</v>
      </c>
      <c r="D375" s="5">
        <v>70.900000000000006</v>
      </c>
      <c r="E375" s="4">
        <v>895.92399999999998</v>
      </c>
    </row>
    <row r="376" spans="1:5" x14ac:dyDescent="0.3">
      <c r="A376" s="23">
        <f t="shared" ca="1" si="6"/>
        <v>42515</v>
      </c>
      <c r="B376" s="5">
        <v>70.33</v>
      </c>
      <c r="C376" s="5">
        <v>71.2</v>
      </c>
      <c r="D376" s="5">
        <v>71.099999999999994</v>
      </c>
      <c r="E376" s="4">
        <v>1184.818</v>
      </c>
    </row>
    <row r="377" spans="1:5" x14ac:dyDescent="0.3">
      <c r="A377" s="23">
        <f t="shared" ca="1" si="6"/>
        <v>42514</v>
      </c>
      <c r="B377" s="5">
        <v>69.7</v>
      </c>
      <c r="C377" s="5">
        <v>70.349999999999994</v>
      </c>
      <c r="D377" s="5">
        <v>70.150000000000006</v>
      </c>
      <c r="E377" s="4">
        <v>946.00699999999995</v>
      </c>
    </row>
    <row r="378" spans="1:5" x14ac:dyDescent="0.3">
      <c r="A378" s="23">
        <f t="shared" ca="1" si="6"/>
        <v>42513</v>
      </c>
      <c r="B378" s="5">
        <v>70.02</v>
      </c>
      <c r="C378" s="5">
        <v>70.02</v>
      </c>
      <c r="D378" s="5">
        <v>69.5</v>
      </c>
      <c r="E378" s="4">
        <v>872.97299999999996</v>
      </c>
    </row>
    <row r="379" spans="1:5" x14ac:dyDescent="0.3">
      <c r="A379" s="23">
        <f t="shared" ca="1" si="6"/>
        <v>42510</v>
      </c>
      <c r="B379" s="5">
        <v>68.81</v>
      </c>
      <c r="C379" s="5">
        <v>70.03</v>
      </c>
      <c r="D379" s="5">
        <v>69.97</v>
      </c>
      <c r="E379" s="4">
        <v>680.21500000000003</v>
      </c>
    </row>
    <row r="380" spans="1:5" x14ac:dyDescent="0.3">
      <c r="A380" s="23">
        <f t="shared" ca="1" si="6"/>
        <v>42509</v>
      </c>
      <c r="B380" s="5">
        <v>68.95</v>
      </c>
      <c r="C380" s="5">
        <v>69.64</v>
      </c>
      <c r="D380" s="5">
        <v>68.8</v>
      </c>
      <c r="E380" s="4">
        <v>525.17100000000005</v>
      </c>
    </row>
    <row r="381" spans="1:5" x14ac:dyDescent="0.3">
      <c r="A381" s="23">
        <f t="shared" ca="1" si="6"/>
        <v>42508</v>
      </c>
      <c r="B381" s="5">
        <v>68.2</v>
      </c>
      <c r="C381" s="5">
        <v>68.95</v>
      </c>
      <c r="D381" s="5">
        <v>68.84</v>
      </c>
      <c r="E381" s="4">
        <v>947.95100000000002</v>
      </c>
    </row>
    <row r="382" spans="1:5" x14ac:dyDescent="0.3">
      <c r="A382" s="23">
        <f t="shared" ca="1" si="6"/>
        <v>42507</v>
      </c>
      <c r="B382" s="5">
        <v>68.2</v>
      </c>
      <c r="C382" s="5">
        <v>68.95</v>
      </c>
      <c r="D382" s="5">
        <v>68.84</v>
      </c>
      <c r="E382" s="4">
        <v>947.95100000000002</v>
      </c>
    </row>
    <row r="383" spans="1:5" x14ac:dyDescent="0.3">
      <c r="A383" s="23">
        <f t="shared" ca="1" si="6"/>
        <v>42506</v>
      </c>
      <c r="B383" s="5">
        <v>67.89</v>
      </c>
      <c r="C383" s="5">
        <v>68.66</v>
      </c>
      <c r="D383" s="5">
        <v>68.290000000000006</v>
      </c>
      <c r="E383" s="4">
        <v>597.30399999999997</v>
      </c>
    </row>
    <row r="384" spans="1:5" x14ac:dyDescent="0.3">
      <c r="A384" s="23">
        <f t="shared" ca="1" si="6"/>
        <v>42503</v>
      </c>
      <c r="B384" s="5">
        <v>68.25</v>
      </c>
      <c r="C384" s="5">
        <v>68.45</v>
      </c>
      <c r="D384" s="5">
        <v>67.88</v>
      </c>
      <c r="E384" s="4">
        <v>672.61199999999997</v>
      </c>
    </row>
    <row r="385" spans="1:5" x14ac:dyDescent="0.3">
      <c r="A385" s="23">
        <f t="shared" ca="1" si="6"/>
        <v>42502</v>
      </c>
      <c r="B385" s="5">
        <v>68.150000000000006</v>
      </c>
      <c r="C385" s="5">
        <v>68.5</v>
      </c>
      <c r="D385" s="5">
        <v>68.239999999999995</v>
      </c>
      <c r="E385" s="4">
        <v>970.75</v>
      </c>
    </row>
    <row r="386" spans="1:5" x14ac:dyDescent="0.3">
      <c r="A386" s="23">
        <f t="shared" ca="1" si="6"/>
        <v>42501</v>
      </c>
      <c r="B386" s="5">
        <v>68.31</v>
      </c>
      <c r="C386" s="5">
        <v>68.47</v>
      </c>
      <c r="D386" s="5">
        <v>68.19</v>
      </c>
      <c r="E386" s="4">
        <v>2986.866</v>
      </c>
    </row>
    <row r="387" spans="1:5" x14ac:dyDescent="0.3">
      <c r="A387" s="23">
        <f t="shared" ca="1" si="6"/>
        <v>42500</v>
      </c>
      <c r="B387" s="5">
        <v>68</v>
      </c>
      <c r="C387" s="5">
        <v>68.25</v>
      </c>
      <c r="D387" s="5">
        <v>68.12</v>
      </c>
      <c r="E387" s="4">
        <v>1274.6030000000001</v>
      </c>
    </row>
    <row r="388" spans="1:5" x14ac:dyDescent="0.3">
      <c r="A388" s="23">
        <f t="shared" ca="1" si="6"/>
        <v>42499</v>
      </c>
      <c r="B388" s="5">
        <v>67.28</v>
      </c>
      <c r="C388" s="5">
        <v>67.97</v>
      </c>
      <c r="D388" s="5">
        <v>67.849999999999994</v>
      </c>
      <c r="E388" s="4">
        <v>615.44200000000001</v>
      </c>
    </row>
    <row r="389" spans="1:5" x14ac:dyDescent="0.3">
      <c r="A389" s="23">
        <f t="shared" ca="1" si="6"/>
        <v>42496</v>
      </c>
      <c r="B389" s="5">
        <v>66.56</v>
      </c>
      <c r="C389" s="5">
        <v>67.599999999999994</v>
      </c>
      <c r="D389" s="5">
        <v>67.53</v>
      </c>
      <c r="E389" s="4">
        <v>651.16999999999996</v>
      </c>
    </row>
    <row r="390" spans="1:5" x14ac:dyDescent="0.3">
      <c r="A390" s="23">
        <f t="shared" ca="1" si="6"/>
        <v>42495</v>
      </c>
      <c r="B390" s="5">
        <v>67.11</v>
      </c>
      <c r="C390" s="5">
        <v>67.229500000000002</v>
      </c>
      <c r="D390" s="5">
        <v>66.849999999999994</v>
      </c>
      <c r="E390" s="4">
        <v>565.07100000000003</v>
      </c>
    </row>
    <row r="391" spans="1:5" x14ac:dyDescent="0.3">
      <c r="A391" s="23">
        <f t="shared" ref="A391:A454" ca="1" si="7">WORKDAY(A390,-1,)</f>
        <v>42494</v>
      </c>
      <c r="B391" s="5">
        <v>67.16</v>
      </c>
      <c r="C391" s="5">
        <v>67.58</v>
      </c>
      <c r="D391" s="5">
        <v>67.17</v>
      </c>
      <c r="E391" s="4">
        <v>801.976</v>
      </c>
    </row>
    <row r="392" spans="1:5" x14ac:dyDescent="0.3">
      <c r="A392" s="23">
        <f t="shared" ca="1" si="7"/>
        <v>42493</v>
      </c>
      <c r="B392" s="5">
        <v>66.53</v>
      </c>
      <c r="C392" s="5">
        <v>67.13</v>
      </c>
      <c r="D392" s="5">
        <v>66.77</v>
      </c>
      <c r="E392" s="4">
        <v>996.96100000000001</v>
      </c>
    </row>
    <row r="393" spans="1:5" x14ac:dyDescent="0.3">
      <c r="A393" s="23">
        <f t="shared" ca="1" si="7"/>
        <v>42492</v>
      </c>
      <c r="B393" s="5">
        <v>65.95</v>
      </c>
      <c r="C393" s="5">
        <v>67.08</v>
      </c>
      <c r="D393" s="5">
        <v>66.61</v>
      </c>
      <c r="E393" s="4">
        <v>873.54100000000005</v>
      </c>
    </row>
    <row r="394" spans="1:5" x14ac:dyDescent="0.3">
      <c r="A394" s="23">
        <f t="shared" ca="1" si="7"/>
        <v>42489</v>
      </c>
      <c r="B394" s="5">
        <v>65.599999999999994</v>
      </c>
      <c r="C394" s="5">
        <v>66.459999999999994</v>
      </c>
      <c r="D394" s="5">
        <v>66.16</v>
      </c>
      <c r="E394" s="4">
        <v>1206.82</v>
      </c>
    </row>
    <row r="395" spans="1:5" x14ac:dyDescent="0.3">
      <c r="A395" s="23">
        <f t="shared" ca="1" si="7"/>
        <v>42488</v>
      </c>
      <c r="B395" s="5">
        <v>65.64</v>
      </c>
      <c r="C395" s="5">
        <v>66.19</v>
      </c>
      <c r="D395" s="5">
        <v>65.83</v>
      </c>
      <c r="E395" s="4">
        <v>946.7</v>
      </c>
    </row>
    <row r="396" spans="1:5" x14ac:dyDescent="0.3">
      <c r="A396" s="23">
        <f t="shared" ca="1" si="7"/>
        <v>42487</v>
      </c>
      <c r="B396" s="5">
        <v>64.849999999999994</v>
      </c>
      <c r="C396" s="5">
        <v>66.02</v>
      </c>
      <c r="D396" s="5">
        <v>65.94</v>
      </c>
      <c r="E396" s="4">
        <v>1282.617</v>
      </c>
    </row>
    <row r="397" spans="1:5" x14ac:dyDescent="0.3">
      <c r="A397" s="23">
        <f t="shared" ca="1" si="7"/>
        <v>42486</v>
      </c>
      <c r="B397" s="5">
        <v>65.06</v>
      </c>
      <c r="C397" s="5">
        <v>65.364999999999995</v>
      </c>
      <c r="D397" s="5">
        <v>65.08</v>
      </c>
      <c r="E397" s="4">
        <v>1270.1289999999999</v>
      </c>
    </row>
    <row r="398" spans="1:5" x14ac:dyDescent="0.3">
      <c r="A398" s="23">
        <f t="shared" ca="1" si="7"/>
        <v>42485</v>
      </c>
      <c r="B398" s="5">
        <v>64.290000000000006</v>
      </c>
      <c r="C398" s="5">
        <v>65.16</v>
      </c>
      <c r="D398" s="5">
        <v>65.06</v>
      </c>
      <c r="E398" s="4">
        <v>1207.5160000000001</v>
      </c>
    </row>
    <row r="399" spans="1:5" x14ac:dyDescent="0.3">
      <c r="A399" s="23">
        <f t="shared" ca="1" si="7"/>
        <v>42482</v>
      </c>
      <c r="B399" s="5">
        <v>65.430000000000007</v>
      </c>
      <c r="C399" s="5">
        <v>65.44</v>
      </c>
      <c r="D399" s="5">
        <v>64.290000000000006</v>
      </c>
      <c r="E399" s="4">
        <v>868.11900000000003</v>
      </c>
    </row>
    <row r="400" spans="1:5" x14ac:dyDescent="0.3">
      <c r="A400" s="23">
        <f t="shared" ca="1" si="7"/>
        <v>42481</v>
      </c>
      <c r="B400" s="5">
        <v>64.81</v>
      </c>
      <c r="C400" s="5">
        <v>65.709999999999994</v>
      </c>
      <c r="D400" s="5">
        <v>65.02</v>
      </c>
      <c r="E400" s="4">
        <v>1019.316</v>
      </c>
    </row>
    <row r="401" spans="1:5" x14ac:dyDescent="0.3">
      <c r="A401" s="23">
        <f t="shared" ca="1" si="7"/>
        <v>42480</v>
      </c>
      <c r="B401" s="5">
        <v>66.44</v>
      </c>
      <c r="C401" s="5">
        <v>66.44</v>
      </c>
      <c r="D401" s="5">
        <v>64.819999999999993</v>
      </c>
      <c r="E401" s="4">
        <v>735.35500000000002</v>
      </c>
    </row>
    <row r="402" spans="1:5" x14ac:dyDescent="0.3">
      <c r="A402" s="23">
        <f t="shared" ca="1" si="7"/>
        <v>42479</v>
      </c>
      <c r="B402" s="5">
        <v>66.69</v>
      </c>
      <c r="C402" s="5">
        <v>66.900000000000006</v>
      </c>
      <c r="D402" s="5">
        <v>66.78</v>
      </c>
      <c r="E402" s="4">
        <v>710.75300000000004</v>
      </c>
    </row>
    <row r="403" spans="1:5" x14ac:dyDescent="0.3">
      <c r="A403" s="23">
        <f t="shared" ca="1" si="7"/>
        <v>42478</v>
      </c>
      <c r="B403" s="5">
        <v>66</v>
      </c>
      <c r="C403" s="5">
        <v>66.555000000000007</v>
      </c>
      <c r="D403" s="5">
        <v>66.489999999999995</v>
      </c>
      <c r="E403" s="4">
        <v>822.81100000000004</v>
      </c>
    </row>
    <row r="404" spans="1:5" x14ac:dyDescent="0.3">
      <c r="A404" s="23">
        <f t="shared" ca="1" si="7"/>
        <v>42475</v>
      </c>
      <c r="B404" s="5">
        <v>65.599999999999994</v>
      </c>
      <c r="C404" s="5">
        <v>66.3</v>
      </c>
      <c r="D404" s="5">
        <v>66.010000000000005</v>
      </c>
      <c r="E404" s="4">
        <v>690.08299999999997</v>
      </c>
    </row>
    <row r="405" spans="1:5" x14ac:dyDescent="0.3">
      <c r="A405" s="23">
        <f t="shared" ca="1" si="7"/>
        <v>42474</v>
      </c>
      <c r="B405" s="5">
        <v>65.56</v>
      </c>
      <c r="C405" s="5">
        <v>66.03</v>
      </c>
      <c r="D405" s="5">
        <v>65.72</v>
      </c>
      <c r="E405" s="4">
        <v>689.52800000000002</v>
      </c>
    </row>
    <row r="406" spans="1:5" x14ac:dyDescent="0.3">
      <c r="A406" s="23">
        <f t="shared" ca="1" si="7"/>
        <v>42473</v>
      </c>
      <c r="B406" s="5">
        <v>65.8</v>
      </c>
      <c r="C406" s="5">
        <v>66.27</v>
      </c>
      <c r="D406" s="5">
        <v>65.38</v>
      </c>
      <c r="E406" s="4">
        <v>948.79300000000001</v>
      </c>
    </row>
    <row r="407" spans="1:5" x14ac:dyDescent="0.3">
      <c r="A407" s="23">
        <f t="shared" ca="1" si="7"/>
        <v>42472</v>
      </c>
      <c r="B407" s="5">
        <v>64.97</v>
      </c>
      <c r="C407" s="5">
        <v>66.13</v>
      </c>
      <c r="D407" s="5">
        <v>65.8</v>
      </c>
      <c r="E407" s="4">
        <v>1293.261</v>
      </c>
    </row>
    <row r="408" spans="1:5" x14ac:dyDescent="0.3">
      <c r="A408" s="23">
        <f t="shared" ca="1" si="7"/>
        <v>42471</v>
      </c>
      <c r="B408" s="5">
        <v>64.81</v>
      </c>
      <c r="C408" s="5">
        <v>65.02</v>
      </c>
      <c r="D408" s="5">
        <v>64.650000000000006</v>
      </c>
      <c r="E408" s="4">
        <v>1269.116</v>
      </c>
    </row>
    <row r="409" spans="1:5" x14ac:dyDescent="0.3">
      <c r="A409" s="23">
        <f t="shared" ca="1" si="7"/>
        <v>42468</v>
      </c>
      <c r="B409" s="5">
        <v>64.72</v>
      </c>
      <c r="C409" s="5">
        <v>64.989999999999995</v>
      </c>
      <c r="D409" s="5">
        <v>64.78</v>
      </c>
      <c r="E409" s="4">
        <v>1019.059</v>
      </c>
    </row>
    <row r="410" spans="1:5" x14ac:dyDescent="0.3">
      <c r="A410" s="23">
        <f t="shared" ca="1" si="7"/>
        <v>42467</v>
      </c>
      <c r="B410" s="5">
        <v>64.680000000000007</v>
      </c>
      <c r="C410" s="5">
        <v>64.95</v>
      </c>
      <c r="D410" s="5">
        <v>64.400000000000006</v>
      </c>
      <c r="E410" s="4">
        <v>797.04</v>
      </c>
    </row>
    <row r="411" spans="1:5" x14ac:dyDescent="0.3">
      <c r="A411" s="23">
        <f t="shared" ca="1" si="7"/>
        <v>42466</v>
      </c>
      <c r="B411" s="5">
        <v>64.680000000000007</v>
      </c>
      <c r="C411" s="5">
        <v>64.95</v>
      </c>
      <c r="D411" s="5">
        <v>64.400000000000006</v>
      </c>
      <c r="E411" s="4">
        <v>797.04</v>
      </c>
    </row>
    <row r="412" spans="1:5" x14ac:dyDescent="0.3">
      <c r="A412" s="23">
        <f t="shared" ca="1" si="7"/>
        <v>42465</v>
      </c>
      <c r="B412" s="5">
        <v>65.02</v>
      </c>
      <c r="C412" s="5">
        <v>65.61</v>
      </c>
      <c r="D412" s="5">
        <v>64.55</v>
      </c>
      <c r="E412" s="4">
        <v>988.26300000000003</v>
      </c>
    </row>
    <row r="413" spans="1:5" x14ac:dyDescent="0.3">
      <c r="A413" s="23">
        <f t="shared" ca="1" si="7"/>
        <v>42464</v>
      </c>
      <c r="B413" s="5">
        <v>65.09</v>
      </c>
      <c r="C413" s="5">
        <v>65.540000000000006</v>
      </c>
      <c r="D413" s="5">
        <v>65.180000000000007</v>
      </c>
      <c r="E413" s="4">
        <v>1170.3219999999999</v>
      </c>
    </row>
    <row r="414" spans="1:5" x14ac:dyDescent="0.3">
      <c r="A414" s="23">
        <f t="shared" ca="1" si="7"/>
        <v>42461</v>
      </c>
      <c r="B414" s="5">
        <v>64.66</v>
      </c>
      <c r="C414" s="5">
        <v>65.61</v>
      </c>
      <c r="D414" s="5">
        <v>65.28</v>
      </c>
      <c r="E414" s="4">
        <v>1196.8050000000001</v>
      </c>
    </row>
    <row r="415" spans="1:5" x14ac:dyDescent="0.3">
      <c r="A415" s="23">
        <f t="shared" ca="1" si="7"/>
        <v>42460</v>
      </c>
      <c r="B415" s="5">
        <v>65.209999999999994</v>
      </c>
      <c r="C415" s="5">
        <v>65.588999999999999</v>
      </c>
      <c r="D415" s="5">
        <v>64.48</v>
      </c>
      <c r="E415" s="4">
        <v>1501.2639999999999</v>
      </c>
    </row>
    <row r="416" spans="1:5" x14ac:dyDescent="0.3">
      <c r="A416" s="23">
        <f t="shared" ca="1" si="7"/>
        <v>42459</v>
      </c>
      <c r="B416" s="5">
        <v>64.849999999999994</v>
      </c>
      <c r="C416" s="5">
        <v>65.53</v>
      </c>
      <c r="D416" s="5">
        <v>64.56</v>
      </c>
      <c r="E416" s="4">
        <v>2162.4250000000002</v>
      </c>
    </row>
    <row r="417" spans="1:5" x14ac:dyDescent="0.3">
      <c r="A417" s="23">
        <f t="shared" ca="1" si="7"/>
        <v>42458</v>
      </c>
      <c r="B417" s="5">
        <v>65.91</v>
      </c>
      <c r="C417" s="5">
        <v>66.28</v>
      </c>
      <c r="D417" s="5">
        <v>65.19</v>
      </c>
      <c r="E417" s="4">
        <v>1307.3779999999999</v>
      </c>
    </row>
    <row r="418" spans="1:5" x14ac:dyDescent="0.3">
      <c r="A418" s="23">
        <f t="shared" ca="1" si="7"/>
        <v>42457</v>
      </c>
      <c r="B418" s="5">
        <v>64.94</v>
      </c>
      <c r="C418" s="5">
        <v>66.430000000000007</v>
      </c>
      <c r="D418" s="5">
        <v>65.900000000000006</v>
      </c>
      <c r="E418" s="4">
        <v>1637.5250000000001</v>
      </c>
    </row>
    <row r="419" spans="1:5" x14ac:dyDescent="0.3">
      <c r="A419" s="23">
        <f t="shared" ca="1" si="7"/>
        <v>42454</v>
      </c>
      <c r="B419" s="5">
        <v>64.08</v>
      </c>
      <c r="C419" s="5">
        <v>64.72</v>
      </c>
      <c r="D419" s="5">
        <v>64.67</v>
      </c>
      <c r="E419" s="4">
        <v>995.55499999999995</v>
      </c>
    </row>
    <row r="420" spans="1:5" x14ac:dyDescent="0.3">
      <c r="A420" s="23">
        <f t="shared" ca="1" si="7"/>
        <v>42453</v>
      </c>
      <c r="B420" s="5">
        <v>62.99</v>
      </c>
      <c r="C420" s="5">
        <v>64.650000000000006</v>
      </c>
      <c r="D420" s="5">
        <v>64.17</v>
      </c>
      <c r="E420" s="4">
        <v>1209.069</v>
      </c>
    </row>
    <row r="421" spans="1:5" x14ac:dyDescent="0.3">
      <c r="A421" s="23">
        <f t="shared" ca="1" si="7"/>
        <v>42452</v>
      </c>
      <c r="B421" s="5">
        <v>61.94</v>
      </c>
      <c r="C421" s="5">
        <v>63.19</v>
      </c>
      <c r="D421" s="5">
        <v>62.95</v>
      </c>
      <c r="E421" s="4">
        <v>1686.0920000000001</v>
      </c>
    </row>
    <row r="422" spans="1:5" x14ac:dyDescent="0.3">
      <c r="A422" s="23">
        <f t="shared" ca="1" si="7"/>
        <v>42451</v>
      </c>
      <c r="B422" s="5">
        <v>60.6</v>
      </c>
      <c r="C422" s="5">
        <v>61.78</v>
      </c>
      <c r="D422" s="5">
        <v>61.39</v>
      </c>
      <c r="E422" s="4">
        <v>1023.876</v>
      </c>
    </row>
    <row r="423" spans="1:5" x14ac:dyDescent="0.3">
      <c r="A423" s="23">
        <f t="shared" ca="1" si="7"/>
        <v>42450</v>
      </c>
      <c r="B423" s="5">
        <v>60.61</v>
      </c>
      <c r="C423" s="5">
        <v>61.04</v>
      </c>
      <c r="D423" s="5">
        <v>60.52</v>
      </c>
      <c r="E423" s="4">
        <v>652.971</v>
      </c>
    </row>
    <row r="424" spans="1:5" x14ac:dyDescent="0.3">
      <c r="A424" s="23">
        <f t="shared" ca="1" si="7"/>
        <v>42447</v>
      </c>
      <c r="B424" s="5">
        <v>60.58</v>
      </c>
      <c r="C424" s="5">
        <v>61.5</v>
      </c>
      <c r="D424" s="5">
        <v>60.65</v>
      </c>
      <c r="E424" s="4">
        <v>647.30799999999999</v>
      </c>
    </row>
    <row r="425" spans="1:5" x14ac:dyDescent="0.3">
      <c r="A425" s="23">
        <f t="shared" ca="1" si="7"/>
        <v>42446</v>
      </c>
      <c r="B425" s="5">
        <v>61.15</v>
      </c>
      <c r="C425" s="5">
        <v>61.22</v>
      </c>
      <c r="D425" s="5">
        <v>60.54</v>
      </c>
      <c r="E425" s="4">
        <v>674.99199999999996</v>
      </c>
    </row>
    <row r="426" spans="1:5" x14ac:dyDescent="0.3">
      <c r="A426" s="23">
        <f t="shared" ca="1" si="7"/>
        <v>42445</v>
      </c>
      <c r="B426" s="5">
        <v>60.39</v>
      </c>
      <c r="C426" s="5">
        <v>61.23</v>
      </c>
      <c r="D426" s="5">
        <v>61.17</v>
      </c>
      <c r="E426" s="4">
        <v>814.72400000000005</v>
      </c>
    </row>
    <row r="427" spans="1:5" x14ac:dyDescent="0.3">
      <c r="A427" s="23">
        <f t="shared" ca="1" si="7"/>
        <v>42444</v>
      </c>
      <c r="B427" s="5">
        <v>60.18</v>
      </c>
      <c r="C427" s="5">
        <v>60.643900000000002</v>
      </c>
      <c r="D427" s="5">
        <v>60.08</v>
      </c>
      <c r="E427" s="4">
        <v>838.40099999999995</v>
      </c>
    </row>
    <row r="428" spans="1:5" x14ac:dyDescent="0.3">
      <c r="A428" s="23">
        <f t="shared" ca="1" si="7"/>
        <v>42443</v>
      </c>
      <c r="B428" s="5">
        <v>61.25</v>
      </c>
      <c r="C428" s="5">
        <v>61.58</v>
      </c>
      <c r="D428" s="5">
        <v>60.13</v>
      </c>
      <c r="E428" s="4">
        <v>997.78800000000001</v>
      </c>
    </row>
    <row r="429" spans="1:5" x14ac:dyDescent="0.3">
      <c r="A429" s="23">
        <f t="shared" ca="1" si="7"/>
        <v>42440</v>
      </c>
      <c r="B429" s="5">
        <v>60.93</v>
      </c>
      <c r="C429" s="5">
        <v>61.75</v>
      </c>
      <c r="D429" s="5">
        <v>61.56</v>
      </c>
      <c r="E429" s="4">
        <v>896.83399999999995</v>
      </c>
    </row>
    <row r="430" spans="1:5" x14ac:dyDescent="0.3">
      <c r="A430" s="23">
        <f t="shared" ca="1" si="7"/>
        <v>42439</v>
      </c>
      <c r="B430" s="5">
        <v>60.41</v>
      </c>
      <c r="C430" s="5">
        <v>61</v>
      </c>
      <c r="D430" s="5">
        <v>60.53</v>
      </c>
      <c r="E430" s="4">
        <v>1317.633</v>
      </c>
    </row>
    <row r="431" spans="1:5" x14ac:dyDescent="0.3">
      <c r="A431" s="23">
        <f t="shared" ca="1" si="7"/>
        <v>42438</v>
      </c>
      <c r="B431" s="5">
        <v>60.41</v>
      </c>
      <c r="C431" s="5">
        <v>61</v>
      </c>
      <c r="D431" s="5">
        <v>60.53</v>
      </c>
      <c r="E431" s="4">
        <v>1317.633</v>
      </c>
    </row>
    <row r="432" spans="1:5" x14ac:dyDescent="0.3">
      <c r="A432" s="23">
        <f t="shared" ca="1" si="7"/>
        <v>42437</v>
      </c>
      <c r="B432" s="5">
        <v>60.19</v>
      </c>
      <c r="C432" s="5">
        <v>61.61</v>
      </c>
      <c r="D432" s="5">
        <v>61.15</v>
      </c>
      <c r="E432" s="4">
        <v>1286.0229999999999</v>
      </c>
    </row>
    <row r="433" spans="1:5" x14ac:dyDescent="0.3">
      <c r="A433" s="23">
        <f t="shared" ca="1" si="7"/>
        <v>42436</v>
      </c>
      <c r="B433" s="5">
        <v>60.7</v>
      </c>
      <c r="C433" s="5">
        <v>60.98</v>
      </c>
      <c r="D433" s="5">
        <v>60.23</v>
      </c>
      <c r="E433" s="4">
        <v>1176.4860000000001</v>
      </c>
    </row>
    <row r="434" spans="1:5" x14ac:dyDescent="0.3">
      <c r="A434" s="23">
        <f t="shared" ca="1" si="7"/>
        <v>42433</v>
      </c>
      <c r="B434" s="5">
        <v>61.08</v>
      </c>
      <c r="C434" s="5">
        <v>61.23</v>
      </c>
      <c r="D434" s="5">
        <v>60.62</v>
      </c>
      <c r="E434" s="4">
        <v>1001.62</v>
      </c>
    </row>
    <row r="435" spans="1:5" x14ac:dyDescent="0.3">
      <c r="A435" s="23">
        <f t="shared" ca="1" si="7"/>
        <v>42432</v>
      </c>
      <c r="B435" s="5">
        <v>60.75</v>
      </c>
      <c r="C435" s="5">
        <v>61.42</v>
      </c>
      <c r="D435" s="5">
        <v>60.89</v>
      </c>
      <c r="E435" s="4">
        <v>1016.104</v>
      </c>
    </row>
    <row r="436" spans="1:5" x14ac:dyDescent="0.3">
      <c r="A436" s="23">
        <f t="shared" ca="1" si="7"/>
        <v>42431</v>
      </c>
      <c r="B436" s="5">
        <v>60.98</v>
      </c>
      <c r="C436" s="5">
        <v>61.66</v>
      </c>
      <c r="D436" s="5">
        <v>60.7</v>
      </c>
      <c r="E436" s="4">
        <v>1082.634</v>
      </c>
    </row>
    <row r="437" spans="1:5" x14ac:dyDescent="0.3">
      <c r="A437" s="23">
        <f t="shared" ca="1" si="7"/>
        <v>42430</v>
      </c>
      <c r="B437" s="5">
        <v>60.36</v>
      </c>
      <c r="C437" s="5">
        <v>61.08</v>
      </c>
      <c r="D437" s="5">
        <v>60.95</v>
      </c>
      <c r="E437" s="4">
        <v>1293.4459999999999</v>
      </c>
    </row>
    <row r="438" spans="1:5" x14ac:dyDescent="0.3">
      <c r="A438" s="23">
        <f t="shared" ca="1" si="7"/>
        <v>42429</v>
      </c>
      <c r="B438" s="5">
        <v>60.67</v>
      </c>
      <c r="C438" s="5">
        <v>61.42</v>
      </c>
      <c r="D438" s="5">
        <v>61.01</v>
      </c>
      <c r="E438" s="4">
        <v>1114.2439999999999</v>
      </c>
    </row>
    <row r="439" spans="1:5" x14ac:dyDescent="0.3">
      <c r="A439" s="23">
        <f t="shared" ca="1" si="7"/>
        <v>42426</v>
      </c>
      <c r="B439" s="5">
        <v>60.65</v>
      </c>
      <c r="C439" s="5">
        <v>61.16</v>
      </c>
      <c r="D439" s="5">
        <v>61.06</v>
      </c>
      <c r="E439" s="4">
        <v>882.947</v>
      </c>
    </row>
    <row r="440" spans="1:5" x14ac:dyDescent="0.3">
      <c r="A440" s="23">
        <f t="shared" ca="1" si="7"/>
        <v>42425</v>
      </c>
      <c r="B440" s="5">
        <v>60.51</v>
      </c>
      <c r="C440" s="5">
        <v>60.7</v>
      </c>
      <c r="D440" s="5">
        <v>60.67</v>
      </c>
      <c r="E440" s="4">
        <v>1104.751</v>
      </c>
    </row>
    <row r="441" spans="1:5" x14ac:dyDescent="0.3">
      <c r="A441" s="23">
        <f t="shared" ca="1" si="7"/>
        <v>42424</v>
      </c>
      <c r="B441" s="5">
        <v>61.3</v>
      </c>
      <c r="C441" s="5">
        <v>61.3</v>
      </c>
      <c r="D441" s="5">
        <v>60.49</v>
      </c>
      <c r="E441" s="4">
        <v>587.45500000000004</v>
      </c>
    </row>
    <row r="442" spans="1:5" x14ac:dyDescent="0.3">
      <c r="A442" s="23">
        <f t="shared" ca="1" si="7"/>
        <v>42423</v>
      </c>
      <c r="B442" s="5">
        <v>61.3</v>
      </c>
      <c r="C442" s="5">
        <v>61.3</v>
      </c>
      <c r="D442" s="5">
        <v>60.49</v>
      </c>
      <c r="E442" s="4">
        <v>587.45500000000004</v>
      </c>
    </row>
    <row r="443" spans="1:5" x14ac:dyDescent="0.3">
      <c r="A443" s="23">
        <f t="shared" ca="1" si="7"/>
        <v>42422</v>
      </c>
      <c r="B443" s="5">
        <v>61.44</v>
      </c>
      <c r="C443" s="5">
        <v>61.79</v>
      </c>
      <c r="D443" s="5">
        <v>61.3</v>
      </c>
      <c r="E443" s="4">
        <v>534.84400000000005</v>
      </c>
    </row>
    <row r="444" spans="1:5" x14ac:dyDescent="0.3">
      <c r="A444" s="23">
        <f t="shared" ca="1" si="7"/>
        <v>42419</v>
      </c>
      <c r="B444" s="5">
        <v>61.7</v>
      </c>
      <c r="C444" s="5">
        <v>61.854999999999997</v>
      </c>
      <c r="D444" s="5">
        <v>61.44</v>
      </c>
      <c r="E444" s="4">
        <v>477.36099999999999</v>
      </c>
    </row>
    <row r="445" spans="1:5" x14ac:dyDescent="0.3">
      <c r="A445" s="23">
        <f t="shared" ca="1" si="7"/>
        <v>42418</v>
      </c>
      <c r="B445" s="5">
        <v>60.75</v>
      </c>
      <c r="C445" s="5">
        <v>61.36</v>
      </c>
      <c r="D445" s="5">
        <v>61.21</v>
      </c>
      <c r="E445" s="4">
        <v>731.63400000000001</v>
      </c>
    </row>
    <row r="446" spans="1:5" x14ac:dyDescent="0.3">
      <c r="A446" s="23">
        <f t="shared" ca="1" si="7"/>
        <v>42417</v>
      </c>
      <c r="B446" s="5">
        <v>61.06</v>
      </c>
      <c r="C446" s="5">
        <v>61.13</v>
      </c>
      <c r="D446" s="5">
        <v>60.94</v>
      </c>
      <c r="E446" s="4">
        <v>320.05599999999998</v>
      </c>
    </row>
    <row r="447" spans="1:5" x14ac:dyDescent="0.3">
      <c r="A447" s="23">
        <f t="shared" ca="1" si="7"/>
        <v>42416</v>
      </c>
      <c r="B447" s="5">
        <v>61.06</v>
      </c>
      <c r="C447" s="5">
        <v>61.13</v>
      </c>
      <c r="D447" s="5">
        <v>60.94</v>
      </c>
      <c r="E447" s="4">
        <v>320.05599999999998</v>
      </c>
    </row>
    <row r="448" spans="1:5" x14ac:dyDescent="0.3">
      <c r="A448" s="23">
        <f t="shared" ca="1" si="7"/>
        <v>42415</v>
      </c>
      <c r="B448" s="5">
        <v>60.6</v>
      </c>
      <c r="C448" s="5">
        <v>61.38</v>
      </c>
      <c r="D448" s="5">
        <v>61.2</v>
      </c>
      <c r="E448" s="4">
        <v>749.38599999999997</v>
      </c>
    </row>
    <row r="449" spans="1:5" x14ac:dyDescent="0.3">
      <c r="A449" s="23">
        <f t="shared" ca="1" si="7"/>
        <v>42412</v>
      </c>
      <c r="B449" s="5">
        <v>60.3</v>
      </c>
      <c r="C449" s="5">
        <v>60.47</v>
      </c>
      <c r="D449" s="5">
        <v>60.39</v>
      </c>
      <c r="E449" s="4">
        <v>770.69100000000003</v>
      </c>
    </row>
    <row r="450" spans="1:5" x14ac:dyDescent="0.3">
      <c r="A450" s="23">
        <f t="shared" ca="1" si="7"/>
        <v>42411</v>
      </c>
      <c r="B450" s="5">
        <v>60.55</v>
      </c>
      <c r="C450" s="5">
        <v>60.87</v>
      </c>
      <c r="D450" s="5">
        <v>60.22</v>
      </c>
      <c r="E450" s="4">
        <v>730.53300000000002</v>
      </c>
    </row>
    <row r="451" spans="1:5" x14ac:dyDescent="0.3">
      <c r="A451" s="23">
        <f t="shared" ca="1" si="7"/>
        <v>42410</v>
      </c>
      <c r="B451" s="5">
        <v>61.15</v>
      </c>
      <c r="C451" s="5">
        <v>61.31</v>
      </c>
      <c r="D451" s="5">
        <v>60.34</v>
      </c>
      <c r="E451" s="4">
        <v>1601.587</v>
      </c>
    </row>
    <row r="452" spans="1:5" x14ac:dyDescent="0.3">
      <c r="A452" s="23">
        <f t="shared" ca="1" si="7"/>
        <v>42409</v>
      </c>
      <c r="B452" s="5">
        <v>61.1</v>
      </c>
      <c r="C452" s="5">
        <v>61.95</v>
      </c>
      <c r="D452" s="5">
        <v>61.43</v>
      </c>
      <c r="E452" s="4">
        <v>741.17600000000004</v>
      </c>
    </row>
    <row r="453" spans="1:5" x14ac:dyDescent="0.3">
      <c r="A453" s="23">
        <f t="shared" ca="1" si="7"/>
        <v>42408</v>
      </c>
      <c r="B453" s="5">
        <v>59.53</v>
      </c>
      <c r="C453" s="5">
        <v>61.21</v>
      </c>
      <c r="D453" s="5">
        <v>61.1</v>
      </c>
      <c r="E453" s="4">
        <v>1367.9449999999999</v>
      </c>
    </row>
    <row r="454" spans="1:5" x14ac:dyDescent="0.3">
      <c r="A454" s="23">
        <f t="shared" ca="1" si="7"/>
        <v>42405</v>
      </c>
      <c r="B454" s="5">
        <v>58.48</v>
      </c>
      <c r="C454" s="5">
        <v>59.53</v>
      </c>
      <c r="D454" s="5">
        <v>59.38</v>
      </c>
      <c r="E454" s="4">
        <v>1251.932</v>
      </c>
    </row>
    <row r="455" spans="1:5" x14ac:dyDescent="0.3">
      <c r="A455" s="23">
        <f t="shared" ref="A455:A518" ca="1" si="8">WORKDAY(A454,-1,)</f>
        <v>42404</v>
      </c>
      <c r="B455" s="5">
        <v>57.47</v>
      </c>
      <c r="C455" s="5">
        <v>58.55</v>
      </c>
      <c r="D455" s="5">
        <v>58.51</v>
      </c>
      <c r="E455" s="4">
        <v>1410.662</v>
      </c>
    </row>
    <row r="456" spans="1:5" x14ac:dyDescent="0.3">
      <c r="A456" s="23">
        <f t="shared" ca="1" si="8"/>
        <v>42403</v>
      </c>
      <c r="B456" s="5">
        <v>56.75</v>
      </c>
      <c r="C456" s="5">
        <v>57.51</v>
      </c>
      <c r="D456" s="5">
        <v>57.45</v>
      </c>
      <c r="E456" s="4">
        <v>986.21</v>
      </c>
    </row>
    <row r="457" spans="1:5" x14ac:dyDescent="0.3">
      <c r="A457" s="23">
        <f t="shared" ca="1" si="8"/>
        <v>42402</v>
      </c>
      <c r="B457" s="5">
        <v>58.6</v>
      </c>
      <c r="C457" s="5">
        <v>58.686</v>
      </c>
      <c r="D457" s="5">
        <v>56.98</v>
      </c>
      <c r="E457" s="4">
        <v>902.149</v>
      </c>
    </row>
    <row r="458" spans="1:5" x14ac:dyDescent="0.3">
      <c r="A458" s="23">
        <f t="shared" ca="1" si="8"/>
        <v>42401</v>
      </c>
      <c r="B458" s="5">
        <v>58.85</v>
      </c>
      <c r="C458" s="5">
        <v>59.56</v>
      </c>
      <c r="D458" s="5">
        <v>58.71</v>
      </c>
      <c r="E458" s="4">
        <v>1124.913</v>
      </c>
    </row>
    <row r="459" spans="1:5" x14ac:dyDescent="0.3">
      <c r="A459" s="23">
        <f t="shared" ca="1" si="8"/>
        <v>42398</v>
      </c>
      <c r="B459" s="5">
        <v>59.08</v>
      </c>
      <c r="C459" s="5">
        <v>59.38</v>
      </c>
      <c r="D459" s="5">
        <v>59.01</v>
      </c>
      <c r="E459" s="4">
        <v>1517.4659999999999</v>
      </c>
    </row>
    <row r="460" spans="1:5" x14ac:dyDescent="0.3">
      <c r="A460" s="23">
        <f t="shared" ca="1" si="8"/>
        <v>42397</v>
      </c>
      <c r="B460" s="5">
        <v>59.01</v>
      </c>
      <c r="C460" s="5">
        <v>59.78</v>
      </c>
      <c r="D460" s="5">
        <v>59.73</v>
      </c>
      <c r="E460" s="4">
        <v>957.6</v>
      </c>
    </row>
    <row r="461" spans="1:5" x14ac:dyDescent="0.3">
      <c r="A461" s="23">
        <f t="shared" ca="1" si="8"/>
        <v>42396</v>
      </c>
      <c r="B461" s="5">
        <v>58.07</v>
      </c>
      <c r="C461" s="5">
        <v>59.21</v>
      </c>
      <c r="D461" s="5">
        <v>59.16</v>
      </c>
      <c r="E461" s="4">
        <v>729.92100000000005</v>
      </c>
    </row>
    <row r="462" spans="1:5" x14ac:dyDescent="0.3">
      <c r="A462" s="23">
        <f t="shared" ca="1" si="8"/>
        <v>42395</v>
      </c>
      <c r="B462" s="5">
        <v>58.09</v>
      </c>
      <c r="C462" s="5">
        <v>58.33</v>
      </c>
      <c r="D462" s="5">
        <v>57.75</v>
      </c>
      <c r="E462" s="4">
        <v>963.89099999999996</v>
      </c>
    </row>
    <row r="463" spans="1:5" x14ac:dyDescent="0.3">
      <c r="A463" s="23">
        <f t="shared" ca="1" si="8"/>
        <v>42394</v>
      </c>
      <c r="B463" s="5">
        <v>59.49</v>
      </c>
      <c r="C463" s="5">
        <v>60</v>
      </c>
      <c r="D463" s="5">
        <v>58.46</v>
      </c>
      <c r="E463" s="4">
        <v>870.678</v>
      </c>
    </row>
    <row r="464" spans="1:5" x14ac:dyDescent="0.3">
      <c r="A464" s="23">
        <f t="shared" ca="1" si="8"/>
        <v>42391</v>
      </c>
      <c r="B464" s="5">
        <v>59.41</v>
      </c>
      <c r="C464" s="5">
        <v>59.87</v>
      </c>
      <c r="D464" s="5">
        <v>59.71</v>
      </c>
      <c r="E464" s="4">
        <v>786.31899999999996</v>
      </c>
    </row>
    <row r="465" spans="1:5" x14ac:dyDescent="0.3">
      <c r="A465" s="23">
        <f t="shared" ca="1" si="8"/>
        <v>42390</v>
      </c>
      <c r="B465" s="5">
        <v>59.32</v>
      </c>
      <c r="C465" s="5">
        <v>59.739899999999999</v>
      </c>
      <c r="D465" s="5">
        <v>59.14</v>
      </c>
      <c r="E465" s="4">
        <v>773.92100000000005</v>
      </c>
    </row>
    <row r="466" spans="1:5" x14ac:dyDescent="0.3">
      <c r="A466" s="23">
        <f t="shared" ca="1" si="8"/>
        <v>42389</v>
      </c>
      <c r="B466" s="5">
        <v>59.06</v>
      </c>
      <c r="C466" s="5">
        <v>59.44</v>
      </c>
      <c r="D466" s="5">
        <v>59.25</v>
      </c>
      <c r="E466" s="4">
        <v>315.98</v>
      </c>
    </row>
    <row r="467" spans="1:5" x14ac:dyDescent="0.3">
      <c r="A467" s="23">
        <f t="shared" ca="1" si="8"/>
        <v>42388</v>
      </c>
      <c r="B467" s="5">
        <v>59.5</v>
      </c>
      <c r="C467" s="5">
        <v>59.5</v>
      </c>
      <c r="D467" s="5">
        <v>58.93</v>
      </c>
      <c r="E467" s="4">
        <v>1211.191</v>
      </c>
    </row>
    <row r="468" spans="1:5" x14ac:dyDescent="0.3">
      <c r="A468" s="23">
        <f t="shared" ca="1" si="8"/>
        <v>42387</v>
      </c>
      <c r="B468" s="5">
        <v>59.5</v>
      </c>
      <c r="C468" s="5">
        <v>59.5</v>
      </c>
      <c r="D468" s="5">
        <v>58.93</v>
      </c>
      <c r="E468" s="4">
        <v>1211.191</v>
      </c>
    </row>
    <row r="469" spans="1:5" x14ac:dyDescent="0.3">
      <c r="A469" s="23">
        <f t="shared" ca="1" si="8"/>
        <v>42384</v>
      </c>
      <c r="B469" s="5">
        <v>59.22</v>
      </c>
      <c r="C469" s="5">
        <v>59.77</v>
      </c>
      <c r="D469" s="5">
        <v>59.58</v>
      </c>
      <c r="E469" s="4">
        <v>762.64400000000001</v>
      </c>
    </row>
    <row r="470" spans="1:5" x14ac:dyDescent="0.3">
      <c r="A470" s="23">
        <f t="shared" ca="1" si="8"/>
        <v>42383</v>
      </c>
      <c r="B470" s="5">
        <v>60.35</v>
      </c>
      <c r="C470" s="5">
        <v>60.5</v>
      </c>
      <c r="D470" s="5">
        <v>59.56</v>
      </c>
      <c r="E470" s="4">
        <v>732.322</v>
      </c>
    </row>
    <row r="471" spans="1:5" x14ac:dyDescent="0.3">
      <c r="A471" s="23">
        <f t="shared" ca="1" si="8"/>
        <v>42382</v>
      </c>
      <c r="B471" s="5">
        <v>60.12</v>
      </c>
      <c r="C471" s="5">
        <v>60.5</v>
      </c>
      <c r="D471" s="5">
        <v>60.31</v>
      </c>
      <c r="E471" s="4">
        <v>739.11599999999999</v>
      </c>
    </row>
    <row r="472" spans="1:5" x14ac:dyDescent="0.3">
      <c r="A472" s="23">
        <f t="shared" ca="1" si="8"/>
        <v>42381</v>
      </c>
      <c r="B472" s="5">
        <v>59.28</v>
      </c>
      <c r="C472" s="5">
        <v>60.17</v>
      </c>
      <c r="D472" s="5">
        <v>60</v>
      </c>
      <c r="E472" s="4">
        <v>724.47199999999998</v>
      </c>
    </row>
    <row r="473" spans="1:5" x14ac:dyDescent="0.3">
      <c r="A473" s="23">
        <f t="shared" ca="1" si="8"/>
        <v>42380</v>
      </c>
      <c r="B473" s="5">
        <v>58.71</v>
      </c>
      <c r="C473" s="5">
        <v>59.13</v>
      </c>
      <c r="D473" s="5">
        <v>59.06</v>
      </c>
      <c r="E473" s="4">
        <v>641.86500000000001</v>
      </c>
    </row>
    <row r="474" spans="1:5" x14ac:dyDescent="0.3">
      <c r="A474" s="23">
        <f t="shared" ca="1" si="8"/>
        <v>42377</v>
      </c>
      <c r="B474" s="5">
        <v>59.76</v>
      </c>
      <c r="C474" s="5">
        <v>60.18</v>
      </c>
      <c r="D474" s="5">
        <v>58.69</v>
      </c>
      <c r="E474" s="4">
        <v>668.97299999999996</v>
      </c>
    </row>
    <row r="475" spans="1:5" x14ac:dyDescent="0.3">
      <c r="A475" s="23">
        <f t="shared" ca="1" si="8"/>
        <v>42376</v>
      </c>
      <c r="B475" s="5">
        <v>58.86</v>
      </c>
      <c r="C475" s="5">
        <v>59.96</v>
      </c>
      <c r="D475" s="5">
        <v>59.95</v>
      </c>
      <c r="E475" s="4">
        <v>846.15599999999995</v>
      </c>
    </row>
    <row r="476" spans="1:5" x14ac:dyDescent="0.3">
      <c r="A476" s="23">
        <f t="shared" ca="1" si="8"/>
        <v>42375</v>
      </c>
      <c r="B476" s="5">
        <v>59.38</v>
      </c>
      <c r="C476" s="5">
        <v>59.91</v>
      </c>
      <c r="D476" s="5">
        <v>58.9</v>
      </c>
      <c r="E476" s="4">
        <v>975.05100000000004</v>
      </c>
    </row>
    <row r="477" spans="1:5" x14ac:dyDescent="0.3">
      <c r="A477" s="23">
        <f t="shared" ca="1" si="8"/>
        <v>42374</v>
      </c>
      <c r="B477" s="5">
        <v>60</v>
      </c>
      <c r="C477" s="5">
        <v>60.47</v>
      </c>
      <c r="D477" s="5">
        <v>59.35</v>
      </c>
      <c r="E477" s="4">
        <v>858.24099999999999</v>
      </c>
    </row>
    <row r="478" spans="1:5" x14ac:dyDescent="0.3">
      <c r="A478" s="23">
        <f t="shared" ca="1" si="8"/>
        <v>42373</v>
      </c>
      <c r="B478" s="5">
        <v>59.76</v>
      </c>
      <c r="C478" s="5">
        <v>60.18</v>
      </c>
      <c r="D478" s="5">
        <v>60.11</v>
      </c>
      <c r="E478" s="4">
        <v>901.12800000000004</v>
      </c>
    </row>
    <row r="479" spans="1:5" x14ac:dyDescent="0.3">
      <c r="A479" s="23">
        <f t="shared" ca="1" si="8"/>
        <v>42370</v>
      </c>
      <c r="B479" s="5">
        <v>57.74</v>
      </c>
      <c r="C479" s="5">
        <v>59.68</v>
      </c>
      <c r="D479" s="5">
        <v>59.63</v>
      </c>
      <c r="E479" s="4">
        <v>1550.979</v>
      </c>
    </row>
    <row r="480" spans="1:5" x14ac:dyDescent="0.3">
      <c r="A480" s="23">
        <f t="shared" ca="1" si="8"/>
        <v>42369</v>
      </c>
      <c r="B480" s="5">
        <v>56.99</v>
      </c>
      <c r="C480" s="5">
        <v>57.7</v>
      </c>
      <c r="D480" s="5">
        <v>57.62</v>
      </c>
      <c r="E480" s="4">
        <v>871.37400000000002</v>
      </c>
    </row>
    <row r="481" spans="1:5" x14ac:dyDescent="0.3">
      <c r="A481" s="23">
        <f t="shared" ca="1" si="8"/>
        <v>42368</v>
      </c>
      <c r="B481" s="5">
        <v>58.49</v>
      </c>
      <c r="C481" s="5">
        <v>58.49</v>
      </c>
      <c r="D481" s="5">
        <v>57.2</v>
      </c>
      <c r="E481" s="4">
        <v>1098.931</v>
      </c>
    </row>
    <row r="482" spans="1:5" x14ac:dyDescent="0.3">
      <c r="A482" s="23">
        <f t="shared" ca="1" si="8"/>
        <v>42367</v>
      </c>
      <c r="B482" s="5">
        <v>59.5</v>
      </c>
      <c r="C482" s="5">
        <v>59.8</v>
      </c>
      <c r="D482" s="5">
        <v>59.33</v>
      </c>
      <c r="E482" s="4">
        <v>576.14200000000005</v>
      </c>
    </row>
    <row r="483" spans="1:5" x14ac:dyDescent="0.3">
      <c r="A483" s="23">
        <f t="shared" ca="1" si="8"/>
        <v>42366</v>
      </c>
      <c r="B483" s="5">
        <v>58.92</v>
      </c>
      <c r="C483" s="5">
        <v>59.66</v>
      </c>
      <c r="D483" s="5">
        <v>59.51</v>
      </c>
      <c r="E483" s="4">
        <v>653.43200000000002</v>
      </c>
    </row>
    <row r="484" spans="1:5" x14ac:dyDescent="0.3">
      <c r="A484" s="23">
        <f t="shared" ca="1" si="8"/>
        <v>42363</v>
      </c>
      <c r="B484" s="5">
        <v>58.97</v>
      </c>
      <c r="C484" s="5">
        <v>59.25</v>
      </c>
      <c r="D484" s="5">
        <v>58.94</v>
      </c>
      <c r="E484" s="4">
        <v>660.35400000000004</v>
      </c>
    </row>
    <row r="485" spans="1:5" x14ac:dyDescent="0.3">
      <c r="A485" s="23">
        <f t="shared" ca="1" si="8"/>
        <v>42362</v>
      </c>
      <c r="B485" s="5">
        <v>59.15</v>
      </c>
      <c r="C485" s="5">
        <v>59.43</v>
      </c>
      <c r="D485" s="5">
        <v>59.2</v>
      </c>
      <c r="E485" s="4">
        <v>1153.06</v>
      </c>
    </row>
    <row r="486" spans="1:5" x14ac:dyDescent="0.3">
      <c r="A486" s="23">
        <f t="shared" ca="1" si="8"/>
        <v>42361</v>
      </c>
      <c r="B486" s="5">
        <v>57.47</v>
      </c>
      <c r="C486" s="5">
        <v>59.49</v>
      </c>
      <c r="D486" s="5">
        <v>59.22</v>
      </c>
      <c r="E486" s="4">
        <v>1733.296</v>
      </c>
    </row>
    <row r="487" spans="1:5" x14ac:dyDescent="0.3">
      <c r="A487" s="23">
        <f t="shared" ca="1" si="8"/>
        <v>42360</v>
      </c>
      <c r="B487" s="5">
        <v>56.24</v>
      </c>
      <c r="C487" s="5">
        <v>57.98</v>
      </c>
      <c r="D487" s="5">
        <v>57.28</v>
      </c>
      <c r="E487" s="4">
        <v>1861.492</v>
      </c>
    </row>
    <row r="488" spans="1:5" x14ac:dyDescent="0.3">
      <c r="A488" s="23">
        <f t="shared" ca="1" si="8"/>
        <v>42359</v>
      </c>
      <c r="B488" s="5">
        <v>56.92</v>
      </c>
      <c r="C488" s="5">
        <v>57.332000000000001</v>
      </c>
      <c r="D488" s="5">
        <v>56.69</v>
      </c>
      <c r="E488" s="4">
        <v>1195.3150000000001</v>
      </c>
    </row>
    <row r="489" spans="1:5" x14ac:dyDescent="0.3">
      <c r="A489" s="23">
        <f t="shared" ca="1" si="8"/>
        <v>42356</v>
      </c>
      <c r="B489" s="5">
        <v>56.95</v>
      </c>
      <c r="C489" s="5">
        <v>57.17</v>
      </c>
      <c r="D489" s="5">
        <v>56.72</v>
      </c>
      <c r="E489" s="4">
        <v>584.91899999999998</v>
      </c>
    </row>
    <row r="490" spans="1:5" x14ac:dyDescent="0.3">
      <c r="A490" s="23">
        <f t="shared" ca="1" si="8"/>
        <v>42355</v>
      </c>
      <c r="B490" s="5">
        <v>57.26</v>
      </c>
      <c r="C490" s="5">
        <v>57.28</v>
      </c>
      <c r="D490" s="5">
        <v>57.05</v>
      </c>
      <c r="E490" s="4">
        <v>1159.229</v>
      </c>
    </row>
    <row r="491" spans="1:5" x14ac:dyDescent="0.3">
      <c r="A491" s="23">
        <f t="shared" ca="1" si="8"/>
        <v>42354</v>
      </c>
      <c r="B491" s="5">
        <v>58.5</v>
      </c>
      <c r="C491" s="5">
        <v>58.94</v>
      </c>
      <c r="D491" s="5">
        <v>57.28</v>
      </c>
      <c r="E491" s="4">
        <v>906.428</v>
      </c>
    </row>
    <row r="492" spans="1:5" x14ac:dyDescent="0.3">
      <c r="A492" s="23">
        <f t="shared" ca="1" si="8"/>
        <v>42353</v>
      </c>
      <c r="B492" s="5">
        <v>57.95</v>
      </c>
      <c r="C492" s="5">
        <v>58.74</v>
      </c>
      <c r="D492" s="5">
        <v>58.56</v>
      </c>
      <c r="E492" s="4">
        <v>532.63199999999995</v>
      </c>
    </row>
    <row r="493" spans="1:5" x14ac:dyDescent="0.3">
      <c r="A493" s="23">
        <f t="shared" ca="1" si="8"/>
        <v>42352</v>
      </c>
      <c r="B493" s="5">
        <v>58.41</v>
      </c>
      <c r="C493" s="5">
        <v>58.7</v>
      </c>
      <c r="D493" s="5">
        <v>57.77</v>
      </c>
      <c r="E493" s="4">
        <v>685.15300000000002</v>
      </c>
    </row>
    <row r="494" spans="1:5" x14ac:dyDescent="0.3">
      <c r="A494" s="23">
        <f t="shared" ca="1" si="8"/>
        <v>42349</v>
      </c>
      <c r="B494" s="5">
        <v>57.81</v>
      </c>
      <c r="C494" s="5">
        <v>58.44</v>
      </c>
      <c r="D494" s="5">
        <v>58.2</v>
      </c>
      <c r="E494" s="4">
        <v>615.86599999999999</v>
      </c>
    </row>
    <row r="495" spans="1:5" x14ac:dyDescent="0.3">
      <c r="A495" s="23">
        <f t="shared" ca="1" si="8"/>
        <v>42348</v>
      </c>
      <c r="B495" s="5">
        <v>57.69</v>
      </c>
      <c r="C495" s="5">
        <v>57.97</v>
      </c>
      <c r="D495" s="5">
        <v>57.95</v>
      </c>
      <c r="E495" s="4">
        <v>619.947</v>
      </c>
    </row>
    <row r="496" spans="1:5" x14ac:dyDescent="0.3">
      <c r="A496" s="23">
        <f t="shared" ca="1" si="8"/>
        <v>42347</v>
      </c>
      <c r="B496" s="5">
        <v>57.52</v>
      </c>
      <c r="C496" s="5">
        <v>58.06</v>
      </c>
      <c r="D496" s="5">
        <v>57.89</v>
      </c>
      <c r="E496" s="4">
        <v>1155.644</v>
      </c>
    </row>
    <row r="497" spans="1:5" x14ac:dyDescent="0.3">
      <c r="A497" s="23">
        <f t="shared" ca="1" si="8"/>
        <v>42346</v>
      </c>
      <c r="B497" s="5">
        <v>56.3</v>
      </c>
      <c r="C497" s="5">
        <v>57.33</v>
      </c>
      <c r="D497" s="5">
        <v>57.28</v>
      </c>
      <c r="E497" s="4">
        <v>807.82</v>
      </c>
    </row>
    <row r="498" spans="1:5" x14ac:dyDescent="0.3">
      <c r="A498" s="23">
        <f t="shared" ca="1" si="8"/>
        <v>42345</v>
      </c>
      <c r="B498" s="5">
        <v>56.28</v>
      </c>
      <c r="C498" s="5">
        <v>56.51</v>
      </c>
      <c r="D498" s="5">
        <v>56.09</v>
      </c>
      <c r="E498" s="4">
        <v>594.99099999999999</v>
      </c>
    </row>
    <row r="499" spans="1:5" x14ac:dyDescent="0.3">
      <c r="A499" s="23">
        <f t="shared" ca="1" si="8"/>
        <v>42342</v>
      </c>
      <c r="B499" s="5">
        <v>56.33</v>
      </c>
      <c r="C499" s="5">
        <v>56.62</v>
      </c>
      <c r="D499" s="5">
        <v>56.16</v>
      </c>
      <c r="E499" s="4">
        <v>746.04399999999998</v>
      </c>
    </row>
    <row r="500" spans="1:5" x14ac:dyDescent="0.3">
      <c r="A500" s="23">
        <f t="shared" ca="1" si="8"/>
        <v>42341</v>
      </c>
      <c r="B500" s="5">
        <v>55.82</v>
      </c>
      <c r="C500" s="5">
        <v>56.92</v>
      </c>
      <c r="D500" s="5">
        <v>56.41</v>
      </c>
      <c r="E500" s="4">
        <v>660.81500000000005</v>
      </c>
    </row>
    <row r="501" spans="1:5" x14ac:dyDescent="0.3">
      <c r="A501" s="23">
        <f t="shared" ca="1" si="8"/>
        <v>42340</v>
      </c>
      <c r="B501" s="5">
        <v>56.44</v>
      </c>
      <c r="C501" s="5">
        <v>56.61</v>
      </c>
      <c r="D501" s="5">
        <v>55.69</v>
      </c>
      <c r="E501" s="4">
        <v>970.42399999999998</v>
      </c>
    </row>
    <row r="502" spans="1:5" x14ac:dyDescent="0.3">
      <c r="A502" s="23">
        <f t="shared" ca="1" si="8"/>
        <v>42339</v>
      </c>
      <c r="B502" s="5">
        <v>55.55</v>
      </c>
      <c r="C502" s="5">
        <v>56.53</v>
      </c>
      <c r="D502" s="5">
        <v>56.44</v>
      </c>
      <c r="E502" s="4">
        <v>651.15499999999997</v>
      </c>
    </row>
    <row r="503" spans="1:5" x14ac:dyDescent="0.3">
      <c r="A503" s="23">
        <f t="shared" ca="1" si="8"/>
        <v>42338</v>
      </c>
      <c r="B503" s="5">
        <v>55.81</v>
      </c>
      <c r="C503" s="5">
        <v>55.92</v>
      </c>
      <c r="D503" s="5">
        <v>55.73</v>
      </c>
      <c r="E503" s="4">
        <v>996.07299999999998</v>
      </c>
    </row>
    <row r="504" spans="1:5" x14ac:dyDescent="0.3">
      <c r="A504" s="23">
        <f t="shared" ca="1" si="8"/>
        <v>42335</v>
      </c>
      <c r="B504" s="5">
        <v>56.26</v>
      </c>
      <c r="C504" s="5">
        <v>56.36</v>
      </c>
      <c r="D504" s="5">
        <v>55.7</v>
      </c>
      <c r="E504" s="4">
        <v>1117.451</v>
      </c>
    </row>
    <row r="505" spans="1:5" x14ac:dyDescent="0.3">
      <c r="A505" s="23">
        <f t="shared" ca="1" si="8"/>
        <v>42334</v>
      </c>
      <c r="B505" s="5">
        <v>56.28</v>
      </c>
      <c r="C505" s="5">
        <v>56.47</v>
      </c>
      <c r="D505" s="5">
        <v>56.42</v>
      </c>
      <c r="E505" s="4">
        <v>871.25199999999995</v>
      </c>
    </row>
    <row r="506" spans="1:5" x14ac:dyDescent="0.3">
      <c r="A506" s="23">
        <f t="shared" ca="1" si="8"/>
        <v>42333</v>
      </c>
      <c r="B506" s="5">
        <v>55.76</v>
      </c>
      <c r="C506" s="5">
        <v>56.12</v>
      </c>
      <c r="D506" s="5">
        <v>56.09</v>
      </c>
      <c r="E506" s="4">
        <v>1021.449</v>
      </c>
    </row>
    <row r="507" spans="1:5" x14ac:dyDescent="0.3">
      <c r="A507" s="23">
        <f t="shared" ca="1" si="8"/>
        <v>42332</v>
      </c>
      <c r="B507" s="5">
        <v>56.41</v>
      </c>
      <c r="C507" s="5">
        <v>56.414000000000001</v>
      </c>
      <c r="D507" s="5">
        <v>55.39</v>
      </c>
      <c r="E507" s="4">
        <v>1317.4559999999999</v>
      </c>
    </row>
    <row r="508" spans="1:5" x14ac:dyDescent="0.3">
      <c r="A508" s="23">
        <f t="shared" ca="1" si="8"/>
        <v>42331</v>
      </c>
      <c r="B508" s="5">
        <v>54.94</v>
      </c>
      <c r="C508" s="5">
        <v>56.335000000000001</v>
      </c>
      <c r="D508" s="5">
        <v>56.26</v>
      </c>
      <c r="E508" s="4">
        <v>1473.8689999999999</v>
      </c>
    </row>
    <row r="509" spans="1:5" x14ac:dyDescent="0.3">
      <c r="A509" s="23">
        <f t="shared" ca="1" si="8"/>
        <v>42328</v>
      </c>
      <c r="B509" s="5">
        <v>54.19</v>
      </c>
      <c r="C509" s="5">
        <v>55.13</v>
      </c>
      <c r="D509" s="5">
        <v>54.78</v>
      </c>
      <c r="E509" s="4">
        <v>1845.883</v>
      </c>
    </row>
    <row r="510" spans="1:5" x14ac:dyDescent="0.3">
      <c r="A510" s="23">
        <f t="shared" ca="1" si="8"/>
        <v>42327</v>
      </c>
      <c r="B510" s="5">
        <v>54.06</v>
      </c>
      <c r="C510" s="5">
        <v>54.51</v>
      </c>
      <c r="D510" s="5">
        <v>54.04</v>
      </c>
      <c r="E510" s="4">
        <v>795.68700000000001</v>
      </c>
    </row>
    <row r="511" spans="1:5" x14ac:dyDescent="0.3">
      <c r="A511" s="23">
        <f t="shared" ca="1" si="8"/>
        <v>42326</v>
      </c>
      <c r="B511" s="5">
        <v>53.44</v>
      </c>
      <c r="C511" s="5">
        <v>54.59</v>
      </c>
      <c r="D511" s="5">
        <v>54.09</v>
      </c>
      <c r="E511" s="4">
        <v>731.97400000000005</v>
      </c>
    </row>
    <row r="512" spans="1:5" x14ac:dyDescent="0.3">
      <c r="A512" s="23">
        <f t="shared" ca="1" si="8"/>
        <v>42325</v>
      </c>
      <c r="B512" s="5">
        <v>52.54</v>
      </c>
      <c r="C512" s="5">
        <v>53.45</v>
      </c>
      <c r="D512" s="5">
        <v>53.27</v>
      </c>
      <c r="E512" s="4">
        <v>793.971</v>
      </c>
    </row>
    <row r="513" spans="1:5" x14ac:dyDescent="0.3">
      <c r="A513" s="23">
        <f t="shared" ca="1" si="8"/>
        <v>42324</v>
      </c>
      <c r="B513" s="5">
        <v>52.38</v>
      </c>
      <c r="C513" s="5">
        <v>52.895000000000003</v>
      </c>
      <c r="D513" s="5">
        <v>52.76</v>
      </c>
      <c r="E513" s="4">
        <v>443.37799999999999</v>
      </c>
    </row>
    <row r="514" spans="1:5" x14ac:dyDescent="0.3">
      <c r="A514" s="23">
        <f t="shared" ca="1" si="8"/>
        <v>42321</v>
      </c>
      <c r="B514" s="5">
        <v>52.61</v>
      </c>
      <c r="C514" s="5">
        <v>52.94</v>
      </c>
      <c r="D514" s="5">
        <v>52.45</v>
      </c>
      <c r="E514" s="4">
        <v>549.34299999999996</v>
      </c>
    </row>
    <row r="515" spans="1:5" x14ac:dyDescent="0.3">
      <c r="A515" s="23">
        <f t="shared" ca="1" si="8"/>
        <v>42320</v>
      </c>
      <c r="B515" s="5">
        <v>52.61</v>
      </c>
      <c r="C515" s="5">
        <v>52.99</v>
      </c>
      <c r="D515" s="5">
        <v>52.94</v>
      </c>
      <c r="E515" s="4">
        <v>629.62599999999998</v>
      </c>
    </row>
    <row r="516" spans="1:5" x14ac:dyDescent="0.3">
      <c r="A516" s="23">
        <f t="shared" ca="1" si="8"/>
        <v>42319</v>
      </c>
      <c r="B516" s="5">
        <v>52.4</v>
      </c>
      <c r="C516" s="5">
        <v>53.06</v>
      </c>
      <c r="D516" s="5">
        <v>52.41</v>
      </c>
      <c r="E516" s="4">
        <v>1254.444</v>
      </c>
    </row>
    <row r="517" spans="1:5" x14ac:dyDescent="0.3">
      <c r="A517" s="23">
        <f t="shared" ca="1" si="8"/>
        <v>42318</v>
      </c>
      <c r="B517" s="5">
        <v>52.21</v>
      </c>
      <c r="C517" s="5">
        <v>53.5</v>
      </c>
      <c r="D517" s="5">
        <v>52.84</v>
      </c>
      <c r="E517" s="4">
        <v>698.89499999999998</v>
      </c>
    </row>
    <row r="518" spans="1:5" x14ac:dyDescent="0.3">
      <c r="A518" s="23">
        <f t="shared" ca="1" si="8"/>
        <v>42317</v>
      </c>
      <c r="B518" s="5">
        <v>52.1</v>
      </c>
      <c r="C518" s="5">
        <v>52.68</v>
      </c>
      <c r="D518" s="5">
        <v>52.33</v>
      </c>
      <c r="E518" s="4">
        <v>1038.2449999999999</v>
      </c>
    </row>
    <row r="519" spans="1:5" x14ac:dyDescent="0.3">
      <c r="A519" s="23">
        <f t="shared" ref="A519:A544" ca="1" si="9">WORKDAY(A518,-1,)</f>
        <v>42314</v>
      </c>
      <c r="B519" s="5">
        <v>51.82</v>
      </c>
      <c r="C519" s="5">
        <v>52.34</v>
      </c>
      <c r="D519" s="5">
        <v>52.14</v>
      </c>
      <c r="E519" s="4">
        <v>679.875</v>
      </c>
    </row>
    <row r="520" spans="1:5" x14ac:dyDescent="0.3">
      <c r="A520" s="23">
        <f t="shared" ca="1" si="9"/>
        <v>42313</v>
      </c>
      <c r="B520" s="5">
        <v>51.64</v>
      </c>
      <c r="C520" s="5">
        <v>52.16</v>
      </c>
      <c r="D520" s="5">
        <v>51.7</v>
      </c>
      <c r="E520" s="4">
        <v>808.798</v>
      </c>
    </row>
    <row r="521" spans="1:5" x14ac:dyDescent="0.3">
      <c r="A521" s="23">
        <f t="shared" ca="1" si="9"/>
        <v>42312</v>
      </c>
      <c r="B521" s="5">
        <v>50.31</v>
      </c>
      <c r="C521" s="5">
        <v>51.56</v>
      </c>
      <c r="D521" s="5">
        <v>51.55</v>
      </c>
      <c r="E521" s="4">
        <v>973.90499999999997</v>
      </c>
    </row>
    <row r="522" spans="1:5" x14ac:dyDescent="0.3">
      <c r="A522" s="23">
        <f t="shared" ca="1" si="9"/>
        <v>42311</v>
      </c>
      <c r="B522" s="5">
        <v>50.56</v>
      </c>
      <c r="C522" s="5">
        <v>51.14</v>
      </c>
      <c r="D522" s="5">
        <v>50.51</v>
      </c>
      <c r="E522" s="4">
        <v>664.85599999999999</v>
      </c>
    </row>
    <row r="523" spans="1:5" x14ac:dyDescent="0.3">
      <c r="A523" s="23">
        <f t="shared" ca="1" si="9"/>
        <v>42310</v>
      </c>
      <c r="B523" s="5">
        <v>51.48</v>
      </c>
      <c r="C523" s="5">
        <v>51.63</v>
      </c>
      <c r="D523" s="5">
        <v>50.78</v>
      </c>
      <c r="E523" s="4">
        <v>759.84</v>
      </c>
    </row>
    <row r="524" spans="1:5" x14ac:dyDescent="0.3">
      <c r="A524" s="23">
        <f t="shared" ca="1" si="9"/>
        <v>42307</v>
      </c>
      <c r="B524" s="5">
        <v>50.87</v>
      </c>
      <c r="C524" s="5">
        <v>51.39</v>
      </c>
      <c r="D524" s="5">
        <v>51.38</v>
      </c>
      <c r="E524" s="4">
        <v>914.96299999999997</v>
      </c>
    </row>
    <row r="525" spans="1:5" x14ac:dyDescent="0.3">
      <c r="A525" s="23">
        <f t="shared" ca="1" si="9"/>
        <v>42306</v>
      </c>
      <c r="B525" s="5">
        <v>51.46</v>
      </c>
      <c r="C525" s="5">
        <v>51.47</v>
      </c>
      <c r="D525" s="5">
        <v>50.87</v>
      </c>
      <c r="E525" s="4">
        <v>741.04200000000003</v>
      </c>
    </row>
    <row r="526" spans="1:5" x14ac:dyDescent="0.3">
      <c r="A526" s="23">
        <f t="shared" ca="1" si="9"/>
        <v>42305</v>
      </c>
      <c r="B526" s="5">
        <v>51.46</v>
      </c>
      <c r="C526" s="5">
        <v>51.47</v>
      </c>
      <c r="D526" s="5">
        <v>50.87</v>
      </c>
      <c r="E526" s="4">
        <v>741.04200000000003</v>
      </c>
    </row>
    <row r="527" spans="1:5" x14ac:dyDescent="0.3">
      <c r="A527" s="23">
        <f t="shared" ca="1" si="9"/>
        <v>42304</v>
      </c>
      <c r="B527" s="5">
        <v>51.88</v>
      </c>
      <c r="C527" s="5">
        <v>52.13</v>
      </c>
      <c r="D527" s="5">
        <v>51.82</v>
      </c>
      <c r="E527" s="4">
        <v>695.28099999999995</v>
      </c>
    </row>
    <row r="528" spans="1:5" x14ac:dyDescent="0.3">
      <c r="A528" s="23">
        <f t="shared" ca="1" si="9"/>
        <v>42303</v>
      </c>
      <c r="B528" s="5">
        <v>51.94</v>
      </c>
      <c r="C528" s="5">
        <v>51.965400000000002</v>
      </c>
      <c r="D528" s="5">
        <v>51.66</v>
      </c>
      <c r="E528" s="4">
        <v>917.87699999999995</v>
      </c>
    </row>
    <row r="529" spans="1:5" x14ac:dyDescent="0.3">
      <c r="A529" s="23">
        <f t="shared" ca="1" si="9"/>
        <v>42300</v>
      </c>
      <c r="B529" s="5">
        <v>52.2</v>
      </c>
      <c r="C529" s="5">
        <v>52.54</v>
      </c>
      <c r="D529" s="5">
        <v>51.47</v>
      </c>
      <c r="E529" s="4">
        <v>1037.1980000000001</v>
      </c>
    </row>
    <row r="530" spans="1:5" x14ac:dyDescent="0.3">
      <c r="A530" s="23">
        <f t="shared" ca="1" si="9"/>
        <v>42299</v>
      </c>
      <c r="B530" s="5">
        <v>53.75</v>
      </c>
      <c r="C530" s="5">
        <v>53.81</v>
      </c>
      <c r="D530" s="5">
        <v>52.89</v>
      </c>
      <c r="E530" s="4">
        <v>932.76499999999999</v>
      </c>
    </row>
    <row r="531" spans="1:5" x14ac:dyDescent="0.3">
      <c r="A531" s="23">
        <f t="shared" ca="1" si="9"/>
        <v>42298</v>
      </c>
      <c r="B531" s="5">
        <v>54.09</v>
      </c>
      <c r="C531" s="5">
        <v>54.19</v>
      </c>
      <c r="D531" s="5">
        <v>53.92</v>
      </c>
      <c r="E531" s="4">
        <v>657.39300000000003</v>
      </c>
    </row>
    <row r="532" spans="1:5" x14ac:dyDescent="0.3">
      <c r="A532" s="23">
        <f t="shared" ca="1" si="9"/>
        <v>42297</v>
      </c>
      <c r="B532" s="5">
        <v>53.6</v>
      </c>
      <c r="C532" s="5">
        <v>54.04</v>
      </c>
      <c r="D532" s="5">
        <v>54.02</v>
      </c>
      <c r="E532" s="4">
        <v>751.38599999999997</v>
      </c>
    </row>
    <row r="533" spans="1:5" x14ac:dyDescent="0.3">
      <c r="A533" s="23">
        <f t="shared" ca="1" si="9"/>
        <v>42296</v>
      </c>
      <c r="B533" s="5">
        <v>51.83</v>
      </c>
      <c r="C533" s="5">
        <v>53.61</v>
      </c>
      <c r="D533" s="5">
        <v>53.47</v>
      </c>
      <c r="E533" s="4">
        <v>1526.5740000000001</v>
      </c>
    </row>
    <row r="534" spans="1:5" x14ac:dyDescent="0.3">
      <c r="A534" s="23">
        <f t="shared" ca="1" si="9"/>
        <v>42293</v>
      </c>
      <c r="B534" s="5">
        <v>54.32</v>
      </c>
      <c r="C534" s="5">
        <v>54.703899999999997</v>
      </c>
      <c r="D534" s="5">
        <v>52.2</v>
      </c>
      <c r="E534" s="4">
        <v>1106.8779999999999</v>
      </c>
    </row>
    <row r="535" spans="1:5" x14ac:dyDescent="0.3">
      <c r="A535" s="23">
        <f t="shared" ca="1" si="9"/>
        <v>42292</v>
      </c>
      <c r="B535" s="5">
        <v>56.54</v>
      </c>
      <c r="C535" s="5">
        <v>56.54</v>
      </c>
      <c r="D535" s="5">
        <v>53.86</v>
      </c>
      <c r="E535" s="4">
        <v>1510.8579999999999</v>
      </c>
    </row>
    <row r="536" spans="1:5" x14ac:dyDescent="0.3">
      <c r="A536" s="23">
        <f t="shared" ca="1" si="9"/>
        <v>42291</v>
      </c>
      <c r="B536" s="5">
        <v>56.48</v>
      </c>
      <c r="C536" s="5">
        <v>57.25</v>
      </c>
      <c r="D536" s="5">
        <v>56.54</v>
      </c>
      <c r="E536" s="4">
        <v>1227.0899999999999</v>
      </c>
    </row>
    <row r="537" spans="1:5" x14ac:dyDescent="0.3">
      <c r="A537" s="23">
        <f t="shared" ca="1" si="9"/>
        <v>42290</v>
      </c>
      <c r="B537" s="5">
        <v>56.72</v>
      </c>
      <c r="C537" s="5">
        <v>57.39</v>
      </c>
      <c r="D537" s="5">
        <v>56.77</v>
      </c>
      <c r="E537" s="4">
        <v>737.05499999999995</v>
      </c>
    </row>
    <row r="538" spans="1:5" x14ac:dyDescent="0.3">
      <c r="A538" s="23">
        <f t="shared" ca="1" si="9"/>
        <v>42289</v>
      </c>
      <c r="B538" s="5">
        <v>56.68</v>
      </c>
      <c r="C538" s="5">
        <v>57.18</v>
      </c>
      <c r="D538" s="5">
        <v>57.03</v>
      </c>
      <c r="E538" s="4">
        <v>661.90700000000004</v>
      </c>
    </row>
    <row r="539" spans="1:5" x14ac:dyDescent="0.3">
      <c r="A539" s="23">
        <f t="shared" ca="1" si="9"/>
        <v>42286</v>
      </c>
      <c r="B539" s="5">
        <v>57.23</v>
      </c>
      <c r="C539" s="5">
        <v>57.41</v>
      </c>
      <c r="D539" s="5">
        <v>57.05</v>
      </c>
      <c r="E539" s="4">
        <v>646.37300000000005</v>
      </c>
    </row>
    <row r="540" spans="1:5" x14ac:dyDescent="0.3">
      <c r="A540" s="23">
        <f t="shared" ca="1" si="9"/>
        <v>42285</v>
      </c>
      <c r="B540" s="5">
        <v>57.29</v>
      </c>
      <c r="C540" s="5">
        <v>57.73</v>
      </c>
      <c r="D540" s="5">
        <v>57.37</v>
      </c>
      <c r="E540" s="4">
        <v>623.63699999999994</v>
      </c>
    </row>
    <row r="541" spans="1:5" x14ac:dyDescent="0.3">
      <c r="A541" s="23">
        <f t="shared" ca="1" si="9"/>
        <v>42284</v>
      </c>
      <c r="B541" s="5">
        <v>56.86</v>
      </c>
      <c r="C541" s="5">
        <v>57.29</v>
      </c>
      <c r="D541" s="5">
        <v>57.26</v>
      </c>
      <c r="E541" s="4">
        <v>541.43899999999996</v>
      </c>
    </row>
    <row r="542" spans="1:5" x14ac:dyDescent="0.3">
      <c r="A542" s="23">
        <f t="shared" ca="1" si="9"/>
        <v>42283</v>
      </c>
      <c r="B542" s="5">
        <v>56.5</v>
      </c>
      <c r="C542" s="5">
        <v>57.24</v>
      </c>
      <c r="D542" s="5">
        <v>57.01</v>
      </c>
      <c r="E542" s="4">
        <v>754.02099999999996</v>
      </c>
    </row>
    <row r="543" spans="1:5" x14ac:dyDescent="0.3">
      <c r="A543" s="23">
        <f t="shared" ca="1" si="9"/>
        <v>42282</v>
      </c>
      <c r="B543" s="5">
        <v>55.91</v>
      </c>
      <c r="C543" s="5">
        <v>57</v>
      </c>
      <c r="D543" s="5">
        <v>56.78</v>
      </c>
      <c r="E543" s="4">
        <v>813.54499999999996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36</f>
        <v>PEG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46.11366666666666</v>
      </c>
      <c r="I2" s="5">
        <f>AVERAGE($D$4:$D$93)</f>
        <v>44.492777777777754</v>
      </c>
      <c r="J2" s="5">
        <f>AVERAGE($D$4:$D$183)</f>
        <v>44.381222222222199</v>
      </c>
      <c r="K2" s="5">
        <f>AVERAGE($D$4:$D$363)</f>
        <v>43.957305555555536</v>
      </c>
      <c r="L2" s="5">
        <f>AVERAGE($D$4:$D$507)</f>
        <v>43.309960317460302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72</v>
      </c>
      <c r="H3" s="6">
        <f>$G3/H2</f>
        <v>3.7299137638154997E-2</v>
      </c>
      <c r="I3" s="6">
        <f t="shared" ref="I3:L3" si="0">$G3/I2</f>
        <v>3.8657959469077401E-2</v>
      </c>
      <c r="J3" s="6">
        <f t="shared" si="0"/>
        <v>3.8755129171246114E-2</v>
      </c>
      <c r="K3" s="6">
        <f t="shared" si="0"/>
        <v>3.9128876946885979E-2</v>
      </c>
      <c r="L3" s="6">
        <f t="shared" si="0"/>
        <v>3.971372837546993E-2</v>
      </c>
    </row>
    <row r="4" spans="1:12" x14ac:dyDescent="0.3">
      <c r="A4" s="23">
        <f ca="1">TODAY()</f>
        <v>43035</v>
      </c>
      <c r="B4" s="24">
        <v>46.57</v>
      </c>
      <c r="C4" s="24">
        <v>46.57</v>
      </c>
      <c r="D4" s="24">
        <v>46.2</v>
      </c>
      <c r="E4" s="25">
        <v>1342.694</v>
      </c>
    </row>
    <row r="5" spans="1:12" x14ac:dyDescent="0.3">
      <c r="A5" s="23">
        <f ca="1">WORKDAY(A4,-1,)</f>
        <v>43034</v>
      </c>
      <c r="B5" s="24">
        <v>46.95</v>
      </c>
      <c r="C5" s="24">
        <v>47.01</v>
      </c>
      <c r="D5" s="24">
        <v>46.52</v>
      </c>
      <c r="E5" s="25">
        <v>2858.114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46.95</v>
      </c>
      <c r="C6" s="24">
        <v>47.01</v>
      </c>
      <c r="D6" s="24">
        <v>46.52</v>
      </c>
      <c r="E6" s="25">
        <v>2858.114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46.86</v>
      </c>
      <c r="C7" s="24">
        <v>47.05</v>
      </c>
      <c r="D7" s="24">
        <v>46.84</v>
      </c>
      <c r="E7" s="25">
        <v>2684.2289999999998</v>
      </c>
    </row>
    <row r="8" spans="1:12" x14ac:dyDescent="0.3">
      <c r="A8" s="23">
        <f t="shared" ca="1" si="1"/>
        <v>43031</v>
      </c>
      <c r="B8" s="24">
        <v>47.1</v>
      </c>
      <c r="C8" s="24">
        <v>47.1</v>
      </c>
      <c r="D8" s="24">
        <v>46.83</v>
      </c>
      <c r="E8" s="25">
        <v>1330.2940000000001</v>
      </c>
    </row>
    <row r="9" spans="1:12" x14ac:dyDescent="0.3">
      <c r="A9" s="23">
        <f t="shared" ca="1" si="1"/>
        <v>43028</v>
      </c>
      <c r="B9" s="24">
        <v>47.33</v>
      </c>
      <c r="C9" s="24">
        <v>47.435000000000002</v>
      </c>
      <c r="D9" s="24">
        <v>47.11</v>
      </c>
      <c r="E9" s="25">
        <v>1288.9290000000001</v>
      </c>
    </row>
    <row r="10" spans="1:12" x14ac:dyDescent="0.3">
      <c r="A10" s="23">
        <f t="shared" ca="1" si="1"/>
        <v>43027</v>
      </c>
      <c r="B10" s="24">
        <v>47.36</v>
      </c>
      <c r="C10" s="24">
        <v>47.44</v>
      </c>
      <c r="D10" s="24">
        <v>47.3</v>
      </c>
      <c r="E10" s="25">
        <v>2886.7020000000002</v>
      </c>
    </row>
    <row r="11" spans="1:12" x14ac:dyDescent="0.3">
      <c r="A11" s="23">
        <f t="shared" ca="1" si="1"/>
        <v>43026</v>
      </c>
      <c r="B11" s="24">
        <v>47.37</v>
      </c>
      <c r="C11" s="24">
        <v>47.47</v>
      </c>
      <c r="D11" s="24">
        <v>47.29</v>
      </c>
      <c r="E11" s="25">
        <v>1167.877</v>
      </c>
    </row>
    <row r="12" spans="1:12" x14ac:dyDescent="0.3">
      <c r="A12" s="23">
        <f t="shared" ca="1" si="1"/>
        <v>43025</v>
      </c>
      <c r="B12" s="24">
        <v>47.21</v>
      </c>
      <c r="C12" s="24">
        <v>47.38</v>
      </c>
      <c r="D12" s="24">
        <v>47.22</v>
      </c>
      <c r="E12" s="25">
        <v>1266.0050000000001</v>
      </c>
    </row>
    <row r="13" spans="1:12" x14ac:dyDescent="0.3">
      <c r="A13" s="23">
        <f t="shared" ca="1" si="1"/>
        <v>43024</v>
      </c>
      <c r="B13" s="24">
        <v>47.04</v>
      </c>
      <c r="C13" s="24">
        <v>47.28</v>
      </c>
      <c r="D13" s="24">
        <v>47.24</v>
      </c>
      <c r="E13" s="25">
        <v>1916.078</v>
      </c>
    </row>
    <row r="14" spans="1:12" x14ac:dyDescent="0.3">
      <c r="A14" s="23">
        <f t="shared" ca="1" si="1"/>
        <v>43021</v>
      </c>
      <c r="B14" s="24">
        <v>46.85</v>
      </c>
      <c r="C14" s="24">
        <v>47.02</v>
      </c>
      <c r="D14" s="24">
        <v>47</v>
      </c>
      <c r="E14" s="25">
        <v>1886.751</v>
      </c>
    </row>
    <row r="15" spans="1:12" x14ac:dyDescent="0.3">
      <c r="A15" s="23">
        <f t="shared" ca="1" si="1"/>
        <v>43020</v>
      </c>
      <c r="B15" s="24">
        <v>46.75</v>
      </c>
      <c r="C15" s="24">
        <v>46.88</v>
      </c>
      <c r="D15" s="24">
        <v>46.85</v>
      </c>
      <c r="E15" s="25">
        <v>1500.57</v>
      </c>
    </row>
    <row r="16" spans="1:12" x14ac:dyDescent="0.3">
      <c r="A16" s="23">
        <f t="shared" ca="1" si="1"/>
        <v>43019</v>
      </c>
      <c r="B16" s="24">
        <v>46.25</v>
      </c>
      <c r="C16" s="24">
        <v>46.95</v>
      </c>
      <c r="D16" s="24">
        <v>46.68</v>
      </c>
      <c r="E16" s="25">
        <v>2028.4280000000001</v>
      </c>
    </row>
    <row r="17" spans="1:5" x14ac:dyDescent="0.3">
      <c r="A17" s="23">
        <f t="shared" ca="1" si="1"/>
        <v>43018</v>
      </c>
      <c r="B17" s="24">
        <v>46.62</v>
      </c>
      <c r="C17" s="24">
        <v>46.71</v>
      </c>
      <c r="D17" s="24">
        <v>46.3</v>
      </c>
      <c r="E17" s="25">
        <v>1990.182</v>
      </c>
    </row>
    <row r="18" spans="1:5" x14ac:dyDescent="0.3">
      <c r="A18" s="23">
        <f t="shared" ca="1" si="1"/>
        <v>43017</v>
      </c>
      <c r="B18" s="24">
        <v>46.34</v>
      </c>
      <c r="C18" s="24">
        <v>46.734999999999999</v>
      </c>
      <c r="D18" s="24">
        <v>46.64</v>
      </c>
      <c r="E18" s="25">
        <v>1999.126</v>
      </c>
    </row>
    <row r="19" spans="1:5" x14ac:dyDescent="0.3">
      <c r="A19" s="23">
        <f t="shared" ca="1" si="1"/>
        <v>43014</v>
      </c>
      <c r="B19" s="24">
        <v>45.67</v>
      </c>
      <c r="C19" s="24">
        <v>46.35</v>
      </c>
      <c r="D19" s="24">
        <v>46.29</v>
      </c>
      <c r="E19" s="25">
        <v>2040.8140000000001</v>
      </c>
    </row>
    <row r="20" spans="1:5" x14ac:dyDescent="0.3">
      <c r="A20" s="23">
        <f t="shared" ca="1" si="1"/>
        <v>43013</v>
      </c>
      <c r="B20" s="24">
        <v>45.64</v>
      </c>
      <c r="C20" s="24">
        <v>45.95</v>
      </c>
      <c r="D20" s="24">
        <v>45.92</v>
      </c>
      <c r="E20" s="25">
        <v>1759.2460000000001</v>
      </c>
    </row>
    <row r="21" spans="1:5" x14ac:dyDescent="0.3">
      <c r="A21" s="23">
        <f t="shared" ca="1" si="1"/>
        <v>43012</v>
      </c>
      <c r="B21" s="24">
        <v>45.97</v>
      </c>
      <c r="C21" s="24">
        <v>46</v>
      </c>
      <c r="D21" s="24">
        <v>45.53</v>
      </c>
      <c r="E21" s="25">
        <v>2529.0729999999999</v>
      </c>
    </row>
    <row r="22" spans="1:5" x14ac:dyDescent="0.3">
      <c r="A22" s="23">
        <f t="shared" ca="1" si="1"/>
        <v>43011</v>
      </c>
      <c r="B22" s="24">
        <v>45.47</v>
      </c>
      <c r="C22" s="24">
        <v>45.76</v>
      </c>
      <c r="D22" s="24">
        <v>45.61</v>
      </c>
      <c r="E22" s="25">
        <v>2589.6880000000001</v>
      </c>
    </row>
    <row r="23" spans="1:5" x14ac:dyDescent="0.3">
      <c r="A23" s="23">
        <f t="shared" ca="1" si="1"/>
        <v>43010</v>
      </c>
      <c r="B23" s="24">
        <v>45.92</v>
      </c>
      <c r="C23" s="24">
        <v>45.95</v>
      </c>
      <c r="D23" s="24">
        <v>45.44</v>
      </c>
      <c r="E23" s="25">
        <v>1988.5840000000001</v>
      </c>
    </row>
    <row r="24" spans="1:5" x14ac:dyDescent="0.3">
      <c r="A24" s="23">
        <f t="shared" ca="1" si="1"/>
        <v>43007</v>
      </c>
      <c r="B24" s="24">
        <v>45.61</v>
      </c>
      <c r="C24" s="24">
        <v>45.84</v>
      </c>
      <c r="D24" s="24">
        <v>45.77</v>
      </c>
      <c r="E24" s="25">
        <v>1836.8710000000001</v>
      </c>
    </row>
    <row r="25" spans="1:5" x14ac:dyDescent="0.3">
      <c r="A25" s="23">
        <f t="shared" ca="1" si="1"/>
        <v>43006</v>
      </c>
      <c r="B25" s="24">
        <v>45.68</v>
      </c>
      <c r="C25" s="24">
        <v>45.79</v>
      </c>
      <c r="D25" s="24">
        <v>45.69</v>
      </c>
      <c r="E25" s="25">
        <v>1483.797</v>
      </c>
    </row>
    <row r="26" spans="1:5" x14ac:dyDescent="0.3">
      <c r="A26" s="23">
        <f t="shared" ca="1" si="1"/>
        <v>43005</v>
      </c>
      <c r="B26" s="24">
        <v>45.59</v>
      </c>
      <c r="C26" s="24">
        <v>45.79</v>
      </c>
      <c r="D26" s="24">
        <v>45.7</v>
      </c>
      <c r="E26" s="25">
        <v>1575.989</v>
      </c>
    </row>
    <row r="27" spans="1:5" x14ac:dyDescent="0.3">
      <c r="A27" s="23">
        <f t="shared" ca="1" si="1"/>
        <v>43004</v>
      </c>
      <c r="B27" s="24">
        <v>45.29</v>
      </c>
      <c r="C27" s="24">
        <v>45.78</v>
      </c>
      <c r="D27" s="24">
        <v>45.77</v>
      </c>
      <c r="E27" s="25">
        <v>1812.6120000000001</v>
      </c>
    </row>
    <row r="28" spans="1:5" x14ac:dyDescent="0.3">
      <c r="A28" s="23">
        <f t="shared" ca="1" si="1"/>
        <v>43003</v>
      </c>
      <c r="B28" s="24">
        <v>45.07</v>
      </c>
      <c r="C28" s="24">
        <v>45.44</v>
      </c>
      <c r="D28" s="24">
        <v>45.33</v>
      </c>
      <c r="E28" s="25">
        <v>2049.3229999999999</v>
      </c>
    </row>
    <row r="29" spans="1:5" x14ac:dyDescent="0.3">
      <c r="A29" s="23">
        <f t="shared" ca="1" si="1"/>
        <v>43000</v>
      </c>
      <c r="B29" s="24">
        <v>45.09</v>
      </c>
      <c r="C29" s="24">
        <v>45.41</v>
      </c>
      <c r="D29" s="24">
        <v>45.26</v>
      </c>
      <c r="E29" s="25">
        <v>3161.819</v>
      </c>
    </row>
    <row r="30" spans="1:5" x14ac:dyDescent="0.3">
      <c r="A30" s="23">
        <f t="shared" ca="1" si="1"/>
        <v>42999</v>
      </c>
      <c r="B30" s="24">
        <v>44.91</v>
      </c>
      <c r="C30" s="24">
        <v>45.36</v>
      </c>
      <c r="D30" s="24">
        <v>44.97</v>
      </c>
      <c r="E30" s="25">
        <v>3608.1709999999998</v>
      </c>
    </row>
    <row r="31" spans="1:5" x14ac:dyDescent="0.3">
      <c r="A31" s="23">
        <f t="shared" ca="1" si="1"/>
        <v>42998</v>
      </c>
      <c r="B31" s="24">
        <v>43.63</v>
      </c>
      <c r="C31" s="24">
        <v>44.96</v>
      </c>
      <c r="D31" s="24">
        <v>44.96</v>
      </c>
      <c r="E31" s="25">
        <v>2755.683</v>
      </c>
    </row>
    <row r="32" spans="1:5" x14ac:dyDescent="0.3">
      <c r="A32" s="23">
        <f t="shared" ca="1" si="1"/>
        <v>42997</v>
      </c>
      <c r="B32" s="24">
        <v>44.24</v>
      </c>
      <c r="C32" s="24">
        <v>44.44</v>
      </c>
      <c r="D32" s="24">
        <v>44.34</v>
      </c>
      <c r="E32" s="25">
        <v>4611.6869999999999</v>
      </c>
    </row>
    <row r="33" spans="1:5" x14ac:dyDescent="0.3">
      <c r="A33" s="23">
        <f t="shared" ca="1" si="1"/>
        <v>42996</v>
      </c>
      <c r="B33" s="24">
        <v>43.87</v>
      </c>
      <c r="C33" s="24">
        <v>44.3</v>
      </c>
      <c r="D33" s="24">
        <v>44.29</v>
      </c>
      <c r="E33" s="25">
        <v>2060.4189999999999</v>
      </c>
    </row>
    <row r="34" spans="1:5" x14ac:dyDescent="0.3">
      <c r="A34" s="23">
        <f t="shared" ca="1" si="1"/>
        <v>42993</v>
      </c>
      <c r="B34" s="24">
        <v>44.12</v>
      </c>
      <c r="C34" s="24">
        <v>44.21</v>
      </c>
      <c r="D34" s="24">
        <v>43.86</v>
      </c>
      <c r="E34" s="25">
        <v>3566.739</v>
      </c>
    </row>
    <row r="35" spans="1:5" x14ac:dyDescent="0.3">
      <c r="A35" s="23">
        <f t="shared" ca="1" si="1"/>
        <v>42992</v>
      </c>
      <c r="B35" s="24">
        <v>44.75</v>
      </c>
      <c r="C35" s="24">
        <v>44.75</v>
      </c>
      <c r="D35" s="24">
        <v>44.03</v>
      </c>
      <c r="E35" s="25">
        <v>3097.8240000000001</v>
      </c>
    </row>
    <row r="36" spans="1:5" x14ac:dyDescent="0.3">
      <c r="A36" s="23">
        <f t="shared" ca="1" si="1"/>
        <v>42991</v>
      </c>
      <c r="B36" s="24">
        <v>44.44</v>
      </c>
      <c r="C36" s="24">
        <v>44.75</v>
      </c>
      <c r="D36" s="24">
        <v>44.72</v>
      </c>
      <c r="E36" s="25">
        <v>2288.77</v>
      </c>
    </row>
    <row r="37" spans="1:5" x14ac:dyDescent="0.3">
      <c r="A37" s="23">
        <f t="shared" ca="1" si="1"/>
        <v>42990</v>
      </c>
      <c r="B37" s="24">
        <v>44.37</v>
      </c>
      <c r="C37" s="24">
        <v>44.655000000000001</v>
      </c>
      <c r="D37" s="24">
        <v>44.47</v>
      </c>
      <c r="E37" s="25">
        <v>3235.596</v>
      </c>
    </row>
    <row r="38" spans="1:5" x14ac:dyDescent="0.3">
      <c r="A38" s="23">
        <f t="shared" ca="1" si="1"/>
        <v>42989</v>
      </c>
      <c r="B38" s="24">
        <v>43.64</v>
      </c>
      <c r="C38" s="24">
        <v>44.31</v>
      </c>
      <c r="D38" s="24">
        <v>44.21</v>
      </c>
      <c r="E38" s="25">
        <v>5204.1710000000003</v>
      </c>
    </row>
    <row r="39" spans="1:5" x14ac:dyDescent="0.3">
      <c r="A39" s="23">
        <f t="shared" ca="1" si="1"/>
        <v>42986</v>
      </c>
      <c r="B39" s="24">
        <v>43.32</v>
      </c>
      <c r="C39" s="24">
        <v>43.674999999999997</v>
      </c>
      <c r="D39" s="24">
        <v>43.56</v>
      </c>
      <c r="E39" s="25">
        <v>4052.6869999999999</v>
      </c>
    </row>
    <row r="40" spans="1:5" x14ac:dyDescent="0.3">
      <c r="A40" s="23">
        <f t="shared" ca="1" si="1"/>
        <v>42985</v>
      </c>
      <c r="B40" s="5">
        <v>42.49</v>
      </c>
      <c r="C40" s="5">
        <v>43.252499999999998</v>
      </c>
      <c r="D40" s="5">
        <v>43.23</v>
      </c>
      <c r="E40" s="4">
        <v>3745.2489999999998</v>
      </c>
    </row>
    <row r="41" spans="1:5" x14ac:dyDescent="0.3">
      <c r="A41" s="23">
        <f t="shared" ca="1" si="1"/>
        <v>42984</v>
      </c>
      <c r="B41" s="24">
        <v>42.56</v>
      </c>
      <c r="C41" s="24">
        <v>42.66</v>
      </c>
      <c r="D41" s="24">
        <v>42.36</v>
      </c>
      <c r="E41" s="25">
        <v>1667.268</v>
      </c>
    </row>
    <row r="42" spans="1:5" x14ac:dyDescent="0.3">
      <c r="A42" s="23">
        <f t="shared" ca="1" si="1"/>
        <v>42983</v>
      </c>
      <c r="B42" s="5">
        <v>42.28</v>
      </c>
      <c r="C42" s="5">
        <v>42.45</v>
      </c>
      <c r="D42" s="5">
        <v>42.23</v>
      </c>
      <c r="E42" s="4">
        <v>2829.38</v>
      </c>
    </row>
    <row r="43" spans="1:5" x14ac:dyDescent="0.3">
      <c r="A43" s="23">
        <f t="shared" ca="1" si="1"/>
        <v>42982</v>
      </c>
      <c r="B43" s="5">
        <v>42.22</v>
      </c>
      <c r="C43" s="5">
        <v>42.48</v>
      </c>
      <c r="D43" s="5">
        <v>42.27</v>
      </c>
      <c r="E43" s="4">
        <v>2054.8939999999998</v>
      </c>
    </row>
    <row r="44" spans="1:5" x14ac:dyDescent="0.3">
      <c r="A44" s="23">
        <f t="shared" ca="1" si="1"/>
        <v>42979</v>
      </c>
      <c r="B44" s="5">
        <v>42.02</v>
      </c>
      <c r="C44" s="5">
        <v>42.09</v>
      </c>
      <c r="D44" s="5">
        <v>41.85</v>
      </c>
      <c r="E44" s="4">
        <v>2675.1190000000001</v>
      </c>
    </row>
    <row r="45" spans="1:5" x14ac:dyDescent="0.3">
      <c r="A45" s="23">
        <f t="shared" ca="1" si="1"/>
        <v>42978</v>
      </c>
      <c r="B45" s="5">
        <v>42.09</v>
      </c>
      <c r="C45" s="5">
        <v>42.195</v>
      </c>
      <c r="D45" s="5">
        <v>41.97</v>
      </c>
      <c r="E45" s="4">
        <v>2912.1619999999998</v>
      </c>
    </row>
    <row r="46" spans="1:5" x14ac:dyDescent="0.3">
      <c r="A46" s="23">
        <f t="shared" ca="1" si="1"/>
        <v>42977</v>
      </c>
      <c r="B46" s="5">
        <v>42.04</v>
      </c>
      <c r="C46" s="5">
        <v>42.33</v>
      </c>
      <c r="D46" s="5">
        <v>42.1</v>
      </c>
      <c r="E46" s="4">
        <v>1813.6010000000001</v>
      </c>
    </row>
    <row r="47" spans="1:5" x14ac:dyDescent="0.3">
      <c r="A47" s="23">
        <f t="shared" ca="1" si="1"/>
        <v>42976</v>
      </c>
      <c r="B47" s="5">
        <v>42.25</v>
      </c>
      <c r="C47" s="5">
        <v>42.284999999999997</v>
      </c>
      <c r="D47" s="5">
        <v>42.01</v>
      </c>
      <c r="E47" s="4">
        <v>2924.6109999999999</v>
      </c>
    </row>
    <row r="48" spans="1:5" x14ac:dyDescent="0.3">
      <c r="A48" s="23">
        <f t="shared" ca="1" si="1"/>
        <v>42975</v>
      </c>
      <c r="B48" s="5">
        <v>42.69</v>
      </c>
      <c r="C48" s="5">
        <v>42.69</v>
      </c>
      <c r="D48" s="5">
        <v>42.32</v>
      </c>
      <c r="E48" s="4">
        <v>3085.4349999999999</v>
      </c>
    </row>
    <row r="49" spans="1:5" x14ac:dyDescent="0.3">
      <c r="A49" s="23">
        <f t="shared" ca="1" si="1"/>
        <v>42972</v>
      </c>
      <c r="B49" s="5">
        <v>43.1</v>
      </c>
      <c r="C49" s="5">
        <v>43.16</v>
      </c>
      <c r="D49" s="5">
        <v>42.7</v>
      </c>
      <c r="E49" s="4">
        <v>1511.713</v>
      </c>
    </row>
    <row r="50" spans="1:5" x14ac:dyDescent="0.3">
      <c r="A50" s="23">
        <f t="shared" ca="1" si="1"/>
        <v>42971</v>
      </c>
      <c r="B50" s="5">
        <v>43.1</v>
      </c>
      <c r="C50" s="5">
        <v>43.16</v>
      </c>
      <c r="D50" s="5">
        <v>42.7</v>
      </c>
      <c r="E50" s="4">
        <v>1511.713</v>
      </c>
    </row>
    <row r="51" spans="1:5" x14ac:dyDescent="0.3">
      <c r="A51" s="23">
        <f t="shared" ca="1" si="1"/>
        <v>42970</v>
      </c>
      <c r="B51" s="5">
        <v>43.02</v>
      </c>
      <c r="C51" s="5">
        <v>43.27</v>
      </c>
      <c r="D51" s="5">
        <v>43.01</v>
      </c>
      <c r="E51" s="4">
        <v>3479.6550000000002</v>
      </c>
    </row>
    <row r="52" spans="1:5" x14ac:dyDescent="0.3">
      <c r="A52" s="23">
        <f t="shared" ca="1" si="1"/>
        <v>42969</v>
      </c>
      <c r="B52" s="5">
        <v>43.01</v>
      </c>
      <c r="C52" s="5">
        <v>43.22</v>
      </c>
      <c r="D52" s="5">
        <v>42.92</v>
      </c>
      <c r="E52" s="4">
        <v>2439.1309999999999</v>
      </c>
    </row>
    <row r="53" spans="1:5" x14ac:dyDescent="0.3">
      <c r="A53" s="23">
        <f t="shared" ca="1" si="1"/>
        <v>42968</v>
      </c>
      <c r="B53" s="5">
        <v>43.85</v>
      </c>
      <c r="C53" s="5">
        <v>43.88</v>
      </c>
      <c r="D53" s="5">
        <v>43.26</v>
      </c>
      <c r="E53" s="4">
        <v>2377.413</v>
      </c>
    </row>
    <row r="54" spans="1:5" x14ac:dyDescent="0.3">
      <c r="A54" s="23">
        <f t="shared" ca="1" si="1"/>
        <v>42965</v>
      </c>
      <c r="B54" s="5">
        <v>43.98</v>
      </c>
      <c r="C54" s="5">
        <v>44.09</v>
      </c>
      <c r="D54" s="5">
        <v>43.62</v>
      </c>
      <c r="E54" s="4">
        <v>5342.0280000000002</v>
      </c>
    </row>
    <row r="55" spans="1:5" x14ac:dyDescent="0.3">
      <c r="A55" s="23">
        <f t="shared" ca="1" si="1"/>
        <v>42964</v>
      </c>
      <c r="B55" s="5">
        <v>43.57</v>
      </c>
      <c r="C55" s="5">
        <v>44.32</v>
      </c>
      <c r="D55" s="5">
        <v>44.18</v>
      </c>
      <c r="E55" s="4">
        <v>5160.9139999999998</v>
      </c>
    </row>
    <row r="56" spans="1:5" x14ac:dyDescent="0.3">
      <c r="A56" s="23">
        <f t="shared" ca="1" si="1"/>
        <v>42963</v>
      </c>
      <c r="B56" s="5">
        <v>43.69</v>
      </c>
      <c r="C56" s="5">
        <v>43.91</v>
      </c>
      <c r="D56" s="5">
        <v>43.57</v>
      </c>
      <c r="E56" s="4">
        <v>2450.3870000000002</v>
      </c>
    </row>
    <row r="57" spans="1:5" x14ac:dyDescent="0.3">
      <c r="A57" s="23">
        <f t="shared" ca="1" si="1"/>
        <v>42962</v>
      </c>
      <c r="B57" s="5">
        <v>43.98</v>
      </c>
      <c r="C57" s="5">
        <v>44.03</v>
      </c>
      <c r="D57" s="5">
        <v>43.67</v>
      </c>
      <c r="E57" s="4">
        <v>2455.4520000000002</v>
      </c>
    </row>
    <row r="58" spans="1:5" x14ac:dyDescent="0.3">
      <c r="A58" s="23">
        <f t="shared" ca="1" si="1"/>
        <v>42961</v>
      </c>
      <c r="B58" s="5">
        <v>44.14</v>
      </c>
      <c r="C58" s="5">
        <v>44.3</v>
      </c>
      <c r="D58" s="5">
        <v>43.96</v>
      </c>
      <c r="E58" s="4">
        <v>2154.8560000000002</v>
      </c>
    </row>
    <row r="59" spans="1:5" x14ac:dyDescent="0.3">
      <c r="A59" s="23">
        <f t="shared" ca="1" si="1"/>
        <v>42958</v>
      </c>
      <c r="B59" s="5">
        <v>44.3</v>
      </c>
      <c r="C59" s="5">
        <v>44.43</v>
      </c>
      <c r="D59" s="5">
        <v>44.31</v>
      </c>
      <c r="E59" s="4">
        <v>1672.635</v>
      </c>
    </row>
    <row r="60" spans="1:5" x14ac:dyDescent="0.3">
      <c r="A60" s="23">
        <f t="shared" ca="1" si="1"/>
        <v>42957</v>
      </c>
      <c r="B60" s="5">
        <v>44.47</v>
      </c>
      <c r="C60" s="5">
        <v>44.63</v>
      </c>
      <c r="D60" s="5">
        <v>44.26</v>
      </c>
      <c r="E60" s="4">
        <v>2664.6289999999999</v>
      </c>
    </row>
    <row r="61" spans="1:5" x14ac:dyDescent="0.3">
      <c r="A61" s="23">
        <f t="shared" ca="1" si="1"/>
        <v>42956</v>
      </c>
      <c r="B61" s="5">
        <v>44.45</v>
      </c>
      <c r="C61" s="5">
        <v>44.72</v>
      </c>
      <c r="D61" s="5">
        <v>44.45</v>
      </c>
      <c r="E61" s="4">
        <v>5051.1530000000002</v>
      </c>
    </row>
    <row r="62" spans="1:5" x14ac:dyDescent="0.3">
      <c r="A62" s="23">
        <f t="shared" ca="1" si="1"/>
        <v>42955</v>
      </c>
      <c r="B62" s="5">
        <v>44.18</v>
      </c>
      <c r="C62" s="5">
        <v>44.38</v>
      </c>
      <c r="D62" s="5">
        <v>44.32</v>
      </c>
      <c r="E62" s="4">
        <v>1494.1579999999999</v>
      </c>
    </row>
    <row r="63" spans="1:5" x14ac:dyDescent="0.3">
      <c r="A63" s="23">
        <f t="shared" ca="1" si="1"/>
        <v>42954</v>
      </c>
      <c r="B63" s="5">
        <v>44.35</v>
      </c>
      <c r="C63" s="5">
        <v>44.5</v>
      </c>
      <c r="D63" s="5">
        <v>44.27</v>
      </c>
      <c r="E63" s="4">
        <v>1505.93</v>
      </c>
    </row>
    <row r="64" spans="1:5" x14ac:dyDescent="0.3">
      <c r="A64" s="23">
        <f t="shared" ca="1" si="1"/>
        <v>42951</v>
      </c>
      <c r="B64" s="5">
        <v>44.19</v>
      </c>
      <c r="C64" s="5">
        <v>44.2</v>
      </c>
      <c r="D64" s="5">
        <v>44.04</v>
      </c>
      <c r="E64" s="4">
        <v>2710.703</v>
      </c>
    </row>
    <row r="65" spans="1:5" x14ac:dyDescent="0.3">
      <c r="A65" s="23">
        <f t="shared" ca="1" si="1"/>
        <v>42950</v>
      </c>
      <c r="B65" s="5">
        <v>44.38</v>
      </c>
      <c r="C65" s="5">
        <v>44.75</v>
      </c>
      <c r="D65" s="5">
        <v>44.28</v>
      </c>
      <c r="E65" s="4">
        <v>2743.0630000000001</v>
      </c>
    </row>
    <row r="66" spans="1:5" x14ac:dyDescent="0.3">
      <c r="A66" s="23">
        <f t="shared" ca="1" si="1"/>
        <v>42949</v>
      </c>
      <c r="B66" s="5">
        <v>43.8</v>
      </c>
      <c r="C66" s="5">
        <v>44.45</v>
      </c>
      <c r="D66" s="5">
        <v>44.33</v>
      </c>
      <c r="E66" s="4">
        <v>1958.4829999999999</v>
      </c>
    </row>
    <row r="67" spans="1:5" x14ac:dyDescent="0.3">
      <c r="A67" s="23">
        <f t="shared" ca="1" si="1"/>
        <v>42948</v>
      </c>
      <c r="B67" s="5">
        <v>44.45</v>
      </c>
      <c r="C67" s="5">
        <v>44.45</v>
      </c>
      <c r="D67" s="5">
        <v>43.98</v>
      </c>
      <c r="E67" s="4">
        <v>2883.2530000000002</v>
      </c>
    </row>
    <row r="68" spans="1:5" x14ac:dyDescent="0.3">
      <c r="A68" s="23">
        <f t="shared" ca="1" si="1"/>
        <v>42947</v>
      </c>
      <c r="B68" s="5">
        <v>44.39</v>
      </c>
      <c r="C68" s="5">
        <v>44.69</v>
      </c>
      <c r="D68" s="5">
        <v>44.58</v>
      </c>
      <c r="E68" s="4">
        <v>1886.463</v>
      </c>
    </row>
    <row r="69" spans="1:5" x14ac:dyDescent="0.3">
      <c r="A69" s="23">
        <f t="shared" ca="1" si="1"/>
        <v>42944</v>
      </c>
      <c r="B69" s="5">
        <v>45.07</v>
      </c>
      <c r="C69" s="5">
        <v>45.08</v>
      </c>
      <c r="D69" s="5">
        <v>44.69</v>
      </c>
      <c r="E69" s="4">
        <v>2877.5940000000001</v>
      </c>
    </row>
    <row r="70" spans="1:5" x14ac:dyDescent="0.3">
      <c r="A70" s="23">
        <f t="shared" ca="1" si="1"/>
        <v>42943</v>
      </c>
      <c r="B70" s="5">
        <v>45.05</v>
      </c>
      <c r="C70" s="5">
        <v>45.24</v>
      </c>
      <c r="D70" s="5">
        <v>44.99</v>
      </c>
      <c r="E70" s="4">
        <v>1414.3309999999999</v>
      </c>
    </row>
    <row r="71" spans="1:5" x14ac:dyDescent="0.3">
      <c r="A71" s="23">
        <f t="shared" ref="A71:A134" ca="1" si="2">WORKDAY(A70,-1,)</f>
        <v>42942</v>
      </c>
      <c r="B71" s="5">
        <v>45.75</v>
      </c>
      <c r="C71" s="5">
        <v>45.8</v>
      </c>
      <c r="D71" s="5">
        <v>45.17</v>
      </c>
      <c r="E71" s="4">
        <v>2463.3209999999999</v>
      </c>
    </row>
    <row r="72" spans="1:5" x14ac:dyDescent="0.3">
      <c r="A72" s="23">
        <f t="shared" ca="1" si="2"/>
        <v>42941</v>
      </c>
      <c r="B72" s="5">
        <v>44.93</v>
      </c>
      <c r="C72" s="5">
        <v>45.585000000000001</v>
      </c>
      <c r="D72" s="5">
        <v>45.54</v>
      </c>
      <c r="E72" s="4">
        <v>2687.5340000000001</v>
      </c>
    </row>
    <row r="73" spans="1:5" x14ac:dyDescent="0.3">
      <c r="A73" s="23">
        <f t="shared" ca="1" si="2"/>
        <v>42940</v>
      </c>
      <c r="B73" s="5">
        <v>44.57</v>
      </c>
      <c r="C73" s="5">
        <v>45.27</v>
      </c>
      <c r="D73" s="5">
        <v>44.91</v>
      </c>
      <c r="E73" s="4">
        <v>4928.8310000000001</v>
      </c>
    </row>
    <row r="74" spans="1:5" x14ac:dyDescent="0.3">
      <c r="A74" s="23">
        <f t="shared" ca="1" si="2"/>
        <v>42937</v>
      </c>
      <c r="B74" s="5">
        <v>44.37</v>
      </c>
      <c r="C74" s="5">
        <v>44.67</v>
      </c>
      <c r="D74" s="5">
        <v>44.56</v>
      </c>
      <c r="E74" s="4">
        <v>2592.4830000000002</v>
      </c>
    </row>
    <row r="75" spans="1:5" x14ac:dyDescent="0.3">
      <c r="A75" s="23">
        <f t="shared" ca="1" si="2"/>
        <v>42936</v>
      </c>
      <c r="B75" s="5">
        <v>44.53</v>
      </c>
      <c r="C75" s="5">
        <v>44.57</v>
      </c>
      <c r="D75" s="5">
        <v>44.43</v>
      </c>
      <c r="E75" s="4">
        <v>2575.1680000000001</v>
      </c>
    </row>
    <row r="76" spans="1:5" x14ac:dyDescent="0.3">
      <c r="A76" s="23">
        <f t="shared" ca="1" si="2"/>
        <v>42935</v>
      </c>
      <c r="B76" s="5">
        <v>44.53</v>
      </c>
      <c r="C76" s="5">
        <v>44.57</v>
      </c>
      <c r="D76" s="5">
        <v>44.43</v>
      </c>
      <c r="E76" s="4">
        <v>2575.1680000000001</v>
      </c>
    </row>
    <row r="77" spans="1:5" x14ac:dyDescent="0.3">
      <c r="A77" s="23">
        <f t="shared" ca="1" si="2"/>
        <v>42934</v>
      </c>
      <c r="B77" s="5">
        <v>44.43</v>
      </c>
      <c r="C77" s="5">
        <v>44.7</v>
      </c>
      <c r="D77" s="5">
        <v>44.54</v>
      </c>
      <c r="E77" s="4">
        <v>2339.8780000000002</v>
      </c>
    </row>
    <row r="78" spans="1:5" x14ac:dyDescent="0.3">
      <c r="A78" s="23">
        <f t="shared" ca="1" si="2"/>
        <v>42933</v>
      </c>
      <c r="B78" s="5">
        <v>44.23</v>
      </c>
      <c r="C78" s="5">
        <v>44.58</v>
      </c>
      <c r="D78" s="5">
        <v>44.42</v>
      </c>
      <c r="E78" s="4">
        <v>2061.71</v>
      </c>
    </row>
    <row r="79" spans="1:5" x14ac:dyDescent="0.3">
      <c r="A79" s="23">
        <f t="shared" ca="1" si="2"/>
        <v>42930</v>
      </c>
      <c r="B79" s="5">
        <v>44.2</v>
      </c>
      <c r="C79" s="5">
        <v>44.42</v>
      </c>
      <c r="D79" s="5">
        <v>44.07</v>
      </c>
      <c r="E79" s="4">
        <v>3558.1779999999999</v>
      </c>
    </row>
    <row r="80" spans="1:5" x14ac:dyDescent="0.3">
      <c r="A80" s="23">
        <f t="shared" ca="1" si="2"/>
        <v>42929</v>
      </c>
      <c r="B80" s="5">
        <v>43.8</v>
      </c>
      <c r="C80" s="5">
        <v>44.34</v>
      </c>
      <c r="D80" s="5">
        <v>44.24</v>
      </c>
      <c r="E80" s="4">
        <v>3312.4279999999999</v>
      </c>
    </row>
    <row r="81" spans="1:5" x14ac:dyDescent="0.3">
      <c r="A81" s="23">
        <f t="shared" ca="1" si="2"/>
        <v>42928</v>
      </c>
      <c r="B81" s="5">
        <v>43.78</v>
      </c>
      <c r="C81" s="5">
        <v>44.07</v>
      </c>
      <c r="D81" s="5">
        <v>44.02</v>
      </c>
      <c r="E81" s="4">
        <v>2831.674</v>
      </c>
    </row>
    <row r="82" spans="1:5" x14ac:dyDescent="0.3">
      <c r="A82" s="23">
        <f t="shared" ca="1" si="2"/>
        <v>42927</v>
      </c>
      <c r="B82" s="5">
        <v>43.75</v>
      </c>
      <c r="C82" s="5">
        <v>44.16</v>
      </c>
      <c r="D82" s="5">
        <v>43.79</v>
      </c>
      <c r="E82" s="4">
        <v>3506.1129999999998</v>
      </c>
    </row>
    <row r="83" spans="1:5" x14ac:dyDescent="0.3">
      <c r="A83" s="23">
        <f t="shared" ca="1" si="2"/>
        <v>42926</v>
      </c>
      <c r="B83" s="5">
        <v>43.23</v>
      </c>
      <c r="C83" s="5">
        <v>43.9</v>
      </c>
      <c r="D83" s="5">
        <v>43.64</v>
      </c>
      <c r="E83" s="4">
        <v>4311.5240000000003</v>
      </c>
    </row>
    <row r="84" spans="1:5" x14ac:dyDescent="0.3">
      <c r="A84" s="23">
        <f t="shared" ca="1" si="2"/>
        <v>42923</v>
      </c>
      <c r="B84" s="5">
        <v>43.11</v>
      </c>
      <c r="C84" s="5">
        <v>43.28</v>
      </c>
      <c r="D84" s="5">
        <v>43.1</v>
      </c>
      <c r="E84" s="4">
        <v>3603.0079999999998</v>
      </c>
    </row>
    <row r="85" spans="1:5" x14ac:dyDescent="0.3">
      <c r="A85" s="23">
        <f t="shared" ca="1" si="2"/>
        <v>42922</v>
      </c>
      <c r="B85" s="5">
        <v>42.84</v>
      </c>
      <c r="C85" s="5">
        <v>43.14</v>
      </c>
      <c r="D85" s="5">
        <v>43.04</v>
      </c>
      <c r="E85" s="4">
        <v>4080.1489999999999</v>
      </c>
    </row>
    <row r="86" spans="1:5" x14ac:dyDescent="0.3">
      <c r="A86" s="23">
        <f t="shared" ca="1" si="2"/>
        <v>42921</v>
      </c>
      <c r="B86" s="5">
        <v>42.96</v>
      </c>
      <c r="C86" s="5">
        <v>43.13</v>
      </c>
      <c r="D86" s="5">
        <v>42.77</v>
      </c>
      <c r="E86" s="4">
        <v>2650.2060000000001</v>
      </c>
    </row>
    <row r="87" spans="1:5" x14ac:dyDescent="0.3">
      <c r="A87" s="23">
        <f t="shared" ca="1" si="2"/>
        <v>42920</v>
      </c>
      <c r="B87" s="5">
        <v>42.61</v>
      </c>
      <c r="C87" s="5">
        <v>42.8</v>
      </c>
      <c r="D87" s="5">
        <v>42.77</v>
      </c>
      <c r="E87" s="4">
        <v>4674.5379999999996</v>
      </c>
    </row>
    <row r="88" spans="1:5" x14ac:dyDescent="0.3">
      <c r="A88" s="23">
        <f t="shared" ca="1" si="2"/>
        <v>42919</v>
      </c>
      <c r="B88" s="5">
        <v>43</v>
      </c>
      <c r="C88" s="5">
        <v>43.07</v>
      </c>
      <c r="D88" s="5">
        <v>42.7</v>
      </c>
      <c r="E88" s="4">
        <v>4261.4859999999999</v>
      </c>
    </row>
    <row r="89" spans="1:5" x14ac:dyDescent="0.3">
      <c r="A89" s="23">
        <f t="shared" ca="1" si="2"/>
        <v>42916</v>
      </c>
      <c r="B89" s="5">
        <v>43.57</v>
      </c>
      <c r="C89" s="5">
        <v>43.61</v>
      </c>
      <c r="D89" s="5">
        <v>42.95</v>
      </c>
      <c r="E89" s="4">
        <v>2238.6480000000001</v>
      </c>
    </row>
    <row r="90" spans="1:5" x14ac:dyDescent="0.3">
      <c r="A90" s="23">
        <f t="shared" ca="1" si="2"/>
        <v>42915</v>
      </c>
      <c r="B90" s="5">
        <v>43.9</v>
      </c>
      <c r="C90" s="5">
        <v>43.9</v>
      </c>
      <c r="D90" s="5">
        <v>43.62</v>
      </c>
      <c r="E90" s="4">
        <v>2153.6439999999998</v>
      </c>
    </row>
    <row r="91" spans="1:5" x14ac:dyDescent="0.3">
      <c r="A91" s="23">
        <f t="shared" ca="1" si="2"/>
        <v>42914</v>
      </c>
      <c r="B91" s="5">
        <v>43.63</v>
      </c>
      <c r="C91" s="5">
        <v>43.895000000000003</v>
      </c>
      <c r="D91" s="5">
        <v>43.81</v>
      </c>
      <c r="E91" s="4">
        <v>2171.674</v>
      </c>
    </row>
    <row r="92" spans="1:5" x14ac:dyDescent="0.3">
      <c r="A92" s="23">
        <f t="shared" ca="1" si="2"/>
        <v>42913</v>
      </c>
      <c r="B92" s="5">
        <v>43.59</v>
      </c>
      <c r="C92" s="5">
        <v>43.82</v>
      </c>
      <c r="D92" s="5">
        <v>43.48</v>
      </c>
      <c r="E92" s="4">
        <v>2104.9349999999999</v>
      </c>
    </row>
    <row r="93" spans="1:5" x14ac:dyDescent="0.3">
      <c r="A93" s="23">
        <f t="shared" ca="1" si="2"/>
        <v>42912</v>
      </c>
      <c r="B93" s="5">
        <v>43.82</v>
      </c>
      <c r="C93" s="5">
        <v>43.9</v>
      </c>
      <c r="D93" s="5">
        <v>43.66</v>
      </c>
      <c r="E93" s="4">
        <v>2203.2060000000001</v>
      </c>
    </row>
    <row r="94" spans="1:5" x14ac:dyDescent="0.3">
      <c r="A94" s="23">
        <f t="shared" ca="1" si="2"/>
        <v>42909</v>
      </c>
      <c r="B94" s="5">
        <v>43.75</v>
      </c>
      <c r="C94" s="5">
        <v>43.99</v>
      </c>
      <c r="D94" s="5">
        <v>43.87</v>
      </c>
      <c r="E94" s="4">
        <v>2532.105</v>
      </c>
    </row>
    <row r="95" spans="1:5" x14ac:dyDescent="0.3">
      <c r="A95" s="23">
        <f t="shared" ca="1" si="2"/>
        <v>42908</v>
      </c>
      <c r="B95" s="5">
        <v>44.1</v>
      </c>
      <c r="C95" s="5">
        <v>44.14</v>
      </c>
      <c r="D95" s="5">
        <v>43.71</v>
      </c>
      <c r="E95" s="4">
        <v>2151.732</v>
      </c>
    </row>
    <row r="96" spans="1:5" x14ac:dyDescent="0.3">
      <c r="A96" s="23">
        <f t="shared" ca="1" si="2"/>
        <v>42907</v>
      </c>
      <c r="B96" s="5">
        <v>44.39</v>
      </c>
      <c r="C96" s="5">
        <v>44.55</v>
      </c>
      <c r="D96" s="5">
        <v>44.05</v>
      </c>
      <c r="E96" s="4">
        <v>2443.4059999999999</v>
      </c>
    </row>
    <row r="97" spans="1:5" x14ac:dyDescent="0.3">
      <c r="A97" s="23">
        <f t="shared" ca="1" si="2"/>
        <v>42906</v>
      </c>
      <c r="B97" s="5">
        <v>44.53</v>
      </c>
      <c r="C97" s="5">
        <v>44.884999999999998</v>
      </c>
      <c r="D97" s="5">
        <v>44.41</v>
      </c>
      <c r="E97" s="4">
        <v>3133.2510000000002</v>
      </c>
    </row>
    <row r="98" spans="1:5" x14ac:dyDescent="0.3">
      <c r="A98" s="23">
        <f t="shared" ca="1" si="2"/>
        <v>42905</v>
      </c>
      <c r="B98" s="5">
        <v>44.63</v>
      </c>
      <c r="C98" s="5">
        <v>44.95</v>
      </c>
      <c r="D98" s="5">
        <v>44.49</v>
      </c>
      <c r="E98" s="4">
        <v>2873.4589999999998</v>
      </c>
    </row>
    <row r="99" spans="1:5" x14ac:dyDescent="0.3">
      <c r="A99" s="23">
        <f t="shared" ca="1" si="2"/>
        <v>42902</v>
      </c>
      <c r="B99" s="5">
        <v>44.84</v>
      </c>
      <c r="C99" s="5">
        <v>45</v>
      </c>
      <c r="D99" s="5">
        <v>44.72</v>
      </c>
      <c r="E99" s="4">
        <v>1834.6980000000001</v>
      </c>
    </row>
    <row r="100" spans="1:5" x14ac:dyDescent="0.3">
      <c r="A100" s="23">
        <f t="shared" ca="1" si="2"/>
        <v>42901</v>
      </c>
      <c r="B100" s="5">
        <v>44.57</v>
      </c>
      <c r="C100" s="5">
        <v>45.09</v>
      </c>
      <c r="D100" s="5">
        <v>45</v>
      </c>
      <c r="E100" s="4">
        <v>2409.1999999999998</v>
      </c>
    </row>
    <row r="101" spans="1:5" x14ac:dyDescent="0.3">
      <c r="A101" s="23">
        <f t="shared" ca="1" si="2"/>
        <v>42900</v>
      </c>
      <c r="B101" s="5">
        <v>44.3</v>
      </c>
      <c r="C101" s="5">
        <v>44.69</v>
      </c>
      <c r="D101" s="5">
        <v>44.51</v>
      </c>
      <c r="E101" s="4">
        <v>3472.6709999999998</v>
      </c>
    </row>
    <row r="102" spans="1:5" x14ac:dyDescent="0.3">
      <c r="A102" s="23">
        <f t="shared" ca="1" si="2"/>
        <v>42899</v>
      </c>
      <c r="B102" s="5">
        <v>44.52</v>
      </c>
      <c r="C102" s="5">
        <v>44.55</v>
      </c>
      <c r="D102" s="5">
        <v>44.37</v>
      </c>
      <c r="E102" s="4">
        <v>2666.2339999999999</v>
      </c>
    </row>
    <row r="103" spans="1:5" x14ac:dyDescent="0.3">
      <c r="A103" s="23">
        <f t="shared" ca="1" si="2"/>
        <v>42898</v>
      </c>
      <c r="B103" s="5">
        <v>45.27</v>
      </c>
      <c r="C103" s="5">
        <v>45.38</v>
      </c>
      <c r="D103" s="5">
        <v>44.6</v>
      </c>
      <c r="E103" s="4">
        <v>4572.902</v>
      </c>
    </row>
    <row r="104" spans="1:5" x14ac:dyDescent="0.3">
      <c r="A104" s="23">
        <f t="shared" ca="1" si="2"/>
        <v>42895</v>
      </c>
      <c r="B104" s="5">
        <v>45.49</v>
      </c>
      <c r="C104" s="5">
        <v>45.71</v>
      </c>
      <c r="D104" s="5">
        <v>45.34</v>
      </c>
      <c r="E104" s="4">
        <v>4108.8869999999997</v>
      </c>
    </row>
    <row r="105" spans="1:5" x14ac:dyDescent="0.3">
      <c r="A105" s="23">
        <f t="shared" ca="1" si="2"/>
        <v>42894</v>
      </c>
      <c r="B105" s="5">
        <v>45.69</v>
      </c>
      <c r="C105" s="5">
        <v>45.81</v>
      </c>
      <c r="D105" s="5">
        <v>45.68</v>
      </c>
      <c r="E105" s="4">
        <v>2009.287</v>
      </c>
    </row>
    <row r="106" spans="1:5" x14ac:dyDescent="0.3">
      <c r="A106" s="23">
        <f t="shared" ca="1" si="2"/>
        <v>42893</v>
      </c>
      <c r="B106" s="5">
        <v>45.69</v>
      </c>
      <c r="C106" s="5">
        <v>45.94</v>
      </c>
      <c r="D106" s="5">
        <v>45.65</v>
      </c>
      <c r="E106" s="4">
        <v>3868.7649999999999</v>
      </c>
    </row>
    <row r="107" spans="1:5" x14ac:dyDescent="0.3">
      <c r="A107" s="23">
        <f t="shared" ca="1" si="2"/>
        <v>42892</v>
      </c>
      <c r="B107" s="5">
        <v>45.69</v>
      </c>
      <c r="C107" s="5">
        <v>45.94</v>
      </c>
      <c r="D107" s="5">
        <v>45.65</v>
      </c>
      <c r="E107" s="4">
        <v>3868.7649999999999</v>
      </c>
    </row>
    <row r="108" spans="1:5" x14ac:dyDescent="0.3">
      <c r="A108" s="23">
        <f t="shared" ca="1" si="2"/>
        <v>42891</v>
      </c>
      <c r="B108" s="5">
        <v>45.19</v>
      </c>
      <c r="C108" s="5">
        <v>45.65</v>
      </c>
      <c r="D108" s="5">
        <v>45.61</v>
      </c>
      <c r="E108" s="4">
        <v>3746.86</v>
      </c>
    </row>
    <row r="109" spans="1:5" x14ac:dyDescent="0.3">
      <c r="A109" s="23">
        <f t="shared" ca="1" si="2"/>
        <v>42888</v>
      </c>
      <c r="B109" s="5">
        <v>44.65</v>
      </c>
      <c r="C109" s="5">
        <v>45.45</v>
      </c>
      <c r="D109" s="5">
        <v>45.29</v>
      </c>
      <c r="E109" s="4">
        <v>4408.1809999999996</v>
      </c>
    </row>
    <row r="110" spans="1:5" x14ac:dyDescent="0.3">
      <c r="A110" s="23">
        <f t="shared" ca="1" si="2"/>
        <v>42887</v>
      </c>
      <c r="B110" s="5">
        <v>44.68</v>
      </c>
      <c r="C110" s="5">
        <v>44.835000000000001</v>
      </c>
      <c r="D110" s="5">
        <v>44.66</v>
      </c>
      <c r="E110" s="4">
        <v>2906.375</v>
      </c>
    </row>
    <row r="111" spans="1:5" x14ac:dyDescent="0.3">
      <c r="A111" s="23">
        <f t="shared" ca="1" si="2"/>
        <v>42886</v>
      </c>
      <c r="B111" s="5">
        <v>44.97</v>
      </c>
      <c r="C111" s="5">
        <v>45.19</v>
      </c>
      <c r="D111" s="5">
        <v>44.72</v>
      </c>
      <c r="E111" s="4">
        <v>4103.9080000000004</v>
      </c>
    </row>
    <row r="112" spans="1:5" x14ac:dyDescent="0.3">
      <c r="A112" s="23">
        <f t="shared" ca="1" si="2"/>
        <v>42885</v>
      </c>
      <c r="B112" s="5">
        <v>44.28</v>
      </c>
      <c r="C112" s="5">
        <v>44.9</v>
      </c>
      <c r="D112" s="5">
        <v>44.89</v>
      </c>
      <c r="E112" s="4">
        <v>3863.0419999999999</v>
      </c>
    </row>
    <row r="113" spans="1:5" x14ac:dyDescent="0.3">
      <c r="A113" s="23">
        <f t="shared" ca="1" si="2"/>
        <v>42884</v>
      </c>
      <c r="B113" s="5">
        <v>44.24</v>
      </c>
      <c r="C113" s="5">
        <v>44.53</v>
      </c>
      <c r="D113" s="5">
        <v>44.42</v>
      </c>
      <c r="E113" s="4">
        <v>3387.7629999999999</v>
      </c>
    </row>
    <row r="114" spans="1:5" x14ac:dyDescent="0.3">
      <c r="A114" s="23">
        <f t="shared" ca="1" si="2"/>
        <v>42881</v>
      </c>
      <c r="B114" s="5">
        <v>44.21</v>
      </c>
      <c r="C114" s="5">
        <v>44.42</v>
      </c>
      <c r="D114" s="5">
        <v>44.27</v>
      </c>
      <c r="E114" s="4">
        <v>2638.3919999999998</v>
      </c>
    </row>
    <row r="115" spans="1:5" x14ac:dyDescent="0.3">
      <c r="A115" s="23">
        <f t="shared" ca="1" si="2"/>
        <v>42880</v>
      </c>
      <c r="B115" s="5">
        <v>44.31</v>
      </c>
      <c r="C115" s="5">
        <v>44.33</v>
      </c>
      <c r="D115" s="5">
        <v>44.26</v>
      </c>
      <c r="E115" s="4">
        <v>2478.27</v>
      </c>
    </row>
    <row r="116" spans="1:5" x14ac:dyDescent="0.3">
      <c r="A116" s="23">
        <f t="shared" ca="1" si="2"/>
        <v>42879</v>
      </c>
      <c r="B116" s="5">
        <v>43.96</v>
      </c>
      <c r="C116" s="5">
        <v>44.55</v>
      </c>
      <c r="D116" s="5">
        <v>44.35</v>
      </c>
      <c r="E116" s="4">
        <v>3122.5010000000002</v>
      </c>
    </row>
    <row r="117" spans="1:5" x14ac:dyDescent="0.3">
      <c r="A117" s="23">
        <f t="shared" ca="1" si="2"/>
        <v>42878</v>
      </c>
      <c r="B117" s="5">
        <v>44.03</v>
      </c>
      <c r="C117" s="5">
        <v>44.12</v>
      </c>
      <c r="D117" s="5">
        <v>43.91</v>
      </c>
      <c r="E117" s="4">
        <v>2157.2139999999999</v>
      </c>
    </row>
    <row r="118" spans="1:5" x14ac:dyDescent="0.3">
      <c r="A118" s="23">
        <f t="shared" ca="1" si="2"/>
        <v>42877</v>
      </c>
      <c r="B118" s="5">
        <v>44.35</v>
      </c>
      <c r="C118" s="5">
        <v>44.35</v>
      </c>
      <c r="D118" s="5">
        <v>44.15</v>
      </c>
      <c r="E118" s="4">
        <v>3371.0830000000001</v>
      </c>
    </row>
    <row r="119" spans="1:5" x14ac:dyDescent="0.3">
      <c r="A119" s="23">
        <f t="shared" ca="1" si="2"/>
        <v>42874</v>
      </c>
      <c r="B119" s="5">
        <v>44.62</v>
      </c>
      <c r="C119" s="5">
        <v>44.72</v>
      </c>
      <c r="D119" s="5">
        <v>44.51</v>
      </c>
      <c r="E119" s="4">
        <v>4747.7139999999999</v>
      </c>
    </row>
    <row r="120" spans="1:5" x14ac:dyDescent="0.3">
      <c r="A120" s="23">
        <f t="shared" ca="1" si="2"/>
        <v>42873</v>
      </c>
      <c r="B120" s="5">
        <v>45.44</v>
      </c>
      <c r="C120" s="5">
        <v>45.57</v>
      </c>
      <c r="D120" s="5">
        <v>44.74</v>
      </c>
      <c r="E120" s="4">
        <v>1733.2729999999999</v>
      </c>
    </row>
    <row r="121" spans="1:5" x14ac:dyDescent="0.3">
      <c r="A121" s="23">
        <f t="shared" ca="1" si="2"/>
        <v>42872</v>
      </c>
      <c r="B121" s="5">
        <v>44.98</v>
      </c>
      <c r="C121" s="5">
        <v>45.39</v>
      </c>
      <c r="D121" s="5">
        <v>45.15</v>
      </c>
      <c r="E121" s="4">
        <v>1881.2149999999999</v>
      </c>
    </row>
    <row r="122" spans="1:5" x14ac:dyDescent="0.3">
      <c r="A122" s="23">
        <f t="shared" ca="1" si="2"/>
        <v>42871</v>
      </c>
      <c r="B122" s="5">
        <v>45.08</v>
      </c>
      <c r="C122" s="5">
        <v>45.4</v>
      </c>
      <c r="D122" s="5">
        <v>45.07</v>
      </c>
      <c r="E122" s="4">
        <v>2855.6689999999999</v>
      </c>
    </row>
    <row r="123" spans="1:5" x14ac:dyDescent="0.3">
      <c r="A123" s="23">
        <f t="shared" ca="1" si="2"/>
        <v>42870</v>
      </c>
      <c r="B123" s="5">
        <v>44.8</v>
      </c>
      <c r="C123" s="5">
        <v>45.34</v>
      </c>
      <c r="D123" s="5">
        <v>45.1</v>
      </c>
      <c r="E123" s="4">
        <v>3907.7689999999998</v>
      </c>
    </row>
    <row r="124" spans="1:5" x14ac:dyDescent="0.3">
      <c r="A124" s="23">
        <f t="shared" ca="1" si="2"/>
        <v>42867</v>
      </c>
      <c r="B124" s="5">
        <v>44.18</v>
      </c>
      <c r="C124" s="5">
        <v>44.87</v>
      </c>
      <c r="D124" s="5">
        <v>44.66</v>
      </c>
      <c r="E124" s="4">
        <v>3878.2530000000002</v>
      </c>
    </row>
    <row r="125" spans="1:5" x14ac:dyDescent="0.3">
      <c r="A125" s="23">
        <f t="shared" ca="1" si="2"/>
        <v>42866</v>
      </c>
      <c r="B125" s="5">
        <v>44.82</v>
      </c>
      <c r="C125" s="5">
        <v>44.89</v>
      </c>
      <c r="D125" s="5">
        <v>44.13</v>
      </c>
      <c r="E125" s="4">
        <v>3475.4479999999999</v>
      </c>
    </row>
    <row r="126" spans="1:5" x14ac:dyDescent="0.3">
      <c r="A126" s="23">
        <f t="shared" ca="1" si="2"/>
        <v>42865</v>
      </c>
      <c r="B126" s="5">
        <v>44.58</v>
      </c>
      <c r="C126" s="5">
        <v>45.04</v>
      </c>
      <c r="D126" s="5">
        <v>44.73</v>
      </c>
      <c r="E126" s="4">
        <v>3940.4960000000001</v>
      </c>
    </row>
    <row r="127" spans="1:5" x14ac:dyDescent="0.3">
      <c r="A127" s="23">
        <f t="shared" ca="1" si="2"/>
        <v>42864</v>
      </c>
      <c r="B127" s="5">
        <v>44.94</v>
      </c>
      <c r="C127" s="5">
        <v>45.01</v>
      </c>
      <c r="D127" s="5">
        <v>44.41</v>
      </c>
      <c r="E127" s="4">
        <v>2558.4850000000001</v>
      </c>
    </row>
    <row r="128" spans="1:5" x14ac:dyDescent="0.3">
      <c r="A128" s="23">
        <f t="shared" ca="1" si="2"/>
        <v>42863</v>
      </c>
      <c r="B128" s="5">
        <v>44.62</v>
      </c>
      <c r="C128" s="5">
        <v>45.49</v>
      </c>
      <c r="D128" s="5">
        <v>45.13</v>
      </c>
      <c r="E128" s="4">
        <v>2543.0940000000001</v>
      </c>
    </row>
    <row r="129" spans="1:5" x14ac:dyDescent="0.3">
      <c r="A129" s="23">
        <f t="shared" ca="1" si="2"/>
        <v>42860</v>
      </c>
      <c r="B129" s="5">
        <v>44.34</v>
      </c>
      <c r="C129" s="5">
        <v>44.68</v>
      </c>
      <c r="D129" s="5">
        <v>44.49</v>
      </c>
      <c r="E129" s="4">
        <v>1975.9469999999999</v>
      </c>
    </row>
    <row r="130" spans="1:5" x14ac:dyDescent="0.3">
      <c r="A130" s="23">
        <f t="shared" ca="1" si="2"/>
        <v>42859</v>
      </c>
      <c r="B130" s="5">
        <v>44.41</v>
      </c>
      <c r="C130" s="5">
        <v>44.57</v>
      </c>
      <c r="D130" s="5">
        <v>44.48</v>
      </c>
      <c r="E130" s="4">
        <v>1861.201</v>
      </c>
    </row>
    <row r="131" spans="1:5" x14ac:dyDescent="0.3">
      <c r="A131" s="23">
        <f t="shared" ca="1" si="2"/>
        <v>42858</v>
      </c>
      <c r="B131" s="5">
        <v>44.03</v>
      </c>
      <c r="C131" s="5">
        <v>44.51</v>
      </c>
      <c r="D131" s="5">
        <v>44.43</v>
      </c>
      <c r="E131" s="4">
        <v>2621.7530000000002</v>
      </c>
    </row>
    <row r="132" spans="1:5" x14ac:dyDescent="0.3">
      <c r="A132" s="23">
        <f t="shared" ca="1" si="2"/>
        <v>42857</v>
      </c>
      <c r="B132" s="5">
        <v>43.98</v>
      </c>
      <c r="C132" s="5">
        <v>44.37</v>
      </c>
      <c r="D132" s="5">
        <v>43.89</v>
      </c>
      <c r="E132" s="4">
        <v>1914.357</v>
      </c>
    </row>
    <row r="133" spans="1:5" x14ac:dyDescent="0.3">
      <c r="A133" s="23">
        <f t="shared" ca="1" si="2"/>
        <v>42856</v>
      </c>
      <c r="B133" s="5">
        <v>44.27</v>
      </c>
      <c r="C133" s="5">
        <v>44.39</v>
      </c>
      <c r="D133" s="5">
        <v>43.96</v>
      </c>
      <c r="E133" s="4">
        <v>3446.2620000000002</v>
      </c>
    </row>
    <row r="134" spans="1:5" x14ac:dyDescent="0.3">
      <c r="A134" s="23">
        <f t="shared" ca="1" si="2"/>
        <v>42853</v>
      </c>
      <c r="B134" s="5">
        <v>45.13</v>
      </c>
      <c r="C134" s="5">
        <v>45.32</v>
      </c>
      <c r="D134" s="5">
        <v>44.98</v>
      </c>
      <c r="E134" s="4">
        <v>3525.8829999999998</v>
      </c>
    </row>
    <row r="135" spans="1:5" x14ac:dyDescent="0.3">
      <c r="A135" s="23">
        <f t="shared" ref="A135:A198" ca="1" si="3">WORKDAY(A134,-1,)</f>
        <v>42852</v>
      </c>
      <c r="B135" s="5">
        <v>45.5</v>
      </c>
      <c r="C135" s="5">
        <v>45.636099999999999</v>
      </c>
      <c r="D135" s="5">
        <v>45.11</v>
      </c>
      <c r="E135" s="4">
        <v>2697.23</v>
      </c>
    </row>
    <row r="136" spans="1:5" x14ac:dyDescent="0.3">
      <c r="A136" s="23">
        <f t="shared" ca="1" si="3"/>
        <v>42851</v>
      </c>
      <c r="B136" s="5">
        <v>45.84</v>
      </c>
      <c r="C136" s="5">
        <v>45.88</v>
      </c>
      <c r="D136" s="5">
        <v>45.53</v>
      </c>
      <c r="E136" s="4">
        <v>2723.0410000000002</v>
      </c>
    </row>
    <row r="137" spans="1:5" x14ac:dyDescent="0.3">
      <c r="A137" s="23">
        <f t="shared" ca="1" si="3"/>
        <v>42850</v>
      </c>
      <c r="B137" s="5">
        <v>45.09</v>
      </c>
      <c r="C137" s="5">
        <v>46.08</v>
      </c>
      <c r="D137" s="5">
        <v>45.79</v>
      </c>
      <c r="E137" s="4">
        <v>2905.9639999999999</v>
      </c>
    </row>
    <row r="138" spans="1:5" x14ac:dyDescent="0.3">
      <c r="A138" s="23">
        <f t="shared" ca="1" si="3"/>
        <v>42849</v>
      </c>
      <c r="B138" s="5">
        <v>45.46</v>
      </c>
      <c r="C138" s="5">
        <v>45.73</v>
      </c>
      <c r="D138" s="5">
        <v>45.32</v>
      </c>
      <c r="E138" s="4">
        <v>2608.192</v>
      </c>
    </row>
    <row r="139" spans="1:5" x14ac:dyDescent="0.3">
      <c r="A139" s="23">
        <f t="shared" ca="1" si="3"/>
        <v>42846</v>
      </c>
      <c r="B139" s="5">
        <v>45.5</v>
      </c>
      <c r="C139" s="5">
        <v>46.137500000000003</v>
      </c>
      <c r="D139" s="5">
        <v>45.98</v>
      </c>
      <c r="E139" s="4">
        <v>3513.4160000000002</v>
      </c>
    </row>
    <row r="140" spans="1:5" x14ac:dyDescent="0.3">
      <c r="A140" s="23">
        <f t="shared" ca="1" si="3"/>
        <v>42845</v>
      </c>
      <c r="B140" s="5">
        <v>45.41</v>
      </c>
      <c r="C140" s="5">
        <v>45.66</v>
      </c>
      <c r="D140" s="5">
        <v>45.61</v>
      </c>
      <c r="E140" s="4">
        <v>3649.462</v>
      </c>
    </row>
    <row r="141" spans="1:5" x14ac:dyDescent="0.3">
      <c r="A141" s="23">
        <f t="shared" ca="1" si="3"/>
        <v>42844</v>
      </c>
      <c r="B141" s="5">
        <v>44.47</v>
      </c>
      <c r="C141" s="5">
        <v>45.63</v>
      </c>
      <c r="D141" s="5">
        <v>45.61</v>
      </c>
      <c r="E141" s="4">
        <v>3084.6439999999998</v>
      </c>
    </row>
    <row r="142" spans="1:5" x14ac:dyDescent="0.3">
      <c r="A142" s="23">
        <f t="shared" ca="1" si="3"/>
        <v>42843</v>
      </c>
      <c r="B142" s="5">
        <v>44.48</v>
      </c>
      <c r="C142" s="5">
        <v>44.61</v>
      </c>
      <c r="D142" s="5">
        <v>44.25</v>
      </c>
      <c r="E142" s="4">
        <v>3280.2</v>
      </c>
    </row>
    <row r="143" spans="1:5" x14ac:dyDescent="0.3">
      <c r="A143" s="23">
        <f t="shared" ca="1" si="3"/>
        <v>42842</v>
      </c>
      <c r="B143" s="5">
        <v>44.39</v>
      </c>
      <c r="C143" s="5">
        <v>44.43</v>
      </c>
      <c r="D143" s="5">
        <v>44.27</v>
      </c>
      <c r="E143" s="4">
        <v>2291.384</v>
      </c>
    </row>
    <row r="144" spans="1:5" x14ac:dyDescent="0.3">
      <c r="A144" s="23">
        <f t="shared" ca="1" si="3"/>
        <v>42839</v>
      </c>
      <c r="B144" s="5">
        <v>43.49</v>
      </c>
      <c r="C144" s="5">
        <v>44.43</v>
      </c>
      <c r="D144" s="5">
        <v>44.33</v>
      </c>
      <c r="E144" s="4">
        <v>2680.5120000000002</v>
      </c>
    </row>
    <row r="145" spans="1:5" x14ac:dyDescent="0.3">
      <c r="A145" s="23">
        <f t="shared" ca="1" si="3"/>
        <v>42838</v>
      </c>
      <c r="B145" s="5">
        <v>43.69</v>
      </c>
      <c r="C145" s="5">
        <v>43.84</v>
      </c>
      <c r="D145" s="5">
        <v>43.49</v>
      </c>
      <c r="E145" s="4">
        <v>5840.0190000000002</v>
      </c>
    </row>
    <row r="146" spans="1:5" x14ac:dyDescent="0.3">
      <c r="A146" s="23">
        <f t="shared" ca="1" si="3"/>
        <v>42837</v>
      </c>
      <c r="B146" s="5">
        <v>43.69</v>
      </c>
      <c r="C146" s="5">
        <v>43.84</v>
      </c>
      <c r="D146" s="5">
        <v>43.49</v>
      </c>
      <c r="E146" s="4">
        <v>5840.0190000000002</v>
      </c>
    </row>
    <row r="147" spans="1:5" x14ac:dyDescent="0.3">
      <c r="A147" s="23">
        <f t="shared" ca="1" si="3"/>
        <v>42836</v>
      </c>
      <c r="B147" s="5">
        <v>43.24</v>
      </c>
      <c r="C147" s="5">
        <v>43.66</v>
      </c>
      <c r="D147" s="5">
        <v>43.66</v>
      </c>
      <c r="E147" s="4">
        <v>1952.241</v>
      </c>
    </row>
    <row r="148" spans="1:5" x14ac:dyDescent="0.3">
      <c r="A148" s="23">
        <f t="shared" ca="1" si="3"/>
        <v>42835</v>
      </c>
      <c r="B148" s="5">
        <v>43.05</v>
      </c>
      <c r="C148" s="5">
        <v>43.38</v>
      </c>
      <c r="D148" s="5">
        <v>43.21</v>
      </c>
      <c r="E148" s="4">
        <v>3604.5219999999999</v>
      </c>
    </row>
    <row r="149" spans="1:5" x14ac:dyDescent="0.3">
      <c r="A149" s="23">
        <f t="shared" ca="1" si="3"/>
        <v>42832</v>
      </c>
      <c r="B149" s="5">
        <v>43.63</v>
      </c>
      <c r="C149" s="5">
        <v>43.71</v>
      </c>
      <c r="D149" s="5">
        <v>43.43</v>
      </c>
      <c r="E149" s="4">
        <v>1908.903</v>
      </c>
    </row>
    <row r="150" spans="1:5" x14ac:dyDescent="0.3">
      <c r="A150" s="23">
        <f t="shared" ca="1" si="3"/>
        <v>42831</v>
      </c>
      <c r="B150" s="5">
        <v>43.43</v>
      </c>
      <c r="C150" s="5">
        <v>43.78</v>
      </c>
      <c r="D150" s="5">
        <v>43.76</v>
      </c>
      <c r="E150" s="4">
        <v>1860.2850000000001</v>
      </c>
    </row>
    <row r="151" spans="1:5" x14ac:dyDescent="0.3">
      <c r="A151" s="23">
        <f t="shared" ca="1" si="3"/>
        <v>42830</v>
      </c>
      <c r="B151" s="5">
        <v>43.06</v>
      </c>
      <c r="C151" s="5">
        <v>43.44</v>
      </c>
      <c r="D151" s="5">
        <v>43.39</v>
      </c>
      <c r="E151" s="4">
        <v>2113.2629999999999</v>
      </c>
    </row>
    <row r="152" spans="1:5" x14ac:dyDescent="0.3">
      <c r="A152" s="23">
        <f t="shared" ca="1" si="3"/>
        <v>42829</v>
      </c>
      <c r="B152" s="5">
        <v>43.54</v>
      </c>
      <c r="C152" s="5">
        <v>43.64</v>
      </c>
      <c r="D152" s="5">
        <v>43.19</v>
      </c>
      <c r="E152" s="4">
        <v>2588.627</v>
      </c>
    </row>
    <row r="153" spans="1:5" x14ac:dyDescent="0.3">
      <c r="A153" s="23">
        <f t="shared" ca="1" si="3"/>
        <v>42828</v>
      </c>
      <c r="B153" s="5">
        <v>43.5</v>
      </c>
      <c r="C153" s="5">
        <v>43.83</v>
      </c>
      <c r="D153" s="5">
        <v>43.54</v>
      </c>
      <c r="E153" s="4">
        <v>2524.0239999999999</v>
      </c>
    </row>
    <row r="154" spans="1:5" x14ac:dyDescent="0.3">
      <c r="A154" s="23">
        <f t="shared" ca="1" si="3"/>
        <v>42825</v>
      </c>
      <c r="B154" s="5">
        <v>43.46</v>
      </c>
      <c r="C154" s="5">
        <v>43.53</v>
      </c>
      <c r="D154" s="5">
        <v>43.44</v>
      </c>
      <c r="E154" s="4">
        <v>2279.4450000000002</v>
      </c>
    </row>
    <row r="155" spans="1:5" x14ac:dyDescent="0.3">
      <c r="A155" s="23">
        <f t="shared" ca="1" si="3"/>
        <v>42824</v>
      </c>
      <c r="B155" s="5">
        <v>43.82</v>
      </c>
      <c r="C155" s="5">
        <v>43.85</v>
      </c>
      <c r="D155" s="5">
        <v>43.45</v>
      </c>
      <c r="E155" s="4">
        <v>1886.0940000000001</v>
      </c>
    </row>
    <row r="156" spans="1:5" x14ac:dyDescent="0.3">
      <c r="A156" s="23">
        <f t="shared" ca="1" si="3"/>
        <v>42823</v>
      </c>
      <c r="B156" s="5">
        <v>43.62</v>
      </c>
      <c r="C156" s="5">
        <v>43.88</v>
      </c>
      <c r="D156" s="5">
        <v>43.71</v>
      </c>
      <c r="E156" s="4">
        <v>1886.615</v>
      </c>
    </row>
    <row r="157" spans="1:5" x14ac:dyDescent="0.3">
      <c r="A157" s="23">
        <f t="shared" ca="1" si="3"/>
        <v>42822</v>
      </c>
      <c r="B157" s="5">
        <v>43.36</v>
      </c>
      <c r="C157" s="5">
        <v>43.59</v>
      </c>
      <c r="D157" s="5">
        <v>43.52</v>
      </c>
      <c r="E157" s="4">
        <v>3581.6640000000002</v>
      </c>
    </row>
    <row r="158" spans="1:5" x14ac:dyDescent="0.3">
      <c r="A158" s="23">
        <f t="shared" ca="1" si="3"/>
        <v>42821</v>
      </c>
      <c r="B158" s="5">
        <v>43.97</v>
      </c>
      <c r="C158" s="5">
        <v>44.03</v>
      </c>
      <c r="D158" s="5">
        <v>43.37</v>
      </c>
      <c r="E158" s="4">
        <v>3222.7370000000001</v>
      </c>
    </row>
    <row r="159" spans="1:5" x14ac:dyDescent="0.3">
      <c r="A159" s="23">
        <f t="shared" ca="1" si="3"/>
        <v>42818</v>
      </c>
      <c r="B159" s="5">
        <v>43.32</v>
      </c>
      <c r="C159" s="5">
        <v>44.33</v>
      </c>
      <c r="D159" s="5">
        <v>44.25</v>
      </c>
      <c r="E159" s="4">
        <v>3496.587</v>
      </c>
    </row>
    <row r="160" spans="1:5" x14ac:dyDescent="0.3">
      <c r="A160" s="23">
        <f t="shared" ca="1" si="3"/>
        <v>42817</v>
      </c>
      <c r="B160" s="5">
        <v>43.14</v>
      </c>
      <c r="C160" s="5">
        <v>43.295000000000002</v>
      </c>
      <c r="D160" s="5">
        <v>43.21</v>
      </c>
      <c r="E160" s="4">
        <v>1869.259</v>
      </c>
    </row>
    <row r="161" spans="1:5" x14ac:dyDescent="0.3">
      <c r="A161" s="23">
        <f t="shared" ca="1" si="3"/>
        <v>42816</v>
      </c>
      <c r="B161" s="5">
        <v>43.41</v>
      </c>
      <c r="C161" s="5">
        <v>43.49</v>
      </c>
      <c r="D161" s="5">
        <v>43.06</v>
      </c>
      <c r="E161" s="4">
        <v>1679.1130000000001</v>
      </c>
    </row>
    <row r="162" spans="1:5" x14ac:dyDescent="0.3">
      <c r="A162" s="23">
        <f t="shared" ca="1" si="3"/>
        <v>42815</v>
      </c>
      <c r="B162" s="5">
        <v>43.39</v>
      </c>
      <c r="C162" s="5">
        <v>43.674999999999997</v>
      </c>
      <c r="D162" s="5">
        <v>43.33</v>
      </c>
      <c r="E162" s="4">
        <v>1443.73</v>
      </c>
    </row>
    <row r="163" spans="1:5" x14ac:dyDescent="0.3">
      <c r="A163" s="23">
        <f t="shared" ca="1" si="3"/>
        <v>42814</v>
      </c>
      <c r="B163" s="5">
        <v>43.33</v>
      </c>
      <c r="C163" s="5">
        <v>43.5</v>
      </c>
      <c r="D163" s="5">
        <v>43.39</v>
      </c>
      <c r="E163" s="4">
        <v>1570.578</v>
      </c>
    </row>
    <row r="164" spans="1:5" x14ac:dyDescent="0.3">
      <c r="A164" s="23">
        <f t="shared" ca="1" si="3"/>
        <v>42811</v>
      </c>
      <c r="B164" s="5">
        <v>43.27</v>
      </c>
      <c r="C164" s="5">
        <v>43.704999999999998</v>
      </c>
      <c r="D164" s="5">
        <v>43.45</v>
      </c>
      <c r="E164" s="4">
        <v>1810.31</v>
      </c>
    </row>
    <row r="165" spans="1:5" x14ac:dyDescent="0.3">
      <c r="A165" s="23">
        <f t="shared" ca="1" si="3"/>
        <v>42810</v>
      </c>
      <c r="B165" s="5">
        <v>43.77</v>
      </c>
      <c r="C165" s="5">
        <v>43.924100000000003</v>
      </c>
      <c r="D165" s="5">
        <v>43.27</v>
      </c>
      <c r="E165" s="4">
        <v>1488.3879999999999</v>
      </c>
    </row>
    <row r="166" spans="1:5" x14ac:dyDescent="0.3">
      <c r="A166" s="23">
        <f t="shared" ca="1" si="3"/>
        <v>42809</v>
      </c>
      <c r="B166" s="5">
        <v>43.81</v>
      </c>
      <c r="C166" s="5">
        <v>44</v>
      </c>
      <c r="D166" s="5">
        <v>43.74</v>
      </c>
      <c r="E166" s="4">
        <v>1497.923</v>
      </c>
    </row>
    <row r="167" spans="1:5" x14ac:dyDescent="0.3">
      <c r="A167" s="23">
        <f t="shared" ca="1" si="3"/>
        <v>42808</v>
      </c>
      <c r="B167" s="5">
        <v>43.96</v>
      </c>
      <c r="C167" s="5">
        <v>44.16</v>
      </c>
      <c r="D167" s="5">
        <v>43.68</v>
      </c>
      <c r="E167" s="4">
        <v>1538.3510000000001</v>
      </c>
    </row>
    <row r="168" spans="1:5" x14ac:dyDescent="0.3">
      <c r="A168" s="23">
        <f t="shared" ca="1" si="3"/>
        <v>42807</v>
      </c>
      <c r="B168" s="5">
        <v>44.25</v>
      </c>
      <c r="C168" s="5">
        <v>44.45</v>
      </c>
      <c r="D168" s="5">
        <v>44.18</v>
      </c>
      <c r="E168" s="4">
        <v>1126.7349999999999</v>
      </c>
    </row>
    <row r="169" spans="1:5" x14ac:dyDescent="0.3">
      <c r="A169" s="23">
        <f t="shared" ca="1" si="3"/>
        <v>42804</v>
      </c>
      <c r="B169" s="5">
        <v>44.22</v>
      </c>
      <c r="C169" s="5">
        <v>44.695</v>
      </c>
      <c r="D169" s="5">
        <v>44.41</v>
      </c>
      <c r="E169" s="4">
        <v>1599.001</v>
      </c>
    </row>
    <row r="170" spans="1:5" x14ac:dyDescent="0.3">
      <c r="A170" s="23">
        <f t="shared" ca="1" si="3"/>
        <v>42803</v>
      </c>
      <c r="B170" s="5">
        <v>43.95</v>
      </c>
      <c r="C170" s="5">
        <v>44.1</v>
      </c>
      <c r="D170" s="5">
        <v>44.03</v>
      </c>
      <c r="E170" s="4">
        <v>1579.1690000000001</v>
      </c>
    </row>
    <row r="171" spans="1:5" x14ac:dyDescent="0.3">
      <c r="A171" s="23">
        <f t="shared" ca="1" si="3"/>
        <v>42802</v>
      </c>
      <c r="B171" s="5">
        <v>43.95</v>
      </c>
      <c r="C171" s="5">
        <v>44.1</v>
      </c>
      <c r="D171" s="5">
        <v>44.03</v>
      </c>
      <c r="E171" s="4">
        <v>1579.1690000000001</v>
      </c>
    </row>
    <row r="172" spans="1:5" x14ac:dyDescent="0.3">
      <c r="A172" s="23">
        <f t="shared" ca="1" si="3"/>
        <v>42801</v>
      </c>
      <c r="B172" s="5">
        <v>44</v>
      </c>
      <c r="C172" s="5">
        <v>44.14</v>
      </c>
      <c r="D172" s="5">
        <v>44.07</v>
      </c>
      <c r="E172" s="4">
        <v>1974.08</v>
      </c>
    </row>
    <row r="173" spans="1:5" x14ac:dyDescent="0.3">
      <c r="A173" s="23">
        <f t="shared" ca="1" si="3"/>
        <v>42800</v>
      </c>
      <c r="B173" s="5">
        <v>43.53</v>
      </c>
      <c r="C173" s="5">
        <v>44.22</v>
      </c>
      <c r="D173" s="5">
        <v>44.04</v>
      </c>
      <c r="E173" s="4">
        <v>2993.0790000000002</v>
      </c>
    </row>
    <row r="174" spans="1:5" x14ac:dyDescent="0.3">
      <c r="A174" s="23">
        <f t="shared" ca="1" si="3"/>
        <v>42797</v>
      </c>
      <c r="B174" s="5">
        <v>43.36</v>
      </c>
      <c r="C174" s="5">
        <v>43.6</v>
      </c>
      <c r="D174" s="5">
        <v>43.46</v>
      </c>
      <c r="E174" s="4">
        <v>2307.7460000000001</v>
      </c>
    </row>
    <row r="175" spans="1:5" x14ac:dyDescent="0.3">
      <c r="A175" s="23">
        <f t="shared" ca="1" si="3"/>
        <v>42796</v>
      </c>
      <c r="B175" s="5">
        <v>44.21</v>
      </c>
      <c r="C175" s="5">
        <v>44.31</v>
      </c>
      <c r="D175" s="5">
        <v>43.52</v>
      </c>
      <c r="E175" s="4">
        <v>2050.0050000000001</v>
      </c>
    </row>
    <row r="176" spans="1:5" x14ac:dyDescent="0.3">
      <c r="A176" s="23">
        <f t="shared" ca="1" si="3"/>
        <v>42795</v>
      </c>
      <c r="B176" s="5">
        <v>43.61</v>
      </c>
      <c r="C176" s="5">
        <v>44.24</v>
      </c>
      <c r="D176" s="5">
        <v>44.2</v>
      </c>
      <c r="E176" s="4">
        <v>2324.1309999999999</v>
      </c>
    </row>
    <row r="177" spans="1:5" x14ac:dyDescent="0.3">
      <c r="A177" s="23">
        <f t="shared" ca="1" si="3"/>
        <v>42794</v>
      </c>
      <c r="B177" s="5">
        <v>43.64</v>
      </c>
      <c r="C177" s="5">
        <v>43.84</v>
      </c>
      <c r="D177" s="5">
        <v>43.76</v>
      </c>
      <c r="E177" s="4">
        <v>2208.9059999999999</v>
      </c>
    </row>
    <row r="178" spans="1:5" x14ac:dyDescent="0.3">
      <c r="A178" s="23">
        <f t="shared" ca="1" si="3"/>
        <v>42793</v>
      </c>
      <c r="B178" s="5">
        <v>43.53</v>
      </c>
      <c r="C178" s="5">
        <v>43.97</v>
      </c>
      <c r="D178" s="5">
        <v>43.69</v>
      </c>
      <c r="E178" s="4">
        <v>2155.5940000000001</v>
      </c>
    </row>
    <row r="179" spans="1:5" x14ac:dyDescent="0.3">
      <c r="A179" s="23">
        <f t="shared" ca="1" si="3"/>
        <v>42790</v>
      </c>
      <c r="B179" s="5">
        <v>44.01</v>
      </c>
      <c r="C179" s="5">
        <v>44.01</v>
      </c>
      <c r="D179" s="5">
        <v>43.39</v>
      </c>
      <c r="E179" s="4">
        <v>2976.3490000000002</v>
      </c>
    </row>
    <row r="180" spans="1:5" x14ac:dyDescent="0.3">
      <c r="A180" s="23">
        <f t="shared" ca="1" si="3"/>
        <v>42789</v>
      </c>
      <c r="B180" s="5">
        <v>44.12</v>
      </c>
      <c r="C180" s="5">
        <v>44.19</v>
      </c>
      <c r="D180" s="5">
        <v>43.88</v>
      </c>
      <c r="E180" s="4">
        <v>2000.4570000000001</v>
      </c>
    </row>
    <row r="181" spans="1:5" x14ac:dyDescent="0.3">
      <c r="A181" s="23">
        <f t="shared" ca="1" si="3"/>
        <v>42788</v>
      </c>
      <c r="B181" s="5">
        <v>44.12</v>
      </c>
      <c r="C181" s="5">
        <v>44.19</v>
      </c>
      <c r="D181" s="5">
        <v>43.88</v>
      </c>
      <c r="E181" s="4">
        <v>2000.4570000000001</v>
      </c>
    </row>
    <row r="182" spans="1:5" x14ac:dyDescent="0.3">
      <c r="A182" s="23">
        <f t="shared" ca="1" si="3"/>
        <v>42787</v>
      </c>
      <c r="B182" s="5">
        <v>43.57</v>
      </c>
      <c r="C182" s="5">
        <v>44.21</v>
      </c>
      <c r="D182" s="5">
        <v>44.05</v>
      </c>
      <c r="E182" s="4">
        <v>2126.7820000000002</v>
      </c>
    </row>
    <row r="183" spans="1:5" x14ac:dyDescent="0.3">
      <c r="A183" s="23">
        <f t="shared" ca="1" si="3"/>
        <v>42786</v>
      </c>
      <c r="B183" s="5">
        <v>43.78</v>
      </c>
      <c r="C183" s="5">
        <v>43.91</v>
      </c>
      <c r="D183" s="5">
        <v>43.41</v>
      </c>
      <c r="E183" s="4">
        <v>2060.7910000000002</v>
      </c>
    </row>
    <row r="184" spans="1:5" x14ac:dyDescent="0.3">
      <c r="A184" s="23">
        <f t="shared" ca="1" si="3"/>
        <v>42783</v>
      </c>
      <c r="B184" s="5">
        <v>43.68</v>
      </c>
      <c r="C184" s="5">
        <v>43.92</v>
      </c>
      <c r="D184" s="5">
        <v>43.8</v>
      </c>
      <c r="E184" s="4">
        <v>1745.6559999999999</v>
      </c>
    </row>
    <row r="185" spans="1:5" x14ac:dyDescent="0.3">
      <c r="A185" s="23">
        <f t="shared" ca="1" si="3"/>
        <v>42782</v>
      </c>
      <c r="B185" s="5">
        <v>43.72</v>
      </c>
      <c r="C185" s="5">
        <v>43.77</v>
      </c>
      <c r="D185" s="5">
        <v>43.68</v>
      </c>
      <c r="E185" s="4">
        <v>781.553</v>
      </c>
    </row>
    <row r="186" spans="1:5" x14ac:dyDescent="0.3">
      <c r="A186" s="23">
        <f t="shared" ca="1" si="3"/>
        <v>42781</v>
      </c>
      <c r="B186" s="5">
        <v>43.72</v>
      </c>
      <c r="C186" s="5">
        <v>43.77</v>
      </c>
      <c r="D186" s="5">
        <v>43.68</v>
      </c>
      <c r="E186" s="4">
        <v>781.553</v>
      </c>
    </row>
    <row r="187" spans="1:5" x14ac:dyDescent="0.3">
      <c r="A187" s="23">
        <f t="shared" ca="1" si="3"/>
        <v>42780</v>
      </c>
      <c r="B187" s="5">
        <v>43.6</v>
      </c>
      <c r="C187" s="5">
        <v>43.765000000000001</v>
      </c>
      <c r="D187" s="5">
        <v>43.68</v>
      </c>
      <c r="E187" s="4">
        <v>1412.9179999999999</v>
      </c>
    </row>
    <row r="188" spans="1:5" x14ac:dyDescent="0.3">
      <c r="A188" s="23">
        <f t="shared" ca="1" si="3"/>
        <v>42779</v>
      </c>
      <c r="B188" s="5">
        <v>43.8</v>
      </c>
      <c r="C188" s="5">
        <v>44.06</v>
      </c>
      <c r="D188" s="5">
        <v>43.59</v>
      </c>
      <c r="E188" s="4">
        <v>1309.7760000000001</v>
      </c>
    </row>
    <row r="189" spans="1:5" x14ac:dyDescent="0.3">
      <c r="A189" s="23">
        <f t="shared" ca="1" si="3"/>
        <v>42776</v>
      </c>
      <c r="B189" s="5">
        <v>43.94</v>
      </c>
      <c r="C189" s="5">
        <v>44.06</v>
      </c>
      <c r="D189" s="5">
        <v>43.77</v>
      </c>
      <c r="E189" s="4">
        <v>2140.6529999999998</v>
      </c>
    </row>
    <row r="190" spans="1:5" x14ac:dyDescent="0.3">
      <c r="A190" s="23">
        <f t="shared" ca="1" si="3"/>
        <v>42775</v>
      </c>
      <c r="B190" s="5">
        <v>44.2</v>
      </c>
      <c r="C190" s="5">
        <v>44.2</v>
      </c>
      <c r="D190" s="5">
        <v>43.67</v>
      </c>
      <c r="E190" s="4">
        <v>2931.627</v>
      </c>
    </row>
    <row r="191" spans="1:5" x14ac:dyDescent="0.3">
      <c r="A191" s="23">
        <f t="shared" ca="1" si="3"/>
        <v>42774</v>
      </c>
      <c r="B191" s="5">
        <v>43.08</v>
      </c>
      <c r="C191" s="5">
        <v>44.29</v>
      </c>
      <c r="D191" s="5">
        <v>43.99</v>
      </c>
      <c r="E191" s="4">
        <v>5959.8909999999996</v>
      </c>
    </row>
    <row r="192" spans="1:5" x14ac:dyDescent="0.3">
      <c r="A192" s="23">
        <f t="shared" ca="1" si="3"/>
        <v>42773</v>
      </c>
      <c r="B192" s="5">
        <v>42.51</v>
      </c>
      <c r="C192" s="5">
        <v>43</v>
      </c>
      <c r="D192" s="5">
        <v>42.95</v>
      </c>
      <c r="E192" s="4">
        <v>3986.165</v>
      </c>
    </row>
    <row r="193" spans="1:5" x14ac:dyDescent="0.3">
      <c r="A193" s="23">
        <f t="shared" ca="1" si="3"/>
        <v>42772</v>
      </c>
      <c r="B193" s="5">
        <v>43.55</v>
      </c>
      <c r="C193" s="5">
        <v>43.97</v>
      </c>
      <c r="D193" s="5">
        <v>42.71</v>
      </c>
      <c r="E193" s="4">
        <v>3195.4209999999998</v>
      </c>
    </row>
    <row r="194" spans="1:5" x14ac:dyDescent="0.3">
      <c r="A194" s="23">
        <f t="shared" ca="1" si="3"/>
        <v>42769</v>
      </c>
      <c r="B194" s="5">
        <v>43.03</v>
      </c>
      <c r="C194" s="5">
        <v>43.43</v>
      </c>
      <c r="D194" s="5">
        <v>43.34</v>
      </c>
      <c r="E194" s="4">
        <v>2373.2109999999998</v>
      </c>
    </row>
    <row r="195" spans="1:5" x14ac:dyDescent="0.3">
      <c r="A195" s="23">
        <f t="shared" ca="1" si="3"/>
        <v>42768</v>
      </c>
      <c r="B195" s="5">
        <v>42.58</v>
      </c>
      <c r="C195" s="5">
        <v>43.03</v>
      </c>
      <c r="D195" s="5">
        <v>42.97</v>
      </c>
      <c r="E195" s="4">
        <v>2385.2420000000002</v>
      </c>
    </row>
    <row r="196" spans="1:5" x14ac:dyDescent="0.3">
      <c r="A196" s="23">
        <f t="shared" ca="1" si="3"/>
        <v>42767</v>
      </c>
      <c r="B196" s="5">
        <v>42.27</v>
      </c>
      <c r="C196" s="5">
        <v>42.75</v>
      </c>
      <c r="D196" s="5">
        <v>42.7</v>
      </c>
      <c r="E196" s="4">
        <v>2219.7689999999998</v>
      </c>
    </row>
    <row r="197" spans="1:5" x14ac:dyDescent="0.3">
      <c r="A197" s="23">
        <f t="shared" ca="1" si="3"/>
        <v>42766</v>
      </c>
      <c r="B197" s="5">
        <v>41.33</v>
      </c>
      <c r="C197" s="5">
        <v>42.31</v>
      </c>
      <c r="D197" s="5">
        <v>42.25</v>
      </c>
      <c r="E197" s="4">
        <v>2853.1550000000002</v>
      </c>
    </row>
    <row r="198" spans="1:5" x14ac:dyDescent="0.3">
      <c r="A198" s="23">
        <f t="shared" ca="1" si="3"/>
        <v>42765</v>
      </c>
      <c r="B198" s="5">
        <v>41.14</v>
      </c>
      <c r="C198" s="5">
        <v>41.7</v>
      </c>
      <c r="D198" s="5">
        <v>41.67</v>
      </c>
      <c r="E198" s="4">
        <v>2760.6770000000001</v>
      </c>
    </row>
    <row r="199" spans="1:5" x14ac:dyDescent="0.3">
      <c r="A199" s="23">
        <f t="shared" ref="A199:A262" ca="1" si="4">WORKDAY(A198,-1,)</f>
        <v>42762</v>
      </c>
      <c r="B199" s="5">
        <v>41.92</v>
      </c>
      <c r="C199" s="5">
        <v>42</v>
      </c>
      <c r="D199" s="5">
        <v>41.38</v>
      </c>
      <c r="E199" s="4">
        <v>3393.223</v>
      </c>
    </row>
    <row r="200" spans="1:5" x14ac:dyDescent="0.3">
      <c r="A200" s="23">
        <f t="shared" ca="1" si="4"/>
        <v>42761</v>
      </c>
      <c r="B200" s="5">
        <v>41.16</v>
      </c>
      <c r="C200" s="5">
        <v>41.76</v>
      </c>
      <c r="D200" s="5">
        <v>41.74</v>
      </c>
      <c r="E200" s="4">
        <v>3526.768</v>
      </c>
    </row>
    <row r="201" spans="1:5" x14ac:dyDescent="0.3">
      <c r="A201" s="23">
        <f t="shared" ca="1" si="4"/>
        <v>42760</v>
      </c>
      <c r="B201" s="5">
        <v>41.37</v>
      </c>
      <c r="C201" s="5">
        <v>41.82</v>
      </c>
      <c r="D201" s="5">
        <v>41.25</v>
      </c>
      <c r="E201" s="4">
        <v>2266.0500000000002</v>
      </c>
    </row>
    <row r="202" spans="1:5" x14ac:dyDescent="0.3">
      <c r="A202" s="23">
        <f t="shared" ca="1" si="4"/>
        <v>42759</v>
      </c>
      <c r="B202" s="5">
        <v>41.02</v>
      </c>
      <c r="C202" s="5">
        <v>41.384999999999998</v>
      </c>
      <c r="D202" s="5">
        <v>41.04</v>
      </c>
      <c r="E202" s="4">
        <v>3152.9659999999999</v>
      </c>
    </row>
    <row r="203" spans="1:5" x14ac:dyDescent="0.3">
      <c r="A203" s="23">
        <f t="shared" ca="1" si="4"/>
        <v>42758</v>
      </c>
      <c r="B203" s="5">
        <v>42.38</v>
      </c>
      <c r="C203" s="5">
        <v>42.445</v>
      </c>
      <c r="D203" s="5">
        <v>41.31</v>
      </c>
      <c r="E203" s="4">
        <v>3238.1709999999998</v>
      </c>
    </row>
    <row r="204" spans="1:5" x14ac:dyDescent="0.3">
      <c r="A204" s="23">
        <f t="shared" ca="1" si="4"/>
        <v>42755</v>
      </c>
      <c r="B204" s="5">
        <v>42.58</v>
      </c>
      <c r="C204" s="5">
        <v>43.11</v>
      </c>
      <c r="D204" s="5">
        <v>42.84</v>
      </c>
      <c r="E204" s="4">
        <v>2500.9549999999999</v>
      </c>
    </row>
    <row r="205" spans="1:5" x14ac:dyDescent="0.3">
      <c r="A205" s="23">
        <f t="shared" ca="1" si="4"/>
        <v>42754</v>
      </c>
      <c r="B205" s="5">
        <v>41.64</v>
      </c>
      <c r="C205" s="5">
        <v>42.900100000000002</v>
      </c>
      <c r="D205" s="5">
        <v>42.8</v>
      </c>
      <c r="E205" s="4">
        <v>3177.1190000000001</v>
      </c>
    </row>
    <row r="206" spans="1:5" x14ac:dyDescent="0.3">
      <c r="A206" s="23">
        <f t="shared" ca="1" si="4"/>
        <v>42753</v>
      </c>
      <c r="B206" s="5">
        <v>40.869999999999997</v>
      </c>
      <c r="C206" s="5">
        <v>41.59</v>
      </c>
      <c r="D206" s="5">
        <v>41.45</v>
      </c>
      <c r="E206" s="4">
        <v>983.27599999999995</v>
      </c>
    </row>
    <row r="207" spans="1:5" x14ac:dyDescent="0.3">
      <c r="A207" s="23">
        <f t="shared" ca="1" si="4"/>
        <v>42752</v>
      </c>
      <c r="B207" s="5">
        <v>40.72</v>
      </c>
      <c r="C207" s="5">
        <v>41.16</v>
      </c>
      <c r="D207" s="5">
        <v>40.74</v>
      </c>
      <c r="E207" s="4">
        <v>1715.9870000000001</v>
      </c>
    </row>
    <row r="208" spans="1:5" x14ac:dyDescent="0.3">
      <c r="A208" s="23">
        <f t="shared" ca="1" si="4"/>
        <v>42751</v>
      </c>
      <c r="B208" s="5">
        <v>40.72</v>
      </c>
      <c r="C208" s="5">
        <v>41.16</v>
      </c>
      <c r="D208" s="5">
        <v>40.74</v>
      </c>
      <c r="E208" s="4">
        <v>1715.9870000000001</v>
      </c>
    </row>
    <row r="209" spans="1:5" x14ac:dyDescent="0.3">
      <c r="A209" s="23">
        <f t="shared" ca="1" si="4"/>
        <v>42748</v>
      </c>
      <c r="B209" s="5">
        <v>41.05</v>
      </c>
      <c r="C209" s="5">
        <v>41.38</v>
      </c>
      <c r="D209" s="5">
        <v>41.25</v>
      </c>
      <c r="E209" s="4">
        <v>2491.7179999999998</v>
      </c>
    </row>
    <row r="210" spans="1:5" x14ac:dyDescent="0.3">
      <c r="A210" s="23">
        <f t="shared" ca="1" si="4"/>
        <v>42747</v>
      </c>
      <c r="B210" s="5">
        <v>40.450000000000003</v>
      </c>
      <c r="C210" s="5">
        <v>41.07</v>
      </c>
      <c r="D210" s="5">
        <v>41</v>
      </c>
      <c r="E210" s="4">
        <v>1822.336</v>
      </c>
    </row>
    <row r="211" spans="1:5" x14ac:dyDescent="0.3">
      <c r="A211" s="23">
        <f t="shared" ca="1" si="4"/>
        <v>42746</v>
      </c>
      <c r="B211" s="5">
        <v>40.68</v>
      </c>
      <c r="C211" s="5">
        <v>40.89</v>
      </c>
      <c r="D211" s="5">
        <v>40.340000000000003</v>
      </c>
      <c r="E211" s="4">
        <v>2768.3870000000002</v>
      </c>
    </row>
    <row r="212" spans="1:5" x14ac:dyDescent="0.3">
      <c r="A212" s="23">
        <f t="shared" ca="1" si="4"/>
        <v>42745</v>
      </c>
      <c r="B212" s="5">
        <v>40.5</v>
      </c>
      <c r="C212" s="5">
        <v>40.92</v>
      </c>
      <c r="D212" s="5">
        <v>40.72</v>
      </c>
      <c r="E212" s="4">
        <v>2441.1060000000002</v>
      </c>
    </row>
    <row r="213" spans="1:5" x14ac:dyDescent="0.3">
      <c r="A213" s="23">
        <f t="shared" ca="1" si="4"/>
        <v>42744</v>
      </c>
      <c r="B213" s="5">
        <v>41.36</v>
      </c>
      <c r="C213" s="5">
        <v>41.47</v>
      </c>
      <c r="D213" s="5">
        <v>40.68</v>
      </c>
      <c r="E213" s="4">
        <v>3921.2310000000002</v>
      </c>
    </row>
    <row r="214" spans="1:5" x14ac:dyDescent="0.3">
      <c r="A214" s="23">
        <f t="shared" ca="1" si="4"/>
        <v>42741</v>
      </c>
      <c r="B214" s="5">
        <v>40.1</v>
      </c>
      <c r="C214" s="5">
        <v>41.34</v>
      </c>
      <c r="D214" s="5">
        <v>41.33</v>
      </c>
      <c r="E214" s="4">
        <v>4294.68</v>
      </c>
    </row>
    <row r="215" spans="1:5" x14ac:dyDescent="0.3">
      <c r="A215" s="23">
        <f t="shared" ca="1" si="4"/>
        <v>42740</v>
      </c>
      <c r="B215" s="5">
        <v>39.42</v>
      </c>
      <c r="C215" s="5">
        <v>40.075000000000003</v>
      </c>
      <c r="D215" s="5">
        <v>39.97</v>
      </c>
      <c r="E215" s="4">
        <v>4418.518</v>
      </c>
    </row>
    <row r="216" spans="1:5" x14ac:dyDescent="0.3">
      <c r="A216" s="23">
        <f t="shared" ca="1" si="4"/>
        <v>42739</v>
      </c>
      <c r="B216" s="5">
        <v>40</v>
      </c>
      <c r="C216" s="5">
        <v>40.299999999999997</v>
      </c>
      <c r="D216" s="5">
        <v>39.57</v>
      </c>
      <c r="E216" s="4">
        <v>2773.09</v>
      </c>
    </row>
    <row r="217" spans="1:5" x14ac:dyDescent="0.3">
      <c r="A217" s="23">
        <f t="shared" ca="1" si="4"/>
        <v>42738</v>
      </c>
      <c r="B217" s="5">
        <v>40.61</v>
      </c>
      <c r="C217" s="5">
        <v>40.715000000000003</v>
      </c>
      <c r="D217" s="5">
        <v>40.04</v>
      </c>
      <c r="E217" s="4">
        <v>3689.3870000000002</v>
      </c>
    </row>
    <row r="218" spans="1:5" x14ac:dyDescent="0.3">
      <c r="A218" s="23">
        <f t="shared" ca="1" si="4"/>
        <v>42737</v>
      </c>
      <c r="B218" s="5">
        <v>41.39</v>
      </c>
      <c r="C218" s="5">
        <v>41.56</v>
      </c>
      <c r="D218" s="5">
        <v>40.630000000000003</v>
      </c>
      <c r="E218" s="4">
        <v>3158.636</v>
      </c>
    </row>
    <row r="219" spans="1:5" x14ac:dyDescent="0.3">
      <c r="A219" s="23">
        <f t="shared" ca="1" si="4"/>
        <v>42734</v>
      </c>
      <c r="B219" s="5">
        <v>41.94</v>
      </c>
      <c r="C219" s="5">
        <v>42.28</v>
      </c>
      <c r="D219" s="5">
        <v>42.05</v>
      </c>
      <c r="E219" s="4">
        <v>2448.3609999999999</v>
      </c>
    </row>
    <row r="220" spans="1:5" x14ac:dyDescent="0.3">
      <c r="A220" s="23">
        <f t="shared" ca="1" si="4"/>
        <v>42733</v>
      </c>
      <c r="B220" s="5">
        <v>41.15</v>
      </c>
      <c r="C220" s="5">
        <v>41.89</v>
      </c>
      <c r="D220" s="5">
        <v>41.88</v>
      </c>
      <c r="E220" s="4">
        <v>2648.0610000000001</v>
      </c>
    </row>
    <row r="221" spans="1:5" x14ac:dyDescent="0.3">
      <c r="A221" s="23">
        <f t="shared" ca="1" si="4"/>
        <v>42732</v>
      </c>
      <c r="B221" s="5">
        <v>41.17</v>
      </c>
      <c r="C221" s="5">
        <v>41.56</v>
      </c>
      <c r="D221" s="5">
        <v>40.9</v>
      </c>
      <c r="E221" s="4">
        <v>2059.683</v>
      </c>
    </row>
    <row r="222" spans="1:5" x14ac:dyDescent="0.3">
      <c r="A222" s="23">
        <f t="shared" ca="1" si="4"/>
        <v>42731</v>
      </c>
      <c r="B222" s="5">
        <v>40.770000000000003</v>
      </c>
      <c r="C222" s="5">
        <v>41.185000000000002</v>
      </c>
      <c r="D222" s="5">
        <v>40.97</v>
      </c>
      <c r="E222" s="4">
        <v>2341.0160000000001</v>
      </c>
    </row>
    <row r="223" spans="1:5" x14ac:dyDescent="0.3">
      <c r="A223" s="23">
        <f t="shared" ca="1" si="4"/>
        <v>42730</v>
      </c>
      <c r="B223" s="5">
        <v>41.31</v>
      </c>
      <c r="C223" s="5">
        <v>41.31</v>
      </c>
      <c r="D223" s="5">
        <v>40.799999999999997</v>
      </c>
      <c r="E223" s="4">
        <v>3428.518</v>
      </c>
    </row>
    <row r="224" spans="1:5" x14ac:dyDescent="0.3">
      <c r="A224" s="23">
        <f t="shared" ca="1" si="4"/>
        <v>42727</v>
      </c>
      <c r="B224" s="5">
        <v>42.11</v>
      </c>
      <c r="C224" s="5">
        <v>42.11</v>
      </c>
      <c r="D224" s="5">
        <v>41.35</v>
      </c>
      <c r="E224" s="4">
        <v>4005.6759999999999</v>
      </c>
    </row>
    <row r="225" spans="1:5" x14ac:dyDescent="0.3">
      <c r="A225" s="23">
        <f t="shared" ca="1" si="4"/>
        <v>42726</v>
      </c>
      <c r="B225" s="5">
        <v>41.41</v>
      </c>
      <c r="C225" s="5">
        <v>42.25</v>
      </c>
      <c r="D225" s="5">
        <v>42.08</v>
      </c>
      <c r="E225" s="4">
        <v>3434.4270000000001</v>
      </c>
    </row>
    <row r="226" spans="1:5" x14ac:dyDescent="0.3">
      <c r="A226" s="23">
        <f t="shared" ca="1" si="4"/>
        <v>42725</v>
      </c>
      <c r="B226" s="5">
        <v>41.28</v>
      </c>
      <c r="C226" s="5">
        <v>41.46</v>
      </c>
      <c r="D226" s="5">
        <v>41.03</v>
      </c>
      <c r="E226" s="4">
        <v>2326.6260000000002</v>
      </c>
    </row>
    <row r="227" spans="1:5" x14ac:dyDescent="0.3">
      <c r="A227" s="23">
        <f t="shared" ca="1" si="4"/>
        <v>42724</v>
      </c>
      <c r="B227" s="5">
        <v>41.11</v>
      </c>
      <c r="C227" s="5">
        <v>41.405000000000001</v>
      </c>
      <c r="D227" s="5">
        <v>41.21</v>
      </c>
      <c r="E227" s="4">
        <v>2847.9209999999998</v>
      </c>
    </row>
    <row r="228" spans="1:5" x14ac:dyDescent="0.3">
      <c r="A228" s="23">
        <f t="shared" ca="1" si="4"/>
        <v>42723</v>
      </c>
      <c r="B228" s="5">
        <v>41.16</v>
      </c>
      <c r="C228" s="5">
        <v>41.33</v>
      </c>
      <c r="D228" s="5">
        <v>41.22</v>
      </c>
      <c r="E228" s="4">
        <v>1924.8779999999999</v>
      </c>
    </row>
    <row r="229" spans="1:5" x14ac:dyDescent="0.3">
      <c r="A229" s="23">
        <f t="shared" ca="1" si="4"/>
        <v>42720</v>
      </c>
      <c r="B229" s="5">
        <v>40.78</v>
      </c>
      <c r="C229" s="5">
        <v>41.17</v>
      </c>
      <c r="D229" s="5">
        <v>41.17</v>
      </c>
      <c r="E229" s="4">
        <v>2431.14</v>
      </c>
    </row>
    <row r="230" spans="1:5" x14ac:dyDescent="0.3">
      <c r="A230" s="23">
        <f t="shared" ca="1" si="4"/>
        <v>42719</v>
      </c>
      <c r="B230" s="5">
        <v>41.12</v>
      </c>
      <c r="C230" s="5">
        <v>41.27</v>
      </c>
      <c r="D230" s="5">
        <v>40.86</v>
      </c>
      <c r="E230" s="4">
        <v>2014.44</v>
      </c>
    </row>
    <row r="231" spans="1:5" x14ac:dyDescent="0.3">
      <c r="A231" s="23">
        <f t="shared" ca="1" si="4"/>
        <v>42718</v>
      </c>
      <c r="B231" s="5">
        <v>41.08</v>
      </c>
      <c r="C231" s="5">
        <v>41.22</v>
      </c>
      <c r="D231" s="5">
        <v>40.950000000000003</v>
      </c>
      <c r="E231" s="4">
        <v>1944.846</v>
      </c>
    </row>
    <row r="232" spans="1:5" x14ac:dyDescent="0.3">
      <c r="A232" s="23">
        <f t="shared" ca="1" si="4"/>
        <v>42717</v>
      </c>
      <c r="B232" s="5">
        <v>41.43</v>
      </c>
      <c r="C232" s="5">
        <v>41.704999999999998</v>
      </c>
      <c r="D232" s="5">
        <v>41.28</v>
      </c>
      <c r="E232" s="4">
        <v>3119.8240000000001</v>
      </c>
    </row>
    <row r="233" spans="1:5" x14ac:dyDescent="0.3">
      <c r="A233" s="23">
        <f t="shared" ca="1" si="4"/>
        <v>42716</v>
      </c>
      <c r="B233" s="5">
        <v>41.81</v>
      </c>
      <c r="C233" s="5">
        <v>41.825000000000003</v>
      </c>
      <c r="D233" s="5">
        <v>41.42</v>
      </c>
      <c r="E233" s="4">
        <v>2046.425</v>
      </c>
    </row>
    <row r="234" spans="1:5" x14ac:dyDescent="0.3">
      <c r="A234" s="23">
        <f t="shared" ca="1" si="4"/>
        <v>42713</v>
      </c>
      <c r="B234" s="5">
        <v>41.85</v>
      </c>
      <c r="C234" s="5">
        <v>41.99</v>
      </c>
      <c r="D234" s="5">
        <v>41.81</v>
      </c>
      <c r="E234" s="4">
        <v>2401.3690000000001</v>
      </c>
    </row>
    <row r="235" spans="1:5" x14ac:dyDescent="0.3">
      <c r="A235" s="23">
        <f t="shared" ca="1" si="4"/>
        <v>42712</v>
      </c>
      <c r="B235" s="5">
        <v>41.3</v>
      </c>
      <c r="C235" s="5">
        <v>41.76</v>
      </c>
      <c r="D235" s="5">
        <v>41.57</v>
      </c>
      <c r="E235" s="4">
        <v>4263.1840000000002</v>
      </c>
    </row>
    <row r="236" spans="1:5" x14ac:dyDescent="0.3">
      <c r="A236" s="23">
        <f t="shared" ca="1" si="4"/>
        <v>42711</v>
      </c>
      <c r="B236" s="5">
        <v>40.909999999999997</v>
      </c>
      <c r="C236" s="5">
        <v>41.42</v>
      </c>
      <c r="D236" s="5">
        <v>40.9</v>
      </c>
      <c r="E236" s="4">
        <v>3268.5219999999999</v>
      </c>
    </row>
    <row r="237" spans="1:5" x14ac:dyDescent="0.3">
      <c r="A237" s="23">
        <f t="shared" ca="1" si="4"/>
        <v>42710</v>
      </c>
      <c r="B237" s="5">
        <v>40.82</v>
      </c>
      <c r="C237" s="5">
        <v>41.38</v>
      </c>
      <c r="D237" s="5">
        <v>40.97</v>
      </c>
      <c r="E237" s="4">
        <v>6126.9380000000001</v>
      </c>
    </row>
    <row r="238" spans="1:5" x14ac:dyDescent="0.3">
      <c r="A238" s="23">
        <f t="shared" ca="1" si="4"/>
        <v>42709</v>
      </c>
      <c r="B238" s="5">
        <v>40.619999999999997</v>
      </c>
      <c r="C238" s="5">
        <v>40.92</v>
      </c>
      <c r="D238" s="5">
        <v>40.82</v>
      </c>
      <c r="E238" s="4">
        <v>2938.2040000000002</v>
      </c>
    </row>
    <row r="239" spans="1:5" x14ac:dyDescent="0.3">
      <c r="A239" s="23">
        <f t="shared" ca="1" si="4"/>
        <v>42706</v>
      </c>
      <c r="B239" s="5">
        <v>40.78</v>
      </c>
      <c r="C239" s="5">
        <v>40.94</v>
      </c>
      <c r="D239" s="5">
        <v>40.590000000000003</v>
      </c>
      <c r="E239" s="4">
        <v>2490.1179999999999</v>
      </c>
    </row>
    <row r="240" spans="1:5" x14ac:dyDescent="0.3">
      <c r="A240" s="23">
        <f t="shared" ca="1" si="4"/>
        <v>42705</v>
      </c>
      <c r="B240" s="5">
        <v>40.78</v>
      </c>
      <c r="C240" s="5">
        <v>41.01</v>
      </c>
      <c r="D240" s="5">
        <v>40.86</v>
      </c>
      <c r="E240" s="4">
        <v>2069.5610000000001</v>
      </c>
    </row>
    <row r="241" spans="1:5" x14ac:dyDescent="0.3">
      <c r="A241" s="23">
        <f t="shared" ca="1" si="4"/>
        <v>42704</v>
      </c>
      <c r="B241" s="5">
        <v>41.06</v>
      </c>
      <c r="C241" s="5">
        <v>41.51</v>
      </c>
      <c r="D241" s="5">
        <v>40.72</v>
      </c>
      <c r="E241" s="4">
        <v>3269.4690000000001</v>
      </c>
    </row>
    <row r="242" spans="1:5" x14ac:dyDescent="0.3">
      <c r="A242" s="23">
        <f t="shared" ca="1" si="4"/>
        <v>42703</v>
      </c>
      <c r="B242" s="5">
        <v>40.590000000000003</v>
      </c>
      <c r="C242" s="5">
        <v>40.875</v>
      </c>
      <c r="D242" s="5">
        <v>40.75</v>
      </c>
      <c r="E242" s="4">
        <v>3190.9009999999998</v>
      </c>
    </row>
    <row r="243" spans="1:5" x14ac:dyDescent="0.3">
      <c r="A243" s="23">
        <f t="shared" ca="1" si="4"/>
        <v>42702</v>
      </c>
      <c r="B243" s="5">
        <v>40.89</v>
      </c>
      <c r="C243" s="5">
        <v>41.195</v>
      </c>
      <c r="D243" s="5">
        <v>40.770000000000003</v>
      </c>
      <c r="E243" s="4">
        <v>3981.7069999999999</v>
      </c>
    </row>
    <row r="244" spans="1:5" x14ac:dyDescent="0.3">
      <c r="A244" s="23">
        <f t="shared" ca="1" si="4"/>
        <v>42699</v>
      </c>
      <c r="B244" s="5">
        <v>41.39</v>
      </c>
      <c r="C244" s="5">
        <v>41.39</v>
      </c>
      <c r="D244" s="5">
        <v>40.68</v>
      </c>
      <c r="E244" s="4">
        <v>3247.5459999999998</v>
      </c>
    </row>
    <row r="245" spans="1:5" x14ac:dyDescent="0.3">
      <c r="A245" s="23">
        <f t="shared" ca="1" si="4"/>
        <v>42698</v>
      </c>
      <c r="B245" s="5">
        <v>41.72</v>
      </c>
      <c r="C245" s="5">
        <v>41.76</v>
      </c>
      <c r="D245" s="5">
        <v>41.3</v>
      </c>
      <c r="E245" s="4">
        <v>2632.5880000000002</v>
      </c>
    </row>
    <row r="246" spans="1:5" x14ac:dyDescent="0.3">
      <c r="A246" s="23">
        <f t="shared" ca="1" si="4"/>
        <v>42697</v>
      </c>
      <c r="B246" s="5">
        <v>42.48</v>
      </c>
      <c r="C246" s="5">
        <v>42.52</v>
      </c>
      <c r="D246" s="5">
        <v>41.87</v>
      </c>
      <c r="E246" s="4">
        <v>3589.5659999999998</v>
      </c>
    </row>
    <row r="247" spans="1:5" x14ac:dyDescent="0.3">
      <c r="A247" s="23">
        <f t="shared" ca="1" si="4"/>
        <v>42696</v>
      </c>
      <c r="B247" s="5">
        <v>42.5</v>
      </c>
      <c r="C247" s="5">
        <v>42.52</v>
      </c>
      <c r="D247" s="5">
        <v>42.11</v>
      </c>
      <c r="E247" s="4">
        <v>1984.077</v>
      </c>
    </row>
    <row r="248" spans="1:5" x14ac:dyDescent="0.3">
      <c r="A248" s="23">
        <f t="shared" ca="1" si="4"/>
        <v>42695</v>
      </c>
      <c r="B248" s="5">
        <v>42.94</v>
      </c>
      <c r="C248" s="5">
        <v>43.04</v>
      </c>
      <c r="D248" s="5">
        <v>42.75</v>
      </c>
      <c r="E248" s="4">
        <v>1598.7670000000001</v>
      </c>
    </row>
    <row r="249" spans="1:5" x14ac:dyDescent="0.3">
      <c r="A249" s="23">
        <f t="shared" ca="1" si="4"/>
        <v>42692</v>
      </c>
      <c r="B249" s="5">
        <v>43.69</v>
      </c>
      <c r="C249" s="5">
        <v>43.94</v>
      </c>
      <c r="D249" s="5">
        <v>42.8</v>
      </c>
      <c r="E249" s="4">
        <v>1869.7919999999999</v>
      </c>
    </row>
    <row r="250" spans="1:5" x14ac:dyDescent="0.3">
      <c r="A250" s="23">
        <f t="shared" ca="1" si="4"/>
        <v>42691</v>
      </c>
      <c r="B250" s="5">
        <v>43.78</v>
      </c>
      <c r="C250" s="5">
        <v>43.844999999999999</v>
      </c>
      <c r="D250" s="5">
        <v>43.5</v>
      </c>
      <c r="E250" s="4">
        <v>2628.18</v>
      </c>
    </row>
    <row r="251" spans="1:5" x14ac:dyDescent="0.3">
      <c r="A251" s="23">
        <f t="shared" ca="1" si="4"/>
        <v>42690</v>
      </c>
      <c r="B251" s="5">
        <v>43.47</v>
      </c>
      <c r="C251" s="5">
        <v>43.96</v>
      </c>
      <c r="D251" s="5">
        <v>43.8</v>
      </c>
      <c r="E251" s="4">
        <v>2415.9699999999998</v>
      </c>
    </row>
    <row r="252" spans="1:5" x14ac:dyDescent="0.3">
      <c r="A252" s="23">
        <f t="shared" ca="1" si="4"/>
        <v>42689</v>
      </c>
      <c r="B252" s="5">
        <v>43.76</v>
      </c>
      <c r="C252" s="5">
        <v>44.01</v>
      </c>
      <c r="D252" s="5">
        <v>43.67</v>
      </c>
      <c r="E252" s="4">
        <v>3160.3339999999998</v>
      </c>
    </row>
    <row r="253" spans="1:5" x14ac:dyDescent="0.3">
      <c r="A253" s="23">
        <f t="shared" ca="1" si="4"/>
        <v>42688</v>
      </c>
      <c r="B253" s="5">
        <v>42.58</v>
      </c>
      <c r="C253" s="5">
        <v>43.63</v>
      </c>
      <c r="D253" s="5">
        <v>43.63</v>
      </c>
      <c r="E253" s="4">
        <v>3000.6120000000001</v>
      </c>
    </row>
    <row r="254" spans="1:5" x14ac:dyDescent="0.3">
      <c r="A254" s="23">
        <f t="shared" ca="1" si="4"/>
        <v>42685</v>
      </c>
      <c r="B254" s="5">
        <v>42.78</v>
      </c>
      <c r="C254" s="5">
        <v>42.97</v>
      </c>
      <c r="D254" s="5">
        <v>42.6</v>
      </c>
      <c r="E254" s="4">
        <v>2074.5859999999998</v>
      </c>
    </row>
    <row r="255" spans="1:5" x14ac:dyDescent="0.3">
      <c r="A255" s="23">
        <f t="shared" ca="1" si="4"/>
        <v>42684</v>
      </c>
      <c r="B255" s="5">
        <v>42.43</v>
      </c>
      <c r="C255" s="5">
        <v>42.69</v>
      </c>
      <c r="D255" s="5">
        <v>42.66</v>
      </c>
      <c r="E255" s="4">
        <v>1782.577</v>
      </c>
    </row>
    <row r="256" spans="1:5" x14ac:dyDescent="0.3">
      <c r="A256" s="23">
        <f t="shared" ca="1" si="4"/>
        <v>42683</v>
      </c>
      <c r="B256" s="5">
        <v>41.7</v>
      </c>
      <c r="C256" s="5">
        <v>42.36</v>
      </c>
      <c r="D256" s="5">
        <v>42.3</v>
      </c>
      <c r="E256" s="4">
        <v>4826.6040000000003</v>
      </c>
    </row>
    <row r="257" spans="1:5" x14ac:dyDescent="0.3">
      <c r="A257" s="23">
        <f t="shared" ca="1" si="4"/>
        <v>42682</v>
      </c>
      <c r="B257" s="5">
        <v>41.44</v>
      </c>
      <c r="C257" s="5">
        <v>41.97</v>
      </c>
      <c r="D257" s="5">
        <v>41.95</v>
      </c>
      <c r="E257" s="4">
        <v>2871.7130000000002</v>
      </c>
    </row>
    <row r="258" spans="1:5" x14ac:dyDescent="0.3">
      <c r="A258" s="23">
        <f t="shared" ca="1" si="4"/>
        <v>42681</v>
      </c>
      <c r="B258" s="5">
        <v>41.39</v>
      </c>
      <c r="C258" s="5">
        <v>41.844999999999999</v>
      </c>
      <c r="D258" s="5">
        <v>41.47</v>
      </c>
      <c r="E258" s="4">
        <v>3157.7310000000002</v>
      </c>
    </row>
    <row r="259" spans="1:5" x14ac:dyDescent="0.3">
      <c r="A259" s="23">
        <f t="shared" ca="1" si="4"/>
        <v>42678</v>
      </c>
      <c r="B259" s="5">
        <v>41.77</v>
      </c>
      <c r="C259" s="5">
        <v>41.82</v>
      </c>
      <c r="D259" s="5">
        <v>41.22</v>
      </c>
      <c r="E259" s="4">
        <v>2750.37</v>
      </c>
    </row>
    <row r="260" spans="1:5" x14ac:dyDescent="0.3">
      <c r="A260" s="23">
        <f t="shared" ca="1" si="4"/>
        <v>42677</v>
      </c>
      <c r="B260" s="5">
        <v>41.13</v>
      </c>
      <c r="C260" s="5">
        <v>42.040100000000002</v>
      </c>
      <c r="D260" s="5">
        <v>41.91</v>
      </c>
      <c r="E260" s="4">
        <v>3420.1190000000001</v>
      </c>
    </row>
    <row r="261" spans="1:5" x14ac:dyDescent="0.3">
      <c r="A261" s="23">
        <f t="shared" ca="1" si="4"/>
        <v>42676</v>
      </c>
      <c r="B261" s="5">
        <v>42.8</v>
      </c>
      <c r="C261" s="5">
        <v>42.84</v>
      </c>
      <c r="D261" s="5">
        <v>41.13</v>
      </c>
      <c r="E261" s="4">
        <v>3135.6759999999999</v>
      </c>
    </row>
    <row r="262" spans="1:5" x14ac:dyDescent="0.3">
      <c r="A262" s="23">
        <f t="shared" ca="1" si="4"/>
        <v>42675</v>
      </c>
      <c r="B262" s="5">
        <v>42.26</v>
      </c>
      <c r="C262" s="5">
        <v>43.19</v>
      </c>
      <c r="D262" s="5">
        <v>43.12</v>
      </c>
      <c r="E262" s="4">
        <v>2880.489</v>
      </c>
    </row>
    <row r="263" spans="1:5" x14ac:dyDescent="0.3">
      <c r="A263" s="23">
        <f t="shared" ref="A263:A326" ca="1" si="5">WORKDAY(A262,-1,)</f>
        <v>42674</v>
      </c>
      <c r="B263" s="5">
        <v>42.74</v>
      </c>
      <c r="C263" s="5">
        <v>42.82</v>
      </c>
      <c r="D263" s="5">
        <v>42.38</v>
      </c>
      <c r="E263" s="4">
        <v>3086.3249999999998</v>
      </c>
    </row>
    <row r="264" spans="1:5" x14ac:dyDescent="0.3">
      <c r="A264" s="23">
        <f t="shared" ca="1" si="5"/>
        <v>42671</v>
      </c>
      <c r="B264" s="5">
        <v>43.18</v>
      </c>
      <c r="C264" s="5">
        <v>43.5</v>
      </c>
      <c r="D264" s="5">
        <v>43.15</v>
      </c>
      <c r="E264" s="4">
        <v>3006.5540000000001</v>
      </c>
    </row>
    <row r="265" spans="1:5" x14ac:dyDescent="0.3">
      <c r="A265" s="23">
        <f t="shared" ca="1" si="5"/>
        <v>42670</v>
      </c>
      <c r="B265" s="5">
        <v>42.55</v>
      </c>
      <c r="C265" s="5">
        <v>43.02</v>
      </c>
      <c r="D265" s="5">
        <v>42.98</v>
      </c>
      <c r="E265" s="4">
        <v>3141.277</v>
      </c>
    </row>
    <row r="266" spans="1:5" x14ac:dyDescent="0.3">
      <c r="A266" s="23">
        <f t="shared" ca="1" si="5"/>
        <v>42669</v>
      </c>
      <c r="B266" s="5">
        <v>42.55</v>
      </c>
      <c r="C266" s="5">
        <v>43.02</v>
      </c>
      <c r="D266" s="5">
        <v>42.98</v>
      </c>
      <c r="E266" s="4">
        <v>3141.277</v>
      </c>
    </row>
    <row r="267" spans="1:5" x14ac:dyDescent="0.3">
      <c r="A267" s="23">
        <f t="shared" ca="1" si="5"/>
        <v>42668</v>
      </c>
      <c r="B267" s="5">
        <v>42.74</v>
      </c>
      <c r="C267" s="5">
        <v>42.8</v>
      </c>
      <c r="D267" s="5">
        <v>42.59</v>
      </c>
      <c r="E267" s="4">
        <v>4042.5529999999999</v>
      </c>
    </row>
    <row r="268" spans="1:5" x14ac:dyDescent="0.3">
      <c r="A268" s="23">
        <f t="shared" ca="1" si="5"/>
        <v>42667</v>
      </c>
      <c r="B268" s="5">
        <v>42.58</v>
      </c>
      <c r="C268" s="5">
        <v>42.8</v>
      </c>
      <c r="D268" s="5">
        <v>42.76</v>
      </c>
      <c r="E268" s="4">
        <v>3626.2730000000001</v>
      </c>
    </row>
    <row r="269" spans="1:5" x14ac:dyDescent="0.3">
      <c r="A269" s="23">
        <f t="shared" ca="1" si="5"/>
        <v>42664</v>
      </c>
      <c r="B269" s="5">
        <v>42.91</v>
      </c>
      <c r="C269" s="5">
        <v>43.07</v>
      </c>
      <c r="D269" s="5">
        <v>42.65</v>
      </c>
      <c r="E269" s="4">
        <v>3859.3710000000001</v>
      </c>
    </row>
    <row r="270" spans="1:5" x14ac:dyDescent="0.3">
      <c r="A270" s="23">
        <f t="shared" ca="1" si="5"/>
        <v>42663</v>
      </c>
      <c r="B270" s="5">
        <v>42.54</v>
      </c>
      <c r="C270" s="5">
        <v>42.89</v>
      </c>
      <c r="D270" s="5">
        <v>42.86</v>
      </c>
      <c r="E270" s="4">
        <v>3313.4549999999999</v>
      </c>
    </row>
    <row r="271" spans="1:5" x14ac:dyDescent="0.3">
      <c r="A271" s="23">
        <f t="shared" ca="1" si="5"/>
        <v>42662</v>
      </c>
      <c r="B271" s="5">
        <v>43.72</v>
      </c>
      <c r="C271" s="5">
        <v>43.93</v>
      </c>
      <c r="D271" s="5">
        <v>42.47</v>
      </c>
      <c r="E271" s="4">
        <v>2689.9490000000001</v>
      </c>
    </row>
    <row r="272" spans="1:5" x14ac:dyDescent="0.3">
      <c r="A272" s="23">
        <f t="shared" ca="1" si="5"/>
        <v>42661</v>
      </c>
      <c r="B272" s="5">
        <v>43.65</v>
      </c>
      <c r="C272" s="5">
        <v>43.8</v>
      </c>
      <c r="D272" s="5">
        <v>43.56</v>
      </c>
      <c r="E272" s="4">
        <v>1346.2139999999999</v>
      </c>
    </row>
    <row r="273" spans="1:5" x14ac:dyDescent="0.3">
      <c r="A273" s="23">
        <f t="shared" ca="1" si="5"/>
        <v>42660</v>
      </c>
      <c r="B273" s="5">
        <v>43.71</v>
      </c>
      <c r="C273" s="5">
        <v>43.77</v>
      </c>
      <c r="D273" s="5">
        <v>43.61</v>
      </c>
      <c r="E273" s="4">
        <v>2187.3560000000002</v>
      </c>
    </row>
    <row r="274" spans="1:5" x14ac:dyDescent="0.3">
      <c r="A274" s="23">
        <f t="shared" ca="1" si="5"/>
        <v>42657</v>
      </c>
      <c r="B274" s="5">
        <v>43.95</v>
      </c>
      <c r="C274" s="5">
        <v>44.11</v>
      </c>
      <c r="D274" s="5">
        <v>43.81</v>
      </c>
      <c r="E274" s="4">
        <v>1748.94</v>
      </c>
    </row>
    <row r="275" spans="1:5" x14ac:dyDescent="0.3">
      <c r="A275" s="23">
        <f t="shared" ca="1" si="5"/>
        <v>42656</v>
      </c>
      <c r="B275" s="5">
        <v>43.74</v>
      </c>
      <c r="C275" s="5">
        <v>43.93</v>
      </c>
      <c r="D275" s="5">
        <v>43.8</v>
      </c>
      <c r="E275" s="4">
        <v>1731.1769999999999</v>
      </c>
    </row>
    <row r="276" spans="1:5" x14ac:dyDescent="0.3">
      <c r="A276" s="23">
        <f t="shared" ca="1" si="5"/>
        <v>42655</v>
      </c>
      <c r="B276" s="5">
        <v>44.11</v>
      </c>
      <c r="C276" s="5">
        <v>44.2</v>
      </c>
      <c r="D276" s="5">
        <v>43.65</v>
      </c>
      <c r="E276" s="4">
        <v>2434.0320000000002</v>
      </c>
    </row>
    <row r="277" spans="1:5" x14ac:dyDescent="0.3">
      <c r="A277" s="23">
        <f t="shared" ca="1" si="5"/>
        <v>42654</v>
      </c>
      <c r="B277" s="5">
        <v>43.72</v>
      </c>
      <c r="C277" s="5">
        <v>44.21</v>
      </c>
      <c r="D277" s="5">
        <v>44.21</v>
      </c>
      <c r="E277" s="4">
        <v>2403.6309999999999</v>
      </c>
    </row>
    <row r="278" spans="1:5" x14ac:dyDescent="0.3">
      <c r="A278" s="23">
        <f t="shared" ca="1" si="5"/>
        <v>42653</v>
      </c>
      <c r="B278" s="5">
        <v>43.21</v>
      </c>
      <c r="C278" s="5">
        <v>43.87</v>
      </c>
      <c r="D278" s="5">
        <v>43.78</v>
      </c>
      <c r="E278" s="4">
        <v>2603.2440000000001</v>
      </c>
    </row>
    <row r="279" spans="1:5" x14ac:dyDescent="0.3">
      <c r="A279" s="23">
        <f t="shared" ca="1" si="5"/>
        <v>42650</v>
      </c>
      <c r="B279" s="5">
        <v>43.3</v>
      </c>
      <c r="C279" s="5">
        <v>43.65</v>
      </c>
      <c r="D279" s="5">
        <v>43.32</v>
      </c>
      <c r="E279" s="4">
        <v>3509.9679999999998</v>
      </c>
    </row>
    <row r="280" spans="1:5" x14ac:dyDescent="0.3">
      <c r="A280" s="23">
        <f t="shared" ca="1" si="5"/>
        <v>42649</v>
      </c>
      <c r="B280" s="5">
        <v>43.9</v>
      </c>
      <c r="C280" s="5">
        <v>44.09</v>
      </c>
      <c r="D280" s="5">
        <v>43.42</v>
      </c>
      <c r="E280" s="4">
        <v>2346.9870000000001</v>
      </c>
    </row>
    <row r="281" spans="1:5" x14ac:dyDescent="0.3">
      <c r="A281" s="23">
        <f t="shared" ca="1" si="5"/>
        <v>42648</v>
      </c>
      <c r="B281" s="5">
        <v>44.04</v>
      </c>
      <c r="C281" s="5">
        <v>44.43</v>
      </c>
      <c r="D281" s="5">
        <v>43.97</v>
      </c>
      <c r="E281" s="4">
        <v>2754.1860000000001</v>
      </c>
    </row>
    <row r="282" spans="1:5" x14ac:dyDescent="0.3">
      <c r="A282" s="23">
        <f t="shared" ca="1" si="5"/>
        <v>42647</v>
      </c>
      <c r="B282" s="5">
        <v>43.79</v>
      </c>
      <c r="C282" s="5">
        <v>43.92</v>
      </c>
      <c r="D282" s="5">
        <v>43.92</v>
      </c>
      <c r="E282" s="4">
        <v>2770.6729999999998</v>
      </c>
    </row>
    <row r="283" spans="1:5" x14ac:dyDescent="0.3">
      <c r="A283" s="23">
        <f t="shared" ca="1" si="5"/>
        <v>42646</v>
      </c>
      <c r="B283" s="5">
        <v>43.88</v>
      </c>
      <c r="C283" s="5">
        <v>43.96</v>
      </c>
      <c r="D283" s="5">
        <v>43.79</v>
      </c>
      <c r="E283" s="4">
        <v>2865.6930000000002</v>
      </c>
    </row>
    <row r="284" spans="1:5" x14ac:dyDescent="0.3">
      <c r="A284" s="23">
        <f t="shared" ca="1" si="5"/>
        <v>42643</v>
      </c>
      <c r="B284" s="5">
        <v>44.04</v>
      </c>
      <c r="C284" s="5">
        <v>44.19</v>
      </c>
      <c r="D284" s="5">
        <v>43.85</v>
      </c>
      <c r="E284" s="4">
        <v>3002.5410000000002</v>
      </c>
    </row>
    <row r="285" spans="1:5" x14ac:dyDescent="0.3">
      <c r="A285" s="23">
        <f t="shared" ca="1" si="5"/>
        <v>42642</v>
      </c>
      <c r="B285" s="5">
        <v>43.99</v>
      </c>
      <c r="C285" s="5">
        <v>44.36</v>
      </c>
      <c r="D285" s="5">
        <v>44.04</v>
      </c>
      <c r="E285" s="4">
        <v>1982.3209999999999</v>
      </c>
    </row>
    <row r="286" spans="1:5" x14ac:dyDescent="0.3">
      <c r="A286" s="23">
        <f t="shared" ca="1" si="5"/>
        <v>42641</v>
      </c>
      <c r="B286" s="5">
        <v>44.48</v>
      </c>
      <c r="C286" s="5">
        <v>44.53</v>
      </c>
      <c r="D286" s="5">
        <v>43.96</v>
      </c>
      <c r="E286" s="4">
        <v>3869.5410000000002</v>
      </c>
    </row>
    <row r="287" spans="1:5" x14ac:dyDescent="0.3">
      <c r="A287" s="23">
        <f t="shared" ca="1" si="5"/>
        <v>42640</v>
      </c>
      <c r="B287" s="5">
        <v>44.78</v>
      </c>
      <c r="C287" s="5">
        <v>45.04</v>
      </c>
      <c r="D287" s="5">
        <v>44.61</v>
      </c>
      <c r="E287" s="4">
        <v>1793.1980000000001</v>
      </c>
    </row>
    <row r="288" spans="1:5" x14ac:dyDescent="0.3">
      <c r="A288" s="23">
        <f t="shared" ca="1" si="5"/>
        <v>42639</v>
      </c>
      <c r="B288" s="5">
        <v>45.16</v>
      </c>
      <c r="C288" s="5">
        <v>45.208300000000001</v>
      </c>
      <c r="D288" s="5">
        <v>44.81</v>
      </c>
      <c r="E288" s="4">
        <v>2106.4650000000001</v>
      </c>
    </row>
    <row r="289" spans="1:5" x14ac:dyDescent="0.3">
      <c r="A289" s="23">
        <f t="shared" ca="1" si="5"/>
        <v>42636</v>
      </c>
      <c r="B289" s="5">
        <v>45.16</v>
      </c>
      <c r="C289" s="5">
        <v>45.21</v>
      </c>
      <c r="D289" s="5">
        <v>45.16</v>
      </c>
      <c r="E289" s="4">
        <v>4480.8530000000001</v>
      </c>
    </row>
    <row r="290" spans="1:5" x14ac:dyDescent="0.3">
      <c r="A290" s="23">
        <f t="shared" ca="1" si="5"/>
        <v>42635</v>
      </c>
      <c r="B290" s="5">
        <v>45.9</v>
      </c>
      <c r="C290" s="5">
        <v>46.1</v>
      </c>
      <c r="D290" s="5">
        <v>45.39</v>
      </c>
      <c r="E290" s="4">
        <v>3415.2440000000001</v>
      </c>
    </row>
    <row r="291" spans="1:5" x14ac:dyDescent="0.3">
      <c r="A291" s="23">
        <f t="shared" ca="1" si="5"/>
        <v>42634</v>
      </c>
      <c r="B291" s="5">
        <v>45.22</v>
      </c>
      <c r="C291" s="5">
        <v>46.14</v>
      </c>
      <c r="D291" s="5">
        <v>46.01</v>
      </c>
      <c r="E291" s="4">
        <v>4489.835</v>
      </c>
    </row>
    <row r="292" spans="1:5" x14ac:dyDescent="0.3">
      <c r="A292" s="23">
        <f t="shared" ca="1" si="5"/>
        <v>42633</v>
      </c>
      <c r="B292" s="5">
        <v>45.07</v>
      </c>
      <c r="C292" s="5">
        <v>45.31</v>
      </c>
      <c r="D292" s="5">
        <v>45.08</v>
      </c>
      <c r="E292" s="4">
        <v>2566.4670000000001</v>
      </c>
    </row>
    <row r="293" spans="1:5" x14ac:dyDescent="0.3">
      <c r="A293" s="23">
        <f t="shared" ca="1" si="5"/>
        <v>42632</v>
      </c>
      <c r="B293" s="5">
        <v>45.7</v>
      </c>
      <c r="C293" s="5">
        <v>45.75</v>
      </c>
      <c r="D293" s="5">
        <v>45.15</v>
      </c>
      <c r="E293" s="4">
        <v>2477.1010000000001</v>
      </c>
    </row>
    <row r="294" spans="1:5" x14ac:dyDescent="0.3">
      <c r="A294" s="23">
        <f t="shared" ca="1" si="5"/>
        <v>42629</v>
      </c>
      <c r="B294" s="5">
        <v>46.39</v>
      </c>
      <c r="C294" s="5">
        <v>46.49</v>
      </c>
      <c r="D294" s="5">
        <v>45.77</v>
      </c>
      <c r="E294" s="4">
        <v>2242.5830000000001</v>
      </c>
    </row>
    <row r="295" spans="1:5" x14ac:dyDescent="0.3">
      <c r="A295" s="23">
        <f t="shared" ca="1" si="5"/>
        <v>42628</v>
      </c>
      <c r="B295" s="5">
        <v>46.51</v>
      </c>
      <c r="C295" s="5">
        <v>46.62</v>
      </c>
      <c r="D295" s="5">
        <v>46.38</v>
      </c>
      <c r="E295" s="4">
        <v>1814.66</v>
      </c>
    </row>
    <row r="296" spans="1:5" x14ac:dyDescent="0.3">
      <c r="A296" s="23">
        <f t="shared" ca="1" si="5"/>
        <v>42627</v>
      </c>
      <c r="B296" s="5">
        <v>45.84</v>
      </c>
      <c r="C296" s="5">
        <v>46.674999999999997</v>
      </c>
      <c r="D296" s="5">
        <v>46.6</v>
      </c>
      <c r="E296" s="4">
        <v>2205.8020000000001</v>
      </c>
    </row>
    <row r="297" spans="1:5" x14ac:dyDescent="0.3">
      <c r="A297" s="23">
        <f t="shared" ca="1" si="5"/>
        <v>42626</v>
      </c>
      <c r="B297" s="5">
        <v>45.3</v>
      </c>
      <c r="C297" s="5">
        <v>46</v>
      </c>
      <c r="D297" s="5">
        <v>45.97</v>
      </c>
      <c r="E297" s="4">
        <v>2047.03</v>
      </c>
    </row>
    <row r="298" spans="1:5" x14ac:dyDescent="0.3">
      <c r="A298" s="23">
        <f t="shared" ca="1" si="5"/>
        <v>42625</v>
      </c>
      <c r="B298" s="5">
        <v>45.85</v>
      </c>
      <c r="C298" s="5">
        <v>45.984999999999999</v>
      </c>
      <c r="D298" s="5">
        <v>45.41</v>
      </c>
      <c r="E298" s="4">
        <v>2190.3200000000002</v>
      </c>
    </row>
    <row r="299" spans="1:5" x14ac:dyDescent="0.3">
      <c r="A299" s="23">
        <f t="shared" ca="1" si="5"/>
        <v>42622</v>
      </c>
      <c r="B299" s="5">
        <v>45.9</v>
      </c>
      <c r="C299" s="5">
        <v>46.02</v>
      </c>
      <c r="D299" s="5">
        <v>45.85</v>
      </c>
      <c r="E299" s="4">
        <v>1895.549</v>
      </c>
    </row>
    <row r="300" spans="1:5" x14ac:dyDescent="0.3">
      <c r="A300" s="23">
        <f t="shared" ca="1" si="5"/>
        <v>42621</v>
      </c>
      <c r="B300" s="5">
        <v>45.97</v>
      </c>
      <c r="C300" s="5">
        <v>46.1</v>
      </c>
      <c r="D300" s="5">
        <v>45.9</v>
      </c>
      <c r="E300" s="4">
        <v>1663.115</v>
      </c>
    </row>
    <row r="301" spans="1:5" x14ac:dyDescent="0.3">
      <c r="A301" s="23">
        <f t="shared" ca="1" si="5"/>
        <v>42620</v>
      </c>
      <c r="B301" s="5">
        <v>45.77</v>
      </c>
      <c r="C301" s="5">
        <v>46.08</v>
      </c>
      <c r="D301" s="5">
        <v>45.87</v>
      </c>
      <c r="E301" s="4">
        <v>2112.723</v>
      </c>
    </row>
    <row r="302" spans="1:5" x14ac:dyDescent="0.3">
      <c r="A302" s="23">
        <f t="shared" ca="1" si="5"/>
        <v>42619</v>
      </c>
      <c r="B302" s="5">
        <v>45.74</v>
      </c>
      <c r="C302" s="5">
        <v>45.95</v>
      </c>
      <c r="D302" s="5">
        <v>45.72</v>
      </c>
      <c r="E302" s="4">
        <v>2774.1260000000002</v>
      </c>
    </row>
    <row r="303" spans="1:5" x14ac:dyDescent="0.3">
      <c r="A303" s="23">
        <f t="shared" ca="1" si="5"/>
        <v>42618</v>
      </c>
      <c r="B303" s="5">
        <v>45.9</v>
      </c>
      <c r="C303" s="5">
        <v>46</v>
      </c>
      <c r="D303" s="5">
        <v>45.97</v>
      </c>
      <c r="E303" s="4">
        <v>3010.471</v>
      </c>
    </row>
    <row r="304" spans="1:5" x14ac:dyDescent="0.3">
      <c r="A304" s="23">
        <f t="shared" ca="1" si="5"/>
        <v>42615</v>
      </c>
      <c r="B304" s="5">
        <v>45.71</v>
      </c>
      <c r="C304" s="5">
        <v>45.93</v>
      </c>
      <c r="D304" s="5">
        <v>45.44</v>
      </c>
      <c r="E304" s="4">
        <v>2449.855</v>
      </c>
    </row>
    <row r="305" spans="1:5" x14ac:dyDescent="0.3">
      <c r="A305" s="23">
        <f t="shared" ca="1" si="5"/>
        <v>42614</v>
      </c>
      <c r="B305" s="5">
        <v>45.94</v>
      </c>
      <c r="C305" s="5">
        <v>45.99</v>
      </c>
      <c r="D305" s="5">
        <v>45.95</v>
      </c>
      <c r="E305" s="4">
        <v>2130.5189999999998</v>
      </c>
    </row>
    <row r="306" spans="1:5" x14ac:dyDescent="0.3">
      <c r="A306" s="23">
        <f t="shared" ca="1" si="5"/>
        <v>42613</v>
      </c>
      <c r="B306" s="5">
        <v>45.47</v>
      </c>
      <c r="C306" s="5">
        <v>46.15</v>
      </c>
      <c r="D306" s="5">
        <v>46.14</v>
      </c>
      <c r="E306" s="4">
        <v>2854.5540000000001</v>
      </c>
    </row>
    <row r="307" spans="1:5" x14ac:dyDescent="0.3">
      <c r="A307" s="23">
        <f t="shared" ca="1" si="5"/>
        <v>42612</v>
      </c>
      <c r="B307" s="5">
        <v>46.52</v>
      </c>
      <c r="C307" s="5">
        <v>46.6</v>
      </c>
      <c r="D307" s="5">
        <v>45.55</v>
      </c>
      <c r="E307" s="4">
        <v>2578.2399999999998</v>
      </c>
    </row>
    <row r="308" spans="1:5" x14ac:dyDescent="0.3">
      <c r="A308" s="23">
        <f t="shared" ca="1" si="5"/>
        <v>42611</v>
      </c>
      <c r="B308" s="5">
        <v>46.58</v>
      </c>
      <c r="C308" s="5">
        <v>46.79</v>
      </c>
      <c r="D308" s="5">
        <v>46.75</v>
      </c>
      <c r="E308" s="4">
        <v>2737.7730000000001</v>
      </c>
    </row>
    <row r="309" spans="1:5" x14ac:dyDescent="0.3">
      <c r="A309" s="23">
        <f t="shared" ca="1" si="5"/>
        <v>42608</v>
      </c>
      <c r="B309" s="5">
        <v>46.47</v>
      </c>
      <c r="C309" s="5">
        <v>46.73</v>
      </c>
      <c r="D309" s="5">
        <v>46.68</v>
      </c>
      <c r="E309" s="4">
        <v>3271.3760000000002</v>
      </c>
    </row>
    <row r="310" spans="1:5" x14ac:dyDescent="0.3">
      <c r="A310" s="23">
        <f t="shared" ca="1" si="5"/>
        <v>42607</v>
      </c>
      <c r="B310" s="5">
        <v>46.81</v>
      </c>
      <c r="C310" s="5">
        <v>46.81</v>
      </c>
      <c r="D310" s="5">
        <v>46.5</v>
      </c>
      <c r="E310" s="4">
        <v>2836.16</v>
      </c>
    </row>
    <row r="311" spans="1:5" x14ac:dyDescent="0.3">
      <c r="A311" s="23">
        <f t="shared" ca="1" si="5"/>
        <v>42606</v>
      </c>
      <c r="B311" s="5">
        <v>46.81</v>
      </c>
      <c r="C311" s="5">
        <v>46.81</v>
      </c>
      <c r="D311" s="5">
        <v>46.5</v>
      </c>
      <c r="E311" s="4">
        <v>2836.16</v>
      </c>
    </row>
    <row r="312" spans="1:5" x14ac:dyDescent="0.3">
      <c r="A312" s="23">
        <f t="shared" ca="1" si="5"/>
        <v>42605</v>
      </c>
      <c r="B312" s="5">
        <v>45.43</v>
      </c>
      <c r="C312" s="5">
        <v>46.61</v>
      </c>
      <c r="D312" s="5">
        <v>46.61</v>
      </c>
      <c r="E312" s="4">
        <v>4815.1959999999999</v>
      </c>
    </row>
    <row r="313" spans="1:5" x14ac:dyDescent="0.3">
      <c r="A313" s="23">
        <f t="shared" ca="1" si="5"/>
        <v>42604</v>
      </c>
      <c r="B313" s="5">
        <v>44.72</v>
      </c>
      <c r="C313" s="5">
        <v>45.32</v>
      </c>
      <c r="D313" s="5">
        <v>45.29</v>
      </c>
      <c r="E313" s="4">
        <v>3878.7539999999999</v>
      </c>
    </row>
    <row r="314" spans="1:5" x14ac:dyDescent="0.3">
      <c r="A314" s="23">
        <f t="shared" ca="1" si="5"/>
        <v>42601</v>
      </c>
      <c r="B314" s="5">
        <v>44.54</v>
      </c>
      <c r="C314" s="5">
        <v>44.62</v>
      </c>
      <c r="D314" s="5">
        <v>44.54</v>
      </c>
      <c r="E314" s="4">
        <v>4341.6629999999996</v>
      </c>
    </row>
    <row r="315" spans="1:5" x14ac:dyDescent="0.3">
      <c r="A315" s="23">
        <f t="shared" ca="1" si="5"/>
        <v>42600</v>
      </c>
      <c r="B315" s="5">
        <v>44.12</v>
      </c>
      <c r="C315" s="5">
        <v>44.668999999999997</v>
      </c>
      <c r="D315" s="5">
        <v>44.42</v>
      </c>
      <c r="E315" s="4">
        <v>4413.91</v>
      </c>
    </row>
    <row r="316" spans="1:5" x14ac:dyDescent="0.3">
      <c r="A316" s="23">
        <f t="shared" ca="1" si="5"/>
        <v>42599</v>
      </c>
      <c r="B316" s="5">
        <v>43.76</v>
      </c>
      <c r="C316" s="5">
        <v>44.650100000000002</v>
      </c>
      <c r="D316" s="5">
        <v>44.09</v>
      </c>
      <c r="E316" s="4">
        <v>4332.5919999999996</v>
      </c>
    </row>
    <row r="317" spans="1:5" x14ac:dyDescent="0.3">
      <c r="A317" s="23">
        <f t="shared" ca="1" si="5"/>
        <v>42598</v>
      </c>
      <c r="B317" s="5">
        <v>44.1</v>
      </c>
      <c r="C317" s="5">
        <v>44.31</v>
      </c>
      <c r="D317" s="5">
        <v>44.3</v>
      </c>
      <c r="E317" s="4">
        <v>2961.0320000000002</v>
      </c>
    </row>
    <row r="318" spans="1:5" x14ac:dyDescent="0.3">
      <c r="A318" s="23">
        <f t="shared" ca="1" si="5"/>
        <v>42597</v>
      </c>
      <c r="B318" s="5">
        <v>44.34</v>
      </c>
      <c r="C318" s="5">
        <v>44.41</v>
      </c>
      <c r="D318" s="5">
        <v>44.09</v>
      </c>
      <c r="E318" s="4">
        <v>1880.07</v>
      </c>
    </row>
    <row r="319" spans="1:5" x14ac:dyDescent="0.3">
      <c r="A319" s="23">
        <f t="shared" ca="1" si="5"/>
        <v>42594</v>
      </c>
      <c r="B319" s="5">
        <v>44.39</v>
      </c>
      <c r="C319" s="5">
        <v>44.65</v>
      </c>
      <c r="D319" s="5">
        <v>44.27</v>
      </c>
      <c r="E319" s="4">
        <v>2332.971</v>
      </c>
    </row>
    <row r="320" spans="1:5" x14ac:dyDescent="0.3">
      <c r="A320" s="23">
        <f t="shared" ca="1" si="5"/>
        <v>42593</v>
      </c>
      <c r="B320" s="5">
        <v>44.8</v>
      </c>
      <c r="C320" s="5">
        <v>45</v>
      </c>
      <c r="D320" s="5">
        <v>44.37</v>
      </c>
      <c r="E320" s="4">
        <v>3079.6979999999999</v>
      </c>
    </row>
    <row r="321" spans="1:5" x14ac:dyDescent="0.3">
      <c r="A321" s="23">
        <f t="shared" ca="1" si="5"/>
        <v>42592</v>
      </c>
      <c r="B321" s="5">
        <v>44.48</v>
      </c>
      <c r="C321" s="5">
        <v>44.825000000000003</v>
      </c>
      <c r="D321" s="5">
        <v>44.81</v>
      </c>
      <c r="E321" s="4">
        <v>3714.4070000000002</v>
      </c>
    </row>
    <row r="322" spans="1:5" x14ac:dyDescent="0.3">
      <c r="A322" s="23">
        <f t="shared" ca="1" si="5"/>
        <v>42591</v>
      </c>
      <c r="B322" s="5">
        <v>44.32</v>
      </c>
      <c r="C322" s="5">
        <v>44.71</v>
      </c>
      <c r="D322" s="5">
        <v>44.58</v>
      </c>
      <c r="E322" s="4">
        <v>2246.462</v>
      </c>
    </row>
    <row r="323" spans="1:5" x14ac:dyDescent="0.3">
      <c r="A323" s="23">
        <f t="shared" ca="1" si="5"/>
        <v>42590</v>
      </c>
      <c r="B323" s="5">
        <v>44.59</v>
      </c>
      <c r="C323" s="5">
        <v>44.61</v>
      </c>
      <c r="D323" s="5">
        <v>44.31</v>
      </c>
      <c r="E323" s="4">
        <v>2945.3829999999998</v>
      </c>
    </row>
    <row r="324" spans="1:5" x14ac:dyDescent="0.3">
      <c r="A324" s="23">
        <f t="shared" ca="1" si="5"/>
        <v>42587</v>
      </c>
      <c r="B324" s="5">
        <v>44.57</v>
      </c>
      <c r="C324" s="5">
        <v>44.63</v>
      </c>
      <c r="D324" s="5">
        <v>44.49</v>
      </c>
      <c r="E324" s="4">
        <v>3179.2089999999998</v>
      </c>
    </row>
    <row r="325" spans="1:5" x14ac:dyDescent="0.3">
      <c r="A325" s="23">
        <f t="shared" ca="1" si="5"/>
        <v>42586</v>
      </c>
      <c r="B325" s="5">
        <v>44.39</v>
      </c>
      <c r="C325" s="5">
        <v>44.79</v>
      </c>
      <c r="D325" s="5">
        <v>44.52</v>
      </c>
      <c r="E325" s="4">
        <v>2824.3969999999999</v>
      </c>
    </row>
    <row r="326" spans="1:5" x14ac:dyDescent="0.3">
      <c r="A326" s="23">
        <f t="shared" ca="1" si="5"/>
        <v>42585</v>
      </c>
      <c r="B326" s="5">
        <v>44.55</v>
      </c>
      <c r="C326" s="5">
        <v>44.84</v>
      </c>
      <c r="D326" s="5">
        <v>44.36</v>
      </c>
      <c r="E326" s="4">
        <v>2718.348</v>
      </c>
    </row>
    <row r="327" spans="1:5" x14ac:dyDescent="0.3">
      <c r="A327" s="23">
        <f t="shared" ref="A327:A390" ca="1" si="6">WORKDAY(A326,-1,)</f>
        <v>42584</v>
      </c>
      <c r="B327" s="5">
        <v>44.28</v>
      </c>
      <c r="C327" s="5">
        <v>44.74</v>
      </c>
      <c r="D327" s="5">
        <v>44.62</v>
      </c>
      <c r="E327" s="4">
        <v>2610.1489999999999</v>
      </c>
    </row>
    <row r="328" spans="1:5" x14ac:dyDescent="0.3">
      <c r="A328" s="23">
        <f t="shared" ca="1" si="6"/>
        <v>42583</v>
      </c>
      <c r="B328" s="5">
        <v>44.15</v>
      </c>
      <c r="C328" s="5">
        <v>44.375</v>
      </c>
      <c r="D328" s="5">
        <v>44.29</v>
      </c>
      <c r="E328" s="4">
        <v>2492.06</v>
      </c>
    </row>
    <row r="329" spans="1:5" x14ac:dyDescent="0.3">
      <c r="A329" s="23">
        <f t="shared" ca="1" si="6"/>
        <v>42580</v>
      </c>
      <c r="B329" s="5">
        <v>44.29</v>
      </c>
      <c r="C329" s="5">
        <v>44.84</v>
      </c>
      <c r="D329" s="5">
        <v>44.18</v>
      </c>
      <c r="E329" s="4">
        <v>3365.8879999999999</v>
      </c>
    </row>
    <row r="330" spans="1:5" x14ac:dyDescent="0.3">
      <c r="A330" s="23">
        <f t="shared" ca="1" si="6"/>
        <v>42579</v>
      </c>
      <c r="B330" s="5">
        <v>45.42</v>
      </c>
      <c r="C330" s="5">
        <v>45.67</v>
      </c>
      <c r="D330" s="5">
        <v>45.3</v>
      </c>
      <c r="E330" s="4">
        <v>2393.9380000000001</v>
      </c>
    </row>
    <row r="331" spans="1:5" x14ac:dyDescent="0.3">
      <c r="A331" s="23">
        <f t="shared" ca="1" si="6"/>
        <v>42578</v>
      </c>
      <c r="B331" s="5">
        <v>45.16</v>
      </c>
      <c r="C331" s="5">
        <v>45.664999999999999</v>
      </c>
      <c r="D331" s="5">
        <v>45.36</v>
      </c>
      <c r="E331" s="4">
        <v>3057.0940000000001</v>
      </c>
    </row>
    <row r="332" spans="1:5" x14ac:dyDescent="0.3">
      <c r="A332" s="23">
        <f t="shared" ca="1" si="6"/>
        <v>42577</v>
      </c>
      <c r="B332" s="5">
        <v>44.9</v>
      </c>
      <c r="C332" s="5">
        <v>45.13</v>
      </c>
      <c r="D332" s="5">
        <v>44.85</v>
      </c>
      <c r="E332" s="4">
        <v>3056.8090000000002</v>
      </c>
    </row>
    <row r="333" spans="1:5" x14ac:dyDescent="0.3">
      <c r="A333" s="23">
        <f t="shared" ca="1" si="6"/>
        <v>42576</v>
      </c>
      <c r="B333" s="5">
        <v>44.74</v>
      </c>
      <c r="C333" s="5">
        <v>45.13</v>
      </c>
      <c r="D333" s="5">
        <v>45.04</v>
      </c>
      <c r="E333" s="4">
        <v>2881.8139999999999</v>
      </c>
    </row>
    <row r="334" spans="1:5" x14ac:dyDescent="0.3">
      <c r="A334" s="23">
        <f t="shared" ca="1" si="6"/>
        <v>42573</v>
      </c>
      <c r="B334" s="5">
        <v>44.51</v>
      </c>
      <c r="C334" s="5">
        <v>44.9</v>
      </c>
      <c r="D334" s="5">
        <v>44.75</v>
      </c>
      <c r="E334" s="4">
        <v>5360.826</v>
      </c>
    </row>
    <row r="335" spans="1:5" x14ac:dyDescent="0.3">
      <c r="A335" s="23">
        <f t="shared" ca="1" si="6"/>
        <v>42572</v>
      </c>
      <c r="B335" s="5">
        <v>44.3</v>
      </c>
      <c r="C335" s="5">
        <v>44.58</v>
      </c>
      <c r="D335" s="5">
        <v>44.54</v>
      </c>
      <c r="E335" s="4">
        <v>2288.7669999999998</v>
      </c>
    </row>
    <row r="336" spans="1:5" x14ac:dyDescent="0.3">
      <c r="A336" s="23">
        <f t="shared" ca="1" si="6"/>
        <v>42571</v>
      </c>
      <c r="B336" s="5">
        <v>44.3</v>
      </c>
      <c r="C336" s="5">
        <v>44.58</v>
      </c>
      <c r="D336" s="5">
        <v>44.54</v>
      </c>
      <c r="E336" s="4">
        <v>2288.7669999999998</v>
      </c>
    </row>
    <row r="337" spans="1:5" x14ac:dyDescent="0.3">
      <c r="A337" s="23">
        <f t="shared" ca="1" si="6"/>
        <v>42570</v>
      </c>
      <c r="B337" s="5">
        <v>43.77</v>
      </c>
      <c r="C337" s="5">
        <v>44.465000000000003</v>
      </c>
      <c r="D337" s="5">
        <v>44.26</v>
      </c>
      <c r="E337" s="4">
        <v>2672.0540000000001</v>
      </c>
    </row>
    <row r="338" spans="1:5" x14ac:dyDescent="0.3">
      <c r="A338" s="23">
        <f t="shared" ca="1" si="6"/>
        <v>42569</v>
      </c>
      <c r="B338" s="5">
        <v>43.92</v>
      </c>
      <c r="C338" s="5">
        <v>44.145000000000003</v>
      </c>
      <c r="D338" s="5">
        <v>43.79</v>
      </c>
      <c r="E338" s="4">
        <v>9220.1990000000005</v>
      </c>
    </row>
    <row r="339" spans="1:5" x14ac:dyDescent="0.3">
      <c r="A339" s="23">
        <f t="shared" ca="1" si="6"/>
        <v>42566</v>
      </c>
      <c r="B339" s="5">
        <v>44.55</v>
      </c>
      <c r="C339" s="5">
        <v>45.115000000000002</v>
      </c>
      <c r="D339" s="5">
        <v>45</v>
      </c>
      <c r="E339" s="4">
        <v>2430.0810000000001</v>
      </c>
    </row>
    <row r="340" spans="1:5" x14ac:dyDescent="0.3">
      <c r="A340" s="23">
        <f t="shared" ca="1" si="6"/>
        <v>42565</v>
      </c>
      <c r="B340" s="5">
        <v>44.97</v>
      </c>
      <c r="C340" s="5">
        <v>45.1</v>
      </c>
      <c r="D340" s="5">
        <v>44.52</v>
      </c>
      <c r="E340" s="4">
        <v>2290.2199999999998</v>
      </c>
    </row>
    <row r="341" spans="1:5" x14ac:dyDescent="0.3">
      <c r="A341" s="23">
        <f t="shared" ca="1" si="6"/>
        <v>42564</v>
      </c>
      <c r="B341" s="5">
        <v>44.93</v>
      </c>
      <c r="C341" s="5">
        <v>45.08</v>
      </c>
      <c r="D341" s="5">
        <v>44.97</v>
      </c>
      <c r="E341" s="4">
        <v>6434.8590000000004</v>
      </c>
    </row>
    <row r="342" spans="1:5" x14ac:dyDescent="0.3">
      <c r="A342" s="23">
        <f t="shared" ca="1" si="6"/>
        <v>42563</v>
      </c>
      <c r="B342" s="5">
        <v>44.11</v>
      </c>
      <c r="C342" s="5">
        <v>44.8</v>
      </c>
      <c r="D342" s="5">
        <v>44.79</v>
      </c>
      <c r="E342" s="4">
        <v>2292.2759999999998</v>
      </c>
    </row>
    <row r="343" spans="1:5" x14ac:dyDescent="0.3">
      <c r="A343" s="23">
        <f t="shared" ca="1" si="6"/>
        <v>42562</v>
      </c>
      <c r="B343" s="5">
        <v>44.93</v>
      </c>
      <c r="C343" s="5">
        <v>45.14</v>
      </c>
      <c r="D343" s="5">
        <v>44.33</v>
      </c>
      <c r="E343" s="4">
        <v>3505.9580000000001</v>
      </c>
    </row>
    <row r="344" spans="1:5" x14ac:dyDescent="0.3">
      <c r="A344" s="23">
        <f t="shared" ca="1" si="6"/>
        <v>42559</v>
      </c>
      <c r="B344" s="5">
        <v>45.77</v>
      </c>
      <c r="C344" s="5">
        <v>45.965000000000003</v>
      </c>
      <c r="D344" s="5">
        <v>45.17</v>
      </c>
      <c r="E344" s="4">
        <v>2843.239</v>
      </c>
    </row>
    <row r="345" spans="1:5" x14ac:dyDescent="0.3">
      <c r="A345" s="23">
        <f t="shared" ca="1" si="6"/>
        <v>42558</v>
      </c>
      <c r="B345" s="5">
        <v>45.81</v>
      </c>
      <c r="C345" s="5">
        <v>46</v>
      </c>
      <c r="D345" s="5">
        <v>45.94</v>
      </c>
      <c r="E345" s="4">
        <v>2950.933</v>
      </c>
    </row>
    <row r="346" spans="1:5" x14ac:dyDescent="0.3">
      <c r="A346" s="23">
        <f t="shared" ca="1" si="6"/>
        <v>42557</v>
      </c>
      <c r="B346" s="5">
        <v>46.36</v>
      </c>
      <c r="C346" s="5">
        <v>46.36</v>
      </c>
      <c r="D346" s="5">
        <v>45.87</v>
      </c>
      <c r="E346" s="4">
        <v>2324.3530000000001</v>
      </c>
    </row>
    <row r="347" spans="1:5" x14ac:dyDescent="0.3">
      <c r="A347" s="23">
        <f t="shared" ca="1" si="6"/>
        <v>42556</v>
      </c>
      <c r="B347" s="5">
        <v>46.33</v>
      </c>
      <c r="C347" s="5">
        <v>46.61</v>
      </c>
      <c r="D347" s="5">
        <v>46.36</v>
      </c>
      <c r="E347" s="4">
        <v>2802.7</v>
      </c>
    </row>
    <row r="348" spans="1:5" x14ac:dyDescent="0.3">
      <c r="A348" s="23">
        <f t="shared" ca="1" si="6"/>
        <v>42555</v>
      </c>
      <c r="B348" s="5">
        <v>46.26</v>
      </c>
      <c r="C348" s="5">
        <v>46.49</v>
      </c>
      <c r="D348" s="5">
        <v>46.37</v>
      </c>
      <c r="E348" s="4">
        <v>2587.9299999999998</v>
      </c>
    </row>
    <row r="349" spans="1:5" x14ac:dyDescent="0.3">
      <c r="A349" s="23">
        <f t="shared" ca="1" si="6"/>
        <v>42552</v>
      </c>
      <c r="B349" s="5">
        <v>46.26</v>
      </c>
      <c r="C349" s="5">
        <v>46.484999999999999</v>
      </c>
      <c r="D349" s="5">
        <v>46.25</v>
      </c>
      <c r="E349" s="4">
        <v>1800.1679999999999</v>
      </c>
    </row>
    <row r="350" spans="1:5" x14ac:dyDescent="0.3">
      <c r="A350" s="23">
        <f t="shared" ca="1" si="6"/>
        <v>42551</v>
      </c>
      <c r="B350" s="5">
        <v>45.85</v>
      </c>
      <c r="C350" s="5">
        <v>46.33</v>
      </c>
      <c r="D350" s="5">
        <v>46.2</v>
      </c>
      <c r="E350" s="4">
        <v>3220.4259999999999</v>
      </c>
    </row>
    <row r="351" spans="1:5" x14ac:dyDescent="0.3">
      <c r="A351" s="23">
        <f t="shared" ca="1" si="6"/>
        <v>42550</v>
      </c>
      <c r="B351" s="5">
        <v>46.42</v>
      </c>
      <c r="C351" s="5">
        <v>46.42</v>
      </c>
      <c r="D351" s="5">
        <v>45.71</v>
      </c>
      <c r="E351" s="4">
        <v>3676.7310000000002</v>
      </c>
    </row>
    <row r="352" spans="1:5" x14ac:dyDescent="0.3">
      <c r="A352" s="23">
        <f t="shared" ca="1" si="6"/>
        <v>42549</v>
      </c>
      <c r="B352" s="5">
        <v>46.7</v>
      </c>
      <c r="C352" s="5">
        <v>47.11</v>
      </c>
      <c r="D352" s="5">
        <v>46.45</v>
      </c>
      <c r="E352" s="4">
        <v>2079.826</v>
      </c>
    </row>
    <row r="353" spans="1:5" x14ac:dyDescent="0.3">
      <c r="A353" s="23">
        <f t="shared" ca="1" si="6"/>
        <v>42548</v>
      </c>
      <c r="B353" s="5">
        <v>46.02</v>
      </c>
      <c r="C353" s="5">
        <v>47.064999999999998</v>
      </c>
      <c r="D353" s="5">
        <v>46.64</v>
      </c>
      <c r="E353" s="4">
        <v>3466.2420000000002</v>
      </c>
    </row>
    <row r="354" spans="1:5" x14ac:dyDescent="0.3">
      <c r="A354" s="23">
        <f t="shared" ca="1" si="6"/>
        <v>42545</v>
      </c>
      <c r="B354" s="5">
        <v>46.25</v>
      </c>
      <c r="C354" s="5">
        <v>46.77</v>
      </c>
      <c r="D354" s="5">
        <v>46.09</v>
      </c>
      <c r="E354" s="4">
        <v>3493.4119999999998</v>
      </c>
    </row>
    <row r="355" spans="1:5" x14ac:dyDescent="0.3">
      <c r="A355" s="23">
        <f t="shared" ca="1" si="6"/>
        <v>42544</v>
      </c>
      <c r="B355" s="5">
        <v>46.26</v>
      </c>
      <c r="C355" s="5">
        <v>46.69</v>
      </c>
      <c r="D355" s="5">
        <v>46.17</v>
      </c>
      <c r="E355" s="4">
        <v>3689.473</v>
      </c>
    </row>
    <row r="356" spans="1:5" x14ac:dyDescent="0.3">
      <c r="A356" s="23">
        <f t="shared" ca="1" si="6"/>
        <v>42543</v>
      </c>
      <c r="B356" s="5">
        <v>45.34</v>
      </c>
      <c r="C356" s="5">
        <v>46.43</v>
      </c>
      <c r="D356" s="5">
        <v>46.13</v>
      </c>
      <c r="E356" s="4">
        <v>4065.223</v>
      </c>
    </row>
    <row r="357" spans="1:5" x14ac:dyDescent="0.3">
      <c r="A357" s="23">
        <f t="shared" ca="1" si="6"/>
        <v>42542</v>
      </c>
      <c r="B357" s="5">
        <v>45.69</v>
      </c>
      <c r="C357" s="5">
        <v>46.28</v>
      </c>
      <c r="D357" s="5">
        <v>46.28</v>
      </c>
      <c r="E357" s="4">
        <v>2588.56</v>
      </c>
    </row>
    <row r="358" spans="1:5" x14ac:dyDescent="0.3">
      <c r="A358" s="23">
        <f t="shared" ca="1" si="6"/>
        <v>42541</v>
      </c>
      <c r="B358" s="5">
        <v>45.59</v>
      </c>
      <c r="C358" s="5">
        <v>46.29</v>
      </c>
      <c r="D358" s="5">
        <v>46.06</v>
      </c>
      <c r="E358" s="4">
        <v>3037.5349999999999</v>
      </c>
    </row>
    <row r="359" spans="1:5" x14ac:dyDescent="0.3">
      <c r="A359" s="23">
        <f t="shared" ca="1" si="6"/>
        <v>42538</v>
      </c>
      <c r="B359" s="5">
        <v>45.26</v>
      </c>
      <c r="C359" s="5">
        <v>45.63</v>
      </c>
      <c r="D359" s="5">
        <v>45.46</v>
      </c>
      <c r="E359" s="4">
        <v>3004.3910000000001</v>
      </c>
    </row>
    <row r="360" spans="1:5" x14ac:dyDescent="0.3">
      <c r="A360" s="23">
        <f t="shared" ca="1" si="6"/>
        <v>42537</v>
      </c>
      <c r="B360" s="5">
        <v>45.19</v>
      </c>
      <c r="C360" s="5">
        <v>45.36</v>
      </c>
      <c r="D360" s="5">
        <v>45.24</v>
      </c>
      <c r="E360" s="4">
        <v>2634.38</v>
      </c>
    </row>
    <row r="361" spans="1:5" x14ac:dyDescent="0.3">
      <c r="A361" s="23">
        <f t="shared" ca="1" si="6"/>
        <v>42536</v>
      </c>
      <c r="B361" s="5">
        <v>45.11</v>
      </c>
      <c r="C361" s="5">
        <v>45.4099</v>
      </c>
      <c r="D361" s="5">
        <v>45.21</v>
      </c>
      <c r="E361" s="4">
        <v>2279.982</v>
      </c>
    </row>
    <row r="362" spans="1:5" x14ac:dyDescent="0.3">
      <c r="A362" s="23">
        <f t="shared" ca="1" si="6"/>
        <v>42535</v>
      </c>
      <c r="B362" s="5">
        <v>45.82</v>
      </c>
      <c r="C362" s="5">
        <v>45.97</v>
      </c>
      <c r="D362" s="5">
        <v>44.89</v>
      </c>
      <c r="E362" s="4">
        <v>3644.567</v>
      </c>
    </row>
    <row r="363" spans="1:5" x14ac:dyDescent="0.3">
      <c r="A363" s="23">
        <f t="shared" ca="1" si="6"/>
        <v>42534</v>
      </c>
      <c r="B363" s="5">
        <v>47.23</v>
      </c>
      <c r="C363" s="5">
        <v>47.28</v>
      </c>
      <c r="D363" s="5">
        <v>46</v>
      </c>
      <c r="E363" s="4">
        <v>4044.9760000000001</v>
      </c>
    </row>
    <row r="364" spans="1:5" x14ac:dyDescent="0.3">
      <c r="A364" s="23">
        <f t="shared" ca="1" si="6"/>
        <v>42531</v>
      </c>
      <c r="B364" s="5">
        <v>46.71</v>
      </c>
      <c r="C364" s="5">
        <v>47.19</v>
      </c>
      <c r="D364" s="5">
        <v>47.12</v>
      </c>
      <c r="E364" s="4">
        <v>3487.4830000000002</v>
      </c>
    </row>
    <row r="365" spans="1:5" x14ac:dyDescent="0.3">
      <c r="A365" s="23">
        <f t="shared" ca="1" si="6"/>
        <v>42530</v>
      </c>
      <c r="B365" s="5">
        <v>46.36</v>
      </c>
      <c r="C365" s="5">
        <v>46.75</v>
      </c>
      <c r="D365" s="5">
        <v>46.74</v>
      </c>
      <c r="E365" s="4">
        <v>2192.346</v>
      </c>
    </row>
    <row r="366" spans="1:5" x14ac:dyDescent="0.3">
      <c r="A366" s="23">
        <f t="shared" ca="1" si="6"/>
        <v>42529</v>
      </c>
      <c r="B366" s="5">
        <v>45.82</v>
      </c>
      <c r="C366" s="5">
        <v>46.48</v>
      </c>
      <c r="D366" s="5">
        <v>46.4</v>
      </c>
      <c r="E366" s="4">
        <v>2620.4879999999998</v>
      </c>
    </row>
    <row r="367" spans="1:5" x14ac:dyDescent="0.3">
      <c r="A367" s="23">
        <f t="shared" ca="1" si="6"/>
        <v>42528</v>
      </c>
      <c r="B367" s="5">
        <v>45.75</v>
      </c>
      <c r="C367" s="5">
        <v>46.01</v>
      </c>
      <c r="D367" s="5">
        <v>45.86</v>
      </c>
      <c r="E367" s="4">
        <v>1999.0060000000001</v>
      </c>
    </row>
    <row r="368" spans="1:5" x14ac:dyDescent="0.3">
      <c r="A368" s="23">
        <f t="shared" ca="1" si="6"/>
        <v>42527</v>
      </c>
      <c r="B368" s="5">
        <v>46.34</v>
      </c>
      <c r="C368" s="5">
        <v>46.34</v>
      </c>
      <c r="D368" s="5">
        <v>45.77</v>
      </c>
      <c r="E368" s="4">
        <v>2027.3579999999999</v>
      </c>
    </row>
    <row r="369" spans="1:5" x14ac:dyDescent="0.3">
      <c r="A369" s="23">
        <f t="shared" ca="1" si="6"/>
        <v>42524</v>
      </c>
      <c r="B369" s="5">
        <v>45.71</v>
      </c>
      <c r="C369" s="5">
        <v>46.33</v>
      </c>
      <c r="D369" s="5">
        <v>46.26</v>
      </c>
      <c r="E369" s="4">
        <v>2185.1390000000001</v>
      </c>
    </row>
    <row r="370" spans="1:5" x14ac:dyDescent="0.3">
      <c r="A370" s="23">
        <f t="shared" ca="1" si="6"/>
        <v>42523</v>
      </c>
      <c r="B370" s="5">
        <v>45.96</v>
      </c>
      <c r="C370" s="5">
        <v>46.31</v>
      </c>
      <c r="D370" s="5">
        <v>45.63</v>
      </c>
      <c r="E370" s="4">
        <v>1853.672</v>
      </c>
    </row>
    <row r="371" spans="1:5" x14ac:dyDescent="0.3">
      <c r="A371" s="23">
        <f t="shared" ca="1" si="6"/>
        <v>42522</v>
      </c>
      <c r="B371" s="5">
        <v>45.95</v>
      </c>
      <c r="C371" s="5">
        <v>46.39</v>
      </c>
      <c r="D371" s="5">
        <v>45.98</v>
      </c>
      <c r="E371" s="4">
        <v>1642.221</v>
      </c>
    </row>
    <row r="372" spans="1:5" x14ac:dyDescent="0.3">
      <c r="A372" s="23">
        <f t="shared" ca="1" si="6"/>
        <v>42521</v>
      </c>
      <c r="B372" s="5">
        <v>46</v>
      </c>
      <c r="C372" s="5">
        <v>46.38</v>
      </c>
      <c r="D372" s="5">
        <v>45.9</v>
      </c>
      <c r="E372" s="4">
        <v>2586.904</v>
      </c>
    </row>
    <row r="373" spans="1:5" x14ac:dyDescent="0.3">
      <c r="A373" s="23">
        <f t="shared" ca="1" si="6"/>
        <v>42520</v>
      </c>
      <c r="B373" s="5">
        <v>46.12</v>
      </c>
      <c r="C373" s="5">
        <v>46.28</v>
      </c>
      <c r="D373" s="5">
        <v>46.11</v>
      </c>
      <c r="E373" s="4">
        <v>2603.1210000000001</v>
      </c>
    </row>
    <row r="374" spans="1:5" x14ac:dyDescent="0.3">
      <c r="A374" s="23">
        <f t="shared" ca="1" si="6"/>
        <v>42517</v>
      </c>
      <c r="B374" s="5">
        <v>46.92</v>
      </c>
      <c r="C374" s="5">
        <v>47.04</v>
      </c>
      <c r="D374" s="5">
        <v>46.2</v>
      </c>
      <c r="E374" s="4">
        <v>3012.56</v>
      </c>
    </row>
    <row r="375" spans="1:5" x14ac:dyDescent="0.3">
      <c r="A375" s="23">
        <f t="shared" ca="1" si="6"/>
        <v>42516</v>
      </c>
      <c r="B375" s="5">
        <v>47.32</v>
      </c>
      <c r="C375" s="5">
        <v>47.37</v>
      </c>
      <c r="D375" s="5">
        <v>46.94</v>
      </c>
      <c r="E375" s="4">
        <v>3545.34</v>
      </c>
    </row>
    <row r="376" spans="1:5" x14ac:dyDescent="0.3">
      <c r="A376" s="23">
        <f t="shared" ca="1" si="6"/>
        <v>42515</v>
      </c>
      <c r="B376" s="5">
        <v>46.91</v>
      </c>
      <c r="C376" s="5">
        <v>47.41</v>
      </c>
      <c r="D376" s="5">
        <v>47.32</v>
      </c>
      <c r="E376" s="4">
        <v>2529.2930000000001</v>
      </c>
    </row>
    <row r="377" spans="1:5" x14ac:dyDescent="0.3">
      <c r="A377" s="23">
        <f t="shared" ca="1" si="6"/>
        <v>42514</v>
      </c>
      <c r="B377" s="5">
        <v>46.67</v>
      </c>
      <c r="C377" s="5">
        <v>47.22</v>
      </c>
      <c r="D377" s="5">
        <v>47.14</v>
      </c>
      <c r="E377" s="4">
        <v>4455.9040000000005</v>
      </c>
    </row>
    <row r="378" spans="1:5" x14ac:dyDescent="0.3">
      <c r="A378" s="23">
        <f t="shared" ca="1" si="6"/>
        <v>42513</v>
      </c>
      <c r="B378" s="5">
        <v>46.58</v>
      </c>
      <c r="C378" s="5">
        <v>46.85</v>
      </c>
      <c r="D378" s="5">
        <v>46.54</v>
      </c>
      <c r="E378" s="4">
        <v>1545.6690000000001</v>
      </c>
    </row>
    <row r="379" spans="1:5" x14ac:dyDescent="0.3">
      <c r="A379" s="23">
        <f t="shared" ca="1" si="6"/>
        <v>42510</v>
      </c>
      <c r="B379" s="5">
        <v>46.16</v>
      </c>
      <c r="C379" s="5">
        <v>46.58</v>
      </c>
      <c r="D379" s="5">
        <v>46.58</v>
      </c>
      <c r="E379" s="4">
        <v>2217.328</v>
      </c>
    </row>
    <row r="380" spans="1:5" x14ac:dyDescent="0.3">
      <c r="A380" s="23">
        <f t="shared" ca="1" si="6"/>
        <v>42509</v>
      </c>
      <c r="B380" s="5">
        <v>46.25</v>
      </c>
      <c r="C380" s="5">
        <v>46.53</v>
      </c>
      <c r="D380" s="5">
        <v>46.08</v>
      </c>
      <c r="E380" s="4">
        <v>1427.1010000000001</v>
      </c>
    </row>
    <row r="381" spans="1:5" x14ac:dyDescent="0.3">
      <c r="A381" s="23">
        <f t="shared" ca="1" si="6"/>
        <v>42508</v>
      </c>
      <c r="B381" s="5">
        <v>46.07</v>
      </c>
      <c r="C381" s="5">
        <v>46.28</v>
      </c>
      <c r="D381" s="5">
        <v>46.04</v>
      </c>
      <c r="E381" s="4">
        <v>2119.5010000000002</v>
      </c>
    </row>
    <row r="382" spans="1:5" x14ac:dyDescent="0.3">
      <c r="A382" s="23">
        <f t="shared" ca="1" si="6"/>
        <v>42507</v>
      </c>
      <c r="B382" s="5">
        <v>46.07</v>
      </c>
      <c r="C382" s="5">
        <v>46.28</v>
      </c>
      <c r="D382" s="5">
        <v>46.04</v>
      </c>
      <c r="E382" s="4">
        <v>2119.5010000000002</v>
      </c>
    </row>
    <row r="383" spans="1:5" x14ac:dyDescent="0.3">
      <c r="A383" s="23">
        <f t="shared" ca="1" si="6"/>
        <v>42506</v>
      </c>
      <c r="B383" s="5">
        <v>45.72</v>
      </c>
      <c r="C383" s="5">
        <v>46.445</v>
      </c>
      <c r="D383" s="5">
        <v>46.21</v>
      </c>
      <c r="E383" s="4">
        <v>2840.7159999999999</v>
      </c>
    </row>
    <row r="384" spans="1:5" x14ac:dyDescent="0.3">
      <c r="A384" s="23">
        <f t="shared" ca="1" si="6"/>
        <v>42503</v>
      </c>
      <c r="B384" s="5">
        <v>45.86</v>
      </c>
      <c r="C384" s="5">
        <v>46.09</v>
      </c>
      <c r="D384" s="5">
        <v>45.83</v>
      </c>
      <c r="E384" s="4">
        <v>2035.4590000000001</v>
      </c>
    </row>
    <row r="385" spans="1:5" x14ac:dyDescent="0.3">
      <c r="A385" s="23">
        <f t="shared" ca="1" si="6"/>
        <v>42502</v>
      </c>
      <c r="B385" s="5">
        <v>45.44</v>
      </c>
      <c r="C385" s="5">
        <v>45.99</v>
      </c>
      <c r="D385" s="5">
        <v>45.71</v>
      </c>
      <c r="E385" s="4">
        <v>2101.4789999999998</v>
      </c>
    </row>
    <row r="386" spans="1:5" x14ac:dyDescent="0.3">
      <c r="A386" s="23">
        <f t="shared" ca="1" si="6"/>
        <v>42501</v>
      </c>
      <c r="B386" s="5">
        <v>46.25</v>
      </c>
      <c r="C386" s="5">
        <v>46.26</v>
      </c>
      <c r="D386" s="5">
        <v>45.65</v>
      </c>
      <c r="E386" s="4">
        <v>5304.8729999999996</v>
      </c>
    </row>
    <row r="387" spans="1:5" x14ac:dyDescent="0.3">
      <c r="A387" s="23">
        <f t="shared" ca="1" si="6"/>
        <v>42500</v>
      </c>
      <c r="B387" s="5">
        <v>45.44</v>
      </c>
      <c r="C387" s="5">
        <v>46.15</v>
      </c>
      <c r="D387" s="5">
        <v>46.05</v>
      </c>
      <c r="E387" s="4">
        <v>3761.7109999999998</v>
      </c>
    </row>
    <row r="388" spans="1:5" x14ac:dyDescent="0.3">
      <c r="A388" s="23">
        <f t="shared" ca="1" si="6"/>
        <v>42499</v>
      </c>
      <c r="B388" s="5">
        <v>44.65</v>
      </c>
      <c r="C388" s="5">
        <v>45.22</v>
      </c>
      <c r="D388" s="5">
        <v>45.15</v>
      </c>
      <c r="E388" s="4">
        <v>3912.5949999999998</v>
      </c>
    </row>
    <row r="389" spans="1:5" x14ac:dyDescent="0.3">
      <c r="A389" s="23">
        <f t="shared" ca="1" si="6"/>
        <v>42496</v>
      </c>
      <c r="B389" s="5">
        <v>44.41</v>
      </c>
      <c r="C389" s="5">
        <v>44.82</v>
      </c>
      <c r="D389" s="5">
        <v>44.74</v>
      </c>
      <c r="E389" s="4">
        <v>2861.1039999999998</v>
      </c>
    </row>
    <row r="390" spans="1:5" x14ac:dyDescent="0.3">
      <c r="A390" s="23">
        <f t="shared" ca="1" si="6"/>
        <v>42495</v>
      </c>
      <c r="B390" s="5">
        <v>44.37</v>
      </c>
      <c r="C390" s="5">
        <v>44.7</v>
      </c>
      <c r="D390" s="5">
        <v>44.61</v>
      </c>
      <c r="E390" s="4">
        <v>2258.85</v>
      </c>
    </row>
    <row r="391" spans="1:5" x14ac:dyDescent="0.3">
      <c r="A391" s="23">
        <f t="shared" ref="A391:A454" ca="1" si="7">WORKDAY(A390,-1,)</f>
        <v>42494</v>
      </c>
      <c r="B391" s="5">
        <v>45.3</v>
      </c>
      <c r="C391" s="5">
        <v>45.46</v>
      </c>
      <c r="D391" s="5">
        <v>44.33</v>
      </c>
      <c r="E391" s="4">
        <v>3973.4580000000001</v>
      </c>
    </row>
    <row r="392" spans="1:5" x14ac:dyDescent="0.3">
      <c r="A392" s="23">
        <f t="shared" ca="1" si="7"/>
        <v>42493</v>
      </c>
      <c r="B392" s="5">
        <v>44.9</v>
      </c>
      <c r="C392" s="5">
        <v>45.104999999999997</v>
      </c>
      <c r="D392" s="5">
        <v>45.02</v>
      </c>
      <c r="E392" s="4">
        <v>2372.9459999999999</v>
      </c>
    </row>
    <row r="393" spans="1:5" x14ac:dyDescent="0.3">
      <c r="A393" s="23">
        <f t="shared" ca="1" si="7"/>
        <v>42492</v>
      </c>
      <c r="B393" s="5">
        <v>44.7</v>
      </c>
      <c r="C393" s="5">
        <v>45.17</v>
      </c>
      <c r="D393" s="5">
        <v>44.95</v>
      </c>
      <c r="E393" s="4">
        <v>3600.4549999999999</v>
      </c>
    </row>
    <row r="394" spans="1:5" x14ac:dyDescent="0.3">
      <c r="A394" s="23">
        <f t="shared" ca="1" si="7"/>
        <v>42489</v>
      </c>
      <c r="B394" s="5">
        <v>44.27</v>
      </c>
      <c r="C394" s="5">
        <v>44.86</v>
      </c>
      <c r="D394" s="5">
        <v>44.84</v>
      </c>
      <c r="E394" s="4">
        <v>3632.3270000000002</v>
      </c>
    </row>
    <row r="395" spans="1:5" x14ac:dyDescent="0.3">
      <c r="A395" s="23">
        <f t="shared" ca="1" si="7"/>
        <v>42488</v>
      </c>
      <c r="B395" s="5">
        <v>44.52</v>
      </c>
      <c r="C395" s="5">
        <v>44.875</v>
      </c>
      <c r="D395" s="5">
        <v>44.62</v>
      </c>
      <c r="E395" s="4">
        <v>3656.989</v>
      </c>
    </row>
    <row r="396" spans="1:5" x14ac:dyDescent="0.3">
      <c r="A396" s="23">
        <f t="shared" ca="1" si="7"/>
        <v>42487</v>
      </c>
      <c r="B396" s="5">
        <v>43.68</v>
      </c>
      <c r="C396" s="5">
        <v>44.71</v>
      </c>
      <c r="D396" s="5">
        <v>44.6</v>
      </c>
      <c r="E396" s="4">
        <v>3752.1060000000002</v>
      </c>
    </row>
    <row r="397" spans="1:5" x14ac:dyDescent="0.3">
      <c r="A397" s="23">
        <f t="shared" ca="1" si="7"/>
        <v>42486</v>
      </c>
      <c r="B397" s="5">
        <v>43.16</v>
      </c>
      <c r="C397" s="5">
        <v>43.95</v>
      </c>
      <c r="D397" s="5">
        <v>43.86</v>
      </c>
      <c r="E397" s="4">
        <v>4080.6149999999998</v>
      </c>
    </row>
    <row r="398" spans="1:5" x14ac:dyDescent="0.3">
      <c r="A398" s="23">
        <f t="shared" ca="1" si="7"/>
        <v>42485</v>
      </c>
      <c r="B398" s="5">
        <v>42.52</v>
      </c>
      <c r="C398" s="5">
        <v>43.12</v>
      </c>
      <c r="D398" s="5">
        <v>43.08</v>
      </c>
      <c r="E398" s="4">
        <v>3246.558</v>
      </c>
    </row>
    <row r="399" spans="1:5" x14ac:dyDescent="0.3">
      <c r="A399" s="23">
        <f t="shared" ca="1" si="7"/>
        <v>42482</v>
      </c>
      <c r="B399" s="5">
        <v>42.95</v>
      </c>
      <c r="C399" s="5">
        <v>43.23</v>
      </c>
      <c r="D399" s="5">
        <v>42.62</v>
      </c>
      <c r="E399" s="4">
        <v>2928.0149999999999</v>
      </c>
    </row>
    <row r="400" spans="1:5" x14ac:dyDescent="0.3">
      <c r="A400" s="23">
        <f t="shared" ca="1" si="7"/>
        <v>42481</v>
      </c>
      <c r="B400" s="5">
        <v>42.55</v>
      </c>
      <c r="C400" s="5">
        <v>43.15</v>
      </c>
      <c r="D400" s="5">
        <v>42.66</v>
      </c>
      <c r="E400" s="4">
        <v>2432.8589999999999</v>
      </c>
    </row>
    <row r="401" spans="1:5" x14ac:dyDescent="0.3">
      <c r="A401" s="23">
        <f t="shared" ca="1" si="7"/>
        <v>42480</v>
      </c>
      <c r="B401" s="5">
        <v>43.62</v>
      </c>
      <c r="C401" s="5">
        <v>43.8</v>
      </c>
      <c r="D401" s="5">
        <v>42.55</v>
      </c>
      <c r="E401" s="4">
        <v>3829.788</v>
      </c>
    </row>
    <row r="402" spans="1:5" x14ac:dyDescent="0.3">
      <c r="A402" s="23">
        <f t="shared" ca="1" si="7"/>
        <v>42479</v>
      </c>
      <c r="B402" s="5">
        <v>43.5</v>
      </c>
      <c r="C402" s="5">
        <v>43.75</v>
      </c>
      <c r="D402" s="5">
        <v>43.74</v>
      </c>
      <c r="E402" s="4">
        <v>2004.2929999999999</v>
      </c>
    </row>
    <row r="403" spans="1:5" x14ac:dyDescent="0.3">
      <c r="A403" s="23">
        <f t="shared" ca="1" si="7"/>
        <v>42478</v>
      </c>
      <c r="B403" s="5">
        <v>43.5</v>
      </c>
      <c r="C403" s="5">
        <v>44.04</v>
      </c>
      <c r="D403" s="5">
        <v>43.4</v>
      </c>
      <c r="E403" s="4">
        <v>3607.6529999999998</v>
      </c>
    </row>
    <row r="404" spans="1:5" x14ac:dyDescent="0.3">
      <c r="A404" s="23">
        <f t="shared" ca="1" si="7"/>
        <v>42475</v>
      </c>
      <c r="B404" s="5">
        <v>43.62</v>
      </c>
      <c r="C404" s="5">
        <v>43.78</v>
      </c>
      <c r="D404" s="5">
        <v>43.59</v>
      </c>
      <c r="E404" s="4">
        <v>3416.1089999999999</v>
      </c>
    </row>
    <row r="405" spans="1:5" x14ac:dyDescent="0.3">
      <c r="A405" s="23">
        <f t="shared" ca="1" si="7"/>
        <v>42474</v>
      </c>
      <c r="B405" s="5">
        <v>43.12</v>
      </c>
      <c r="C405" s="5">
        <v>43.94</v>
      </c>
      <c r="D405" s="5">
        <v>43.84</v>
      </c>
      <c r="E405" s="4">
        <v>4456.8530000000001</v>
      </c>
    </row>
    <row r="406" spans="1:5" x14ac:dyDescent="0.3">
      <c r="A406" s="23">
        <f t="shared" ca="1" si="7"/>
        <v>42473</v>
      </c>
      <c r="B406" s="5">
        <v>42.9</v>
      </c>
      <c r="C406" s="5">
        <v>43.24</v>
      </c>
      <c r="D406" s="5">
        <v>42.97</v>
      </c>
      <c r="E406" s="4">
        <v>3571.549</v>
      </c>
    </row>
    <row r="407" spans="1:5" x14ac:dyDescent="0.3">
      <c r="A407" s="23">
        <f t="shared" ca="1" si="7"/>
        <v>42472</v>
      </c>
      <c r="B407" s="5">
        <v>41.94</v>
      </c>
      <c r="C407" s="5">
        <v>43.05</v>
      </c>
      <c r="D407" s="5">
        <v>42.84</v>
      </c>
      <c r="E407" s="4">
        <v>3390.873</v>
      </c>
    </row>
    <row r="408" spans="1:5" x14ac:dyDescent="0.3">
      <c r="A408" s="23">
        <f t="shared" ca="1" si="7"/>
        <v>42471</v>
      </c>
      <c r="B408" s="5">
        <v>42.1</v>
      </c>
      <c r="C408" s="5">
        <v>42.2</v>
      </c>
      <c r="D408" s="5">
        <v>41.88</v>
      </c>
      <c r="E408" s="4">
        <v>3401.6979999999999</v>
      </c>
    </row>
    <row r="409" spans="1:5" x14ac:dyDescent="0.3">
      <c r="A409" s="23">
        <f t="shared" ca="1" si="7"/>
        <v>42468</v>
      </c>
      <c r="B409" s="5">
        <v>42.08</v>
      </c>
      <c r="C409" s="5">
        <v>42.12</v>
      </c>
      <c r="D409" s="5">
        <v>42.07</v>
      </c>
      <c r="E409" s="4">
        <v>3117.8969999999999</v>
      </c>
    </row>
    <row r="410" spans="1:5" x14ac:dyDescent="0.3">
      <c r="A410" s="23">
        <f t="shared" ca="1" si="7"/>
        <v>42467</v>
      </c>
      <c r="B410" s="5">
        <v>41.93</v>
      </c>
      <c r="C410" s="5">
        <v>42.07</v>
      </c>
      <c r="D410" s="5">
        <v>41.89</v>
      </c>
      <c r="E410" s="4">
        <v>2422.5329999999999</v>
      </c>
    </row>
    <row r="411" spans="1:5" x14ac:dyDescent="0.3">
      <c r="A411" s="23">
        <f t="shared" ca="1" si="7"/>
        <v>42466</v>
      </c>
      <c r="B411" s="5">
        <v>41.93</v>
      </c>
      <c r="C411" s="5">
        <v>42.07</v>
      </c>
      <c r="D411" s="5">
        <v>41.89</v>
      </c>
      <c r="E411" s="4">
        <v>2422.5329999999999</v>
      </c>
    </row>
    <row r="412" spans="1:5" x14ac:dyDescent="0.3">
      <c r="A412" s="23">
        <f t="shared" ca="1" si="7"/>
        <v>42465</v>
      </c>
      <c r="B412" s="5">
        <v>42.46</v>
      </c>
      <c r="C412" s="5">
        <v>42.814999999999998</v>
      </c>
      <c r="D412" s="5">
        <v>41.89</v>
      </c>
      <c r="E412" s="4">
        <v>3457.74</v>
      </c>
    </row>
    <row r="413" spans="1:5" x14ac:dyDescent="0.3">
      <c r="A413" s="23">
        <f t="shared" ca="1" si="7"/>
        <v>42464</v>
      </c>
      <c r="B413" s="5">
        <v>42.2</v>
      </c>
      <c r="C413" s="5">
        <v>42.935000000000002</v>
      </c>
      <c r="D413" s="5">
        <v>42.64</v>
      </c>
      <c r="E413" s="4">
        <v>3379.027</v>
      </c>
    </row>
    <row r="414" spans="1:5" x14ac:dyDescent="0.3">
      <c r="A414" s="23">
        <f t="shared" ca="1" si="7"/>
        <v>42461</v>
      </c>
      <c r="B414" s="5">
        <v>41.81</v>
      </c>
      <c r="C414" s="5">
        <v>42.66</v>
      </c>
      <c r="D414" s="5">
        <v>42.38</v>
      </c>
      <c r="E414" s="4">
        <v>3759.9639999999999</v>
      </c>
    </row>
    <row r="415" spans="1:5" x14ac:dyDescent="0.3">
      <c r="A415" s="23">
        <f t="shared" ca="1" si="7"/>
        <v>42460</v>
      </c>
      <c r="B415" s="5">
        <v>42.89</v>
      </c>
      <c r="C415" s="5">
        <v>43.4</v>
      </c>
      <c r="D415" s="5">
        <v>41.99</v>
      </c>
      <c r="E415" s="4">
        <v>5284.2910000000002</v>
      </c>
    </row>
    <row r="416" spans="1:5" x14ac:dyDescent="0.3">
      <c r="A416" s="23">
        <f t="shared" ca="1" si="7"/>
        <v>42459</v>
      </c>
      <c r="B416" s="5">
        <v>42.09</v>
      </c>
      <c r="C416" s="5">
        <v>43.06</v>
      </c>
      <c r="D416" s="5">
        <v>42.91</v>
      </c>
      <c r="E416" s="4">
        <v>4116.6610000000001</v>
      </c>
    </row>
    <row r="417" spans="1:5" x14ac:dyDescent="0.3">
      <c r="A417" s="23">
        <f t="shared" ca="1" si="7"/>
        <v>42458</v>
      </c>
      <c r="B417" s="5">
        <v>42.19</v>
      </c>
      <c r="C417" s="5">
        <v>42.83</v>
      </c>
      <c r="D417" s="5">
        <v>42.42</v>
      </c>
      <c r="E417" s="4">
        <v>3162.384</v>
      </c>
    </row>
    <row r="418" spans="1:5" x14ac:dyDescent="0.3">
      <c r="A418" s="23">
        <f t="shared" ca="1" si="7"/>
        <v>42457</v>
      </c>
      <c r="B418" s="5">
        <v>41.69</v>
      </c>
      <c r="C418" s="5">
        <v>42.42</v>
      </c>
      <c r="D418" s="5">
        <v>42.15</v>
      </c>
      <c r="E418" s="4">
        <v>3767.2759999999998</v>
      </c>
    </row>
    <row r="419" spans="1:5" x14ac:dyDescent="0.3">
      <c r="A419" s="23">
        <f t="shared" ca="1" si="7"/>
        <v>42454</v>
      </c>
      <c r="B419" s="5">
        <v>41.13</v>
      </c>
      <c r="C419" s="5">
        <v>41.48</v>
      </c>
      <c r="D419" s="5">
        <v>41.45</v>
      </c>
      <c r="E419" s="4">
        <v>3350.3960000000002</v>
      </c>
    </row>
    <row r="420" spans="1:5" x14ac:dyDescent="0.3">
      <c r="A420" s="23">
        <f t="shared" ca="1" si="7"/>
        <v>42453</v>
      </c>
      <c r="B420" s="5">
        <v>41.16</v>
      </c>
      <c r="C420" s="5">
        <v>41.58</v>
      </c>
      <c r="D420" s="5">
        <v>41.38</v>
      </c>
      <c r="E420" s="4">
        <v>3032.7139999999999</v>
      </c>
    </row>
    <row r="421" spans="1:5" x14ac:dyDescent="0.3">
      <c r="A421" s="23">
        <f t="shared" ca="1" si="7"/>
        <v>42452</v>
      </c>
      <c r="B421" s="5">
        <v>40.75</v>
      </c>
      <c r="C421" s="5">
        <v>41.44</v>
      </c>
      <c r="D421" s="5">
        <v>41.3</v>
      </c>
      <c r="E421" s="4">
        <v>3503.4929999999999</v>
      </c>
    </row>
    <row r="422" spans="1:5" x14ac:dyDescent="0.3">
      <c r="A422" s="23">
        <f t="shared" ca="1" si="7"/>
        <v>42451</v>
      </c>
      <c r="B422" s="5">
        <v>39.71</v>
      </c>
      <c r="C422" s="5">
        <v>40.68</v>
      </c>
      <c r="D422" s="5">
        <v>40.369999999999997</v>
      </c>
      <c r="E422" s="4">
        <v>2145.2950000000001</v>
      </c>
    </row>
    <row r="423" spans="1:5" x14ac:dyDescent="0.3">
      <c r="A423" s="23">
        <f t="shared" ca="1" si="7"/>
        <v>42450</v>
      </c>
      <c r="B423" s="5">
        <v>39.43</v>
      </c>
      <c r="C423" s="5">
        <v>39.895000000000003</v>
      </c>
      <c r="D423" s="5">
        <v>39.6</v>
      </c>
      <c r="E423" s="4">
        <v>2224.0279999999998</v>
      </c>
    </row>
    <row r="424" spans="1:5" x14ac:dyDescent="0.3">
      <c r="A424" s="23">
        <f t="shared" ca="1" si="7"/>
        <v>42447</v>
      </c>
      <c r="B424" s="5">
        <v>39.06</v>
      </c>
      <c r="C424" s="5">
        <v>39.700000000000003</v>
      </c>
      <c r="D424" s="5">
        <v>39.380000000000003</v>
      </c>
      <c r="E424" s="4">
        <v>2410.9349999999999</v>
      </c>
    </row>
    <row r="425" spans="1:5" x14ac:dyDescent="0.3">
      <c r="A425" s="23">
        <f t="shared" ca="1" si="7"/>
        <v>42446</v>
      </c>
      <c r="B425" s="5">
        <v>39.880000000000003</v>
      </c>
      <c r="C425" s="5">
        <v>39.954999999999998</v>
      </c>
      <c r="D425" s="5">
        <v>38.979999999999997</v>
      </c>
      <c r="E425" s="4">
        <v>3862.3330000000001</v>
      </c>
    </row>
    <row r="426" spans="1:5" x14ac:dyDescent="0.3">
      <c r="A426" s="23">
        <f t="shared" ca="1" si="7"/>
        <v>42445</v>
      </c>
      <c r="B426" s="5">
        <v>39.47</v>
      </c>
      <c r="C426" s="5">
        <v>40.17</v>
      </c>
      <c r="D426" s="5">
        <v>39.869999999999997</v>
      </c>
      <c r="E426" s="4">
        <v>4937.808</v>
      </c>
    </row>
    <row r="427" spans="1:5" x14ac:dyDescent="0.3">
      <c r="A427" s="23">
        <f t="shared" ca="1" si="7"/>
        <v>42444</v>
      </c>
      <c r="B427" s="5">
        <v>38.96</v>
      </c>
      <c r="C427" s="5">
        <v>39.31</v>
      </c>
      <c r="D427" s="5">
        <v>39.090000000000003</v>
      </c>
      <c r="E427" s="4">
        <v>3721.1819999999998</v>
      </c>
    </row>
    <row r="428" spans="1:5" x14ac:dyDescent="0.3">
      <c r="A428" s="23">
        <f t="shared" ca="1" si="7"/>
        <v>42443</v>
      </c>
      <c r="B428" s="5">
        <v>39.65</v>
      </c>
      <c r="C428" s="5">
        <v>39.89</v>
      </c>
      <c r="D428" s="5">
        <v>38.97</v>
      </c>
      <c r="E428" s="4">
        <v>3720.4520000000002</v>
      </c>
    </row>
    <row r="429" spans="1:5" x14ac:dyDescent="0.3">
      <c r="A429" s="23">
        <f t="shared" ca="1" si="7"/>
        <v>42440</v>
      </c>
      <c r="B429" s="5">
        <v>39.89</v>
      </c>
      <c r="C429" s="5">
        <v>40.270000000000003</v>
      </c>
      <c r="D429" s="5">
        <v>39.83</v>
      </c>
      <c r="E429" s="4">
        <v>4471.5360000000001</v>
      </c>
    </row>
    <row r="430" spans="1:5" x14ac:dyDescent="0.3">
      <c r="A430" s="23">
        <f t="shared" ca="1" si="7"/>
        <v>42439</v>
      </c>
      <c r="B430" s="5">
        <v>39.22</v>
      </c>
      <c r="C430" s="5">
        <v>39.67</v>
      </c>
      <c r="D430" s="5">
        <v>39.6</v>
      </c>
      <c r="E430" s="4">
        <v>5552.1580000000004</v>
      </c>
    </row>
    <row r="431" spans="1:5" x14ac:dyDescent="0.3">
      <c r="A431" s="23">
        <f t="shared" ca="1" si="7"/>
        <v>42438</v>
      </c>
      <c r="B431" s="5">
        <v>39.22</v>
      </c>
      <c r="C431" s="5">
        <v>39.67</v>
      </c>
      <c r="D431" s="5">
        <v>39.6</v>
      </c>
      <c r="E431" s="4">
        <v>5552.1580000000004</v>
      </c>
    </row>
    <row r="432" spans="1:5" x14ac:dyDescent="0.3">
      <c r="A432" s="23">
        <f t="shared" ca="1" si="7"/>
        <v>42437</v>
      </c>
      <c r="B432" s="5">
        <v>38.700000000000003</v>
      </c>
      <c r="C432" s="5">
        <v>40</v>
      </c>
      <c r="D432" s="5">
        <v>39.74</v>
      </c>
      <c r="E432" s="4">
        <v>4830.4719999999998</v>
      </c>
    </row>
    <row r="433" spans="1:5" x14ac:dyDescent="0.3">
      <c r="A433" s="23">
        <f t="shared" ca="1" si="7"/>
        <v>42436</v>
      </c>
      <c r="B433" s="5">
        <v>38.630000000000003</v>
      </c>
      <c r="C433" s="5">
        <v>39.31</v>
      </c>
      <c r="D433" s="5">
        <v>38.78</v>
      </c>
      <c r="E433" s="4">
        <v>3589.2860000000001</v>
      </c>
    </row>
    <row r="434" spans="1:5" x14ac:dyDescent="0.3">
      <c r="A434" s="23">
        <f t="shared" ca="1" si="7"/>
        <v>42433</v>
      </c>
      <c r="B434" s="5">
        <v>38.72</v>
      </c>
      <c r="C434" s="5">
        <v>38.81</v>
      </c>
      <c r="D434" s="5">
        <v>38.6</v>
      </c>
      <c r="E434" s="4">
        <v>2993.451</v>
      </c>
    </row>
    <row r="435" spans="1:5" x14ac:dyDescent="0.3">
      <c r="A435" s="23">
        <f t="shared" ca="1" si="7"/>
        <v>42432</v>
      </c>
      <c r="B435" s="5">
        <v>38.43</v>
      </c>
      <c r="C435" s="5">
        <v>38.865000000000002</v>
      </c>
      <c r="D435" s="5">
        <v>38.6</v>
      </c>
      <c r="E435" s="4">
        <v>2620.1080000000002</v>
      </c>
    </row>
    <row r="436" spans="1:5" x14ac:dyDescent="0.3">
      <c r="A436" s="23">
        <f t="shared" ca="1" si="7"/>
        <v>42431</v>
      </c>
      <c r="B436" s="5">
        <v>38.85</v>
      </c>
      <c r="C436" s="5">
        <v>39.11</v>
      </c>
      <c r="D436" s="5">
        <v>38.42</v>
      </c>
      <c r="E436" s="4">
        <v>2691.3389999999999</v>
      </c>
    </row>
    <row r="437" spans="1:5" x14ac:dyDescent="0.3">
      <c r="A437" s="23">
        <f t="shared" ca="1" si="7"/>
        <v>42430</v>
      </c>
      <c r="B437" s="5">
        <v>38.159999999999997</v>
      </c>
      <c r="C437" s="5">
        <v>38.92</v>
      </c>
      <c r="D437" s="5">
        <v>38.81</v>
      </c>
      <c r="E437" s="4">
        <v>3723.8879999999999</v>
      </c>
    </row>
    <row r="438" spans="1:5" x14ac:dyDescent="0.3">
      <c r="A438" s="23">
        <f t="shared" ca="1" si="7"/>
        <v>42429</v>
      </c>
      <c r="B438" s="5">
        <v>38.64</v>
      </c>
      <c r="C438" s="5">
        <v>38.85</v>
      </c>
      <c r="D438" s="5">
        <v>38.61</v>
      </c>
      <c r="E438" s="4">
        <v>1852.605</v>
      </c>
    </row>
    <row r="439" spans="1:5" x14ac:dyDescent="0.3">
      <c r="A439" s="23">
        <f t="shared" ca="1" si="7"/>
        <v>42426</v>
      </c>
      <c r="B439" s="5">
        <v>38.729999999999997</v>
      </c>
      <c r="C439" s="5">
        <v>38.99</v>
      </c>
      <c r="D439" s="5">
        <v>38.93</v>
      </c>
      <c r="E439" s="4">
        <v>2224.5650000000001</v>
      </c>
    </row>
    <row r="440" spans="1:5" x14ac:dyDescent="0.3">
      <c r="A440" s="23">
        <f t="shared" ca="1" si="7"/>
        <v>42425</v>
      </c>
      <c r="B440" s="5">
        <v>38.28</v>
      </c>
      <c r="C440" s="5">
        <v>38.74</v>
      </c>
      <c r="D440" s="5">
        <v>38.700000000000003</v>
      </c>
      <c r="E440" s="4">
        <v>3633.9029999999998</v>
      </c>
    </row>
    <row r="441" spans="1:5" x14ac:dyDescent="0.3">
      <c r="A441" s="23">
        <f t="shared" ca="1" si="7"/>
        <v>42424</v>
      </c>
      <c r="B441" s="5">
        <v>38.909999999999997</v>
      </c>
      <c r="C441" s="5">
        <v>38.950000000000003</v>
      </c>
      <c r="D441" s="5">
        <v>38.69</v>
      </c>
      <c r="E441" s="4">
        <v>2711.2179999999998</v>
      </c>
    </row>
    <row r="442" spans="1:5" x14ac:dyDescent="0.3">
      <c r="A442" s="23">
        <f t="shared" ca="1" si="7"/>
        <v>42423</v>
      </c>
      <c r="B442" s="5">
        <v>38.909999999999997</v>
      </c>
      <c r="C442" s="5">
        <v>38.950000000000003</v>
      </c>
      <c r="D442" s="5">
        <v>38.69</v>
      </c>
      <c r="E442" s="4">
        <v>2711.2179999999998</v>
      </c>
    </row>
    <row r="443" spans="1:5" x14ac:dyDescent="0.3">
      <c r="A443" s="23">
        <f t="shared" ca="1" si="7"/>
        <v>42422</v>
      </c>
      <c r="B443" s="5">
        <v>39.03</v>
      </c>
      <c r="C443" s="5">
        <v>39.19</v>
      </c>
      <c r="D443" s="5">
        <v>38.99</v>
      </c>
      <c r="E443" s="4">
        <v>1573.8710000000001</v>
      </c>
    </row>
    <row r="444" spans="1:5" x14ac:dyDescent="0.3">
      <c r="A444" s="23">
        <f t="shared" ca="1" si="7"/>
        <v>42419</v>
      </c>
      <c r="B444" s="5">
        <v>38.840000000000003</v>
      </c>
      <c r="C444" s="5">
        <v>39.090000000000003</v>
      </c>
      <c r="D444" s="5">
        <v>39.049999999999997</v>
      </c>
      <c r="E444" s="4">
        <v>2084.6129999999998</v>
      </c>
    </row>
    <row r="445" spans="1:5" x14ac:dyDescent="0.3">
      <c r="A445" s="23">
        <f t="shared" ca="1" si="7"/>
        <v>42418</v>
      </c>
      <c r="B445" s="5">
        <v>38.590000000000003</v>
      </c>
      <c r="C445" s="5">
        <v>38.799999999999997</v>
      </c>
      <c r="D445" s="5">
        <v>38.71</v>
      </c>
      <c r="E445" s="4">
        <v>1723.675</v>
      </c>
    </row>
    <row r="446" spans="1:5" x14ac:dyDescent="0.3">
      <c r="A446" s="23">
        <f t="shared" ca="1" si="7"/>
        <v>42417</v>
      </c>
      <c r="B446" s="5">
        <v>38.534999999999997</v>
      </c>
      <c r="C446" s="5">
        <v>38.72</v>
      </c>
      <c r="D446" s="5">
        <v>38.6</v>
      </c>
      <c r="E446" s="4">
        <v>840.97299999999996</v>
      </c>
    </row>
    <row r="447" spans="1:5" x14ac:dyDescent="0.3">
      <c r="A447" s="23">
        <f t="shared" ca="1" si="7"/>
        <v>42416</v>
      </c>
      <c r="B447" s="5">
        <v>38.534999999999997</v>
      </c>
      <c r="C447" s="5">
        <v>38.72</v>
      </c>
      <c r="D447" s="5">
        <v>38.6</v>
      </c>
      <c r="E447" s="4">
        <v>840.97299999999996</v>
      </c>
    </row>
    <row r="448" spans="1:5" x14ac:dyDescent="0.3">
      <c r="A448" s="23">
        <f t="shared" ca="1" si="7"/>
        <v>42415</v>
      </c>
      <c r="B448" s="5">
        <v>38.01</v>
      </c>
      <c r="C448" s="5">
        <v>38.799999999999997</v>
      </c>
      <c r="D448" s="5">
        <v>38.659999999999997</v>
      </c>
      <c r="E448" s="4">
        <v>1855.915</v>
      </c>
    </row>
    <row r="449" spans="1:5" x14ac:dyDescent="0.3">
      <c r="A449" s="23">
        <f t="shared" ca="1" si="7"/>
        <v>42412</v>
      </c>
      <c r="B449" s="5">
        <v>37.83</v>
      </c>
      <c r="C449" s="5">
        <v>38.06</v>
      </c>
      <c r="D449" s="5">
        <v>37.94</v>
      </c>
      <c r="E449" s="4">
        <v>1792.8219999999999</v>
      </c>
    </row>
    <row r="450" spans="1:5" x14ac:dyDescent="0.3">
      <c r="A450" s="23">
        <f t="shared" ca="1" si="7"/>
        <v>42411</v>
      </c>
      <c r="B450" s="5">
        <v>37.68</v>
      </c>
      <c r="C450" s="5">
        <v>37.950000000000003</v>
      </c>
      <c r="D450" s="5">
        <v>37.729999999999997</v>
      </c>
      <c r="E450" s="4">
        <v>2161.4960000000001</v>
      </c>
    </row>
    <row r="451" spans="1:5" x14ac:dyDescent="0.3">
      <c r="A451" s="23">
        <f t="shared" ca="1" si="7"/>
        <v>42410</v>
      </c>
      <c r="B451" s="5">
        <v>37.950000000000003</v>
      </c>
      <c r="C451" s="5">
        <v>38.04</v>
      </c>
      <c r="D451" s="5">
        <v>37.479999999999997</v>
      </c>
      <c r="E451" s="4">
        <v>4648.2120000000004</v>
      </c>
    </row>
    <row r="452" spans="1:5" x14ac:dyDescent="0.3">
      <c r="A452" s="23">
        <f t="shared" ca="1" si="7"/>
        <v>42409</v>
      </c>
      <c r="B452" s="5">
        <v>38.270000000000003</v>
      </c>
      <c r="C452" s="5">
        <v>38.435000000000002</v>
      </c>
      <c r="D452" s="5">
        <v>38.11</v>
      </c>
      <c r="E452" s="4">
        <v>2902.4470000000001</v>
      </c>
    </row>
    <row r="453" spans="1:5" x14ac:dyDescent="0.3">
      <c r="A453" s="23">
        <f t="shared" ca="1" si="7"/>
        <v>42408</v>
      </c>
      <c r="B453" s="5">
        <v>37.380000000000003</v>
      </c>
      <c r="C453" s="5">
        <v>38.47</v>
      </c>
      <c r="D453" s="5">
        <v>38.299999999999997</v>
      </c>
      <c r="E453" s="4">
        <v>3735.183</v>
      </c>
    </row>
    <row r="454" spans="1:5" x14ac:dyDescent="0.3">
      <c r="A454" s="23">
        <f t="shared" ca="1" si="7"/>
        <v>42405</v>
      </c>
      <c r="B454" s="5">
        <v>37.5</v>
      </c>
      <c r="C454" s="5">
        <v>37.56</v>
      </c>
      <c r="D454" s="5">
        <v>37.11</v>
      </c>
      <c r="E454" s="4">
        <v>4000.6170000000002</v>
      </c>
    </row>
    <row r="455" spans="1:5" x14ac:dyDescent="0.3">
      <c r="A455" s="23">
        <f t="shared" ref="A455:A518" ca="1" si="8">WORKDAY(A454,-1,)</f>
        <v>42404</v>
      </c>
      <c r="B455" s="5">
        <v>37.159999999999997</v>
      </c>
      <c r="C455" s="5">
        <v>37.51</v>
      </c>
      <c r="D455" s="5">
        <v>37.46</v>
      </c>
      <c r="E455" s="4">
        <v>4068.3470000000002</v>
      </c>
    </row>
    <row r="456" spans="1:5" x14ac:dyDescent="0.3">
      <c r="A456" s="23">
        <f t="shared" ca="1" si="8"/>
        <v>42403</v>
      </c>
      <c r="B456" s="5">
        <v>37.380000000000003</v>
      </c>
      <c r="C456" s="5">
        <v>37.74</v>
      </c>
      <c r="D456" s="5">
        <v>37.020000000000003</v>
      </c>
      <c r="E456" s="4">
        <v>3619.7629999999999</v>
      </c>
    </row>
    <row r="457" spans="1:5" x14ac:dyDescent="0.3">
      <c r="A457" s="23">
        <f t="shared" ca="1" si="8"/>
        <v>42402</v>
      </c>
      <c r="B457" s="5">
        <v>38.19</v>
      </c>
      <c r="C457" s="5">
        <v>38.265000000000001</v>
      </c>
      <c r="D457" s="5">
        <v>37.43</v>
      </c>
      <c r="E457" s="4">
        <v>3483.4389999999999</v>
      </c>
    </row>
    <row r="458" spans="1:5" x14ac:dyDescent="0.3">
      <c r="A458" s="23">
        <f t="shared" ca="1" si="8"/>
        <v>42401</v>
      </c>
      <c r="B458" s="5">
        <v>37.909999999999997</v>
      </c>
      <c r="C458" s="5">
        <v>38.604999999999997</v>
      </c>
      <c r="D458" s="5">
        <v>38.200000000000003</v>
      </c>
      <c r="E458" s="4">
        <v>3057.89</v>
      </c>
    </row>
    <row r="459" spans="1:5" x14ac:dyDescent="0.3">
      <c r="A459" s="23">
        <f t="shared" ca="1" si="8"/>
        <v>42398</v>
      </c>
      <c r="B459" s="5">
        <v>37.99</v>
      </c>
      <c r="C459" s="5">
        <v>38.17</v>
      </c>
      <c r="D459" s="5">
        <v>37.979999999999997</v>
      </c>
      <c r="E459" s="4">
        <v>4134.7560000000003</v>
      </c>
    </row>
    <row r="460" spans="1:5" x14ac:dyDescent="0.3">
      <c r="A460" s="23">
        <f t="shared" ca="1" si="8"/>
        <v>42397</v>
      </c>
      <c r="B460" s="5">
        <v>38.29</v>
      </c>
      <c r="C460" s="5">
        <v>38.51</v>
      </c>
      <c r="D460" s="5">
        <v>38.07</v>
      </c>
      <c r="E460" s="4">
        <v>3588.7069999999999</v>
      </c>
    </row>
    <row r="461" spans="1:5" x14ac:dyDescent="0.3">
      <c r="A461" s="23">
        <f t="shared" ca="1" si="8"/>
        <v>42396</v>
      </c>
      <c r="B461" s="5">
        <v>38.25</v>
      </c>
      <c r="C461" s="5">
        <v>38.85</v>
      </c>
      <c r="D461" s="5">
        <v>38.630000000000003</v>
      </c>
      <c r="E461" s="4">
        <v>3372.29</v>
      </c>
    </row>
    <row r="462" spans="1:5" x14ac:dyDescent="0.3">
      <c r="A462" s="23">
        <f t="shared" ca="1" si="8"/>
        <v>42395</v>
      </c>
      <c r="B462" s="5">
        <v>38.24</v>
      </c>
      <c r="C462" s="5">
        <v>38.6</v>
      </c>
      <c r="D462" s="5">
        <v>38.159999999999997</v>
      </c>
      <c r="E462" s="4">
        <v>3417.451</v>
      </c>
    </row>
    <row r="463" spans="1:5" x14ac:dyDescent="0.3">
      <c r="A463" s="23">
        <f t="shared" ca="1" si="8"/>
        <v>42394</v>
      </c>
      <c r="B463" s="5">
        <v>39.479999999999997</v>
      </c>
      <c r="C463" s="5">
        <v>39.64</v>
      </c>
      <c r="D463" s="5">
        <v>38.46</v>
      </c>
      <c r="E463" s="4">
        <v>3018.761</v>
      </c>
    </row>
    <row r="464" spans="1:5" x14ac:dyDescent="0.3">
      <c r="A464" s="23">
        <f t="shared" ca="1" si="8"/>
        <v>42391</v>
      </c>
      <c r="B464" s="5">
        <v>39.31</v>
      </c>
      <c r="C464" s="5">
        <v>39.65</v>
      </c>
      <c r="D464" s="5">
        <v>39.619999999999997</v>
      </c>
      <c r="E464" s="4">
        <v>2697.7220000000002</v>
      </c>
    </row>
    <row r="465" spans="1:5" x14ac:dyDescent="0.3">
      <c r="A465" s="23">
        <f t="shared" ca="1" si="8"/>
        <v>42390</v>
      </c>
      <c r="B465" s="5">
        <v>39.14</v>
      </c>
      <c r="C465" s="5">
        <v>39.49</v>
      </c>
      <c r="D465" s="5">
        <v>39.1</v>
      </c>
      <c r="E465" s="4">
        <v>2899.1849999999999</v>
      </c>
    </row>
    <row r="466" spans="1:5" x14ac:dyDescent="0.3">
      <c r="A466" s="23">
        <f t="shared" ca="1" si="8"/>
        <v>42389</v>
      </c>
      <c r="B466" s="5">
        <v>39.01</v>
      </c>
      <c r="C466" s="5">
        <v>39.35</v>
      </c>
      <c r="D466" s="5">
        <v>39.119999999999997</v>
      </c>
      <c r="E466" s="4">
        <v>930.33900000000006</v>
      </c>
    </row>
    <row r="467" spans="1:5" x14ac:dyDescent="0.3">
      <c r="A467" s="23">
        <f t="shared" ca="1" si="8"/>
        <v>42388</v>
      </c>
      <c r="B467" s="5">
        <v>39.119999999999997</v>
      </c>
      <c r="C467" s="5">
        <v>39.17</v>
      </c>
      <c r="D467" s="5">
        <v>38.979999999999997</v>
      </c>
      <c r="E467" s="4">
        <v>2357.846</v>
      </c>
    </row>
    <row r="468" spans="1:5" x14ac:dyDescent="0.3">
      <c r="A468" s="23">
        <f t="shared" ca="1" si="8"/>
        <v>42387</v>
      </c>
      <c r="B468" s="5">
        <v>39.119999999999997</v>
      </c>
      <c r="C468" s="5">
        <v>39.17</v>
      </c>
      <c r="D468" s="5">
        <v>38.979999999999997</v>
      </c>
      <c r="E468" s="4">
        <v>2357.846</v>
      </c>
    </row>
    <row r="469" spans="1:5" x14ac:dyDescent="0.3">
      <c r="A469" s="23">
        <f t="shared" ca="1" si="8"/>
        <v>42384</v>
      </c>
      <c r="B469" s="5">
        <v>39.200000000000003</v>
      </c>
      <c r="C469" s="5">
        <v>39.33</v>
      </c>
      <c r="D469" s="5">
        <v>39.19</v>
      </c>
      <c r="E469" s="4">
        <v>2589.5439999999999</v>
      </c>
    </row>
    <row r="470" spans="1:5" x14ac:dyDescent="0.3">
      <c r="A470" s="23">
        <f t="shared" ca="1" si="8"/>
        <v>42383</v>
      </c>
      <c r="B470" s="5">
        <v>39.67</v>
      </c>
      <c r="C470" s="5">
        <v>39.93</v>
      </c>
      <c r="D470" s="5">
        <v>39.5</v>
      </c>
      <c r="E470" s="4">
        <v>1786.204</v>
      </c>
    </row>
    <row r="471" spans="1:5" x14ac:dyDescent="0.3">
      <c r="A471" s="23">
        <f t="shared" ca="1" si="8"/>
        <v>42382</v>
      </c>
      <c r="B471" s="5">
        <v>39.659999999999997</v>
      </c>
      <c r="C471" s="5">
        <v>40.1</v>
      </c>
      <c r="D471" s="5">
        <v>39.67</v>
      </c>
      <c r="E471" s="4">
        <v>2872.5320000000002</v>
      </c>
    </row>
    <row r="472" spans="1:5" x14ac:dyDescent="0.3">
      <c r="A472" s="23">
        <f t="shared" ca="1" si="8"/>
        <v>42381</v>
      </c>
      <c r="B472" s="5">
        <v>39.08</v>
      </c>
      <c r="C472" s="5">
        <v>39.65</v>
      </c>
      <c r="D472" s="5">
        <v>39.520000000000003</v>
      </c>
      <c r="E472" s="4">
        <v>2946.8980000000001</v>
      </c>
    </row>
    <row r="473" spans="1:5" x14ac:dyDescent="0.3">
      <c r="A473" s="23">
        <f t="shared" ca="1" si="8"/>
        <v>42380</v>
      </c>
      <c r="B473" s="5">
        <v>38.99</v>
      </c>
      <c r="C473" s="5">
        <v>39.049999999999997</v>
      </c>
      <c r="D473" s="5">
        <v>38.979999999999997</v>
      </c>
      <c r="E473" s="4">
        <v>5575.1570000000002</v>
      </c>
    </row>
    <row r="474" spans="1:5" x14ac:dyDescent="0.3">
      <c r="A474" s="23">
        <f t="shared" ca="1" si="8"/>
        <v>42377</v>
      </c>
      <c r="B474" s="5">
        <v>39.78</v>
      </c>
      <c r="C474" s="5">
        <v>40.03</v>
      </c>
      <c r="D474" s="5">
        <v>39.01</v>
      </c>
      <c r="E474" s="4">
        <v>2739.7559999999999</v>
      </c>
    </row>
    <row r="475" spans="1:5" x14ac:dyDescent="0.3">
      <c r="A475" s="23">
        <f t="shared" ca="1" si="8"/>
        <v>42376</v>
      </c>
      <c r="B475" s="5">
        <v>39.090000000000003</v>
      </c>
      <c r="C475" s="5">
        <v>39.880000000000003</v>
      </c>
      <c r="D475" s="5">
        <v>39.880000000000003</v>
      </c>
      <c r="E475" s="4">
        <v>2416.328</v>
      </c>
    </row>
    <row r="476" spans="1:5" x14ac:dyDescent="0.3">
      <c r="A476" s="23">
        <f t="shared" ca="1" si="8"/>
        <v>42375</v>
      </c>
      <c r="B476" s="5">
        <v>39.11</v>
      </c>
      <c r="C476" s="5">
        <v>39.36</v>
      </c>
      <c r="D476" s="5">
        <v>39.06</v>
      </c>
      <c r="E476" s="4">
        <v>3239.8150000000001</v>
      </c>
    </row>
    <row r="477" spans="1:5" x14ac:dyDescent="0.3">
      <c r="A477" s="23">
        <f t="shared" ca="1" si="8"/>
        <v>42374</v>
      </c>
      <c r="B477" s="5">
        <v>39.07</v>
      </c>
      <c r="C477" s="5">
        <v>39.53</v>
      </c>
      <c r="D477" s="5">
        <v>38.979999999999997</v>
      </c>
      <c r="E477" s="4">
        <v>2549.5610000000001</v>
      </c>
    </row>
    <row r="478" spans="1:5" x14ac:dyDescent="0.3">
      <c r="A478" s="23">
        <f t="shared" ca="1" si="8"/>
        <v>42373</v>
      </c>
      <c r="B478" s="5">
        <v>39.1</v>
      </c>
      <c r="C478" s="5">
        <v>39.29</v>
      </c>
      <c r="D478" s="5">
        <v>39.15</v>
      </c>
      <c r="E478" s="4">
        <v>2201.7109999999998</v>
      </c>
    </row>
    <row r="479" spans="1:5" x14ac:dyDescent="0.3">
      <c r="A479" s="23">
        <f t="shared" ca="1" si="8"/>
        <v>42370</v>
      </c>
      <c r="B479" s="5">
        <v>38.82</v>
      </c>
      <c r="C479" s="5">
        <v>39.229999999999997</v>
      </c>
      <c r="D479" s="5">
        <v>38.909999999999997</v>
      </c>
      <c r="E479" s="4">
        <v>2145.788</v>
      </c>
    </row>
    <row r="480" spans="1:5" x14ac:dyDescent="0.3">
      <c r="A480" s="23">
        <f t="shared" ca="1" si="8"/>
        <v>42369</v>
      </c>
      <c r="B480" s="5">
        <v>38.630000000000003</v>
      </c>
      <c r="C480" s="5">
        <v>39.009</v>
      </c>
      <c r="D480" s="5">
        <v>38.770000000000003</v>
      </c>
      <c r="E480" s="4">
        <v>4190.5200000000004</v>
      </c>
    </row>
    <row r="481" spans="1:5" x14ac:dyDescent="0.3">
      <c r="A481" s="23">
        <f t="shared" ca="1" si="8"/>
        <v>42368</v>
      </c>
      <c r="B481" s="5">
        <v>40.22</v>
      </c>
      <c r="C481" s="5">
        <v>40.22</v>
      </c>
      <c r="D481" s="5">
        <v>38.659999999999997</v>
      </c>
      <c r="E481" s="4">
        <v>4890.799</v>
      </c>
    </row>
    <row r="482" spans="1:5" x14ac:dyDescent="0.3">
      <c r="A482" s="23">
        <f t="shared" ca="1" si="8"/>
        <v>42367</v>
      </c>
      <c r="B482" s="5">
        <v>41.01</v>
      </c>
      <c r="C482" s="5">
        <v>41.29</v>
      </c>
      <c r="D482" s="5">
        <v>40.69</v>
      </c>
      <c r="E482" s="4">
        <v>2634.8649999999998</v>
      </c>
    </row>
    <row r="483" spans="1:5" x14ac:dyDescent="0.3">
      <c r="A483" s="23">
        <f t="shared" ca="1" si="8"/>
        <v>42366</v>
      </c>
      <c r="B483" s="5">
        <v>40.86</v>
      </c>
      <c r="C483" s="5">
        <v>41.21</v>
      </c>
      <c r="D483" s="5">
        <v>41.09</v>
      </c>
      <c r="E483" s="4">
        <v>2396.9009999999998</v>
      </c>
    </row>
    <row r="484" spans="1:5" x14ac:dyDescent="0.3">
      <c r="A484" s="23">
        <f t="shared" ca="1" si="8"/>
        <v>42363</v>
      </c>
      <c r="B484" s="5">
        <v>40.56</v>
      </c>
      <c r="C484" s="5">
        <v>41.14</v>
      </c>
      <c r="D484" s="5">
        <v>41.02</v>
      </c>
      <c r="E484" s="4">
        <v>2794.357</v>
      </c>
    </row>
    <row r="485" spans="1:5" x14ac:dyDescent="0.3">
      <c r="A485" s="23">
        <f t="shared" ca="1" si="8"/>
        <v>42362</v>
      </c>
      <c r="B485" s="5">
        <v>41.24</v>
      </c>
      <c r="C485" s="5">
        <v>41.79</v>
      </c>
      <c r="D485" s="5">
        <v>40.619999999999997</v>
      </c>
      <c r="E485" s="4">
        <v>6400.0169999999998</v>
      </c>
    </row>
    <row r="486" spans="1:5" x14ac:dyDescent="0.3">
      <c r="A486" s="23">
        <f t="shared" ca="1" si="8"/>
        <v>42361</v>
      </c>
      <c r="B486" s="5">
        <v>40.840000000000003</v>
      </c>
      <c r="C486" s="5">
        <v>41.52</v>
      </c>
      <c r="D486" s="5">
        <v>41.29</v>
      </c>
      <c r="E486" s="4">
        <v>5091.2349999999997</v>
      </c>
    </row>
    <row r="487" spans="1:5" x14ac:dyDescent="0.3">
      <c r="A487" s="23">
        <f t="shared" ca="1" si="8"/>
        <v>42360</v>
      </c>
      <c r="B487" s="5">
        <v>41.2</v>
      </c>
      <c r="C487" s="5">
        <v>41.48</v>
      </c>
      <c r="D487" s="5">
        <v>41.44</v>
      </c>
      <c r="E487" s="4">
        <v>4601.9030000000002</v>
      </c>
    </row>
    <row r="488" spans="1:5" x14ac:dyDescent="0.3">
      <c r="A488" s="23">
        <f t="shared" ca="1" si="8"/>
        <v>42359</v>
      </c>
      <c r="B488" s="5">
        <v>41.92</v>
      </c>
      <c r="C488" s="5">
        <v>42.06</v>
      </c>
      <c r="D488" s="5">
        <v>41.39</v>
      </c>
      <c r="E488" s="4">
        <v>2282.607</v>
      </c>
    </row>
    <row r="489" spans="1:5" x14ac:dyDescent="0.3">
      <c r="A489" s="23">
        <f t="shared" ca="1" si="8"/>
        <v>42356</v>
      </c>
      <c r="B489" s="5">
        <v>41.84</v>
      </c>
      <c r="C489" s="5">
        <v>42.05</v>
      </c>
      <c r="D489" s="5">
        <v>41.78</v>
      </c>
      <c r="E489" s="4">
        <v>2769.0210000000002</v>
      </c>
    </row>
    <row r="490" spans="1:5" x14ac:dyDescent="0.3">
      <c r="A490" s="23">
        <f t="shared" ca="1" si="8"/>
        <v>42355</v>
      </c>
      <c r="B490" s="5">
        <v>42.81</v>
      </c>
      <c r="C490" s="5">
        <v>42.85</v>
      </c>
      <c r="D490" s="5">
        <v>41.84</v>
      </c>
      <c r="E490" s="4">
        <v>5431.2110000000002</v>
      </c>
    </row>
    <row r="491" spans="1:5" x14ac:dyDescent="0.3">
      <c r="A491" s="23">
        <f t="shared" ca="1" si="8"/>
        <v>42354</v>
      </c>
      <c r="B491" s="5">
        <v>43.47</v>
      </c>
      <c r="C491" s="5">
        <v>43.61</v>
      </c>
      <c r="D491" s="5">
        <v>42.66</v>
      </c>
      <c r="E491" s="4">
        <v>3281.2719999999999</v>
      </c>
    </row>
    <row r="492" spans="1:5" x14ac:dyDescent="0.3">
      <c r="A492" s="23">
        <f t="shared" ca="1" si="8"/>
        <v>42353</v>
      </c>
      <c r="B492" s="5">
        <v>43.38</v>
      </c>
      <c r="C492" s="5">
        <v>43.84</v>
      </c>
      <c r="D492" s="5">
        <v>43.62</v>
      </c>
      <c r="E492" s="4">
        <v>3987.8910000000001</v>
      </c>
    </row>
    <row r="493" spans="1:5" x14ac:dyDescent="0.3">
      <c r="A493" s="23">
        <f t="shared" ca="1" si="8"/>
        <v>42352</v>
      </c>
      <c r="B493" s="5">
        <v>43.73</v>
      </c>
      <c r="C493" s="5">
        <v>44.09</v>
      </c>
      <c r="D493" s="5">
        <v>43.18</v>
      </c>
      <c r="E493" s="4">
        <v>2709.0219999999999</v>
      </c>
    </row>
    <row r="494" spans="1:5" x14ac:dyDescent="0.3">
      <c r="A494" s="23">
        <f t="shared" ca="1" si="8"/>
        <v>42349</v>
      </c>
      <c r="B494" s="5">
        <v>43.74</v>
      </c>
      <c r="C494" s="5">
        <v>44.18</v>
      </c>
      <c r="D494" s="5">
        <v>43.56</v>
      </c>
      <c r="E494" s="4">
        <v>4403.0640000000003</v>
      </c>
    </row>
    <row r="495" spans="1:5" x14ac:dyDescent="0.3">
      <c r="A495" s="23">
        <f t="shared" ca="1" si="8"/>
        <v>42348</v>
      </c>
      <c r="B495" s="5">
        <v>43.46</v>
      </c>
      <c r="C495" s="5">
        <v>43.94</v>
      </c>
      <c r="D495" s="5">
        <v>43.89</v>
      </c>
      <c r="E495" s="4">
        <v>3079.9569999999999</v>
      </c>
    </row>
    <row r="496" spans="1:5" x14ac:dyDescent="0.3">
      <c r="A496" s="23">
        <f t="shared" ca="1" si="8"/>
        <v>42347</v>
      </c>
      <c r="B496" s="5">
        <v>43.57</v>
      </c>
      <c r="C496" s="5">
        <v>43.774999999999999</v>
      </c>
      <c r="D496" s="5">
        <v>43.47</v>
      </c>
      <c r="E496" s="4">
        <v>2250.0230000000001</v>
      </c>
    </row>
    <row r="497" spans="1:5" x14ac:dyDescent="0.3">
      <c r="A497" s="23">
        <f t="shared" ca="1" si="8"/>
        <v>42346</v>
      </c>
      <c r="B497" s="5">
        <v>42.7</v>
      </c>
      <c r="C497" s="5">
        <v>43.42</v>
      </c>
      <c r="D497" s="5">
        <v>43.34</v>
      </c>
      <c r="E497" s="4">
        <v>2375.433</v>
      </c>
    </row>
    <row r="498" spans="1:5" x14ac:dyDescent="0.3">
      <c r="A498" s="23">
        <f t="shared" ca="1" si="8"/>
        <v>42345</v>
      </c>
      <c r="B498" s="5">
        <v>42.6</v>
      </c>
      <c r="C498" s="5">
        <v>42.98</v>
      </c>
      <c r="D498" s="5">
        <v>42.67</v>
      </c>
      <c r="E498" s="4">
        <v>2139.1410000000001</v>
      </c>
    </row>
    <row r="499" spans="1:5" x14ac:dyDescent="0.3">
      <c r="A499" s="23">
        <f t="shared" ca="1" si="8"/>
        <v>42342</v>
      </c>
      <c r="B499" s="5">
        <v>42.7</v>
      </c>
      <c r="C499" s="5">
        <v>42.98</v>
      </c>
      <c r="D499" s="5">
        <v>42.53</v>
      </c>
      <c r="E499" s="4">
        <v>2422.3229999999999</v>
      </c>
    </row>
    <row r="500" spans="1:5" x14ac:dyDescent="0.3">
      <c r="A500" s="23">
        <f t="shared" ca="1" si="8"/>
        <v>42341</v>
      </c>
      <c r="B500" s="5">
        <v>42.39</v>
      </c>
      <c r="C500" s="5">
        <v>42.86</v>
      </c>
      <c r="D500" s="5">
        <v>42.7</v>
      </c>
      <c r="E500" s="4">
        <v>1977.0340000000001</v>
      </c>
    </row>
    <row r="501" spans="1:5" x14ac:dyDescent="0.3">
      <c r="A501" s="23">
        <f t="shared" ca="1" si="8"/>
        <v>42340</v>
      </c>
      <c r="B501" s="5">
        <v>42.9</v>
      </c>
      <c r="C501" s="5">
        <v>43</v>
      </c>
      <c r="D501" s="5">
        <v>42.3</v>
      </c>
      <c r="E501" s="4">
        <v>2434.4639999999999</v>
      </c>
    </row>
    <row r="502" spans="1:5" x14ac:dyDescent="0.3">
      <c r="A502" s="23">
        <f t="shared" ca="1" si="8"/>
        <v>42339</v>
      </c>
      <c r="B502" s="5">
        <v>42.2</v>
      </c>
      <c r="C502" s="5">
        <v>42.95</v>
      </c>
      <c r="D502" s="5">
        <v>42.9</v>
      </c>
      <c r="E502" s="4">
        <v>3222.0050000000001</v>
      </c>
    </row>
    <row r="503" spans="1:5" x14ac:dyDescent="0.3">
      <c r="A503" s="23">
        <f t="shared" ca="1" si="8"/>
        <v>42338</v>
      </c>
      <c r="B503" s="5">
        <v>42.92</v>
      </c>
      <c r="C503" s="5">
        <v>43</v>
      </c>
      <c r="D503" s="5">
        <v>42.33</v>
      </c>
      <c r="E503" s="4">
        <v>3428.942</v>
      </c>
    </row>
    <row r="504" spans="1:5" x14ac:dyDescent="0.3">
      <c r="A504" s="23">
        <f t="shared" ca="1" si="8"/>
        <v>42335</v>
      </c>
      <c r="B504" s="5">
        <v>42.68</v>
      </c>
      <c r="C504" s="5">
        <v>42.94</v>
      </c>
      <c r="D504" s="5">
        <v>42.88</v>
      </c>
      <c r="E504" s="4">
        <v>3332.0740000000001</v>
      </c>
    </row>
    <row r="505" spans="1:5" x14ac:dyDescent="0.3">
      <c r="A505" s="23">
        <f t="shared" ca="1" si="8"/>
        <v>42334</v>
      </c>
      <c r="B505" s="5">
        <v>42.49</v>
      </c>
      <c r="C505" s="5">
        <v>42.84</v>
      </c>
      <c r="D505" s="5">
        <v>42.73</v>
      </c>
      <c r="E505" s="4">
        <v>2713.2359999999999</v>
      </c>
    </row>
    <row r="506" spans="1:5" x14ac:dyDescent="0.3">
      <c r="A506" s="23">
        <f t="shared" ca="1" si="8"/>
        <v>42333</v>
      </c>
      <c r="B506" s="5">
        <v>41.62</v>
      </c>
      <c r="C506" s="5">
        <v>42.35</v>
      </c>
      <c r="D506" s="5">
        <v>42.35</v>
      </c>
      <c r="E506" s="4">
        <v>3113.8969999999999</v>
      </c>
    </row>
    <row r="507" spans="1:5" x14ac:dyDescent="0.3">
      <c r="A507" s="23">
        <f t="shared" ca="1" si="8"/>
        <v>42332</v>
      </c>
      <c r="B507" s="5">
        <v>42.16</v>
      </c>
      <c r="C507" s="5">
        <v>42.29</v>
      </c>
      <c r="D507" s="5">
        <v>41.34</v>
      </c>
      <c r="E507" s="4">
        <v>3751.6819999999998</v>
      </c>
    </row>
    <row r="508" spans="1:5" x14ac:dyDescent="0.3">
      <c r="A508" s="23">
        <f t="shared" ca="1" si="8"/>
        <v>42331</v>
      </c>
      <c r="B508" s="5">
        <v>41.12</v>
      </c>
      <c r="C508" s="5">
        <v>42.18</v>
      </c>
      <c r="D508" s="5">
        <v>42.16</v>
      </c>
      <c r="E508" s="4">
        <v>4321.9570000000003</v>
      </c>
    </row>
    <row r="509" spans="1:5" x14ac:dyDescent="0.3">
      <c r="A509" s="23">
        <f t="shared" ca="1" si="8"/>
        <v>42328</v>
      </c>
      <c r="B509" s="5">
        <v>40.58</v>
      </c>
      <c r="C509" s="5">
        <v>41.14</v>
      </c>
      <c r="D509" s="5">
        <v>40.909999999999997</v>
      </c>
      <c r="E509" s="4">
        <v>3642.7890000000002</v>
      </c>
    </row>
    <row r="510" spans="1:5" x14ac:dyDescent="0.3">
      <c r="A510" s="23">
        <f t="shared" ca="1" si="8"/>
        <v>42327</v>
      </c>
      <c r="B510" s="5">
        <v>40.81</v>
      </c>
      <c r="C510" s="5">
        <v>41.05</v>
      </c>
      <c r="D510" s="5">
        <v>40.590000000000003</v>
      </c>
      <c r="E510" s="4">
        <v>4409.7790000000005</v>
      </c>
    </row>
    <row r="511" spans="1:5" x14ac:dyDescent="0.3">
      <c r="A511" s="23">
        <f t="shared" ca="1" si="8"/>
        <v>42326</v>
      </c>
      <c r="B511" s="5">
        <v>40.39</v>
      </c>
      <c r="C511" s="5">
        <v>41.38</v>
      </c>
      <c r="D511" s="5">
        <v>40.89</v>
      </c>
      <c r="E511" s="4">
        <v>4223.442</v>
      </c>
    </row>
    <row r="512" spans="1:5" x14ac:dyDescent="0.3">
      <c r="A512" s="23">
        <f t="shared" ca="1" si="8"/>
        <v>42325</v>
      </c>
      <c r="B512" s="5">
        <v>39.770000000000003</v>
      </c>
      <c r="C512" s="5">
        <v>40.28</v>
      </c>
      <c r="D512" s="5">
        <v>40.15</v>
      </c>
      <c r="E512" s="4">
        <v>4995.4579999999996</v>
      </c>
    </row>
    <row r="513" spans="1:5" x14ac:dyDescent="0.3">
      <c r="A513" s="23">
        <f t="shared" ca="1" si="8"/>
        <v>42324</v>
      </c>
      <c r="B513" s="5">
        <v>39.729999999999997</v>
      </c>
      <c r="C513" s="5">
        <v>40.15</v>
      </c>
      <c r="D513" s="5">
        <v>39.94</v>
      </c>
      <c r="E513" s="4">
        <v>3038.7350000000001</v>
      </c>
    </row>
    <row r="514" spans="1:5" x14ac:dyDescent="0.3">
      <c r="A514" s="23">
        <f t="shared" ca="1" si="8"/>
        <v>42321</v>
      </c>
      <c r="B514" s="5">
        <v>40.450000000000003</v>
      </c>
      <c r="C514" s="5">
        <v>40.74</v>
      </c>
      <c r="D514" s="5">
        <v>39.67</v>
      </c>
      <c r="E514" s="4">
        <v>5109.8829999999998</v>
      </c>
    </row>
    <row r="515" spans="1:5" x14ac:dyDescent="0.3">
      <c r="A515" s="23">
        <f t="shared" ca="1" si="8"/>
        <v>42320</v>
      </c>
      <c r="B515" s="5">
        <v>40.590000000000003</v>
      </c>
      <c r="C515" s="5">
        <v>40.85</v>
      </c>
      <c r="D515" s="5">
        <v>40.61</v>
      </c>
      <c r="E515" s="4">
        <v>4032.2820000000002</v>
      </c>
    </row>
    <row r="516" spans="1:5" x14ac:dyDescent="0.3">
      <c r="A516" s="23">
        <f t="shared" ca="1" si="8"/>
        <v>42319</v>
      </c>
      <c r="B516" s="5">
        <v>40.6</v>
      </c>
      <c r="C516" s="5">
        <v>40.880000000000003</v>
      </c>
      <c r="D516" s="5">
        <v>40.340000000000003</v>
      </c>
      <c r="E516" s="4">
        <v>4978.7030000000004</v>
      </c>
    </row>
    <row r="517" spans="1:5" x14ac:dyDescent="0.3">
      <c r="A517" s="23">
        <f t="shared" ca="1" si="8"/>
        <v>42318</v>
      </c>
      <c r="B517" s="5">
        <v>40.119999999999997</v>
      </c>
      <c r="C517" s="5">
        <v>41.16</v>
      </c>
      <c r="D517" s="5">
        <v>40.6</v>
      </c>
      <c r="E517" s="4">
        <v>2867.24</v>
      </c>
    </row>
    <row r="518" spans="1:5" x14ac:dyDescent="0.3">
      <c r="A518" s="23">
        <f t="shared" ca="1" si="8"/>
        <v>42317</v>
      </c>
      <c r="B518" s="5">
        <v>39.57</v>
      </c>
      <c r="C518" s="5">
        <v>40.299999999999997</v>
      </c>
      <c r="D518" s="5">
        <v>40.15</v>
      </c>
      <c r="E518" s="4">
        <v>2211.7890000000002</v>
      </c>
    </row>
    <row r="519" spans="1:5" x14ac:dyDescent="0.3">
      <c r="A519" s="23">
        <f t="shared" ref="A519:A544" ca="1" si="9">WORKDAY(A518,-1,)</f>
        <v>42314</v>
      </c>
      <c r="B519" s="5">
        <v>39.36</v>
      </c>
      <c r="C519" s="5">
        <v>39.630000000000003</v>
      </c>
      <c r="D519" s="5">
        <v>39.590000000000003</v>
      </c>
      <c r="E519" s="4">
        <v>2438.5340000000001</v>
      </c>
    </row>
    <row r="520" spans="1:5" x14ac:dyDescent="0.3">
      <c r="A520" s="23">
        <f t="shared" ca="1" si="9"/>
        <v>42313</v>
      </c>
      <c r="B520" s="5">
        <v>39.32</v>
      </c>
      <c r="C520" s="5">
        <v>39.71</v>
      </c>
      <c r="D520" s="5">
        <v>39.299999999999997</v>
      </c>
      <c r="E520" s="4">
        <v>1871.4739999999999</v>
      </c>
    </row>
    <row r="521" spans="1:5" x14ac:dyDescent="0.3">
      <c r="A521" s="23">
        <f t="shared" ca="1" si="9"/>
        <v>42312</v>
      </c>
      <c r="B521" s="5">
        <v>38.700000000000003</v>
      </c>
      <c r="C521" s="5">
        <v>39.33</v>
      </c>
      <c r="D521" s="5">
        <v>39.32</v>
      </c>
      <c r="E521" s="4">
        <v>3015.002</v>
      </c>
    </row>
    <row r="522" spans="1:5" x14ac:dyDescent="0.3">
      <c r="A522" s="23">
        <f t="shared" ca="1" si="9"/>
        <v>42311</v>
      </c>
      <c r="B522" s="5">
        <v>38.64</v>
      </c>
      <c r="C522" s="5">
        <v>39.28</v>
      </c>
      <c r="D522" s="5">
        <v>38.880000000000003</v>
      </c>
      <c r="E522" s="4">
        <v>2914.123</v>
      </c>
    </row>
    <row r="523" spans="1:5" x14ac:dyDescent="0.3">
      <c r="A523" s="23">
        <f t="shared" ca="1" si="9"/>
        <v>42310</v>
      </c>
      <c r="B523" s="5">
        <v>39.42</v>
      </c>
      <c r="C523" s="5">
        <v>39.42</v>
      </c>
      <c r="D523" s="5">
        <v>38.64</v>
      </c>
      <c r="E523" s="4">
        <v>2847.8760000000002</v>
      </c>
    </row>
    <row r="524" spans="1:5" x14ac:dyDescent="0.3">
      <c r="A524" s="23">
        <f t="shared" ca="1" si="9"/>
        <v>42307</v>
      </c>
      <c r="B524" s="5">
        <v>38.869999999999997</v>
      </c>
      <c r="C524" s="5">
        <v>39.19</v>
      </c>
      <c r="D524" s="5">
        <v>39.1</v>
      </c>
      <c r="E524" s="4">
        <v>2799.623</v>
      </c>
    </row>
    <row r="525" spans="1:5" x14ac:dyDescent="0.3">
      <c r="A525" s="23">
        <f t="shared" ca="1" si="9"/>
        <v>42306</v>
      </c>
      <c r="B525" s="5">
        <v>38.64</v>
      </c>
      <c r="C525" s="5">
        <v>38.814999999999998</v>
      </c>
      <c r="D525" s="5">
        <v>38.36</v>
      </c>
      <c r="E525" s="4">
        <v>2544.9810000000002</v>
      </c>
    </row>
    <row r="526" spans="1:5" x14ac:dyDescent="0.3">
      <c r="A526" s="23">
        <f t="shared" ca="1" si="9"/>
        <v>42305</v>
      </c>
      <c r="B526" s="5">
        <v>38.64</v>
      </c>
      <c r="C526" s="5">
        <v>38.814999999999998</v>
      </c>
      <c r="D526" s="5">
        <v>38.36</v>
      </c>
      <c r="E526" s="4">
        <v>2544.9810000000002</v>
      </c>
    </row>
    <row r="527" spans="1:5" x14ac:dyDescent="0.3">
      <c r="A527" s="23">
        <f t="shared" ca="1" si="9"/>
        <v>42304</v>
      </c>
      <c r="B527" s="5">
        <v>39.159999999999997</v>
      </c>
      <c r="C527" s="5">
        <v>39.58</v>
      </c>
      <c r="D527" s="5">
        <v>39.36</v>
      </c>
      <c r="E527" s="4">
        <v>2744.174</v>
      </c>
    </row>
    <row r="528" spans="1:5" x14ac:dyDescent="0.3">
      <c r="A528" s="23">
        <f t="shared" ca="1" si="9"/>
        <v>42303</v>
      </c>
      <c r="B528" s="5">
        <v>39.32</v>
      </c>
      <c r="C528" s="5">
        <v>39.42</v>
      </c>
      <c r="D528" s="5">
        <v>38.950000000000003</v>
      </c>
      <c r="E528" s="4">
        <v>4058.2429999999999</v>
      </c>
    </row>
    <row r="529" spans="1:5" x14ac:dyDescent="0.3">
      <c r="A529" s="23">
        <f t="shared" ca="1" si="9"/>
        <v>42300</v>
      </c>
      <c r="B529" s="5">
        <v>39.729999999999997</v>
      </c>
      <c r="C529" s="5">
        <v>39.94</v>
      </c>
      <c r="D529" s="5">
        <v>38.979999999999997</v>
      </c>
      <c r="E529" s="4">
        <v>5049.7830000000004</v>
      </c>
    </row>
    <row r="530" spans="1:5" x14ac:dyDescent="0.3">
      <c r="A530" s="23">
        <f t="shared" ca="1" si="9"/>
        <v>42299</v>
      </c>
      <c r="B530" s="5">
        <v>40.36</v>
      </c>
      <c r="C530" s="5">
        <v>40.49</v>
      </c>
      <c r="D530" s="5">
        <v>40.25</v>
      </c>
      <c r="E530" s="4">
        <v>4389.1189999999997</v>
      </c>
    </row>
    <row r="531" spans="1:5" x14ac:dyDescent="0.3">
      <c r="A531" s="23">
        <f t="shared" ca="1" si="9"/>
        <v>42298</v>
      </c>
      <c r="B531" s="5">
        <v>40.81</v>
      </c>
      <c r="C531" s="5">
        <v>40.880000000000003</v>
      </c>
      <c r="D531" s="5">
        <v>40.520000000000003</v>
      </c>
      <c r="E531" s="4">
        <v>3941.1120000000001</v>
      </c>
    </row>
    <row r="532" spans="1:5" x14ac:dyDescent="0.3">
      <c r="A532" s="23">
        <f t="shared" ca="1" si="9"/>
        <v>42297</v>
      </c>
      <c r="B532" s="5">
        <v>40.51</v>
      </c>
      <c r="C532" s="5">
        <v>40.950000000000003</v>
      </c>
      <c r="D532" s="5">
        <v>40.94</v>
      </c>
      <c r="E532" s="4">
        <v>2767.4369999999999</v>
      </c>
    </row>
    <row r="533" spans="1:5" x14ac:dyDescent="0.3">
      <c r="A533" s="23">
        <f t="shared" ca="1" si="9"/>
        <v>42296</v>
      </c>
      <c r="B533" s="5">
        <v>40.24</v>
      </c>
      <c r="C533" s="5">
        <v>40.441000000000003</v>
      </c>
      <c r="D533" s="5">
        <v>40.270000000000003</v>
      </c>
      <c r="E533" s="4">
        <v>4789.308</v>
      </c>
    </row>
    <row r="534" spans="1:5" x14ac:dyDescent="0.3">
      <c r="A534" s="23">
        <f t="shared" ca="1" si="9"/>
        <v>42293</v>
      </c>
      <c r="B534" s="5">
        <v>41.42</v>
      </c>
      <c r="C534" s="5">
        <v>41.9</v>
      </c>
      <c r="D534" s="5">
        <v>39.89</v>
      </c>
      <c r="E534" s="4">
        <v>6200.8639999999996</v>
      </c>
    </row>
    <row r="535" spans="1:5" x14ac:dyDescent="0.3">
      <c r="A535" s="23">
        <f t="shared" ca="1" si="9"/>
        <v>42292</v>
      </c>
      <c r="B535" s="5">
        <v>41</v>
      </c>
      <c r="C535" s="5">
        <v>41.83</v>
      </c>
      <c r="D535" s="5">
        <v>40.65</v>
      </c>
      <c r="E535" s="4">
        <v>6306.6530000000002</v>
      </c>
    </row>
    <row r="536" spans="1:5" x14ac:dyDescent="0.3">
      <c r="A536" s="23">
        <f t="shared" ca="1" si="9"/>
        <v>42291</v>
      </c>
      <c r="B536" s="5">
        <v>42.96</v>
      </c>
      <c r="C536" s="5">
        <v>43.18</v>
      </c>
      <c r="D536" s="5">
        <v>42.04</v>
      </c>
      <c r="E536" s="4">
        <v>4782.7340000000004</v>
      </c>
    </row>
    <row r="537" spans="1:5" x14ac:dyDescent="0.3">
      <c r="A537" s="23">
        <f t="shared" ca="1" si="9"/>
        <v>42290</v>
      </c>
      <c r="B537" s="5">
        <v>43.16</v>
      </c>
      <c r="C537" s="5">
        <v>43.91</v>
      </c>
      <c r="D537" s="5">
        <v>43.2</v>
      </c>
      <c r="E537" s="4">
        <v>3200.3760000000002</v>
      </c>
    </row>
    <row r="538" spans="1:5" x14ac:dyDescent="0.3">
      <c r="A538" s="23">
        <f t="shared" ca="1" si="9"/>
        <v>42289</v>
      </c>
      <c r="B538" s="5">
        <v>42.87</v>
      </c>
      <c r="C538" s="5">
        <v>43.67</v>
      </c>
      <c r="D538" s="5">
        <v>43.48</v>
      </c>
      <c r="E538" s="4">
        <v>2368.848</v>
      </c>
    </row>
    <row r="539" spans="1:5" x14ac:dyDescent="0.3">
      <c r="A539" s="23">
        <f t="shared" ca="1" si="9"/>
        <v>42286</v>
      </c>
      <c r="B539" s="5">
        <v>43</v>
      </c>
      <c r="C539" s="5">
        <v>43.07</v>
      </c>
      <c r="D539" s="5">
        <v>43.03</v>
      </c>
      <c r="E539" s="4">
        <v>2152.4679999999998</v>
      </c>
    </row>
    <row r="540" spans="1:5" x14ac:dyDescent="0.3">
      <c r="A540" s="23">
        <f t="shared" ca="1" si="9"/>
        <v>42285</v>
      </c>
      <c r="B540" s="5">
        <v>42.85</v>
      </c>
      <c r="C540" s="5">
        <v>43.35</v>
      </c>
      <c r="D540" s="5">
        <v>43.15</v>
      </c>
      <c r="E540" s="4">
        <v>2531.2179999999998</v>
      </c>
    </row>
    <row r="541" spans="1:5" x14ac:dyDescent="0.3">
      <c r="A541" s="23">
        <f t="shared" ca="1" si="9"/>
        <v>42284</v>
      </c>
      <c r="B541" s="5">
        <v>42.27</v>
      </c>
      <c r="C541" s="5">
        <v>42.94</v>
      </c>
      <c r="D541" s="5">
        <v>42.91</v>
      </c>
      <c r="E541" s="4">
        <v>2044.644</v>
      </c>
    </row>
    <row r="542" spans="1:5" x14ac:dyDescent="0.3">
      <c r="A542" s="23">
        <f t="shared" ca="1" si="9"/>
        <v>42283</v>
      </c>
      <c r="B542" s="5">
        <v>42.3</v>
      </c>
      <c r="C542" s="5">
        <v>42.53</v>
      </c>
      <c r="D542" s="5">
        <v>42.31</v>
      </c>
      <c r="E542" s="4">
        <v>4100.1149999999998</v>
      </c>
    </row>
    <row r="543" spans="1:5" x14ac:dyDescent="0.3">
      <c r="A543" s="23">
        <f t="shared" ca="1" si="9"/>
        <v>42282</v>
      </c>
      <c r="B543" s="5">
        <v>42.35</v>
      </c>
      <c r="C543" s="5">
        <v>43.1</v>
      </c>
      <c r="D543" s="5">
        <v>42.5</v>
      </c>
      <c r="E543" s="4">
        <v>5387.8429999999998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34</f>
        <v>SRE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116.71833333333332</v>
      </c>
      <c r="I2" s="5">
        <f>AVERAGE($D$4:$D$93)</f>
        <v>114.46622222222226</v>
      </c>
      <c r="J2" s="5">
        <f>AVERAGE($D$4:$D$183)</f>
        <v>110.83038888888888</v>
      </c>
      <c r="K2" s="5">
        <f>AVERAGE($D$4:$D$363)</f>
        <v>108.27024999999998</v>
      </c>
      <c r="L2" s="5">
        <f>AVERAGE($D$4:$D$507)</f>
        <v>105.37126984126986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3.29</v>
      </c>
      <c r="H3" s="6">
        <f>$G3/H2</f>
        <v>2.8187516956776289E-2</v>
      </c>
      <c r="I3" s="6">
        <f t="shared" ref="I3:L3" si="0">$G3/I2</f>
        <v>2.8742103444393097E-2</v>
      </c>
      <c r="J3" s="6">
        <f t="shared" si="0"/>
        <v>2.9684999150353372E-2</v>
      </c>
      <c r="K3" s="6">
        <f t="shared" si="0"/>
        <v>3.0386925309584128E-2</v>
      </c>
      <c r="L3" s="6">
        <f t="shared" si="0"/>
        <v>3.1222932066359458E-2</v>
      </c>
    </row>
    <row r="4" spans="1:12" x14ac:dyDescent="0.3">
      <c r="A4" s="23">
        <f ca="1">TODAY()</f>
        <v>43035</v>
      </c>
      <c r="B4" s="24">
        <v>118.06</v>
      </c>
      <c r="C4" s="24">
        <v>118.32</v>
      </c>
      <c r="D4" s="24">
        <v>117.84</v>
      </c>
      <c r="E4" s="25">
        <v>231.548</v>
      </c>
    </row>
    <row r="5" spans="1:12" x14ac:dyDescent="0.3">
      <c r="A5" s="23">
        <f ca="1">WORKDAY(A4,-1,)</f>
        <v>43034</v>
      </c>
      <c r="B5" s="24">
        <v>118.31</v>
      </c>
      <c r="C5" s="24">
        <v>118.56</v>
      </c>
      <c r="D5" s="24">
        <v>117.94</v>
      </c>
      <c r="E5" s="25">
        <v>439.34199999999998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118.31</v>
      </c>
      <c r="C6" s="24">
        <v>118.56</v>
      </c>
      <c r="D6" s="24">
        <v>117.94</v>
      </c>
      <c r="E6" s="25">
        <v>439.34199999999998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117.97</v>
      </c>
      <c r="C7" s="24">
        <v>118.215</v>
      </c>
      <c r="D7" s="24">
        <v>117.93</v>
      </c>
      <c r="E7" s="25">
        <v>829.327</v>
      </c>
    </row>
    <row r="8" spans="1:12" x14ac:dyDescent="0.3">
      <c r="A8" s="23">
        <f t="shared" ca="1" si="1"/>
        <v>43031</v>
      </c>
      <c r="B8" s="24">
        <v>118.49</v>
      </c>
      <c r="C8" s="24">
        <v>118.67</v>
      </c>
      <c r="D8" s="24">
        <v>117.75</v>
      </c>
      <c r="E8" s="25">
        <v>645.28099999999995</v>
      </c>
    </row>
    <row r="9" spans="1:12" x14ac:dyDescent="0.3">
      <c r="A9" s="23">
        <f t="shared" ca="1" si="1"/>
        <v>43028</v>
      </c>
      <c r="B9" s="24">
        <v>119.27</v>
      </c>
      <c r="C9" s="24">
        <v>119.46</v>
      </c>
      <c r="D9" s="24">
        <v>118.78</v>
      </c>
      <c r="E9" s="25">
        <v>639.70000000000005</v>
      </c>
    </row>
    <row r="10" spans="1:12" x14ac:dyDescent="0.3">
      <c r="A10" s="23">
        <f t="shared" ca="1" si="1"/>
        <v>43027</v>
      </c>
      <c r="B10" s="24">
        <v>119.57</v>
      </c>
      <c r="C10" s="24">
        <v>119.57</v>
      </c>
      <c r="D10" s="24">
        <v>119.21</v>
      </c>
      <c r="E10" s="25">
        <v>742.74900000000002</v>
      </c>
    </row>
    <row r="11" spans="1:12" x14ac:dyDescent="0.3">
      <c r="A11" s="23">
        <f t="shared" ca="1" si="1"/>
        <v>43026</v>
      </c>
      <c r="B11" s="24">
        <v>119.07</v>
      </c>
      <c r="C11" s="24">
        <v>119.66</v>
      </c>
      <c r="D11" s="24">
        <v>119.03</v>
      </c>
      <c r="E11" s="25">
        <v>996.81600000000003</v>
      </c>
    </row>
    <row r="12" spans="1:12" x14ac:dyDescent="0.3">
      <c r="A12" s="23">
        <f t="shared" ca="1" si="1"/>
        <v>43025</v>
      </c>
      <c r="B12" s="24">
        <v>118.45</v>
      </c>
      <c r="C12" s="24">
        <v>119.19499999999999</v>
      </c>
      <c r="D12" s="24">
        <v>119.07</v>
      </c>
      <c r="E12" s="25">
        <v>897.26499999999999</v>
      </c>
    </row>
    <row r="13" spans="1:12" x14ac:dyDescent="0.3">
      <c r="A13" s="23">
        <f t="shared" ca="1" si="1"/>
        <v>43024</v>
      </c>
      <c r="B13" s="24">
        <v>118.23</v>
      </c>
      <c r="C13" s="24">
        <v>118.69</v>
      </c>
      <c r="D13" s="24">
        <v>118.63</v>
      </c>
      <c r="E13" s="25">
        <v>1078.941</v>
      </c>
    </row>
    <row r="14" spans="1:12" x14ac:dyDescent="0.3">
      <c r="A14" s="23">
        <f t="shared" ca="1" si="1"/>
        <v>43021</v>
      </c>
      <c r="B14" s="24">
        <v>118.43</v>
      </c>
      <c r="C14" s="24">
        <v>118.77</v>
      </c>
      <c r="D14" s="24">
        <v>118.28</v>
      </c>
      <c r="E14" s="25">
        <v>1169.203</v>
      </c>
    </row>
    <row r="15" spans="1:12" x14ac:dyDescent="0.3">
      <c r="A15" s="23">
        <f t="shared" ca="1" si="1"/>
        <v>43020</v>
      </c>
      <c r="B15" s="24">
        <v>116.77</v>
      </c>
      <c r="C15" s="24">
        <v>118.78</v>
      </c>
      <c r="D15" s="24">
        <v>118.4</v>
      </c>
      <c r="E15" s="25">
        <v>1847.443</v>
      </c>
    </row>
    <row r="16" spans="1:12" x14ac:dyDescent="0.3">
      <c r="A16" s="23">
        <f t="shared" ca="1" si="1"/>
        <v>43019</v>
      </c>
      <c r="B16" s="24">
        <v>115.63</v>
      </c>
      <c r="C16" s="24">
        <v>116.63</v>
      </c>
      <c r="D16" s="24">
        <v>116.55</v>
      </c>
      <c r="E16" s="25">
        <v>847.95500000000004</v>
      </c>
    </row>
    <row r="17" spans="1:5" x14ac:dyDescent="0.3">
      <c r="A17" s="23">
        <f t="shared" ca="1" si="1"/>
        <v>43018</v>
      </c>
      <c r="B17" s="24">
        <v>117.08</v>
      </c>
      <c r="C17" s="24">
        <v>117.41</v>
      </c>
      <c r="D17" s="24">
        <v>115.79</v>
      </c>
      <c r="E17" s="25">
        <v>720.11699999999996</v>
      </c>
    </row>
    <row r="18" spans="1:5" x14ac:dyDescent="0.3">
      <c r="A18" s="23">
        <f t="shared" ca="1" si="1"/>
        <v>43017</v>
      </c>
      <c r="B18" s="24">
        <v>116.89</v>
      </c>
      <c r="C18" s="24">
        <v>117.2</v>
      </c>
      <c r="D18" s="24">
        <v>116.96</v>
      </c>
      <c r="E18" s="25">
        <v>566.72199999999998</v>
      </c>
    </row>
    <row r="19" spans="1:5" x14ac:dyDescent="0.3">
      <c r="A19" s="23">
        <f t="shared" ca="1" si="1"/>
        <v>43014</v>
      </c>
      <c r="B19" s="24">
        <v>115.7</v>
      </c>
      <c r="C19" s="24">
        <v>116.95</v>
      </c>
      <c r="D19" s="24">
        <v>116.8</v>
      </c>
      <c r="E19" s="25">
        <v>1132.9949999999999</v>
      </c>
    </row>
    <row r="20" spans="1:5" x14ac:dyDescent="0.3">
      <c r="A20" s="23">
        <f t="shared" ca="1" si="1"/>
        <v>43013</v>
      </c>
      <c r="B20" s="24">
        <v>115.65</v>
      </c>
      <c r="C20" s="24">
        <v>116.44</v>
      </c>
      <c r="D20" s="24">
        <v>116.43</v>
      </c>
      <c r="E20" s="25">
        <v>1021.516</v>
      </c>
    </row>
    <row r="21" spans="1:5" x14ac:dyDescent="0.3">
      <c r="A21" s="23">
        <f t="shared" ca="1" si="1"/>
        <v>43012</v>
      </c>
      <c r="B21" s="24">
        <v>116.2</v>
      </c>
      <c r="C21" s="24">
        <v>116.2</v>
      </c>
      <c r="D21" s="24">
        <v>115.61</v>
      </c>
      <c r="E21" s="25">
        <v>518.26400000000001</v>
      </c>
    </row>
    <row r="22" spans="1:5" x14ac:dyDescent="0.3">
      <c r="A22" s="23">
        <f t="shared" ca="1" si="1"/>
        <v>43011</v>
      </c>
      <c r="B22" s="24">
        <v>116.34</v>
      </c>
      <c r="C22" s="24">
        <v>116.4</v>
      </c>
      <c r="D22" s="24">
        <v>116.06</v>
      </c>
      <c r="E22" s="25">
        <v>1347.067</v>
      </c>
    </row>
    <row r="23" spans="1:5" x14ac:dyDescent="0.3">
      <c r="A23" s="23">
        <f t="shared" ca="1" si="1"/>
        <v>43010</v>
      </c>
      <c r="B23" s="24">
        <v>117.55</v>
      </c>
      <c r="C23" s="24">
        <v>117.55</v>
      </c>
      <c r="D23" s="24">
        <v>116.73</v>
      </c>
      <c r="E23" s="25">
        <v>821.67600000000004</v>
      </c>
    </row>
    <row r="24" spans="1:5" x14ac:dyDescent="0.3">
      <c r="A24" s="23">
        <f t="shared" ca="1" si="1"/>
        <v>43007</v>
      </c>
      <c r="B24" s="24">
        <v>117.03</v>
      </c>
      <c r="C24" s="24">
        <v>117.58</v>
      </c>
      <c r="D24" s="24">
        <v>117.49</v>
      </c>
      <c r="E24" s="25">
        <v>869.30200000000002</v>
      </c>
    </row>
    <row r="25" spans="1:5" x14ac:dyDescent="0.3">
      <c r="A25" s="23">
        <f t="shared" ca="1" si="1"/>
        <v>43006</v>
      </c>
      <c r="B25" s="24">
        <v>117.19</v>
      </c>
      <c r="C25" s="24">
        <v>117.59</v>
      </c>
      <c r="D25" s="24">
        <v>117.12</v>
      </c>
      <c r="E25" s="25">
        <v>955.72199999999998</v>
      </c>
    </row>
    <row r="26" spans="1:5" x14ac:dyDescent="0.3">
      <c r="A26" s="23">
        <f t="shared" ca="1" si="1"/>
        <v>43005</v>
      </c>
      <c r="B26" s="24">
        <v>116.29</v>
      </c>
      <c r="C26" s="24">
        <v>117.37</v>
      </c>
      <c r="D26" s="24">
        <v>117.19</v>
      </c>
      <c r="E26" s="25">
        <v>999.08799999999997</v>
      </c>
    </row>
    <row r="27" spans="1:5" x14ac:dyDescent="0.3">
      <c r="A27" s="23">
        <f t="shared" ca="1" si="1"/>
        <v>43004</v>
      </c>
      <c r="B27" s="24">
        <v>114.78</v>
      </c>
      <c r="C27" s="24">
        <v>116.27</v>
      </c>
      <c r="D27" s="24">
        <v>116.03</v>
      </c>
      <c r="E27" s="25">
        <v>1208.0419999999999</v>
      </c>
    </row>
    <row r="28" spans="1:5" x14ac:dyDescent="0.3">
      <c r="A28" s="23">
        <f t="shared" ca="1" si="1"/>
        <v>43003</v>
      </c>
      <c r="B28" s="24">
        <v>114</v>
      </c>
      <c r="C28" s="24">
        <v>115.08</v>
      </c>
      <c r="D28" s="24">
        <v>115.04</v>
      </c>
      <c r="E28" s="25">
        <v>629.69000000000005</v>
      </c>
    </row>
    <row r="29" spans="1:5" x14ac:dyDescent="0.3">
      <c r="A29" s="23">
        <f t="shared" ca="1" si="1"/>
        <v>43000</v>
      </c>
      <c r="B29" s="24">
        <v>113.01</v>
      </c>
      <c r="C29" s="24">
        <v>114.93</v>
      </c>
      <c r="D29" s="24">
        <v>114.49</v>
      </c>
      <c r="E29" s="25">
        <v>1319.8440000000001</v>
      </c>
    </row>
    <row r="30" spans="1:5" x14ac:dyDescent="0.3">
      <c r="A30" s="23">
        <f t="shared" ca="1" si="1"/>
        <v>42999</v>
      </c>
      <c r="B30" s="24">
        <v>113.15</v>
      </c>
      <c r="C30" s="24">
        <v>113.59</v>
      </c>
      <c r="D30" s="24">
        <v>113.01</v>
      </c>
      <c r="E30" s="25">
        <v>1655.191</v>
      </c>
    </row>
    <row r="31" spans="1:5" x14ac:dyDescent="0.3">
      <c r="A31" s="23">
        <f t="shared" ca="1" si="1"/>
        <v>42998</v>
      </c>
      <c r="B31" s="24">
        <v>112.97</v>
      </c>
      <c r="C31" s="24">
        <v>113.72</v>
      </c>
      <c r="D31" s="24">
        <v>113.04</v>
      </c>
      <c r="E31" s="25">
        <v>773.29899999999998</v>
      </c>
    </row>
    <row r="32" spans="1:5" x14ac:dyDescent="0.3">
      <c r="A32" s="23">
        <f t="shared" ca="1" si="1"/>
        <v>42997</v>
      </c>
      <c r="B32" s="24">
        <v>113.21</v>
      </c>
      <c r="C32" s="24">
        <v>113.21</v>
      </c>
      <c r="D32" s="24">
        <v>113.08</v>
      </c>
      <c r="E32" s="25">
        <v>998.91300000000001</v>
      </c>
    </row>
    <row r="33" spans="1:5" x14ac:dyDescent="0.3">
      <c r="A33" s="23">
        <f t="shared" ca="1" si="1"/>
        <v>42996</v>
      </c>
      <c r="B33" s="24">
        <v>112.69</v>
      </c>
      <c r="C33" s="24">
        <v>113.34</v>
      </c>
      <c r="D33" s="24">
        <v>113.33</v>
      </c>
      <c r="E33" s="25">
        <v>884.85500000000002</v>
      </c>
    </row>
    <row r="34" spans="1:5" x14ac:dyDescent="0.3">
      <c r="A34" s="23">
        <f t="shared" ca="1" si="1"/>
        <v>42993</v>
      </c>
      <c r="B34" s="24">
        <v>113.37</v>
      </c>
      <c r="C34" s="24">
        <v>113.37</v>
      </c>
      <c r="D34" s="24">
        <v>112.76</v>
      </c>
      <c r="E34" s="25">
        <v>692.09299999999996</v>
      </c>
    </row>
    <row r="35" spans="1:5" x14ac:dyDescent="0.3">
      <c r="A35" s="23">
        <f t="shared" ca="1" si="1"/>
        <v>42992</v>
      </c>
      <c r="B35" s="24">
        <v>114.92</v>
      </c>
      <c r="C35" s="24">
        <v>114.94499999999999</v>
      </c>
      <c r="D35" s="24">
        <v>113.33</v>
      </c>
      <c r="E35" s="25">
        <v>927.495</v>
      </c>
    </row>
    <row r="36" spans="1:5" x14ac:dyDescent="0.3">
      <c r="A36" s="23">
        <f t="shared" ca="1" si="1"/>
        <v>42991</v>
      </c>
      <c r="B36" s="24">
        <v>113.99</v>
      </c>
      <c r="C36" s="24">
        <v>114.93</v>
      </c>
      <c r="D36" s="24">
        <v>114.93</v>
      </c>
      <c r="E36" s="25">
        <v>845.94500000000005</v>
      </c>
    </row>
    <row r="37" spans="1:5" x14ac:dyDescent="0.3">
      <c r="A37" s="23">
        <f t="shared" ca="1" si="1"/>
        <v>42990</v>
      </c>
      <c r="B37" s="24">
        <v>113.29</v>
      </c>
      <c r="C37" s="24">
        <v>114.07</v>
      </c>
      <c r="D37" s="24">
        <v>114.06</v>
      </c>
      <c r="E37" s="25">
        <v>707.72299999999996</v>
      </c>
    </row>
    <row r="38" spans="1:5" x14ac:dyDescent="0.3">
      <c r="A38" s="23">
        <f t="shared" ca="1" si="1"/>
        <v>42989</v>
      </c>
      <c r="B38" s="24">
        <v>112.37</v>
      </c>
      <c r="C38" s="24">
        <v>112.94</v>
      </c>
      <c r="D38" s="24">
        <v>112.94</v>
      </c>
      <c r="E38" s="25">
        <v>646.42700000000002</v>
      </c>
    </row>
    <row r="39" spans="1:5" x14ac:dyDescent="0.3">
      <c r="A39" s="23">
        <f t="shared" ca="1" si="1"/>
        <v>42986</v>
      </c>
      <c r="B39" s="24">
        <v>112.33</v>
      </c>
      <c r="C39" s="24">
        <v>112.5</v>
      </c>
      <c r="D39" s="24">
        <v>112.2</v>
      </c>
      <c r="E39" s="25">
        <v>600.55600000000004</v>
      </c>
    </row>
    <row r="40" spans="1:5" x14ac:dyDescent="0.3">
      <c r="A40" s="23">
        <f t="shared" ca="1" si="1"/>
        <v>42985</v>
      </c>
      <c r="B40" s="5">
        <v>112.22</v>
      </c>
      <c r="C40" s="5">
        <v>112.22</v>
      </c>
      <c r="D40" s="5">
        <v>112.03</v>
      </c>
      <c r="E40" s="4">
        <v>998.31100000000004</v>
      </c>
    </row>
    <row r="41" spans="1:5" x14ac:dyDescent="0.3">
      <c r="A41" s="23">
        <f t="shared" ca="1" si="1"/>
        <v>42984</v>
      </c>
      <c r="B41" s="24">
        <v>112.37</v>
      </c>
      <c r="C41" s="24">
        <v>112.69</v>
      </c>
      <c r="D41" s="24">
        <v>112.15</v>
      </c>
      <c r="E41" s="25">
        <v>792.86199999999997</v>
      </c>
    </row>
    <row r="42" spans="1:5" x14ac:dyDescent="0.3">
      <c r="A42" s="23">
        <f t="shared" ca="1" si="1"/>
        <v>42983</v>
      </c>
      <c r="B42" s="5">
        <v>111.44</v>
      </c>
      <c r="C42" s="5">
        <v>112.455</v>
      </c>
      <c r="D42" s="5">
        <v>111.61</v>
      </c>
      <c r="E42" s="4">
        <v>968.27099999999996</v>
      </c>
    </row>
    <row r="43" spans="1:5" x14ac:dyDescent="0.3">
      <c r="A43" s="23">
        <f t="shared" ca="1" si="1"/>
        <v>42982</v>
      </c>
      <c r="B43" s="5">
        <v>111.9</v>
      </c>
      <c r="C43" s="5">
        <v>112.21</v>
      </c>
      <c r="D43" s="5">
        <v>111.5</v>
      </c>
      <c r="E43" s="4">
        <v>1146.261</v>
      </c>
    </row>
    <row r="44" spans="1:5" x14ac:dyDescent="0.3">
      <c r="A44" s="23">
        <f t="shared" ca="1" si="1"/>
        <v>42979</v>
      </c>
      <c r="B44" s="5">
        <v>111.06</v>
      </c>
      <c r="C44" s="5">
        <v>111.1444</v>
      </c>
      <c r="D44" s="5">
        <v>110.87</v>
      </c>
      <c r="E44" s="4">
        <v>1136.818</v>
      </c>
    </row>
    <row r="45" spans="1:5" x14ac:dyDescent="0.3">
      <c r="A45" s="23">
        <f t="shared" ca="1" si="1"/>
        <v>42978</v>
      </c>
      <c r="B45" s="5">
        <v>111.02</v>
      </c>
      <c r="C45" s="5">
        <v>111.38</v>
      </c>
      <c r="D45" s="5">
        <v>110.77</v>
      </c>
      <c r="E45" s="4">
        <v>842.48599999999999</v>
      </c>
    </row>
    <row r="46" spans="1:5" x14ac:dyDescent="0.3">
      <c r="A46" s="23">
        <f t="shared" ca="1" si="1"/>
        <v>42977</v>
      </c>
      <c r="B46" s="5">
        <v>111.13</v>
      </c>
      <c r="C46" s="5">
        <v>111.16</v>
      </c>
      <c r="D46" s="5">
        <v>110.53</v>
      </c>
      <c r="E46" s="4">
        <v>848.18899999999996</v>
      </c>
    </row>
    <row r="47" spans="1:5" x14ac:dyDescent="0.3">
      <c r="A47" s="23">
        <f t="shared" ca="1" si="1"/>
        <v>42976</v>
      </c>
      <c r="B47" s="5">
        <v>110.88</v>
      </c>
      <c r="C47" s="5">
        <v>111.29</v>
      </c>
      <c r="D47" s="5">
        <v>110.92</v>
      </c>
      <c r="E47" s="4">
        <v>729.28899999999999</v>
      </c>
    </row>
    <row r="48" spans="1:5" x14ac:dyDescent="0.3">
      <c r="A48" s="23">
        <f t="shared" ca="1" si="1"/>
        <v>42975</v>
      </c>
      <c r="B48" s="5">
        <v>111.43</v>
      </c>
      <c r="C48" s="5">
        <v>111.7</v>
      </c>
      <c r="D48" s="5">
        <v>111.14</v>
      </c>
      <c r="E48" s="4">
        <v>862.24599999999998</v>
      </c>
    </row>
    <row r="49" spans="1:5" x14ac:dyDescent="0.3">
      <c r="A49" s="23">
        <f t="shared" ca="1" si="1"/>
        <v>42972</v>
      </c>
      <c r="B49" s="5">
        <v>113.13</v>
      </c>
      <c r="C49" s="5">
        <v>113.13</v>
      </c>
      <c r="D49" s="5">
        <v>112.18</v>
      </c>
      <c r="E49" s="4">
        <v>456.75400000000002</v>
      </c>
    </row>
    <row r="50" spans="1:5" x14ac:dyDescent="0.3">
      <c r="A50" s="23">
        <f t="shared" ca="1" si="1"/>
        <v>42971</v>
      </c>
      <c r="B50" s="5">
        <v>113.13</v>
      </c>
      <c r="C50" s="5">
        <v>113.13</v>
      </c>
      <c r="D50" s="5">
        <v>112.18</v>
      </c>
      <c r="E50" s="4">
        <v>456.75400000000002</v>
      </c>
    </row>
    <row r="51" spans="1:5" x14ac:dyDescent="0.3">
      <c r="A51" s="23">
        <f t="shared" ca="1" si="1"/>
        <v>42970</v>
      </c>
      <c r="B51" s="5">
        <v>113.09</v>
      </c>
      <c r="C51" s="5">
        <v>114.07</v>
      </c>
      <c r="D51" s="5">
        <v>112.75</v>
      </c>
      <c r="E51" s="4">
        <v>1008.5839999999999</v>
      </c>
    </row>
    <row r="52" spans="1:5" x14ac:dyDescent="0.3">
      <c r="A52" s="23">
        <f t="shared" ca="1" si="1"/>
        <v>42969</v>
      </c>
      <c r="B52" s="5">
        <v>112.58</v>
      </c>
      <c r="C52" s="5">
        <v>113.62</v>
      </c>
      <c r="D52" s="5">
        <v>112.99</v>
      </c>
      <c r="E52" s="4">
        <v>1141.3720000000001</v>
      </c>
    </row>
    <row r="53" spans="1:5" x14ac:dyDescent="0.3">
      <c r="A53" s="23">
        <f t="shared" ca="1" si="1"/>
        <v>42968</v>
      </c>
      <c r="B53" s="5">
        <v>114.39</v>
      </c>
      <c r="C53" s="5">
        <v>114.85</v>
      </c>
      <c r="D53" s="5">
        <v>113.18</v>
      </c>
      <c r="E53" s="4">
        <v>1122.0989999999999</v>
      </c>
    </row>
    <row r="54" spans="1:5" x14ac:dyDescent="0.3">
      <c r="A54" s="23">
        <f t="shared" ca="1" si="1"/>
        <v>42965</v>
      </c>
      <c r="B54" s="5">
        <v>113.59</v>
      </c>
      <c r="C54" s="5">
        <v>114.72</v>
      </c>
      <c r="D54" s="5">
        <v>113.72</v>
      </c>
      <c r="E54" s="4">
        <v>2038.194</v>
      </c>
    </row>
    <row r="55" spans="1:5" x14ac:dyDescent="0.3">
      <c r="A55" s="23">
        <f t="shared" ca="1" si="1"/>
        <v>42964</v>
      </c>
      <c r="B55" s="5">
        <v>112.83</v>
      </c>
      <c r="C55" s="5">
        <v>114.22</v>
      </c>
      <c r="D55" s="5">
        <v>114.04</v>
      </c>
      <c r="E55" s="4">
        <v>1561.7570000000001</v>
      </c>
    </row>
    <row r="56" spans="1:5" x14ac:dyDescent="0.3">
      <c r="A56" s="23">
        <f t="shared" ca="1" si="1"/>
        <v>42963</v>
      </c>
      <c r="B56" s="5">
        <v>113.21</v>
      </c>
      <c r="C56" s="5">
        <v>113.75</v>
      </c>
      <c r="D56" s="5">
        <v>112.81</v>
      </c>
      <c r="E56" s="4">
        <v>1294.789</v>
      </c>
    </row>
    <row r="57" spans="1:5" x14ac:dyDescent="0.3">
      <c r="A57" s="23">
        <f t="shared" ca="1" si="1"/>
        <v>42962</v>
      </c>
      <c r="B57" s="5">
        <v>113.86</v>
      </c>
      <c r="C57" s="5">
        <v>114.0205</v>
      </c>
      <c r="D57" s="5">
        <v>113.37</v>
      </c>
      <c r="E57" s="4">
        <v>870.08</v>
      </c>
    </row>
    <row r="58" spans="1:5" x14ac:dyDescent="0.3">
      <c r="A58" s="23">
        <f t="shared" ca="1" si="1"/>
        <v>42961</v>
      </c>
      <c r="B58" s="5">
        <v>115.64</v>
      </c>
      <c r="C58" s="5">
        <v>115.64</v>
      </c>
      <c r="D58" s="5">
        <v>113.88</v>
      </c>
      <c r="E58" s="4">
        <v>1909.8589999999999</v>
      </c>
    </row>
    <row r="59" spans="1:5" x14ac:dyDescent="0.3">
      <c r="A59" s="23">
        <f t="shared" ca="1" si="1"/>
        <v>42958</v>
      </c>
      <c r="B59" s="5">
        <v>116</v>
      </c>
      <c r="C59" s="5">
        <v>116.24</v>
      </c>
      <c r="D59" s="5">
        <v>115.52</v>
      </c>
      <c r="E59" s="4">
        <v>850.46500000000003</v>
      </c>
    </row>
    <row r="60" spans="1:5" x14ac:dyDescent="0.3">
      <c r="A60" s="23">
        <f t="shared" ca="1" si="1"/>
        <v>42957</v>
      </c>
      <c r="B60" s="5">
        <v>116.42</v>
      </c>
      <c r="C60" s="5">
        <v>116.42</v>
      </c>
      <c r="D60" s="5">
        <v>115.98</v>
      </c>
      <c r="E60" s="4">
        <v>936.08399999999995</v>
      </c>
    </row>
    <row r="61" spans="1:5" x14ac:dyDescent="0.3">
      <c r="A61" s="23">
        <f t="shared" ca="1" si="1"/>
        <v>42956</v>
      </c>
      <c r="B61" s="5">
        <v>115.36</v>
      </c>
      <c r="C61" s="5">
        <v>116.47</v>
      </c>
      <c r="D61" s="5">
        <v>116.39</v>
      </c>
      <c r="E61" s="4">
        <v>1528.4259999999999</v>
      </c>
    </row>
    <row r="62" spans="1:5" x14ac:dyDescent="0.3">
      <c r="A62" s="23">
        <f t="shared" ca="1" si="1"/>
        <v>42955</v>
      </c>
      <c r="B62" s="5">
        <v>114.14</v>
      </c>
      <c r="C62" s="5">
        <v>115.16500000000001</v>
      </c>
      <c r="D62" s="5">
        <v>114.98</v>
      </c>
      <c r="E62" s="4">
        <v>1857.0719999999999</v>
      </c>
    </row>
    <row r="63" spans="1:5" x14ac:dyDescent="0.3">
      <c r="A63" s="23">
        <f t="shared" ca="1" si="1"/>
        <v>42954</v>
      </c>
      <c r="B63" s="5">
        <v>115.31</v>
      </c>
      <c r="C63" s="5">
        <v>115.86</v>
      </c>
      <c r="D63" s="5">
        <v>114.41</v>
      </c>
      <c r="E63" s="4">
        <v>1711.1679999999999</v>
      </c>
    </row>
    <row r="64" spans="1:5" x14ac:dyDescent="0.3">
      <c r="A64" s="23">
        <f t="shared" ca="1" si="1"/>
        <v>42951</v>
      </c>
      <c r="B64" s="5">
        <v>114.72</v>
      </c>
      <c r="C64" s="5">
        <v>114.72</v>
      </c>
      <c r="D64" s="5">
        <v>114.45</v>
      </c>
      <c r="E64" s="4">
        <v>978.71</v>
      </c>
    </row>
    <row r="65" spans="1:5" x14ac:dyDescent="0.3">
      <c r="A65" s="23">
        <f t="shared" ca="1" si="1"/>
        <v>42950</v>
      </c>
      <c r="B65" s="5">
        <v>115.12</v>
      </c>
      <c r="C65" s="5">
        <v>115.31</v>
      </c>
      <c r="D65" s="5">
        <v>114.71</v>
      </c>
      <c r="E65" s="4">
        <v>1919.0429999999999</v>
      </c>
    </row>
    <row r="66" spans="1:5" x14ac:dyDescent="0.3">
      <c r="A66" s="23">
        <f t="shared" ca="1" si="1"/>
        <v>42949</v>
      </c>
      <c r="B66" s="5">
        <v>115.17</v>
      </c>
      <c r="C66" s="5">
        <v>115.92</v>
      </c>
      <c r="D66" s="5">
        <v>115</v>
      </c>
      <c r="E66" s="4">
        <v>3991.7930000000001</v>
      </c>
    </row>
    <row r="67" spans="1:5" x14ac:dyDescent="0.3">
      <c r="A67" s="23">
        <f t="shared" ca="1" si="1"/>
        <v>42948</v>
      </c>
      <c r="B67" s="5">
        <v>116.98</v>
      </c>
      <c r="C67" s="5">
        <v>117.41</v>
      </c>
      <c r="D67" s="5">
        <v>115.53</v>
      </c>
      <c r="E67" s="4">
        <v>2593.3249999999998</v>
      </c>
    </row>
    <row r="68" spans="1:5" x14ac:dyDescent="0.3">
      <c r="A68" s="23">
        <f t="shared" ca="1" si="1"/>
        <v>42947</v>
      </c>
      <c r="B68" s="5">
        <v>117.13</v>
      </c>
      <c r="C68" s="5">
        <v>117.97</v>
      </c>
      <c r="D68" s="5">
        <v>117.46</v>
      </c>
      <c r="E68" s="4">
        <v>1844.921</v>
      </c>
    </row>
    <row r="69" spans="1:5" x14ac:dyDescent="0.3">
      <c r="A69" s="23">
        <f t="shared" ca="1" si="1"/>
        <v>42944</v>
      </c>
      <c r="B69" s="5">
        <v>117.59</v>
      </c>
      <c r="C69" s="5">
        <v>117.59</v>
      </c>
      <c r="D69" s="5">
        <v>117.07</v>
      </c>
      <c r="E69" s="4">
        <v>1224.893</v>
      </c>
    </row>
    <row r="70" spans="1:5" x14ac:dyDescent="0.3">
      <c r="A70" s="23">
        <f t="shared" ca="1" si="1"/>
        <v>42943</v>
      </c>
      <c r="B70" s="5">
        <v>117.39</v>
      </c>
      <c r="C70" s="5">
        <v>117.81</v>
      </c>
      <c r="D70" s="5">
        <v>117.43</v>
      </c>
      <c r="E70" s="4">
        <v>1156.615</v>
      </c>
    </row>
    <row r="71" spans="1:5" x14ac:dyDescent="0.3">
      <c r="A71" s="23">
        <f t="shared" ref="A71:A134" ca="1" si="2">WORKDAY(A70,-1,)</f>
        <v>42942</v>
      </c>
      <c r="B71" s="5">
        <v>117.71</v>
      </c>
      <c r="C71" s="5">
        <v>117.91500000000001</v>
      </c>
      <c r="D71" s="5">
        <v>117.5</v>
      </c>
      <c r="E71" s="4">
        <v>905.65899999999999</v>
      </c>
    </row>
    <row r="72" spans="1:5" x14ac:dyDescent="0.3">
      <c r="A72" s="23">
        <f t="shared" ca="1" si="2"/>
        <v>42941</v>
      </c>
      <c r="B72" s="5">
        <v>116.47</v>
      </c>
      <c r="C72" s="5">
        <v>117.15</v>
      </c>
      <c r="D72" s="5">
        <v>117.14</v>
      </c>
      <c r="E72" s="4">
        <v>924.226</v>
      </c>
    </row>
    <row r="73" spans="1:5" x14ac:dyDescent="0.3">
      <c r="A73" s="23">
        <f t="shared" ca="1" si="2"/>
        <v>42940</v>
      </c>
      <c r="B73" s="5">
        <v>115.91</v>
      </c>
      <c r="C73" s="5">
        <v>116.96</v>
      </c>
      <c r="D73" s="5">
        <v>116.49</v>
      </c>
      <c r="E73" s="4">
        <v>1463.4059999999999</v>
      </c>
    </row>
    <row r="74" spans="1:5" x14ac:dyDescent="0.3">
      <c r="A74" s="23">
        <f t="shared" ca="1" si="2"/>
        <v>42937</v>
      </c>
      <c r="B74" s="5">
        <v>114.38</v>
      </c>
      <c r="C74" s="5">
        <v>116.57</v>
      </c>
      <c r="D74" s="5">
        <v>115.66</v>
      </c>
      <c r="E74" s="4">
        <v>1932.1420000000001</v>
      </c>
    </row>
    <row r="75" spans="1:5" x14ac:dyDescent="0.3">
      <c r="A75" s="23">
        <f t="shared" ca="1" si="2"/>
        <v>42936</v>
      </c>
      <c r="B75" s="5">
        <v>114.55</v>
      </c>
      <c r="C75" s="5">
        <v>114.77</v>
      </c>
      <c r="D75" s="5">
        <v>114.48</v>
      </c>
      <c r="E75" s="4">
        <v>560.16899999999998</v>
      </c>
    </row>
    <row r="76" spans="1:5" x14ac:dyDescent="0.3">
      <c r="A76" s="23">
        <f t="shared" ca="1" si="2"/>
        <v>42935</v>
      </c>
      <c r="B76" s="5">
        <v>114.55</v>
      </c>
      <c r="C76" s="5">
        <v>114.77</v>
      </c>
      <c r="D76" s="5">
        <v>114.48</v>
      </c>
      <c r="E76" s="4">
        <v>560.16899999999998</v>
      </c>
    </row>
    <row r="77" spans="1:5" x14ac:dyDescent="0.3">
      <c r="A77" s="23">
        <f t="shared" ca="1" si="2"/>
        <v>42934</v>
      </c>
      <c r="B77" s="5">
        <v>113.67</v>
      </c>
      <c r="C77" s="5">
        <v>114.82</v>
      </c>
      <c r="D77" s="5">
        <v>114.55</v>
      </c>
      <c r="E77" s="4">
        <v>685.83199999999999</v>
      </c>
    </row>
    <row r="78" spans="1:5" x14ac:dyDescent="0.3">
      <c r="A78" s="23">
        <f t="shared" ca="1" si="2"/>
        <v>42933</v>
      </c>
      <c r="B78" s="5">
        <v>113.31</v>
      </c>
      <c r="C78" s="5">
        <v>113.85</v>
      </c>
      <c r="D78" s="5">
        <v>113.76</v>
      </c>
      <c r="E78" s="4">
        <v>989.39200000000005</v>
      </c>
    </row>
    <row r="79" spans="1:5" x14ac:dyDescent="0.3">
      <c r="A79" s="23">
        <f t="shared" ca="1" si="2"/>
        <v>42930</v>
      </c>
      <c r="B79" s="5">
        <v>112.95</v>
      </c>
      <c r="C79" s="5">
        <v>114.03</v>
      </c>
      <c r="D79" s="5">
        <v>113.27</v>
      </c>
      <c r="E79" s="4">
        <v>2394.4499999999998</v>
      </c>
    </row>
    <row r="80" spans="1:5" x14ac:dyDescent="0.3">
      <c r="A80" s="23">
        <f t="shared" ca="1" si="2"/>
        <v>42929</v>
      </c>
      <c r="B80" s="5">
        <v>111.57</v>
      </c>
      <c r="C80" s="5">
        <v>113.03</v>
      </c>
      <c r="D80" s="5">
        <v>112.87</v>
      </c>
      <c r="E80" s="4">
        <v>1175.4770000000001</v>
      </c>
    </row>
    <row r="81" spans="1:5" x14ac:dyDescent="0.3">
      <c r="A81" s="23">
        <f t="shared" ca="1" si="2"/>
        <v>42928</v>
      </c>
      <c r="B81" s="5">
        <v>110.49</v>
      </c>
      <c r="C81" s="5">
        <v>111.64</v>
      </c>
      <c r="D81" s="5">
        <v>111.5</v>
      </c>
      <c r="E81" s="4">
        <v>2589.4690000000001</v>
      </c>
    </row>
    <row r="82" spans="1:5" x14ac:dyDescent="0.3">
      <c r="A82" s="23">
        <f t="shared" ca="1" si="2"/>
        <v>42927</v>
      </c>
      <c r="B82" s="5">
        <v>110.92</v>
      </c>
      <c r="C82" s="5">
        <v>111.92</v>
      </c>
      <c r="D82" s="5">
        <v>110.76</v>
      </c>
      <c r="E82" s="4">
        <v>1399.9880000000001</v>
      </c>
    </row>
    <row r="83" spans="1:5" x14ac:dyDescent="0.3">
      <c r="A83" s="23">
        <f t="shared" ca="1" si="2"/>
        <v>42926</v>
      </c>
      <c r="B83" s="5">
        <v>111.44</v>
      </c>
      <c r="C83" s="5">
        <v>111.44</v>
      </c>
      <c r="D83" s="5">
        <v>110.56</v>
      </c>
      <c r="E83" s="4">
        <v>2533.7449999999999</v>
      </c>
    </row>
    <row r="84" spans="1:5" x14ac:dyDescent="0.3">
      <c r="A84" s="23">
        <f t="shared" ca="1" si="2"/>
        <v>42923</v>
      </c>
      <c r="B84" s="5">
        <v>112.08</v>
      </c>
      <c r="C84" s="5">
        <v>112.485</v>
      </c>
      <c r="D84" s="5">
        <v>110.62</v>
      </c>
      <c r="E84" s="4">
        <v>731.21299999999997</v>
      </c>
    </row>
    <row r="85" spans="1:5" x14ac:dyDescent="0.3">
      <c r="A85" s="23">
        <f t="shared" ca="1" si="2"/>
        <v>42922</v>
      </c>
      <c r="B85" s="5">
        <v>111.56</v>
      </c>
      <c r="C85" s="5">
        <v>112.23</v>
      </c>
      <c r="D85" s="5">
        <v>111.96</v>
      </c>
      <c r="E85" s="4">
        <v>887.07799999999997</v>
      </c>
    </row>
    <row r="86" spans="1:5" x14ac:dyDescent="0.3">
      <c r="A86" s="23">
        <f t="shared" ca="1" si="2"/>
        <v>42921</v>
      </c>
      <c r="B86" s="5">
        <v>111.32</v>
      </c>
      <c r="C86" s="5">
        <v>112.04</v>
      </c>
      <c r="D86" s="5">
        <v>111.61</v>
      </c>
      <c r="E86" s="4">
        <v>1007.269</v>
      </c>
    </row>
    <row r="87" spans="1:5" x14ac:dyDescent="0.3">
      <c r="A87" s="23">
        <f t="shared" ca="1" si="2"/>
        <v>42920</v>
      </c>
      <c r="B87" s="5">
        <v>111.32</v>
      </c>
      <c r="C87" s="5">
        <v>111.42</v>
      </c>
      <c r="D87" s="5">
        <v>111.37</v>
      </c>
      <c r="E87" s="4">
        <v>828.48299999999995</v>
      </c>
    </row>
    <row r="88" spans="1:5" x14ac:dyDescent="0.3">
      <c r="A88" s="23">
        <f t="shared" ca="1" si="2"/>
        <v>42919</v>
      </c>
      <c r="B88" s="5">
        <v>111.71</v>
      </c>
      <c r="C88" s="5">
        <v>112.93</v>
      </c>
      <c r="D88" s="5">
        <v>111.65</v>
      </c>
      <c r="E88" s="4">
        <v>1487.0820000000001</v>
      </c>
    </row>
    <row r="89" spans="1:5" x14ac:dyDescent="0.3">
      <c r="A89" s="23">
        <f t="shared" ca="1" si="2"/>
        <v>42916</v>
      </c>
      <c r="B89" s="5">
        <v>111.89</v>
      </c>
      <c r="C89" s="5">
        <v>112.86</v>
      </c>
      <c r="D89" s="5">
        <v>111.53</v>
      </c>
      <c r="E89" s="4">
        <v>816.17399999999998</v>
      </c>
    </row>
    <row r="90" spans="1:5" x14ac:dyDescent="0.3">
      <c r="A90" s="23">
        <f t="shared" ca="1" si="2"/>
        <v>42915</v>
      </c>
      <c r="B90" s="5">
        <v>112.08</v>
      </c>
      <c r="C90" s="5">
        <v>112.38</v>
      </c>
      <c r="D90" s="5">
        <v>111.94</v>
      </c>
      <c r="E90" s="4">
        <v>1042.4639999999999</v>
      </c>
    </row>
    <row r="91" spans="1:5" x14ac:dyDescent="0.3">
      <c r="A91" s="23">
        <f t="shared" ca="1" si="2"/>
        <v>42914</v>
      </c>
      <c r="B91" s="5">
        <v>111.88</v>
      </c>
      <c r="C91" s="5">
        <v>112.29</v>
      </c>
      <c r="D91" s="5">
        <v>112.15</v>
      </c>
      <c r="E91" s="4">
        <v>1264.6659999999999</v>
      </c>
    </row>
    <row r="92" spans="1:5" x14ac:dyDescent="0.3">
      <c r="A92" s="23">
        <f t="shared" ca="1" si="2"/>
        <v>42913</v>
      </c>
      <c r="B92" s="5">
        <v>111.03</v>
      </c>
      <c r="C92" s="5">
        <v>111.645</v>
      </c>
      <c r="D92" s="5">
        <v>111.37</v>
      </c>
      <c r="E92" s="4">
        <v>899.18</v>
      </c>
    </row>
    <row r="93" spans="1:5" x14ac:dyDescent="0.3">
      <c r="A93" s="23">
        <f t="shared" ca="1" si="2"/>
        <v>42912</v>
      </c>
      <c r="B93" s="5">
        <v>111.89</v>
      </c>
      <c r="C93" s="5">
        <v>112.38</v>
      </c>
      <c r="D93" s="5">
        <v>111.42</v>
      </c>
      <c r="E93" s="4">
        <v>685.36099999999999</v>
      </c>
    </row>
    <row r="94" spans="1:5" x14ac:dyDescent="0.3">
      <c r="A94" s="23">
        <f t="shared" ca="1" si="2"/>
        <v>42909</v>
      </c>
      <c r="B94" s="5">
        <v>111.98</v>
      </c>
      <c r="C94" s="5">
        <v>112.33499999999999</v>
      </c>
      <c r="D94" s="5">
        <v>112.14</v>
      </c>
      <c r="E94" s="4">
        <v>657.05899999999997</v>
      </c>
    </row>
    <row r="95" spans="1:5" x14ac:dyDescent="0.3">
      <c r="A95" s="23">
        <f t="shared" ca="1" si="2"/>
        <v>42908</v>
      </c>
      <c r="B95" s="5">
        <v>113.19</v>
      </c>
      <c r="C95" s="5">
        <v>113.37</v>
      </c>
      <c r="D95" s="5">
        <v>111.79</v>
      </c>
      <c r="E95" s="4">
        <v>1044.2339999999999</v>
      </c>
    </row>
    <row r="96" spans="1:5" x14ac:dyDescent="0.3">
      <c r="A96" s="23">
        <f t="shared" ca="1" si="2"/>
        <v>42907</v>
      </c>
      <c r="B96" s="5">
        <v>113.33</v>
      </c>
      <c r="C96" s="5">
        <v>113.5</v>
      </c>
      <c r="D96" s="5">
        <v>113.02</v>
      </c>
      <c r="E96" s="4">
        <v>1232.854</v>
      </c>
    </row>
    <row r="97" spans="1:5" x14ac:dyDescent="0.3">
      <c r="A97" s="23">
        <f t="shared" ca="1" si="2"/>
        <v>42906</v>
      </c>
      <c r="B97" s="5">
        <v>112.9</v>
      </c>
      <c r="C97" s="5">
        <v>113.96</v>
      </c>
      <c r="D97" s="5">
        <v>113.41</v>
      </c>
      <c r="E97" s="4">
        <v>1000.106</v>
      </c>
    </row>
    <row r="98" spans="1:5" x14ac:dyDescent="0.3">
      <c r="A98" s="23">
        <f t="shared" ca="1" si="2"/>
        <v>42905</v>
      </c>
      <c r="B98" s="5">
        <v>113.05</v>
      </c>
      <c r="C98" s="5">
        <v>113.94</v>
      </c>
      <c r="D98" s="5">
        <v>112.99</v>
      </c>
      <c r="E98" s="4">
        <v>1015.364</v>
      </c>
    </row>
    <row r="99" spans="1:5" x14ac:dyDescent="0.3">
      <c r="A99" s="23">
        <f t="shared" ca="1" si="2"/>
        <v>42902</v>
      </c>
      <c r="B99" s="5">
        <v>112.91</v>
      </c>
      <c r="C99" s="5">
        <v>113.68</v>
      </c>
      <c r="D99" s="5">
        <v>113.61</v>
      </c>
      <c r="E99" s="4">
        <v>899.34900000000005</v>
      </c>
    </row>
    <row r="100" spans="1:5" x14ac:dyDescent="0.3">
      <c r="A100" s="23">
        <f t="shared" ca="1" si="2"/>
        <v>42901</v>
      </c>
      <c r="B100" s="5">
        <v>112.74</v>
      </c>
      <c r="C100" s="5">
        <v>113.64</v>
      </c>
      <c r="D100" s="5">
        <v>113.3</v>
      </c>
      <c r="E100" s="4">
        <v>1350.7139999999999</v>
      </c>
    </row>
    <row r="101" spans="1:5" x14ac:dyDescent="0.3">
      <c r="A101" s="23">
        <f t="shared" ca="1" si="2"/>
        <v>42900</v>
      </c>
      <c r="B101" s="5">
        <v>112.35</v>
      </c>
      <c r="C101" s="5">
        <v>113.28</v>
      </c>
      <c r="D101" s="5">
        <v>112.52</v>
      </c>
      <c r="E101" s="4">
        <v>1471.9490000000001</v>
      </c>
    </row>
    <row r="102" spans="1:5" x14ac:dyDescent="0.3">
      <c r="A102" s="23">
        <f t="shared" ca="1" si="2"/>
        <v>42899</v>
      </c>
      <c r="B102" s="5">
        <v>110.25</v>
      </c>
      <c r="C102" s="5">
        <v>112.77</v>
      </c>
      <c r="D102" s="5">
        <v>112.29</v>
      </c>
      <c r="E102" s="4">
        <v>2381.8330000000001</v>
      </c>
    </row>
    <row r="103" spans="1:5" x14ac:dyDescent="0.3">
      <c r="A103" s="23">
        <f t="shared" ca="1" si="2"/>
        <v>42898</v>
      </c>
      <c r="B103" s="5">
        <v>112.38</v>
      </c>
      <c r="C103" s="5">
        <v>112.81</v>
      </c>
      <c r="D103" s="5">
        <v>111.5</v>
      </c>
      <c r="E103" s="4">
        <v>1545.73</v>
      </c>
    </row>
    <row r="104" spans="1:5" x14ac:dyDescent="0.3">
      <c r="A104" s="23">
        <f t="shared" ca="1" si="2"/>
        <v>42895</v>
      </c>
      <c r="B104" s="5">
        <v>112.35</v>
      </c>
      <c r="C104" s="5">
        <v>112.56</v>
      </c>
      <c r="D104" s="5">
        <v>112.5</v>
      </c>
      <c r="E104" s="4">
        <v>1055.0219999999999</v>
      </c>
    </row>
    <row r="105" spans="1:5" x14ac:dyDescent="0.3">
      <c r="A105" s="23">
        <f t="shared" ca="1" si="2"/>
        <v>42894</v>
      </c>
      <c r="B105" s="5">
        <v>111.53</v>
      </c>
      <c r="C105" s="5">
        <v>112.26</v>
      </c>
      <c r="D105" s="5">
        <v>112.26</v>
      </c>
      <c r="E105" s="4">
        <v>1226.076</v>
      </c>
    </row>
    <row r="106" spans="1:5" x14ac:dyDescent="0.3">
      <c r="A106" s="23">
        <f t="shared" ca="1" si="2"/>
        <v>42893</v>
      </c>
      <c r="B106" s="5">
        <v>111.35</v>
      </c>
      <c r="C106" s="5">
        <v>111.98</v>
      </c>
      <c r="D106" s="5">
        <v>111.5</v>
      </c>
      <c r="E106" s="4">
        <v>984.78</v>
      </c>
    </row>
    <row r="107" spans="1:5" x14ac:dyDescent="0.3">
      <c r="A107" s="23">
        <f t="shared" ca="1" si="2"/>
        <v>42892</v>
      </c>
      <c r="B107" s="5">
        <v>111.35</v>
      </c>
      <c r="C107" s="5">
        <v>111.98</v>
      </c>
      <c r="D107" s="5">
        <v>111.5</v>
      </c>
      <c r="E107" s="4">
        <v>984.78</v>
      </c>
    </row>
    <row r="108" spans="1:5" x14ac:dyDescent="0.3">
      <c r="A108" s="23">
        <f t="shared" ca="1" si="2"/>
        <v>42891</v>
      </c>
      <c r="B108" s="5">
        <v>110.08</v>
      </c>
      <c r="C108" s="5">
        <v>111.495</v>
      </c>
      <c r="D108" s="5">
        <v>111.46</v>
      </c>
      <c r="E108" s="4">
        <v>949.30799999999999</v>
      </c>
    </row>
    <row r="109" spans="1:5" x14ac:dyDescent="0.3">
      <c r="A109" s="23">
        <f t="shared" ca="1" si="2"/>
        <v>42888</v>
      </c>
      <c r="B109" s="5">
        <v>110.5</v>
      </c>
      <c r="C109" s="5">
        <v>110.85</v>
      </c>
      <c r="D109" s="5">
        <v>110.48</v>
      </c>
      <c r="E109" s="4">
        <v>792.101</v>
      </c>
    </row>
    <row r="110" spans="1:5" x14ac:dyDescent="0.3">
      <c r="A110" s="23">
        <f t="shared" ca="1" si="2"/>
        <v>42887</v>
      </c>
      <c r="B110" s="5">
        <v>109.68</v>
      </c>
      <c r="C110" s="5">
        <v>110.87</v>
      </c>
      <c r="D110" s="5">
        <v>110.65</v>
      </c>
      <c r="E110" s="4">
        <v>1107.0930000000001</v>
      </c>
    </row>
    <row r="111" spans="1:5" x14ac:dyDescent="0.3">
      <c r="A111" s="23">
        <f t="shared" ca="1" si="2"/>
        <v>42886</v>
      </c>
      <c r="B111" s="5">
        <v>109.98</v>
      </c>
      <c r="C111" s="5">
        <v>110.92</v>
      </c>
      <c r="D111" s="5">
        <v>109.68</v>
      </c>
      <c r="E111" s="4">
        <v>1339.5440000000001</v>
      </c>
    </row>
    <row r="112" spans="1:5" x14ac:dyDescent="0.3">
      <c r="A112" s="23">
        <f t="shared" ca="1" si="2"/>
        <v>42885</v>
      </c>
      <c r="B112" s="5">
        <v>109.26</v>
      </c>
      <c r="C112" s="5">
        <v>109.86</v>
      </c>
      <c r="D112" s="5">
        <v>109.75</v>
      </c>
      <c r="E112" s="4">
        <v>1431.6769999999999</v>
      </c>
    </row>
    <row r="113" spans="1:5" x14ac:dyDescent="0.3">
      <c r="A113" s="23">
        <f t="shared" ca="1" si="2"/>
        <v>42884</v>
      </c>
      <c r="B113" s="5">
        <v>110.5</v>
      </c>
      <c r="C113" s="5">
        <v>110.65</v>
      </c>
      <c r="D113" s="5">
        <v>109.44</v>
      </c>
      <c r="E113" s="4">
        <v>2483.049</v>
      </c>
    </row>
    <row r="114" spans="1:5" x14ac:dyDescent="0.3">
      <c r="A114" s="23">
        <f t="shared" ca="1" si="2"/>
        <v>42881</v>
      </c>
      <c r="B114" s="5">
        <v>109.99</v>
      </c>
      <c r="C114" s="5">
        <v>110.85</v>
      </c>
      <c r="D114" s="5">
        <v>110.38</v>
      </c>
      <c r="E114" s="4">
        <v>858.69299999999998</v>
      </c>
    </row>
    <row r="115" spans="1:5" x14ac:dyDescent="0.3">
      <c r="A115" s="23">
        <f t="shared" ca="1" si="2"/>
        <v>42880</v>
      </c>
      <c r="B115" s="5">
        <v>110.48</v>
      </c>
      <c r="C115" s="5">
        <v>110.78</v>
      </c>
      <c r="D115" s="5">
        <v>109.86</v>
      </c>
      <c r="E115" s="4">
        <v>1301.508</v>
      </c>
    </row>
    <row r="116" spans="1:5" x14ac:dyDescent="0.3">
      <c r="A116" s="23">
        <f t="shared" ca="1" si="2"/>
        <v>42879</v>
      </c>
      <c r="B116" s="5">
        <v>110.09</v>
      </c>
      <c r="C116" s="5">
        <v>111.16</v>
      </c>
      <c r="D116" s="5">
        <v>110.5</v>
      </c>
      <c r="E116" s="4">
        <v>1271.278</v>
      </c>
    </row>
    <row r="117" spans="1:5" x14ac:dyDescent="0.3">
      <c r="A117" s="23">
        <f t="shared" ca="1" si="2"/>
        <v>42878</v>
      </c>
      <c r="B117" s="5">
        <v>110.79</v>
      </c>
      <c r="C117" s="5">
        <v>110.88</v>
      </c>
      <c r="D117" s="5">
        <v>110.23</v>
      </c>
      <c r="E117" s="4">
        <v>886.24300000000005</v>
      </c>
    </row>
    <row r="118" spans="1:5" x14ac:dyDescent="0.3">
      <c r="A118" s="23">
        <f t="shared" ca="1" si="2"/>
        <v>42877</v>
      </c>
      <c r="B118" s="5">
        <v>111.76</v>
      </c>
      <c r="C118" s="5">
        <v>112</v>
      </c>
      <c r="D118" s="5">
        <v>111.28</v>
      </c>
      <c r="E118" s="4">
        <v>812.24599999999998</v>
      </c>
    </row>
    <row r="119" spans="1:5" x14ac:dyDescent="0.3">
      <c r="A119" s="23">
        <f t="shared" ca="1" si="2"/>
        <v>42874</v>
      </c>
      <c r="B119" s="5">
        <v>111.5</v>
      </c>
      <c r="C119" s="5">
        <v>112.18</v>
      </c>
      <c r="D119" s="5">
        <v>112.07</v>
      </c>
      <c r="E119" s="4">
        <v>786.91099999999994</v>
      </c>
    </row>
    <row r="120" spans="1:5" x14ac:dyDescent="0.3">
      <c r="A120" s="23">
        <f t="shared" ca="1" si="2"/>
        <v>42873</v>
      </c>
      <c r="B120" s="5">
        <v>112.23</v>
      </c>
      <c r="C120" s="5">
        <v>113.15</v>
      </c>
      <c r="D120" s="5">
        <v>111.6</v>
      </c>
      <c r="E120" s="4">
        <v>769.88699999999994</v>
      </c>
    </row>
    <row r="121" spans="1:5" x14ac:dyDescent="0.3">
      <c r="A121" s="23">
        <f t="shared" ca="1" si="2"/>
        <v>42872</v>
      </c>
      <c r="B121" s="5">
        <v>111.63</v>
      </c>
      <c r="C121" s="5">
        <v>112.79</v>
      </c>
      <c r="D121" s="5">
        <v>112.47</v>
      </c>
      <c r="E121" s="4">
        <v>940.10599999999999</v>
      </c>
    </row>
    <row r="122" spans="1:5" x14ac:dyDescent="0.3">
      <c r="A122" s="23">
        <f t="shared" ca="1" si="2"/>
        <v>42871</v>
      </c>
      <c r="B122" s="5">
        <v>112.03</v>
      </c>
      <c r="C122" s="5">
        <v>113.08</v>
      </c>
      <c r="D122" s="5">
        <v>111.58</v>
      </c>
      <c r="E122" s="4">
        <v>976.66</v>
      </c>
    </row>
    <row r="123" spans="1:5" x14ac:dyDescent="0.3">
      <c r="A123" s="23">
        <f t="shared" ca="1" si="2"/>
        <v>42870</v>
      </c>
      <c r="B123" s="5">
        <v>111.62</v>
      </c>
      <c r="C123" s="5">
        <v>112.5699</v>
      </c>
      <c r="D123" s="5">
        <v>111.94</v>
      </c>
      <c r="E123" s="4">
        <v>1104.3309999999999</v>
      </c>
    </row>
    <row r="124" spans="1:5" x14ac:dyDescent="0.3">
      <c r="A124" s="23">
        <f t="shared" ca="1" si="2"/>
        <v>42867</v>
      </c>
      <c r="B124" s="5">
        <v>109.65</v>
      </c>
      <c r="C124" s="5">
        <v>111.58</v>
      </c>
      <c r="D124" s="5">
        <v>111.26</v>
      </c>
      <c r="E124" s="4">
        <v>1002.04</v>
      </c>
    </row>
    <row r="125" spans="1:5" x14ac:dyDescent="0.3">
      <c r="A125" s="23">
        <f t="shared" ca="1" si="2"/>
        <v>42866</v>
      </c>
      <c r="B125" s="5">
        <v>110.91</v>
      </c>
      <c r="C125" s="5">
        <v>111.25</v>
      </c>
      <c r="D125" s="5">
        <v>110.39</v>
      </c>
      <c r="E125" s="4">
        <v>901.53300000000002</v>
      </c>
    </row>
    <row r="126" spans="1:5" x14ac:dyDescent="0.3">
      <c r="A126" s="23">
        <f t="shared" ca="1" si="2"/>
        <v>42865</v>
      </c>
      <c r="B126" s="5">
        <v>110.44</v>
      </c>
      <c r="C126" s="5">
        <v>111.51</v>
      </c>
      <c r="D126" s="5">
        <v>110.76</v>
      </c>
      <c r="E126" s="4">
        <v>1361.3689999999999</v>
      </c>
    </row>
    <row r="127" spans="1:5" x14ac:dyDescent="0.3">
      <c r="A127" s="23">
        <f t="shared" ca="1" si="2"/>
        <v>42864</v>
      </c>
      <c r="B127" s="5">
        <v>111.56</v>
      </c>
      <c r="C127" s="5">
        <v>111.56</v>
      </c>
      <c r="D127" s="5">
        <v>110.16</v>
      </c>
      <c r="E127" s="4">
        <v>791.11500000000001</v>
      </c>
    </row>
    <row r="128" spans="1:5" x14ac:dyDescent="0.3">
      <c r="A128" s="23">
        <f t="shared" ca="1" si="2"/>
        <v>42863</v>
      </c>
      <c r="B128" s="5">
        <v>109.66</v>
      </c>
      <c r="C128" s="5">
        <v>111.83</v>
      </c>
      <c r="D128" s="5">
        <v>111.23</v>
      </c>
      <c r="E128" s="4">
        <v>916.59199999999998</v>
      </c>
    </row>
    <row r="129" spans="1:5" x14ac:dyDescent="0.3">
      <c r="A129" s="23">
        <f t="shared" ca="1" si="2"/>
        <v>42860</v>
      </c>
      <c r="B129" s="5">
        <v>109.26</v>
      </c>
      <c r="C129" s="5">
        <v>109.86</v>
      </c>
      <c r="D129" s="5">
        <v>109.16</v>
      </c>
      <c r="E129" s="4">
        <v>524.44100000000003</v>
      </c>
    </row>
    <row r="130" spans="1:5" x14ac:dyDescent="0.3">
      <c r="A130" s="23">
        <f t="shared" ca="1" si="2"/>
        <v>42859</v>
      </c>
      <c r="B130" s="5">
        <v>109.4</v>
      </c>
      <c r="C130" s="5">
        <v>109.92</v>
      </c>
      <c r="D130" s="5">
        <v>109.76</v>
      </c>
      <c r="E130" s="4">
        <v>645.91499999999996</v>
      </c>
    </row>
    <row r="131" spans="1:5" x14ac:dyDescent="0.3">
      <c r="A131" s="23">
        <f t="shared" ca="1" si="2"/>
        <v>42858</v>
      </c>
      <c r="B131" s="5">
        <v>108.91</v>
      </c>
      <c r="C131" s="5">
        <v>109.54</v>
      </c>
      <c r="D131" s="5">
        <v>109.4</v>
      </c>
      <c r="E131" s="4">
        <v>812.06600000000003</v>
      </c>
    </row>
    <row r="132" spans="1:5" x14ac:dyDescent="0.3">
      <c r="A132" s="23">
        <f t="shared" ca="1" si="2"/>
        <v>42857</v>
      </c>
      <c r="B132" s="5">
        <v>108.52</v>
      </c>
      <c r="C132" s="5">
        <v>109.39</v>
      </c>
      <c r="D132" s="5">
        <v>108.05</v>
      </c>
      <c r="E132" s="4">
        <v>756.16</v>
      </c>
    </row>
    <row r="133" spans="1:5" x14ac:dyDescent="0.3">
      <c r="A133" s="23">
        <f t="shared" ca="1" si="2"/>
        <v>42856</v>
      </c>
      <c r="B133" s="5">
        <v>109.29</v>
      </c>
      <c r="C133" s="5">
        <v>109.76</v>
      </c>
      <c r="D133" s="5">
        <v>108.44</v>
      </c>
      <c r="E133" s="4">
        <v>859.07399999999996</v>
      </c>
    </row>
    <row r="134" spans="1:5" x14ac:dyDescent="0.3">
      <c r="A134" s="23">
        <f t="shared" ca="1" si="2"/>
        <v>42853</v>
      </c>
      <c r="B134" s="5">
        <v>109.79</v>
      </c>
      <c r="C134" s="5">
        <v>111.02</v>
      </c>
      <c r="D134" s="5">
        <v>110.58</v>
      </c>
      <c r="E134" s="4">
        <v>1122.7349999999999</v>
      </c>
    </row>
    <row r="135" spans="1:5" x14ac:dyDescent="0.3">
      <c r="A135" s="23">
        <f t="shared" ref="A135:A198" ca="1" si="3">WORKDAY(A134,-1,)</f>
        <v>42852</v>
      </c>
      <c r="B135" s="5">
        <v>108.94</v>
      </c>
      <c r="C135" s="5">
        <v>109.96</v>
      </c>
      <c r="D135" s="5">
        <v>109.94</v>
      </c>
      <c r="E135" s="4">
        <v>1033.5440000000001</v>
      </c>
    </row>
    <row r="136" spans="1:5" x14ac:dyDescent="0.3">
      <c r="A136" s="23">
        <f t="shared" ca="1" si="3"/>
        <v>42851</v>
      </c>
      <c r="B136" s="5">
        <v>109.82</v>
      </c>
      <c r="C136" s="5">
        <v>109.82</v>
      </c>
      <c r="D136" s="5">
        <v>109.23</v>
      </c>
      <c r="E136" s="4">
        <v>773.17399999999998</v>
      </c>
    </row>
    <row r="137" spans="1:5" x14ac:dyDescent="0.3">
      <c r="A137" s="23">
        <f t="shared" ca="1" si="3"/>
        <v>42850</v>
      </c>
      <c r="B137" s="5">
        <v>109.28</v>
      </c>
      <c r="C137" s="5">
        <v>110.28</v>
      </c>
      <c r="D137" s="5">
        <v>109.75</v>
      </c>
      <c r="E137" s="4">
        <v>1152.404</v>
      </c>
    </row>
    <row r="138" spans="1:5" x14ac:dyDescent="0.3">
      <c r="A138" s="23">
        <f t="shared" ca="1" si="3"/>
        <v>42849</v>
      </c>
      <c r="B138" s="5">
        <v>109.86</v>
      </c>
      <c r="C138" s="5">
        <v>110.65</v>
      </c>
      <c r="D138" s="5">
        <v>109.65</v>
      </c>
      <c r="E138" s="4">
        <v>1182.576</v>
      </c>
    </row>
    <row r="139" spans="1:5" x14ac:dyDescent="0.3">
      <c r="A139" s="23">
        <f t="shared" ca="1" si="3"/>
        <v>42846</v>
      </c>
      <c r="B139" s="5">
        <v>109.11</v>
      </c>
      <c r="C139" s="5">
        <v>110.95</v>
      </c>
      <c r="D139" s="5">
        <v>110.29</v>
      </c>
      <c r="E139" s="4">
        <v>2057.8980000000001</v>
      </c>
    </row>
    <row r="140" spans="1:5" x14ac:dyDescent="0.3">
      <c r="A140" s="23">
        <f t="shared" ca="1" si="3"/>
        <v>42845</v>
      </c>
      <c r="B140" s="5">
        <v>109.09</v>
      </c>
      <c r="C140" s="5">
        <v>109.1</v>
      </c>
      <c r="D140" s="5">
        <v>108.81</v>
      </c>
      <c r="E140" s="4">
        <v>879.63800000000003</v>
      </c>
    </row>
    <row r="141" spans="1:5" x14ac:dyDescent="0.3">
      <c r="A141" s="23">
        <f t="shared" ca="1" si="3"/>
        <v>42844</v>
      </c>
      <c r="B141" s="5">
        <v>108.37</v>
      </c>
      <c r="C141" s="5">
        <v>109.325</v>
      </c>
      <c r="D141" s="5">
        <v>109.09</v>
      </c>
      <c r="E141" s="4">
        <v>1082.837</v>
      </c>
    </row>
    <row r="142" spans="1:5" x14ac:dyDescent="0.3">
      <c r="A142" s="23">
        <f t="shared" ca="1" si="3"/>
        <v>42843</v>
      </c>
      <c r="B142" s="5">
        <v>107.63</v>
      </c>
      <c r="C142" s="5">
        <v>109.12</v>
      </c>
      <c r="D142" s="5">
        <v>108.51</v>
      </c>
      <c r="E142" s="4">
        <v>921.02800000000002</v>
      </c>
    </row>
    <row r="143" spans="1:5" x14ac:dyDescent="0.3">
      <c r="A143" s="23">
        <f t="shared" ca="1" si="3"/>
        <v>42842</v>
      </c>
      <c r="B143" s="5">
        <v>106.63</v>
      </c>
      <c r="C143" s="5">
        <v>107.57</v>
      </c>
      <c r="D143" s="5">
        <v>107.15</v>
      </c>
      <c r="E143" s="4">
        <v>637.34</v>
      </c>
    </row>
    <row r="144" spans="1:5" x14ac:dyDescent="0.3">
      <c r="A144" s="23">
        <f t="shared" ca="1" si="3"/>
        <v>42839</v>
      </c>
      <c r="B144" s="5">
        <v>105.62</v>
      </c>
      <c r="C144" s="5">
        <v>106.72</v>
      </c>
      <c r="D144" s="5">
        <v>106.48</v>
      </c>
      <c r="E144" s="4">
        <v>777.64599999999996</v>
      </c>
    </row>
    <row r="145" spans="1:5" x14ac:dyDescent="0.3">
      <c r="A145" s="23">
        <f t="shared" ca="1" si="3"/>
        <v>42838</v>
      </c>
      <c r="B145" s="5">
        <v>105.91</v>
      </c>
      <c r="C145" s="5">
        <v>106.14</v>
      </c>
      <c r="D145" s="5">
        <v>105.85</v>
      </c>
      <c r="E145" s="4">
        <v>893.86199999999997</v>
      </c>
    </row>
    <row r="146" spans="1:5" x14ac:dyDescent="0.3">
      <c r="A146" s="23">
        <f t="shared" ca="1" si="3"/>
        <v>42837</v>
      </c>
      <c r="B146" s="5">
        <v>105.91</v>
      </c>
      <c r="C146" s="5">
        <v>106.14</v>
      </c>
      <c r="D146" s="5">
        <v>105.85</v>
      </c>
      <c r="E146" s="4">
        <v>893.86199999999997</v>
      </c>
    </row>
    <row r="147" spans="1:5" x14ac:dyDescent="0.3">
      <c r="A147" s="23">
        <f t="shared" ca="1" si="3"/>
        <v>42836</v>
      </c>
      <c r="B147" s="5">
        <v>104.55</v>
      </c>
      <c r="C147" s="5">
        <v>105.92</v>
      </c>
      <c r="D147" s="5">
        <v>105.9</v>
      </c>
      <c r="E147" s="4">
        <v>662.11699999999996</v>
      </c>
    </row>
    <row r="148" spans="1:5" x14ac:dyDescent="0.3">
      <c r="A148" s="23">
        <f t="shared" ca="1" si="3"/>
        <v>42835</v>
      </c>
      <c r="B148" s="5">
        <v>103.34</v>
      </c>
      <c r="C148" s="5">
        <v>104.37</v>
      </c>
      <c r="D148" s="5">
        <v>104.32</v>
      </c>
      <c r="E148" s="4">
        <v>690.84199999999998</v>
      </c>
    </row>
    <row r="149" spans="1:5" x14ac:dyDescent="0.3">
      <c r="A149" s="23">
        <f t="shared" ca="1" si="3"/>
        <v>42832</v>
      </c>
      <c r="B149" s="5">
        <v>104.76</v>
      </c>
      <c r="C149" s="5">
        <v>105.17</v>
      </c>
      <c r="D149" s="5">
        <v>104.33</v>
      </c>
      <c r="E149" s="4">
        <v>576.71600000000001</v>
      </c>
    </row>
    <row r="150" spans="1:5" x14ac:dyDescent="0.3">
      <c r="A150" s="23">
        <f t="shared" ca="1" si="3"/>
        <v>42831</v>
      </c>
      <c r="B150" s="5">
        <v>104.39</v>
      </c>
      <c r="C150" s="5">
        <v>105.22</v>
      </c>
      <c r="D150" s="5">
        <v>105.16</v>
      </c>
      <c r="E150" s="4">
        <v>538.62400000000002</v>
      </c>
    </row>
    <row r="151" spans="1:5" x14ac:dyDescent="0.3">
      <c r="A151" s="23">
        <f t="shared" ca="1" si="3"/>
        <v>42830</v>
      </c>
      <c r="B151" s="5">
        <v>103.35</v>
      </c>
      <c r="C151" s="5">
        <v>104.52</v>
      </c>
      <c r="D151" s="5">
        <v>104.35</v>
      </c>
      <c r="E151" s="4">
        <v>632.19500000000005</v>
      </c>
    </row>
    <row r="152" spans="1:5" x14ac:dyDescent="0.3">
      <c r="A152" s="23">
        <f t="shared" ca="1" si="3"/>
        <v>42829</v>
      </c>
      <c r="B152" s="5">
        <v>104.28</v>
      </c>
      <c r="C152" s="5">
        <v>104.64</v>
      </c>
      <c r="D152" s="5">
        <v>103.65</v>
      </c>
      <c r="E152" s="4">
        <v>751.07799999999997</v>
      </c>
    </row>
    <row r="153" spans="1:5" x14ac:dyDescent="0.3">
      <c r="A153" s="23">
        <f t="shared" ca="1" si="3"/>
        <v>42828</v>
      </c>
      <c r="B153" s="5">
        <v>102.5</v>
      </c>
      <c r="C153" s="5">
        <v>104.43</v>
      </c>
      <c r="D153" s="5">
        <v>104.21</v>
      </c>
      <c r="E153" s="4">
        <v>795.76800000000003</v>
      </c>
    </row>
    <row r="154" spans="1:5" x14ac:dyDescent="0.3">
      <c r="A154" s="23">
        <f t="shared" ca="1" si="3"/>
        <v>42825</v>
      </c>
      <c r="B154" s="5">
        <v>102.65</v>
      </c>
      <c r="C154" s="5">
        <v>102.96</v>
      </c>
      <c r="D154" s="5">
        <v>102.55</v>
      </c>
      <c r="E154" s="4">
        <v>533.31899999999996</v>
      </c>
    </row>
    <row r="155" spans="1:5" x14ac:dyDescent="0.3">
      <c r="A155" s="23">
        <f t="shared" ca="1" si="3"/>
        <v>42824</v>
      </c>
      <c r="B155" s="5">
        <v>103</v>
      </c>
      <c r="C155" s="5">
        <v>103.27500000000001</v>
      </c>
      <c r="D155" s="5">
        <v>102.6</v>
      </c>
      <c r="E155" s="4">
        <v>461.90100000000001</v>
      </c>
    </row>
    <row r="156" spans="1:5" x14ac:dyDescent="0.3">
      <c r="A156" s="23">
        <f t="shared" ca="1" si="3"/>
        <v>42823</v>
      </c>
      <c r="B156" s="5">
        <v>102.97</v>
      </c>
      <c r="C156" s="5">
        <v>103.23</v>
      </c>
      <c r="D156" s="5">
        <v>102.79</v>
      </c>
      <c r="E156" s="4">
        <v>571.92899999999997</v>
      </c>
    </row>
    <row r="157" spans="1:5" x14ac:dyDescent="0.3">
      <c r="A157" s="23">
        <f t="shared" ca="1" si="3"/>
        <v>42822</v>
      </c>
      <c r="B157" s="5">
        <v>101.59</v>
      </c>
      <c r="C157" s="5">
        <v>102.76</v>
      </c>
      <c r="D157" s="5">
        <v>102.72</v>
      </c>
      <c r="E157" s="4">
        <v>636.96600000000001</v>
      </c>
    </row>
    <row r="158" spans="1:5" x14ac:dyDescent="0.3">
      <c r="A158" s="23">
        <f t="shared" ca="1" si="3"/>
        <v>42821</v>
      </c>
      <c r="B158" s="5">
        <v>101.59</v>
      </c>
      <c r="C158" s="5">
        <v>102.22</v>
      </c>
      <c r="D158" s="5">
        <v>101.42</v>
      </c>
      <c r="E158" s="4">
        <v>681.02200000000005</v>
      </c>
    </row>
    <row r="159" spans="1:5" x14ac:dyDescent="0.3">
      <c r="A159" s="23">
        <f t="shared" ca="1" si="3"/>
        <v>42818</v>
      </c>
      <c r="B159" s="5">
        <v>100.93</v>
      </c>
      <c r="C159" s="5">
        <v>102.51</v>
      </c>
      <c r="D159" s="5">
        <v>102.39</v>
      </c>
      <c r="E159" s="4">
        <v>947.56799999999998</v>
      </c>
    </row>
    <row r="160" spans="1:5" x14ac:dyDescent="0.3">
      <c r="A160" s="23">
        <f t="shared" ca="1" si="3"/>
        <v>42817</v>
      </c>
      <c r="B160" s="5">
        <v>101.78</v>
      </c>
      <c r="C160" s="5">
        <v>101.78</v>
      </c>
      <c r="D160" s="5">
        <v>100.82</v>
      </c>
      <c r="E160" s="4">
        <v>1151.6420000000001</v>
      </c>
    </row>
    <row r="161" spans="1:5" x14ac:dyDescent="0.3">
      <c r="A161" s="23">
        <f t="shared" ca="1" si="3"/>
        <v>42816</v>
      </c>
      <c r="B161" s="5">
        <v>102.58</v>
      </c>
      <c r="C161" s="5">
        <v>102.58499999999999</v>
      </c>
      <c r="D161" s="5">
        <v>101.44</v>
      </c>
      <c r="E161" s="4">
        <v>576.12800000000004</v>
      </c>
    </row>
    <row r="162" spans="1:5" x14ac:dyDescent="0.3">
      <c r="A162" s="23">
        <f t="shared" ca="1" si="3"/>
        <v>42815</v>
      </c>
      <c r="B162" s="5">
        <v>102.39</v>
      </c>
      <c r="C162" s="5">
        <v>103.01</v>
      </c>
      <c r="D162" s="5">
        <v>102.28</v>
      </c>
      <c r="E162" s="4">
        <v>845.60699999999997</v>
      </c>
    </row>
    <row r="163" spans="1:5" x14ac:dyDescent="0.3">
      <c r="A163" s="23">
        <f t="shared" ca="1" si="3"/>
        <v>42814</v>
      </c>
      <c r="B163" s="5">
        <v>102.65</v>
      </c>
      <c r="C163" s="5">
        <v>102.69</v>
      </c>
      <c r="D163" s="5">
        <v>102.57</v>
      </c>
      <c r="E163" s="4">
        <v>1013.414</v>
      </c>
    </row>
    <row r="164" spans="1:5" x14ac:dyDescent="0.3">
      <c r="A164" s="23">
        <f t="shared" ca="1" si="3"/>
        <v>42811</v>
      </c>
      <c r="B164" s="5">
        <v>102.1</v>
      </c>
      <c r="C164" s="5">
        <v>102.89</v>
      </c>
      <c r="D164" s="5">
        <v>102.67</v>
      </c>
      <c r="E164" s="4">
        <v>1228.9290000000001</v>
      </c>
    </row>
    <row r="165" spans="1:5" x14ac:dyDescent="0.3">
      <c r="A165" s="23">
        <f t="shared" ca="1" si="3"/>
        <v>42810</v>
      </c>
      <c r="B165" s="5">
        <v>102.62</v>
      </c>
      <c r="C165" s="5">
        <v>103.48</v>
      </c>
      <c r="D165" s="5">
        <v>102.2</v>
      </c>
      <c r="E165" s="4">
        <v>1207.7149999999999</v>
      </c>
    </row>
    <row r="166" spans="1:5" x14ac:dyDescent="0.3">
      <c r="A166" s="23">
        <f t="shared" ca="1" si="3"/>
        <v>42809</v>
      </c>
      <c r="B166" s="5">
        <v>102.22</v>
      </c>
      <c r="C166" s="5">
        <v>102.95</v>
      </c>
      <c r="D166" s="5">
        <v>102.44</v>
      </c>
      <c r="E166" s="4">
        <v>789.851</v>
      </c>
    </row>
    <row r="167" spans="1:5" x14ac:dyDescent="0.3">
      <c r="A167" s="23">
        <f t="shared" ca="1" si="3"/>
        <v>42808</v>
      </c>
      <c r="B167" s="5">
        <v>103.62</v>
      </c>
      <c r="C167" s="5">
        <v>103.62</v>
      </c>
      <c r="D167" s="5">
        <v>102.08</v>
      </c>
      <c r="E167" s="4">
        <v>740.2</v>
      </c>
    </row>
    <row r="168" spans="1:5" x14ac:dyDescent="0.3">
      <c r="A168" s="23">
        <f t="shared" ca="1" si="3"/>
        <v>42807</v>
      </c>
      <c r="B168" s="5">
        <v>103.5</v>
      </c>
      <c r="C168" s="5">
        <v>104.25</v>
      </c>
      <c r="D168" s="5">
        <v>103.78</v>
      </c>
      <c r="E168" s="4">
        <v>1015.4349999999999</v>
      </c>
    </row>
    <row r="169" spans="1:5" x14ac:dyDescent="0.3">
      <c r="A169" s="23">
        <f t="shared" ca="1" si="3"/>
        <v>42804</v>
      </c>
      <c r="B169" s="5">
        <v>101.99</v>
      </c>
      <c r="C169" s="5">
        <v>103.48</v>
      </c>
      <c r="D169" s="5">
        <v>103.4</v>
      </c>
      <c r="E169" s="4">
        <v>772.17499999999995</v>
      </c>
    </row>
    <row r="170" spans="1:5" x14ac:dyDescent="0.3">
      <c r="A170" s="23">
        <f t="shared" ca="1" si="3"/>
        <v>42803</v>
      </c>
      <c r="B170" s="5">
        <v>101.59</v>
      </c>
      <c r="C170" s="5">
        <v>102.33</v>
      </c>
      <c r="D170" s="5">
        <v>101.77</v>
      </c>
      <c r="E170" s="4">
        <v>635.98699999999997</v>
      </c>
    </row>
    <row r="171" spans="1:5" x14ac:dyDescent="0.3">
      <c r="A171" s="23">
        <f t="shared" ca="1" si="3"/>
        <v>42802</v>
      </c>
      <c r="B171" s="5">
        <v>101.59</v>
      </c>
      <c r="C171" s="5">
        <v>102.33</v>
      </c>
      <c r="D171" s="5">
        <v>101.77</v>
      </c>
      <c r="E171" s="4">
        <v>635.98699999999997</v>
      </c>
    </row>
    <row r="172" spans="1:5" x14ac:dyDescent="0.3">
      <c r="A172" s="23">
        <f t="shared" ca="1" si="3"/>
        <v>42801</v>
      </c>
      <c r="B172" s="5">
        <v>102.14</v>
      </c>
      <c r="C172" s="5">
        <v>102.9</v>
      </c>
      <c r="D172" s="5">
        <v>101.84</v>
      </c>
      <c r="E172" s="4">
        <v>806.86500000000001</v>
      </c>
    </row>
    <row r="173" spans="1:5" x14ac:dyDescent="0.3">
      <c r="A173" s="23">
        <f t="shared" ca="1" si="3"/>
        <v>42800</v>
      </c>
      <c r="B173" s="5">
        <v>100.92</v>
      </c>
      <c r="C173" s="5">
        <v>102.52</v>
      </c>
      <c r="D173" s="5">
        <v>102.13</v>
      </c>
      <c r="E173" s="4">
        <v>1469.9939999999999</v>
      </c>
    </row>
    <row r="174" spans="1:5" x14ac:dyDescent="0.3">
      <c r="A174" s="23">
        <f t="shared" ca="1" si="3"/>
        <v>42797</v>
      </c>
      <c r="B174" s="5">
        <v>101.04</v>
      </c>
      <c r="C174" s="5">
        <v>101.7</v>
      </c>
      <c r="D174" s="5">
        <v>101.06</v>
      </c>
      <c r="E174" s="4">
        <v>929.74800000000005</v>
      </c>
    </row>
    <row r="175" spans="1:5" x14ac:dyDescent="0.3">
      <c r="A175" s="23">
        <f t="shared" ca="1" si="3"/>
        <v>42796</v>
      </c>
      <c r="B175" s="5">
        <v>102.93</v>
      </c>
      <c r="C175" s="5">
        <v>103.63</v>
      </c>
      <c r="D175" s="5">
        <v>101.38</v>
      </c>
      <c r="E175" s="4">
        <v>1005.383</v>
      </c>
    </row>
    <row r="176" spans="1:5" x14ac:dyDescent="0.3">
      <c r="A176" s="23">
        <f t="shared" ca="1" si="3"/>
        <v>42795</v>
      </c>
      <c r="B176" s="5">
        <v>101.45</v>
      </c>
      <c r="C176" s="5">
        <v>103.16</v>
      </c>
      <c r="D176" s="5">
        <v>102.92</v>
      </c>
      <c r="E176" s="4">
        <v>934.81200000000001</v>
      </c>
    </row>
    <row r="177" spans="1:5" x14ac:dyDescent="0.3">
      <c r="A177" s="23">
        <f t="shared" ca="1" si="3"/>
        <v>42794</v>
      </c>
      <c r="B177" s="5">
        <v>102</v>
      </c>
      <c r="C177" s="5">
        <v>102.26</v>
      </c>
      <c r="D177" s="5">
        <v>101.76</v>
      </c>
      <c r="E177" s="4">
        <v>2008.5730000000001</v>
      </c>
    </row>
    <row r="178" spans="1:5" x14ac:dyDescent="0.3">
      <c r="A178" s="23">
        <f t="shared" ca="1" si="3"/>
        <v>42793</v>
      </c>
      <c r="B178" s="5">
        <v>101.39</v>
      </c>
      <c r="C178" s="5">
        <v>103.14</v>
      </c>
      <c r="D178" s="5">
        <v>102</v>
      </c>
      <c r="E178" s="4">
        <v>1389.056</v>
      </c>
    </row>
    <row r="179" spans="1:5" x14ac:dyDescent="0.3">
      <c r="A179" s="23">
        <f t="shared" ca="1" si="3"/>
        <v>42790</v>
      </c>
      <c r="B179" s="5">
        <v>100.93</v>
      </c>
      <c r="C179" s="5">
        <v>101.26</v>
      </c>
      <c r="D179" s="5">
        <v>101.13</v>
      </c>
      <c r="E179" s="4">
        <v>1113.877</v>
      </c>
    </row>
    <row r="180" spans="1:5" x14ac:dyDescent="0.3">
      <c r="A180" s="23">
        <f t="shared" ca="1" si="3"/>
        <v>42789</v>
      </c>
      <c r="B180" s="5">
        <v>100.95</v>
      </c>
      <c r="C180" s="5">
        <v>101.27</v>
      </c>
      <c r="D180" s="5">
        <v>100.64</v>
      </c>
      <c r="E180" s="4">
        <v>939.947</v>
      </c>
    </row>
    <row r="181" spans="1:5" x14ac:dyDescent="0.3">
      <c r="A181" s="23">
        <f t="shared" ca="1" si="3"/>
        <v>42788</v>
      </c>
      <c r="B181" s="5">
        <v>100.95</v>
      </c>
      <c r="C181" s="5">
        <v>101.27</v>
      </c>
      <c r="D181" s="5">
        <v>100.64</v>
      </c>
      <c r="E181" s="4">
        <v>939.947</v>
      </c>
    </row>
    <row r="182" spans="1:5" x14ac:dyDescent="0.3">
      <c r="A182" s="23">
        <f t="shared" ca="1" si="3"/>
        <v>42787</v>
      </c>
      <c r="B182" s="5">
        <v>100.43</v>
      </c>
      <c r="C182" s="5">
        <v>101.5</v>
      </c>
      <c r="D182" s="5">
        <v>100.99</v>
      </c>
      <c r="E182" s="4">
        <v>763.80100000000004</v>
      </c>
    </row>
    <row r="183" spans="1:5" x14ac:dyDescent="0.3">
      <c r="A183" s="23">
        <f t="shared" ca="1" si="3"/>
        <v>42786</v>
      </c>
      <c r="B183" s="5">
        <v>101.43</v>
      </c>
      <c r="C183" s="5">
        <v>101.43</v>
      </c>
      <c r="D183" s="5">
        <v>99.92</v>
      </c>
      <c r="E183" s="4">
        <v>479.04</v>
      </c>
    </row>
    <row r="184" spans="1:5" x14ac:dyDescent="0.3">
      <c r="A184" s="23">
        <f t="shared" ca="1" si="3"/>
        <v>42783</v>
      </c>
      <c r="B184" s="5">
        <v>100.78</v>
      </c>
      <c r="C184" s="5">
        <v>101.43</v>
      </c>
      <c r="D184" s="5">
        <v>101.23</v>
      </c>
      <c r="E184" s="4">
        <v>466.75700000000001</v>
      </c>
    </row>
    <row r="185" spans="1:5" x14ac:dyDescent="0.3">
      <c r="A185" s="23">
        <f t="shared" ca="1" si="3"/>
        <v>42782</v>
      </c>
      <c r="B185" s="5">
        <v>102.2</v>
      </c>
      <c r="C185" s="5">
        <v>102.52</v>
      </c>
      <c r="D185" s="5">
        <v>101.67</v>
      </c>
      <c r="E185" s="4">
        <v>475.59300000000002</v>
      </c>
    </row>
    <row r="186" spans="1:5" x14ac:dyDescent="0.3">
      <c r="A186" s="23">
        <f t="shared" ca="1" si="3"/>
        <v>42781</v>
      </c>
      <c r="B186" s="5">
        <v>102.2</v>
      </c>
      <c r="C186" s="5">
        <v>102.52</v>
      </c>
      <c r="D186" s="5">
        <v>101.67</v>
      </c>
      <c r="E186" s="4">
        <v>475.59300000000002</v>
      </c>
    </row>
    <row r="187" spans="1:5" x14ac:dyDescent="0.3">
      <c r="A187" s="23">
        <f t="shared" ca="1" si="3"/>
        <v>42780</v>
      </c>
      <c r="B187" s="5">
        <v>102.13</v>
      </c>
      <c r="C187" s="5">
        <v>102.55500000000001</v>
      </c>
      <c r="D187" s="5">
        <v>102.13</v>
      </c>
      <c r="E187" s="4">
        <v>913.84400000000005</v>
      </c>
    </row>
    <row r="188" spans="1:5" x14ac:dyDescent="0.3">
      <c r="A188" s="23">
        <f t="shared" ca="1" si="3"/>
        <v>42779</v>
      </c>
      <c r="B188" s="5">
        <v>103.01</v>
      </c>
      <c r="C188" s="5">
        <v>103.48</v>
      </c>
      <c r="D188" s="5">
        <v>101.84</v>
      </c>
      <c r="E188" s="4">
        <v>1100.7670000000001</v>
      </c>
    </row>
    <row r="189" spans="1:5" x14ac:dyDescent="0.3">
      <c r="A189" s="23">
        <f t="shared" ca="1" si="3"/>
        <v>42776</v>
      </c>
      <c r="B189" s="5">
        <v>103.26</v>
      </c>
      <c r="C189" s="5">
        <v>103.81</v>
      </c>
      <c r="D189" s="5">
        <v>103.1</v>
      </c>
      <c r="E189" s="4">
        <v>788.73599999999999</v>
      </c>
    </row>
    <row r="190" spans="1:5" x14ac:dyDescent="0.3">
      <c r="A190" s="23">
        <f t="shared" ca="1" si="3"/>
        <v>42775</v>
      </c>
      <c r="B190" s="5">
        <v>102.96</v>
      </c>
      <c r="C190" s="5">
        <v>103.97</v>
      </c>
      <c r="D190" s="5">
        <v>103.52</v>
      </c>
      <c r="E190" s="4">
        <v>1285.076</v>
      </c>
    </row>
    <row r="191" spans="1:5" x14ac:dyDescent="0.3">
      <c r="A191" s="23">
        <f t="shared" ca="1" si="3"/>
        <v>42774</v>
      </c>
      <c r="B191" s="5">
        <v>100.82</v>
      </c>
      <c r="C191" s="5">
        <v>102.34</v>
      </c>
      <c r="D191" s="5">
        <v>102.14</v>
      </c>
      <c r="E191" s="4">
        <v>2228.6320000000001</v>
      </c>
    </row>
    <row r="192" spans="1:5" x14ac:dyDescent="0.3">
      <c r="A192" s="23">
        <f t="shared" ca="1" si="3"/>
        <v>42773</v>
      </c>
      <c r="B192" s="5">
        <v>100.27</v>
      </c>
      <c r="C192" s="5">
        <v>101.16</v>
      </c>
      <c r="D192" s="5">
        <v>100.77</v>
      </c>
      <c r="E192" s="4">
        <v>838.13</v>
      </c>
    </row>
    <row r="193" spans="1:5" x14ac:dyDescent="0.3">
      <c r="A193" s="23">
        <f t="shared" ca="1" si="3"/>
        <v>42772</v>
      </c>
      <c r="B193" s="5">
        <v>104.08</v>
      </c>
      <c r="C193" s="5">
        <v>104.63</v>
      </c>
      <c r="D193" s="5">
        <v>100.65</v>
      </c>
      <c r="E193" s="4">
        <v>1013.807</v>
      </c>
    </row>
    <row r="194" spans="1:5" x14ac:dyDescent="0.3">
      <c r="A194" s="23">
        <f t="shared" ca="1" si="3"/>
        <v>42769</v>
      </c>
      <c r="B194" s="5">
        <v>103.42</v>
      </c>
      <c r="C194" s="5">
        <v>104.7</v>
      </c>
      <c r="D194" s="5">
        <v>103.97</v>
      </c>
      <c r="E194" s="4">
        <v>1055.9680000000001</v>
      </c>
    </row>
    <row r="195" spans="1:5" x14ac:dyDescent="0.3">
      <c r="A195" s="23">
        <f t="shared" ca="1" si="3"/>
        <v>42768</v>
      </c>
      <c r="B195" s="5">
        <v>100.31</v>
      </c>
      <c r="C195" s="5">
        <v>103.13</v>
      </c>
      <c r="D195" s="5">
        <v>102.99</v>
      </c>
      <c r="E195" s="4">
        <v>1164.1189999999999</v>
      </c>
    </row>
    <row r="196" spans="1:5" x14ac:dyDescent="0.3">
      <c r="A196" s="23">
        <f t="shared" ca="1" si="3"/>
        <v>42767</v>
      </c>
      <c r="B196" s="5">
        <v>99.71</v>
      </c>
      <c r="C196" s="5">
        <v>101.05</v>
      </c>
      <c r="D196" s="5">
        <v>100.71</v>
      </c>
      <c r="E196" s="4">
        <v>1115.904</v>
      </c>
    </row>
    <row r="197" spans="1:5" x14ac:dyDescent="0.3">
      <c r="A197" s="23">
        <f t="shared" ca="1" si="3"/>
        <v>42766</v>
      </c>
      <c r="B197" s="5">
        <v>99.02</v>
      </c>
      <c r="C197" s="5">
        <v>99.76</v>
      </c>
      <c r="D197" s="5">
        <v>99.58</v>
      </c>
      <c r="E197" s="4">
        <v>815.11199999999997</v>
      </c>
    </row>
    <row r="198" spans="1:5" x14ac:dyDescent="0.3">
      <c r="A198" s="23">
        <f t="shared" ca="1" si="3"/>
        <v>42765</v>
      </c>
      <c r="B198" s="5">
        <v>98.89</v>
      </c>
      <c r="C198" s="5">
        <v>99.65</v>
      </c>
      <c r="D198" s="5">
        <v>99.52</v>
      </c>
      <c r="E198" s="4">
        <v>1234.029</v>
      </c>
    </row>
    <row r="199" spans="1:5" x14ac:dyDescent="0.3">
      <c r="A199" s="23">
        <f t="shared" ref="A199:A262" ca="1" si="4">WORKDAY(A198,-1,)</f>
        <v>42762</v>
      </c>
      <c r="B199" s="5">
        <v>99.42</v>
      </c>
      <c r="C199" s="5">
        <v>99.87</v>
      </c>
      <c r="D199" s="5">
        <v>98.66</v>
      </c>
      <c r="E199" s="4">
        <v>1278.6010000000001</v>
      </c>
    </row>
    <row r="200" spans="1:5" x14ac:dyDescent="0.3">
      <c r="A200" s="23">
        <f t="shared" ca="1" si="4"/>
        <v>42761</v>
      </c>
      <c r="B200" s="5">
        <v>99.39</v>
      </c>
      <c r="C200" s="5">
        <v>99.51</v>
      </c>
      <c r="D200" s="5">
        <v>98.91</v>
      </c>
      <c r="E200" s="4">
        <v>940.48900000000003</v>
      </c>
    </row>
    <row r="201" spans="1:5" x14ac:dyDescent="0.3">
      <c r="A201" s="23">
        <f t="shared" ca="1" si="4"/>
        <v>42760</v>
      </c>
      <c r="B201" s="5">
        <v>99.86</v>
      </c>
      <c r="C201" s="5">
        <v>101.53</v>
      </c>
      <c r="D201" s="5">
        <v>99.9</v>
      </c>
      <c r="E201" s="4">
        <v>725.8</v>
      </c>
    </row>
    <row r="202" spans="1:5" x14ac:dyDescent="0.3">
      <c r="A202" s="23">
        <f t="shared" ca="1" si="4"/>
        <v>42759</v>
      </c>
      <c r="B202" s="5">
        <v>99.18</v>
      </c>
      <c r="C202" s="5">
        <v>99.78</v>
      </c>
      <c r="D202" s="5">
        <v>99.35</v>
      </c>
      <c r="E202" s="4">
        <v>845.12400000000002</v>
      </c>
    </row>
    <row r="203" spans="1:5" x14ac:dyDescent="0.3">
      <c r="A203" s="23">
        <f t="shared" ca="1" si="4"/>
        <v>42758</v>
      </c>
      <c r="B203" s="5">
        <v>101.27</v>
      </c>
      <c r="C203" s="5">
        <v>101.64</v>
      </c>
      <c r="D203" s="5">
        <v>99.8</v>
      </c>
      <c r="E203" s="4">
        <v>1489.915</v>
      </c>
    </row>
    <row r="204" spans="1:5" x14ac:dyDescent="0.3">
      <c r="A204" s="23">
        <f t="shared" ca="1" si="4"/>
        <v>42755</v>
      </c>
      <c r="B204" s="5">
        <v>100.86</v>
      </c>
      <c r="C204" s="5">
        <v>102.37</v>
      </c>
      <c r="D204" s="5">
        <v>101.27</v>
      </c>
      <c r="E204" s="4">
        <v>1216.0340000000001</v>
      </c>
    </row>
    <row r="205" spans="1:5" x14ac:dyDescent="0.3">
      <c r="A205" s="23">
        <f t="shared" ca="1" si="4"/>
        <v>42754</v>
      </c>
      <c r="B205" s="5">
        <v>99.65</v>
      </c>
      <c r="C205" s="5">
        <v>101.78</v>
      </c>
      <c r="D205" s="5">
        <v>101.25</v>
      </c>
      <c r="E205" s="4">
        <v>1832.2049999999999</v>
      </c>
    </row>
    <row r="206" spans="1:5" x14ac:dyDescent="0.3">
      <c r="A206" s="23">
        <f t="shared" ca="1" si="4"/>
        <v>42753</v>
      </c>
      <c r="B206" s="5">
        <v>98.99</v>
      </c>
      <c r="C206" s="5">
        <v>99.96</v>
      </c>
      <c r="D206" s="5">
        <v>99.46</v>
      </c>
      <c r="E206" s="4">
        <v>428.125</v>
      </c>
    </row>
    <row r="207" spans="1:5" x14ac:dyDescent="0.3">
      <c r="A207" s="23">
        <f t="shared" ca="1" si="4"/>
        <v>42752</v>
      </c>
      <c r="B207" s="5">
        <v>100</v>
      </c>
      <c r="C207" s="5">
        <v>100.34</v>
      </c>
      <c r="D207" s="5">
        <v>98.68</v>
      </c>
      <c r="E207" s="4">
        <v>1327.3050000000001</v>
      </c>
    </row>
    <row r="208" spans="1:5" x14ac:dyDescent="0.3">
      <c r="A208" s="23">
        <f t="shared" ca="1" si="4"/>
        <v>42751</v>
      </c>
      <c r="B208" s="5">
        <v>100</v>
      </c>
      <c r="C208" s="5">
        <v>100.34</v>
      </c>
      <c r="D208" s="5">
        <v>98.68</v>
      </c>
      <c r="E208" s="4">
        <v>1327.3050000000001</v>
      </c>
    </row>
    <row r="209" spans="1:5" x14ac:dyDescent="0.3">
      <c r="A209" s="23">
        <f t="shared" ca="1" si="4"/>
        <v>42748</v>
      </c>
      <c r="B209" s="5">
        <v>99.95</v>
      </c>
      <c r="C209" s="5">
        <v>100.76</v>
      </c>
      <c r="D209" s="5">
        <v>100.19</v>
      </c>
      <c r="E209" s="4">
        <v>989.00599999999997</v>
      </c>
    </row>
    <row r="210" spans="1:5" x14ac:dyDescent="0.3">
      <c r="A210" s="23">
        <f t="shared" ca="1" si="4"/>
        <v>42747</v>
      </c>
      <c r="B210" s="5">
        <v>100.25</v>
      </c>
      <c r="C210" s="5">
        <v>100.32</v>
      </c>
      <c r="D210" s="5">
        <v>99.71</v>
      </c>
      <c r="E210" s="4">
        <v>1281.8879999999999</v>
      </c>
    </row>
    <row r="211" spans="1:5" x14ac:dyDescent="0.3">
      <c r="A211" s="23">
        <f t="shared" ca="1" si="4"/>
        <v>42746</v>
      </c>
      <c r="B211" s="5">
        <v>99.46</v>
      </c>
      <c r="C211" s="5">
        <v>100.65</v>
      </c>
      <c r="D211" s="5">
        <v>99.82</v>
      </c>
      <c r="E211" s="4">
        <v>1974.404</v>
      </c>
    </row>
    <row r="212" spans="1:5" x14ac:dyDescent="0.3">
      <c r="A212" s="23">
        <f t="shared" ca="1" si="4"/>
        <v>42745</v>
      </c>
      <c r="B212" s="5">
        <v>98.04</v>
      </c>
      <c r="C212" s="5">
        <v>99.73</v>
      </c>
      <c r="D212" s="5">
        <v>99.53</v>
      </c>
      <c r="E212" s="4">
        <v>1709.5139999999999</v>
      </c>
    </row>
    <row r="213" spans="1:5" x14ac:dyDescent="0.3">
      <c r="A213" s="23">
        <f t="shared" ca="1" si="4"/>
        <v>42744</v>
      </c>
      <c r="B213" s="5">
        <v>97.28</v>
      </c>
      <c r="C213" s="5">
        <v>98.35</v>
      </c>
      <c r="D213" s="5">
        <v>98.31</v>
      </c>
      <c r="E213" s="4">
        <v>1852.5070000000001</v>
      </c>
    </row>
    <row r="214" spans="1:5" x14ac:dyDescent="0.3">
      <c r="A214" s="23">
        <f t="shared" ca="1" si="4"/>
        <v>42741</v>
      </c>
      <c r="B214" s="5">
        <v>95.33</v>
      </c>
      <c r="C214" s="5">
        <v>97.56</v>
      </c>
      <c r="D214" s="5">
        <v>97.05</v>
      </c>
      <c r="E214" s="4">
        <v>1916.5909999999999</v>
      </c>
    </row>
    <row r="215" spans="1:5" x14ac:dyDescent="0.3">
      <c r="A215" s="23">
        <f t="shared" ca="1" si="4"/>
        <v>42740</v>
      </c>
      <c r="B215" s="5">
        <v>95.77</v>
      </c>
      <c r="C215" s="5">
        <v>95.77</v>
      </c>
      <c r="D215" s="5">
        <v>94.74</v>
      </c>
      <c r="E215" s="4">
        <v>3650.2759999999998</v>
      </c>
    </row>
    <row r="216" spans="1:5" x14ac:dyDescent="0.3">
      <c r="A216" s="23">
        <f t="shared" ca="1" si="4"/>
        <v>42739</v>
      </c>
      <c r="B216" s="5">
        <v>97.22</v>
      </c>
      <c r="C216" s="5">
        <v>97.99</v>
      </c>
      <c r="D216" s="5">
        <v>95.69</v>
      </c>
      <c r="E216" s="4">
        <v>1783.3869999999999</v>
      </c>
    </row>
    <row r="217" spans="1:5" x14ac:dyDescent="0.3">
      <c r="A217" s="23">
        <f t="shared" ca="1" si="4"/>
        <v>42738</v>
      </c>
      <c r="B217" s="5">
        <v>98.74</v>
      </c>
      <c r="C217" s="5">
        <v>99.04</v>
      </c>
      <c r="D217" s="5">
        <v>97.24</v>
      </c>
      <c r="E217" s="4">
        <v>2393.5770000000002</v>
      </c>
    </row>
    <row r="218" spans="1:5" x14ac:dyDescent="0.3">
      <c r="A218" s="23">
        <f t="shared" ca="1" si="4"/>
        <v>42737</v>
      </c>
      <c r="B218" s="5">
        <v>102.69</v>
      </c>
      <c r="C218" s="5">
        <v>102.69</v>
      </c>
      <c r="D218" s="5">
        <v>99.67</v>
      </c>
      <c r="E218" s="4">
        <v>3926.7779999999998</v>
      </c>
    </row>
    <row r="219" spans="1:5" x14ac:dyDescent="0.3">
      <c r="A219" s="23">
        <f t="shared" ca="1" si="4"/>
        <v>42734</v>
      </c>
      <c r="B219" s="5">
        <v>104.1</v>
      </c>
      <c r="C219" s="5">
        <v>104.94</v>
      </c>
      <c r="D219" s="5">
        <v>104.38</v>
      </c>
      <c r="E219" s="4">
        <v>710.81899999999996</v>
      </c>
    </row>
    <row r="220" spans="1:5" x14ac:dyDescent="0.3">
      <c r="A220" s="23">
        <f t="shared" ca="1" si="4"/>
        <v>42733</v>
      </c>
      <c r="B220" s="5">
        <v>102.74</v>
      </c>
      <c r="C220" s="5">
        <v>104.11</v>
      </c>
      <c r="D220" s="5">
        <v>104.07</v>
      </c>
      <c r="E220" s="4">
        <v>1421.7829999999999</v>
      </c>
    </row>
    <row r="221" spans="1:5" x14ac:dyDescent="0.3">
      <c r="A221" s="23">
        <f t="shared" ca="1" si="4"/>
        <v>42732</v>
      </c>
      <c r="B221" s="5">
        <v>101.47</v>
      </c>
      <c r="C221" s="5">
        <v>103.43</v>
      </c>
      <c r="D221" s="5">
        <v>102.1</v>
      </c>
      <c r="E221" s="4">
        <v>1944.1389999999999</v>
      </c>
    </row>
    <row r="222" spans="1:5" x14ac:dyDescent="0.3">
      <c r="A222" s="23">
        <f t="shared" ca="1" si="4"/>
        <v>42731</v>
      </c>
      <c r="B222" s="5">
        <v>99.08</v>
      </c>
      <c r="C222" s="5">
        <v>101.3</v>
      </c>
      <c r="D222" s="5">
        <v>100.98</v>
      </c>
      <c r="E222" s="4">
        <v>1402.7629999999999</v>
      </c>
    </row>
    <row r="223" spans="1:5" x14ac:dyDescent="0.3">
      <c r="A223" s="23">
        <f t="shared" ca="1" si="4"/>
        <v>42730</v>
      </c>
      <c r="B223" s="5">
        <v>104.85</v>
      </c>
      <c r="C223" s="5">
        <v>105.22</v>
      </c>
      <c r="D223" s="5">
        <v>99.36</v>
      </c>
      <c r="E223" s="4">
        <v>4334.5540000000001</v>
      </c>
    </row>
    <row r="224" spans="1:5" x14ac:dyDescent="0.3">
      <c r="A224" s="23">
        <f t="shared" ca="1" si="4"/>
        <v>42727</v>
      </c>
      <c r="B224" s="5">
        <v>107.1</v>
      </c>
      <c r="C224" s="5">
        <v>107.1</v>
      </c>
      <c r="D224" s="5">
        <v>104.85</v>
      </c>
      <c r="E224" s="4">
        <v>1056.8150000000001</v>
      </c>
    </row>
    <row r="225" spans="1:5" x14ac:dyDescent="0.3">
      <c r="A225" s="23">
        <f t="shared" ca="1" si="4"/>
        <v>42726</v>
      </c>
      <c r="B225" s="5">
        <v>105.67</v>
      </c>
      <c r="C225" s="5">
        <v>107.64</v>
      </c>
      <c r="D225" s="5">
        <v>107.1</v>
      </c>
      <c r="E225" s="4">
        <v>1202.645</v>
      </c>
    </row>
    <row r="226" spans="1:5" x14ac:dyDescent="0.3">
      <c r="A226" s="23">
        <f t="shared" ca="1" si="4"/>
        <v>42725</v>
      </c>
      <c r="B226" s="5">
        <v>104.81</v>
      </c>
      <c r="C226" s="5">
        <v>105.84</v>
      </c>
      <c r="D226" s="5">
        <v>105.1</v>
      </c>
      <c r="E226" s="4">
        <v>682.89099999999996</v>
      </c>
    </row>
    <row r="227" spans="1:5" x14ac:dyDescent="0.3">
      <c r="A227" s="23">
        <f t="shared" ca="1" si="4"/>
        <v>42724</v>
      </c>
      <c r="B227" s="5">
        <v>104.81</v>
      </c>
      <c r="C227" s="5">
        <v>105.23</v>
      </c>
      <c r="D227" s="5">
        <v>104.57</v>
      </c>
      <c r="E227" s="4">
        <v>1258.2529999999999</v>
      </c>
    </row>
    <row r="228" spans="1:5" x14ac:dyDescent="0.3">
      <c r="A228" s="23">
        <f t="shared" ca="1" si="4"/>
        <v>42723</v>
      </c>
      <c r="B228" s="5">
        <v>106.21</v>
      </c>
      <c r="C228" s="5">
        <v>109.42</v>
      </c>
      <c r="D228" s="5">
        <v>105.35</v>
      </c>
      <c r="E228" s="4">
        <v>1699.44</v>
      </c>
    </row>
    <row r="229" spans="1:5" x14ac:dyDescent="0.3">
      <c r="A229" s="23">
        <f t="shared" ca="1" si="4"/>
        <v>42720</v>
      </c>
      <c r="B229" s="5">
        <v>104.99</v>
      </c>
      <c r="C229" s="5">
        <v>106.43</v>
      </c>
      <c r="D229" s="5">
        <v>106.41</v>
      </c>
      <c r="E229" s="4">
        <v>684.36699999999996</v>
      </c>
    </row>
    <row r="230" spans="1:5" x14ac:dyDescent="0.3">
      <c r="A230" s="23">
        <f t="shared" ca="1" si="4"/>
        <v>42719</v>
      </c>
      <c r="B230" s="5">
        <v>105.39</v>
      </c>
      <c r="C230" s="5">
        <v>105.81</v>
      </c>
      <c r="D230" s="5">
        <v>105.21</v>
      </c>
      <c r="E230" s="4">
        <v>995.46</v>
      </c>
    </row>
    <row r="231" spans="1:5" x14ac:dyDescent="0.3">
      <c r="A231" s="23">
        <f t="shared" ca="1" si="4"/>
        <v>42718</v>
      </c>
      <c r="B231" s="5">
        <v>104.83</v>
      </c>
      <c r="C231" s="5">
        <v>105.17</v>
      </c>
      <c r="D231" s="5">
        <v>104.85</v>
      </c>
      <c r="E231" s="4">
        <v>696.51800000000003</v>
      </c>
    </row>
    <row r="232" spans="1:5" x14ac:dyDescent="0.3">
      <c r="A232" s="23">
        <f t="shared" ca="1" si="4"/>
        <v>42717</v>
      </c>
      <c r="B232" s="5">
        <v>104.78</v>
      </c>
      <c r="C232" s="5">
        <v>105.57</v>
      </c>
      <c r="D232" s="5">
        <v>105.35</v>
      </c>
      <c r="E232" s="4">
        <v>1016.996</v>
      </c>
    </row>
    <row r="233" spans="1:5" x14ac:dyDescent="0.3">
      <c r="A233" s="23">
        <f t="shared" ca="1" si="4"/>
        <v>42716</v>
      </c>
      <c r="B233" s="5">
        <v>105.2</v>
      </c>
      <c r="C233" s="5">
        <v>105.395</v>
      </c>
      <c r="D233" s="5">
        <v>104.65</v>
      </c>
      <c r="E233" s="4">
        <v>809.91300000000001</v>
      </c>
    </row>
    <row r="234" spans="1:5" x14ac:dyDescent="0.3">
      <c r="A234" s="23">
        <f t="shared" ca="1" si="4"/>
        <v>42713</v>
      </c>
      <c r="B234" s="5">
        <v>105.2</v>
      </c>
      <c r="C234" s="5">
        <v>105.53</v>
      </c>
      <c r="D234" s="5">
        <v>105.06</v>
      </c>
      <c r="E234" s="4">
        <v>582.13199999999995</v>
      </c>
    </row>
    <row r="235" spans="1:5" x14ac:dyDescent="0.3">
      <c r="A235" s="23">
        <f t="shared" ca="1" si="4"/>
        <v>42712</v>
      </c>
      <c r="B235" s="5">
        <v>104.19</v>
      </c>
      <c r="C235" s="5">
        <v>104.58</v>
      </c>
      <c r="D235" s="5">
        <v>104.46</v>
      </c>
      <c r="E235" s="4">
        <v>774.404</v>
      </c>
    </row>
    <row r="236" spans="1:5" x14ac:dyDescent="0.3">
      <c r="A236" s="23">
        <f t="shared" ca="1" si="4"/>
        <v>42711</v>
      </c>
      <c r="B236" s="5">
        <v>105.21</v>
      </c>
      <c r="C236" s="5">
        <v>105.21</v>
      </c>
      <c r="D236" s="5">
        <v>104.01</v>
      </c>
      <c r="E236" s="4">
        <v>975.02499999999998</v>
      </c>
    </row>
    <row r="237" spans="1:5" x14ac:dyDescent="0.3">
      <c r="A237" s="23">
        <f t="shared" ca="1" si="4"/>
        <v>42710</v>
      </c>
      <c r="B237" s="5">
        <v>103.64</v>
      </c>
      <c r="C237" s="5">
        <v>105.23</v>
      </c>
      <c r="D237" s="5">
        <v>104.6</v>
      </c>
      <c r="E237" s="4">
        <v>1042.231</v>
      </c>
    </row>
    <row r="238" spans="1:5" x14ac:dyDescent="0.3">
      <c r="A238" s="23">
        <f t="shared" ca="1" si="4"/>
        <v>42709</v>
      </c>
      <c r="B238" s="5">
        <v>103.05</v>
      </c>
      <c r="C238" s="5">
        <v>103.745</v>
      </c>
      <c r="D238" s="5">
        <v>103.49</v>
      </c>
      <c r="E238" s="4">
        <v>1111.4449999999999</v>
      </c>
    </row>
    <row r="239" spans="1:5" x14ac:dyDescent="0.3">
      <c r="A239" s="23">
        <f t="shared" ca="1" si="4"/>
        <v>42706</v>
      </c>
      <c r="B239" s="5">
        <v>103.95</v>
      </c>
      <c r="C239" s="5">
        <v>103.95</v>
      </c>
      <c r="D239" s="5">
        <v>102.77</v>
      </c>
      <c r="E239" s="4">
        <v>1139.4559999999999</v>
      </c>
    </row>
    <row r="240" spans="1:5" x14ac:dyDescent="0.3">
      <c r="A240" s="23">
        <f t="shared" ca="1" si="4"/>
        <v>42705</v>
      </c>
      <c r="B240" s="5">
        <v>103.01</v>
      </c>
      <c r="C240" s="5">
        <v>104.42</v>
      </c>
      <c r="D240" s="5">
        <v>104.31</v>
      </c>
      <c r="E240" s="4">
        <v>964.70100000000002</v>
      </c>
    </row>
    <row r="241" spans="1:5" x14ac:dyDescent="0.3">
      <c r="A241" s="23">
        <f t="shared" ca="1" si="4"/>
        <v>42704</v>
      </c>
      <c r="B241" s="5">
        <v>103.44</v>
      </c>
      <c r="C241" s="5">
        <v>104.55</v>
      </c>
      <c r="D241" s="5">
        <v>102.66</v>
      </c>
      <c r="E241" s="4">
        <v>1200.1759999999999</v>
      </c>
    </row>
    <row r="242" spans="1:5" x14ac:dyDescent="0.3">
      <c r="A242" s="23">
        <f t="shared" ca="1" si="4"/>
        <v>42703</v>
      </c>
      <c r="B242" s="5">
        <v>102.45</v>
      </c>
      <c r="C242" s="5">
        <v>103.49</v>
      </c>
      <c r="D242" s="5">
        <v>103.09</v>
      </c>
      <c r="E242" s="4">
        <v>890.38300000000004</v>
      </c>
    </row>
    <row r="243" spans="1:5" x14ac:dyDescent="0.3">
      <c r="A243" s="23">
        <f t="shared" ca="1" si="4"/>
        <v>42702</v>
      </c>
      <c r="B243" s="5">
        <v>103.01</v>
      </c>
      <c r="C243" s="5">
        <v>104.23</v>
      </c>
      <c r="D243" s="5">
        <v>102.73</v>
      </c>
      <c r="E243" s="4">
        <v>1588.6420000000001</v>
      </c>
    </row>
    <row r="244" spans="1:5" x14ac:dyDescent="0.3">
      <c r="A244" s="23">
        <f t="shared" ca="1" si="4"/>
        <v>42699</v>
      </c>
      <c r="B244" s="5">
        <v>104.79</v>
      </c>
      <c r="C244" s="5">
        <v>104.79</v>
      </c>
      <c r="D244" s="5">
        <v>102.72</v>
      </c>
      <c r="E244" s="4">
        <v>1581.521</v>
      </c>
    </row>
    <row r="245" spans="1:5" x14ac:dyDescent="0.3">
      <c r="A245" s="23">
        <f t="shared" ca="1" si="4"/>
        <v>42698</v>
      </c>
      <c r="B245" s="5">
        <v>107</v>
      </c>
      <c r="C245" s="5">
        <v>107</v>
      </c>
      <c r="D245" s="5">
        <v>105.08</v>
      </c>
      <c r="E245" s="4">
        <v>1217.31</v>
      </c>
    </row>
    <row r="246" spans="1:5" x14ac:dyDescent="0.3">
      <c r="A246" s="23">
        <f t="shared" ca="1" si="4"/>
        <v>42697</v>
      </c>
      <c r="B246" s="5">
        <v>107.53</v>
      </c>
      <c r="C246" s="5">
        <v>107.95</v>
      </c>
      <c r="D246" s="5">
        <v>107.19</v>
      </c>
      <c r="E246" s="4">
        <v>1813.3520000000001</v>
      </c>
    </row>
    <row r="247" spans="1:5" x14ac:dyDescent="0.3">
      <c r="A247" s="23">
        <f t="shared" ca="1" si="4"/>
        <v>42696</v>
      </c>
      <c r="B247" s="5">
        <v>108.41</v>
      </c>
      <c r="C247" s="5">
        <v>108.53</v>
      </c>
      <c r="D247" s="5">
        <v>106.95</v>
      </c>
      <c r="E247" s="4">
        <v>1104.2729999999999</v>
      </c>
    </row>
    <row r="248" spans="1:5" x14ac:dyDescent="0.3">
      <c r="A248" s="23">
        <f t="shared" ca="1" si="4"/>
        <v>42695</v>
      </c>
      <c r="B248" s="5">
        <v>108.43</v>
      </c>
      <c r="C248" s="5">
        <v>109.01</v>
      </c>
      <c r="D248" s="5">
        <v>108.65</v>
      </c>
      <c r="E248" s="4">
        <v>842.96</v>
      </c>
    </row>
    <row r="249" spans="1:5" x14ac:dyDescent="0.3">
      <c r="A249" s="23">
        <f t="shared" ca="1" si="4"/>
        <v>42692</v>
      </c>
      <c r="B249" s="5">
        <v>110.37</v>
      </c>
      <c r="C249" s="5">
        <v>111.14</v>
      </c>
      <c r="D249" s="5">
        <v>108.18</v>
      </c>
      <c r="E249" s="4">
        <v>1312.2760000000001</v>
      </c>
    </row>
    <row r="250" spans="1:5" x14ac:dyDescent="0.3">
      <c r="A250" s="23">
        <f t="shared" ca="1" si="4"/>
        <v>42691</v>
      </c>
      <c r="B250" s="5">
        <v>109.99</v>
      </c>
      <c r="C250" s="5">
        <v>110.97</v>
      </c>
      <c r="D250" s="5">
        <v>110.76</v>
      </c>
      <c r="E250" s="4">
        <v>1661.27</v>
      </c>
    </row>
    <row r="251" spans="1:5" x14ac:dyDescent="0.3">
      <c r="A251" s="23">
        <f t="shared" ca="1" si="4"/>
        <v>42690</v>
      </c>
      <c r="B251" s="5">
        <v>110.02</v>
      </c>
      <c r="C251" s="5">
        <v>110.47</v>
      </c>
      <c r="D251" s="5">
        <v>109.91</v>
      </c>
      <c r="E251" s="4">
        <v>1073.4970000000001</v>
      </c>
    </row>
    <row r="252" spans="1:5" x14ac:dyDescent="0.3">
      <c r="A252" s="23">
        <f t="shared" ca="1" si="4"/>
        <v>42689</v>
      </c>
      <c r="B252" s="5">
        <v>110.77</v>
      </c>
      <c r="C252" s="5">
        <v>111.4</v>
      </c>
      <c r="D252" s="5">
        <v>110.58</v>
      </c>
      <c r="E252" s="4">
        <v>892.43399999999997</v>
      </c>
    </row>
    <row r="253" spans="1:5" x14ac:dyDescent="0.3">
      <c r="A253" s="23">
        <f t="shared" ca="1" si="4"/>
        <v>42688</v>
      </c>
      <c r="B253" s="5">
        <v>108.07</v>
      </c>
      <c r="C253" s="5">
        <v>110.32</v>
      </c>
      <c r="D253" s="5">
        <v>110.27</v>
      </c>
      <c r="E253" s="4">
        <v>1472.328</v>
      </c>
    </row>
    <row r="254" spans="1:5" x14ac:dyDescent="0.3">
      <c r="A254" s="23">
        <f t="shared" ca="1" si="4"/>
        <v>42685</v>
      </c>
      <c r="B254" s="5">
        <v>108.18</v>
      </c>
      <c r="C254" s="5">
        <v>109.49</v>
      </c>
      <c r="D254" s="5">
        <v>108.42</v>
      </c>
      <c r="E254" s="4">
        <v>1468.03</v>
      </c>
    </row>
    <row r="255" spans="1:5" x14ac:dyDescent="0.3">
      <c r="A255" s="23">
        <f t="shared" ca="1" si="4"/>
        <v>42684</v>
      </c>
      <c r="B255" s="5">
        <v>106.79</v>
      </c>
      <c r="C255" s="5">
        <v>108.08</v>
      </c>
      <c r="D255" s="5">
        <v>107.94</v>
      </c>
      <c r="E255" s="4">
        <v>1603.568</v>
      </c>
    </row>
    <row r="256" spans="1:5" x14ac:dyDescent="0.3">
      <c r="A256" s="23">
        <f t="shared" ca="1" si="4"/>
        <v>42683</v>
      </c>
      <c r="B256" s="5">
        <v>105.32</v>
      </c>
      <c r="C256" s="5">
        <v>106.77</v>
      </c>
      <c r="D256" s="5">
        <v>106.62</v>
      </c>
      <c r="E256" s="4">
        <v>4958.4849999999997</v>
      </c>
    </row>
    <row r="257" spans="1:5" x14ac:dyDescent="0.3">
      <c r="A257" s="23">
        <f t="shared" ca="1" si="4"/>
        <v>42682</v>
      </c>
      <c r="B257" s="5">
        <v>104.03</v>
      </c>
      <c r="C257" s="5">
        <v>105.56</v>
      </c>
      <c r="D257" s="5">
        <v>105.2</v>
      </c>
      <c r="E257" s="4">
        <v>1695.6659999999999</v>
      </c>
    </row>
    <row r="258" spans="1:5" x14ac:dyDescent="0.3">
      <c r="A258" s="23">
        <f t="shared" ca="1" si="4"/>
        <v>42681</v>
      </c>
      <c r="B258" s="5">
        <v>102.78</v>
      </c>
      <c r="C258" s="5">
        <v>104.15</v>
      </c>
      <c r="D258" s="5">
        <v>104.13</v>
      </c>
      <c r="E258" s="4">
        <v>2091.6419999999998</v>
      </c>
    </row>
    <row r="259" spans="1:5" x14ac:dyDescent="0.3">
      <c r="A259" s="23">
        <f t="shared" ca="1" si="4"/>
        <v>42678</v>
      </c>
      <c r="B259" s="5">
        <v>104.36</v>
      </c>
      <c r="C259" s="5">
        <v>104.36</v>
      </c>
      <c r="D259" s="5">
        <v>102.53</v>
      </c>
      <c r="E259" s="4">
        <v>1098.4860000000001</v>
      </c>
    </row>
    <row r="260" spans="1:5" x14ac:dyDescent="0.3">
      <c r="A260" s="23">
        <f t="shared" ca="1" si="4"/>
        <v>42677</v>
      </c>
      <c r="B260" s="5">
        <v>102.61</v>
      </c>
      <c r="C260" s="5">
        <v>104.86</v>
      </c>
      <c r="D260" s="5">
        <v>104.53</v>
      </c>
      <c r="E260" s="4">
        <v>1747.5530000000001</v>
      </c>
    </row>
    <row r="261" spans="1:5" x14ac:dyDescent="0.3">
      <c r="A261" s="23">
        <f t="shared" ca="1" si="4"/>
        <v>42676</v>
      </c>
      <c r="B261" s="5">
        <v>106.3</v>
      </c>
      <c r="C261" s="5">
        <v>106.66</v>
      </c>
      <c r="D261" s="5">
        <v>102.9</v>
      </c>
      <c r="E261" s="4">
        <v>1864.7809999999999</v>
      </c>
    </row>
    <row r="262" spans="1:5" x14ac:dyDescent="0.3">
      <c r="A262" s="23">
        <f t="shared" ca="1" si="4"/>
        <v>42675</v>
      </c>
      <c r="B262" s="5">
        <v>105.55</v>
      </c>
      <c r="C262" s="5">
        <v>107.319</v>
      </c>
      <c r="D262" s="5">
        <v>107.06</v>
      </c>
      <c r="E262" s="4">
        <v>1329.6759999999999</v>
      </c>
    </row>
    <row r="263" spans="1:5" x14ac:dyDescent="0.3">
      <c r="A263" s="23">
        <f t="shared" ref="A263:A326" ca="1" si="5">WORKDAY(A262,-1,)</f>
        <v>42674</v>
      </c>
      <c r="B263" s="5">
        <v>105.8</v>
      </c>
      <c r="C263" s="5">
        <v>106.08</v>
      </c>
      <c r="D263" s="5">
        <v>106.04</v>
      </c>
      <c r="E263" s="4">
        <v>800.47400000000005</v>
      </c>
    </row>
    <row r="264" spans="1:5" x14ac:dyDescent="0.3">
      <c r="A264" s="23">
        <f t="shared" ca="1" si="5"/>
        <v>42671</v>
      </c>
      <c r="B264" s="5">
        <v>104.6</v>
      </c>
      <c r="C264" s="5">
        <v>106.14</v>
      </c>
      <c r="D264" s="5">
        <v>106.09</v>
      </c>
      <c r="E264" s="4">
        <v>1521.481</v>
      </c>
    </row>
    <row r="265" spans="1:5" x14ac:dyDescent="0.3">
      <c r="A265" s="23">
        <f t="shared" ca="1" si="5"/>
        <v>42670</v>
      </c>
      <c r="B265" s="5">
        <v>103.74</v>
      </c>
      <c r="C265" s="5">
        <v>104.89</v>
      </c>
      <c r="D265" s="5">
        <v>104.3</v>
      </c>
      <c r="E265" s="4">
        <v>908.10199999999998</v>
      </c>
    </row>
    <row r="266" spans="1:5" x14ac:dyDescent="0.3">
      <c r="A266" s="23">
        <f t="shared" ca="1" si="5"/>
        <v>42669</v>
      </c>
      <c r="B266" s="5">
        <v>103.74</v>
      </c>
      <c r="C266" s="5">
        <v>104.89</v>
      </c>
      <c r="D266" s="5">
        <v>104.3</v>
      </c>
      <c r="E266" s="4">
        <v>908.10199999999998</v>
      </c>
    </row>
    <row r="267" spans="1:5" x14ac:dyDescent="0.3">
      <c r="A267" s="23">
        <f t="shared" ca="1" si="5"/>
        <v>42668</v>
      </c>
      <c r="B267" s="5">
        <v>104.7</v>
      </c>
      <c r="C267" s="5">
        <v>104.87</v>
      </c>
      <c r="D267" s="5">
        <v>103.7</v>
      </c>
      <c r="E267" s="4">
        <v>845.99199999999996</v>
      </c>
    </row>
    <row r="268" spans="1:5" x14ac:dyDescent="0.3">
      <c r="A268" s="23">
        <f t="shared" ca="1" si="5"/>
        <v>42667</v>
      </c>
      <c r="B268" s="5">
        <v>104.1</v>
      </c>
      <c r="C268" s="5">
        <v>104.73</v>
      </c>
      <c r="D268" s="5">
        <v>104.63</v>
      </c>
      <c r="E268" s="4">
        <v>1277.405</v>
      </c>
    </row>
    <row r="269" spans="1:5" x14ac:dyDescent="0.3">
      <c r="A269" s="23">
        <f t="shared" ca="1" si="5"/>
        <v>42664</v>
      </c>
      <c r="B269" s="5">
        <v>104.95</v>
      </c>
      <c r="C269" s="5">
        <v>105.37</v>
      </c>
      <c r="D269" s="5">
        <v>104.05</v>
      </c>
      <c r="E269" s="4">
        <v>1099.806</v>
      </c>
    </row>
    <row r="270" spans="1:5" x14ac:dyDescent="0.3">
      <c r="A270" s="23">
        <f t="shared" ca="1" si="5"/>
        <v>42663</v>
      </c>
      <c r="B270" s="5">
        <v>104.83</v>
      </c>
      <c r="C270" s="5">
        <v>105.41</v>
      </c>
      <c r="D270" s="5">
        <v>104.75</v>
      </c>
      <c r="E270" s="4">
        <v>1209.2249999999999</v>
      </c>
    </row>
    <row r="271" spans="1:5" x14ac:dyDescent="0.3">
      <c r="A271" s="23">
        <f t="shared" ca="1" si="5"/>
        <v>42662</v>
      </c>
      <c r="B271" s="5">
        <v>106.86</v>
      </c>
      <c r="C271" s="5">
        <v>107.24</v>
      </c>
      <c r="D271" s="5">
        <v>104.44</v>
      </c>
      <c r="E271" s="4">
        <v>1235.0409999999999</v>
      </c>
    </row>
    <row r="272" spans="1:5" x14ac:dyDescent="0.3">
      <c r="A272" s="23">
        <f t="shared" ca="1" si="5"/>
        <v>42661</v>
      </c>
      <c r="B272" s="5">
        <v>106.75</v>
      </c>
      <c r="C272" s="5">
        <v>107.16</v>
      </c>
      <c r="D272" s="5">
        <v>106.51</v>
      </c>
      <c r="E272" s="4">
        <v>778.36199999999997</v>
      </c>
    </row>
    <row r="273" spans="1:5" x14ac:dyDescent="0.3">
      <c r="A273" s="23">
        <f t="shared" ca="1" si="5"/>
        <v>42660</v>
      </c>
      <c r="B273" s="5">
        <v>106.8</v>
      </c>
      <c r="C273" s="5">
        <v>107.14</v>
      </c>
      <c r="D273" s="5">
        <v>106.8</v>
      </c>
      <c r="E273" s="4">
        <v>727.572</v>
      </c>
    </row>
    <row r="274" spans="1:5" x14ac:dyDescent="0.3">
      <c r="A274" s="23">
        <f t="shared" ca="1" si="5"/>
        <v>42657</v>
      </c>
      <c r="B274" s="5">
        <v>107.73</v>
      </c>
      <c r="C274" s="5">
        <v>108.58</v>
      </c>
      <c r="D274" s="5">
        <v>106.87</v>
      </c>
      <c r="E274" s="4">
        <v>689.07399999999996</v>
      </c>
    </row>
    <row r="275" spans="1:5" x14ac:dyDescent="0.3">
      <c r="A275" s="23">
        <f t="shared" ca="1" si="5"/>
        <v>42656</v>
      </c>
      <c r="B275" s="5">
        <v>108.17</v>
      </c>
      <c r="C275" s="5">
        <v>108.59</v>
      </c>
      <c r="D275" s="5">
        <v>107.76</v>
      </c>
      <c r="E275" s="4">
        <v>684.39200000000005</v>
      </c>
    </row>
    <row r="276" spans="1:5" x14ac:dyDescent="0.3">
      <c r="A276" s="23">
        <f t="shared" ca="1" si="5"/>
        <v>42655</v>
      </c>
      <c r="B276" s="5">
        <v>108.05</v>
      </c>
      <c r="C276" s="5">
        <v>108.625</v>
      </c>
      <c r="D276" s="5">
        <v>107.95</v>
      </c>
      <c r="E276" s="4">
        <v>1052.905</v>
      </c>
    </row>
    <row r="277" spans="1:5" x14ac:dyDescent="0.3">
      <c r="A277" s="23">
        <f t="shared" ca="1" si="5"/>
        <v>42654</v>
      </c>
      <c r="B277" s="5">
        <v>105.95</v>
      </c>
      <c r="C277" s="5">
        <v>108.48</v>
      </c>
      <c r="D277" s="5">
        <v>108.46</v>
      </c>
      <c r="E277" s="4">
        <v>1452.481</v>
      </c>
    </row>
    <row r="278" spans="1:5" x14ac:dyDescent="0.3">
      <c r="A278" s="23">
        <f t="shared" ca="1" si="5"/>
        <v>42653</v>
      </c>
      <c r="B278" s="5">
        <v>104.76</v>
      </c>
      <c r="C278" s="5">
        <v>106.32</v>
      </c>
      <c r="D278" s="5">
        <v>106.21</v>
      </c>
      <c r="E278" s="4">
        <v>1323.876</v>
      </c>
    </row>
    <row r="279" spans="1:5" x14ac:dyDescent="0.3">
      <c r="A279" s="23">
        <f t="shared" ca="1" si="5"/>
        <v>42650</v>
      </c>
      <c r="B279" s="5">
        <v>105.72</v>
      </c>
      <c r="C279" s="5">
        <v>105.9</v>
      </c>
      <c r="D279" s="5">
        <v>104.8</v>
      </c>
      <c r="E279" s="4">
        <v>692.07799999999997</v>
      </c>
    </row>
    <row r="280" spans="1:5" x14ac:dyDescent="0.3">
      <c r="A280" s="23">
        <f t="shared" ca="1" si="5"/>
        <v>42649</v>
      </c>
      <c r="B280" s="5">
        <v>106.95</v>
      </c>
      <c r="C280" s="5">
        <v>107.6</v>
      </c>
      <c r="D280" s="5">
        <v>105.91</v>
      </c>
      <c r="E280" s="4">
        <v>809.99699999999996</v>
      </c>
    </row>
    <row r="281" spans="1:5" x14ac:dyDescent="0.3">
      <c r="A281" s="23">
        <f t="shared" ca="1" si="5"/>
        <v>42648</v>
      </c>
      <c r="B281" s="5">
        <v>106.99</v>
      </c>
      <c r="C281" s="5">
        <v>107.84</v>
      </c>
      <c r="D281" s="5">
        <v>106.99</v>
      </c>
      <c r="E281" s="4">
        <v>527.80999999999995</v>
      </c>
    </row>
    <row r="282" spans="1:5" x14ac:dyDescent="0.3">
      <c r="A282" s="23">
        <f t="shared" ca="1" si="5"/>
        <v>42647</v>
      </c>
      <c r="B282" s="5">
        <v>106.86</v>
      </c>
      <c r="C282" s="5">
        <v>107.06</v>
      </c>
      <c r="D282" s="5">
        <v>106.99</v>
      </c>
      <c r="E282" s="4">
        <v>813.404</v>
      </c>
    </row>
    <row r="283" spans="1:5" x14ac:dyDescent="0.3">
      <c r="A283" s="23">
        <f t="shared" ca="1" si="5"/>
        <v>42646</v>
      </c>
      <c r="B283" s="5">
        <v>106.66</v>
      </c>
      <c r="C283" s="5">
        <v>107.17</v>
      </c>
      <c r="D283" s="5">
        <v>106.76</v>
      </c>
      <c r="E283" s="4">
        <v>604.72699999999998</v>
      </c>
    </row>
    <row r="284" spans="1:5" x14ac:dyDescent="0.3">
      <c r="A284" s="23">
        <f t="shared" ca="1" si="5"/>
        <v>42643</v>
      </c>
      <c r="B284" s="5">
        <v>106.9</v>
      </c>
      <c r="C284" s="5">
        <v>107.1</v>
      </c>
      <c r="D284" s="5">
        <v>106.39</v>
      </c>
      <c r="E284" s="4">
        <v>1048.623</v>
      </c>
    </row>
    <row r="285" spans="1:5" x14ac:dyDescent="0.3">
      <c r="A285" s="23">
        <f t="shared" ca="1" si="5"/>
        <v>42642</v>
      </c>
      <c r="B285" s="5">
        <v>107.04</v>
      </c>
      <c r="C285" s="5">
        <v>108.29</v>
      </c>
      <c r="D285" s="5">
        <v>106.98</v>
      </c>
      <c r="E285" s="4">
        <v>1045.912</v>
      </c>
    </row>
    <row r="286" spans="1:5" x14ac:dyDescent="0.3">
      <c r="A286" s="23">
        <f t="shared" ca="1" si="5"/>
        <v>42641</v>
      </c>
      <c r="B286" s="5">
        <v>110.11</v>
      </c>
      <c r="C286" s="5">
        <v>110.11</v>
      </c>
      <c r="D286" s="5">
        <v>107.04</v>
      </c>
      <c r="E286" s="4">
        <v>1357.095</v>
      </c>
    </row>
    <row r="287" spans="1:5" x14ac:dyDescent="0.3">
      <c r="A287" s="23">
        <f t="shared" ca="1" si="5"/>
        <v>42640</v>
      </c>
      <c r="B287" s="5">
        <v>110.39</v>
      </c>
      <c r="C287" s="5">
        <v>111.36</v>
      </c>
      <c r="D287" s="5">
        <v>110.29</v>
      </c>
      <c r="E287" s="4">
        <v>1057.251</v>
      </c>
    </row>
    <row r="288" spans="1:5" x14ac:dyDescent="0.3">
      <c r="A288" s="23">
        <f t="shared" ca="1" si="5"/>
        <v>42639</v>
      </c>
      <c r="B288" s="5">
        <v>110.79</v>
      </c>
      <c r="C288" s="5">
        <v>110.95</v>
      </c>
      <c r="D288" s="5">
        <v>110.35</v>
      </c>
      <c r="E288" s="4">
        <v>931.16300000000001</v>
      </c>
    </row>
    <row r="289" spans="1:5" x14ac:dyDescent="0.3">
      <c r="A289" s="23">
        <f t="shared" ca="1" si="5"/>
        <v>42636</v>
      </c>
      <c r="B289" s="5">
        <v>111.2</v>
      </c>
      <c r="C289" s="5">
        <v>111.21</v>
      </c>
      <c r="D289" s="5">
        <v>110.79</v>
      </c>
      <c r="E289" s="4">
        <v>498.51100000000002</v>
      </c>
    </row>
    <row r="290" spans="1:5" x14ac:dyDescent="0.3">
      <c r="A290" s="23">
        <f t="shared" ca="1" si="5"/>
        <v>42635</v>
      </c>
      <c r="B290" s="5">
        <v>111.67</v>
      </c>
      <c r="C290" s="5">
        <v>111.955</v>
      </c>
      <c r="D290" s="5">
        <v>111.61</v>
      </c>
      <c r="E290" s="4">
        <v>633.04700000000003</v>
      </c>
    </row>
    <row r="291" spans="1:5" x14ac:dyDescent="0.3">
      <c r="A291" s="23">
        <f t="shared" ca="1" si="5"/>
        <v>42634</v>
      </c>
      <c r="B291" s="5">
        <v>111.38</v>
      </c>
      <c r="C291" s="5">
        <v>112.04</v>
      </c>
      <c r="D291" s="5">
        <v>111.88</v>
      </c>
      <c r="E291" s="4">
        <v>884.17100000000005</v>
      </c>
    </row>
    <row r="292" spans="1:5" x14ac:dyDescent="0.3">
      <c r="A292" s="23">
        <f t="shared" ca="1" si="5"/>
        <v>42633</v>
      </c>
      <c r="B292" s="5">
        <v>111</v>
      </c>
      <c r="C292" s="5">
        <v>111.6497</v>
      </c>
      <c r="D292" s="5">
        <v>111.38</v>
      </c>
      <c r="E292" s="4">
        <v>741.24699999999996</v>
      </c>
    </row>
    <row r="293" spans="1:5" x14ac:dyDescent="0.3">
      <c r="A293" s="23">
        <f t="shared" ca="1" si="5"/>
        <v>42632</v>
      </c>
      <c r="B293" s="5">
        <v>112.33</v>
      </c>
      <c r="C293" s="5">
        <v>112.55</v>
      </c>
      <c r="D293" s="5">
        <v>110.9</v>
      </c>
      <c r="E293" s="4">
        <v>1007.896</v>
      </c>
    </row>
    <row r="294" spans="1:5" x14ac:dyDescent="0.3">
      <c r="A294" s="23">
        <f t="shared" ca="1" si="5"/>
        <v>42629</v>
      </c>
      <c r="B294" s="5">
        <v>113.01</v>
      </c>
      <c r="C294" s="5">
        <v>113.1</v>
      </c>
      <c r="D294" s="5">
        <v>112.36</v>
      </c>
      <c r="E294" s="4">
        <v>614.86800000000005</v>
      </c>
    </row>
    <row r="295" spans="1:5" x14ac:dyDescent="0.3">
      <c r="A295" s="23">
        <f t="shared" ca="1" si="5"/>
        <v>42628</v>
      </c>
      <c r="B295" s="5">
        <v>113.35</v>
      </c>
      <c r="C295" s="5">
        <v>113.5</v>
      </c>
      <c r="D295" s="5">
        <v>112.9</v>
      </c>
      <c r="E295" s="4">
        <v>460.45699999999999</v>
      </c>
    </row>
    <row r="296" spans="1:5" x14ac:dyDescent="0.3">
      <c r="A296" s="23">
        <f t="shared" ca="1" si="5"/>
        <v>42627</v>
      </c>
      <c r="B296" s="5">
        <v>113</v>
      </c>
      <c r="C296" s="5">
        <v>113.92</v>
      </c>
      <c r="D296" s="5">
        <v>113.78</v>
      </c>
      <c r="E296" s="4">
        <v>640.50900000000001</v>
      </c>
    </row>
    <row r="297" spans="1:5" x14ac:dyDescent="0.3">
      <c r="A297" s="23">
        <f t="shared" ca="1" si="5"/>
        <v>42626</v>
      </c>
      <c r="B297" s="5">
        <v>111.72</v>
      </c>
      <c r="C297" s="5">
        <v>113.2</v>
      </c>
      <c r="D297" s="5">
        <v>113.06</v>
      </c>
      <c r="E297" s="4">
        <v>1175.3489999999999</v>
      </c>
    </row>
    <row r="298" spans="1:5" x14ac:dyDescent="0.3">
      <c r="A298" s="23">
        <f t="shared" ca="1" si="5"/>
        <v>42625</v>
      </c>
      <c r="B298" s="5">
        <v>112.49</v>
      </c>
      <c r="C298" s="5">
        <v>112.78</v>
      </c>
      <c r="D298" s="5">
        <v>111.99</v>
      </c>
      <c r="E298" s="4">
        <v>1324.5340000000001</v>
      </c>
    </row>
    <row r="299" spans="1:5" x14ac:dyDescent="0.3">
      <c r="A299" s="23">
        <f t="shared" ca="1" si="5"/>
        <v>42622</v>
      </c>
      <c r="B299" s="5">
        <v>113.01</v>
      </c>
      <c r="C299" s="5">
        <v>113.245</v>
      </c>
      <c r="D299" s="5">
        <v>112.31</v>
      </c>
      <c r="E299" s="4">
        <v>2481.6790000000001</v>
      </c>
    </row>
    <row r="300" spans="1:5" x14ac:dyDescent="0.3">
      <c r="A300" s="23">
        <f t="shared" ca="1" si="5"/>
        <v>42621</v>
      </c>
      <c r="B300" s="5">
        <v>112.93</v>
      </c>
      <c r="C300" s="5">
        <v>113.45</v>
      </c>
      <c r="D300" s="5">
        <v>112.95</v>
      </c>
      <c r="E300" s="4">
        <v>1001.929</v>
      </c>
    </row>
    <row r="301" spans="1:5" x14ac:dyDescent="0.3">
      <c r="A301" s="23">
        <f t="shared" ca="1" si="5"/>
        <v>42620</v>
      </c>
      <c r="B301" s="5">
        <v>113.3</v>
      </c>
      <c r="C301" s="5">
        <v>113.99</v>
      </c>
      <c r="D301" s="5">
        <v>112.93</v>
      </c>
      <c r="E301" s="4">
        <v>1092.5229999999999</v>
      </c>
    </row>
    <row r="302" spans="1:5" x14ac:dyDescent="0.3">
      <c r="A302" s="23">
        <f t="shared" ca="1" si="5"/>
        <v>42619</v>
      </c>
      <c r="B302" s="5">
        <v>113.59</v>
      </c>
      <c r="C302" s="5">
        <v>113.59</v>
      </c>
      <c r="D302" s="5">
        <v>113.05</v>
      </c>
      <c r="E302" s="4">
        <v>1288.019</v>
      </c>
    </row>
    <row r="303" spans="1:5" x14ac:dyDescent="0.3">
      <c r="A303" s="23">
        <f t="shared" ca="1" si="5"/>
        <v>42618</v>
      </c>
      <c r="B303" s="5">
        <v>113.48</v>
      </c>
      <c r="C303" s="5">
        <v>114.32</v>
      </c>
      <c r="D303" s="5">
        <v>114.14</v>
      </c>
      <c r="E303" s="4">
        <v>887.74</v>
      </c>
    </row>
    <row r="304" spans="1:5" x14ac:dyDescent="0.3">
      <c r="A304" s="23">
        <f t="shared" ca="1" si="5"/>
        <v>42615</v>
      </c>
      <c r="B304" s="5">
        <v>113.75</v>
      </c>
      <c r="C304" s="5">
        <v>114.43</v>
      </c>
      <c r="D304" s="5">
        <v>113.22</v>
      </c>
      <c r="E304" s="4">
        <v>864.21799999999996</v>
      </c>
    </row>
    <row r="305" spans="1:5" x14ac:dyDescent="0.3">
      <c r="A305" s="23">
        <f t="shared" ca="1" si="5"/>
        <v>42614</v>
      </c>
      <c r="B305" s="5">
        <v>114.05</v>
      </c>
      <c r="C305" s="5">
        <v>114.35</v>
      </c>
      <c r="D305" s="5">
        <v>114.29</v>
      </c>
      <c r="E305" s="4">
        <v>1001.547</v>
      </c>
    </row>
    <row r="306" spans="1:5" x14ac:dyDescent="0.3">
      <c r="A306" s="23">
        <f t="shared" ca="1" si="5"/>
        <v>42613</v>
      </c>
      <c r="B306" s="5">
        <v>113</v>
      </c>
      <c r="C306" s="5">
        <v>114.22</v>
      </c>
      <c r="D306" s="5">
        <v>114.11</v>
      </c>
      <c r="E306" s="4">
        <v>1386.325</v>
      </c>
    </row>
    <row r="307" spans="1:5" x14ac:dyDescent="0.3">
      <c r="A307" s="23">
        <f t="shared" ca="1" si="5"/>
        <v>42612</v>
      </c>
      <c r="B307" s="5">
        <v>114.19</v>
      </c>
      <c r="C307" s="5">
        <v>114.5</v>
      </c>
      <c r="D307" s="5">
        <v>113.06</v>
      </c>
      <c r="E307" s="4">
        <v>1064.7270000000001</v>
      </c>
    </row>
    <row r="308" spans="1:5" x14ac:dyDescent="0.3">
      <c r="A308" s="23">
        <f t="shared" ca="1" si="5"/>
        <v>42611</v>
      </c>
      <c r="B308" s="5">
        <v>113.76</v>
      </c>
      <c r="C308" s="5">
        <v>114.66</v>
      </c>
      <c r="D308" s="5">
        <v>114.5</v>
      </c>
      <c r="E308" s="4">
        <v>1723.509</v>
      </c>
    </row>
    <row r="309" spans="1:5" x14ac:dyDescent="0.3">
      <c r="A309" s="23">
        <f t="shared" ca="1" si="5"/>
        <v>42608</v>
      </c>
      <c r="B309" s="5">
        <v>113.41</v>
      </c>
      <c r="C309" s="5">
        <v>114.14</v>
      </c>
      <c r="D309" s="5">
        <v>113.6</v>
      </c>
      <c r="E309" s="4">
        <v>1010.444</v>
      </c>
    </row>
    <row r="310" spans="1:5" x14ac:dyDescent="0.3">
      <c r="A310" s="23">
        <f t="shared" ca="1" si="5"/>
        <v>42607</v>
      </c>
      <c r="B310" s="5">
        <v>114.29</v>
      </c>
      <c r="C310" s="5">
        <v>114.4</v>
      </c>
      <c r="D310" s="5">
        <v>113.49</v>
      </c>
      <c r="E310" s="4">
        <v>1023.686</v>
      </c>
    </row>
    <row r="311" spans="1:5" x14ac:dyDescent="0.3">
      <c r="A311" s="23">
        <f t="shared" ca="1" si="5"/>
        <v>42606</v>
      </c>
      <c r="B311" s="5">
        <v>114.29</v>
      </c>
      <c r="C311" s="5">
        <v>114.4</v>
      </c>
      <c r="D311" s="5">
        <v>113.49</v>
      </c>
      <c r="E311" s="4">
        <v>1023.686</v>
      </c>
    </row>
    <row r="312" spans="1:5" x14ac:dyDescent="0.3">
      <c r="A312" s="23">
        <f t="shared" ca="1" si="5"/>
        <v>42605</v>
      </c>
      <c r="B312" s="5">
        <v>111.77</v>
      </c>
      <c r="C312" s="5">
        <v>114.03</v>
      </c>
      <c r="D312" s="5">
        <v>114.02</v>
      </c>
      <c r="E312" s="4">
        <v>1729.799</v>
      </c>
    </row>
    <row r="313" spans="1:5" x14ac:dyDescent="0.3">
      <c r="A313" s="23">
        <f t="shared" ca="1" si="5"/>
        <v>42604</v>
      </c>
      <c r="B313" s="5">
        <v>110.91</v>
      </c>
      <c r="C313" s="5">
        <v>111.3</v>
      </c>
      <c r="D313" s="5">
        <v>111.27</v>
      </c>
      <c r="E313" s="4">
        <v>1335.232</v>
      </c>
    </row>
    <row r="314" spans="1:5" x14ac:dyDescent="0.3">
      <c r="A314" s="23">
        <f t="shared" ca="1" si="5"/>
        <v>42601</v>
      </c>
      <c r="B314" s="5">
        <v>110.79</v>
      </c>
      <c r="C314" s="5">
        <v>111.46</v>
      </c>
      <c r="D314" s="5">
        <v>110.44</v>
      </c>
      <c r="E314" s="4">
        <v>1498.4649999999999</v>
      </c>
    </row>
    <row r="315" spans="1:5" x14ac:dyDescent="0.3">
      <c r="A315" s="23">
        <f t="shared" ca="1" si="5"/>
        <v>42600</v>
      </c>
      <c r="B315" s="5">
        <v>110.13</v>
      </c>
      <c r="C315" s="5">
        <v>111.78</v>
      </c>
      <c r="D315" s="5">
        <v>111.39</v>
      </c>
      <c r="E315" s="4">
        <v>1625.9680000000001</v>
      </c>
    </row>
    <row r="316" spans="1:5" x14ac:dyDescent="0.3">
      <c r="A316" s="23">
        <f t="shared" ca="1" si="5"/>
        <v>42599</v>
      </c>
      <c r="B316" s="5">
        <v>109.3</v>
      </c>
      <c r="C316" s="5">
        <v>111.8197</v>
      </c>
      <c r="D316" s="5">
        <v>110.34</v>
      </c>
      <c r="E316" s="4">
        <v>1659.91</v>
      </c>
    </row>
    <row r="317" spans="1:5" x14ac:dyDescent="0.3">
      <c r="A317" s="23">
        <f t="shared" ca="1" si="5"/>
        <v>42598</v>
      </c>
      <c r="B317" s="5">
        <v>110.02</v>
      </c>
      <c r="C317" s="5">
        <v>111.08</v>
      </c>
      <c r="D317" s="5">
        <v>111.08</v>
      </c>
      <c r="E317" s="4">
        <v>911.53300000000002</v>
      </c>
    </row>
    <row r="318" spans="1:5" x14ac:dyDescent="0.3">
      <c r="A318" s="23">
        <f t="shared" ca="1" si="5"/>
        <v>42597</v>
      </c>
      <c r="B318" s="5">
        <v>110.45</v>
      </c>
      <c r="C318" s="5">
        <v>110.67</v>
      </c>
      <c r="D318" s="5">
        <v>109.53</v>
      </c>
      <c r="E318" s="4">
        <v>918.48199999999997</v>
      </c>
    </row>
    <row r="319" spans="1:5" x14ac:dyDescent="0.3">
      <c r="A319" s="23">
        <f t="shared" ca="1" si="5"/>
        <v>42594</v>
      </c>
      <c r="B319" s="5">
        <v>109.37</v>
      </c>
      <c r="C319" s="5">
        <v>110.89</v>
      </c>
      <c r="D319" s="5">
        <v>110.44</v>
      </c>
      <c r="E319" s="4">
        <v>1131.979</v>
      </c>
    </row>
    <row r="320" spans="1:5" x14ac:dyDescent="0.3">
      <c r="A320" s="23">
        <f t="shared" ca="1" si="5"/>
        <v>42593</v>
      </c>
      <c r="B320" s="5">
        <v>110.02</v>
      </c>
      <c r="C320" s="5">
        <v>110.4</v>
      </c>
      <c r="D320" s="5">
        <v>109.31</v>
      </c>
      <c r="E320" s="4">
        <v>1146.454</v>
      </c>
    </row>
    <row r="321" spans="1:5" x14ac:dyDescent="0.3">
      <c r="A321" s="23">
        <f t="shared" ca="1" si="5"/>
        <v>42592</v>
      </c>
      <c r="B321" s="5">
        <v>109.57</v>
      </c>
      <c r="C321" s="5">
        <v>109.94</v>
      </c>
      <c r="D321" s="5">
        <v>109.65</v>
      </c>
      <c r="E321" s="4">
        <v>1508.9849999999999</v>
      </c>
    </row>
    <row r="322" spans="1:5" x14ac:dyDescent="0.3">
      <c r="A322" s="23">
        <f t="shared" ca="1" si="5"/>
        <v>42591</v>
      </c>
      <c r="B322" s="5">
        <v>109.11</v>
      </c>
      <c r="C322" s="5">
        <v>109.57</v>
      </c>
      <c r="D322" s="5">
        <v>109.39</v>
      </c>
      <c r="E322" s="4">
        <v>964.41399999999999</v>
      </c>
    </row>
    <row r="323" spans="1:5" x14ac:dyDescent="0.3">
      <c r="A323" s="23">
        <f t="shared" ca="1" si="5"/>
        <v>42590</v>
      </c>
      <c r="B323" s="5">
        <v>110.08</v>
      </c>
      <c r="C323" s="5">
        <v>110.12</v>
      </c>
      <c r="D323" s="5">
        <v>109.13</v>
      </c>
      <c r="E323" s="4">
        <v>1207.6120000000001</v>
      </c>
    </row>
    <row r="324" spans="1:5" x14ac:dyDescent="0.3">
      <c r="A324" s="23">
        <f t="shared" ca="1" si="5"/>
        <v>42587</v>
      </c>
      <c r="B324" s="5">
        <v>109.4</v>
      </c>
      <c r="C324" s="5">
        <v>110.11</v>
      </c>
      <c r="D324" s="5">
        <v>110.08</v>
      </c>
      <c r="E324" s="4">
        <v>1049.277</v>
      </c>
    </row>
    <row r="325" spans="1:5" x14ac:dyDescent="0.3">
      <c r="A325" s="23">
        <f t="shared" ca="1" si="5"/>
        <v>42586</v>
      </c>
      <c r="B325" s="5">
        <v>109.36</v>
      </c>
      <c r="C325" s="5">
        <v>109.77</v>
      </c>
      <c r="D325" s="5">
        <v>109.4</v>
      </c>
      <c r="E325" s="4">
        <v>832.78899999999999</v>
      </c>
    </row>
    <row r="326" spans="1:5" x14ac:dyDescent="0.3">
      <c r="A326" s="23">
        <f t="shared" ca="1" si="5"/>
        <v>42585</v>
      </c>
      <c r="B326" s="5">
        <v>109.8</v>
      </c>
      <c r="C326" s="5">
        <v>110.18</v>
      </c>
      <c r="D326" s="5">
        <v>109.27</v>
      </c>
      <c r="E326" s="4">
        <v>883.02800000000002</v>
      </c>
    </row>
    <row r="327" spans="1:5" x14ac:dyDescent="0.3">
      <c r="A327" s="23">
        <f t="shared" ref="A327:A390" ca="1" si="6">WORKDAY(A326,-1,)</f>
        <v>42584</v>
      </c>
      <c r="B327" s="5">
        <v>109.44</v>
      </c>
      <c r="C327" s="5">
        <v>110.27</v>
      </c>
      <c r="D327" s="5">
        <v>110</v>
      </c>
      <c r="E327" s="4">
        <v>770.572</v>
      </c>
    </row>
    <row r="328" spans="1:5" x14ac:dyDescent="0.3">
      <c r="A328" s="23">
        <f t="shared" ca="1" si="6"/>
        <v>42583</v>
      </c>
      <c r="B328" s="5">
        <v>108.75</v>
      </c>
      <c r="C328" s="5">
        <v>109.56</v>
      </c>
      <c r="D328" s="5">
        <v>109.55</v>
      </c>
      <c r="E328" s="4">
        <v>788.37599999999998</v>
      </c>
    </row>
    <row r="329" spans="1:5" x14ac:dyDescent="0.3">
      <c r="A329" s="23">
        <f t="shared" ca="1" si="6"/>
        <v>42580</v>
      </c>
      <c r="B329" s="5">
        <v>108.84</v>
      </c>
      <c r="C329" s="5">
        <v>109.37</v>
      </c>
      <c r="D329" s="5">
        <v>108.69</v>
      </c>
      <c r="E329" s="4">
        <v>809.36699999999996</v>
      </c>
    </row>
    <row r="330" spans="1:5" x14ac:dyDescent="0.3">
      <c r="A330" s="23">
        <f t="shared" ca="1" si="6"/>
        <v>42579</v>
      </c>
      <c r="B330" s="5">
        <v>108.94</v>
      </c>
      <c r="C330" s="5">
        <v>109.35</v>
      </c>
      <c r="D330" s="5">
        <v>109.03</v>
      </c>
      <c r="E330" s="4">
        <v>1677.1959999999999</v>
      </c>
    </row>
    <row r="331" spans="1:5" x14ac:dyDescent="0.3">
      <c r="A331" s="23">
        <f t="shared" ca="1" si="6"/>
        <v>42578</v>
      </c>
      <c r="B331" s="5">
        <v>107.37</v>
      </c>
      <c r="C331" s="5">
        <v>109.9</v>
      </c>
      <c r="D331" s="5">
        <v>109.46</v>
      </c>
      <c r="E331" s="4">
        <v>2043.9179999999999</v>
      </c>
    </row>
    <row r="332" spans="1:5" x14ac:dyDescent="0.3">
      <c r="A332" s="23">
        <f t="shared" ca="1" si="6"/>
        <v>42577</v>
      </c>
      <c r="B332" s="5">
        <v>106.41</v>
      </c>
      <c r="C332" s="5">
        <v>106.985</v>
      </c>
      <c r="D332" s="5">
        <v>106.73</v>
      </c>
      <c r="E332" s="4">
        <v>1180.386</v>
      </c>
    </row>
    <row r="333" spans="1:5" x14ac:dyDescent="0.3">
      <c r="A333" s="23">
        <f t="shared" ca="1" si="6"/>
        <v>42576</v>
      </c>
      <c r="B333" s="5">
        <v>106.89</v>
      </c>
      <c r="C333" s="5">
        <v>107.19499999999999</v>
      </c>
      <c r="D333" s="5">
        <v>106.78</v>
      </c>
      <c r="E333" s="4">
        <v>1536.9159999999999</v>
      </c>
    </row>
    <row r="334" spans="1:5" x14ac:dyDescent="0.3">
      <c r="A334" s="23">
        <f t="shared" ca="1" si="6"/>
        <v>42573</v>
      </c>
      <c r="B334" s="5">
        <v>105.37</v>
      </c>
      <c r="C334" s="5">
        <v>107.28</v>
      </c>
      <c r="D334" s="5">
        <v>107.12</v>
      </c>
      <c r="E334" s="4">
        <v>2021.854</v>
      </c>
    </row>
    <row r="335" spans="1:5" x14ac:dyDescent="0.3">
      <c r="A335" s="23">
        <f t="shared" ca="1" si="6"/>
        <v>42572</v>
      </c>
      <c r="B335" s="5">
        <v>104.82</v>
      </c>
      <c r="C335" s="5">
        <v>105.41</v>
      </c>
      <c r="D335" s="5">
        <v>105.35</v>
      </c>
      <c r="E335" s="4">
        <v>615.58399999999995</v>
      </c>
    </row>
    <row r="336" spans="1:5" x14ac:dyDescent="0.3">
      <c r="A336" s="23">
        <f t="shared" ca="1" si="6"/>
        <v>42571</v>
      </c>
      <c r="B336" s="5">
        <v>104.82</v>
      </c>
      <c r="C336" s="5">
        <v>105.41</v>
      </c>
      <c r="D336" s="5">
        <v>105.35</v>
      </c>
      <c r="E336" s="4">
        <v>615.58399999999995</v>
      </c>
    </row>
    <row r="337" spans="1:5" x14ac:dyDescent="0.3">
      <c r="A337" s="23">
        <f t="shared" ca="1" si="6"/>
        <v>42570</v>
      </c>
      <c r="B337" s="5">
        <v>104.29</v>
      </c>
      <c r="C337" s="5">
        <v>105.13</v>
      </c>
      <c r="D337" s="5">
        <v>104.77</v>
      </c>
      <c r="E337" s="4">
        <v>916.673</v>
      </c>
    </row>
    <row r="338" spans="1:5" x14ac:dyDescent="0.3">
      <c r="A338" s="23">
        <f t="shared" ca="1" si="6"/>
        <v>42569</v>
      </c>
      <c r="B338" s="5">
        <v>104.31</v>
      </c>
      <c r="C338" s="5">
        <v>105.19</v>
      </c>
      <c r="D338" s="5">
        <v>104.58</v>
      </c>
      <c r="E338" s="4">
        <v>1076.7809999999999</v>
      </c>
    </row>
    <row r="339" spans="1:5" x14ac:dyDescent="0.3">
      <c r="A339" s="23">
        <f t="shared" ca="1" si="6"/>
        <v>42566</v>
      </c>
      <c r="B339" s="5">
        <v>103.13</v>
      </c>
      <c r="C339" s="5">
        <v>104.39</v>
      </c>
      <c r="D339" s="5">
        <v>104.33</v>
      </c>
      <c r="E339" s="4">
        <v>1275.175</v>
      </c>
    </row>
    <row r="340" spans="1:5" x14ac:dyDescent="0.3">
      <c r="A340" s="23">
        <f t="shared" ca="1" si="6"/>
        <v>42565</v>
      </c>
      <c r="B340" s="5">
        <v>103.88</v>
      </c>
      <c r="C340" s="5">
        <v>103.89</v>
      </c>
      <c r="D340" s="5">
        <v>102.83</v>
      </c>
      <c r="E340" s="4">
        <v>901.82799999999997</v>
      </c>
    </row>
    <row r="341" spans="1:5" x14ac:dyDescent="0.3">
      <c r="A341" s="23">
        <f t="shared" ca="1" si="6"/>
        <v>42564</v>
      </c>
      <c r="B341" s="5">
        <v>103.35</v>
      </c>
      <c r="C341" s="5">
        <v>103.87</v>
      </c>
      <c r="D341" s="5">
        <v>103.63</v>
      </c>
      <c r="E341" s="4">
        <v>2498.1640000000002</v>
      </c>
    </row>
    <row r="342" spans="1:5" x14ac:dyDescent="0.3">
      <c r="A342" s="23">
        <f t="shared" ca="1" si="6"/>
        <v>42563</v>
      </c>
      <c r="B342" s="5">
        <v>101.79</v>
      </c>
      <c r="C342" s="5">
        <v>103.14</v>
      </c>
      <c r="D342" s="5">
        <v>102.98</v>
      </c>
      <c r="E342" s="4">
        <v>1276.2809999999999</v>
      </c>
    </row>
    <row r="343" spans="1:5" x14ac:dyDescent="0.3">
      <c r="A343" s="23">
        <f t="shared" ca="1" si="6"/>
        <v>42562</v>
      </c>
      <c r="B343" s="5">
        <v>103.38</v>
      </c>
      <c r="C343" s="5">
        <v>104.22</v>
      </c>
      <c r="D343" s="5">
        <v>102.32</v>
      </c>
      <c r="E343" s="4">
        <v>1302.192</v>
      </c>
    </row>
    <row r="344" spans="1:5" x14ac:dyDescent="0.3">
      <c r="A344" s="23">
        <f t="shared" ca="1" si="6"/>
        <v>42559</v>
      </c>
      <c r="B344" s="5">
        <v>104.18</v>
      </c>
      <c r="C344" s="5">
        <v>104.61</v>
      </c>
      <c r="D344" s="5">
        <v>103.98</v>
      </c>
      <c r="E344" s="4">
        <v>1416.28</v>
      </c>
    </row>
    <row r="345" spans="1:5" x14ac:dyDescent="0.3">
      <c r="A345" s="23">
        <f t="shared" ca="1" si="6"/>
        <v>42558</v>
      </c>
      <c r="B345" s="5">
        <v>104.49</v>
      </c>
      <c r="C345" s="5">
        <v>105.19</v>
      </c>
      <c r="D345" s="5">
        <v>104.61</v>
      </c>
      <c r="E345" s="4">
        <v>1071.2149999999999</v>
      </c>
    </row>
    <row r="346" spans="1:5" x14ac:dyDescent="0.3">
      <c r="A346" s="23">
        <f t="shared" ca="1" si="6"/>
        <v>42557</v>
      </c>
      <c r="B346" s="5">
        <v>105.25</v>
      </c>
      <c r="C346" s="5">
        <v>105.42</v>
      </c>
      <c r="D346" s="5">
        <v>104.4</v>
      </c>
      <c r="E346" s="4">
        <v>779.31600000000003</v>
      </c>
    </row>
    <row r="347" spans="1:5" x14ac:dyDescent="0.3">
      <c r="A347" s="23">
        <f t="shared" ca="1" si="6"/>
        <v>42556</v>
      </c>
      <c r="B347" s="5">
        <v>105.38</v>
      </c>
      <c r="C347" s="5">
        <v>105.97</v>
      </c>
      <c r="D347" s="5">
        <v>105.37</v>
      </c>
      <c r="E347" s="4">
        <v>985.13900000000001</v>
      </c>
    </row>
    <row r="348" spans="1:5" x14ac:dyDescent="0.3">
      <c r="A348" s="23">
        <f t="shared" ca="1" si="6"/>
        <v>42555</v>
      </c>
      <c r="B348" s="5">
        <v>104.82</v>
      </c>
      <c r="C348" s="5">
        <v>105.57</v>
      </c>
      <c r="D348" s="5">
        <v>105.35</v>
      </c>
      <c r="E348" s="4">
        <v>1220.231</v>
      </c>
    </row>
    <row r="349" spans="1:5" x14ac:dyDescent="0.3">
      <c r="A349" s="23">
        <f t="shared" ca="1" si="6"/>
        <v>42552</v>
      </c>
      <c r="B349" s="5">
        <v>104.93</v>
      </c>
      <c r="C349" s="5">
        <v>105.19</v>
      </c>
      <c r="D349" s="5">
        <v>104.66</v>
      </c>
      <c r="E349" s="4">
        <v>1000.72</v>
      </c>
    </row>
    <row r="350" spans="1:5" x14ac:dyDescent="0.3">
      <c r="A350" s="23">
        <f t="shared" ca="1" si="6"/>
        <v>42551</v>
      </c>
      <c r="B350" s="5">
        <v>104.9</v>
      </c>
      <c r="C350" s="5">
        <v>105.09</v>
      </c>
      <c r="D350" s="5">
        <v>104.63</v>
      </c>
      <c r="E350" s="4">
        <v>992.20600000000002</v>
      </c>
    </row>
    <row r="351" spans="1:5" x14ac:dyDescent="0.3">
      <c r="A351" s="23">
        <f t="shared" ca="1" si="6"/>
        <v>42550</v>
      </c>
      <c r="B351" s="5">
        <v>105.08</v>
      </c>
      <c r="C351" s="5">
        <v>105.21</v>
      </c>
      <c r="D351" s="5">
        <v>104.76</v>
      </c>
      <c r="E351" s="4">
        <v>1226.6279999999999</v>
      </c>
    </row>
    <row r="352" spans="1:5" x14ac:dyDescent="0.3">
      <c r="A352" s="23">
        <f t="shared" ca="1" si="6"/>
        <v>42549</v>
      </c>
      <c r="B352" s="5">
        <v>104.95</v>
      </c>
      <c r="C352" s="5">
        <v>106.07</v>
      </c>
      <c r="D352" s="5">
        <v>105.44</v>
      </c>
      <c r="E352" s="4">
        <v>1817.604</v>
      </c>
    </row>
    <row r="353" spans="1:5" x14ac:dyDescent="0.3">
      <c r="A353" s="23">
        <f t="shared" ca="1" si="6"/>
        <v>42548</v>
      </c>
      <c r="B353" s="5">
        <v>104.41</v>
      </c>
      <c r="C353" s="5">
        <v>106.91</v>
      </c>
      <c r="D353" s="5">
        <v>105.07</v>
      </c>
      <c r="E353" s="4">
        <v>1907.5239999999999</v>
      </c>
    </row>
    <row r="354" spans="1:5" x14ac:dyDescent="0.3">
      <c r="A354" s="23">
        <f t="shared" ca="1" si="6"/>
        <v>42545</v>
      </c>
      <c r="B354" s="5">
        <v>104.73</v>
      </c>
      <c r="C354" s="5">
        <v>105.31</v>
      </c>
      <c r="D354" s="5">
        <v>104.89</v>
      </c>
      <c r="E354" s="4">
        <v>1881.7180000000001</v>
      </c>
    </row>
    <row r="355" spans="1:5" x14ac:dyDescent="0.3">
      <c r="A355" s="23">
        <f t="shared" ca="1" si="6"/>
        <v>42544</v>
      </c>
      <c r="B355" s="5">
        <v>103.47</v>
      </c>
      <c r="C355" s="5">
        <v>105.32</v>
      </c>
      <c r="D355" s="5">
        <v>104.89</v>
      </c>
      <c r="E355" s="4">
        <v>1799.146</v>
      </c>
    </row>
    <row r="356" spans="1:5" x14ac:dyDescent="0.3">
      <c r="A356" s="23">
        <f t="shared" ca="1" si="6"/>
        <v>42543</v>
      </c>
      <c r="B356" s="5">
        <v>102.52</v>
      </c>
      <c r="C356" s="5">
        <v>103.43</v>
      </c>
      <c r="D356" s="5">
        <v>103.35</v>
      </c>
      <c r="E356" s="4">
        <v>1363.752</v>
      </c>
    </row>
    <row r="357" spans="1:5" x14ac:dyDescent="0.3">
      <c r="A357" s="23">
        <f t="shared" ca="1" si="6"/>
        <v>42542</v>
      </c>
      <c r="B357" s="5">
        <v>102.04</v>
      </c>
      <c r="C357" s="5">
        <v>103.62</v>
      </c>
      <c r="D357" s="5">
        <v>103.09</v>
      </c>
      <c r="E357" s="4">
        <v>916.37900000000002</v>
      </c>
    </row>
    <row r="358" spans="1:5" x14ac:dyDescent="0.3">
      <c r="A358" s="23">
        <f t="shared" ca="1" si="6"/>
        <v>42541</v>
      </c>
      <c r="B358" s="5">
        <v>101.47</v>
      </c>
      <c r="C358" s="5">
        <v>103.38</v>
      </c>
      <c r="D358" s="5">
        <v>102.87</v>
      </c>
      <c r="E358" s="4">
        <v>1031.258</v>
      </c>
    </row>
    <row r="359" spans="1:5" x14ac:dyDescent="0.3">
      <c r="A359" s="23">
        <f t="shared" ca="1" si="6"/>
        <v>42538</v>
      </c>
      <c r="B359" s="5">
        <v>101.65</v>
      </c>
      <c r="C359" s="5">
        <v>102.075</v>
      </c>
      <c r="D359" s="5">
        <v>101.2</v>
      </c>
      <c r="E359" s="4">
        <v>897.72</v>
      </c>
    </row>
    <row r="360" spans="1:5" x14ac:dyDescent="0.3">
      <c r="A360" s="23">
        <f t="shared" ca="1" si="6"/>
        <v>42537</v>
      </c>
      <c r="B360" s="5">
        <v>101.13</v>
      </c>
      <c r="C360" s="5">
        <v>101.39</v>
      </c>
      <c r="D360" s="5">
        <v>101.3</v>
      </c>
      <c r="E360" s="4">
        <v>911.03599999999994</v>
      </c>
    </row>
    <row r="361" spans="1:5" x14ac:dyDescent="0.3">
      <c r="A361" s="23">
        <f t="shared" ca="1" si="6"/>
        <v>42536</v>
      </c>
      <c r="B361" s="5">
        <v>100.8</v>
      </c>
      <c r="C361" s="5">
        <v>101.38</v>
      </c>
      <c r="D361" s="5">
        <v>101.14</v>
      </c>
      <c r="E361" s="4">
        <v>1014.4829999999999</v>
      </c>
    </row>
    <row r="362" spans="1:5" x14ac:dyDescent="0.3">
      <c r="A362" s="23">
        <f t="shared" ca="1" si="6"/>
        <v>42535</v>
      </c>
      <c r="B362" s="5">
        <v>102.19</v>
      </c>
      <c r="C362" s="5">
        <v>102.46</v>
      </c>
      <c r="D362" s="5">
        <v>100.47</v>
      </c>
      <c r="E362" s="4">
        <v>1179.5530000000001</v>
      </c>
    </row>
    <row r="363" spans="1:5" x14ac:dyDescent="0.3">
      <c r="A363" s="23">
        <f t="shared" ca="1" si="6"/>
        <v>42534</v>
      </c>
      <c r="B363" s="5">
        <v>104.46</v>
      </c>
      <c r="C363" s="5">
        <v>105.46</v>
      </c>
      <c r="D363" s="5">
        <v>102.43</v>
      </c>
      <c r="E363" s="4">
        <v>1344.9659999999999</v>
      </c>
    </row>
    <row r="364" spans="1:5" x14ac:dyDescent="0.3">
      <c r="A364" s="23">
        <f t="shared" ca="1" si="6"/>
        <v>42531</v>
      </c>
      <c r="B364" s="5">
        <v>104.55</v>
      </c>
      <c r="C364" s="5">
        <v>104.92</v>
      </c>
      <c r="D364" s="5">
        <v>104.21</v>
      </c>
      <c r="E364" s="4">
        <v>1035.7860000000001</v>
      </c>
    </row>
    <row r="365" spans="1:5" x14ac:dyDescent="0.3">
      <c r="A365" s="23">
        <f t="shared" ca="1" si="6"/>
        <v>42530</v>
      </c>
      <c r="B365" s="5">
        <v>104.6</v>
      </c>
      <c r="C365" s="5">
        <v>104.6</v>
      </c>
      <c r="D365" s="5">
        <v>104.48</v>
      </c>
      <c r="E365" s="4">
        <v>1075.0160000000001</v>
      </c>
    </row>
    <row r="366" spans="1:5" x14ac:dyDescent="0.3">
      <c r="A366" s="23">
        <f t="shared" ca="1" si="6"/>
        <v>42529</v>
      </c>
      <c r="B366" s="5">
        <v>103.74</v>
      </c>
      <c r="C366" s="5">
        <v>104.9599</v>
      </c>
      <c r="D366" s="5">
        <v>104.6</v>
      </c>
      <c r="E366" s="4">
        <v>824.56</v>
      </c>
    </row>
    <row r="367" spans="1:5" x14ac:dyDescent="0.3">
      <c r="A367" s="23">
        <f t="shared" ca="1" si="6"/>
        <v>42528</v>
      </c>
      <c r="B367" s="5">
        <v>103.96</v>
      </c>
      <c r="C367" s="5">
        <v>104.16</v>
      </c>
      <c r="D367" s="5">
        <v>103.91</v>
      </c>
      <c r="E367" s="4">
        <v>901.78899999999999</v>
      </c>
    </row>
    <row r="368" spans="1:5" x14ac:dyDescent="0.3">
      <c r="A368" s="23">
        <f t="shared" ca="1" si="6"/>
        <v>42527</v>
      </c>
      <c r="B368" s="5">
        <v>104.35</v>
      </c>
      <c r="C368" s="5">
        <v>104.43</v>
      </c>
      <c r="D368" s="5">
        <v>103.97</v>
      </c>
      <c r="E368" s="4">
        <v>766.39499999999998</v>
      </c>
    </row>
    <row r="369" spans="1:5" x14ac:dyDescent="0.3">
      <c r="A369" s="23">
        <f t="shared" ca="1" si="6"/>
        <v>42524</v>
      </c>
      <c r="B369" s="5">
        <v>103.53</v>
      </c>
      <c r="C369" s="5">
        <v>104.22</v>
      </c>
      <c r="D369" s="5">
        <v>104.09</v>
      </c>
      <c r="E369" s="4">
        <v>906.03399999999999</v>
      </c>
    </row>
    <row r="370" spans="1:5" x14ac:dyDescent="0.3">
      <c r="A370" s="23">
        <f t="shared" ca="1" si="6"/>
        <v>42523</v>
      </c>
      <c r="B370" s="5">
        <v>104.32</v>
      </c>
      <c r="C370" s="5">
        <v>104.87</v>
      </c>
      <c r="D370" s="5">
        <v>103.32</v>
      </c>
      <c r="E370" s="4">
        <v>887.52200000000005</v>
      </c>
    </row>
    <row r="371" spans="1:5" x14ac:dyDescent="0.3">
      <c r="A371" s="23">
        <f t="shared" ca="1" si="6"/>
        <v>42522</v>
      </c>
      <c r="B371" s="5">
        <v>103.64</v>
      </c>
      <c r="C371" s="5">
        <v>104.59</v>
      </c>
      <c r="D371" s="5">
        <v>104.24</v>
      </c>
      <c r="E371" s="4">
        <v>960.01199999999994</v>
      </c>
    </row>
    <row r="372" spans="1:5" x14ac:dyDescent="0.3">
      <c r="A372" s="23">
        <f t="shared" ca="1" si="6"/>
        <v>42521</v>
      </c>
      <c r="B372" s="5">
        <v>102.73</v>
      </c>
      <c r="C372" s="5">
        <v>103.82</v>
      </c>
      <c r="D372" s="5">
        <v>103.35</v>
      </c>
      <c r="E372" s="4">
        <v>1161.134</v>
      </c>
    </row>
    <row r="373" spans="1:5" x14ac:dyDescent="0.3">
      <c r="A373" s="23">
        <f t="shared" ca="1" si="6"/>
        <v>42520</v>
      </c>
      <c r="B373" s="5">
        <v>102.85</v>
      </c>
      <c r="C373" s="5">
        <v>103.32</v>
      </c>
      <c r="D373" s="5">
        <v>103.2</v>
      </c>
      <c r="E373" s="4">
        <v>1072.7860000000001</v>
      </c>
    </row>
    <row r="374" spans="1:5" x14ac:dyDescent="0.3">
      <c r="A374" s="23">
        <f t="shared" ca="1" si="6"/>
        <v>42517</v>
      </c>
      <c r="B374" s="5">
        <v>104.55</v>
      </c>
      <c r="C374" s="5">
        <v>104.64</v>
      </c>
      <c r="D374" s="5">
        <v>103.08</v>
      </c>
      <c r="E374" s="4">
        <v>1191.8869999999999</v>
      </c>
    </row>
    <row r="375" spans="1:5" x14ac:dyDescent="0.3">
      <c r="A375" s="23">
        <f t="shared" ca="1" si="6"/>
        <v>42516</v>
      </c>
      <c r="B375" s="5">
        <v>105.59</v>
      </c>
      <c r="C375" s="5">
        <v>105.62</v>
      </c>
      <c r="D375" s="5">
        <v>105.13</v>
      </c>
      <c r="E375" s="4">
        <v>1376.8489999999999</v>
      </c>
    </row>
    <row r="376" spans="1:5" x14ac:dyDescent="0.3">
      <c r="A376" s="23">
        <f t="shared" ca="1" si="6"/>
        <v>42515</v>
      </c>
      <c r="B376" s="5">
        <v>103.92</v>
      </c>
      <c r="C376" s="5">
        <v>106.05</v>
      </c>
      <c r="D376" s="5">
        <v>105.92</v>
      </c>
      <c r="E376" s="4">
        <v>1695.249</v>
      </c>
    </row>
    <row r="377" spans="1:5" x14ac:dyDescent="0.3">
      <c r="A377" s="23">
        <f t="shared" ca="1" si="6"/>
        <v>42514</v>
      </c>
      <c r="B377" s="5">
        <v>103.38</v>
      </c>
      <c r="C377" s="5">
        <v>104.34</v>
      </c>
      <c r="D377" s="5">
        <v>104.05</v>
      </c>
      <c r="E377" s="4">
        <v>1265.704</v>
      </c>
    </row>
    <row r="378" spans="1:5" x14ac:dyDescent="0.3">
      <c r="A378" s="23">
        <f t="shared" ca="1" si="6"/>
        <v>42513</v>
      </c>
      <c r="B378" s="5">
        <v>104.7</v>
      </c>
      <c r="C378" s="5">
        <v>104.7</v>
      </c>
      <c r="D378" s="5">
        <v>103.47</v>
      </c>
      <c r="E378" s="4">
        <v>1221.1780000000001</v>
      </c>
    </row>
    <row r="379" spans="1:5" x14ac:dyDescent="0.3">
      <c r="A379" s="23">
        <f t="shared" ca="1" si="6"/>
        <v>42510</v>
      </c>
      <c r="B379" s="5">
        <v>102.88</v>
      </c>
      <c r="C379" s="5">
        <v>104.32</v>
      </c>
      <c r="D379" s="5">
        <v>104.15</v>
      </c>
      <c r="E379" s="4">
        <v>949.255</v>
      </c>
    </row>
    <row r="380" spans="1:5" x14ac:dyDescent="0.3">
      <c r="A380" s="23">
        <f t="shared" ca="1" si="6"/>
        <v>42509</v>
      </c>
      <c r="B380" s="5">
        <v>102.74</v>
      </c>
      <c r="C380" s="5">
        <v>103.44</v>
      </c>
      <c r="D380" s="5">
        <v>102.74</v>
      </c>
      <c r="E380" s="4">
        <v>730.21699999999998</v>
      </c>
    </row>
    <row r="381" spans="1:5" x14ac:dyDescent="0.3">
      <c r="A381" s="23">
        <f t="shared" ca="1" si="6"/>
        <v>42508</v>
      </c>
      <c r="B381" s="5">
        <v>101.46</v>
      </c>
      <c r="C381" s="5">
        <v>102.77</v>
      </c>
      <c r="D381" s="5">
        <v>102.55</v>
      </c>
      <c r="E381" s="4">
        <v>865.54600000000005</v>
      </c>
    </row>
    <row r="382" spans="1:5" x14ac:dyDescent="0.3">
      <c r="A382" s="23">
        <f t="shared" ca="1" si="6"/>
        <v>42507</v>
      </c>
      <c r="B382" s="5">
        <v>101.46</v>
      </c>
      <c r="C382" s="5">
        <v>102.77</v>
      </c>
      <c r="D382" s="5">
        <v>102.55</v>
      </c>
      <c r="E382" s="4">
        <v>865.54600000000005</v>
      </c>
    </row>
    <row r="383" spans="1:5" x14ac:dyDescent="0.3">
      <c r="A383" s="23">
        <f t="shared" ca="1" si="6"/>
        <v>42506</v>
      </c>
      <c r="B383" s="5">
        <v>102.3</v>
      </c>
      <c r="C383" s="5">
        <v>102.53</v>
      </c>
      <c r="D383" s="5">
        <v>101.83</v>
      </c>
      <c r="E383" s="4">
        <v>1438.17</v>
      </c>
    </row>
    <row r="384" spans="1:5" x14ac:dyDescent="0.3">
      <c r="A384" s="23">
        <f t="shared" ca="1" si="6"/>
        <v>42503</v>
      </c>
      <c r="B384" s="5">
        <v>101.94</v>
      </c>
      <c r="C384" s="5">
        <v>103.15</v>
      </c>
      <c r="D384" s="5">
        <v>102.74</v>
      </c>
      <c r="E384" s="4">
        <v>1498.4090000000001</v>
      </c>
    </row>
    <row r="385" spans="1:5" x14ac:dyDescent="0.3">
      <c r="A385" s="23">
        <f t="shared" ca="1" si="6"/>
        <v>42502</v>
      </c>
      <c r="B385" s="5">
        <v>103.23</v>
      </c>
      <c r="C385" s="5">
        <v>103.34</v>
      </c>
      <c r="D385" s="5">
        <v>102.9</v>
      </c>
      <c r="E385" s="4">
        <v>1363.5709999999999</v>
      </c>
    </row>
    <row r="386" spans="1:5" x14ac:dyDescent="0.3">
      <c r="A386" s="23">
        <f t="shared" ca="1" si="6"/>
        <v>42501</v>
      </c>
      <c r="B386" s="5">
        <v>103.1</v>
      </c>
      <c r="C386" s="5">
        <v>103.96</v>
      </c>
      <c r="D386" s="5">
        <v>103.23</v>
      </c>
      <c r="E386" s="4">
        <v>2379.4540000000002</v>
      </c>
    </row>
    <row r="387" spans="1:5" x14ac:dyDescent="0.3">
      <c r="A387" s="23">
        <f t="shared" ca="1" si="6"/>
        <v>42500</v>
      </c>
      <c r="B387" s="5">
        <v>100.81</v>
      </c>
      <c r="C387" s="5">
        <v>103.25</v>
      </c>
      <c r="D387" s="5">
        <v>103.04</v>
      </c>
      <c r="E387" s="4">
        <v>1219.7049999999999</v>
      </c>
    </row>
    <row r="388" spans="1:5" x14ac:dyDescent="0.3">
      <c r="A388" s="23">
        <f t="shared" ca="1" si="6"/>
        <v>42499</v>
      </c>
      <c r="B388" s="5">
        <v>99.98</v>
      </c>
      <c r="C388" s="5">
        <v>101</v>
      </c>
      <c r="D388" s="5">
        <v>100.62</v>
      </c>
      <c r="E388" s="4">
        <v>1215.326</v>
      </c>
    </row>
    <row r="389" spans="1:5" x14ac:dyDescent="0.3">
      <c r="A389" s="23">
        <f t="shared" ca="1" si="6"/>
        <v>42496</v>
      </c>
      <c r="B389" s="5">
        <v>99.37</v>
      </c>
      <c r="C389" s="5">
        <v>100.39</v>
      </c>
      <c r="D389" s="5">
        <v>100.2</v>
      </c>
      <c r="E389" s="4">
        <v>1042.5930000000001</v>
      </c>
    </row>
    <row r="390" spans="1:5" x14ac:dyDescent="0.3">
      <c r="A390" s="23">
        <f t="shared" ca="1" si="6"/>
        <v>42495</v>
      </c>
      <c r="B390" s="5">
        <v>99.43</v>
      </c>
      <c r="C390" s="5">
        <v>100.32</v>
      </c>
      <c r="D390" s="5">
        <v>100.07</v>
      </c>
      <c r="E390" s="4">
        <v>961.05899999999997</v>
      </c>
    </row>
    <row r="391" spans="1:5" x14ac:dyDescent="0.3">
      <c r="A391" s="23">
        <f t="shared" ref="A391:A454" ca="1" si="7">WORKDAY(A390,-1,)</f>
        <v>42494</v>
      </c>
      <c r="B391" s="5">
        <v>98.94</v>
      </c>
      <c r="C391" s="5">
        <v>99.69</v>
      </c>
      <c r="D391" s="5">
        <v>99.46</v>
      </c>
      <c r="E391" s="4">
        <v>1356.5619999999999</v>
      </c>
    </row>
    <row r="392" spans="1:5" x14ac:dyDescent="0.3">
      <c r="A392" s="23">
        <f t="shared" ca="1" si="7"/>
        <v>42493</v>
      </c>
      <c r="B392" s="5">
        <v>98.75</v>
      </c>
      <c r="C392" s="5">
        <v>99.3</v>
      </c>
      <c r="D392" s="5">
        <v>98.24</v>
      </c>
      <c r="E392" s="4">
        <v>1170.511</v>
      </c>
    </row>
    <row r="393" spans="1:5" x14ac:dyDescent="0.3">
      <c r="A393" s="23">
        <f t="shared" ca="1" si="7"/>
        <v>42492</v>
      </c>
      <c r="B393" s="5">
        <v>98.45</v>
      </c>
      <c r="C393" s="5">
        <v>99.74</v>
      </c>
      <c r="D393" s="5">
        <v>98.87</v>
      </c>
      <c r="E393" s="4">
        <v>999.58799999999997</v>
      </c>
    </row>
    <row r="394" spans="1:5" x14ac:dyDescent="0.3">
      <c r="A394" s="23">
        <f t="shared" ca="1" si="7"/>
        <v>42489</v>
      </c>
      <c r="B394" s="5">
        <v>97.55</v>
      </c>
      <c r="C394" s="5">
        <v>98.59</v>
      </c>
      <c r="D394" s="5">
        <v>98.34</v>
      </c>
      <c r="E394" s="4">
        <v>1310.9549999999999</v>
      </c>
    </row>
    <row r="395" spans="1:5" x14ac:dyDescent="0.3">
      <c r="A395" s="23">
        <f t="shared" ca="1" si="7"/>
        <v>42488</v>
      </c>
      <c r="B395" s="5">
        <v>97.23</v>
      </c>
      <c r="C395" s="5">
        <v>97.85</v>
      </c>
      <c r="D395" s="5">
        <v>97.4</v>
      </c>
      <c r="E395" s="4">
        <v>1829.35</v>
      </c>
    </row>
    <row r="396" spans="1:5" x14ac:dyDescent="0.3">
      <c r="A396" s="23">
        <f t="shared" ca="1" si="7"/>
        <v>42487</v>
      </c>
      <c r="B396" s="5">
        <v>98.42</v>
      </c>
      <c r="C396" s="5">
        <v>98.86</v>
      </c>
      <c r="D396" s="5">
        <v>97.86</v>
      </c>
      <c r="E396" s="4">
        <v>1105.9639999999999</v>
      </c>
    </row>
    <row r="397" spans="1:5" x14ac:dyDescent="0.3">
      <c r="A397" s="23">
        <f t="shared" ca="1" si="7"/>
        <v>42486</v>
      </c>
      <c r="B397" s="5">
        <v>97.52</v>
      </c>
      <c r="C397" s="5">
        <v>98.87</v>
      </c>
      <c r="D397" s="5">
        <v>98.56</v>
      </c>
      <c r="E397" s="4">
        <v>1093.6500000000001</v>
      </c>
    </row>
    <row r="398" spans="1:5" x14ac:dyDescent="0.3">
      <c r="A398" s="23">
        <f t="shared" ca="1" si="7"/>
        <v>42485</v>
      </c>
      <c r="B398" s="5">
        <v>96.06</v>
      </c>
      <c r="C398" s="5">
        <v>97.45</v>
      </c>
      <c r="D398" s="5">
        <v>97.43</v>
      </c>
      <c r="E398" s="4">
        <v>1761.777</v>
      </c>
    </row>
    <row r="399" spans="1:5" x14ac:dyDescent="0.3">
      <c r="A399" s="23">
        <f t="shared" ca="1" si="7"/>
        <v>42482</v>
      </c>
      <c r="B399" s="5">
        <v>97.22</v>
      </c>
      <c r="C399" s="5">
        <v>97.35</v>
      </c>
      <c r="D399" s="5">
        <v>96.57</v>
      </c>
      <c r="E399" s="4">
        <v>1232.3879999999999</v>
      </c>
    </row>
    <row r="400" spans="1:5" x14ac:dyDescent="0.3">
      <c r="A400" s="23">
        <f t="shared" ca="1" si="7"/>
        <v>42481</v>
      </c>
      <c r="B400" s="5">
        <v>95.4</v>
      </c>
      <c r="C400" s="5">
        <v>97.62</v>
      </c>
      <c r="D400" s="5">
        <v>96.51</v>
      </c>
      <c r="E400" s="4">
        <v>2283.0709999999999</v>
      </c>
    </row>
    <row r="401" spans="1:5" x14ac:dyDescent="0.3">
      <c r="A401" s="23">
        <f t="shared" ca="1" si="7"/>
        <v>42480</v>
      </c>
      <c r="B401" s="5">
        <v>98.07</v>
      </c>
      <c r="C401" s="5">
        <v>98.07</v>
      </c>
      <c r="D401" s="5">
        <v>95.56</v>
      </c>
      <c r="E401" s="4">
        <v>2793.64</v>
      </c>
    </row>
    <row r="402" spans="1:5" x14ac:dyDescent="0.3">
      <c r="A402" s="23">
        <f t="shared" ca="1" si="7"/>
        <v>42479</v>
      </c>
      <c r="B402" s="5">
        <v>98.89</v>
      </c>
      <c r="C402" s="5">
        <v>99.44</v>
      </c>
      <c r="D402" s="5">
        <v>98.91</v>
      </c>
      <c r="E402" s="4">
        <v>1776.12</v>
      </c>
    </row>
    <row r="403" spans="1:5" x14ac:dyDescent="0.3">
      <c r="A403" s="23">
        <f t="shared" ca="1" si="7"/>
        <v>42478</v>
      </c>
      <c r="B403" s="5">
        <v>98.32</v>
      </c>
      <c r="C403" s="5">
        <v>99.12</v>
      </c>
      <c r="D403" s="5">
        <v>98.9</v>
      </c>
      <c r="E403" s="4">
        <v>1612.59</v>
      </c>
    </row>
    <row r="404" spans="1:5" x14ac:dyDescent="0.3">
      <c r="A404" s="23">
        <f t="shared" ca="1" si="7"/>
        <v>42475</v>
      </c>
      <c r="B404" s="5">
        <v>98.08</v>
      </c>
      <c r="C404" s="5">
        <v>99.24</v>
      </c>
      <c r="D404" s="5">
        <v>98.83</v>
      </c>
      <c r="E404" s="4">
        <v>1127.3119999999999</v>
      </c>
    </row>
    <row r="405" spans="1:5" x14ac:dyDescent="0.3">
      <c r="A405" s="23">
        <f t="shared" ca="1" si="7"/>
        <v>42474</v>
      </c>
      <c r="B405" s="5">
        <v>97.73</v>
      </c>
      <c r="C405" s="5">
        <v>99.48</v>
      </c>
      <c r="D405" s="5">
        <v>98.75</v>
      </c>
      <c r="E405" s="4">
        <v>1505.8720000000001</v>
      </c>
    </row>
    <row r="406" spans="1:5" x14ac:dyDescent="0.3">
      <c r="A406" s="23">
        <f t="shared" ca="1" si="7"/>
        <v>42473</v>
      </c>
      <c r="B406" s="5">
        <v>96.66</v>
      </c>
      <c r="C406" s="5">
        <v>97.3</v>
      </c>
      <c r="D406" s="5">
        <v>97.25</v>
      </c>
      <c r="E406" s="4">
        <v>2143.306</v>
      </c>
    </row>
    <row r="407" spans="1:5" x14ac:dyDescent="0.3">
      <c r="A407" s="23">
        <f t="shared" ca="1" si="7"/>
        <v>42472</v>
      </c>
      <c r="B407" s="5">
        <v>95.32</v>
      </c>
      <c r="C407" s="5">
        <v>97.39</v>
      </c>
      <c r="D407" s="5">
        <v>96.88</v>
      </c>
      <c r="E407" s="4">
        <v>995.56899999999996</v>
      </c>
    </row>
    <row r="408" spans="1:5" x14ac:dyDescent="0.3">
      <c r="A408" s="23">
        <f t="shared" ca="1" si="7"/>
        <v>42471</v>
      </c>
      <c r="B408" s="5">
        <v>94.84</v>
      </c>
      <c r="C408" s="5">
        <v>95.68</v>
      </c>
      <c r="D408" s="5">
        <v>95.5</v>
      </c>
      <c r="E408" s="4">
        <v>1133.528</v>
      </c>
    </row>
    <row r="409" spans="1:5" x14ac:dyDescent="0.3">
      <c r="A409" s="23">
        <f t="shared" ca="1" si="7"/>
        <v>42468</v>
      </c>
      <c r="B409" s="5">
        <v>94.07</v>
      </c>
      <c r="C409" s="5">
        <v>94.77</v>
      </c>
      <c r="D409" s="5">
        <v>94.44</v>
      </c>
      <c r="E409" s="4">
        <v>1360.0909999999999</v>
      </c>
    </row>
    <row r="410" spans="1:5" x14ac:dyDescent="0.3">
      <c r="A410" s="23">
        <f t="shared" ca="1" si="7"/>
        <v>42467</v>
      </c>
      <c r="B410" s="5">
        <v>94.95</v>
      </c>
      <c r="C410" s="5">
        <v>95.11</v>
      </c>
      <c r="D410" s="5">
        <v>93.47</v>
      </c>
      <c r="E410" s="4">
        <v>1819.297</v>
      </c>
    </row>
    <row r="411" spans="1:5" x14ac:dyDescent="0.3">
      <c r="A411" s="23">
        <f t="shared" ca="1" si="7"/>
        <v>42466</v>
      </c>
      <c r="B411" s="5">
        <v>94.95</v>
      </c>
      <c r="C411" s="5">
        <v>95.11</v>
      </c>
      <c r="D411" s="5">
        <v>93.47</v>
      </c>
      <c r="E411" s="4">
        <v>1819.297</v>
      </c>
    </row>
    <row r="412" spans="1:5" x14ac:dyDescent="0.3">
      <c r="A412" s="23">
        <f t="shared" ca="1" si="7"/>
        <v>42465</v>
      </c>
      <c r="B412" s="5">
        <v>96.4</v>
      </c>
      <c r="C412" s="5">
        <v>96.91</v>
      </c>
      <c r="D412" s="5">
        <v>94.45</v>
      </c>
      <c r="E412" s="4">
        <v>1466.3009999999999</v>
      </c>
    </row>
    <row r="413" spans="1:5" x14ac:dyDescent="0.3">
      <c r="A413" s="23">
        <f t="shared" ca="1" si="7"/>
        <v>42464</v>
      </c>
      <c r="B413" s="5">
        <v>95.44</v>
      </c>
      <c r="C413" s="5">
        <v>97.73</v>
      </c>
      <c r="D413" s="5">
        <v>97.11</v>
      </c>
      <c r="E413" s="4">
        <v>1711.1410000000001</v>
      </c>
    </row>
    <row r="414" spans="1:5" x14ac:dyDescent="0.3">
      <c r="A414" s="23">
        <f t="shared" ca="1" si="7"/>
        <v>42461</v>
      </c>
      <c r="B414" s="5">
        <v>94.75</v>
      </c>
      <c r="C414" s="5">
        <v>96.59</v>
      </c>
      <c r="D414" s="5">
        <v>95.9</v>
      </c>
      <c r="E414" s="4">
        <v>1309.0429999999999</v>
      </c>
    </row>
    <row r="415" spans="1:5" x14ac:dyDescent="0.3">
      <c r="A415" s="23">
        <f t="shared" ca="1" si="7"/>
        <v>42460</v>
      </c>
      <c r="B415" s="5">
        <v>94.87</v>
      </c>
      <c r="C415" s="5">
        <v>95.29</v>
      </c>
      <c r="D415" s="5">
        <v>95.1</v>
      </c>
      <c r="E415" s="4">
        <v>1340.2180000000001</v>
      </c>
    </row>
    <row r="416" spans="1:5" x14ac:dyDescent="0.3">
      <c r="A416" s="23">
        <f t="shared" ca="1" si="7"/>
        <v>42459</v>
      </c>
      <c r="B416" s="5">
        <v>94.98</v>
      </c>
      <c r="C416" s="5">
        <v>95.63</v>
      </c>
      <c r="D416" s="5">
        <v>95.06</v>
      </c>
      <c r="E416" s="4">
        <v>1331.8869999999999</v>
      </c>
    </row>
    <row r="417" spans="1:5" x14ac:dyDescent="0.3">
      <c r="A417" s="23">
        <f t="shared" ca="1" si="7"/>
        <v>42458</v>
      </c>
      <c r="B417" s="5">
        <v>95.48</v>
      </c>
      <c r="C417" s="5">
        <v>96.97</v>
      </c>
      <c r="D417" s="5">
        <v>95.31</v>
      </c>
      <c r="E417" s="4">
        <v>1989.1</v>
      </c>
    </row>
    <row r="418" spans="1:5" x14ac:dyDescent="0.3">
      <c r="A418" s="23">
        <f t="shared" ca="1" si="7"/>
        <v>42457</v>
      </c>
      <c r="B418" s="5">
        <v>95.95</v>
      </c>
      <c r="C418" s="5">
        <v>96.84</v>
      </c>
      <c r="D418" s="5">
        <v>95.64</v>
      </c>
      <c r="E418" s="4">
        <v>1722.635</v>
      </c>
    </row>
    <row r="419" spans="1:5" x14ac:dyDescent="0.3">
      <c r="A419" s="23">
        <f t="shared" ca="1" si="7"/>
        <v>42454</v>
      </c>
      <c r="B419" s="5">
        <v>94.94</v>
      </c>
      <c r="C419" s="5">
        <v>95.65</v>
      </c>
      <c r="D419" s="5">
        <v>95.52</v>
      </c>
      <c r="E419" s="4">
        <v>2266.5650000000001</v>
      </c>
    </row>
    <row r="420" spans="1:5" x14ac:dyDescent="0.3">
      <c r="A420" s="23">
        <f t="shared" ca="1" si="7"/>
        <v>42453</v>
      </c>
      <c r="B420" s="5">
        <v>94.75</v>
      </c>
      <c r="C420" s="5">
        <v>96.2</v>
      </c>
      <c r="D420" s="5">
        <v>95.67</v>
      </c>
      <c r="E420" s="4">
        <v>1421.4280000000001</v>
      </c>
    </row>
    <row r="421" spans="1:5" x14ac:dyDescent="0.3">
      <c r="A421" s="23">
        <f t="shared" ca="1" si="7"/>
        <v>42452</v>
      </c>
      <c r="B421" s="5">
        <v>93.71</v>
      </c>
      <c r="C421" s="5">
        <v>95.281000000000006</v>
      </c>
      <c r="D421" s="5">
        <v>94.75</v>
      </c>
      <c r="E421" s="4">
        <v>2017.08</v>
      </c>
    </row>
    <row r="422" spans="1:5" x14ac:dyDescent="0.3">
      <c r="A422" s="23">
        <f t="shared" ca="1" si="7"/>
        <v>42451</v>
      </c>
      <c r="B422" s="5">
        <v>91.77</v>
      </c>
      <c r="C422" s="5">
        <v>93.03</v>
      </c>
      <c r="D422" s="5">
        <v>92.83</v>
      </c>
      <c r="E422" s="4">
        <v>1112.106</v>
      </c>
    </row>
    <row r="423" spans="1:5" x14ac:dyDescent="0.3">
      <c r="A423" s="23">
        <f t="shared" ca="1" si="7"/>
        <v>42450</v>
      </c>
      <c r="B423" s="5">
        <v>91.94</v>
      </c>
      <c r="C423" s="5">
        <v>92.3</v>
      </c>
      <c r="D423" s="5">
        <v>91.33</v>
      </c>
      <c r="E423" s="4">
        <v>1189.5640000000001</v>
      </c>
    </row>
    <row r="424" spans="1:5" x14ac:dyDescent="0.3">
      <c r="A424" s="23">
        <f t="shared" ca="1" si="7"/>
        <v>42447</v>
      </c>
      <c r="B424" s="5">
        <v>92.36</v>
      </c>
      <c r="C424" s="5">
        <v>93.32</v>
      </c>
      <c r="D424" s="5">
        <v>92.22</v>
      </c>
      <c r="E424" s="4">
        <v>1215.982</v>
      </c>
    </row>
    <row r="425" spans="1:5" x14ac:dyDescent="0.3">
      <c r="A425" s="23">
        <f t="shared" ca="1" si="7"/>
        <v>42446</v>
      </c>
      <c r="B425" s="5">
        <v>93.23</v>
      </c>
      <c r="C425" s="5">
        <v>93.85</v>
      </c>
      <c r="D425" s="5">
        <v>92.07</v>
      </c>
      <c r="E425" s="4">
        <v>968.92700000000002</v>
      </c>
    </row>
    <row r="426" spans="1:5" x14ac:dyDescent="0.3">
      <c r="A426" s="23">
        <f t="shared" ca="1" si="7"/>
        <v>42445</v>
      </c>
      <c r="B426" s="5">
        <v>91.68</v>
      </c>
      <c r="C426" s="5">
        <v>93.85</v>
      </c>
      <c r="D426" s="5">
        <v>93.61</v>
      </c>
      <c r="E426" s="4">
        <v>1393.335</v>
      </c>
    </row>
    <row r="427" spans="1:5" x14ac:dyDescent="0.3">
      <c r="A427" s="23">
        <f t="shared" ca="1" si="7"/>
        <v>42444</v>
      </c>
      <c r="B427" s="5">
        <v>90.1</v>
      </c>
      <c r="C427" s="5">
        <v>91.33</v>
      </c>
      <c r="D427" s="5">
        <v>91.04</v>
      </c>
      <c r="E427" s="4">
        <v>1274.931</v>
      </c>
    </row>
    <row r="428" spans="1:5" x14ac:dyDescent="0.3">
      <c r="A428" s="23">
        <f t="shared" ca="1" si="7"/>
        <v>42443</v>
      </c>
      <c r="B428" s="5">
        <v>92.11</v>
      </c>
      <c r="C428" s="5">
        <v>92.29</v>
      </c>
      <c r="D428" s="5">
        <v>90.05</v>
      </c>
      <c r="E428" s="4">
        <v>2086.652</v>
      </c>
    </row>
    <row r="429" spans="1:5" x14ac:dyDescent="0.3">
      <c r="A429" s="23">
        <f t="shared" ca="1" si="7"/>
        <v>42440</v>
      </c>
      <c r="B429" s="5">
        <v>92.68</v>
      </c>
      <c r="C429" s="5">
        <v>93.15</v>
      </c>
      <c r="D429" s="5">
        <v>92.5</v>
      </c>
      <c r="E429" s="4">
        <v>2488.4630000000002</v>
      </c>
    </row>
    <row r="430" spans="1:5" x14ac:dyDescent="0.3">
      <c r="A430" s="23">
        <f t="shared" ca="1" si="7"/>
        <v>42439</v>
      </c>
      <c r="B430" s="5">
        <v>91.33</v>
      </c>
      <c r="C430" s="5">
        <v>92.28</v>
      </c>
      <c r="D430" s="5">
        <v>91.99</v>
      </c>
      <c r="E430" s="4">
        <v>1940.4849999999999</v>
      </c>
    </row>
    <row r="431" spans="1:5" x14ac:dyDescent="0.3">
      <c r="A431" s="23">
        <f t="shared" ca="1" si="7"/>
        <v>42438</v>
      </c>
      <c r="B431" s="5">
        <v>91.33</v>
      </c>
      <c r="C431" s="5">
        <v>92.28</v>
      </c>
      <c r="D431" s="5">
        <v>91.99</v>
      </c>
      <c r="E431" s="4">
        <v>1940.4849999999999</v>
      </c>
    </row>
    <row r="432" spans="1:5" x14ac:dyDescent="0.3">
      <c r="A432" s="23">
        <f t="shared" ca="1" si="7"/>
        <v>42437</v>
      </c>
      <c r="B432" s="5">
        <v>90.22</v>
      </c>
      <c r="C432" s="5">
        <v>93.56</v>
      </c>
      <c r="D432" s="5">
        <v>92.94</v>
      </c>
      <c r="E432" s="4">
        <v>2360.3939999999998</v>
      </c>
    </row>
    <row r="433" spans="1:5" x14ac:dyDescent="0.3">
      <c r="A433" s="23">
        <f t="shared" ca="1" si="7"/>
        <v>42436</v>
      </c>
      <c r="B433" s="5">
        <v>89.54</v>
      </c>
      <c r="C433" s="5">
        <v>91.8</v>
      </c>
      <c r="D433" s="5">
        <v>90.24</v>
      </c>
      <c r="E433" s="4">
        <v>2119.9349999999999</v>
      </c>
    </row>
    <row r="434" spans="1:5" x14ac:dyDescent="0.3">
      <c r="A434" s="23">
        <f t="shared" ca="1" si="7"/>
        <v>42433</v>
      </c>
      <c r="B434" s="5">
        <v>90.82</v>
      </c>
      <c r="C434" s="5">
        <v>90.85</v>
      </c>
      <c r="D434" s="5">
        <v>88.94</v>
      </c>
      <c r="E434" s="4">
        <v>2002.777</v>
      </c>
    </row>
    <row r="435" spans="1:5" x14ac:dyDescent="0.3">
      <c r="A435" s="23">
        <f t="shared" ca="1" si="7"/>
        <v>42432</v>
      </c>
      <c r="B435" s="5">
        <v>88.03</v>
      </c>
      <c r="C435" s="5">
        <v>89.87</v>
      </c>
      <c r="D435" s="5">
        <v>89.69</v>
      </c>
      <c r="E435" s="4">
        <v>2285.6289999999999</v>
      </c>
    </row>
    <row r="436" spans="1:5" x14ac:dyDescent="0.3">
      <c r="A436" s="23">
        <f t="shared" ca="1" si="7"/>
        <v>42431</v>
      </c>
      <c r="B436" s="5">
        <v>87.13</v>
      </c>
      <c r="C436" s="5">
        <v>88.94</v>
      </c>
      <c r="D436" s="5">
        <v>87.83</v>
      </c>
      <c r="E436" s="4">
        <v>2995.3820000000001</v>
      </c>
    </row>
    <row r="437" spans="1:5" x14ac:dyDescent="0.3">
      <c r="A437" s="23">
        <f t="shared" ca="1" si="7"/>
        <v>42430</v>
      </c>
      <c r="B437" s="5">
        <v>90.49</v>
      </c>
      <c r="C437" s="5">
        <v>90.9</v>
      </c>
      <c r="D437" s="5">
        <v>87</v>
      </c>
      <c r="E437" s="4">
        <v>4730.9260000000004</v>
      </c>
    </row>
    <row r="438" spans="1:5" x14ac:dyDescent="0.3">
      <c r="A438" s="23">
        <f t="shared" ca="1" si="7"/>
        <v>42429</v>
      </c>
      <c r="B438" s="5">
        <v>93.51</v>
      </c>
      <c r="C438" s="5">
        <v>93.85</v>
      </c>
      <c r="D438" s="5">
        <v>92</v>
      </c>
      <c r="E438" s="4">
        <v>1967.643</v>
      </c>
    </row>
    <row r="439" spans="1:5" x14ac:dyDescent="0.3">
      <c r="A439" s="23">
        <f t="shared" ca="1" si="7"/>
        <v>42426</v>
      </c>
      <c r="B439" s="5">
        <v>92.83</v>
      </c>
      <c r="C439" s="5">
        <v>94.43</v>
      </c>
      <c r="D439" s="5">
        <v>94.29</v>
      </c>
      <c r="E439" s="4">
        <v>1209.873</v>
      </c>
    </row>
    <row r="440" spans="1:5" x14ac:dyDescent="0.3">
      <c r="A440" s="23">
        <f t="shared" ca="1" si="7"/>
        <v>42425</v>
      </c>
      <c r="B440" s="5">
        <v>93.16</v>
      </c>
      <c r="C440" s="5">
        <v>93.25</v>
      </c>
      <c r="D440" s="5">
        <v>93.18</v>
      </c>
      <c r="E440" s="4">
        <v>1490.2809999999999</v>
      </c>
    </row>
    <row r="441" spans="1:5" x14ac:dyDescent="0.3">
      <c r="A441" s="23">
        <f t="shared" ca="1" si="7"/>
        <v>42424</v>
      </c>
      <c r="B441" s="5">
        <v>94.47</v>
      </c>
      <c r="C441" s="5">
        <v>94.77</v>
      </c>
      <c r="D441" s="5">
        <v>94.01</v>
      </c>
      <c r="E441" s="4">
        <v>1247.8679999999999</v>
      </c>
    </row>
    <row r="442" spans="1:5" x14ac:dyDescent="0.3">
      <c r="A442" s="23">
        <f t="shared" ca="1" si="7"/>
        <v>42423</v>
      </c>
      <c r="B442" s="5">
        <v>94.47</v>
      </c>
      <c r="C442" s="5">
        <v>94.77</v>
      </c>
      <c r="D442" s="5">
        <v>94.01</v>
      </c>
      <c r="E442" s="4">
        <v>1247.8679999999999</v>
      </c>
    </row>
    <row r="443" spans="1:5" x14ac:dyDescent="0.3">
      <c r="A443" s="23">
        <f t="shared" ca="1" si="7"/>
        <v>42422</v>
      </c>
      <c r="B443" s="5">
        <v>95.98</v>
      </c>
      <c r="C443" s="5">
        <v>96.37</v>
      </c>
      <c r="D443" s="5">
        <v>94.85</v>
      </c>
      <c r="E443" s="4">
        <v>1480.816</v>
      </c>
    </row>
    <row r="444" spans="1:5" x14ac:dyDescent="0.3">
      <c r="A444" s="23">
        <f t="shared" ca="1" si="7"/>
        <v>42419</v>
      </c>
      <c r="B444" s="5">
        <v>96.49</v>
      </c>
      <c r="C444" s="5">
        <v>96.84</v>
      </c>
      <c r="D444" s="5">
        <v>95.85</v>
      </c>
      <c r="E444" s="4">
        <v>1145.002</v>
      </c>
    </row>
    <row r="445" spans="1:5" x14ac:dyDescent="0.3">
      <c r="A445" s="23">
        <f t="shared" ca="1" si="7"/>
        <v>42418</v>
      </c>
      <c r="B445" s="5">
        <v>95.67</v>
      </c>
      <c r="C445" s="5">
        <v>96.265000000000001</v>
      </c>
      <c r="D445" s="5">
        <v>96.05</v>
      </c>
      <c r="E445" s="4">
        <v>414.702</v>
      </c>
    </row>
    <row r="446" spans="1:5" x14ac:dyDescent="0.3">
      <c r="A446" s="23">
        <f t="shared" ca="1" si="7"/>
        <v>42417</v>
      </c>
      <c r="B446" s="5">
        <v>96.11</v>
      </c>
      <c r="C446" s="5">
        <v>96.4</v>
      </c>
      <c r="D446" s="5">
        <v>96.02</v>
      </c>
      <c r="E446" s="4">
        <v>343.25799999999998</v>
      </c>
    </row>
    <row r="447" spans="1:5" x14ac:dyDescent="0.3">
      <c r="A447" s="23">
        <f t="shared" ca="1" si="7"/>
        <v>42416</v>
      </c>
      <c r="B447" s="5">
        <v>96.11</v>
      </c>
      <c r="C447" s="5">
        <v>96.4</v>
      </c>
      <c r="D447" s="5">
        <v>96.02</v>
      </c>
      <c r="E447" s="4">
        <v>343.25799999999998</v>
      </c>
    </row>
    <row r="448" spans="1:5" x14ac:dyDescent="0.3">
      <c r="A448" s="23">
        <f t="shared" ca="1" si="7"/>
        <v>42415</v>
      </c>
      <c r="B448" s="5">
        <v>93.59</v>
      </c>
      <c r="C448" s="5">
        <v>97.09</v>
      </c>
      <c r="D448" s="5">
        <v>96.54</v>
      </c>
      <c r="E448" s="4">
        <v>1236.463</v>
      </c>
    </row>
    <row r="449" spans="1:5" x14ac:dyDescent="0.3">
      <c r="A449" s="23">
        <f t="shared" ca="1" si="7"/>
        <v>42412</v>
      </c>
      <c r="B449" s="5">
        <v>94.41</v>
      </c>
      <c r="C449" s="5">
        <v>94.41</v>
      </c>
      <c r="D449" s="5">
        <v>93.92</v>
      </c>
      <c r="E449" s="4">
        <v>1007.995</v>
      </c>
    </row>
    <row r="450" spans="1:5" x14ac:dyDescent="0.3">
      <c r="A450" s="23">
        <f t="shared" ca="1" si="7"/>
        <v>42411</v>
      </c>
      <c r="B450" s="5">
        <v>94.91</v>
      </c>
      <c r="C450" s="5">
        <v>95.3</v>
      </c>
      <c r="D450" s="5">
        <v>94.17</v>
      </c>
      <c r="E450" s="4">
        <v>1141.241</v>
      </c>
    </row>
    <row r="451" spans="1:5" x14ac:dyDescent="0.3">
      <c r="A451" s="23">
        <f t="shared" ca="1" si="7"/>
        <v>42410</v>
      </c>
      <c r="B451" s="5">
        <v>95.23</v>
      </c>
      <c r="C451" s="5">
        <v>95.53</v>
      </c>
      <c r="D451" s="5">
        <v>94.41</v>
      </c>
      <c r="E451" s="4">
        <v>2340.0230000000001</v>
      </c>
    </row>
    <row r="452" spans="1:5" x14ac:dyDescent="0.3">
      <c r="A452" s="23">
        <f t="shared" ca="1" si="7"/>
        <v>42409</v>
      </c>
      <c r="B452" s="5">
        <v>96.3</v>
      </c>
      <c r="C452" s="5">
        <v>96.78</v>
      </c>
      <c r="D452" s="5">
        <v>95.95</v>
      </c>
      <c r="E452" s="4">
        <v>898.39300000000003</v>
      </c>
    </row>
    <row r="453" spans="1:5" x14ac:dyDescent="0.3">
      <c r="A453" s="23">
        <f t="shared" ca="1" si="7"/>
        <v>42408</v>
      </c>
      <c r="B453" s="5">
        <v>92.92</v>
      </c>
      <c r="C453" s="5">
        <v>96.35</v>
      </c>
      <c r="D453" s="5">
        <v>96.25</v>
      </c>
      <c r="E453" s="4">
        <v>1750.873</v>
      </c>
    </row>
    <row r="454" spans="1:5" x14ac:dyDescent="0.3">
      <c r="A454" s="23">
        <f t="shared" ca="1" si="7"/>
        <v>42405</v>
      </c>
      <c r="B454" s="5">
        <v>92.33</v>
      </c>
      <c r="C454" s="5">
        <v>93.61</v>
      </c>
      <c r="D454" s="5">
        <v>92.8</v>
      </c>
      <c r="E454" s="4">
        <v>974.68399999999997</v>
      </c>
    </row>
    <row r="455" spans="1:5" x14ac:dyDescent="0.3">
      <c r="A455" s="23">
        <f t="shared" ref="A455:A518" ca="1" si="8">WORKDAY(A454,-1,)</f>
        <v>42404</v>
      </c>
      <c r="B455" s="5">
        <v>91.24</v>
      </c>
      <c r="C455" s="5">
        <v>92.02</v>
      </c>
      <c r="D455" s="5">
        <v>91.9</v>
      </c>
      <c r="E455" s="4">
        <v>1342.6559999999999</v>
      </c>
    </row>
    <row r="456" spans="1:5" x14ac:dyDescent="0.3">
      <c r="A456" s="23">
        <f t="shared" ca="1" si="8"/>
        <v>42403</v>
      </c>
      <c r="B456" s="5">
        <v>91.9</v>
      </c>
      <c r="C456" s="5">
        <v>92.23</v>
      </c>
      <c r="D456" s="5">
        <v>91.28</v>
      </c>
      <c r="E456" s="4">
        <v>1556.059</v>
      </c>
    </row>
    <row r="457" spans="1:5" x14ac:dyDescent="0.3">
      <c r="A457" s="23">
        <f t="shared" ca="1" si="8"/>
        <v>42402</v>
      </c>
      <c r="B457" s="5">
        <v>93.67</v>
      </c>
      <c r="C457" s="5">
        <v>94.11</v>
      </c>
      <c r="D457" s="5">
        <v>92.52</v>
      </c>
      <c r="E457" s="4">
        <v>888.774</v>
      </c>
    </row>
    <row r="458" spans="1:5" x14ac:dyDescent="0.3">
      <c r="A458" s="23">
        <f t="shared" ca="1" si="8"/>
        <v>42401</v>
      </c>
      <c r="B458" s="5">
        <v>93.64</v>
      </c>
      <c r="C458" s="5">
        <v>94.44</v>
      </c>
      <c r="D458" s="5">
        <v>93.75</v>
      </c>
      <c r="E458" s="4">
        <v>1561.126</v>
      </c>
    </row>
    <row r="459" spans="1:5" x14ac:dyDescent="0.3">
      <c r="A459" s="23">
        <f t="shared" ca="1" si="8"/>
        <v>42398</v>
      </c>
      <c r="B459" s="5">
        <v>94.5</v>
      </c>
      <c r="C459" s="5">
        <v>95</v>
      </c>
      <c r="D459" s="5">
        <v>94.02</v>
      </c>
      <c r="E459" s="4">
        <v>1789.665</v>
      </c>
    </row>
    <row r="460" spans="1:5" x14ac:dyDescent="0.3">
      <c r="A460" s="23">
        <f t="shared" ca="1" si="8"/>
        <v>42397</v>
      </c>
      <c r="B460" s="5">
        <v>97.44</v>
      </c>
      <c r="C460" s="5">
        <v>97.44</v>
      </c>
      <c r="D460" s="5">
        <v>95</v>
      </c>
      <c r="E460" s="4">
        <v>3027.3130000000001</v>
      </c>
    </row>
    <row r="461" spans="1:5" x14ac:dyDescent="0.3">
      <c r="A461" s="23">
        <f t="shared" ca="1" si="8"/>
        <v>42396</v>
      </c>
      <c r="B461" s="5">
        <v>97.29</v>
      </c>
      <c r="C461" s="5">
        <v>98.22</v>
      </c>
      <c r="D461" s="5">
        <v>97.67</v>
      </c>
      <c r="E461" s="4">
        <v>1225.136</v>
      </c>
    </row>
    <row r="462" spans="1:5" x14ac:dyDescent="0.3">
      <c r="A462" s="23">
        <f t="shared" ca="1" si="8"/>
        <v>42395</v>
      </c>
      <c r="B462" s="5">
        <v>97.82</v>
      </c>
      <c r="C462" s="5">
        <v>98.99</v>
      </c>
      <c r="D462" s="5">
        <v>96.96</v>
      </c>
      <c r="E462" s="4">
        <v>997.11099999999999</v>
      </c>
    </row>
    <row r="463" spans="1:5" x14ac:dyDescent="0.3">
      <c r="A463" s="23">
        <f t="shared" ca="1" si="8"/>
        <v>42394</v>
      </c>
      <c r="B463" s="5">
        <v>99.84</v>
      </c>
      <c r="C463" s="5">
        <v>99.99</v>
      </c>
      <c r="D463" s="5">
        <v>98.38</v>
      </c>
      <c r="E463" s="4">
        <v>710.83100000000002</v>
      </c>
    </row>
    <row r="464" spans="1:5" x14ac:dyDescent="0.3">
      <c r="A464" s="23">
        <f t="shared" ca="1" si="8"/>
        <v>42391</v>
      </c>
      <c r="B464" s="5">
        <v>99.64</v>
      </c>
      <c r="C464" s="5">
        <v>100.14</v>
      </c>
      <c r="D464" s="5">
        <v>100.06</v>
      </c>
      <c r="E464" s="4">
        <v>850.03700000000003</v>
      </c>
    </row>
    <row r="465" spans="1:5" x14ac:dyDescent="0.3">
      <c r="A465" s="23">
        <f t="shared" ca="1" si="8"/>
        <v>42390</v>
      </c>
      <c r="B465" s="5">
        <v>99.63</v>
      </c>
      <c r="C465" s="5">
        <v>100.07</v>
      </c>
      <c r="D465" s="5">
        <v>99.23</v>
      </c>
      <c r="E465" s="4">
        <v>1088.079</v>
      </c>
    </row>
    <row r="466" spans="1:5" x14ac:dyDescent="0.3">
      <c r="A466" s="23">
        <f t="shared" ca="1" si="8"/>
        <v>42389</v>
      </c>
      <c r="B466" s="5">
        <v>99.36</v>
      </c>
      <c r="C466" s="5">
        <v>100.24</v>
      </c>
      <c r="D466" s="5">
        <v>99.64</v>
      </c>
      <c r="E466" s="4">
        <v>429.20100000000002</v>
      </c>
    </row>
    <row r="467" spans="1:5" x14ac:dyDescent="0.3">
      <c r="A467" s="23">
        <f t="shared" ca="1" si="8"/>
        <v>42388</v>
      </c>
      <c r="B467" s="5">
        <v>100.08</v>
      </c>
      <c r="C467" s="5">
        <v>100.08</v>
      </c>
      <c r="D467" s="5">
        <v>99.18</v>
      </c>
      <c r="E467" s="4">
        <v>951.85799999999995</v>
      </c>
    </row>
    <row r="468" spans="1:5" x14ac:dyDescent="0.3">
      <c r="A468" s="23">
        <f t="shared" ca="1" si="8"/>
        <v>42387</v>
      </c>
      <c r="B468" s="5">
        <v>100.08</v>
      </c>
      <c r="C468" s="5">
        <v>100.08</v>
      </c>
      <c r="D468" s="5">
        <v>99.18</v>
      </c>
      <c r="E468" s="4">
        <v>951.85799999999995</v>
      </c>
    </row>
    <row r="469" spans="1:5" x14ac:dyDescent="0.3">
      <c r="A469" s="23">
        <f t="shared" ca="1" si="8"/>
        <v>42384</v>
      </c>
      <c r="B469" s="5">
        <v>100.59</v>
      </c>
      <c r="C469" s="5">
        <v>100.74</v>
      </c>
      <c r="D469" s="5">
        <v>100.28</v>
      </c>
      <c r="E469" s="4">
        <v>819.25099999999998</v>
      </c>
    </row>
    <row r="470" spans="1:5" x14ac:dyDescent="0.3">
      <c r="A470" s="23">
        <f t="shared" ca="1" si="8"/>
        <v>42383</v>
      </c>
      <c r="B470" s="5">
        <v>102.32</v>
      </c>
      <c r="C470" s="5">
        <v>102.32</v>
      </c>
      <c r="D470" s="5">
        <v>101.08</v>
      </c>
      <c r="E470" s="4">
        <v>622.226</v>
      </c>
    </row>
    <row r="471" spans="1:5" x14ac:dyDescent="0.3">
      <c r="A471" s="23">
        <f t="shared" ca="1" si="8"/>
        <v>42382</v>
      </c>
      <c r="B471" s="5">
        <v>102</v>
      </c>
      <c r="C471" s="5">
        <v>102.9</v>
      </c>
      <c r="D471" s="5">
        <v>102.17</v>
      </c>
      <c r="E471" s="4">
        <v>1294.271</v>
      </c>
    </row>
    <row r="472" spans="1:5" x14ac:dyDescent="0.3">
      <c r="A472" s="23">
        <f t="shared" ca="1" si="8"/>
        <v>42381</v>
      </c>
      <c r="B472" s="5">
        <v>101.11</v>
      </c>
      <c r="C472" s="5">
        <v>101.94</v>
      </c>
      <c r="D472" s="5">
        <v>101.66</v>
      </c>
      <c r="E472" s="4">
        <v>679.84199999999998</v>
      </c>
    </row>
    <row r="473" spans="1:5" x14ac:dyDescent="0.3">
      <c r="A473" s="23">
        <f t="shared" ca="1" si="8"/>
        <v>42380</v>
      </c>
      <c r="B473" s="5">
        <v>100.09</v>
      </c>
      <c r="C473" s="5">
        <v>101.23</v>
      </c>
      <c r="D473" s="5">
        <v>101.1</v>
      </c>
      <c r="E473" s="4">
        <v>878.87</v>
      </c>
    </row>
    <row r="474" spans="1:5" x14ac:dyDescent="0.3">
      <c r="A474" s="23">
        <f t="shared" ca="1" si="8"/>
        <v>42377</v>
      </c>
      <c r="B474" s="5">
        <v>101.42</v>
      </c>
      <c r="C474" s="5">
        <v>101.96</v>
      </c>
      <c r="D474" s="5">
        <v>100.11</v>
      </c>
      <c r="E474" s="4">
        <v>858.45</v>
      </c>
    </row>
    <row r="475" spans="1:5" x14ac:dyDescent="0.3">
      <c r="A475" s="23">
        <f t="shared" ca="1" si="8"/>
        <v>42376</v>
      </c>
      <c r="B475" s="5">
        <v>98.81</v>
      </c>
      <c r="C475" s="5">
        <v>101.5</v>
      </c>
      <c r="D475" s="5">
        <v>101.48</v>
      </c>
      <c r="E475" s="4">
        <v>1045.5530000000001</v>
      </c>
    </row>
    <row r="476" spans="1:5" x14ac:dyDescent="0.3">
      <c r="A476" s="23">
        <f t="shared" ca="1" si="8"/>
        <v>42375</v>
      </c>
      <c r="B476" s="5">
        <v>99.65</v>
      </c>
      <c r="C476" s="5">
        <v>100.38</v>
      </c>
      <c r="D476" s="5">
        <v>98.86</v>
      </c>
      <c r="E476" s="4">
        <v>1032.038</v>
      </c>
    </row>
    <row r="477" spans="1:5" x14ac:dyDescent="0.3">
      <c r="A477" s="23">
        <f t="shared" ca="1" si="8"/>
        <v>42374</v>
      </c>
      <c r="B477" s="5">
        <v>101.18</v>
      </c>
      <c r="C477" s="5">
        <v>102.212</v>
      </c>
      <c r="D477" s="5">
        <v>99.5</v>
      </c>
      <c r="E477" s="4">
        <v>961.66499999999996</v>
      </c>
    </row>
    <row r="478" spans="1:5" x14ac:dyDescent="0.3">
      <c r="A478" s="23">
        <f t="shared" ca="1" si="8"/>
        <v>42373</v>
      </c>
      <c r="B478" s="5">
        <v>101.49</v>
      </c>
      <c r="C478" s="5">
        <v>102.15</v>
      </c>
      <c r="D478" s="5">
        <v>101.48</v>
      </c>
      <c r="E478" s="4">
        <v>997.58100000000002</v>
      </c>
    </row>
    <row r="479" spans="1:5" x14ac:dyDescent="0.3">
      <c r="A479" s="23">
        <f t="shared" ca="1" si="8"/>
        <v>42370</v>
      </c>
      <c r="B479" s="5">
        <v>100.46</v>
      </c>
      <c r="C479" s="5">
        <v>101.37</v>
      </c>
      <c r="D479" s="5">
        <v>101.3</v>
      </c>
      <c r="E479" s="4">
        <v>958.49400000000003</v>
      </c>
    </row>
    <row r="480" spans="1:5" x14ac:dyDescent="0.3">
      <c r="A480" s="23">
        <f t="shared" ca="1" si="8"/>
        <v>42369</v>
      </c>
      <c r="B480" s="5">
        <v>100.7</v>
      </c>
      <c r="C480" s="5">
        <v>100.93</v>
      </c>
      <c r="D480" s="5">
        <v>100.35</v>
      </c>
      <c r="E480" s="4">
        <v>1306.0250000000001</v>
      </c>
    </row>
    <row r="481" spans="1:5" x14ac:dyDescent="0.3">
      <c r="A481" s="23">
        <f t="shared" ca="1" si="8"/>
        <v>42368</v>
      </c>
      <c r="B481" s="5">
        <v>103.19</v>
      </c>
      <c r="C481" s="5">
        <v>103.3</v>
      </c>
      <c r="D481" s="5">
        <v>100.92</v>
      </c>
      <c r="E481" s="4">
        <v>1476.904</v>
      </c>
    </row>
    <row r="482" spans="1:5" x14ac:dyDescent="0.3">
      <c r="A482" s="23">
        <f t="shared" ca="1" si="8"/>
        <v>42367</v>
      </c>
      <c r="B482" s="5">
        <v>105.29</v>
      </c>
      <c r="C482" s="5">
        <v>105.52</v>
      </c>
      <c r="D482" s="5">
        <v>104.12</v>
      </c>
      <c r="E482" s="4">
        <v>1175.067</v>
      </c>
    </row>
    <row r="483" spans="1:5" x14ac:dyDescent="0.3">
      <c r="A483" s="23">
        <f t="shared" ca="1" si="8"/>
        <v>42366</v>
      </c>
      <c r="B483" s="5">
        <v>104.24</v>
      </c>
      <c r="C483" s="5">
        <v>105.78</v>
      </c>
      <c r="D483" s="5">
        <v>105.52</v>
      </c>
      <c r="E483" s="4">
        <v>1587.2149999999999</v>
      </c>
    </row>
    <row r="484" spans="1:5" x14ac:dyDescent="0.3">
      <c r="A484" s="23">
        <f t="shared" ca="1" si="8"/>
        <v>42363</v>
      </c>
      <c r="B484" s="5">
        <v>102.83</v>
      </c>
      <c r="C484" s="5">
        <v>104.7</v>
      </c>
      <c r="D484" s="5">
        <v>104.45</v>
      </c>
      <c r="E484" s="4">
        <v>1851.1990000000001</v>
      </c>
    </row>
    <row r="485" spans="1:5" x14ac:dyDescent="0.3">
      <c r="A485" s="23">
        <f t="shared" ca="1" si="8"/>
        <v>42362</v>
      </c>
      <c r="B485" s="5">
        <v>102.29</v>
      </c>
      <c r="C485" s="5">
        <v>102.58499999999999</v>
      </c>
      <c r="D485" s="5">
        <v>102.39</v>
      </c>
      <c r="E485" s="4">
        <v>1649.4449999999999</v>
      </c>
    </row>
    <row r="486" spans="1:5" x14ac:dyDescent="0.3">
      <c r="A486" s="23">
        <f t="shared" ca="1" si="8"/>
        <v>42361</v>
      </c>
      <c r="B486" s="5">
        <v>101.49</v>
      </c>
      <c r="C486" s="5">
        <v>102.45</v>
      </c>
      <c r="D486" s="5">
        <v>102.41</v>
      </c>
      <c r="E486" s="4">
        <v>1283.1479999999999</v>
      </c>
    </row>
    <row r="487" spans="1:5" x14ac:dyDescent="0.3">
      <c r="A487" s="23">
        <f t="shared" ca="1" si="8"/>
        <v>42360</v>
      </c>
      <c r="B487" s="5">
        <v>100.5</v>
      </c>
      <c r="C487" s="5">
        <v>101.48</v>
      </c>
      <c r="D487" s="5">
        <v>101.3</v>
      </c>
      <c r="E487" s="4">
        <v>930.45600000000002</v>
      </c>
    </row>
    <row r="488" spans="1:5" x14ac:dyDescent="0.3">
      <c r="A488" s="23">
        <f t="shared" ca="1" si="8"/>
        <v>42359</v>
      </c>
      <c r="B488" s="5">
        <v>101.02</v>
      </c>
      <c r="C488" s="5">
        <v>101.4</v>
      </c>
      <c r="D488" s="5">
        <v>100.91</v>
      </c>
      <c r="E488" s="4">
        <v>1230.6189999999999</v>
      </c>
    </row>
    <row r="489" spans="1:5" x14ac:dyDescent="0.3">
      <c r="A489" s="23">
        <f t="shared" ca="1" si="8"/>
        <v>42356</v>
      </c>
      <c r="B489" s="5">
        <v>101.07</v>
      </c>
      <c r="C489" s="5">
        <v>101.45</v>
      </c>
      <c r="D489" s="5">
        <v>101.01</v>
      </c>
      <c r="E489" s="4">
        <v>773.36500000000001</v>
      </c>
    </row>
    <row r="490" spans="1:5" x14ac:dyDescent="0.3">
      <c r="A490" s="23">
        <f t="shared" ca="1" si="8"/>
        <v>42355</v>
      </c>
      <c r="B490" s="5">
        <v>101.63</v>
      </c>
      <c r="C490" s="5">
        <v>101.825</v>
      </c>
      <c r="D490" s="5">
        <v>101.45</v>
      </c>
      <c r="E490" s="4">
        <v>1038.26</v>
      </c>
    </row>
    <row r="491" spans="1:5" x14ac:dyDescent="0.3">
      <c r="A491" s="23">
        <f t="shared" ca="1" si="8"/>
        <v>42354</v>
      </c>
      <c r="B491" s="5">
        <v>102.41</v>
      </c>
      <c r="C491" s="5">
        <v>102.955</v>
      </c>
      <c r="D491" s="5">
        <v>101.47</v>
      </c>
      <c r="E491" s="4">
        <v>1106.3019999999999</v>
      </c>
    </row>
    <row r="492" spans="1:5" x14ac:dyDescent="0.3">
      <c r="A492" s="23">
        <f t="shared" ca="1" si="8"/>
        <v>42353</v>
      </c>
      <c r="B492" s="5">
        <v>101.36</v>
      </c>
      <c r="C492" s="5">
        <v>102.55</v>
      </c>
      <c r="D492" s="5">
        <v>102.51</v>
      </c>
      <c r="E492" s="4">
        <v>1030.769</v>
      </c>
    </row>
    <row r="493" spans="1:5" x14ac:dyDescent="0.3">
      <c r="A493" s="23">
        <f t="shared" ca="1" si="8"/>
        <v>42352</v>
      </c>
      <c r="B493" s="5">
        <v>101.83</v>
      </c>
      <c r="C493" s="5">
        <v>102.36</v>
      </c>
      <c r="D493" s="5">
        <v>101.14</v>
      </c>
      <c r="E493" s="4">
        <v>674.26700000000005</v>
      </c>
    </row>
    <row r="494" spans="1:5" x14ac:dyDescent="0.3">
      <c r="A494" s="23">
        <f t="shared" ca="1" si="8"/>
        <v>42349</v>
      </c>
      <c r="B494" s="5">
        <v>101.54</v>
      </c>
      <c r="C494" s="5">
        <v>101.76</v>
      </c>
      <c r="D494" s="5">
        <v>101.46</v>
      </c>
      <c r="E494" s="4">
        <v>846.91200000000003</v>
      </c>
    </row>
    <row r="495" spans="1:5" x14ac:dyDescent="0.3">
      <c r="A495" s="23">
        <f t="shared" ca="1" si="8"/>
        <v>42348</v>
      </c>
      <c r="B495" s="5">
        <v>101.27</v>
      </c>
      <c r="C495" s="5">
        <v>101.89</v>
      </c>
      <c r="D495" s="5">
        <v>101.84</v>
      </c>
      <c r="E495" s="4">
        <v>982.90200000000004</v>
      </c>
    </row>
    <row r="496" spans="1:5" x14ac:dyDescent="0.3">
      <c r="A496" s="23">
        <f t="shared" ca="1" si="8"/>
        <v>42347</v>
      </c>
      <c r="B496" s="5">
        <v>101.28</v>
      </c>
      <c r="C496" s="5">
        <v>102.03</v>
      </c>
      <c r="D496" s="5">
        <v>101.61</v>
      </c>
      <c r="E496" s="4">
        <v>1249.056</v>
      </c>
    </row>
    <row r="497" spans="1:5" x14ac:dyDescent="0.3">
      <c r="A497" s="23">
        <f t="shared" ca="1" si="8"/>
        <v>42346</v>
      </c>
      <c r="B497" s="5">
        <v>99.8</v>
      </c>
      <c r="C497" s="5">
        <v>101</v>
      </c>
      <c r="D497" s="5">
        <v>100.71</v>
      </c>
      <c r="E497" s="4">
        <v>960.45500000000004</v>
      </c>
    </row>
    <row r="498" spans="1:5" x14ac:dyDescent="0.3">
      <c r="A498" s="23">
        <f t="shared" ca="1" si="8"/>
        <v>42345</v>
      </c>
      <c r="B498" s="5">
        <v>100.53</v>
      </c>
      <c r="C498" s="5">
        <v>101.04</v>
      </c>
      <c r="D498" s="5">
        <v>99.39</v>
      </c>
      <c r="E498" s="4">
        <v>1512.2349999999999</v>
      </c>
    </row>
    <row r="499" spans="1:5" x14ac:dyDescent="0.3">
      <c r="A499" s="23">
        <f t="shared" ca="1" si="8"/>
        <v>42342</v>
      </c>
      <c r="B499" s="5">
        <v>100.02</v>
      </c>
      <c r="C499" s="5">
        <v>100.84</v>
      </c>
      <c r="D499" s="5">
        <v>100.53</v>
      </c>
      <c r="E499" s="4">
        <v>1062.0229999999999</v>
      </c>
    </row>
    <row r="500" spans="1:5" x14ac:dyDescent="0.3">
      <c r="A500" s="23">
        <f t="shared" ca="1" si="8"/>
        <v>42341</v>
      </c>
      <c r="B500" s="5">
        <v>100.1</v>
      </c>
      <c r="C500" s="5">
        <v>100.96</v>
      </c>
      <c r="D500" s="5">
        <v>100.33</v>
      </c>
      <c r="E500" s="4">
        <v>826.40300000000002</v>
      </c>
    </row>
    <row r="501" spans="1:5" x14ac:dyDescent="0.3">
      <c r="A501" s="23">
        <f t="shared" ca="1" si="8"/>
        <v>42340</v>
      </c>
      <c r="B501" s="5">
        <v>99.79</v>
      </c>
      <c r="C501" s="5">
        <v>100.3</v>
      </c>
      <c r="D501" s="5">
        <v>99.72</v>
      </c>
      <c r="E501" s="4">
        <v>1268.2460000000001</v>
      </c>
    </row>
    <row r="502" spans="1:5" x14ac:dyDescent="0.3">
      <c r="A502" s="23">
        <f t="shared" ca="1" si="8"/>
        <v>42339</v>
      </c>
      <c r="B502" s="5">
        <v>97.59</v>
      </c>
      <c r="C502" s="5">
        <v>99.8</v>
      </c>
      <c r="D502" s="5">
        <v>99.66</v>
      </c>
      <c r="E502" s="4">
        <v>1162.49</v>
      </c>
    </row>
    <row r="503" spans="1:5" x14ac:dyDescent="0.3">
      <c r="A503" s="23">
        <f t="shared" ca="1" si="8"/>
        <v>42338</v>
      </c>
      <c r="B503" s="5">
        <v>97.86</v>
      </c>
      <c r="C503" s="5">
        <v>98.8</v>
      </c>
      <c r="D503" s="5">
        <v>97.79</v>
      </c>
      <c r="E503" s="4">
        <v>1121.2139999999999</v>
      </c>
    </row>
    <row r="504" spans="1:5" x14ac:dyDescent="0.3">
      <c r="A504" s="23">
        <f t="shared" ca="1" si="8"/>
        <v>42335</v>
      </c>
      <c r="B504" s="5">
        <v>97.98</v>
      </c>
      <c r="C504" s="5">
        <v>98.69</v>
      </c>
      <c r="D504" s="5">
        <v>97.67</v>
      </c>
      <c r="E504" s="4">
        <v>1841.615</v>
      </c>
    </row>
    <row r="505" spans="1:5" x14ac:dyDescent="0.3">
      <c r="A505" s="23">
        <f t="shared" ca="1" si="8"/>
        <v>42334</v>
      </c>
      <c r="B505" s="5">
        <v>97.1</v>
      </c>
      <c r="C505" s="5">
        <v>98.42</v>
      </c>
      <c r="D505" s="5">
        <v>98.36</v>
      </c>
      <c r="E505" s="4">
        <v>1082.537</v>
      </c>
    </row>
    <row r="506" spans="1:5" x14ac:dyDescent="0.3">
      <c r="A506" s="23">
        <f t="shared" ca="1" si="8"/>
        <v>42333</v>
      </c>
      <c r="B506" s="5">
        <v>96.99</v>
      </c>
      <c r="C506" s="5">
        <v>96.99</v>
      </c>
      <c r="D506" s="5">
        <v>96.68</v>
      </c>
      <c r="E506" s="4">
        <v>1904.1859999999999</v>
      </c>
    </row>
    <row r="507" spans="1:5" x14ac:dyDescent="0.3">
      <c r="A507" s="23">
        <f t="shared" ca="1" si="8"/>
        <v>42332</v>
      </c>
      <c r="B507" s="5">
        <v>96.71</v>
      </c>
      <c r="C507" s="5">
        <v>96.919899999999998</v>
      </c>
      <c r="D507" s="5">
        <v>96.4</v>
      </c>
      <c r="E507" s="4">
        <v>1783.3140000000001</v>
      </c>
    </row>
    <row r="508" spans="1:5" x14ac:dyDescent="0.3">
      <c r="A508" s="23">
        <f t="shared" ca="1" si="8"/>
        <v>42331</v>
      </c>
      <c r="B508" s="5">
        <v>94.96</v>
      </c>
      <c r="C508" s="5">
        <v>96.81</v>
      </c>
      <c r="D508" s="5">
        <v>96.72</v>
      </c>
      <c r="E508" s="4">
        <v>1888.181</v>
      </c>
    </row>
    <row r="509" spans="1:5" x14ac:dyDescent="0.3">
      <c r="A509" s="23">
        <f t="shared" ca="1" si="8"/>
        <v>42328</v>
      </c>
      <c r="B509" s="5">
        <v>94.01</v>
      </c>
      <c r="C509" s="5">
        <v>94.81</v>
      </c>
      <c r="D509" s="5">
        <v>94.46</v>
      </c>
      <c r="E509" s="4">
        <v>1602.74</v>
      </c>
    </row>
    <row r="510" spans="1:5" x14ac:dyDescent="0.3">
      <c r="A510" s="23">
        <f t="shared" ca="1" si="8"/>
        <v>42327</v>
      </c>
      <c r="B510" s="5">
        <v>93.63</v>
      </c>
      <c r="C510" s="5">
        <v>94.54</v>
      </c>
      <c r="D510" s="5">
        <v>94.03</v>
      </c>
      <c r="E510" s="4">
        <v>1903.422</v>
      </c>
    </row>
    <row r="511" spans="1:5" x14ac:dyDescent="0.3">
      <c r="A511" s="23">
        <f t="shared" ca="1" si="8"/>
        <v>42326</v>
      </c>
      <c r="B511" s="5">
        <v>92.87</v>
      </c>
      <c r="C511" s="5">
        <v>95.11</v>
      </c>
      <c r="D511" s="5">
        <v>93.94</v>
      </c>
      <c r="E511" s="4">
        <v>1649.9069999999999</v>
      </c>
    </row>
    <row r="512" spans="1:5" x14ac:dyDescent="0.3">
      <c r="A512" s="23">
        <f t="shared" ca="1" si="8"/>
        <v>42325</v>
      </c>
      <c r="B512" s="5">
        <v>91.8</v>
      </c>
      <c r="C512" s="5">
        <v>92.844999999999999</v>
      </c>
      <c r="D512" s="5">
        <v>92.74</v>
      </c>
      <c r="E512" s="4">
        <v>1112.6590000000001</v>
      </c>
    </row>
    <row r="513" spans="1:5" x14ac:dyDescent="0.3">
      <c r="A513" s="23">
        <f t="shared" ca="1" si="8"/>
        <v>42324</v>
      </c>
      <c r="B513" s="5">
        <v>92.4</v>
      </c>
      <c r="C513" s="5">
        <v>93.08</v>
      </c>
      <c r="D513" s="5">
        <v>92.11</v>
      </c>
      <c r="E513" s="4">
        <v>1159.2449999999999</v>
      </c>
    </row>
    <row r="514" spans="1:5" x14ac:dyDescent="0.3">
      <c r="A514" s="23">
        <f t="shared" ca="1" si="8"/>
        <v>42321</v>
      </c>
      <c r="B514" s="5">
        <v>93.59</v>
      </c>
      <c r="C514" s="5">
        <v>94.15</v>
      </c>
      <c r="D514" s="5">
        <v>93</v>
      </c>
      <c r="E514" s="4">
        <v>3013.6309999999999</v>
      </c>
    </row>
    <row r="515" spans="1:5" x14ac:dyDescent="0.3">
      <c r="A515" s="23">
        <f t="shared" ca="1" si="8"/>
        <v>42320</v>
      </c>
      <c r="B515" s="5">
        <v>92.65</v>
      </c>
      <c r="C515" s="5">
        <v>93.27</v>
      </c>
      <c r="D515" s="5">
        <v>93.06</v>
      </c>
      <c r="E515" s="4">
        <v>1295.3240000000001</v>
      </c>
    </row>
    <row r="516" spans="1:5" x14ac:dyDescent="0.3">
      <c r="A516" s="23">
        <f t="shared" ca="1" si="8"/>
        <v>42319</v>
      </c>
      <c r="B516" s="5">
        <v>92.5</v>
      </c>
      <c r="C516" s="5">
        <v>93.41</v>
      </c>
      <c r="D516" s="5">
        <v>92.43</v>
      </c>
      <c r="E516" s="4">
        <v>2514.0940000000001</v>
      </c>
    </row>
    <row r="517" spans="1:5" x14ac:dyDescent="0.3">
      <c r="A517" s="23">
        <f t="shared" ca="1" si="8"/>
        <v>42318</v>
      </c>
      <c r="B517" s="5">
        <v>91.46</v>
      </c>
      <c r="C517" s="5">
        <v>94.31</v>
      </c>
      <c r="D517" s="5">
        <v>92.93</v>
      </c>
      <c r="E517" s="4">
        <v>1359.4829999999999</v>
      </c>
    </row>
    <row r="518" spans="1:5" x14ac:dyDescent="0.3">
      <c r="A518" s="23">
        <f t="shared" ca="1" si="8"/>
        <v>42317</v>
      </c>
      <c r="B518" s="5">
        <v>90.87</v>
      </c>
      <c r="C518" s="5">
        <v>91.78</v>
      </c>
      <c r="D518" s="5">
        <v>91.46</v>
      </c>
      <c r="E518" s="4">
        <v>982.37800000000004</v>
      </c>
    </row>
    <row r="519" spans="1:5" x14ac:dyDescent="0.3">
      <c r="A519" s="23">
        <f t="shared" ref="A519:A544" ca="1" si="9">WORKDAY(A518,-1,)</f>
        <v>42314</v>
      </c>
      <c r="B519" s="5">
        <v>90.41</v>
      </c>
      <c r="C519" s="5">
        <v>91</v>
      </c>
      <c r="D519" s="5">
        <v>90.85</v>
      </c>
      <c r="E519" s="4">
        <v>1309.5029999999999</v>
      </c>
    </row>
    <row r="520" spans="1:5" x14ac:dyDescent="0.3">
      <c r="A520" s="23">
        <f t="shared" ca="1" si="9"/>
        <v>42313</v>
      </c>
      <c r="B520" s="5">
        <v>90.43</v>
      </c>
      <c r="C520" s="5">
        <v>91.02</v>
      </c>
      <c r="D520" s="5">
        <v>90.31</v>
      </c>
      <c r="E520" s="4">
        <v>1013.218</v>
      </c>
    </row>
    <row r="521" spans="1:5" x14ac:dyDescent="0.3">
      <c r="A521" s="23">
        <f t="shared" ca="1" si="9"/>
        <v>42312</v>
      </c>
      <c r="B521" s="5">
        <v>89.9</v>
      </c>
      <c r="C521" s="5">
        <v>90.44</v>
      </c>
      <c r="D521" s="5">
        <v>90.32</v>
      </c>
      <c r="E521" s="4">
        <v>1488.182</v>
      </c>
    </row>
    <row r="522" spans="1:5" x14ac:dyDescent="0.3">
      <c r="A522" s="23">
        <f t="shared" ca="1" si="9"/>
        <v>42311</v>
      </c>
      <c r="B522" s="5">
        <v>91.39</v>
      </c>
      <c r="C522" s="5">
        <v>91.65</v>
      </c>
      <c r="D522" s="5">
        <v>90.09</v>
      </c>
      <c r="E522" s="4">
        <v>1944.2840000000001</v>
      </c>
    </row>
    <row r="523" spans="1:5" x14ac:dyDescent="0.3">
      <c r="A523" s="23">
        <f t="shared" ca="1" si="9"/>
        <v>42310</v>
      </c>
      <c r="B523" s="5">
        <v>93.15</v>
      </c>
      <c r="C523" s="5">
        <v>93.32</v>
      </c>
      <c r="D523" s="5">
        <v>91.48</v>
      </c>
      <c r="E523" s="4">
        <v>1272.451</v>
      </c>
    </row>
    <row r="524" spans="1:5" x14ac:dyDescent="0.3">
      <c r="A524" s="23">
        <f t="shared" ca="1" si="9"/>
        <v>42307</v>
      </c>
      <c r="B524" s="5">
        <v>93.29</v>
      </c>
      <c r="C524" s="5">
        <v>93.67</v>
      </c>
      <c r="D524" s="5">
        <v>92.95</v>
      </c>
      <c r="E524" s="4">
        <v>1569.095</v>
      </c>
    </row>
    <row r="525" spans="1:5" x14ac:dyDescent="0.3">
      <c r="A525" s="23">
        <f t="shared" ca="1" si="9"/>
        <v>42306</v>
      </c>
      <c r="B525" s="5">
        <v>92.44</v>
      </c>
      <c r="C525" s="5">
        <v>93.09</v>
      </c>
      <c r="D525" s="5">
        <v>92.64</v>
      </c>
      <c r="E525" s="4">
        <v>2220.6179999999999</v>
      </c>
    </row>
    <row r="526" spans="1:5" x14ac:dyDescent="0.3">
      <c r="A526" s="23">
        <f t="shared" ca="1" si="9"/>
        <v>42305</v>
      </c>
      <c r="B526" s="5">
        <v>92.44</v>
      </c>
      <c r="C526" s="5">
        <v>93.09</v>
      </c>
      <c r="D526" s="5">
        <v>92.64</v>
      </c>
      <c r="E526" s="4">
        <v>2220.6179999999999</v>
      </c>
    </row>
    <row r="527" spans="1:5" x14ac:dyDescent="0.3">
      <c r="A527" s="23">
        <f t="shared" ca="1" si="9"/>
        <v>42304</v>
      </c>
      <c r="B527" s="5">
        <v>92.12</v>
      </c>
      <c r="C527" s="5">
        <v>93.55</v>
      </c>
      <c r="D527" s="5">
        <v>93.39</v>
      </c>
      <c r="E527" s="4">
        <v>2616.8200000000002</v>
      </c>
    </row>
    <row r="528" spans="1:5" x14ac:dyDescent="0.3">
      <c r="A528" s="23">
        <f t="shared" ca="1" si="9"/>
        <v>42303</v>
      </c>
      <c r="B528" s="5">
        <v>93.17</v>
      </c>
      <c r="C528" s="5">
        <v>93.3</v>
      </c>
      <c r="D528" s="5">
        <v>92</v>
      </c>
      <c r="E528" s="4">
        <v>2411.9690000000001</v>
      </c>
    </row>
    <row r="529" spans="1:5" x14ac:dyDescent="0.3">
      <c r="A529" s="23">
        <f t="shared" ca="1" si="9"/>
        <v>42300</v>
      </c>
      <c r="B529" s="5">
        <v>93.58</v>
      </c>
      <c r="C529" s="5">
        <v>94.084999999999994</v>
      </c>
      <c r="D529" s="5">
        <v>92.22</v>
      </c>
      <c r="E529" s="4">
        <v>1647.3030000000001</v>
      </c>
    </row>
    <row r="530" spans="1:5" x14ac:dyDescent="0.3">
      <c r="A530" s="23">
        <f t="shared" ca="1" si="9"/>
        <v>42299</v>
      </c>
      <c r="B530" s="5">
        <v>97.06</v>
      </c>
      <c r="C530" s="5">
        <v>97.14</v>
      </c>
      <c r="D530" s="5">
        <v>94.85</v>
      </c>
      <c r="E530" s="4">
        <v>2016.3689999999999</v>
      </c>
    </row>
    <row r="531" spans="1:5" x14ac:dyDescent="0.3">
      <c r="A531" s="23">
        <f t="shared" ca="1" si="9"/>
        <v>42298</v>
      </c>
      <c r="B531" s="5">
        <v>97.7</v>
      </c>
      <c r="C531" s="5">
        <v>98.14</v>
      </c>
      <c r="D531" s="5">
        <v>97.36</v>
      </c>
      <c r="E531" s="4">
        <v>2049.6759999999999</v>
      </c>
    </row>
    <row r="532" spans="1:5" x14ac:dyDescent="0.3">
      <c r="A532" s="23">
        <f t="shared" ca="1" si="9"/>
        <v>42297</v>
      </c>
      <c r="B532" s="5">
        <v>97.56</v>
      </c>
      <c r="C532" s="5">
        <v>97.94</v>
      </c>
      <c r="D532" s="5">
        <v>97.84</v>
      </c>
      <c r="E532" s="4">
        <v>2160.3409999999999</v>
      </c>
    </row>
    <row r="533" spans="1:5" x14ac:dyDescent="0.3">
      <c r="A533" s="23">
        <f t="shared" ca="1" si="9"/>
        <v>42296</v>
      </c>
      <c r="B533" s="5">
        <v>97.93</v>
      </c>
      <c r="C533" s="5">
        <v>98.25</v>
      </c>
      <c r="D533" s="5">
        <v>96.93</v>
      </c>
      <c r="E533" s="4">
        <v>1777.307</v>
      </c>
    </row>
    <row r="534" spans="1:5" x14ac:dyDescent="0.3">
      <c r="A534" s="23">
        <f t="shared" ca="1" si="9"/>
        <v>42293</v>
      </c>
      <c r="B534" s="5">
        <v>100.04</v>
      </c>
      <c r="C534" s="5">
        <v>100.82</v>
      </c>
      <c r="D534" s="5">
        <v>96.59</v>
      </c>
      <c r="E534" s="4">
        <v>2361.0610000000001</v>
      </c>
    </row>
    <row r="535" spans="1:5" x14ac:dyDescent="0.3">
      <c r="A535" s="23">
        <f t="shared" ca="1" si="9"/>
        <v>42292</v>
      </c>
      <c r="B535" s="5">
        <v>98.28</v>
      </c>
      <c r="C535" s="5">
        <v>101.1</v>
      </c>
      <c r="D535" s="5">
        <v>98.74</v>
      </c>
      <c r="E535" s="4">
        <v>2475.46</v>
      </c>
    </row>
    <row r="536" spans="1:5" x14ac:dyDescent="0.3">
      <c r="A536" s="23">
        <f t="shared" ca="1" si="9"/>
        <v>42291</v>
      </c>
      <c r="B536" s="5">
        <v>103.77</v>
      </c>
      <c r="C536" s="5">
        <v>104.53</v>
      </c>
      <c r="D536" s="5">
        <v>101.96</v>
      </c>
      <c r="E536" s="4">
        <v>1312.296</v>
      </c>
    </row>
    <row r="537" spans="1:5" x14ac:dyDescent="0.3">
      <c r="A537" s="23">
        <f t="shared" ca="1" si="9"/>
        <v>42290</v>
      </c>
      <c r="B537" s="5">
        <v>104.21</v>
      </c>
      <c r="C537" s="5">
        <v>105.5</v>
      </c>
      <c r="D537" s="5">
        <v>104.3</v>
      </c>
      <c r="E537" s="4">
        <v>1210.354</v>
      </c>
    </row>
    <row r="538" spans="1:5" x14ac:dyDescent="0.3">
      <c r="A538" s="23">
        <f t="shared" ca="1" si="9"/>
        <v>42289</v>
      </c>
      <c r="B538" s="5">
        <v>105.09</v>
      </c>
      <c r="C538" s="5">
        <v>105.59</v>
      </c>
      <c r="D538" s="5">
        <v>104.9</v>
      </c>
      <c r="E538" s="4">
        <v>979.20399999999995</v>
      </c>
    </row>
    <row r="539" spans="1:5" x14ac:dyDescent="0.3">
      <c r="A539" s="23">
        <f t="shared" ca="1" si="9"/>
        <v>42286</v>
      </c>
      <c r="B539" s="5">
        <v>105.84</v>
      </c>
      <c r="C539" s="5">
        <v>106.28</v>
      </c>
      <c r="D539" s="5">
        <v>105.6</v>
      </c>
      <c r="E539" s="4">
        <v>1102.606</v>
      </c>
    </row>
    <row r="540" spans="1:5" x14ac:dyDescent="0.3">
      <c r="A540" s="23">
        <f t="shared" ca="1" si="9"/>
        <v>42285</v>
      </c>
      <c r="B540" s="5">
        <v>106.15</v>
      </c>
      <c r="C540" s="5">
        <v>106.7</v>
      </c>
      <c r="D540" s="5">
        <v>106.38</v>
      </c>
      <c r="E540" s="4">
        <v>979.8</v>
      </c>
    </row>
    <row r="541" spans="1:5" x14ac:dyDescent="0.3">
      <c r="A541" s="23">
        <f t="shared" ca="1" si="9"/>
        <v>42284</v>
      </c>
      <c r="B541" s="5">
        <v>104.8</v>
      </c>
      <c r="C541" s="5">
        <v>106.29</v>
      </c>
      <c r="D541" s="5">
        <v>106.13</v>
      </c>
      <c r="E541" s="4">
        <v>787.86300000000006</v>
      </c>
    </row>
    <row r="542" spans="1:5" x14ac:dyDescent="0.3">
      <c r="A542" s="23">
        <f t="shared" ca="1" si="9"/>
        <v>42283</v>
      </c>
      <c r="B542" s="5">
        <v>105.15</v>
      </c>
      <c r="C542" s="5">
        <v>105.59</v>
      </c>
      <c r="D542" s="5">
        <v>105.08</v>
      </c>
      <c r="E542" s="4">
        <v>1023.317</v>
      </c>
    </row>
    <row r="543" spans="1:5" x14ac:dyDescent="0.3">
      <c r="A543" s="23">
        <f t="shared" ca="1" si="9"/>
        <v>42282</v>
      </c>
      <c r="B543" s="5">
        <v>102.5</v>
      </c>
      <c r="C543" s="5">
        <v>105.38</v>
      </c>
      <c r="D543" s="5">
        <v>105.33</v>
      </c>
      <c r="E543" s="4">
        <v>1668.527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35</f>
        <v>EXC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38.016833333333345</v>
      </c>
      <c r="I2" s="5">
        <f>AVERAGE($D$4:$D$93)</f>
        <v>36.636277777777799</v>
      </c>
      <c r="J2" s="5">
        <f>AVERAGE($D$4:$D$183)</f>
        <v>36.147805555555557</v>
      </c>
      <c r="K2" s="5">
        <f>AVERAGE($D$4:$D$363)</f>
        <v>35.246819444444434</v>
      </c>
      <c r="L2" s="5">
        <f>AVERAGE($D$4:$D$507)</f>
        <v>33.832827380952374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31</v>
      </c>
      <c r="H3" s="6">
        <f>$G3/H2</f>
        <v>3.4458419735117332E-2</v>
      </c>
      <c r="I3" s="6">
        <f t="shared" ref="I3:L3" si="0">$G3/I2</f>
        <v>3.575690761889018E-2</v>
      </c>
      <c r="J3" s="6">
        <f t="shared" si="0"/>
        <v>3.6240097562400056E-2</v>
      </c>
      <c r="K3" s="6">
        <f t="shared" si="0"/>
        <v>3.7166474043560285E-2</v>
      </c>
      <c r="L3" s="6">
        <f t="shared" si="0"/>
        <v>3.8719790848385324E-2</v>
      </c>
    </row>
    <row r="4" spans="1:12" x14ac:dyDescent="0.3">
      <c r="A4" s="23">
        <f ca="1">TODAY()</f>
        <v>43035</v>
      </c>
      <c r="B4" s="24">
        <v>37.590000000000003</v>
      </c>
      <c r="C4" s="24">
        <v>37.68</v>
      </c>
      <c r="D4" s="24">
        <v>37.555</v>
      </c>
      <c r="E4" s="25">
        <v>2173.3629999999998</v>
      </c>
    </row>
    <row r="5" spans="1:12" x14ac:dyDescent="0.3">
      <c r="A5" s="23">
        <f ca="1">WORKDAY(A4,-1,)</f>
        <v>43034</v>
      </c>
      <c r="B5" s="24">
        <v>37.950000000000003</v>
      </c>
      <c r="C5" s="24">
        <v>37.96</v>
      </c>
      <c r="D5" s="24">
        <v>37.54</v>
      </c>
      <c r="E5" s="25">
        <v>5859.4620000000004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37.950000000000003</v>
      </c>
      <c r="C6" s="24">
        <v>37.96</v>
      </c>
      <c r="D6" s="24">
        <v>37.54</v>
      </c>
      <c r="E6" s="25">
        <v>5859.4620000000004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38</v>
      </c>
      <c r="C7" s="24">
        <v>38.14</v>
      </c>
      <c r="D7" s="24">
        <v>37.869999999999997</v>
      </c>
      <c r="E7" s="25">
        <v>6435.5020000000004</v>
      </c>
    </row>
    <row r="8" spans="1:12" x14ac:dyDescent="0.3">
      <c r="A8" s="23">
        <f t="shared" ca="1" si="1"/>
        <v>43031</v>
      </c>
      <c r="B8" s="24">
        <v>38.22</v>
      </c>
      <c r="C8" s="24">
        <v>38.22</v>
      </c>
      <c r="D8" s="24">
        <v>37.840000000000003</v>
      </c>
      <c r="E8" s="25">
        <v>4002.2759999999998</v>
      </c>
    </row>
    <row r="9" spans="1:12" x14ac:dyDescent="0.3">
      <c r="A9" s="23">
        <f t="shared" ca="1" si="1"/>
        <v>43028</v>
      </c>
      <c r="B9" s="24">
        <v>38.29</v>
      </c>
      <c r="C9" s="24">
        <v>38.44</v>
      </c>
      <c r="D9" s="24">
        <v>38.22</v>
      </c>
      <c r="E9" s="25">
        <v>2429.7759999999998</v>
      </c>
    </row>
    <row r="10" spans="1:12" x14ac:dyDescent="0.3">
      <c r="A10" s="23">
        <f t="shared" ca="1" si="1"/>
        <v>43027</v>
      </c>
      <c r="B10" s="24">
        <v>38.369999999999997</v>
      </c>
      <c r="C10" s="24">
        <v>38.42</v>
      </c>
      <c r="D10" s="24">
        <v>38.270000000000003</v>
      </c>
      <c r="E10" s="25">
        <v>3883.1709999999998</v>
      </c>
    </row>
    <row r="11" spans="1:12" x14ac:dyDescent="0.3">
      <c r="A11" s="23">
        <f t="shared" ca="1" si="1"/>
        <v>43026</v>
      </c>
      <c r="B11" s="24">
        <v>38.49</v>
      </c>
      <c r="C11" s="24">
        <v>38.590000000000003</v>
      </c>
      <c r="D11" s="24">
        <v>38.299999999999997</v>
      </c>
      <c r="E11" s="25">
        <v>3193.26</v>
      </c>
    </row>
    <row r="12" spans="1:12" x14ac:dyDescent="0.3">
      <c r="A12" s="23">
        <f t="shared" ca="1" si="1"/>
        <v>43025</v>
      </c>
      <c r="B12" s="24">
        <v>38.31</v>
      </c>
      <c r="C12" s="24">
        <v>38.51</v>
      </c>
      <c r="D12" s="24">
        <v>38.340000000000003</v>
      </c>
      <c r="E12" s="25">
        <v>5958.665</v>
      </c>
    </row>
    <row r="13" spans="1:12" x14ac:dyDescent="0.3">
      <c r="A13" s="23">
        <f t="shared" ca="1" si="1"/>
        <v>43024</v>
      </c>
      <c r="B13" s="24">
        <v>38.200000000000003</v>
      </c>
      <c r="C13" s="24">
        <v>38.39</v>
      </c>
      <c r="D13" s="24">
        <v>38.32</v>
      </c>
      <c r="E13" s="25">
        <v>2752.4479999999999</v>
      </c>
    </row>
    <row r="14" spans="1:12" x14ac:dyDescent="0.3">
      <c r="A14" s="23">
        <f t="shared" ca="1" si="1"/>
        <v>43021</v>
      </c>
      <c r="B14" s="24">
        <v>37.99</v>
      </c>
      <c r="C14" s="24">
        <v>38.270000000000003</v>
      </c>
      <c r="D14" s="24">
        <v>38.229999999999997</v>
      </c>
      <c r="E14" s="25">
        <v>1899.4690000000001</v>
      </c>
    </row>
    <row r="15" spans="1:12" x14ac:dyDescent="0.3">
      <c r="A15" s="23">
        <f t="shared" ca="1" si="1"/>
        <v>43020</v>
      </c>
      <c r="B15" s="24">
        <v>38.06</v>
      </c>
      <c r="C15" s="24">
        <v>38.14</v>
      </c>
      <c r="D15" s="24">
        <v>37.96</v>
      </c>
      <c r="E15" s="25">
        <v>3094.6039999999998</v>
      </c>
    </row>
    <row r="16" spans="1:12" x14ac:dyDescent="0.3">
      <c r="A16" s="23">
        <f t="shared" ca="1" si="1"/>
        <v>43019</v>
      </c>
      <c r="B16" s="24">
        <v>37.57</v>
      </c>
      <c r="C16" s="24">
        <v>38.185000000000002</v>
      </c>
      <c r="D16" s="24">
        <v>37.99</v>
      </c>
      <c r="E16" s="25">
        <v>3853.8490000000002</v>
      </c>
    </row>
    <row r="17" spans="1:5" x14ac:dyDescent="0.3">
      <c r="A17" s="23">
        <f t="shared" ca="1" si="1"/>
        <v>43018</v>
      </c>
      <c r="B17" s="24">
        <v>38.06</v>
      </c>
      <c r="C17" s="24">
        <v>38.185000000000002</v>
      </c>
      <c r="D17" s="24">
        <v>37.6</v>
      </c>
      <c r="E17" s="25">
        <v>3654.2190000000001</v>
      </c>
    </row>
    <row r="18" spans="1:5" x14ac:dyDescent="0.3">
      <c r="A18" s="23">
        <f t="shared" ca="1" si="1"/>
        <v>43017</v>
      </c>
      <c r="B18" s="24">
        <v>37.840000000000003</v>
      </c>
      <c r="C18" s="24">
        <v>38.14</v>
      </c>
      <c r="D18" s="24">
        <v>38.130000000000003</v>
      </c>
      <c r="E18" s="25">
        <v>4175.308</v>
      </c>
    </row>
    <row r="19" spans="1:5" x14ac:dyDescent="0.3">
      <c r="A19" s="23">
        <f t="shared" ca="1" si="1"/>
        <v>43014</v>
      </c>
      <c r="B19" s="24">
        <v>37.4</v>
      </c>
      <c r="C19" s="24">
        <v>37.950000000000003</v>
      </c>
      <c r="D19" s="24">
        <v>37.840000000000003</v>
      </c>
      <c r="E19" s="25">
        <v>4521.5079999999998</v>
      </c>
    </row>
    <row r="20" spans="1:5" x14ac:dyDescent="0.3">
      <c r="A20" s="23">
        <f t="shared" ca="1" si="1"/>
        <v>43013</v>
      </c>
      <c r="B20" s="24">
        <v>37.56</v>
      </c>
      <c r="C20" s="24">
        <v>37.630000000000003</v>
      </c>
      <c r="D20" s="24">
        <v>37.6</v>
      </c>
      <c r="E20" s="25">
        <v>2775.252</v>
      </c>
    </row>
    <row r="21" spans="1:5" x14ac:dyDescent="0.3">
      <c r="A21" s="23">
        <f t="shared" ca="1" si="1"/>
        <v>43012</v>
      </c>
      <c r="B21" s="24">
        <v>37.5</v>
      </c>
      <c r="C21" s="24">
        <v>37.57</v>
      </c>
      <c r="D21" s="24">
        <v>37.5</v>
      </c>
      <c r="E21" s="25">
        <v>3652.9639999999999</v>
      </c>
    </row>
    <row r="22" spans="1:5" x14ac:dyDescent="0.3">
      <c r="A22" s="23">
        <f t="shared" ca="1" si="1"/>
        <v>43011</v>
      </c>
      <c r="B22" s="24">
        <v>37.71</v>
      </c>
      <c r="C22" s="24">
        <v>37.92</v>
      </c>
      <c r="D22" s="24">
        <v>37.74</v>
      </c>
      <c r="E22" s="25">
        <v>3928.1529999999998</v>
      </c>
    </row>
    <row r="23" spans="1:5" x14ac:dyDescent="0.3">
      <c r="A23" s="23">
        <f t="shared" ca="1" si="1"/>
        <v>43010</v>
      </c>
      <c r="B23" s="24">
        <v>38.42</v>
      </c>
      <c r="C23" s="24">
        <v>38.479999999999997</v>
      </c>
      <c r="D23" s="24">
        <v>37.700000000000003</v>
      </c>
      <c r="E23" s="25">
        <v>5622.8879999999999</v>
      </c>
    </row>
    <row r="24" spans="1:5" x14ac:dyDescent="0.3">
      <c r="A24" s="23">
        <f t="shared" ca="1" si="1"/>
        <v>43007</v>
      </c>
      <c r="B24" s="24">
        <v>38.130000000000003</v>
      </c>
      <c r="C24" s="24">
        <v>38.375</v>
      </c>
      <c r="D24" s="24">
        <v>38.21</v>
      </c>
      <c r="E24" s="25">
        <v>3391.52</v>
      </c>
    </row>
    <row r="25" spans="1:5" x14ac:dyDescent="0.3">
      <c r="A25" s="23">
        <f t="shared" ca="1" si="1"/>
        <v>43006</v>
      </c>
      <c r="B25" s="24">
        <v>38.15</v>
      </c>
      <c r="C25" s="24">
        <v>38.270000000000003</v>
      </c>
      <c r="D25" s="24">
        <v>38.22</v>
      </c>
      <c r="E25" s="25">
        <v>2558.5610000000001</v>
      </c>
    </row>
    <row r="26" spans="1:5" x14ac:dyDescent="0.3">
      <c r="A26" s="23">
        <f t="shared" ca="1" si="1"/>
        <v>43005</v>
      </c>
      <c r="B26" s="24">
        <v>38.22</v>
      </c>
      <c r="C26" s="24">
        <v>38.369999999999997</v>
      </c>
      <c r="D26" s="24">
        <v>38.17</v>
      </c>
      <c r="E26" s="25">
        <v>3888.6970000000001</v>
      </c>
    </row>
    <row r="27" spans="1:5" x14ac:dyDescent="0.3">
      <c r="A27" s="23">
        <f t="shared" ca="1" si="1"/>
        <v>43004</v>
      </c>
      <c r="B27" s="24">
        <v>38.380000000000003</v>
      </c>
      <c r="C27" s="24">
        <v>38.47</v>
      </c>
      <c r="D27" s="24">
        <v>38.44</v>
      </c>
      <c r="E27" s="25">
        <v>3869.9290000000001</v>
      </c>
    </row>
    <row r="28" spans="1:5" x14ac:dyDescent="0.3">
      <c r="A28" s="23">
        <f t="shared" ca="1" si="1"/>
        <v>43003</v>
      </c>
      <c r="B28" s="24">
        <v>38.19</v>
      </c>
      <c r="C28" s="24">
        <v>38.619999999999997</v>
      </c>
      <c r="D28" s="24">
        <v>38.42</v>
      </c>
      <c r="E28" s="25">
        <v>6033.5820000000003</v>
      </c>
    </row>
    <row r="29" spans="1:5" x14ac:dyDescent="0.3">
      <c r="A29" s="23">
        <f t="shared" ca="1" si="1"/>
        <v>43000</v>
      </c>
      <c r="B29" s="24">
        <v>38.479999999999997</v>
      </c>
      <c r="C29" s="24">
        <v>38.78</v>
      </c>
      <c r="D29" s="24">
        <v>38.549999999999997</v>
      </c>
      <c r="E29" s="25">
        <v>6353.6980000000003</v>
      </c>
    </row>
    <row r="30" spans="1:5" x14ac:dyDescent="0.3">
      <c r="A30" s="23">
        <f t="shared" ca="1" si="1"/>
        <v>42999</v>
      </c>
      <c r="B30" s="24">
        <v>38.39</v>
      </c>
      <c r="C30" s="24">
        <v>38.5</v>
      </c>
      <c r="D30" s="24">
        <v>38.340000000000003</v>
      </c>
      <c r="E30" s="25">
        <v>8144.5839999999998</v>
      </c>
    </row>
    <row r="31" spans="1:5" x14ac:dyDescent="0.3">
      <c r="A31" s="23">
        <f t="shared" ca="1" si="1"/>
        <v>42998</v>
      </c>
      <c r="B31" s="24">
        <v>37.97</v>
      </c>
      <c r="C31" s="24">
        <v>38.44</v>
      </c>
      <c r="D31" s="24">
        <v>38.4</v>
      </c>
      <c r="E31" s="25">
        <v>5686.79</v>
      </c>
    </row>
    <row r="32" spans="1:5" x14ac:dyDescent="0.3">
      <c r="A32" s="23">
        <f t="shared" ca="1" si="1"/>
        <v>42997</v>
      </c>
      <c r="B32" s="24">
        <v>37.729999999999997</v>
      </c>
      <c r="C32" s="24">
        <v>38.04</v>
      </c>
      <c r="D32" s="24">
        <v>37.99</v>
      </c>
      <c r="E32" s="25">
        <v>5253.6710000000003</v>
      </c>
    </row>
    <row r="33" spans="1:5" x14ac:dyDescent="0.3">
      <c r="A33" s="23">
        <f t="shared" ca="1" si="1"/>
        <v>42996</v>
      </c>
      <c r="B33" s="24">
        <v>37.020000000000003</v>
      </c>
      <c r="C33" s="24">
        <v>37.71</v>
      </c>
      <c r="D33" s="24">
        <v>37.68</v>
      </c>
      <c r="E33" s="25">
        <v>4667.8999999999996</v>
      </c>
    </row>
    <row r="34" spans="1:5" x14ac:dyDescent="0.3">
      <c r="A34" s="23">
        <f t="shared" ca="1" si="1"/>
        <v>42993</v>
      </c>
      <c r="B34" s="24">
        <v>37.270000000000003</v>
      </c>
      <c r="C34" s="24">
        <v>37.35</v>
      </c>
      <c r="D34" s="24">
        <v>37.020000000000003</v>
      </c>
      <c r="E34" s="25">
        <v>3904.49</v>
      </c>
    </row>
    <row r="35" spans="1:5" x14ac:dyDescent="0.3">
      <c r="A35" s="23">
        <f t="shared" ca="1" si="1"/>
        <v>42992</v>
      </c>
      <c r="B35" s="24">
        <v>37.479999999999997</v>
      </c>
      <c r="C35" s="24">
        <v>37.49</v>
      </c>
      <c r="D35" s="24">
        <v>37.200000000000003</v>
      </c>
      <c r="E35" s="25">
        <v>4827.9219999999996</v>
      </c>
    </row>
    <row r="36" spans="1:5" x14ac:dyDescent="0.3">
      <c r="A36" s="23">
        <f t="shared" ca="1" si="1"/>
        <v>42991</v>
      </c>
      <c r="B36" s="24">
        <v>37.56</v>
      </c>
      <c r="C36" s="24">
        <v>37.76</v>
      </c>
      <c r="D36" s="24">
        <v>37.479999999999997</v>
      </c>
      <c r="E36" s="25">
        <v>4373.348</v>
      </c>
    </row>
    <row r="37" spans="1:5" x14ac:dyDescent="0.3">
      <c r="A37" s="23">
        <f t="shared" ca="1" si="1"/>
        <v>42990</v>
      </c>
      <c r="B37" s="24">
        <v>37.450000000000003</v>
      </c>
      <c r="C37" s="24">
        <v>37.69</v>
      </c>
      <c r="D37" s="24">
        <v>37.6</v>
      </c>
      <c r="E37" s="25">
        <v>3379.6060000000002</v>
      </c>
    </row>
    <row r="38" spans="1:5" x14ac:dyDescent="0.3">
      <c r="A38" s="23">
        <f t="shared" ca="1" si="1"/>
        <v>42989</v>
      </c>
      <c r="B38" s="24">
        <v>37.25</v>
      </c>
      <c r="C38" s="24">
        <v>37.409999999999997</v>
      </c>
      <c r="D38" s="24">
        <v>37.39</v>
      </c>
      <c r="E38" s="25">
        <v>3317.9670000000001</v>
      </c>
    </row>
    <row r="39" spans="1:5" x14ac:dyDescent="0.3">
      <c r="A39" s="23">
        <f t="shared" ca="1" si="1"/>
        <v>42986</v>
      </c>
      <c r="B39" s="24">
        <v>37.049999999999997</v>
      </c>
      <c r="C39" s="24">
        <v>37.19</v>
      </c>
      <c r="D39" s="24">
        <v>37.159999999999997</v>
      </c>
      <c r="E39" s="25">
        <v>4829.2240000000002</v>
      </c>
    </row>
    <row r="40" spans="1:5" x14ac:dyDescent="0.3">
      <c r="A40" s="23">
        <f t="shared" ca="1" si="1"/>
        <v>42985</v>
      </c>
      <c r="B40" s="5">
        <v>36.49</v>
      </c>
      <c r="C40" s="5">
        <v>37.06</v>
      </c>
      <c r="D40" s="5">
        <v>37.03</v>
      </c>
      <c r="E40" s="4">
        <v>7360.1729999999998</v>
      </c>
    </row>
    <row r="41" spans="1:5" x14ac:dyDescent="0.3">
      <c r="A41" s="23">
        <f t="shared" ca="1" si="1"/>
        <v>42984</v>
      </c>
      <c r="B41" s="24">
        <v>35.96</v>
      </c>
      <c r="C41" s="24">
        <v>36.274000000000001</v>
      </c>
      <c r="D41" s="24">
        <v>36.06</v>
      </c>
      <c r="E41" s="25">
        <v>3073.777</v>
      </c>
    </row>
    <row r="42" spans="1:5" x14ac:dyDescent="0.3">
      <c r="A42" s="23">
        <f t="shared" ca="1" si="1"/>
        <v>42983</v>
      </c>
      <c r="B42" s="5">
        <v>35.97</v>
      </c>
      <c r="C42" s="5">
        <v>36.020000000000003</v>
      </c>
      <c r="D42" s="5">
        <v>35.72</v>
      </c>
      <c r="E42" s="4">
        <v>3468.3679999999999</v>
      </c>
    </row>
    <row r="43" spans="1:5" x14ac:dyDescent="0.3">
      <c r="A43" s="23">
        <f t="shared" ca="1" si="1"/>
        <v>42982</v>
      </c>
      <c r="B43" s="5">
        <v>36.01</v>
      </c>
      <c r="C43" s="5">
        <v>36.21</v>
      </c>
      <c r="D43" s="5">
        <v>36.07</v>
      </c>
      <c r="E43" s="4">
        <v>3481.538</v>
      </c>
    </row>
    <row r="44" spans="1:5" x14ac:dyDescent="0.3">
      <c r="A44" s="23">
        <f t="shared" ca="1" si="1"/>
        <v>42979</v>
      </c>
      <c r="B44" s="5">
        <v>35.82</v>
      </c>
      <c r="C44" s="5">
        <v>35.85</v>
      </c>
      <c r="D44" s="5">
        <v>35.72</v>
      </c>
      <c r="E44" s="4">
        <v>4268.9629999999997</v>
      </c>
    </row>
    <row r="45" spans="1:5" x14ac:dyDescent="0.3">
      <c r="A45" s="23">
        <f t="shared" ca="1" si="1"/>
        <v>42978</v>
      </c>
      <c r="B45" s="5">
        <v>35.590000000000003</v>
      </c>
      <c r="C45" s="5">
        <v>36.01</v>
      </c>
      <c r="D45" s="5">
        <v>35.76</v>
      </c>
      <c r="E45" s="4">
        <v>4393.2359999999999</v>
      </c>
    </row>
    <row r="46" spans="1:5" x14ac:dyDescent="0.3">
      <c r="A46" s="23">
        <f t="shared" ca="1" si="1"/>
        <v>42977</v>
      </c>
      <c r="B46" s="5">
        <v>35.700000000000003</v>
      </c>
      <c r="C46" s="5">
        <v>35.9</v>
      </c>
      <c r="D46" s="5">
        <v>35.58</v>
      </c>
      <c r="E46" s="4">
        <v>4383.4790000000003</v>
      </c>
    </row>
    <row r="47" spans="1:5" x14ac:dyDescent="0.3">
      <c r="A47" s="23">
        <f t="shared" ca="1" si="1"/>
        <v>42976</v>
      </c>
      <c r="B47" s="5">
        <v>35.44</v>
      </c>
      <c r="C47" s="5">
        <v>35.729999999999997</v>
      </c>
      <c r="D47" s="5">
        <v>35.68</v>
      </c>
      <c r="E47" s="4">
        <v>5980.4750000000004</v>
      </c>
    </row>
    <row r="48" spans="1:5" x14ac:dyDescent="0.3">
      <c r="A48" s="23">
        <f t="shared" ca="1" si="1"/>
        <v>42975</v>
      </c>
      <c r="B48" s="5">
        <v>35.840000000000003</v>
      </c>
      <c r="C48" s="5">
        <v>35.97</v>
      </c>
      <c r="D48" s="5">
        <v>35.520000000000003</v>
      </c>
      <c r="E48" s="4">
        <v>4002.96</v>
      </c>
    </row>
    <row r="49" spans="1:5" x14ac:dyDescent="0.3">
      <c r="A49" s="23">
        <f t="shared" ca="1" si="1"/>
        <v>42972</v>
      </c>
      <c r="B49" s="5">
        <v>36.200000000000003</v>
      </c>
      <c r="C49" s="5">
        <v>36.25</v>
      </c>
      <c r="D49" s="5">
        <v>35.840000000000003</v>
      </c>
      <c r="E49" s="4">
        <v>2314.2379999999998</v>
      </c>
    </row>
    <row r="50" spans="1:5" x14ac:dyDescent="0.3">
      <c r="A50" s="23">
        <f t="shared" ca="1" si="1"/>
        <v>42971</v>
      </c>
      <c r="B50" s="5">
        <v>36.200000000000003</v>
      </c>
      <c r="C50" s="5">
        <v>36.25</v>
      </c>
      <c r="D50" s="5">
        <v>35.840000000000003</v>
      </c>
      <c r="E50" s="4">
        <v>2314.2379999999998</v>
      </c>
    </row>
    <row r="51" spans="1:5" x14ac:dyDescent="0.3">
      <c r="A51" s="23">
        <f t="shared" ca="1" si="1"/>
        <v>42970</v>
      </c>
      <c r="B51" s="5">
        <v>35.92</v>
      </c>
      <c r="C51" s="5">
        <v>36.28</v>
      </c>
      <c r="D51" s="5">
        <v>36.07</v>
      </c>
      <c r="E51" s="4">
        <v>4505.7619999999997</v>
      </c>
    </row>
    <row r="52" spans="1:5" x14ac:dyDescent="0.3">
      <c r="A52" s="23">
        <f t="shared" ca="1" si="1"/>
        <v>42969</v>
      </c>
      <c r="B52" s="5">
        <v>35.99</v>
      </c>
      <c r="C52" s="5">
        <v>36.229999999999997</v>
      </c>
      <c r="D52" s="5">
        <v>35.840000000000003</v>
      </c>
      <c r="E52" s="4">
        <v>4829.24</v>
      </c>
    </row>
    <row r="53" spans="1:5" x14ac:dyDescent="0.3">
      <c r="A53" s="23">
        <f t="shared" ca="1" si="1"/>
        <v>42968</v>
      </c>
      <c r="B53" s="5">
        <v>36.869999999999997</v>
      </c>
      <c r="C53" s="5">
        <v>36.92</v>
      </c>
      <c r="D53" s="5">
        <v>36.19</v>
      </c>
      <c r="E53" s="4">
        <v>4919.26</v>
      </c>
    </row>
    <row r="54" spans="1:5" x14ac:dyDescent="0.3">
      <c r="A54" s="23">
        <f t="shared" ca="1" si="1"/>
        <v>42965</v>
      </c>
      <c r="B54" s="5">
        <v>36.96</v>
      </c>
      <c r="C54" s="5">
        <v>37.119999999999997</v>
      </c>
      <c r="D54" s="5">
        <v>36.76</v>
      </c>
      <c r="E54" s="4">
        <v>3978.8130000000001</v>
      </c>
    </row>
    <row r="55" spans="1:5" x14ac:dyDescent="0.3">
      <c r="A55" s="23">
        <f t="shared" ca="1" si="1"/>
        <v>42964</v>
      </c>
      <c r="B55" s="5">
        <v>36.659999999999997</v>
      </c>
      <c r="C55" s="5">
        <v>37.44</v>
      </c>
      <c r="D55" s="5">
        <v>37.21</v>
      </c>
      <c r="E55" s="4">
        <v>4874.5609999999997</v>
      </c>
    </row>
    <row r="56" spans="1:5" x14ac:dyDescent="0.3">
      <c r="A56" s="23">
        <f t="shared" ca="1" si="1"/>
        <v>42963</v>
      </c>
      <c r="B56" s="5">
        <v>36.659999999999997</v>
      </c>
      <c r="C56" s="5">
        <v>36.79</v>
      </c>
      <c r="D56" s="5">
        <v>36.5</v>
      </c>
      <c r="E56" s="4">
        <v>4374.7460000000001</v>
      </c>
    </row>
    <row r="57" spans="1:5" x14ac:dyDescent="0.3">
      <c r="A57" s="23">
        <f t="shared" ca="1" si="1"/>
        <v>42962</v>
      </c>
      <c r="B57" s="5">
        <v>36.61</v>
      </c>
      <c r="C57" s="5">
        <v>37.08</v>
      </c>
      <c r="D57" s="5">
        <v>36.659999999999997</v>
      </c>
      <c r="E57" s="4">
        <v>4253.4690000000001</v>
      </c>
    </row>
    <row r="58" spans="1:5" x14ac:dyDescent="0.3">
      <c r="A58" s="23">
        <f t="shared" ca="1" si="1"/>
        <v>42961</v>
      </c>
      <c r="B58" s="5">
        <v>36.950000000000003</v>
      </c>
      <c r="C58" s="5">
        <v>37.130000000000003</v>
      </c>
      <c r="D58" s="5">
        <v>36.67</v>
      </c>
      <c r="E58" s="4">
        <v>3445.1280000000002</v>
      </c>
    </row>
    <row r="59" spans="1:5" x14ac:dyDescent="0.3">
      <c r="A59" s="23">
        <f t="shared" ca="1" si="1"/>
        <v>42958</v>
      </c>
      <c r="B59" s="5">
        <v>36.81</v>
      </c>
      <c r="C59" s="5">
        <v>37.130000000000003</v>
      </c>
      <c r="D59" s="5">
        <v>36.89</v>
      </c>
      <c r="E59" s="4">
        <v>3970.9639999999999</v>
      </c>
    </row>
    <row r="60" spans="1:5" x14ac:dyDescent="0.3">
      <c r="A60" s="23">
        <f t="shared" ca="1" si="1"/>
        <v>42957</v>
      </c>
      <c r="B60" s="5">
        <v>37.14</v>
      </c>
      <c r="C60" s="5">
        <v>37.15</v>
      </c>
      <c r="D60" s="5">
        <v>36.840000000000003</v>
      </c>
      <c r="E60" s="4">
        <v>3879.4180000000001</v>
      </c>
    </row>
    <row r="61" spans="1:5" x14ac:dyDescent="0.3">
      <c r="A61" s="23">
        <f t="shared" ca="1" si="1"/>
        <v>42956</v>
      </c>
      <c r="B61" s="5">
        <v>36.880000000000003</v>
      </c>
      <c r="C61" s="5">
        <v>37.119999999999997</v>
      </c>
      <c r="D61" s="5">
        <v>37.08</v>
      </c>
      <c r="E61" s="4">
        <v>5540.4070000000002</v>
      </c>
    </row>
    <row r="62" spans="1:5" x14ac:dyDescent="0.3">
      <c r="A62" s="23">
        <f t="shared" ca="1" si="1"/>
        <v>42955</v>
      </c>
      <c r="B62" s="5">
        <v>36.67</v>
      </c>
      <c r="C62" s="5">
        <v>36.86</v>
      </c>
      <c r="D62" s="5">
        <v>36.82</v>
      </c>
      <c r="E62" s="4">
        <v>3228.3820000000001</v>
      </c>
    </row>
    <row r="63" spans="1:5" x14ac:dyDescent="0.3">
      <c r="A63" s="23">
        <f t="shared" ca="1" si="1"/>
        <v>42954</v>
      </c>
      <c r="B63" s="5">
        <v>36.79</v>
      </c>
      <c r="C63" s="5">
        <v>36.9</v>
      </c>
      <c r="D63" s="5">
        <v>36.69</v>
      </c>
      <c r="E63" s="4">
        <v>3140.768</v>
      </c>
    </row>
    <row r="64" spans="1:5" x14ac:dyDescent="0.3">
      <c r="A64" s="23">
        <f t="shared" ca="1" si="1"/>
        <v>42951</v>
      </c>
      <c r="B64" s="5">
        <v>36.479999999999997</v>
      </c>
      <c r="C64" s="5">
        <v>36.6</v>
      </c>
      <c r="D64" s="5">
        <v>36.549999999999997</v>
      </c>
      <c r="E64" s="4">
        <v>3980.7240000000002</v>
      </c>
    </row>
    <row r="65" spans="1:5" x14ac:dyDescent="0.3">
      <c r="A65" s="23">
        <f t="shared" ca="1" si="1"/>
        <v>42950</v>
      </c>
      <c r="B65" s="5">
        <v>36.659999999999997</v>
      </c>
      <c r="C65" s="5">
        <v>36.869999999999997</v>
      </c>
      <c r="D65" s="5">
        <v>36.479999999999997</v>
      </c>
      <c r="E65" s="4">
        <v>5442.1049999999996</v>
      </c>
    </row>
    <row r="66" spans="1:5" x14ac:dyDescent="0.3">
      <c r="A66" s="23">
        <f t="shared" ca="1" si="1"/>
        <v>42949</v>
      </c>
      <c r="B66" s="5">
        <v>36.4</v>
      </c>
      <c r="C66" s="5">
        <v>36.68</v>
      </c>
      <c r="D66" s="5">
        <v>36.619999999999997</v>
      </c>
      <c r="E66" s="4">
        <v>4057.913</v>
      </c>
    </row>
    <row r="67" spans="1:5" x14ac:dyDescent="0.3">
      <c r="A67" s="23">
        <f t="shared" ca="1" si="1"/>
        <v>42948</v>
      </c>
      <c r="B67" s="5">
        <v>36.6</v>
      </c>
      <c r="C67" s="5">
        <v>36.61</v>
      </c>
      <c r="D67" s="5">
        <v>36.4</v>
      </c>
      <c r="E67" s="4">
        <v>4130.88</v>
      </c>
    </row>
    <row r="68" spans="1:5" x14ac:dyDescent="0.3">
      <c r="A68" s="23">
        <f t="shared" ca="1" si="1"/>
        <v>42947</v>
      </c>
      <c r="B68" s="5">
        <v>36.68</v>
      </c>
      <c r="C68" s="5">
        <v>36.85</v>
      </c>
      <c r="D68" s="5">
        <v>36.61</v>
      </c>
      <c r="E68" s="4">
        <v>3950.1239999999998</v>
      </c>
    </row>
    <row r="69" spans="1:5" x14ac:dyDescent="0.3">
      <c r="A69" s="23">
        <f t="shared" ca="1" si="1"/>
        <v>42944</v>
      </c>
      <c r="B69" s="5">
        <v>36.75</v>
      </c>
      <c r="C69" s="5">
        <v>36.86</v>
      </c>
      <c r="D69" s="5">
        <v>36.69</v>
      </c>
      <c r="E69" s="4">
        <v>4482.759</v>
      </c>
    </row>
    <row r="70" spans="1:5" x14ac:dyDescent="0.3">
      <c r="A70" s="23">
        <f t="shared" ca="1" si="1"/>
        <v>42943</v>
      </c>
      <c r="B70" s="5">
        <v>36.56</v>
      </c>
      <c r="C70" s="5">
        <v>36.74</v>
      </c>
      <c r="D70" s="5">
        <v>36.630000000000003</v>
      </c>
      <c r="E70" s="4">
        <v>4369.8040000000001</v>
      </c>
    </row>
    <row r="71" spans="1:5" x14ac:dyDescent="0.3">
      <c r="A71" s="23">
        <f t="shared" ref="A71:A134" ca="1" si="2">WORKDAY(A70,-1,)</f>
        <v>42942</v>
      </c>
      <c r="B71" s="5">
        <v>36.799999999999997</v>
      </c>
      <c r="C71" s="5">
        <v>36.83</v>
      </c>
      <c r="D71" s="5">
        <v>36.6</v>
      </c>
      <c r="E71" s="4">
        <v>3311.739</v>
      </c>
    </row>
    <row r="72" spans="1:5" x14ac:dyDescent="0.3">
      <c r="A72" s="23">
        <f t="shared" ca="1" si="2"/>
        <v>42941</v>
      </c>
      <c r="B72" s="5">
        <v>36.25</v>
      </c>
      <c r="C72" s="5">
        <v>36.74</v>
      </c>
      <c r="D72" s="5">
        <v>36.729999999999997</v>
      </c>
      <c r="E72" s="4">
        <v>4479.5460000000003</v>
      </c>
    </row>
    <row r="73" spans="1:5" x14ac:dyDescent="0.3">
      <c r="A73" s="23">
        <f t="shared" ca="1" si="2"/>
        <v>42940</v>
      </c>
      <c r="B73" s="5">
        <v>36.08</v>
      </c>
      <c r="C73" s="5">
        <v>36.450000000000003</v>
      </c>
      <c r="D73" s="5">
        <v>36.31</v>
      </c>
      <c r="E73" s="4">
        <v>6339.2640000000001</v>
      </c>
    </row>
    <row r="74" spans="1:5" x14ac:dyDescent="0.3">
      <c r="A74" s="23">
        <f t="shared" ca="1" si="2"/>
        <v>42937</v>
      </c>
      <c r="B74" s="5">
        <v>35.72</v>
      </c>
      <c r="C74" s="5">
        <v>36.200000000000003</v>
      </c>
      <c r="D74" s="5">
        <v>36.06</v>
      </c>
      <c r="E74" s="4">
        <v>3836.7130000000002</v>
      </c>
    </row>
    <row r="75" spans="1:5" x14ac:dyDescent="0.3">
      <c r="A75" s="23">
        <f t="shared" ca="1" si="2"/>
        <v>42936</v>
      </c>
      <c r="B75" s="5">
        <v>36.01</v>
      </c>
      <c r="C75" s="5">
        <v>36.08</v>
      </c>
      <c r="D75" s="5">
        <v>35.82</v>
      </c>
      <c r="E75" s="4">
        <v>5699.8919999999998</v>
      </c>
    </row>
    <row r="76" spans="1:5" x14ac:dyDescent="0.3">
      <c r="A76" s="23">
        <f t="shared" ca="1" si="2"/>
        <v>42935</v>
      </c>
      <c r="B76" s="5">
        <v>36.01</v>
      </c>
      <c r="C76" s="5">
        <v>36.08</v>
      </c>
      <c r="D76" s="5">
        <v>35.82</v>
      </c>
      <c r="E76" s="4">
        <v>5699.8919999999998</v>
      </c>
    </row>
    <row r="77" spans="1:5" x14ac:dyDescent="0.3">
      <c r="A77" s="23">
        <f t="shared" ca="1" si="2"/>
        <v>42934</v>
      </c>
      <c r="B77" s="5">
        <v>35.93</v>
      </c>
      <c r="C77" s="5">
        <v>36.08</v>
      </c>
      <c r="D77" s="5">
        <v>36.03</v>
      </c>
      <c r="E77" s="4">
        <v>4420.7240000000002</v>
      </c>
    </row>
    <row r="78" spans="1:5" x14ac:dyDescent="0.3">
      <c r="A78" s="23">
        <f t="shared" ca="1" si="2"/>
        <v>42933</v>
      </c>
      <c r="B78" s="5">
        <v>35.450000000000003</v>
      </c>
      <c r="C78" s="5">
        <v>35.83</v>
      </c>
      <c r="D78" s="5">
        <v>35.81</v>
      </c>
      <c r="E78" s="4">
        <v>7918.3639999999996</v>
      </c>
    </row>
    <row r="79" spans="1:5" x14ac:dyDescent="0.3">
      <c r="A79" s="23">
        <f t="shared" ca="1" si="2"/>
        <v>42930</v>
      </c>
      <c r="B79" s="5">
        <v>35.520000000000003</v>
      </c>
      <c r="C79" s="5">
        <v>35.590000000000003</v>
      </c>
      <c r="D79" s="5">
        <v>35.369999999999997</v>
      </c>
      <c r="E79" s="4">
        <v>10759.81</v>
      </c>
    </row>
    <row r="80" spans="1:5" x14ac:dyDescent="0.3">
      <c r="A80" s="23">
        <f t="shared" ca="1" si="2"/>
        <v>42929</v>
      </c>
      <c r="B80" s="5">
        <v>34.909999999999997</v>
      </c>
      <c r="C80" s="5">
        <v>35.64</v>
      </c>
      <c r="D80" s="5">
        <v>35.53</v>
      </c>
      <c r="E80" s="4">
        <v>5684.3860000000004</v>
      </c>
    </row>
    <row r="81" spans="1:5" x14ac:dyDescent="0.3">
      <c r="A81" s="23">
        <f t="shared" ca="1" si="2"/>
        <v>42928</v>
      </c>
      <c r="B81" s="5">
        <v>35.159999999999997</v>
      </c>
      <c r="C81" s="5">
        <v>35.159999999999997</v>
      </c>
      <c r="D81" s="5">
        <v>35.06</v>
      </c>
      <c r="E81" s="4">
        <v>6212.8739999999998</v>
      </c>
    </row>
    <row r="82" spans="1:5" x14ac:dyDescent="0.3">
      <c r="A82" s="23">
        <f t="shared" ca="1" si="2"/>
        <v>42927</v>
      </c>
      <c r="B82" s="5">
        <v>34.96</v>
      </c>
      <c r="C82" s="5">
        <v>35.33</v>
      </c>
      <c r="D82" s="5">
        <v>35.08</v>
      </c>
      <c r="E82" s="4">
        <v>7903.0969999999998</v>
      </c>
    </row>
    <row r="83" spans="1:5" x14ac:dyDescent="0.3">
      <c r="A83" s="23">
        <f t="shared" ca="1" si="2"/>
        <v>42926</v>
      </c>
      <c r="B83" s="5">
        <v>34.450000000000003</v>
      </c>
      <c r="C83" s="5">
        <v>34.954999999999998</v>
      </c>
      <c r="D83" s="5">
        <v>34.85</v>
      </c>
      <c r="E83" s="4">
        <v>7043.0829999999996</v>
      </c>
    </row>
    <row r="84" spans="1:5" x14ac:dyDescent="0.3">
      <c r="A84" s="23">
        <f t="shared" ca="1" si="2"/>
        <v>42923</v>
      </c>
      <c r="B84" s="5">
        <v>34.61</v>
      </c>
      <c r="C84" s="5">
        <v>34.71</v>
      </c>
      <c r="D84" s="5">
        <v>34.51</v>
      </c>
      <c r="E84" s="4">
        <v>6011.49</v>
      </c>
    </row>
    <row r="85" spans="1:5" x14ac:dyDescent="0.3">
      <c r="A85" s="23">
        <f t="shared" ca="1" si="2"/>
        <v>42922</v>
      </c>
      <c r="B85" s="5">
        <v>34.36</v>
      </c>
      <c r="C85" s="5">
        <v>34.83</v>
      </c>
      <c r="D85" s="5">
        <v>34.700000000000003</v>
      </c>
      <c r="E85" s="4">
        <v>7363.3559999999998</v>
      </c>
    </row>
    <row r="86" spans="1:5" x14ac:dyDescent="0.3">
      <c r="A86" s="23">
        <f t="shared" ca="1" si="2"/>
        <v>42921</v>
      </c>
      <c r="B86" s="5">
        <v>33.65</v>
      </c>
      <c r="C86" s="5">
        <v>34.25</v>
      </c>
      <c r="D86" s="5">
        <v>34.130000000000003</v>
      </c>
      <c r="E86" s="4">
        <v>6341.5119999999997</v>
      </c>
    </row>
    <row r="87" spans="1:5" x14ac:dyDescent="0.3">
      <c r="A87" s="23">
        <f t="shared" ca="1" si="2"/>
        <v>42920</v>
      </c>
      <c r="B87" s="5">
        <v>33.46</v>
      </c>
      <c r="C87" s="5">
        <v>33.630000000000003</v>
      </c>
      <c r="D87" s="5">
        <v>33.5</v>
      </c>
      <c r="E87" s="4">
        <v>7576.1660000000002</v>
      </c>
    </row>
    <row r="88" spans="1:5" x14ac:dyDescent="0.3">
      <c r="A88" s="23">
        <f t="shared" ca="1" si="2"/>
        <v>42919</v>
      </c>
      <c r="B88" s="5">
        <v>33.67</v>
      </c>
      <c r="C88" s="5">
        <v>33.79</v>
      </c>
      <c r="D88" s="5">
        <v>33.76</v>
      </c>
      <c r="E88" s="4">
        <v>6002.4889999999996</v>
      </c>
    </row>
    <row r="89" spans="1:5" x14ac:dyDescent="0.3">
      <c r="A89" s="23">
        <f t="shared" ca="1" si="2"/>
        <v>42916</v>
      </c>
      <c r="B89" s="5">
        <v>34.19</v>
      </c>
      <c r="C89" s="5">
        <v>34.200000000000003</v>
      </c>
      <c r="D89" s="5">
        <v>33.590000000000003</v>
      </c>
      <c r="E89" s="4">
        <v>5082.7240000000002</v>
      </c>
    </row>
    <row r="90" spans="1:5" x14ac:dyDescent="0.3">
      <c r="A90" s="23">
        <f t="shared" ca="1" si="2"/>
        <v>42915</v>
      </c>
      <c r="B90" s="5">
        <v>34.380000000000003</v>
      </c>
      <c r="C90" s="5">
        <v>34.479999999999997</v>
      </c>
      <c r="D90" s="5">
        <v>34.26</v>
      </c>
      <c r="E90" s="4">
        <v>4791.7619999999997</v>
      </c>
    </row>
    <row r="91" spans="1:5" x14ac:dyDescent="0.3">
      <c r="A91" s="23">
        <f t="shared" ca="1" si="2"/>
        <v>42914</v>
      </c>
      <c r="B91" s="5">
        <v>34.18</v>
      </c>
      <c r="C91" s="5">
        <v>34.54</v>
      </c>
      <c r="D91" s="5">
        <v>34.340000000000003</v>
      </c>
      <c r="E91" s="4">
        <v>4030.105</v>
      </c>
    </row>
    <row r="92" spans="1:5" x14ac:dyDescent="0.3">
      <c r="A92" s="23">
        <f t="shared" ca="1" si="2"/>
        <v>42913</v>
      </c>
      <c r="B92" s="5">
        <v>33.950000000000003</v>
      </c>
      <c r="C92" s="5">
        <v>34.299999999999997</v>
      </c>
      <c r="D92" s="5">
        <v>34.049999999999997</v>
      </c>
      <c r="E92" s="4">
        <v>7059.2960000000003</v>
      </c>
    </row>
    <row r="93" spans="1:5" x14ac:dyDescent="0.3">
      <c r="A93" s="23">
        <f t="shared" ca="1" si="2"/>
        <v>42912</v>
      </c>
      <c r="B93" s="5">
        <v>34.590000000000003</v>
      </c>
      <c r="C93" s="5">
        <v>34.590000000000003</v>
      </c>
      <c r="D93" s="5">
        <v>33.979999999999997</v>
      </c>
      <c r="E93" s="4">
        <v>6640.38</v>
      </c>
    </row>
    <row r="94" spans="1:5" x14ac:dyDescent="0.3">
      <c r="A94" s="23">
        <f t="shared" ca="1" si="2"/>
        <v>42909</v>
      </c>
      <c r="B94" s="5">
        <v>34.39</v>
      </c>
      <c r="C94" s="5">
        <v>34.53</v>
      </c>
      <c r="D94" s="5">
        <v>34.46</v>
      </c>
      <c r="E94" s="4">
        <v>5067.8100000000004</v>
      </c>
    </row>
    <row r="95" spans="1:5" x14ac:dyDescent="0.3">
      <c r="A95" s="23">
        <f t="shared" ca="1" si="2"/>
        <v>42908</v>
      </c>
      <c r="B95" s="5">
        <v>34.65</v>
      </c>
      <c r="C95" s="5">
        <v>34.700000000000003</v>
      </c>
      <c r="D95" s="5">
        <v>34.33</v>
      </c>
      <c r="E95" s="4">
        <v>4269.0659999999998</v>
      </c>
    </row>
    <row r="96" spans="1:5" x14ac:dyDescent="0.3">
      <c r="A96" s="23">
        <f t="shared" ca="1" si="2"/>
        <v>42907</v>
      </c>
      <c r="B96" s="5">
        <v>34.840000000000003</v>
      </c>
      <c r="C96" s="5">
        <v>34.880000000000003</v>
      </c>
      <c r="D96" s="5">
        <v>34.630000000000003</v>
      </c>
      <c r="E96" s="4">
        <v>4112.3490000000002</v>
      </c>
    </row>
    <row r="97" spans="1:5" x14ac:dyDescent="0.3">
      <c r="A97" s="23">
        <f t="shared" ca="1" si="2"/>
        <v>42906</v>
      </c>
      <c r="B97" s="5">
        <v>34.92</v>
      </c>
      <c r="C97" s="5">
        <v>35.174999999999997</v>
      </c>
      <c r="D97" s="5">
        <v>34.840000000000003</v>
      </c>
      <c r="E97" s="4">
        <v>3901.63</v>
      </c>
    </row>
    <row r="98" spans="1:5" x14ac:dyDescent="0.3">
      <c r="A98" s="23">
        <f t="shared" ca="1" si="2"/>
        <v>42905</v>
      </c>
      <c r="B98" s="5">
        <v>35.04</v>
      </c>
      <c r="C98" s="5">
        <v>35.43</v>
      </c>
      <c r="D98" s="5">
        <v>34.9</v>
      </c>
      <c r="E98" s="4">
        <v>4041.02</v>
      </c>
    </row>
    <row r="99" spans="1:5" x14ac:dyDescent="0.3">
      <c r="A99" s="23">
        <f t="shared" ca="1" si="2"/>
        <v>42902</v>
      </c>
      <c r="B99" s="5">
        <v>35.340000000000003</v>
      </c>
      <c r="C99" s="5">
        <v>35.515000000000001</v>
      </c>
      <c r="D99" s="5">
        <v>35.08</v>
      </c>
      <c r="E99" s="4">
        <v>5341.0479999999998</v>
      </c>
    </row>
    <row r="100" spans="1:5" x14ac:dyDescent="0.3">
      <c r="A100" s="23">
        <f t="shared" ca="1" si="2"/>
        <v>42901</v>
      </c>
      <c r="B100" s="5">
        <v>35.200000000000003</v>
      </c>
      <c r="C100" s="5">
        <v>35.619999999999997</v>
      </c>
      <c r="D100" s="5">
        <v>35.5</v>
      </c>
      <c r="E100" s="4">
        <v>4433.549</v>
      </c>
    </row>
    <row r="101" spans="1:5" x14ac:dyDescent="0.3">
      <c r="A101" s="23">
        <f t="shared" ca="1" si="2"/>
        <v>42900</v>
      </c>
      <c r="B101" s="5">
        <v>35.049999999999997</v>
      </c>
      <c r="C101" s="5">
        <v>35.340000000000003</v>
      </c>
      <c r="D101" s="5">
        <v>35.03</v>
      </c>
      <c r="E101" s="4">
        <v>4469.74</v>
      </c>
    </row>
    <row r="102" spans="1:5" x14ac:dyDescent="0.3">
      <c r="A102" s="23">
        <f t="shared" ca="1" si="2"/>
        <v>42899</v>
      </c>
      <c r="B102" s="5">
        <v>35.380000000000003</v>
      </c>
      <c r="C102" s="5">
        <v>35.4</v>
      </c>
      <c r="D102" s="5">
        <v>35.049999999999997</v>
      </c>
      <c r="E102" s="4">
        <v>4361.9889999999996</v>
      </c>
    </row>
    <row r="103" spans="1:5" x14ac:dyDescent="0.3">
      <c r="A103" s="23">
        <f t="shared" ca="1" si="2"/>
        <v>42898</v>
      </c>
      <c r="B103" s="5">
        <v>35.79</v>
      </c>
      <c r="C103" s="5">
        <v>35.869999999999997</v>
      </c>
      <c r="D103" s="5">
        <v>35.46</v>
      </c>
      <c r="E103" s="4">
        <v>4743.741</v>
      </c>
    </row>
    <row r="104" spans="1:5" x14ac:dyDescent="0.3">
      <c r="A104" s="23">
        <f t="shared" ca="1" si="2"/>
        <v>42895</v>
      </c>
      <c r="B104" s="5">
        <v>35.909999999999997</v>
      </c>
      <c r="C104" s="5">
        <v>36.06</v>
      </c>
      <c r="D104" s="5">
        <v>35.78</v>
      </c>
      <c r="E104" s="4">
        <v>4456.701</v>
      </c>
    </row>
    <row r="105" spans="1:5" x14ac:dyDescent="0.3">
      <c r="A105" s="23">
        <f t="shared" ca="1" si="2"/>
        <v>42894</v>
      </c>
      <c r="B105" s="5">
        <v>35.979999999999997</v>
      </c>
      <c r="C105" s="5">
        <v>36.119999999999997</v>
      </c>
      <c r="D105" s="5">
        <v>35.9</v>
      </c>
      <c r="E105" s="4">
        <v>3149.84</v>
      </c>
    </row>
    <row r="106" spans="1:5" x14ac:dyDescent="0.3">
      <c r="A106" s="23">
        <f t="shared" ca="1" si="2"/>
        <v>42893</v>
      </c>
      <c r="B106" s="5">
        <v>36.14</v>
      </c>
      <c r="C106" s="5">
        <v>36.19</v>
      </c>
      <c r="D106" s="5">
        <v>35.97</v>
      </c>
      <c r="E106" s="4">
        <v>3607.32</v>
      </c>
    </row>
    <row r="107" spans="1:5" x14ac:dyDescent="0.3">
      <c r="A107" s="23">
        <f t="shared" ca="1" si="2"/>
        <v>42892</v>
      </c>
      <c r="B107" s="5">
        <v>36.14</v>
      </c>
      <c r="C107" s="5">
        <v>36.19</v>
      </c>
      <c r="D107" s="5">
        <v>35.97</v>
      </c>
      <c r="E107" s="4">
        <v>3607.32</v>
      </c>
    </row>
    <row r="108" spans="1:5" x14ac:dyDescent="0.3">
      <c r="A108" s="23">
        <f t="shared" ca="1" si="2"/>
        <v>42891</v>
      </c>
      <c r="B108" s="5">
        <v>35.97</v>
      </c>
      <c r="C108" s="5">
        <v>36.26</v>
      </c>
      <c r="D108" s="5">
        <v>36.19</v>
      </c>
      <c r="E108" s="4">
        <v>4755.74</v>
      </c>
    </row>
    <row r="109" spans="1:5" x14ac:dyDescent="0.3">
      <c r="A109" s="23">
        <f t="shared" ca="1" si="2"/>
        <v>42888</v>
      </c>
      <c r="B109" s="5">
        <v>35.75</v>
      </c>
      <c r="C109" s="5">
        <v>36.305</v>
      </c>
      <c r="D109" s="5">
        <v>36.14</v>
      </c>
      <c r="E109" s="4">
        <v>5238.4889999999996</v>
      </c>
    </row>
    <row r="110" spans="1:5" x14ac:dyDescent="0.3">
      <c r="A110" s="23">
        <f t="shared" ca="1" si="2"/>
        <v>42887</v>
      </c>
      <c r="B110" s="5">
        <v>36</v>
      </c>
      <c r="C110" s="5">
        <v>36</v>
      </c>
      <c r="D110" s="5">
        <v>35.81</v>
      </c>
      <c r="E110" s="4">
        <v>5195.8890000000001</v>
      </c>
    </row>
    <row r="111" spans="1:5" x14ac:dyDescent="0.3">
      <c r="A111" s="23">
        <f t="shared" ca="1" si="2"/>
        <v>42886</v>
      </c>
      <c r="B111" s="5">
        <v>36.31</v>
      </c>
      <c r="C111" s="5">
        <v>36.47</v>
      </c>
      <c r="D111" s="5">
        <v>35.97</v>
      </c>
      <c r="E111" s="4">
        <v>6055.37</v>
      </c>
    </row>
    <row r="112" spans="1:5" x14ac:dyDescent="0.3">
      <c r="A112" s="23">
        <f t="shared" ca="1" si="2"/>
        <v>42885</v>
      </c>
      <c r="B112" s="5">
        <v>36</v>
      </c>
      <c r="C112" s="5">
        <v>36.335000000000001</v>
      </c>
      <c r="D112" s="5">
        <v>36.270000000000003</v>
      </c>
      <c r="E112" s="4">
        <v>5709.665</v>
      </c>
    </row>
    <row r="113" spans="1:5" x14ac:dyDescent="0.3">
      <c r="A113" s="23">
        <f t="shared" ca="1" si="2"/>
        <v>42884</v>
      </c>
      <c r="B113" s="5">
        <v>35.880000000000003</v>
      </c>
      <c r="C113" s="5">
        <v>36.159999999999997</v>
      </c>
      <c r="D113" s="5">
        <v>36.06</v>
      </c>
      <c r="E113" s="4">
        <v>4620.9449999999997</v>
      </c>
    </row>
    <row r="114" spans="1:5" x14ac:dyDescent="0.3">
      <c r="A114" s="23">
        <f t="shared" ca="1" si="2"/>
        <v>42881</v>
      </c>
      <c r="B114" s="5">
        <v>35.799999999999997</v>
      </c>
      <c r="C114" s="5">
        <v>36.380000000000003</v>
      </c>
      <c r="D114" s="5">
        <v>36.14</v>
      </c>
      <c r="E114" s="4">
        <v>5037.817</v>
      </c>
    </row>
    <row r="115" spans="1:5" x14ac:dyDescent="0.3">
      <c r="A115" s="23">
        <f t="shared" ca="1" si="2"/>
        <v>42880</v>
      </c>
      <c r="B115" s="5">
        <v>35.950000000000003</v>
      </c>
      <c r="C115" s="5">
        <v>35.979999999999997</v>
      </c>
      <c r="D115" s="5">
        <v>35.82</v>
      </c>
      <c r="E115" s="4">
        <v>4660.366</v>
      </c>
    </row>
    <row r="116" spans="1:5" x14ac:dyDescent="0.3">
      <c r="A116" s="23">
        <f t="shared" ca="1" si="2"/>
        <v>42879</v>
      </c>
      <c r="B116" s="5">
        <v>35.75</v>
      </c>
      <c r="C116" s="5">
        <v>36.43</v>
      </c>
      <c r="D116" s="5">
        <v>35.979999999999997</v>
      </c>
      <c r="E116" s="4">
        <v>7149.268</v>
      </c>
    </row>
    <row r="117" spans="1:5" x14ac:dyDescent="0.3">
      <c r="A117" s="23">
        <f t="shared" ca="1" si="2"/>
        <v>42878</v>
      </c>
      <c r="B117" s="5">
        <v>35.79</v>
      </c>
      <c r="C117" s="5">
        <v>35.909999999999997</v>
      </c>
      <c r="D117" s="5">
        <v>35.700000000000003</v>
      </c>
      <c r="E117" s="4">
        <v>4002.134</v>
      </c>
    </row>
    <row r="118" spans="1:5" x14ac:dyDescent="0.3">
      <c r="A118" s="23">
        <f t="shared" ca="1" si="2"/>
        <v>42877</v>
      </c>
      <c r="B118" s="5">
        <v>35.700000000000003</v>
      </c>
      <c r="C118" s="5">
        <v>36.119999999999997</v>
      </c>
      <c r="D118" s="5">
        <v>35.93</v>
      </c>
      <c r="E118" s="4">
        <v>4624.2089999999998</v>
      </c>
    </row>
    <row r="119" spans="1:5" x14ac:dyDescent="0.3">
      <c r="A119" s="23">
        <f t="shared" ca="1" si="2"/>
        <v>42874</v>
      </c>
      <c r="B119" s="5">
        <v>35.520000000000003</v>
      </c>
      <c r="C119" s="5">
        <v>35.69</v>
      </c>
      <c r="D119" s="5">
        <v>35.67</v>
      </c>
      <c r="E119" s="4">
        <v>5913.1610000000001</v>
      </c>
    </row>
    <row r="120" spans="1:5" x14ac:dyDescent="0.3">
      <c r="A120" s="23">
        <f t="shared" ca="1" si="2"/>
        <v>42873</v>
      </c>
      <c r="B120" s="5">
        <v>36.26</v>
      </c>
      <c r="C120" s="5">
        <v>36.32</v>
      </c>
      <c r="D120" s="5">
        <v>35.840000000000003</v>
      </c>
      <c r="E120" s="4">
        <v>2349.3139999999999</v>
      </c>
    </row>
    <row r="121" spans="1:5" x14ac:dyDescent="0.3">
      <c r="A121" s="23">
        <f t="shared" ca="1" si="2"/>
        <v>42872</v>
      </c>
      <c r="B121" s="5">
        <v>35.880000000000003</v>
      </c>
      <c r="C121" s="5">
        <v>36.4</v>
      </c>
      <c r="D121" s="5">
        <v>36.119999999999997</v>
      </c>
      <c r="E121" s="4">
        <v>3605.5650000000001</v>
      </c>
    </row>
    <row r="122" spans="1:5" x14ac:dyDescent="0.3">
      <c r="A122" s="23">
        <f t="shared" ca="1" si="2"/>
        <v>42871</v>
      </c>
      <c r="B122" s="5">
        <v>36.200000000000003</v>
      </c>
      <c r="C122" s="5">
        <v>36.443899999999999</v>
      </c>
      <c r="D122" s="5">
        <v>35.96</v>
      </c>
      <c r="E122" s="4">
        <v>6282.7439999999997</v>
      </c>
    </row>
    <row r="123" spans="1:5" x14ac:dyDescent="0.3">
      <c r="A123" s="23">
        <f t="shared" ca="1" si="2"/>
        <v>42870</v>
      </c>
      <c r="B123" s="5">
        <v>36.1</v>
      </c>
      <c r="C123" s="5">
        <v>36.42</v>
      </c>
      <c r="D123" s="5">
        <v>36.299999999999997</v>
      </c>
      <c r="E123" s="4">
        <v>5441.6509999999998</v>
      </c>
    </row>
    <row r="124" spans="1:5" x14ac:dyDescent="0.3">
      <c r="A124" s="23">
        <f t="shared" ca="1" si="2"/>
        <v>42867</v>
      </c>
      <c r="B124" s="5">
        <v>35.49</v>
      </c>
      <c r="C124" s="5">
        <v>36.14</v>
      </c>
      <c r="D124" s="5">
        <v>35.96</v>
      </c>
      <c r="E124" s="4">
        <v>5446.0709999999999</v>
      </c>
    </row>
    <row r="125" spans="1:5" x14ac:dyDescent="0.3">
      <c r="A125" s="23">
        <f t="shared" ca="1" si="2"/>
        <v>42866</v>
      </c>
      <c r="B125" s="5">
        <v>36.11</v>
      </c>
      <c r="C125" s="5">
        <v>36.11</v>
      </c>
      <c r="D125" s="5">
        <v>35.57</v>
      </c>
      <c r="E125" s="4">
        <v>3690.2959999999998</v>
      </c>
    </row>
    <row r="126" spans="1:5" x14ac:dyDescent="0.3">
      <c r="A126" s="23">
        <f t="shared" ca="1" si="2"/>
        <v>42865</v>
      </c>
      <c r="B126" s="5">
        <v>36.064999999999998</v>
      </c>
      <c r="C126" s="5">
        <v>36.22</v>
      </c>
      <c r="D126" s="5">
        <v>36.01</v>
      </c>
      <c r="E126" s="4">
        <v>8375.92</v>
      </c>
    </row>
    <row r="127" spans="1:5" x14ac:dyDescent="0.3">
      <c r="A127" s="23">
        <f t="shared" ca="1" si="2"/>
        <v>42864</v>
      </c>
      <c r="B127" s="5">
        <v>36.06</v>
      </c>
      <c r="C127" s="5">
        <v>36.229999999999997</v>
      </c>
      <c r="D127" s="5">
        <v>35.979999999999997</v>
      </c>
      <c r="E127" s="4">
        <v>3584.4639999999999</v>
      </c>
    </row>
    <row r="128" spans="1:5" x14ac:dyDescent="0.3">
      <c r="A128" s="23">
        <f t="shared" ca="1" si="2"/>
        <v>42863</v>
      </c>
      <c r="B128" s="5">
        <v>35.79</v>
      </c>
      <c r="C128" s="5">
        <v>36.53</v>
      </c>
      <c r="D128" s="5">
        <v>36.28</v>
      </c>
      <c r="E128" s="4">
        <v>5205.2150000000001</v>
      </c>
    </row>
    <row r="129" spans="1:5" x14ac:dyDescent="0.3">
      <c r="A129" s="23">
        <f t="shared" ca="1" si="2"/>
        <v>42860</v>
      </c>
      <c r="B129" s="5">
        <v>35.869999999999997</v>
      </c>
      <c r="C129" s="5">
        <v>35.869999999999997</v>
      </c>
      <c r="D129" s="5">
        <v>35.64</v>
      </c>
      <c r="E129" s="4">
        <v>2925.9720000000002</v>
      </c>
    </row>
    <row r="130" spans="1:5" x14ac:dyDescent="0.3">
      <c r="A130" s="23">
        <f t="shared" ca="1" si="2"/>
        <v>42859</v>
      </c>
      <c r="B130" s="5">
        <v>35.97</v>
      </c>
      <c r="C130" s="5">
        <v>36.07</v>
      </c>
      <c r="D130" s="5">
        <v>35.94</v>
      </c>
      <c r="E130" s="4">
        <v>2899.3380000000002</v>
      </c>
    </row>
    <row r="131" spans="1:5" x14ac:dyDescent="0.3">
      <c r="A131" s="23">
        <f t="shared" ca="1" si="2"/>
        <v>42858</v>
      </c>
      <c r="B131" s="5">
        <v>35.950000000000003</v>
      </c>
      <c r="C131" s="5">
        <v>36.149900000000002</v>
      </c>
      <c r="D131" s="5">
        <v>35.97</v>
      </c>
      <c r="E131" s="4">
        <v>3525.877</v>
      </c>
    </row>
    <row r="132" spans="1:5" x14ac:dyDescent="0.3">
      <c r="A132" s="23">
        <f t="shared" ca="1" si="2"/>
        <v>42857</v>
      </c>
      <c r="B132" s="5">
        <v>35.700000000000003</v>
      </c>
      <c r="C132" s="5">
        <v>35.979999999999997</v>
      </c>
      <c r="D132" s="5">
        <v>35.78</v>
      </c>
      <c r="E132" s="4">
        <v>3319.2069999999999</v>
      </c>
    </row>
    <row r="133" spans="1:5" x14ac:dyDescent="0.3">
      <c r="A133" s="23">
        <f t="shared" ca="1" si="2"/>
        <v>42856</v>
      </c>
      <c r="B133" s="5">
        <v>35.81</v>
      </c>
      <c r="C133" s="5">
        <v>35.909999999999997</v>
      </c>
      <c r="D133" s="5">
        <v>35.72</v>
      </c>
      <c r="E133" s="4">
        <v>3954.8609999999999</v>
      </c>
    </row>
    <row r="134" spans="1:5" x14ac:dyDescent="0.3">
      <c r="A134" s="23">
        <f t="shared" ca="1" si="2"/>
        <v>42853</v>
      </c>
      <c r="B134" s="5">
        <v>36.19</v>
      </c>
      <c r="C134" s="5">
        <v>36.36</v>
      </c>
      <c r="D134" s="5">
        <v>36.130000000000003</v>
      </c>
      <c r="E134" s="4">
        <v>4397.7790000000005</v>
      </c>
    </row>
    <row r="135" spans="1:5" x14ac:dyDescent="0.3">
      <c r="A135" s="23">
        <f t="shared" ref="A135:A198" ca="1" si="3">WORKDAY(A134,-1,)</f>
        <v>42852</v>
      </c>
      <c r="B135" s="5">
        <v>36.200000000000003</v>
      </c>
      <c r="C135" s="5">
        <v>36.295000000000002</v>
      </c>
      <c r="D135" s="5">
        <v>36.07</v>
      </c>
      <c r="E135" s="4">
        <v>3668.1950000000002</v>
      </c>
    </row>
    <row r="136" spans="1:5" x14ac:dyDescent="0.3">
      <c r="A136" s="23">
        <f t="shared" ca="1" si="3"/>
        <v>42851</v>
      </c>
      <c r="B136" s="5">
        <v>36.409999999999997</v>
      </c>
      <c r="C136" s="5">
        <v>36.409999999999997</v>
      </c>
      <c r="D136" s="5">
        <v>36.32</v>
      </c>
      <c r="E136" s="4">
        <v>3186.5309999999999</v>
      </c>
    </row>
    <row r="137" spans="1:5" x14ac:dyDescent="0.3">
      <c r="A137" s="23">
        <f t="shared" ca="1" si="3"/>
        <v>42850</v>
      </c>
      <c r="B137" s="5">
        <v>35.99</v>
      </c>
      <c r="C137" s="5">
        <v>36.630000000000003</v>
      </c>
      <c r="D137" s="5">
        <v>36.42</v>
      </c>
      <c r="E137" s="4">
        <v>4467.9440000000004</v>
      </c>
    </row>
    <row r="138" spans="1:5" x14ac:dyDescent="0.3">
      <c r="A138" s="23">
        <f t="shared" ca="1" si="3"/>
        <v>42849</v>
      </c>
      <c r="B138" s="5">
        <v>36.32</v>
      </c>
      <c r="C138" s="5">
        <v>36.47</v>
      </c>
      <c r="D138" s="5">
        <v>36.07</v>
      </c>
      <c r="E138" s="4">
        <v>4748.8360000000002</v>
      </c>
    </row>
    <row r="139" spans="1:5" x14ac:dyDescent="0.3">
      <c r="A139" s="23">
        <f t="shared" ca="1" si="3"/>
        <v>42846</v>
      </c>
      <c r="B139" s="5">
        <v>36.47</v>
      </c>
      <c r="C139" s="5">
        <v>36.869999999999997</v>
      </c>
      <c r="D139" s="5">
        <v>36.71</v>
      </c>
      <c r="E139" s="4">
        <v>6048.348</v>
      </c>
    </row>
    <row r="140" spans="1:5" x14ac:dyDescent="0.3">
      <c r="A140" s="23">
        <f t="shared" ca="1" si="3"/>
        <v>42845</v>
      </c>
      <c r="B140" s="5">
        <v>37.090000000000003</v>
      </c>
      <c r="C140" s="5">
        <v>37.1</v>
      </c>
      <c r="D140" s="5">
        <v>36.57</v>
      </c>
      <c r="E140" s="4">
        <v>4554.701</v>
      </c>
    </row>
    <row r="141" spans="1:5" x14ac:dyDescent="0.3">
      <c r="A141" s="23">
        <f t="shared" ca="1" si="3"/>
        <v>42844</v>
      </c>
      <c r="B141" s="5">
        <v>36.15</v>
      </c>
      <c r="C141" s="5">
        <v>37.19</v>
      </c>
      <c r="D141" s="5">
        <v>37.18</v>
      </c>
      <c r="E141" s="4">
        <v>8184.7790000000005</v>
      </c>
    </row>
    <row r="142" spans="1:5" x14ac:dyDescent="0.3">
      <c r="A142" s="23">
        <f t="shared" ca="1" si="3"/>
        <v>42843</v>
      </c>
      <c r="B142" s="5">
        <v>35.83</v>
      </c>
      <c r="C142" s="5">
        <v>36.18</v>
      </c>
      <c r="D142" s="5">
        <v>35.979999999999997</v>
      </c>
      <c r="E142" s="4">
        <v>5224.8720000000003</v>
      </c>
    </row>
    <row r="143" spans="1:5" x14ac:dyDescent="0.3">
      <c r="A143" s="23">
        <f t="shared" ca="1" si="3"/>
        <v>42842</v>
      </c>
      <c r="B143" s="5">
        <v>35.85</v>
      </c>
      <c r="C143" s="5">
        <v>35.92</v>
      </c>
      <c r="D143" s="5">
        <v>35.69</v>
      </c>
      <c r="E143" s="4">
        <v>4302.3469999999998</v>
      </c>
    </row>
    <row r="144" spans="1:5" x14ac:dyDescent="0.3">
      <c r="A144" s="23">
        <f t="shared" ca="1" si="3"/>
        <v>42839</v>
      </c>
      <c r="B144" s="5">
        <v>35.39</v>
      </c>
      <c r="C144" s="5">
        <v>36.020000000000003</v>
      </c>
      <c r="D144" s="5">
        <v>35.92</v>
      </c>
      <c r="E144" s="4">
        <v>4476.7280000000001</v>
      </c>
    </row>
    <row r="145" spans="1:5" x14ac:dyDescent="0.3">
      <c r="A145" s="23">
        <f t="shared" ca="1" si="3"/>
        <v>42838</v>
      </c>
      <c r="B145" s="5">
        <v>35.46</v>
      </c>
      <c r="C145" s="5">
        <v>35.619999999999997</v>
      </c>
      <c r="D145" s="5">
        <v>35.58</v>
      </c>
      <c r="E145" s="4">
        <v>4962.991</v>
      </c>
    </row>
    <row r="146" spans="1:5" x14ac:dyDescent="0.3">
      <c r="A146" s="23">
        <f t="shared" ca="1" si="3"/>
        <v>42837</v>
      </c>
      <c r="B146" s="5">
        <v>35.46</v>
      </c>
      <c r="C146" s="5">
        <v>35.619999999999997</v>
      </c>
      <c r="D146" s="5">
        <v>35.58</v>
      </c>
      <c r="E146" s="4">
        <v>4962.991</v>
      </c>
    </row>
    <row r="147" spans="1:5" x14ac:dyDescent="0.3">
      <c r="A147" s="23">
        <f t="shared" ca="1" si="3"/>
        <v>42836</v>
      </c>
      <c r="B147" s="5">
        <v>35.22</v>
      </c>
      <c r="C147" s="5">
        <v>35.44</v>
      </c>
      <c r="D147" s="5">
        <v>35.42</v>
      </c>
      <c r="E147" s="4">
        <v>3519.0949999999998</v>
      </c>
    </row>
    <row r="148" spans="1:5" x14ac:dyDescent="0.3">
      <c r="A148" s="23">
        <f t="shared" ca="1" si="3"/>
        <v>42835</v>
      </c>
      <c r="B148" s="5">
        <v>35.049999999999997</v>
      </c>
      <c r="C148" s="5">
        <v>35.24</v>
      </c>
      <c r="D148" s="5">
        <v>35.22</v>
      </c>
      <c r="E148" s="4">
        <v>4043.7269999999999</v>
      </c>
    </row>
    <row r="149" spans="1:5" x14ac:dyDescent="0.3">
      <c r="A149" s="23">
        <f t="shared" ca="1" si="3"/>
        <v>42832</v>
      </c>
      <c r="B149" s="5">
        <v>35.44</v>
      </c>
      <c r="C149" s="5">
        <v>35.51</v>
      </c>
      <c r="D149" s="5">
        <v>35.36</v>
      </c>
      <c r="E149" s="4">
        <v>5540.7730000000001</v>
      </c>
    </row>
    <row r="150" spans="1:5" x14ac:dyDescent="0.3">
      <c r="A150" s="23">
        <f t="shared" ca="1" si="3"/>
        <v>42831</v>
      </c>
      <c r="B150" s="5">
        <v>34.770000000000003</v>
      </c>
      <c r="C150" s="5">
        <v>35.22</v>
      </c>
      <c r="D150" s="5">
        <v>35.1</v>
      </c>
      <c r="E150" s="4">
        <v>4848.7839999999997</v>
      </c>
    </row>
    <row r="151" spans="1:5" x14ac:dyDescent="0.3">
      <c r="A151" s="23">
        <f t="shared" ca="1" si="3"/>
        <v>42830</v>
      </c>
      <c r="B151" s="5">
        <v>34.75</v>
      </c>
      <c r="C151" s="5">
        <v>35.07</v>
      </c>
      <c r="D151" s="5">
        <v>35.020000000000003</v>
      </c>
      <c r="E151" s="4">
        <v>7374.14</v>
      </c>
    </row>
    <row r="152" spans="1:5" x14ac:dyDescent="0.3">
      <c r="A152" s="23">
        <f t="shared" ca="1" si="3"/>
        <v>42829</v>
      </c>
      <c r="B152" s="5">
        <v>35.15</v>
      </c>
      <c r="C152" s="5">
        <v>35.18</v>
      </c>
      <c r="D152" s="5">
        <v>34.85</v>
      </c>
      <c r="E152" s="4">
        <v>7608.7780000000002</v>
      </c>
    </row>
    <row r="153" spans="1:5" x14ac:dyDescent="0.3">
      <c r="A153" s="23">
        <f t="shared" ca="1" si="3"/>
        <v>42828</v>
      </c>
      <c r="B153" s="5">
        <v>35.270000000000003</v>
      </c>
      <c r="C153" s="5">
        <v>36.299999999999997</v>
      </c>
      <c r="D153" s="5">
        <v>35.229999999999997</v>
      </c>
      <c r="E153" s="4">
        <v>9603.8449999999993</v>
      </c>
    </row>
    <row r="154" spans="1:5" x14ac:dyDescent="0.3">
      <c r="A154" s="23">
        <f t="shared" ca="1" si="3"/>
        <v>42825</v>
      </c>
      <c r="B154" s="5">
        <v>35.840000000000003</v>
      </c>
      <c r="C154" s="5">
        <v>36.07</v>
      </c>
      <c r="D154" s="5">
        <v>36.01</v>
      </c>
      <c r="E154" s="4">
        <v>3843.8960000000002</v>
      </c>
    </row>
    <row r="155" spans="1:5" x14ac:dyDescent="0.3">
      <c r="A155" s="23">
        <f t="shared" ca="1" si="3"/>
        <v>42824</v>
      </c>
      <c r="B155" s="5">
        <v>35.89</v>
      </c>
      <c r="C155" s="5">
        <v>36</v>
      </c>
      <c r="D155" s="5">
        <v>35.81</v>
      </c>
      <c r="E155" s="4">
        <v>4029.88</v>
      </c>
    </row>
    <row r="156" spans="1:5" x14ac:dyDescent="0.3">
      <c r="A156" s="23">
        <f t="shared" ca="1" si="3"/>
        <v>42823</v>
      </c>
      <c r="B156" s="5">
        <v>35.78</v>
      </c>
      <c r="C156" s="5">
        <v>35.909999999999997</v>
      </c>
      <c r="D156" s="5">
        <v>35.78</v>
      </c>
      <c r="E156" s="4">
        <v>4284.4939999999997</v>
      </c>
    </row>
    <row r="157" spans="1:5" x14ac:dyDescent="0.3">
      <c r="A157" s="23">
        <f t="shared" ca="1" si="3"/>
        <v>42822</v>
      </c>
      <c r="B157" s="5">
        <v>35.44</v>
      </c>
      <c r="C157" s="5">
        <v>35.9</v>
      </c>
      <c r="D157" s="5">
        <v>35.82</v>
      </c>
      <c r="E157" s="4">
        <v>3924.7150000000001</v>
      </c>
    </row>
    <row r="158" spans="1:5" x14ac:dyDescent="0.3">
      <c r="A158" s="23">
        <f t="shared" ca="1" si="3"/>
        <v>42821</v>
      </c>
      <c r="B158" s="5">
        <v>35.659999999999997</v>
      </c>
      <c r="C158" s="5">
        <v>35.81</v>
      </c>
      <c r="D158" s="5">
        <v>35.450000000000003</v>
      </c>
      <c r="E158" s="4">
        <v>6461.018</v>
      </c>
    </row>
    <row r="159" spans="1:5" x14ac:dyDescent="0.3">
      <c r="A159" s="23">
        <f t="shared" ca="1" si="3"/>
        <v>42818</v>
      </c>
      <c r="B159" s="5">
        <v>35.04</v>
      </c>
      <c r="C159" s="5">
        <v>35.880000000000003</v>
      </c>
      <c r="D159" s="5">
        <v>35.880000000000003</v>
      </c>
      <c r="E159" s="4">
        <v>8093.7190000000001</v>
      </c>
    </row>
    <row r="160" spans="1:5" x14ac:dyDescent="0.3">
      <c r="A160" s="23">
        <f t="shared" ca="1" si="3"/>
        <v>42817</v>
      </c>
      <c r="B160" s="5">
        <v>35.14</v>
      </c>
      <c r="C160" s="5">
        <v>35.15</v>
      </c>
      <c r="D160" s="5">
        <v>35.04</v>
      </c>
      <c r="E160" s="4">
        <v>6187.2820000000002</v>
      </c>
    </row>
    <row r="161" spans="1:5" x14ac:dyDescent="0.3">
      <c r="A161" s="23">
        <f t="shared" ca="1" si="3"/>
        <v>42816</v>
      </c>
      <c r="B161" s="5">
        <v>35.44</v>
      </c>
      <c r="C161" s="5">
        <v>35.53</v>
      </c>
      <c r="D161" s="5">
        <v>35.08</v>
      </c>
      <c r="E161" s="4">
        <v>3247.2159999999999</v>
      </c>
    </row>
    <row r="162" spans="1:5" x14ac:dyDescent="0.3">
      <c r="A162" s="23">
        <f t="shared" ca="1" si="3"/>
        <v>42815</v>
      </c>
      <c r="B162" s="5">
        <v>35.4</v>
      </c>
      <c r="C162" s="5">
        <v>35.67</v>
      </c>
      <c r="D162" s="5">
        <v>35.29</v>
      </c>
      <c r="E162" s="4">
        <v>4521.7910000000002</v>
      </c>
    </row>
    <row r="163" spans="1:5" x14ac:dyDescent="0.3">
      <c r="A163" s="23">
        <f t="shared" ca="1" si="3"/>
        <v>42814</v>
      </c>
      <c r="B163" s="5">
        <v>35.340000000000003</v>
      </c>
      <c r="C163" s="5">
        <v>35.450000000000003</v>
      </c>
      <c r="D163" s="5">
        <v>35.35</v>
      </c>
      <c r="E163" s="4">
        <v>3905.913</v>
      </c>
    </row>
    <row r="164" spans="1:5" x14ac:dyDescent="0.3">
      <c r="A164" s="23">
        <f t="shared" ca="1" si="3"/>
        <v>42811</v>
      </c>
      <c r="B164" s="5">
        <v>35.270000000000003</v>
      </c>
      <c r="C164" s="5">
        <v>35.405000000000001</v>
      </c>
      <c r="D164" s="5">
        <v>35.130000000000003</v>
      </c>
      <c r="E164" s="4">
        <v>5209.1270000000004</v>
      </c>
    </row>
    <row r="165" spans="1:5" x14ac:dyDescent="0.3">
      <c r="A165" s="23">
        <f t="shared" ca="1" si="3"/>
        <v>42810</v>
      </c>
      <c r="B165" s="5">
        <v>35.85</v>
      </c>
      <c r="C165" s="5">
        <v>35.880000000000003</v>
      </c>
      <c r="D165" s="5">
        <v>35.299999999999997</v>
      </c>
      <c r="E165" s="4">
        <v>3636.8850000000002</v>
      </c>
    </row>
    <row r="166" spans="1:5" x14ac:dyDescent="0.3">
      <c r="A166" s="23">
        <f t="shared" ca="1" si="3"/>
        <v>42809</v>
      </c>
      <c r="B166" s="5">
        <v>35.78</v>
      </c>
      <c r="C166" s="5">
        <v>35.89</v>
      </c>
      <c r="D166" s="5">
        <v>35.799999999999997</v>
      </c>
      <c r="E166" s="4">
        <v>5318.1360000000004</v>
      </c>
    </row>
    <row r="167" spans="1:5" x14ac:dyDescent="0.3">
      <c r="A167" s="23">
        <f t="shared" ca="1" si="3"/>
        <v>42808</v>
      </c>
      <c r="B167" s="5">
        <v>35.61</v>
      </c>
      <c r="C167" s="5">
        <v>36.049999999999997</v>
      </c>
      <c r="D167" s="5">
        <v>35.74</v>
      </c>
      <c r="E167" s="4">
        <v>5024.6099999999997</v>
      </c>
    </row>
    <row r="168" spans="1:5" x14ac:dyDescent="0.3">
      <c r="A168" s="23">
        <f t="shared" ca="1" si="3"/>
        <v>42807</v>
      </c>
      <c r="B168" s="5">
        <v>35.799999999999997</v>
      </c>
      <c r="C168" s="5">
        <v>35.99</v>
      </c>
      <c r="D168" s="5">
        <v>35.71</v>
      </c>
      <c r="E168" s="4">
        <v>3016.3090000000002</v>
      </c>
    </row>
    <row r="169" spans="1:5" x14ac:dyDescent="0.3">
      <c r="A169" s="23">
        <f t="shared" ca="1" si="3"/>
        <v>42804</v>
      </c>
      <c r="B169" s="5">
        <v>35.549999999999997</v>
      </c>
      <c r="C169" s="5">
        <v>36.049999999999997</v>
      </c>
      <c r="D169" s="5">
        <v>35.880000000000003</v>
      </c>
      <c r="E169" s="4">
        <v>3931.7249999999999</v>
      </c>
    </row>
    <row r="170" spans="1:5" x14ac:dyDescent="0.3">
      <c r="A170" s="23">
        <f t="shared" ca="1" si="3"/>
        <v>42803</v>
      </c>
      <c r="B170" s="5">
        <v>35.39</v>
      </c>
      <c r="C170" s="5">
        <v>35.64</v>
      </c>
      <c r="D170" s="5">
        <v>35.44</v>
      </c>
      <c r="E170" s="4">
        <v>5052.9219999999996</v>
      </c>
    </row>
    <row r="171" spans="1:5" x14ac:dyDescent="0.3">
      <c r="A171" s="23">
        <f t="shared" ca="1" si="3"/>
        <v>42802</v>
      </c>
      <c r="B171" s="5">
        <v>35.39</v>
      </c>
      <c r="C171" s="5">
        <v>35.64</v>
      </c>
      <c r="D171" s="5">
        <v>35.44</v>
      </c>
      <c r="E171" s="4">
        <v>5052.9219999999996</v>
      </c>
    </row>
    <row r="172" spans="1:5" x14ac:dyDescent="0.3">
      <c r="A172" s="23">
        <f t="shared" ca="1" si="3"/>
        <v>42801</v>
      </c>
      <c r="B172" s="5">
        <v>35.42</v>
      </c>
      <c r="C172" s="5">
        <v>35.49</v>
      </c>
      <c r="D172" s="5">
        <v>35.44</v>
      </c>
      <c r="E172" s="4">
        <v>3591.7489999999998</v>
      </c>
    </row>
    <row r="173" spans="1:5" x14ac:dyDescent="0.3">
      <c r="A173" s="23">
        <f t="shared" ca="1" si="3"/>
        <v>42800</v>
      </c>
      <c r="B173" s="5">
        <v>35.200000000000003</v>
      </c>
      <c r="C173" s="5">
        <v>35.46</v>
      </c>
      <c r="D173" s="5">
        <v>35.39</v>
      </c>
      <c r="E173" s="4">
        <v>7248.1959999999999</v>
      </c>
    </row>
    <row r="174" spans="1:5" x14ac:dyDescent="0.3">
      <c r="A174" s="23">
        <f t="shared" ca="1" si="3"/>
        <v>42797</v>
      </c>
      <c r="B174" s="5">
        <v>35.42</v>
      </c>
      <c r="C174" s="5">
        <v>35.49</v>
      </c>
      <c r="D174" s="5">
        <v>35.06</v>
      </c>
      <c r="E174" s="4">
        <v>5340.5339999999997</v>
      </c>
    </row>
    <row r="175" spans="1:5" x14ac:dyDescent="0.3">
      <c r="A175" s="23">
        <f t="shared" ca="1" si="3"/>
        <v>42796</v>
      </c>
      <c r="B175" s="5">
        <v>36.090000000000003</v>
      </c>
      <c r="C175" s="5">
        <v>36.17</v>
      </c>
      <c r="D175" s="5">
        <v>35.270000000000003</v>
      </c>
      <c r="E175" s="4">
        <v>4680.7809999999999</v>
      </c>
    </row>
    <row r="176" spans="1:5" x14ac:dyDescent="0.3">
      <c r="A176" s="23">
        <f t="shared" ca="1" si="3"/>
        <v>42795</v>
      </c>
      <c r="B176" s="5">
        <v>35.39</v>
      </c>
      <c r="C176" s="5">
        <v>36.21</v>
      </c>
      <c r="D176" s="5">
        <v>36.08</v>
      </c>
      <c r="E176" s="4">
        <v>6322.9440000000004</v>
      </c>
    </row>
    <row r="177" spans="1:5" x14ac:dyDescent="0.3">
      <c r="A177" s="23">
        <f t="shared" ca="1" si="3"/>
        <v>42794</v>
      </c>
      <c r="B177" s="5">
        <v>35.5</v>
      </c>
      <c r="C177" s="5">
        <v>35.65</v>
      </c>
      <c r="D177" s="5">
        <v>35.5</v>
      </c>
      <c r="E177" s="4">
        <v>5148.93</v>
      </c>
    </row>
    <row r="178" spans="1:5" x14ac:dyDescent="0.3">
      <c r="A178" s="23">
        <f t="shared" ca="1" si="3"/>
        <v>42793</v>
      </c>
      <c r="B178" s="5">
        <v>35.340000000000003</v>
      </c>
      <c r="C178" s="5">
        <v>35.78</v>
      </c>
      <c r="D178" s="5">
        <v>35.49</v>
      </c>
      <c r="E178" s="4">
        <v>6651.7539999999999</v>
      </c>
    </row>
    <row r="179" spans="1:5" x14ac:dyDescent="0.3">
      <c r="A179" s="23">
        <f t="shared" ca="1" si="3"/>
        <v>42790</v>
      </c>
      <c r="B179" s="5">
        <v>35.67</v>
      </c>
      <c r="C179" s="5">
        <v>35.69</v>
      </c>
      <c r="D179" s="5">
        <v>35.19</v>
      </c>
      <c r="E179" s="4">
        <v>7296.2740000000003</v>
      </c>
    </row>
    <row r="180" spans="1:5" x14ac:dyDescent="0.3">
      <c r="A180" s="23">
        <f t="shared" ca="1" si="3"/>
        <v>42789</v>
      </c>
      <c r="B180" s="5">
        <v>35.75</v>
      </c>
      <c r="C180" s="5">
        <v>35.81</v>
      </c>
      <c r="D180" s="5">
        <v>35.49</v>
      </c>
      <c r="E180" s="4">
        <v>3487.42</v>
      </c>
    </row>
    <row r="181" spans="1:5" x14ac:dyDescent="0.3">
      <c r="A181" s="23">
        <f t="shared" ca="1" si="3"/>
        <v>42788</v>
      </c>
      <c r="B181" s="5">
        <v>35.75</v>
      </c>
      <c r="C181" s="5">
        <v>35.81</v>
      </c>
      <c r="D181" s="5">
        <v>35.49</v>
      </c>
      <c r="E181" s="4">
        <v>3487.42</v>
      </c>
    </row>
    <row r="182" spans="1:5" x14ac:dyDescent="0.3">
      <c r="A182" s="23">
        <f t="shared" ca="1" si="3"/>
        <v>42787</v>
      </c>
      <c r="B182" s="5">
        <v>35.33</v>
      </c>
      <c r="C182" s="5">
        <v>35.880000000000003</v>
      </c>
      <c r="D182" s="5">
        <v>35.72</v>
      </c>
      <c r="E182" s="4">
        <v>4074.1840000000002</v>
      </c>
    </row>
    <row r="183" spans="1:5" x14ac:dyDescent="0.3">
      <c r="A183" s="23">
        <f t="shared" ca="1" si="3"/>
        <v>42786</v>
      </c>
      <c r="B183" s="5">
        <v>35.46</v>
      </c>
      <c r="C183" s="5">
        <v>35.520000000000003</v>
      </c>
      <c r="D183" s="5">
        <v>35.200000000000003</v>
      </c>
      <c r="E183" s="4">
        <v>3460.0210000000002</v>
      </c>
    </row>
    <row r="184" spans="1:5" x14ac:dyDescent="0.3">
      <c r="A184" s="23">
        <f t="shared" ca="1" si="3"/>
        <v>42783</v>
      </c>
      <c r="B184" s="5">
        <v>35.24</v>
      </c>
      <c r="C184" s="5">
        <v>35.57</v>
      </c>
      <c r="D184" s="5">
        <v>35.4</v>
      </c>
      <c r="E184" s="4">
        <v>5649.7340000000004</v>
      </c>
    </row>
    <row r="185" spans="1:5" x14ac:dyDescent="0.3">
      <c r="A185" s="23">
        <f t="shared" ca="1" si="3"/>
        <v>42782</v>
      </c>
      <c r="B185" s="5">
        <v>35.4</v>
      </c>
      <c r="C185" s="5">
        <v>35.49</v>
      </c>
      <c r="D185" s="5">
        <v>35.299999999999997</v>
      </c>
      <c r="E185" s="4">
        <v>4878.424</v>
      </c>
    </row>
    <row r="186" spans="1:5" x14ac:dyDescent="0.3">
      <c r="A186" s="23">
        <f t="shared" ca="1" si="3"/>
        <v>42781</v>
      </c>
      <c r="B186" s="5">
        <v>35.4</v>
      </c>
      <c r="C186" s="5">
        <v>35.49</v>
      </c>
      <c r="D186" s="5">
        <v>35.299999999999997</v>
      </c>
      <c r="E186" s="4">
        <v>4878.424</v>
      </c>
    </row>
    <row r="187" spans="1:5" x14ac:dyDescent="0.3">
      <c r="A187" s="23">
        <f t="shared" ca="1" si="3"/>
        <v>42780</v>
      </c>
      <c r="B187" s="5">
        <v>35.299999999999997</v>
      </c>
      <c r="C187" s="5">
        <v>35.69</v>
      </c>
      <c r="D187" s="5">
        <v>35.31</v>
      </c>
      <c r="E187" s="4">
        <v>11759.61</v>
      </c>
    </row>
    <row r="188" spans="1:5" x14ac:dyDescent="0.3">
      <c r="A188" s="23">
        <f t="shared" ca="1" si="3"/>
        <v>42779</v>
      </c>
      <c r="B188" s="5">
        <v>35.51</v>
      </c>
      <c r="C188" s="5">
        <v>35.72</v>
      </c>
      <c r="D188" s="5">
        <v>35.14</v>
      </c>
      <c r="E188" s="4">
        <v>7947.777</v>
      </c>
    </row>
    <row r="189" spans="1:5" x14ac:dyDescent="0.3">
      <c r="A189" s="23">
        <f t="shared" ca="1" si="3"/>
        <v>42776</v>
      </c>
      <c r="B189" s="5">
        <v>35.67</v>
      </c>
      <c r="C189" s="5">
        <v>35.880000000000003</v>
      </c>
      <c r="D189" s="5">
        <v>35.46</v>
      </c>
      <c r="E189" s="4">
        <v>5630.1769999999997</v>
      </c>
    </row>
    <row r="190" spans="1:5" x14ac:dyDescent="0.3">
      <c r="A190" s="23">
        <f t="shared" ca="1" si="3"/>
        <v>42775</v>
      </c>
      <c r="B190" s="5">
        <v>35.86</v>
      </c>
      <c r="C190" s="5">
        <v>35.92</v>
      </c>
      <c r="D190" s="5">
        <v>35.75</v>
      </c>
      <c r="E190" s="4">
        <v>5033.2520000000004</v>
      </c>
    </row>
    <row r="191" spans="1:5" x14ac:dyDescent="0.3">
      <c r="A191" s="23">
        <f t="shared" ca="1" si="3"/>
        <v>42774</v>
      </c>
      <c r="B191" s="5">
        <v>35.76</v>
      </c>
      <c r="C191" s="5">
        <v>36.36</v>
      </c>
      <c r="D191" s="5">
        <v>35.72</v>
      </c>
      <c r="E191" s="4">
        <v>10927.02</v>
      </c>
    </row>
    <row r="192" spans="1:5" x14ac:dyDescent="0.3">
      <c r="A192" s="23">
        <f t="shared" ca="1" si="3"/>
        <v>42773</v>
      </c>
      <c r="B192" s="5">
        <v>34.89</v>
      </c>
      <c r="C192" s="5">
        <v>35.94</v>
      </c>
      <c r="D192" s="5">
        <v>35.729999999999997</v>
      </c>
      <c r="E192" s="4">
        <v>9980.9789999999994</v>
      </c>
    </row>
    <row r="193" spans="1:5" x14ac:dyDescent="0.3">
      <c r="A193" s="23">
        <f t="shared" ca="1" si="3"/>
        <v>42772</v>
      </c>
      <c r="B193" s="5">
        <v>35.6</v>
      </c>
      <c r="C193" s="5">
        <v>36.335000000000001</v>
      </c>
      <c r="D193" s="5">
        <v>35.090000000000003</v>
      </c>
      <c r="E193" s="4">
        <v>10511.83</v>
      </c>
    </row>
    <row r="194" spans="1:5" x14ac:dyDescent="0.3">
      <c r="A194" s="23">
        <f t="shared" ca="1" si="3"/>
        <v>42769</v>
      </c>
      <c r="B194" s="5">
        <v>34.659999999999997</v>
      </c>
      <c r="C194" s="5">
        <v>35.479999999999997</v>
      </c>
      <c r="D194" s="5">
        <v>35.46</v>
      </c>
      <c r="E194" s="4">
        <v>9421.8459999999995</v>
      </c>
    </row>
    <row r="195" spans="1:5" x14ac:dyDescent="0.3">
      <c r="A195" s="23">
        <f t="shared" ca="1" si="3"/>
        <v>42768</v>
      </c>
      <c r="B195" s="5">
        <v>34.659999999999997</v>
      </c>
      <c r="C195" s="5">
        <v>35</v>
      </c>
      <c r="D195" s="5">
        <v>34.51</v>
      </c>
      <c r="E195" s="4">
        <v>6497.5510000000004</v>
      </c>
    </row>
    <row r="196" spans="1:5" x14ac:dyDescent="0.3">
      <c r="A196" s="23">
        <f t="shared" ca="1" si="3"/>
        <v>42767</v>
      </c>
      <c r="B196" s="5">
        <v>34.14</v>
      </c>
      <c r="C196" s="5">
        <v>34.99</v>
      </c>
      <c r="D196" s="5">
        <v>34.9</v>
      </c>
      <c r="E196" s="4">
        <v>10118.84</v>
      </c>
    </row>
    <row r="197" spans="1:5" x14ac:dyDescent="0.3">
      <c r="A197" s="23">
        <f t="shared" ca="1" si="3"/>
        <v>42766</v>
      </c>
      <c r="B197" s="5">
        <v>33.270000000000003</v>
      </c>
      <c r="C197" s="5">
        <v>34.200000000000003</v>
      </c>
      <c r="D197" s="5">
        <v>34.200000000000003</v>
      </c>
      <c r="E197" s="4">
        <v>6403.1959999999999</v>
      </c>
    </row>
    <row r="198" spans="1:5" x14ac:dyDescent="0.3">
      <c r="A198" s="23">
        <f t="shared" ca="1" si="3"/>
        <v>42765</v>
      </c>
      <c r="B198" s="5">
        <v>33.25</v>
      </c>
      <c r="C198" s="5">
        <v>33.659999999999997</v>
      </c>
      <c r="D198" s="5">
        <v>33.53</v>
      </c>
      <c r="E198" s="4">
        <v>5509.2830000000004</v>
      </c>
    </row>
    <row r="199" spans="1:5" x14ac:dyDescent="0.3">
      <c r="A199" s="23">
        <f t="shared" ref="A199:A262" ca="1" si="4">WORKDAY(A198,-1,)</f>
        <v>42762</v>
      </c>
      <c r="B199" s="5">
        <v>33.590000000000003</v>
      </c>
      <c r="C199" s="5">
        <v>33.64</v>
      </c>
      <c r="D199" s="5">
        <v>33.049999999999997</v>
      </c>
      <c r="E199" s="4">
        <v>5639.3779999999997</v>
      </c>
    </row>
    <row r="200" spans="1:5" x14ac:dyDescent="0.3">
      <c r="A200" s="23">
        <f t="shared" ca="1" si="4"/>
        <v>42761</v>
      </c>
      <c r="B200" s="5">
        <v>33</v>
      </c>
      <c r="C200" s="5">
        <v>33.384999999999998</v>
      </c>
      <c r="D200" s="5">
        <v>33.32</v>
      </c>
      <c r="E200" s="4">
        <v>6736.4009999999998</v>
      </c>
    </row>
    <row r="201" spans="1:5" x14ac:dyDescent="0.3">
      <c r="A201" s="23">
        <f t="shared" ca="1" si="4"/>
        <v>42760</v>
      </c>
      <c r="B201" s="5">
        <v>32.72</v>
      </c>
      <c r="C201" s="5">
        <v>33.409999999999997</v>
      </c>
      <c r="D201" s="5">
        <v>33.01</v>
      </c>
      <c r="E201" s="4">
        <v>7811.7889999999998</v>
      </c>
    </row>
    <row r="202" spans="1:5" x14ac:dyDescent="0.3">
      <c r="A202" s="23">
        <f t="shared" ca="1" si="4"/>
        <v>42759</v>
      </c>
      <c r="B202" s="5">
        <v>32.32</v>
      </c>
      <c r="C202" s="5">
        <v>32.67</v>
      </c>
      <c r="D202" s="5">
        <v>32.17</v>
      </c>
      <c r="E202" s="4">
        <v>8699.4860000000008</v>
      </c>
    </row>
    <row r="203" spans="1:5" x14ac:dyDescent="0.3">
      <c r="A203" s="23">
        <f t="shared" ca="1" si="4"/>
        <v>42758</v>
      </c>
      <c r="B203" s="5">
        <v>33.130000000000003</v>
      </c>
      <c r="C203" s="5">
        <v>33.26</v>
      </c>
      <c r="D203" s="5">
        <v>32.51</v>
      </c>
      <c r="E203" s="4">
        <v>8384.1260000000002</v>
      </c>
    </row>
    <row r="204" spans="1:5" x14ac:dyDescent="0.3">
      <c r="A204" s="23">
        <f t="shared" ca="1" si="4"/>
        <v>42755</v>
      </c>
      <c r="B204" s="5">
        <v>33.25</v>
      </c>
      <c r="C204" s="5">
        <v>33.729999999999997</v>
      </c>
      <c r="D204" s="5">
        <v>33.659999999999997</v>
      </c>
      <c r="E204" s="4">
        <v>6590.174</v>
      </c>
    </row>
    <row r="205" spans="1:5" x14ac:dyDescent="0.3">
      <c r="A205" s="23">
        <f t="shared" ca="1" si="4"/>
        <v>42754</v>
      </c>
      <c r="B205" s="5">
        <v>32.74</v>
      </c>
      <c r="C205" s="5">
        <v>33.659999999999997</v>
      </c>
      <c r="D205" s="5">
        <v>33.39</v>
      </c>
      <c r="E205" s="4">
        <v>6831.1059999999998</v>
      </c>
    </row>
    <row r="206" spans="1:5" x14ac:dyDescent="0.3">
      <c r="A206" s="23">
        <f t="shared" ca="1" si="4"/>
        <v>42753</v>
      </c>
      <c r="B206" s="5">
        <v>32.42</v>
      </c>
      <c r="C206" s="5">
        <v>32.869999999999997</v>
      </c>
      <c r="D206" s="5">
        <v>32.58</v>
      </c>
      <c r="E206" s="4">
        <v>1779.125</v>
      </c>
    </row>
    <row r="207" spans="1:5" x14ac:dyDescent="0.3">
      <c r="A207" s="23">
        <f t="shared" ca="1" si="4"/>
        <v>42752</v>
      </c>
      <c r="B207" s="5">
        <v>32.049999999999997</v>
      </c>
      <c r="C207" s="5">
        <v>32.43</v>
      </c>
      <c r="D207" s="5">
        <v>32.31</v>
      </c>
      <c r="E207" s="4">
        <v>4333.652</v>
      </c>
    </row>
    <row r="208" spans="1:5" x14ac:dyDescent="0.3">
      <c r="A208" s="23">
        <f t="shared" ca="1" si="4"/>
        <v>42751</v>
      </c>
      <c r="B208" s="5">
        <v>32.049999999999997</v>
      </c>
      <c r="C208" s="5">
        <v>32.43</v>
      </c>
      <c r="D208" s="5">
        <v>32.31</v>
      </c>
      <c r="E208" s="4">
        <v>4333.652</v>
      </c>
    </row>
    <row r="209" spans="1:5" x14ac:dyDescent="0.3">
      <c r="A209" s="23">
        <f t="shared" ca="1" si="4"/>
        <v>42748</v>
      </c>
      <c r="B209" s="5">
        <v>32.43</v>
      </c>
      <c r="C209" s="5">
        <v>32.81</v>
      </c>
      <c r="D209" s="5">
        <v>32.46</v>
      </c>
      <c r="E209" s="4">
        <v>7001.8019999999997</v>
      </c>
    </row>
    <row r="210" spans="1:5" x14ac:dyDescent="0.3">
      <c r="A210" s="23">
        <f t="shared" ca="1" si="4"/>
        <v>42747</v>
      </c>
      <c r="B210" s="5">
        <v>31.86</v>
      </c>
      <c r="C210" s="5">
        <v>32.479999999999997</v>
      </c>
      <c r="D210" s="5">
        <v>32.479999999999997</v>
      </c>
      <c r="E210" s="4">
        <v>5358.3490000000002</v>
      </c>
    </row>
    <row r="211" spans="1:5" x14ac:dyDescent="0.3">
      <c r="A211" s="23">
        <f t="shared" ca="1" si="4"/>
        <v>42746</v>
      </c>
      <c r="B211" s="5">
        <v>31.82</v>
      </c>
      <c r="C211" s="5">
        <v>32.204999999999998</v>
      </c>
      <c r="D211" s="5">
        <v>31.73</v>
      </c>
      <c r="E211" s="4">
        <v>6027.5510000000004</v>
      </c>
    </row>
    <row r="212" spans="1:5" x14ac:dyDescent="0.3">
      <c r="A212" s="23">
        <f t="shared" ca="1" si="4"/>
        <v>42745</v>
      </c>
      <c r="B212" s="5">
        <v>31.43</v>
      </c>
      <c r="C212" s="5">
        <v>31.8</v>
      </c>
      <c r="D212" s="5">
        <v>31.49</v>
      </c>
      <c r="E212" s="4">
        <v>4103.9160000000002</v>
      </c>
    </row>
    <row r="213" spans="1:5" x14ac:dyDescent="0.3">
      <c r="A213" s="23">
        <f t="shared" ca="1" si="4"/>
        <v>42744</v>
      </c>
      <c r="B213" s="5">
        <v>32.11</v>
      </c>
      <c r="C213" s="5">
        <v>32.18</v>
      </c>
      <c r="D213" s="5">
        <v>31.6</v>
      </c>
      <c r="E213" s="4">
        <v>5090.6769999999997</v>
      </c>
    </row>
    <row r="214" spans="1:5" x14ac:dyDescent="0.3">
      <c r="A214" s="23">
        <f t="shared" ca="1" si="4"/>
        <v>42741</v>
      </c>
      <c r="B214" s="5">
        <v>30.93</v>
      </c>
      <c r="C214" s="5">
        <v>32.159999999999997</v>
      </c>
      <c r="D214" s="5">
        <v>32.07</v>
      </c>
      <c r="E214" s="4">
        <v>12255.86</v>
      </c>
    </row>
    <row r="215" spans="1:5" x14ac:dyDescent="0.3">
      <c r="A215" s="23">
        <f t="shared" ca="1" si="4"/>
        <v>42740</v>
      </c>
      <c r="B215" s="5">
        <v>29.9</v>
      </c>
      <c r="C215" s="5">
        <v>30.91</v>
      </c>
      <c r="D215" s="5">
        <v>30.77</v>
      </c>
      <c r="E215" s="4">
        <v>12622.41</v>
      </c>
    </row>
    <row r="216" spans="1:5" x14ac:dyDescent="0.3">
      <c r="A216" s="23">
        <f t="shared" ca="1" si="4"/>
        <v>42739</v>
      </c>
      <c r="B216" s="5">
        <v>30.25</v>
      </c>
      <c r="C216" s="5">
        <v>30.61</v>
      </c>
      <c r="D216" s="5">
        <v>30</v>
      </c>
      <c r="E216" s="4">
        <v>9987.6749999999993</v>
      </c>
    </row>
    <row r="217" spans="1:5" x14ac:dyDescent="0.3">
      <c r="A217" s="23">
        <f t="shared" ca="1" si="4"/>
        <v>42738</v>
      </c>
      <c r="B217" s="5">
        <v>31.65</v>
      </c>
      <c r="C217" s="5">
        <v>31.66</v>
      </c>
      <c r="D217" s="5">
        <v>30.19</v>
      </c>
      <c r="E217" s="4">
        <v>16608.240000000002</v>
      </c>
    </row>
    <row r="218" spans="1:5" x14ac:dyDescent="0.3">
      <c r="A218" s="23">
        <f t="shared" ca="1" si="4"/>
        <v>42737</v>
      </c>
      <c r="B218" s="5">
        <v>32.96</v>
      </c>
      <c r="C218" s="5">
        <v>32.96</v>
      </c>
      <c r="D218" s="5">
        <v>32.07</v>
      </c>
      <c r="E218" s="4">
        <v>9113.3279999999995</v>
      </c>
    </row>
    <row r="219" spans="1:5" x14ac:dyDescent="0.3">
      <c r="A219" s="23">
        <f t="shared" ca="1" si="4"/>
        <v>42734</v>
      </c>
      <c r="B219" s="5">
        <v>33.29</v>
      </c>
      <c r="C219" s="5">
        <v>33.82</v>
      </c>
      <c r="D219" s="5">
        <v>33.659999999999997</v>
      </c>
      <c r="E219" s="4">
        <v>4298.8029999999999</v>
      </c>
    </row>
    <row r="220" spans="1:5" x14ac:dyDescent="0.3">
      <c r="A220" s="23">
        <f t="shared" ca="1" si="4"/>
        <v>42733</v>
      </c>
      <c r="B220" s="5">
        <v>32.979999999999997</v>
      </c>
      <c r="C220" s="5">
        <v>33.43</v>
      </c>
      <c r="D220" s="5">
        <v>33.42</v>
      </c>
      <c r="E220" s="4">
        <v>4440.616</v>
      </c>
    </row>
    <row r="221" spans="1:5" x14ac:dyDescent="0.3">
      <c r="A221" s="23">
        <f t="shared" ca="1" si="4"/>
        <v>42732</v>
      </c>
      <c r="B221" s="5">
        <v>32.89</v>
      </c>
      <c r="C221" s="5">
        <v>33.14</v>
      </c>
      <c r="D221" s="5">
        <v>32.69</v>
      </c>
      <c r="E221" s="4">
        <v>3392.7689999999998</v>
      </c>
    </row>
    <row r="222" spans="1:5" x14ac:dyDescent="0.3">
      <c r="A222" s="23">
        <f t="shared" ca="1" si="4"/>
        <v>42731</v>
      </c>
      <c r="B222" s="5">
        <v>32.67</v>
      </c>
      <c r="C222" s="5">
        <v>32.975000000000001</v>
      </c>
      <c r="D222" s="5">
        <v>32.78</v>
      </c>
      <c r="E222" s="4">
        <v>3262.6880000000001</v>
      </c>
    </row>
    <row r="223" spans="1:5" x14ac:dyDescent="0.3">
      <c r="A223" s="23">
        <f t="shared" ca="1" si="4"/>
        <v>42730</v>
      </c>
      <c r="B223" s="5">
        <v>33.159999999999997</v>
      </c>
      <c r="C223" s="5">
        <v>33.19</v>
      </c>
      <c r="D223" s="5">
        <v>32.700000000000003</v>
      </c>
      <c r="E223" s="4">
        <v>5310.7380000000003</v>
      </c>
    </row>
    <row r="224" spans="1:5" x14ac:dyDescent="0.3">
      <c r="A224" s="23">
        <f t="shared" ca="1" si="4"/>
        <v>42727</v>
      </c>
      <c r="B224" s="5">
        <v>34.020000000000003</v>
      </c>
      <c r="C224" s="5">
        <v>34.06</v>
      </c>
      <c r="D224" s="5">
        <v>33.26</v>
      </c>
      <c r="E224" s="4">
        <v>5438.5959999999995</v>
      </c>
    </row>
    <row r="225" spans="1:5" x14ac:dyDescent="0.3">
      <c r="A225" s="23">
        <f t="shared" ca="1" si="4"/>
        <v>42726</v>
      </c>
      <c r="B225" s="5">
        <v>33.340000000000003</v>
      </c>
      <c r="C225" s="5">
        <v>34.130000000000003</v>
      </c>
      <c r="D225" s="5">
        <v>34.07</v>
      </c>
      <c r="E225" s="4">
        <v>7058.0209999999997</v>
      </c>
    </row>
    <row r="226" spans="1:5" x14ac:dyDescent="0.3">
      <c r="A226" s="23">
        <f t="shared" ca="1" si="4"/>
        <v>42725</v>
      </c>
      <c r="B226" s="5">
        <v>33.29</v>
      </c>
      <c r="C226" s="5">
        <v>33.450000000000003</v>
      </c>
      <c r="D226" s="5">
        <v>33.229999999999997</v>
      </c>
      <c r="E226" s="4">
        <v>5195.6109999999999</v>
      </c>
    </row>
    <row r="227" spans="1:5" x14ac:dyDescent="0.3">
      <c r="A227" s="23">
        <f t="shared" ca="1" si="4"/>
        <v>42724</v>
      </c>
      <c r="B227" s="5">
        <v>33.36</v>
      </c>
      <c r="C227" s="5">
        <v>33.549999999999997</v>
      </c>
      <c r="D227" s="5">
        <v>33.270000000000003</v>
      </c>
      <c r="E227" s="4">
        <v>4955.9530000000004</v>
      </c>
    </row>
    <row r="228" spans="1:5" x14ac:dyDescent="0.3">
      <c r="A228" s="23">
        <f t="shared" ca="1" si="4"/>
        <v>42723</v>
      </c>
      <c r="B228" s="5">
        <v>33</v>
      </c>
      <c r="C228" s="5">
        <v>33.484999999999999</v>
      </c>
      <c r="D228" s="5">
        <v>33.26</v>
      </c>
      <c r="E228" s="4">
        <v>5789.5190000000002</v>
      </c>
    </row>
    <row r="229" spans="1:5" x14ac:dyDescent="0.3">
      <c r="A229" s="23">
        <f t="shared" ca="1" si="4"/>
        <v>42720</v>
      </c>
      <c r="B229" s="5">
        <v>32.5</v>
      </c>
      <c r="C229" s="5">
        <v>32.979999999999997</v>
      </c>
      <c r="D229" s="5">
        <v>32.9</v>
      </c>
      <c r="E229" s="4">
        <v>4430.509</v>
      </c>
    </row>
    <row r="230" spans="1:5" x14ac:dyDescent="0.3">
      <c r="A230" s="23">
        <f t="shared" ca="1" si="4"/>
        <v>42719</v>
      </c>
      <c r="B230" s="5">
        <v>32.619999999999997</v>
      </c>
      <c r="C230" s="5">
        <v>32.75</v>
      </c>
      <c r="D230" s="5">
        <v>32.65</v>
      </c>
      <c r="E230" s="4">
        <v>3727.665</v>
      </c>
    </row>
    <row r="231" spans="1:5" x14ac:dyDescent="0.3">
      <c r="A231" s="23">
        <f t="shared" ca="1" si="4"/>
        <v>42718</v>
      </c>
      <c r="B231" s="5">
        <v>32.64</v>
      </c>
      <c r="C231" s="5">
        <v>32.85</v>
      </c>
      <c r="D231" s="5">
        <v>32.5</v>
      </c>
      <c r="E231" s="4">
        <v>3905.431</v>
      </c>
    </row>
    <row r="232" spans="1:5" x14ac:dyDescent="0.3">
      <c r="A232" s="23">
        <f t="shared" ca="1" si="4"/>
        <v>42717</v>
      </c>
      <c r="B232" s="5">
        <v>32.94</v>
      </c>
      <c r="C232" s="5">
        <v>33.020000000000003</v>
      </c>
      <c r="D232" s="5">
        <v>32.840000000000003</v>
      </c>
      <c r="E232" s="4">
        <v>3584.9160000000002</v>
      </c>
    </row>
    <row r="233" spans="1:5" x14ac:dyDescent="0.3">
      <c r="A233" s="23">
        <f t="shared" ca="1" si="4"/>
        <v>42716</v>
      </c>
      <c r="B233" s="5">
        <v>33.01</v>
      </c>
      <c r="C233" s="5">
        <v>33.1</v>
      </c>
      <c r="D233" s="5">
        <v>32.880000000000003</v>
      </c>
      <c r="E233" s="4">
        <v>3761.2660000000001</v>
      </c>
    </row>
    <row r="234" spans="1:5" x14ac:dyDescent="0.3">
      <c r="A234" s="23">
        <f t="shared" ca="1" si="4"/>
        <v>42713</v>
      </c>
      <c r="B234" s="5">
        <v>33.049999999999997</v>
      </c>
      <c r="C234" s="5">
        <v>33.270000000000003</v>
      </c>
      <c r="D234" s="5">
        <v>33.090000000000003</v>
      </c>
      <c r="E234" s="4">
        <v>3726.268</v>
      </c>
    </row>
    <row r="235" spans="1:5" x14ac:dyDescent="0.3">
      <c r="A235" s="23">
        <f t="shared" ca="1" si="4"/>
        <v>42712</v>
      </c>
      <c r="B235" s="5">
        <v>32.799999999999997</v>
      </c>
      <c r="C235" s="5">
        <v>33.01</v>
      </c>
      <c r="D235" s="5">
        <v>32.75</v>
      </c>
      <c r="E235" s="4">
        <v>3133.9479999999999</v>
      </c>
    </row>
    <row r="236" spans="1:5" x14ac:dyDescent="0.3">
      <c r="A236" s="23">
        <f t="shared" ca="1" si="4"/>
        <v>42711</v>
      </c>
      <c r="B236" s="5">
        <v>32.83</v>
      </c>
      <c r="C236" s="5">
        <v>33.19</v>
      </c>
      <c r="D236" s="5">
        <v>32.700000000000003</v>
      </c>
      <c r="E236" s="4">
        <v>4521.0060000000003</v>
      </c>
    </row>
    <row r="237" spans="1:5" x14ac:dyDescent="0.3">
      <c r="A237" s="23">
        <f t="shared" ca="1" si="4"/>
        <v>42710</v>
      </c>
      <c r="B237" s="5">
        <v>32.47</v>
      </c>
      <c r="C237" s="5">
        <v>33.25</v>
      </c>
      <c r="D237" s="5">
        <v>32.85</v>
      </c>
      <c r="E237" s="4">
        <v>6366.6490000000003</v>
      </c>
    </row>
    <row r="238" spans="1:5" x14ac:dyDescent="0.3">
      <c r="A238" s="23">
        <f t="shared" ca="1" si="4"/>
        <v>42709</v>
      </c>
      <c r="B238" s="5">
        <v>32.21</v>
      </c>
      <c r="C238" s="5">
        <v>32.549999999999997</v>
      </c>
      <c r="D238" s="5">
        <v>32.51</v>
      </c>
      <c r="E238" s="4">
        <v>4362.3379999999997</v>
      </c>
    </row>
    <row r="239" spans="1:5" x14ac:dyDescent="0.3">
      <c r="A239" s="23">
        <f t="shared" ca="1" si="4"/>
        <v>42706</v>
      </c>
      <c r="B239" s="5">
        <v>32.42</v>
      </c>
      <c r="C239" s="5">
        <v>32.549999999999997</v>
      </c>
      <c r="D239" s="5">
        <v>32.15</v>
      </c>
      <c r="E239" s="4">
        <v>4751.3850000000002</v>
      </c>
    </row>
    <row r="240" spans="1:5" x14ac:dyDescent="0.3">
      <c r="A240" s="23">
        <f t="shared" ca="1" si="4"/>
        <v>42705</v>
      </c>
      <c r="B240" s="5">
        <v>32.39</v>
      </c>
      <c r="C240" s="5">
        <v>32.58</v>
      </c>
      <c r="D240" s="5">
        <v>32.5</v>
      </c>
      <c r="E240" s="4">
        <v>2473.4839999999999</v>
      </c>
    </row>
    <row r="241" spans="1:5" x14ac:dyDescent="0.3">
      <c r="A241" s="23">
        <f t="shared" ca="1" si="4"/>
        <v>42704</v>
      </c>
      <c r="B241" s="5">
        <v>32.33</v>
      </c>
      <c r="C241" s="5">
        <v>32.6295</v>
      </c>
      <c r="D241" s="5">
        <v>32.18</v>
      </c>
      <c r="E241" s="4">
        <v>4578.6099999999997</v>
      </c>
    </row>
    <row r="242" spans="1:5" x14ac:dyDescent="0.3">
      <c r="A242" s="23">
        <f t="shared" ca="1" si="4"/>
        <v>42703</v>
      </c>
      <c r="B242" s="5">
        <v>32.020000000000003</v>
      </c>
      <c r="C242" s="5">
        <v>32.21</v>
      </c>
      <c r="D242" s="5">
        <v>32.06</v>
      </c>
      <c r="E242" s="4">
        <v>3880.7669999999998</v>
      </c>
    </row>
    <row r="243" spans="1:5" x14ac:dyDescent="0.3">
      <c r="A243" s="23">
        <f t="shared" ca="1" si="4"/>
        <v>42702</v>
      </c>
      <c r="B243" s="5">
        <v>31.93</v>
      </c>
      <c r="C243" s="5">
        <v>32.340000000000003</v>
      </c>
      <c r="D243" s="5">
        <v>32.130000000000003</v>
      </c>
      <c r="E243" s="4">
        <v>7851.68</v>
      </c>
    </row>
    <row r="244" spans="1:5" x14ac:dyDescent="0.3">
      <c r="A244" s="23">
        <f t="shared" ca="1" si="4"/>
        <v>42699</v>
      </c>
      <c r="B244" s="5">
        <v>32.700000000000003</v>
      </c>
      <c r="C244" s="5">
        <v>32.71</v>
      </c>
      <c r="D244" s="5">
        <v>31.86</v>
      </c>
      <c r="E244" s="4">
        <v>5729.058</v>
      </c>
    </row>
    <row r="245" spans="1:5" x14ac:dyDescent="0.3">
      <c r="A245" s="23">
        <f t="shared" ca="1" si="4"/>
        <v>42698</v>
      </c>
      <c r="B245" s="5">
        <v>33.25</v>
      </c>
      <c r="C245" s="5">
        <v>33.25</v>
      </c>
      <c r="D245" s="5">
        <v>32.770000000000003</v>
      </c>
      <c r="E245" s="4">
        <v>5005.9350000000004</v>
      </c>
    </row>
    <row r="246" spans="1:5" x14ac:dyDescent="0.3">
      <c r="A246" s="23">
        <f t="shared" ca="1" si="4"/>
        <v>42697</v>
      </c>
      <c r="B246" s="5">
        <v>33.49</v>
      </c>
      <c r="C246" s="5">
        <v>33.65</v>
      </c>
      <c r="D246" s="5">
        <v>33.29</v>
      </c>
      <c r="E246" s="4">
        <v>5529.8869999999997</v>
      </c>
    </row>
    <row r="247" spans="1:5" x14ac:dyDescent="0.3">
      <c r="A247" s="23">
        <f t="shared" ca="1" si="4"/>
        <v>42696</v>
      </c>
      <c r="B247" s="5">
        <v>33.92</v>
      </c>
      <c r="C247" s="5">
        <v>33.92</v>
      </c>
      <c r="D247" s="5">
        <v>33.29</v>
      </c>
      <c r="E247" s="4">
        <v>5315.2079999999996</v>
      </c>
    </row>
    <row r="248" spans="1:5" x14ac:dyDescent="0.3">
      <c r="A248" s="23">
        <f t="shared" ca="1" si="4"/>
        <v>42695</v>
      </c>
      <c r="B248" s="5">
        <v>34.24</v>
      </c>
      <c r="C248" s="5">
        <v>34.33</v>
      </c>
      <c r="D248" s="5">
        <v>34.01</v>
      </c>
      <c r="E248" s="4">
        <v>4405.7929999999997</v>
      </c>
    </row>
    <row r="249" spans="1:5" x14ac:dyDescent="0.3">
      <c r="A249" s="23">
        <f t="shared" ca="1" si="4"/>
        <v>42692</v>
      </c>
      <c r="B249" s="5">
        <v>34.83</v>
      </c>
      <c r="C249" s="5">
        <v>34.97</v>
      </c>
      <c r="D249" s="5">
        <v>34.18</v>
      </c>
      <c r="E249" s="4">
        <v>4765.7129999999997</v>
      </c>
    </row>
    <row r="250" spans="1:5" x14ac:dyDescent="0.3">
      <c r="A250" s="23">
        <f t="shared" ca="1" si="4"/>
        <v>42691</v>
      </c>
      <c r="B250" s="5">
        <v>34.78</v>
      </c>
      <c r="C250" s="5">
        <v>34.96</v>
      </c>
      <c r="D250" s="5">
        <v>34.82</v>
      </c>
      <c r="E250" s="4">
        <v>3545.7190000000001</v>
      </c>
    </row>
    <row r="251" spans="1:5" x14ac:dyDescent="0.3">
      <c r="A251" s="23">
        <f t="shared" ca="1" si="4"/>
        <v>42690</v>
      </c>
      <c r="B251" s="5">
        <v>35.17</v>
      </c>
      <c r="C251" s="5">
        <v>35.22</v>
      </c>
      <c r="D251" s="5">
        <v>34.799999999999997</v>
      </c>
      <c r="E251" s="4">
        <v>3946.652</v>
      </c>
    </row>
    <row r="252" spans="1:5" x14ac:dyDescent="0.3">
      <c r="A252" s="23">
        <f t="shared" ca="1" si="4"/>
        <v>42689</v>
      </c>
      <c r="B252" s="5">
        <v>34.97</v>
      </c>
      <c r="C252" s="5">
        <v>35.270000000000003</v>
      </c>
      <c r="D252" s="5">
        <v>35.22</v>
      </c>
      <c r="E252" s="4">
        <v>4484.009</v>
      </c>
    </row>
    <row r="253" spans="1:5" x14ac:dyDescent="0.3">
      <c r="A253" s="23">
        <f t="shared" ca="1" si="4"/>
        <v>42688</v>
      </c>
      <c r="B253" s="5">
        <v>34.06</v>
      </c>
      <c r="C253" s="5">
        <v>34.86</v>
      </c>
      <c r="D253" s="5">
        <v>34.85</v>
      </c>
      <c r="E253" s="4">
        <v>5209.3090000000002</v>
      </c>
    </row>
    <row r="254" spans="1:5" x14ac:dyDescent="0.3">
      <c r="A254" s="23">
        <f t="shared" ca="1" si="4"/>
        <v>42685</v>
      </c>
      <c r="B254" s="5">
        <v>34.25</v>
      </c>
      <c r="C254" s="5">
        <v>34.42</v>
      </c>
      <c r="D254" s="5">
        <v>33.909999999999997</v>
      </c>
      <c r="E254" s="4">
        <v>6034.7749999999996</v>
      </c>
    </row>
    <row r="255" spans="1:5" x14ac:dyDescent="0.3">
      <c r="A255" s="23">
        <f t="shared" ca="1" si="4"/>
        <v>42684</v>
      </c>
      <c r="B255" s="5">
        <v>33.880000000000003</v>
      </c>
      <c r="C255" s="5">
        <v>34.21</v>
      </c>
      <c r="D255" s="5">
        <v>34.159999999999997</v>
      </c>
      <c r="E255" s="4">
        <v>2903.2550000000001</v>
      </c>
    </row>
    <row r="256" spans="1:5" x14ac:dyDescent="0.3">
      <c r="A256" s="23">
        <f t="shared" ca="1" si="4"/>
        <v>42683</v>
      </c>
      <c r="B256" s="5">
        <v>33.6</v>
      </c>
      <c r="C256" s="5">
        <v>33.96</v>
      </c>
      <c r="D256" s="5">
        <v>33.83</v>
      </c>
      <c r="E256" s="4">
        <v>7247.7939999999999</v>
      </c>
    </row>
    <row r="257" spans="1:5" x14ac:dyDescent="0.3">
      <c r="A257" s="23">
        <f t="shared" ca="1" si="4"/>
        <v>42682</v>
      </c>
      <c r="B257" s="5">
        <v>33.04</v>
      </c>
      <c r="C257" s="5">
        <v>33.734999999999999</v>
      </c>
      <c r="D257" s="5">
        <v>33.65</v>
      </c>
      <c r="E257" s="4">
        <v>5018.7870000000003</v>
      </c>
    </row>
    <row r="258" spans="1:5" x14ac:dyDescent="0.3">
      <c r="A258" s="23">
        <f t="shared" ca="1" si="4"/>
        <v>42681</v>
      </c>
      <c r="B258" s="5">
        <v>33.130000000000003</v>
      </c>
      <c r="C258" s="5">
        <v>33.454999999999998</v>
      </c>
      <c r="D258" s="5">
        <v>33.119999999999997</v>
      </c>
      <c r="E258" s="4">
        <v>5006.4269999999997</v>
      </c>
    </row>
    <row r="259" spans="1:5" x14ac:dyDescent="0.3">
      <c r="A259" s="23">
        <f t="shared" ca="1" si="4"/>
        <v>42678</v>
      </c>
      <c r="B259" s="5">
        <v>33.49</v>
      </c>
      <c r="C259" s="5">
        <v>33.56</v>
      </c>
      <c r="D259" s="5">
        <v>33.049999999999997</v>
      </c>
      <c r="E259" s="4">
        <v>5951.5680000000002</v>
      </c>
    </row>
    <row r="260" spans="1:5" x14ac:dyDescent="0.3">
      <c r="A260" s="23">
        <f t="shared" ca="1" si="4"/>
        <v>42677</v>
      </c>
      <c r="B260" s="5">
        <v>33.35</v>
      </c>
      <c r="C260" s="5">
        <v>33.770000000000003</v>
      </c>
      <c r="D260" s="5">
        <v>33.630000000000003</v>
      </c>
      <c r="E260" s="4">
        <v>6809.0889999999999</v>
      </c>
    </row>
    <row r="261" spans="1:5" x14ac:dyDescent="0.3">
      <c r="A261" s="23">
        <f t="shared" ca="1" si="4"/>
        <v>42676</v>
      </c>
      <c r="B261" s="5">
        <v>34.520000000000003</v>
      </c>
      <c r="C261" s="5">
        <v>34.549999999999997</v>
      </c>
      <c r="D261" s="5">
        <v>33.4</v>
      </c>
      <c r="E261" s="4">
        <v>5267.1540000000005</v>
      </c>
    </row>
    <row r="262" spans="1:5" x14ac:dyDescent="0.3">
      <c r="A262" s="23">
        <f t="shared" ca="1" si="4"/>
        <v>42675</v>
      </c>
      <c r="B262" s="5">
        <v>34.49</v>
      </c>
      <c r="C262" s="5">
        <v>34.99</v>
      </c>
      <c r="D262" s="5">
        <v>34.840000000000003</v>
      </c>
      <c r="E262" s="4">
        <v>3388.0279999999998</v>
      </c>
    </row>
    <row r="263" spans="1:5" x14ac:dyDescent="0.3">
      <c r="A263" s="23">
        <f t="shared" ref="A263:A326" ca="1" si="5">WORKDAY(A262,-1,)</f>
        <v>42674</v>
      </c>
      <c r="B263" s="5">
        <v>34.409999999999997</v>
      </c>
      <c r="C263" s="5">
        <v>34.659999999999997</v>
      </c>
      <c r="D263" s="5">
        <v>34.56</v>
      </c>
      <c r="E263" s="4">
        <v>2937.2370000000001</v>
      </c>
    </row>
    <row r="264" spans="1:5" x14ac:dyDescent="0.3">
      <c r="A264" s="23">
        <f t="shared" ca="1" si="5"/>
        <v>42671</v>
      </c>
      <c r="B264" s="5">
        <v>34.270000000000003</v>
      </c>
      <c r="C264" s="5">
        <v>34.450000000000003</v>
      </c>
      <c r="D264" s="5">
        <v>34.450000000000003</v>
      </c>
      <c r="E264" s="4">
        <v>3509.1109999999999</v>
      </c>
    </row>
    <row r="265" spans="1:5" x14ac:dyDescent="0.3">
      <c r="A265" s="23">
        <f t="shared" ca="1" si="5"/>
        <v>42670</v>
      </c>
      <c r="B265" s="5">
        <v>33.78</v>
      </c>
      <c r="C265" s="5">
        <v>34.21</v>
      </c>
      <c r="D265" s="5">
        <v>34.07</v>
      </c>
      <c r="E265" s="4">
        <v>3300.076</v>
      </c>
    </row>
    <row r="266" spans="1:5" x14ac:dyDescent="0.3">
      <c r="A266" s="23">
        <f t="shared" ca="1" si="5"/>
        <v>42669</v>
      </c>
      <c r="B266" s="5">
        <v>33.78</v>
      </c>
      <c r="C266" s="5">
        <v>34.21</v>
      </c>
      <c r="D266" s="5">
        <v>34.07</v>
      </c>
      <c r="E266" s="4">
        <v>3300.076</v>
      </c>
    </row>
    <row r="267" spans="1:5" x14ac:dyDescent="0.3">
      <c r="A267" s="23">
        <f t="shared" ca="1" si="5"/>
        <v>42668</v>
      </c>
      <c r="B267" s="5">
        <v>33.909999999999997</v>
      </c>
      <c r="C267" s="5">
        <v>34.020000000000003</v>
      </c>
      <c r="D267" s="5">
        <v>33.81</v>
      </c>
      <c r="E267" s="4">
        <v>4717.4129999999996</v>
      </c>
    </row>
    <row r="268" spans="1:5" x14ac:dyDescent="0.3">
      <c r="A268" s="23">
        <f t="shared" ca="1" si="5"/>
        <v>42667</v>
      </c>
      <c r="B268" s="5">
        <v>33.79</v>
      </c>
      <c r="C268" s="5">
        <v>34.020000000000003</v>
      </c>
      <c r="D268" s="5">
        <v>34</v>
      </c>
      <c r="E268" s="4">
        <v>3947.48</v>
      </c>
    </row>
    <row r="269" spans="1:5" x14ac:dyDescent="0.3">
      <c r="A269" s="23">
        <f t="shared" ca="1" si="5"/>
        <v>42664</v>
      </c>
      <c r="B269" s="5">
        <v>33.979999999999997</v>
      </c>
      <c r="C269" s="5">
        <v>34.1</v>
      </c>
      <c r="D269" s="5">
        <v>33.81</v>
      </c>
      <c r="E269" s="4">
        <v>3169.3809999999999</v>
      </c>
    </row>
    <row r="270" spans="1:5" x14ac:dyDescent="0.3">
      <c r="A270" s="23">
        <f t="shared" ca="1" si="5"/>
        <v>42663</v>
      </c>
      <c r="B270" s="5">
        <v>34.049999999999997</v>
      </c>
      <c r="C270" s="5">
        <v>34.200000000000003</v>
      </c>
      <c r="D270" s="5">
        <v>34.049999999999997</v>
      </c>
      <c r="E270" s="4">
        <v>3441.5059999999999</v>
      </c>
    </row>
    <row r="271" spans="1:5" x14ac:dyDescent="0.3">
      <c r="A271" s="23">
        <f t="shared" ca="1" si="5"/>
        <v>42662</v>
      </c>
      <c r="B271" s="5">
        <v>34.56</v>
      </c>
      <c r="C271" s="5">
        <v>34.840000000000003</v>
      </c>
      <c r="D271" s="5">
        <v>33.9</v>
      </c>
      <c r="E271" s="4">
        <v>3669.7069999999999</v>
      </c>
    </row>
    <row r="272" spans="1:5" x14ac:dyDescent="0.3">
      <c r="A272" s="23">
        <f t="shared" ca="1" si="5"/>
        <v>42661</v>
      </c>
      <c r="B272" s="5">
        <v>34.72</v>
      </c>
      <c r="C272" s="5">
        <v>34.729999999999997</v>
      </c>
      <c r="D272" s="5">
        <v>34.51</v>
      </c>
      <c r="E272" s="4">
        <v>2706.9810000000002</v>
      </c>
    </row>
    <row r="273" spans="1:5" x14ac:dyDescent="0.3">
      <c r="A273" s="23">
        <f t="shared" ca="1" si="5"/>
        <v>42660</v>
      </c>
      <c r="B273" s="5">
        <v>34.54</v>
      </c>
      <c r="C273" s="5">
        <v>34.79</v>
      </c>
      <c r="D273" s="5">
        <v>34.71</v>
      </c>
      <c r="E273" s="4">
        <v>3634.8829999999998</v>
      </c>
    </row>
    <row r="274" spans="1:5" x14ac:dyDescent="0.3">
      <c r="A274" s="23">
        <f t="shared" ca="1" si="5"/>
        <v>42657</v>
      </c>
      <c r="B274" s="5">
        <v>34.54</v>
      </c>
      <c r="C274" s="5">
        <v>34.840000000000003</v>
      </c>
      <c r="D274" s="5">
        <v>34.590000000000003</v>
      </c>
      <c r="E274" s="4">
        <v>4157.0190000000002</v>
      </c>
    </row>
    <row r="275" spans="1:5" x14ac:dyDescent="0.3">
      <c r="A275" s="23">
        <f t="shared" ca="1" si="5"/>
        <v>42656</v>
      </c>
      <c r="B275" s="5">
        <v>34.49</v>
      </c>
      <c r="C275" s="5">
        <v>34.54</v>
      </c>
      <c r="D275" s="5">
        <v>34.43</v>
      </c>
      <c r="E275" s="4">
        <v>2267.346</v>
      </c>
    </row>
    <row r="276" spans="1:5" x14ac:dyDescent="0.3">
      <c r="A276" s="23">
        <f t="shared" ca="1" si="5"/>
        <v>42655</v>
      </c>
      <c r="B276" s="5">
        <v>34.630000000000003</v>
      </c>
      <c r="C276" s="5">
        <v>34.65</v>
      </c>
      <c r="D276" s="5">
        <v>34.369999999999997</v>
      </c>
      <c r="E276" s="4">
        <v>4797.4009999999998</v>
      </c>
    </row>
    <row r="277" spans="1:5" x14ac:dyDescent="0.3">
      <c r="A277" s="23">
        <f t="shared" ca="1" si="5"/>
        <v>42654</v>
      </c>
      <c r="B277" s="5">
        <v>34.46</v>
      </c>
      <c r="C277" s="5">
        <v>34.81</v>
      </c>
      <c r="D277" s="5">
        <v>34.71</v>
      </c>
      <c r="E277" s="4">
        <v>6161.5990000000002</v>
      </c>
    </row>
    <row r="278" spans="1:5" x14ac:dyDescent="0.3">
      <c r="A278" s="23">
        <f t="shared" ca="1" si="5"/>
        <v>42653</v>
      </c>
      <c r="B278" s="5">
        <v>34.19</v>
      </c>
      <c r="C278" s="5">
        <v>34.659999999999997</v>
      </c>
      <c r="D278" s="5">
        <v>34.58</v>
      </c>
      <c r="E278" s="4">
        <v>6249.0050000000001</v>
      </c>
    </row>
    <row r="279" spans="1:5" x14ac:dyDescent="0.3">
      <c r="A279" s="23">
        <f t="shared" ca="1" si="5"/>
        <v>42650</v>
      </c>
      <c r="B279" s="5">
        <v>34.49</v>
      </c>
      <c r="C279" s="5">
        <v>34.6</v>
      </c>
      <c r="D279" s="5">
        <v>34.229999999999997</v>
      </c>
      <c r="E279" s="4">
        <v>5527.415</v>
      </c>
    </row>
    <row r="280" spans="1:5" x14ac:dyDescent="0.3">
      <c r="A280" s="23">
        <f t="shared" ca="1" si="5"/>
        <v>42649</v>
      </c>
      <c r="B280" s="5">
        <v>34.9</v>
      </c>
      <c r="C280" s="5">
        <v>35.08</v>
      </c>
      <c r="D280" s="5">
        <v>34.630000000000003</v>
      </c>
      <c r="E280" s="4">
        <v>4053.3429999999998</v>
      </c>
    </row>
    <row r="281" spans="1:5" x14ac:dyDescent="0.3">
      <c r="A281" s="23">
        <f t="shared" ca="1" si="5"/>
        <v>42648</v>
      </c>
      <c r="B281" s="5">
        <v>35.1</v>
      </c>
      <c r="C281" s="5">
        <v>35.47</v>
      </c>
      <c r="D281" s="5">
        <v>34.94</v>
      </c>
      <c r="E281" s="4">
        <v>8397.6389999999992</v>
      </c>
    </row>
    <row r="282" spans="1:5" x14ac:dyDescent="0.3">
      <c r="A282" s="23">
        <f t="shared" ca="1" si="5"/>
        <v>42647</v>
      </c>
      <c r="B282" s="5">
        <v>35.21</v>
      </c>
      <c r="C282" s="5">
        <v>35.42</v>
      </c>
      <c r="D282" s="5">
        <v>34.81</v>
      </c>
      <c r="E282" s="4">
        <v>10155.5</v>
      </c>
    </row>
    <row r="283" spans="1:5" x14ac:dyDescent="0.3">
      <c r="A283" s="23">
        <f t="shared" ca="1" si="5"/>
        <v>42646</v>
      </c>
      <c r="B283" s="5">
        <v>35.99</v>
      </c>
      <c r="C283" s="5">
        <v>36.100200000000001</v>
      </c>
      <c r="D283" s="5">
        <v>35.53</v>
      </c>
      <c r="E283" s="4">
        <v>7980.0569999999998</v>
      </c>
    </row>
    <row r="284" spans="1:5" x14ac:dyDescent="0.3">
      <c r="A284" s="23">
        <f t="shared" ca="1" si="5"/>
        <v>42643</v>
      </c>
      <c r="B284" s="5">
        <v>36.409999999999997</v>
      </c>
      <c r="C284" s="5">
        <v>36.479999999999997</v>
      </c>
      <c r="D284" s="5">
        <v>35.85</v>
      </c>
      <c r="E284" s="4">
        <v>4428.26</v>
      </c>
    </row>
    <row r="285" spans="1:5" x14ac:dyDescent="0.3">
      <c r="A285" s="23">
        <f t="shared" ca="1" si="5"/>
        <v>42642</v>
      </c>
      <c r="B285" s="5">
        <v>36.28</v>
      </c>
      <c r="C285" s="5">
        <v>36.32</v>
      </c>
      <c r="D285" s="5">
        <v>36.11</v>
      </c>
      <c r="E285" s="4">
        <v>5399.3710000000001</v>
      </c>
    </row>
    <row r="286" spans="1:5" x14ac:dyDescent="0.3">
      <c r="A286" s="23">
        <f t="shared" ca="1" si="5"/>
        <v>42641</v>
      </c>
      <c r="B286" s="5">
        <v>36.299999999999997</v>
      </c>
      <c r="C286" s="5">
        <v>36.4</v>
      </c>
      <c r="D286" s="5">
        <v>36.14</v>
      </c>
      <c r="E286" s="4">
        <v>5256.2910000000002</v>
      </c>
    </row>
    <row r="287" spans="1:5" x14ac:dyDescent="0.3">
      <c r="A287" s="23">
        <f t="shared" ca="1" si="5"/>
        <v>42640</v>
      </c>
      <c r="B287" s="5">
        <v>36.56</v>
      </c>
      <c r="C287" s="5">
        <v>36.81</v>
      </c>
      <c r="D287" s="5">
        <v>36.33</v>
      </c>
      <c r="E287" s="4">
        <v>4137.8959999999997</v>
      </c>
    </row>
    <row r="288" spans="1:5" x14ac:dyDescent="0.3">
      <c r="A288" s="23">
        <f t="shared" ca="1" si="5"/>
        <v>42639</v>
      </c>
      <c r="B288" s="5">
        <v>36.82</v>
      </c>
      <c r="C288" s="5">
        <v>36.92</v>
      </c>
      <c r="D288" s="5">
        <v>36.57</v>
      </c>
      <c r="E288" s="4">
        <v>4390.2449999999999</v>
      </c>
    </row>
    <row r="289" spans="1:5" x14ac:dyDescent="0.3">
      <c r="A289" s="23">
        <f t="shared" ca="1" si="5"/>
        <v>42636</v>
      </c>
      <c r="B289" s="5">
        <v>37.24</v>
      </c>
      <c r="C289" s="5">
        <v>37.299999999999997</v>
      </c>
      <c r="D289" s="5">
        <v>36.78</v>
      </c>
      <c r="E289" s="4">
        <v>5497.8320000000003</v>
      </c>
    </row>
    <row r="290" spans="1:5" x14ac:dyDescent="0.3">
      <c r="A290" s="23">
        <f t="shared" ca="1" si="5"/>
        <v>42635</v>
      </c>
      <c r="B290" s="5">
        <v>37.200000000000003</v>
      </c>
      <c r="C290" s="5">
        <v>37.700000000000003</v>
      </c>
      <c r="D290" s="5">
        <v>37.46</v>
      </c>
      <c r="E290" s="4">
        <v>6176.3509999999997</v>
      </c>
    </row>
    <row r="291" spans="1:5" x14ac:dyDescent="0.3">
      <c r="A291" s="23">
        <f t="shared" ca="1" si="5"/>
        <v>42634</v>
      </c>
      <c r="B291" s="5">
        <v>36.82</v>
      </c>
      <c r="C291" s="5">
        <v>37.4</v>
      </c>
      <c r="D291" s="5">
        <v>37.28</v>
      </c>
      <c r="E291" s="4">
        <v>4709.518</v>
      </c>
    </row>
    <row r="292" spans="1:5" x14ac:dyDescent="0.3">
      <c r="A292" s="23">
        <f t="shared" ca="1" si="5"/>
        <v>42633</v>
      </c>
      <c r="B292" s="5">
        <v>36.56</v>
      </c>
      <c r="C292" s="5">
        <v>36.935000000000002</v>
      </c>
      <c r="D292" s="5">
        <v>36.86</v>
      </c>
      <c r="E292" s="4">
        <v>3151.8789999999999</v>
      </c>
    </row>
    <row r="293" spans="1:5" x14ac:dyDescent="0.3">
      <c r="A293" s="23">
        <f t="shared" ca="1" si="5"/>
        <v>42632</v>
      </c>
      <c r="B293" s="5">
        <v>36.86</v>
      </c>
      <c r="C293" s="5">
        <v>37.020000000000003</v>
      </c>
      <c r="D293" s="5">
        <v>36.590000000000003</v>
      </c>
      <c r="E293" s="4">
        <v>4032.2750000000001</v>
      </c>
    </row>
    <row r="294" spans="1:5" x14ac:dyDescent="0.3">
      <c r="A294" s="23">
        <f t="shared" ca="1" si="5"/>
        <v>42629</v>
      </c>
      <c r="B294" s="5">
        <v>37.5</v>
      </c>
      <c r="C294" s="5">
        <v>37.549999999999997</v>
      </c>
      <c r="D294" s="5">
        <v>37.090000000000003</v>
      </c>
      <c r="E294" s="4">
        <v>2768.6990000000001</v>
      </c>
    </row>
    <row r="295" spans="1:5" x14ac:dyDescent="0.3">
      <c r="A295" s="23">
        <f t="shared" ca="1" si="5"/>
        <v>42628</v>
      </c>
      <c r="B295" s="5">
        <v>37.33</v>
      </c>
      <c r="C295" s="5">
        <v>37.5</v>
      </c>
      <c r="D295" s="5">
        <v>37.5</v>
      </c>
      <c r="E295" s="4">
        <v>4605.1580000000004</v>
      </c>
    </row>
    <row r="296" spans="1:5" x14ac:dyDescent="0.3">
      <c r="A296" s="23">
        <f t="shared" ca="1" si="5"/>
        <v>42627</v>
      </c>
      <c r="B296" s="5">
        <v>36.6</v>
      </c>
      <c r="C296" s="5">
        <v>37.46</v>
      </c>
      <c r="D296" s="5">
        <v>37.409999999999997</v>
      </c>
      <c r="E296" s="4">
        <v>5397.3429999999998</v>
      </c>
    </row>
    <row r="297" spans="1:5" x14ac:dyDescent="0.3">
      <c r="A297" s="23">
        <f t="shared" ca="1" si="5"/>
        <v>42626</v>
      </c>
      <c r="B297" s="5">
        <v>36.299999999999997</v>
      </c>
      <c r="C297" s="5">
        <v>36.51</v>
      </c>
      <c r="D297" s="5">
        <v>36.46</v>
      </c>
      <c r="E297" s="4">
        <v>5197.6379999999999</v>
      </c>
    </row>
    <row r="298" spans="1:5" x14ac:dyDescent="0.3">
      <c r="A298" s="23">
        <f t="shared" ca="1" si="5"/>
        <v>42625</v>
      </c>
      <c r="B298" s="5">
        <v>36.549999999999997</v>
      </c>
      <c r="C298" s="5">
        <v>36.6</v>
      </c>
      <c r="D298" s="5">
        <v>36.25</v>
      </c>
      <c r="E298" s="4">
        <v>3166.4859999999999</v>
      </c>
    </row>
    <row r="299" spans="1:5" x14ac:dyDescent="0.3">
      <c r="A299" s="23">
        <f t="shared" ca="1" si="5"/>
        <v>42622</v>
      </c>
      <c r="B299" s="5">
        <v>36.56</v>
      </c>
      <c r="C299" s="5">
        <v>36.65</v>
      </c>
      <c r="D299" s="5">
        <v>36.58</v>
      </c>
      <c r="E299" s="4">
        <v>2813.8519999999999</v>
      </c>
    </row>
    <row r="300" spans="1:5" x14ac:dyDescent="0.3">
      <c r="A300" s="23">
        <f t="shared" ca="1" si="5"/>
        <v>42621</v>
      </c>
      <c r="B300" s="5">
        <v>36.49</v>
      </c>
      <c r="C300" s="5">
        <v>36.85</v>
      </c>
      <c r="D300" s="5">
        <v>36.67</v>
      </c>
      <c r="E300" s="4">
        <v>4696.9269999999997</v>
      </c>
    </row>
    <row r="301" spans="1:5" x14ac:dyDescent="0.3">
      <c r="A301" s="23">
        <f t="shared" ca="1" si="5"/>
        <v>42620</v>
      </c>
      <c r="B301" s="5">
        <v>36.47</v>
      </c>
      <c r="C301" s="5">
        <v>36.6</v>
      </c>
      <c r="D301" s="5">
        <v>36.49</v>
      </c>
      <c r="E301" s="4">
        <v>3234.73</v>
      </c>
    </row>
    <row r="302" spans="1:5" x14ac:dyDescent="0.3">
      <c r="A302" s="23">
        <f t="shared" ca="1" si="5"/>
        <v>42619</v>
      </c>
      <c r="B302" s="5">
        <v>36.54</v>
      </c>
      <c r="C302" s="5">
        <v>36.67</v>
      </c>
      <c r="D302" s="5">
        <v>36.39</v>
      </c>
      <c r="E302" s="4">
        <v>5638.4350000000004</v>
      </c>
    </row>
    <row r="303" spans="1:5" x14ac:dyDescent="0.3">
      <c r="A303" s="23">
        <f t="shared" ca="1" si="5"/>
        <v>42618</v>
      </c>
      <c r="B303" s="5">
        <v>36.6</v>
      </c>
      <c r="C303" s="5">
        <v>36.770000000000003</v>
      </c>
      <c r="D303" s="5">
        <v>36.75</v>
      </c>
      <c r="E303" s="4">
        <v>5767.4520000000002</v>
      </c>
    </row>
    <row r="304" spans="1:5" x14ac:dyDescent="0.3">
      <c r="A304" s="23">
        <f t="shared" ca="1" si="5"/>
        <v>42615</v>
      </c>
      <c r="B304" s="5">
        <v>36.4</v>
      </c>
      <c r="C304" s="5">
        <v>36.68</v>
      </c>
      <c r="D304" s="5">
        <v>36.43</v>
      </c>
      <c r="E304" s="4">
        <v>6281.7730000000001</v>
      </c>
    </row>
    <row r="305" spans="1:5" x14ac:dyDescent="0.3">
      <c r="A305" s="23">
        <f t="shared" ca="1" si="5"/>
        <v>42614</v>
      </c>
      <c r="B305" s="5">
        <v>36.06</v>
      </c>
      <c r="C305" s="5">
        <v>36.43</v>
      </c>
      <c r="D305" s="5">
        <v>36.4</v>
      </c>
      <c r="E305" s="4">
        <v>4174.9219999999996</v>
      </c>
    </row>
    <row r="306" spans="1:5" x14ac:dyDescent="0.3">
      <c r="A306" s="23">
        <f t="shared" ca="1" si="5"/>
        <v>42613</v>
      </c>
      <c r="B306" s="5">
        <v>35.75</v>
      </c>
      <c r="C306" s="5">
        <v>36.14</v>
      </c>
      <c r="D306" s="5">
        <v>36.11</v>
      </c>
      <c r="E306" s="4">
        <v>4925.2550000000001</v>
      </c>
    </row>
    <row r="307" spans="1:5" x14ac:dyDescent="0.3">
      <c r="A307" s="23">
        <f t="shared" ca="1" si="5"/>
        <v>42612</v>
      </c>
      <c r="B307" s="5">
        <v>36.450000000000003</v>
      </c>
      <c r="C307" s="5">
        <v>36.53</v>
      </c>
      <c r="D307" s="5">
        <v>35.700000000000003</v>
      </c>
      <c r="E307" s="4">
        <v>4205.7070000000003</v>
      </c>
    </row>
    <row r="308" spans="1:5" x14ac:dyDescent="0.3">
      <c r="A308" s="23">
        <f t="shared" ca="1" si="5"/>
        <v>42611</v>
      </c>
      <c r="B308" s="5">
        <v>36.22</v>
      </c>
      <c r="C308" s="5">
        <v>36.68</v>
      </c>
      <c r="D308" s="5">
        <v>36.630000000000003</v>
      </c>
      <c r="E308" s="4">
        <v>5411.7470000000003</v>
      </c>
    </row>
    <row r="309" spans="1:5" x14ac:dyDescent="0.3">
      <c r="A309" s="23">
        <f t="shared" ca="1" si="5"/>
        <v>42608</v>
      </c>
      <c r="B309" s="5">
        <v>36.049999999999997</v>
      </c>
      <c r="C309" s="5">
        <v>36.325000000000003</v>
      </c>
      <c r="D309" s="5">
        <v>36.21</v>
      </c>
      <c r="E309" s="4">
        <v>4415.9219999999996</v>
      </c>
    </row>
    <row r="310" spans="1:5" x14ac:dyDescent="0.3">
      <c r="A310" s="23">
        <f t="shared" ca="1" si="5"/>
        <v>42607</v>
      </c>
      <c r="B310" s="5">
        <v>36.450000000000003</v>
      </c>
      <c r="C310" s="5">
        <v>36.46</v>
      </c>
      <c r="D310" s="5">
        <v>36.409999999999997</v>
      </c>
      <c r="E310" s="4">
        <v>4525.9930000000004</v>
      </c>
    </row>
    <row r="311" spans="1:5" x14ac:dyDescent="0.3">
      <c r="A311" s="23">
        <f t="shared" ca="1" si="5"/>
        <v>42606</v>
      </c>
      <c r="B311" s="5">
        <v>36.450000000000003</v>
      </c>
      <c r="C311" s="5">
        <v>36.46</v>
      </c>
      <c r="D311" s="5">
        <v>36.409999999999997</v>
      </c>
      <c r="E311" s="4">
        <v>4525.9930000000004</v>
      </c>
    </row>
    <row r="312" spans="1:5" x14ac:dyDescent="0.3">
      <c r="A312" s="23">
        <f t="shared" ca="1" si="5"/>
        <v>42605</v>
      </c>
      <c r="B312" s="5">
        <v>35.21</v>
      </c>
      <c r="C312" s="5">
        <v>36.369999999999997</v>
      </c>
      <c r="D312" s="5">
        <v>36.36</v>
      </c>
      <c r="E312" s="4">
        <v>8834.8989999999994</v>
      </c>
    </row>
    <row r="313" spans="1:5" x14ac:dyDescent="0.3">
      <c r="A313" s="23">
        <f t="shared" ca="1" si="5"/>
        <v>42604</v>
      </c>
      <c r="B313" s="5">
        <v>35</v>
      </c>
      <c r="C313" s="5">
        <v>35.249299999999998</v>
      </c>
      <c r="D313" s="5">
        <v>35.119999999999997</v>
      </c>
      <c r="E313" s="4">
        <v>7386.9369999999999</v>
      </c>
    </row>
    <row r="314" spans="1:5" x14ac:dyDescent="0.3">
      <c r="A314" s="23">
        <f t="shared" ca="1" si="5"/>
        <v>42601</v>
      </c>
      <c r="B314" s="5">
        <v>34.72</v>
      </c>
      <c r="C314" s="5">
        <v>34.89</v>
      </c>
      <c r="D314" s="5">
        <v>34.880000000000003</v>
      </c>
      <c r="E314" s="4">
        <v>6935.6019999999999</v>
      </c>
    </row>
    <row r="315" spans="1:5" x14ac:dyDescent="0.3">
      <c r="A315" s="23">
        <f t="shared" ca="1" si="5"/>
        <v>42600</v>
      </c>
      <c r="B315" s="5">
        <v>34.270000000000003</v>
      </c>
      <c r="C315" s="5">
        <v>34.704999999999998</v>
      </c>
      <c r="D315" s="5">
        <v>34.590000000000003</v>
      </c>
      <c r="E315" s="4">
        <v>7964.402</v>
      </c>
    </row>
    <row r="316" spans="1:5" x14ac:dyDescent="0.3">
      <c r="A316" s="23">
        <f t="shared" ca="1" si="5"/>
        <v>42599</v>
      </c>
      <c r="B316" s="5">
        <v>34.450000000000003</v>
      </c>
      <c r="C316" s="5">
        <v>35.01</v>
      </c>
      <c r="D316" s="5">
        <v>34.39</v>
      </c>
      <c r="E316" s="4">
        <v>9643.2080000000005</v>
      </c>
    </row>
    <row r="317" spans="1:5" x14ac:dyDescent="0.3">
      <c r="A317" s="23">
        <f t="shared" ca="1" si="5"/>
        <v>42598</v>
      </c>
      <c r="B317" s="5">
        <v>34.56</v>
      </c>
      <c r="C317" s="5">
        <v>34.950000000000003</v>
      </c>
      <c r="D317" s="5">
        <v>34.950000000000003</v>
      </c>
      <c r="E317" s="4">
        <v>4466.18</v>
      </c>
    </row>
    <row r="318" spans="1:5" x14ac:dyDescent="0.3">
      <c r="A318" s="23">
        <f t="shared" ca="1" si="5"/>
        <v>42597</v>
      </c>
      <c r="B318" s="5">
        <v>34.840000000000003</v>
      </c>
      <c r="C318" s="5">
        <v>34.880000000000003</v>
      </c>
      <c r="D318" s="5">
        <v>34.43</v>
      </c>
      <c r="E318" s="4">
        <v>3011.527</v>
      </c>
    </row>
    <row r="319" spans="1:5" x14ac:dyDescent="0.3">
      <c r="A319" s="23">
        <f t="shared" ca="1" si="5"/>
        <v>42594</v>
      </c>
      <c r="B319" s="5">
        <v>34.47</v>
      </c>
      <c r="C319" s="5">
        <v>34.94</v>
      </c>
      <c r="D319" s="5">
        <v>34.76</v>
      </c>
      <c r="E319" s="4">
        <v>3565.047</v>
      </c>
    </row>
    <row r="320" spans="1:5" x14ac:dyDescent="0.3">
      <c r="A320" s="23">
        <f t="shared" ca="1" si="5"/>
        <v>42593</v>
      </c>
      <c r="B320" s="5">
        <v>34.74</v>
      </c>
      <c r="C320" s="5">
        <v>34.83</v>
      </c>
      <c r="D320" s="5">
        <v>34.44</v>
      </c>
      <c r="E320" s="4">
        <v>4645.7190000000001</v>
      </c>
    </row>
    <row r="321" spans="1:5" x14ac:dyDescent="0.3">
      <c r="A321" s="23">
        <f t="shared" ca="1" si="5"/>
        <v>42592</v>
      </c>
      <c r="B321" s="5">
        <v>34.08</v>
      </c>
      <c r="C321" s="5">
        <v>34.65</v>
      </c>
      <c r="D321" s="5">
        <v>34.65</v>
      </c>
      <c r="E321" s="4">
        <v>7031.8620000000001</v>
      </c>
    </row>
    <row r="322" spans="1:5" x14ac:dyDescent="0.3">
      <c r="A322" s="23">
        <f t="shared" ca="1" si="5"/>
        <v>42591</v>
      </c>
      <c r="B322" s="5">
        <v>34.18</v>
      </c>
      <c r="C322" s="5">
        <v>34.424999999999997</v>
      </c>
      <c r="D322" s="5">
        <v>34.21</v>
      </c>
      <c r="E322" s="4">
        <v>3648.2289999999998</v>
      </c>
    </row>
    <row r="323" spans="1:5" x14ac:dyDescent="0.3">
      <c r="A323" s="23">
        <f t="shared" ca="1" si="5"/>
        <v>42590</v>
      </c>
      <c r="B323" s="5">
        <v>33.909999999999997</v>
      </c>
      <c r="C323" s="5">
        <v>34.53</v>
      </c>
      <c r="D323" s="5">
        <v>34.19</v>
      </c>
      <c r="E323" s="4">
        <v>6146.7139999999999</v>
      </c>
    </row>
    <row r="324" spans="1:5" x14ac:dyDescent="0.3">
      <c r="A324" s="23">
        <f t="shared" ca="1" si="5"/>
        <v>42587</v>
      </c>
      <c r="B324" s="5">
        <v>34.4</v>
      </c>
      <c r="C324" s="5">
        <v>34.44</v>
      </c>
      <c r="D324" s="5">
        <v>33.85</v>
      </c>
      <c r="E324" s="4">
        <v>7535.2820000000002</v>
      </c>
    </row>
    <row r="325" spans="1:5" x14ac:dyDescent="0.3">
      <c r="A325" s="23">
        <f t="shared" ca="1" si="5"/>
        <v>42586</v>
      </c>
      <c r="B325" s="5">
        <v>34.67</v>
      </c>
      <c r="C325" s="5">
        <v>34.840000000000003</v>
      </c>
      <c r="D325" s="5">
        <v>34.4</v>
      </c>
      <c r="E325" s="4">
        <v>3840.6350000000002</v>
      </c>
    </row>
    <row r="326" spans="1:5" x14ac:dyDescent="0.3">
      <c r="A326" s="23">
        <f t="shared" ca="1" si="5"/>
        <v>42585</v>
      </c>
      <c r="B326" s="5">
        <v>35.049999999999997</v>
      </c>
      <c r="C326" s="5">
        <v>35.200000000000003</v>
      </c>
      <c r="D326" s="5">
        <v>34.6</v>
      </c>
      <c r="E326" s="4">
        <v>6099.2780000000002</v>
      </c>
    </row>
    <row r="327" spans="1:5" x14ac:dyDescent="0.3">
      <c r="A327" s="23">
        <f t="shared" ref="A327:A390" ca="1" si="6">WORKDAY(A326,-1,)</f>
        <v>42584</v>
      </c>
      <c r="B327" s="5">
        <v>35.04</v>
      </c>
      <c r="C327" s="5">
        <v>35.200000000000003</v>
      </c>
      <c r="D327" s="5">
        <v>35.14</v>
      </c>
      <c r="E327" s="4">
        <v>4182.0360000000001</v>
      </c>
    </row>
    <row r="328" spans="1:5" x14ac:dyDescent="0.3">
      <c r="A328" s="23">
        <f t="shared" ca="1" si="6"/>
        <v>42583</v>
      </c>
      <c r="B328" s="5">
        <v>34.770000000000003</v>
      </c>
      <c r="C328" s="5">
        <v>35.07</v>
      </c>
      <c r="D328" s="5">
        <v>35.049999999999997</v>
      </c>
      <c r="E328" s="4">
        <v>2616.8890000000001</v>
      </c>
    </row>
    <row r="329" spans="1:5" x14ac:dyDescent="0.3">
      <c r="A329" s="23">
        <f t="shared" ca="1" si="6"/>
        <v>42580</v>
      </c>
      <c r="B329" s="5">
        <v>35.08</v>
      </c>
      <c r="C329" s="5">
        <v>35.1</v>
      </c>
      <c r="D329" s="5">
        <v>34.72</v>
      </c>
      <c r="E329" s="4">
        <v>2934.578</v>
      </c>
    </row>
    <row r="330" spans="1:5" x14ac:dyDescent="0.3">
      <c r="A330" s="23">
        <f t="shared" ca="1" si="6"/>
        <v>42579</v>
      </c>
      <c r="B330" s="5">
        <v>35.049999999999997</v>
      </c>
      <c r="C330" s="5">
        <v>35.25</v>
      </c>
      <c r="D330" s="5">
        <v>35.020000000000003</v>
      </c>
      <c r="E330" s="4">
        <v>3349.2040000000002</v>
      </c>
    </row>
    <row r="331" spans="1:5" x14ac:dyDescent="0.3">
      <c r="A331" s="23">
        <f t="shared" ca="1" si="6"/>
        <v>42578</v>
      </c>
      <c r="B331" s="5">
        <v>34.93</v>
      </c>
      <c r="C331" s="5">
        <v>35.31</v>
      </c>
      <c r="D331" s="5">
        <v>34.96</v>
      </c>
      <c r="E331" s="4">
        <v>6505.3919999999998</v>
      </c>
    </row>
    <row r="332" spans="1:5" x14ac:dyDescent="0.3">
      <c r="A332" s="23">
        <f t="shared" ca="1" si="6"/>
        <v>42577</v>
      </c>
      <c r="B332" s="5">
        <v>34.299999999999997</v>
      </c>
      <c r="C332" s="5">
        <v>34.729999999999997</v>
      </c>
      <c r="D332" s="5">
        <v>34.72</v>
      </c>
      <c r="E332" s="4">
        <v>4468.6310000000003</v>
      </c>
    </row>
    <row r="333" spans="1:5" x14ac:dyDescent="0.3">
      <c r="A333" s="23">
        <f t="shared" ca="1" si="6"/>
        <v>42576</v>
      </c>
      <c r="B333" s="5">
        <v>34.28</v>
      </c>
      <c r="C333" s="5">
        <v>34.49</v>
      </c>
      <c r="D333" s="5">
        <v>34.409999999999997</v>
      </c>
      <c r="E333" s="4">
        <v>4429.8069999999998</v>
      </c>
    </row>
    <row r="334" spans="1:5" x14ac:dyDescent="0.3">
      <c r="A334" s="23">
        <f t="shared" ca="1" si="6"/>
        <v>42573</v>
      </c>
      <c r="B334" s="5">
        <v>34.340000000000003</v>
      </c>
      <c r="C334" s="5">
        <v>34.409999999999997</v>
      </c>
      <c r="D334" s="5">
        <v>34.270000000000003</v>
      </c>
      <c r="E334" s="4">
        <v>6070.201</v>
      </c>
    </row>
    <row r="335" spans="1:5" x14ac:dyDescent="0.3">
      <c r="A335" s="23">
        <f t="shared" ca="1" si="6"/>
        <v>42572</v>
      </c>
      <c r="B335" s="5">
        <v>34.21</v>
      </c>
      <c r="C335" s="5">
        <v>34.36</v>
      </c>
      <c r="D335" s="5">
        <v>34.33</v>
      </c>
      <c r="E335" s="4">
        <v>3248.998</v>
      </c>
    </row>
    <row r="336" spans="1:5" x14ac:dyDescent="0.3">
      <c r="A336" s="23">
        <f t="shared" ca="1" si="6"/>
        <v>42571</v>
      </c>
      <c r="B336" s="5">
        <v>34.21</v>
      </c>
      <c r="C336" s="5">
        <v>34.36</v>
      </c>
      <c r="D336" s="5">
        <v>34.33</v>
      </c>
      <c r="E336" s="4">
        <v>3248.998</v>
      </c>
    </row>
    <row r="337" spans="1:5" x14ac:dyDescent="0.3">
      <c r="A337" s="23">
        <f t="shared" ca="1" si="6"/>
        <v>42570</v>
      </c>
      <c r="B337" s="5">
        <v>33.909999999999997</v>
      </c>
      <c r="C337" s="5">
        <v>34.299999999999997</v>
      </c>
      <c r="D337" s="5">
        <v>34.17</v>
      </c>
      <c r="E337" s="4">
        <v>3545.9720000000002</v>
      </c>
    </row>
    <row r="338" spans="1:5" x14ac:dyDescent="0.3">
      <c r="A338" s="23">
        <f t="shared" ca="1" si="6"/>
        <v>42569</v>
      </c>
      <c r="B338" s="5">
        <v>33.659999999999997</v>
      </c>
      <c r="C338" s="5">
        <v>34.024999999999999</v>
      </c>
      <c r="D338" s="5">
        <v>33.880000000000003</v>
      </c>
      <c r="E338" s="4">
        <v>7127.88</v>
      </c>
    </row>
    <row r="339" spans="1:5" x14ac:dyDescent="0.3">
      <c r="A339" s="23">
        <f t="shared" ca="1" si="6"/>
        <v>42566</v>
      </c>
      <c r="B339" s="5">
        <v>33.71</v>
      </c>
      <c r="C339" s="5">
        <v>33.99</v>
      </c>
      <c r="D339" s="5">
        <v>33.99</v>
      </c>
      <c r="E339" s="4">
        <v>5451.942</v>
      </c>
    </row>
    <row r="340" spans="1:5" x14ac:dyDescent="0.3">
      <c r="A340" s="23">
        <f t="shared" ca="1" si="6"/>
        <v>42565</v>
      </c>
      <c r="B340" s="5">
        <v>34.32</v>
      </c>
      <c r="C340" s="5">
        <v>34.39</v>
      </c>
      <c r="D340" s="5">
        <v>33.729999999999997</v>
      </c>
      <c r="E340" s="4">
        <v>4264.2479999999996</v>
      </c>
    </row>
    <row r="341" spans="1:5" x14ac:dyDescent="0.3">
      <c r="A341" s="23">
        <f t="shared" ca="1" si="6"/>
        <v>42564</v>
      </c>
      <c r="B341" s="5">
        <v>34.28</v>
      </c>
      <c r="C341" s="5">
        <v>34.31</v>
      </c>
      <c r="D341" s="5">
        <v>34.270000000000003</v>
      </c>
      <c r="E341" s="4">
        <v>3774.9549999999999</v>
      </c>
    </row>
    <row r="342" spans="1:5" x14ac:dyDescent="0.3">
      <c r="A342" s="23">
        <f t="shared" ca="1" si="6"/>
        <v>42563</v>
      </c>
      <c r="B342" s="5">
        <v>33.6</v>
      </c>
      <c r="C342" s="5">
        <v>34.26</v>
      </c>
      <c r="D342" s="5">
        <v>34.18</v>
      </c>
      <c r="E342" s="4">
        <v>4812.3019999999997</v>
      </c>
    </row>
    <row r="343" spans="1:5" x14ac:dyDescent="0.3">
      <c r="A343" s="23">
        <f t="shared" ca="1" si="6"/>
        <v>42562</v>
      </c>
      <c r="B343" s="5">
        <v>34.200000000000003</v>
      </c>
      <c r="C343" s="5">
        <v>34.32</v>
      </c>
      <c r="D343" s="5">
        <v>33.85</v>
      </c>
      <c r="E343" s="4">
        <v>6343.835</v>
      </c>
    </row>
    <row r="344" spans="1:5" x14ac:dyDescent="0.3">
      <c r="A344" s="23">
        <f t="shared" ca="1" si="6"/>
        <v>42559</v>
      </c>
      <c r="B344" s="5">
        <v>34.72</v>
      </c>
      <c r="C344" s="5">
        <v>34.83</v>
      </c>
      <c r="D344" s="5">
        <v>34.340000000000003</v>
      </c>
      <c r="E344" s="4">
        <v>4522.1210000000001</v>
      </c>
    </row>
    <row r="345" spans="1:5" x14ac:dyDescent="0.3">
      <c r="A345" s="23">
        <f t="shared" ca="1" si="6"/>
        <v>42558</v>
      </c>
      <c r="B345" s="5">
        <v>34.840000000000003</v>
      </c>
      <c r="C345" s="5">
        <v>35.016500000000001</v>
      </c>
      <c r="D345" s="5">
        <v>34.72</v>
      </c>
      <c r="E345" s="4">
        <v>4656.1310000000003</v>
      </c>
    </row>
    <row r="346" spans="1:5" x14ac:dyDescent="0.3">
      <c r="A346" s="23">
        <f t="shared" ca="1" si="6"/>
        <v>42557</v>
      </c>
      <c r="B346" s="5">
        <v>35.36</v>
      </c>
      <c r="C346" s="5">
        <v>35.39</v>
      </c>
      <c r="D346" s="5">
        <v>34.94</v>
      </c>
      <c r="E346" s="4">
        <v>3297.7930000000001</v>
      </c>
    </row>
    <row r="347" spans="1:5" x14ac:dyDescent="0.3">
      <c r="A347" s="23">
        <f t="shared" ca="1" si="6"/>
        <v>42556</v>
      </c>
      <c r="B347" s="5">
        <v>35.33</v>
      </c>
      <c r="C347" s="5">
        <v>35.58</v>
      </c>
      <c r="D347" s="5">
        <v>35.46</v>
      </c>
      <c r="E347" s="4">
        <v>4991.8370000000004</v>
      </c>
    </row>
    <row r="348" spans="1:5" x14ac:dyDescent="0.3">
      <c r="A348" s="23">
        <f t="shared" ca="1" si="6"/>
        <v>42555</v>
      </c>
      <c r="B348" s="5">
        <v>34.9</v>
      </c>
      <c r="C348" s="5">
        <v>35.409999999999997</v>
      </c>
      <c r="D348" s="5">
        <v>35.340000000000003</v>
      </c>
      <c r="E348" s="4">
        <v>4083.9749999999999</v>
      </c>
    </row>
    <row r="349" spans="1:5" x14ac:dyDescent="0.3">
      <c r="A349" s="23">
        <f t="shared" ca="1" si="6"/>
        <v>42552</v>
      </c>
      <c r="B349" s="5">
        <v>35.32</v>
      </c>
      <c r="C349" s="5">
        <v>35.409999999999997</v>
      </c>
      <c r="D349" s="5">
        <v>35.200000000000003</v>
      </c>
      <c r="E349" s="4">
        <v>5166.6840000000002</v>
      </c>
    </row>
    <row r="350" spans="1:5" x14ac:dyDescent="0.3">
      <c r="A350" s="23">
        <f t="shared" ca="1" si="6"/>
        <v>42551</v>
      </c>
      <c r="B350" s="5">
        <v>35.68</v>
      </c>
      <c r="C350" s="5">
        <v>35.78</v>
      </c>
      <c r="D350" s="5">
        <v>35.25</v>
      </c>
      <c r="E350" s="4">
        <v>4962.8860000000004</v>
      </c>
    </row>
    <row r="351" spans="1:5" x14ac:dyDescent="0.3">
      <c r="A351" s="23">
        <f t="shared" ca="1" si="6"/>
        <v>42550</v>
      </c>
      <c r="B351" s="5">
        <v>35.17</v>
      </c>
      <c r="C351" s="5">
        <v>35.945</v>
      </c>
      <c r="D351" s="5">
        <v>35.68</v>
      </c>
      <c r="E351" s="4">
        <v>5875.9719999999998</v>
      </c>
    </row>
    <row r="352" spans="1:5" x14ac:dyDescent="0.3">
      <c r="A352" s="23">
        <f t="shared" ca="1" si="6"/>
        <v>42549</v>
      </c>
      <c r="B352" s="5">
        <v>35.19</v>
      </c>
      <c r="C352" s="5">
        <v>35.81</v>
      </c>
      <c r="D352" s="5">
        <v>35.380000000000003</v>
      </c>
      <c r="E352" s="4">
        <v>6663.4070000000002</v>
      </c>
    </row>
    <row r="353" spans="1:5" x14ac:dyDescent="0.3">
      <c r="A353" s="23">
        <f t="shared" ca="1" si="6"/>
        <v>42548</v>
      </c>
      <c r="B353" s="5">
        <v>34.76</v>
      </c>
      <c r="C353" s="5">
        <v>35.51</v>
      </c>
      <c r="D353" s="5">
        <v>35.26</v>
      </c>
      <c r="E353" s="4">
        <v>5857.8509999999997</v>
      </c>
    </row>
    <row r="354" spans="1:5" x14ac:dyDescent="0.3">
      <c r="A354" s="23">
        <f t="shared" ca="1" si="6"/>
        <v>42545</v>
      </c>
      <c r="B354" s="5">
        <v>35.01</v>
      </c>
      <c r="C354" s="5">
        <v>35.185000000000002</v>
      </c>
      <c r="D354" s="5">
        <v>34.78</v>
      </c>
      <c r="E354" s="4">
        <v>6374.3469999999998</v>
      </c>
    </row>
    <row r="355" spans="1:5" x14ac:dyDescent="0.3">
      <c r="A355" s="23">
        <f t="shared" ca="1" si="6"/>
        <v>42544</v>
      </c>
      <c r="B355" s="5">
        <v>35.26</v>
      </c>
      <c r="C355" s="5">
        <v>35.380000000000003</v>
      </c>
      <c r="D355" s="5">
        <v>35.090000000000003</v>
      </c>
      <c r="E355" s="4">
        <v>3817.1060000000002</v>
      </c>
    </row>
    <row r="356" spans="1:5" x14ac:dyDescent="0.3">
      <c r="A356" s="23">
        <f t="shared" ca="1" si="6"/>
        <v>42543</v>
      </c>
      <c r="B356" s="5">
        <v>34.89</v>
      </c>
      <c r="C356" s="5">
        <v>35.19</v>
      </c>
      <c r="D356" s="5">
        <v>35.090000000000003</v>
      </c>
      <c r="E356" s="4">
        <v>5352.2910000000002</v>
      </c>
    </row>
    <row r="357" spans="1:5" x14ac:dyDescent="0.3">
      <c r="A357" s="23">
        <f t="shared" ca="1" si="6"/>
        <v>42542</v>
      </c>
      <c r="B357" s="5">
        <v>35.03</v>
      </c>
      <c r="C357" s="5">
        <v>35.520000000000003</v>
      </c>
      <c r="D357" s="5">
        <v>35.159999999999997</v>
      </c>
      <c r="E357" s="4">
        <v>4237.93</v>
      </c>
    </row>
    <row r="358" spans="1:5" x14ac:dyDescent="0.3">
      <c r="A358" s="23">
        <f t="shared" ca="1" si="6"/>
        <v>42541</v>
      </c>
      <c r="B358" s="5">
        <v>34.72</v>
      </c>
      <c r="C358" s="5">
        <v>35.6</v>
      </c>
      <c r="D358" s="5">
        <v>35.35</v>
      </c>
      <c r="E358" s="4">
        <v>5209.9989999999998</v>
      </c>
    </row>
    <row r="359" spans="1:5" x14ac:dyDescent="0.3">
      <c r="A359" s="23">
        <f t="shared" ca="1" si="6"/>
        <v>42538</v>
      </c>
      <c r="B359" s="5">
        <v>34.31</v>
      </c>
      <c r="C359" s="5">
        <v>34.729999999999997</v>
      </c>
      <c r="D359" s="5">
        <v>34.619999999999997</v>
      </c>
      <c r="E359" s="4">
        <v>5578.76</v>
      </c>
    </row>
    <row r="360" spans="1:5" x14ac:dyDescent="0.3">
      <c r="A360" s="23">
        <f t="shared" ca="1" si="6"/>
        <v>42537</v>
      </c>
      <c r="B360" s="5">
        <v>33.89</v>
      </c>
      <c r="C360" s="5">
        <v>34.229999999999997</v>
      </c>
      <c r="D360" s="5">
        <v>34.17</v>
      </c>
      <c r="E360" s="4">
        <v>4263.7290000000003</v>
      </c>
    </row>
    <row r="361" spans="1:5" x14ac:dyDescent="0.3">
      <c r="A361" s="23">
        <f t="shared" ca="1" si="6"/>
        <v>42536</v>
      </c>
      <c r="B361" s="5">
        <v>33.57</v>
      </c>
      <c r="C361" s="5">
        <v>34.1599</v>
      </c>
      <c r="D361" s="5">
        <v>34.090000000000003</v>
      </c>
      <c r="E361" s="4">
        <v>4671.317</v>
      </c>
    </row>
    <row r="362" spans="1:5" x14ac:dyDescent="0.3">
      <c r="A362" s="23">
        <f t="shared" ca="1" si="6"/>
        <v>42535</v>
      </c>
      <c r="B362" s="5">
        <v>33.75</v>
      </c>
      <c r="C362" s="5">
        <v>33.83</v>
      </c>
      <c r="D362" s="5">
        <v>33.36</v>
      </c>
      <c r="E362" s="4">
        <v>5733.71</v>
      </c>
    </row>
    <row r="363" spans="1:5" x14ac:dyDescent="0.3">
      <c r="A363" s="23">
        <f t="shared" ca="1" si="6"/>
        <v>42534</v>
      </c>
      <c r="B363" s="5">
        <v>34.799999999999997</v>
      </c>
      <c r="C363" s="5">
        <v>34.9</v>
      </c>
      <c r="D363" s="5">
        <v>33.83</v>
      </c>
      <c r="E363" s="4">
        <v>4683.8100000000004</v>
      </c>
    </row>
    <row r="364" spans="1:5" x14ac:dyDescent="0.3">
      <c r="A364" s="23">
        <f t="shared" ca="1" si="6"/>
        <v>42531</v>
      </c>
      <c r="B364" s="5">
        <v>34.590000000000003</v>
      </c>
      <c r="C364" s="5">
        <v>34.97</v>
      </c>
      <c r="D364" s="5">
        <v>34.799999999999997</v>
      </c>
      <c r="E364" s="4">
        <v>6451.74</v>
      </c>
    </row>
    <row r="365" spans="1:5" x14ac:dyDescent="0.3">
      <c r="A365" s="23">
        <f t="shared" ca="1" si="6"/>
        <v>42530</v>
      </c>
      <c r="B365" s="5">
        <v>34.159999999999997</v>
      </c>
      <c r="C365" s="5">
        <v>34.53</v>
      </c>
      <c r="D365" s="5">
        <v>34.43</v>
      </c>
      <c r="E365" s="4">
        <v>5019.9780000000001</v>
      </c>
    </row>
    <row r="366" spans="1:5" x14ac:dyDescent="0.3">
      <c r="A366" s="23">
        <f t="shared" ca="1" si="6"/>
        <v>42529</v>
      </c>
      <c r="B366" s="5">
        <v>34.94</v>
      </c>
      <c r="C366" s="5">
        <v>34.94</v>
      </c>
      <c r="D366" s="5">
        <v>34.369999999999997</v>
      </c>
      <c r="E366" s="4">
        <v>10508.69</v>
      </c>
    </row>
    <row r="367" spans="1:5" x14ac:dyDescent="0.3">
      <c r="A367" s="23">
        <f t="shared" ca="1" si="6"/>
        <v>42528</v>
      </c>
      <c r="B367" s="5">
        <v>34.76</v>
      </c>
      <c r="C367" s="5">
        <v>35.119999999999997</v>
      </c>
      <c r="D367" s="5">
        <v>34.94</v>
      </c>
      <c r="E367" s="4">
        <v>3804.2829999999999</v>
      </c>
    </row>
    <row r="368" spans="1:5" x14ac:dyDescent="0.3">
      <c r="A368" s="23">
        <f t="shared" ca="1" si="6"/>
        <v>42527</v>
      </c>
      <c r="B368" s="5">
        <v>35.090000000000003</v>
      </c>
      <c r="C368" s="5">
        <v>35.090000000000003</v>
      </c>
      <c r="D368" s="5">
        <v>34.76</v>
      </c>
      <c r="E368" s="4">
        <v>3613.8690000000001</v>
      </c>
    </row>
    <row r="369" spans="1:5" x14ac:dyDescent="0.3">
      <c r="A369" s="23">
        <f t="shared" ca="1" si="6"/>
        <v>42524</v>
      </c>
      <c r="B369" s="5">
        <v>34.520000000000003</v>
      </c>
      <c r="C369" s="5">
        <v>35.125</v>
      </c>
      <c r="D369" s="5">
        <v>35.08</v>
      </c>
      <c r="E369" s="4">
        <v>6072.3370000000004</v>
      </c>
    </row>
    <row r="370" spans="1:5" x14ac:dyDescent="0.3">
      <c r="A370" s="23">
        <f t="shared" ca="1" si="6"/>
        <v>42523</v>
      </c>
      <c r="B370" s="5">
        <v>34.72</v>
      </c>
      <c r="C370" s="5">
        <v>35.049999999999997</v>
      </c>
      <c r="D370" s="5">
        <v>34.54</v>
      </c>
      <c r="E370" s="4">
        <v>3712.0970000000002</v>
      </c>
    </row>
    <row r="371" spans="1:5" x14ac:dyDescent="0.3">
      <c r="A371" s="23">
        <f t="shared" ca="1" si="6"/>
        <v>42522</v>
      </c>
      <c r="B371" s="5">
        <v>34.57</v>
      </c>
      <c r="C371" s="5">
        <v>35.04</v>
      </c>
      <c r="D371" s="5">
        <v>34.700000000000003</v>
      </c>
      <c r="E371" s="4">
        <v>4890.2470000000003</v>
      </c>
    </row>
    <row r="372" spans="1:5" x14ac:dyDescent="0.3">
      <c r="A372" s="23">
        <f t="shared" ca="1" si="6"/>
        <v>42521</v>
      </c>
      <c r="B372" s="5">
        <v>34.31</v>
      </c>
      <c r="C372" s="5">
        <v>34.6</v>
      </c>
      <c r="D372" s="5">
        <v>34.35</v>
      </c>
      <c r="E372" s="4">
        <v>4498.7120000000004</v>
      </c>
    </row>
    <row r="373" spans="1:5" x14ac:dyDescent="0.3">
      <c r="A373" s="23">
        <f t="shared" ca="1" si="6"/>
        <v>42520</v>
      </c>
      <c r="B373" s="5">
        <v>34.5</v>
      </c>
      <c r="C373" s="5">
        <v>34.61</v>
      </c>
      <c r="D373" s="5">
        <v>34.31</v>
      </c>
      <c r="E373" s="4">
        <v>8075.9089999999997</v>
      </c>
    </row>
    <row r="374" spans="1:5" x14ac:dyDescent="0.3">
      <c r="A374" s="23">
        <f t="shared" ca="1" si="6"/>
        <v>42517</v>
      </c>
      <c r="B374" s="5">
        <v>35.33</v>
      </c>
      <c r="C374" s="5">
        <v>35.340000000000003</v>
      </c>
      <c r="D374" s="5">
        <v>34.6</v>
      </c>
      <c r="E374" s="4">
        <v>6123.9669999999996</v>
      </c>
    </row>
    <row r="375" spans="1:5" x14ac:dyDescent="0.3">
      <c r="A375" s="23">
        <f t="shared" ca="1" si="6"/>
        <v>42516</v>
      </c>
      <c r="B375" s="5">
        <v>35.69</v>
      </c>
      <c r="C375" s="5">
        <v>35.770000000000003</v>
      </c>
      <c r="D375" s="5">
        <v>35.51</v>
      </c>
      <c r="E375" s="4">
        <v>4469.0259999999998</v>
      </c>
    </row>
    <row r="376" spans="1:5" x14ac:dyDescent="0.3">
      <c r="A376" s="23">
        <f t="shared" ca="1" si="6"/>
        <v>42515</v>
      </c>
      <c r="B376" s="5">
        <v>35.74</v>
      </c>
      <c r="C376" s="5">
        <v>35.950000000000003</v>
      </c>
      <c r="D376" s="5">
        <v>35.659999999999997</v>
      </c>
      <c r="E376" s="4">
        <v>7634.5479999999998</v>
      </c>
    </row>
    <row r="377" spans="1:5" x14ac:dyDescent="0.3">
      <c r="A377" s="23">
        <f t="shared" ca="1" si="6"/>
        <v>42514</v>
      </c>
      <c r="B377" s="5">
        <v>35.54</v>
      </c>
      <c r="C377" s="5">
        <v>35.950000000000003</v>
      </c>
      <c r="D377" s="5">
        <v>35.86</v>
      </c>
      <c r="E377" s="4">
        <v>7228.5370000000003</v>
      </c>
    </row>
    <row r="378" spans="1:5" x14ac:dyDescent="0.3">
      <c r="A378" s="23">
        <f t="shared" ca="1" si="6"/>
        <v>42513</v>
      </c>
      <c r="B378" s="5">
        <v>35.75</v>
      </c>
      <c r="C378" s="5">
        <v>35.76</v>
      </c>
      <c r="D378" s="5">
        <v>35.43</v>
      </c>
      <c r="E378" s="4">
        <v>4239.9059999999999</v>
      </c>
    </row>
    <row r="379" spans="1:5" x14ac:dyDescent="0.3">
      <c r="A379" s="23">
        <f t="shared" ca="1" si="6"/>
        <v>42510</v>
      </c>
      <c r="B379" s="5">
        <v>35.24</v>
      </c>
      <c r="C379" s="5">
        <v>35.770000000000003</v>
      </c>
      <c r="D379" s="5">
        <v>35.69</v>
      </c>
      <c r="E379" s="4">
        <v>7564.3159999999998</v>
      </c>
    </row>
    <row r="380" spans="1:5" x14ac:dyDescent="0.3">
      <c r="A380" s="23">
        <f t="shared" ca="1" si="6"/>
        <v>42509</v>
      </c>
      <c r="B380" s="5">
        <v>35.270000000000003</v>
      </c>
      <c r="C380" s="5">
        <v>35.49</v>
      </c>
      <c r="D380" s="5">
        <v>35.159999999999997</v>
      </c>
      <c r="E380" s="4">
        <v>4532.6350000000002</v>
      </c>
    </row>
    <row r="381" spans="1:5" x14ac:dyDescent="0.3">
      <c r="A381" s="23">
        <f t="shared" ca="1" si="6"/>
        <v>42508</v>
      </c>
      <c r="B381" s="5">
        <v>34.72</v>
      </c>
      <c r="C381" s="5">
        <v>35.36</v>
      </c>
      <c r="D381" s="5">
        <v>35.31</v>
      </c>
      <c r="E381" s="4">
        <v>6011.64</v>
      </c>
    </row>
    <row r="382" spans="1:5" x14ac:dyDescent="0.3">
      <c r="A382" s="23">
        <f t="shared" ca="1" si="6"/>
        <v>42507</v>
      </c>
      <c r="B382" s="5">
        <v>34.72</v>
      </c>
      <c r="C382" s="5">
        <v>35.36</v>
      </c>
      <c r="D382" s="5">
        <v>35.31</v>
      </c>
      <c r="E382" s="4">
        <v>6011.64</v>
      </c>
    </row>
    <row r="383" spans="1:5" x14ac:dyDescent="0.3">
      <c r="A383" s="23">
        <f t="shared" ca="1" si="6"/>
        <v>42506</v>
      </c>
      <c r="B383" s="5">
        <v>34.979999999999997</v>
      </c>
      <c r="C383" s="5">
        <v>35.5</v>
      </c>
      <c r="D383" s="5">
        <v>34.72</v>
      </c>
      <c r="E383" s="4">
        <v>11565.31</v>
      </c>
    </row>
    <row r="384" spans="1:5" x14ac:dyDescent="0.3">
      <c r="A384" s="23">
        <f t="shared" ca="1" si="6"/>
        <v>42503</v>
      </c>
      <c r="B384" s="5">
        <v>34.85</v>
      </c>
      <c r="C384" s="5">
        <v>35.200000000000003</v>
      </c>
      <c r="D384" s="5">
        <v>35</v>
      </c>
      <c r="E384" s="4">
        <v>3895.8159999999998</v>
      </c>
    </row>
    <row r="385" spans="1:5" x14ac:dyDescent="0.3">
      <c r="A385" s="23">
        <f t="shared" ca="1" si="6"/>
        <v>42502</v>
      </c>
      <c r="B385" s="5">
        <v>34.75</v>
      </c>
      <c r="C385" s="5">
        <v>35.08</v>
      </c>
      <c r="D385" s="5">
        <v>34.880000000000003</v>
      </c>
      <c r="E385" s="4">
        <v>5840.4</v>
      </c>
    </row>
    <row r="386" spans="1:5" x14ac:dyDescent="0.3">
      <c r="A386" s="23">
        <f t="shared" ca="1" si="6"/>
        <v>42501</v>
      </c>
      <c r="B386" s="5">
        <v>34.979999999999997</v>
      </c>
      <c r="C386" s="5">
        <v>35.11</v>
      </c>
      <c r="D386" s="5">
        <v>34.840000000000003</v>
      </c>
      <c r="E386" s="4">
        <v>10125.26</v>
      </c>
    </row>
    <row r="387" spans="1:5" x14ac:dyDescent="0.3">
      <c r="A387" s="23">
        <f t="shared" ca="1" si="6"/>
        <v>42500</v>
      </c>
      <c r="B387" s="5">
        <v>34.86</v>
      </c>
      <c r="C387" s="5">
        <v>35</v>
      </c>
      <c r="D387" s="5">
        <v>34.909999999999997</v>
      </c>
      <c r="E387" s="4">
        <v>5451.4579999999996</v>
      </c>
    </row>
    <row r="388" spans="1:5" x14ac:dyDescent="0.3">
      <c r="A388" s="23">
        <f t="shared" ca="1" si="6"/>
        <v>42499</v>
      </c>
      <c r="B388" s="5">
        <v>34.39</v>
      </c>
      <c r="C388" s="5">
        <v>34.844999999999999</v>
      </c>
      <c r="D388" s="5">
        <v>34.78</v>
      </c>
      <c r="E388" s="4">
        <v>4999.8969999999999</v>
      </c>
    </row>
    <row r="389" spans="1:5" x14ac:dyDescent="0.3">
      <c r="A389" s="23">
        <f t="shared" ca="1" si="6"/>
        <v>42496</v>
      </c>
      <c r="B389" s="5">
        <v>34.51</v>
      </c>
      <c r="C389" s="5">
        <v>34.75</v>
      </c>
      <c r="D389" s="5">
        <v>34.5</v>
      </c>
      <c r="E389" s="4">
        <v>5020.8599999999997</v>
      </c>
    </row>
    <row r="390" spans="1:5" x14ac:dyDescent="0.3">
      <c r="A390" s="23">
        <f t="shared" ca="1" si="6"/>
        <v>42495</v>
      </c>
      <c r="B390" s="5">
        <v>34.67</v>
      </c>
      <c r="C390" s="5">
        <v>34.869999999999997</v>
      </c>
      <c r="D390" s="5">
        <v>34.65</v>
      </c>
      <c r="E390" s="4">
        <v>4753.1279999999997</v>
      </c>
    </row>
    <row r="391" spans="1:5" x14ac:dyDescent="0.3">
      <c r="A391" s="23">
        <f t="shared" ref="A391:A454" ca="1" si="7">WORKDAY(A390,-1,)</f>
        <v>42494</v>
      </c>
      <c r="B391" s="5">
        <v>34.93</v>
      </c>
      <c r="C391" s="5">
        <v>34.979999999999997</v>
      </c>
      <c r="D391" s="5">
        <v>34.729999999999997</v>
      </c>
      <c r="E391" s="4">
        <v>5709.8689999999997</v>
      </c>
    </row>
    <row r="392" spans="1:5" x14ac:dyDescent="0.3">
      <c r="A392" s="23">
        <f t="shared" ca="1" si="7"/>
        <v>42493</v>
      </c>
      <c r="B392" s="5">
        <v>34.25</v>
      </c>
      <c r="C392" s="5">
        <v>34.85</v>
      </c>
      <c r="D392" s="5">
        <v>34.729999999999997</v>
      </c>
      <c r="E392" s="4">
        <v>7670.8429999999998</v>
      </c>
    </row>
    <row r="393" spans="1:5" x14ac:dyDescent="0.3">
      <c r="A393" s="23">
        <f t="shared" ca="1" si="7"/>
        <v>42492</v>
      </c>
      <c r="B393" s="5">
        <v>34.07</v>
      </c>
      <c r="C393" s="5">
        <v>34.36</v>
      </c>
      <c r="D393" s="5">
        <v>34.17</v>
      </c>
      <c r="E393" s="4">
        <v>7158.6</v>
      </c>
    </row>
    <row r="394" spans="1:5" x14ac:dyDescent="0.3">
      <c r="A394" s="23">
        <f t="shared" ca="1" si="7"/>
        <v>42489</v>
      </c>
      <c r="B394" s="5">
        <v>33.9</v>
      </c>
      <c r="C394" s="5">
        <v>34.32</v>
      </c>
      <c r="D394" s="5">
        <v>34.229999999999997</v>
      </c>
      <c r="E394" s="4">
        <v>8925.7819999999992</v>
      </c>
    </row>
    <row r="395" spans="1:5" x14ac:dyDescent="0.3">
      <c r="A395" s="23">
        <f t="shared" ca="1" si="7"/>
        <v>42488</v>
      </c>
      <c r="B395" s="5">
        <v>33.479999999999997</v>
      </c>
      <c r="C395" s="5">
        <v>34.049999999999997</v>
      </c>
      <c r="D395" s="5">
        <v>33.92</v>
      </c>
      <c r="E395" s="4">
        <v>6904.5630000000001</v>
      </c>
    </row>
    <row r="396" spans="1:5" x14ac:dyDescent="0.3">
      <c r="A396" s="23">
        <f t="shared" ca="1" si="7"/>
        <v>42487</v>
      </c>
      <c r="B396" s="5">
        <v>32.86</v>
      </c>
      <c r="C396" s="5">
        <v>33.630000000000003</v>
      </c>
      <c r="D396" s="5">
        <v>33.36</v>
      </c>
      <c r="E396" s="4">
        <v>8438.6209999999992</v>
      </c>
    </row>
    <row r="397" spans="1:5" x14ac:dyDescent="0.3">
      <c r="A397" s="23">
        <f t="shared" ca="1" si="7"/>
        <v>42486</v>
      </c>
      <c r="B397" s="5">
        <v>32.369999999999997</v>
      </c>
      <c r="C397" s="5">
        <v>33.1</v>
      </c>
      <c r="D397" s="5">
        <v>33.08</v>
      </c>
      <c r="E397" s="4">
        <v>9165.4150000000009</v>
      </c>
    </row>
    <row r="398" spans="1:5" x14ac:dyDescent="0.3">
      <c r="A398" s="23">
        <f t="shared" ca="1" si="7"/>
        <v>42485</v>
      </c>
      <c r="B398" s="5">
        <v>31.61</v>
      </c>
      <c r="C398" s="5">
        <v>32.35</v>
      </c>
      <c r="D398" s="5">
        <v>32.32</v>
      </c>
      <c r="E398" s="4">
        <v>7379.1530000000002</v>
      </c>
    </row>
    <row r="399" spans="1:5" x14ac:dyDescent="0.3">
      <c r="A399" s="23">
        <f t="shared" ca="1" si="7"/>
        <v>42482</v>
      </c>
      <c r="B399" s="5">
        <v>31.77</v>
      </c>
      <c r="C399" s="5">
        <v>31.96</v>
      </c>
      <c r="D399" s="5">
        <v>31.77</v>
      </c>
      <c r="E399" s="4">
        <v>9942.2950000000001</v>
      </c>
    </row>
    <row r="400" spans="1:5" x14ac:dyDescent="0.3">
      <c r="A400" s="23">
        <f t="shared" ca="1" si="7"/>
        <v>42481</v>
      </c>
      <c r="B400" s="5">
        <v>31.73</v>
      </c>
      <c r="C400" s="5">
        <v>32.14</v>
      </c>
      <c r="D400" s="5">
        <v>31.49</v>
      </c>
      <c r="E400" s="4">
        <v>9706.277</v>
      </c>
    </row>
    <row r="401" spans="1:5" x14ac:dyDescent="0.3">
      <c r="A401" s="23">
        <f t="shared" ca="1" si="7"/>
        <v>42480</v>
      </c>
      <c r="B401" s="5">
        <v>31.86</v>
      </c>
      <c r="C401" s="5">
        <v>32.14</v>
      </c>
      <c r="D401" s="5">
        <v>31.73</v>
      </c>
      <c r="E401" s="4">
        <v>12901.08</v>
      </c>
    </row>
    <row r="402" spans="1:5" x14ac:dyDescent="0.3">
      <c r="A402" s="23">
        <f t="shared" ca="1" si="7"/>
        <v>42479</v>
      </c>
      <c r="B402" s="5">
        <v>31.74</v>
      </c>
      <c r="C402" s="5">
        <v>31.98</v>
      </c>
      <c r="D402" s="5">
        <v>31.98</v>
      </c>
      <c r="E402" s="4">
        <v>6092.6329999999998</v>
      </c>
    </row>
    <row r="403" spans="1:5" x14ac:dyDescent="0.3">
      <c r="A403" s="23">
        <f t="shared" ca="1" si="7"/>
        <v>42478</v>
      </c>
      <c r="B403" s="5">
        <v>31.2</v>
      </c>
      <c r="C403" s="5">
        <v>31.85</v>
      </c>
      <c r="D403" s="5">
        <v>31.75</v>
      </c>
      <c r="E403" s="4">
        <v>8638.9889999999996</v>
      </c>
    </row>
    <row r="404" spans="1:5" x14ac:dyDescent="0.3">
      <c r="A404" s="23">
        <f t="shared" ca="1" si="7"/>
        <v>42475</v>
      </c>
      <c r="B404" s="5">
        <v>31.09</v>
      </c>
      <c r="C404" s="5">
        <v>31.62</v>
      </c>
      <c r="D404" s="5">
        <v>31.19</v>
      </c>
      <c r="E404" s="4">
        <v>8711.3310000000001</v>
      </c>
    </row>
    <row r="405" spans="1:5" x14ac:dyDescent="0.3">
      <c r="A405" s="23">
        <f t="shared" ca="1" si="7"/>
        <v>42474</v>
      </c>
      <c r="B405" s="5">
        <v>31.49</v>
      </c>
      <c r="C405" s="5">
        <v>31.73</v>
      </c>
      <c r="D405" s="5">
        <v>31.69</v>
      </c>
      <c r="E405" s="4">
        <v>6908.5039999999999</v>
      </c>
    </row>
    <row r="406" spans="1:5" x14ac:dyDescent="0.3">
      <c r="A406" s="23">
        <f t="shared" ca="1" si="7"/>
        <v>42473</v>
      </c>
      <c r="B406" s="5">
        <v>31.32</v>
      </c>
      <c r="C406" s="5">
        <v>31.355</v>
      </c>
      <c r="D406" s="5">
        <v>31.24</v>
      </c>
      <c r="E406" s="4">
        <v>7164.0420000000004</v>
      </c>
    </row>
    <row r="407" spans="1:5" x14ac:dyDescent="0.3">
      <c r="A407" s="23">
        <f t="shared" ca="1" si="7"/>
        <v>42472</v>
      </c>
      <c r="B407" s="5">
        <v>31.1</v>
      </c>
      <c r="C407" s="5">
        <v>31.64</v>
      </c>
      <c r="D407" s="5">
        <v>31.45</v>
      </c>
      <c r="E407" s="4">
        <v>7687.2259999999997</v>
      </c>
    </row>
    <row r="408" spans="1:5" x14ac:dyDescent="0.3">
      <c r="A408" s="23">
        <f t="shared" ca="1" si="7"/>
        <v>42471</v>
      </c>
      <c r="B408" s="5">
        <v>31.13</v>
      </c>
      <c r="C408" s="5">
        <v>31.28</v>
      </c>
      <c r="D408" s="5">
        <v>31.09</v>
      </c>
      <c r="E408" s="4">
        <v>7477.4470000000001</v>
      </c>
    </row>
    <row r="409" spans="1:5" x14ac:dyDescent="0.3">
      <c r="A409" s="23">
        <f t="shared" ca="1" si="7"/>
        <v>42468</v>
      </c>
      <c r="B409" s="5">
        <v>30.79</v>
      </c>
      <c r="C409" s="5">
        <v>31.14</v>
      </c>
      <c r="D409" s="5">
        <v>31.02</v>
      </c>
      <c r="E409" s="4">
        <v>9254.1440000000002</v>
      </c>
    </row>
    <row r="410" spans="1:5" x14ac:dyDescent="0.3">
      <c r="A410" s="23">
        <f t="shared" ca="1" si="7"/>
        <v>42467</v>
      </c>
      <c r="B410" s="5">
        <v>30.3</v>
      </c>
      <c r="C410" s="5">
        <v>30.62</v>
      </c>
      <c r="D410" s="5">
        <v>30.46</v>
      </c>
      <c r="E410" s="4">
        <v>8523.67</v>
      </c>
    </row>
    <row r="411" spans="1:5" x14ac:dyDescent="0.3">
      <c r="A411" s="23">
        <f t="shared" ca="1" si="7"/>
        <v>42466</v>
      </c>
      <c r="B411" s="5">
        <v>30.3</v>
      </c>
      <c r="C411" s="5">
        <v>30.62</v>
      </c>
      <c r="D411" s="5">
        <v>30.46</v>
      </c>
      <c r="E411" s="4">
        <v>8523.67</v>
      </c>
    </row>
    <row r="412" spans="1:5" x14ac:dyDescent="0.3">
      <c r="A412" s="23">
        <f t="shared" ca="1" si="7"/>
        <v>42465</v>
      </c>
      <c r="B412" s="5">
        <v>30.78</v>
      </c>
      <c r="C412" s="5">
        <v>31.08</v>
      </c>
      <c r="D412" s="5">
        <v>30.31</v>
      </c>
      <c r="E412" s="4">
        <v>9973.3639999999996</v>
      </c>
    </row>
    <row r="413" spans="1:5" x14ac:dyDescent="0.3">
      <c r="A413" s="23">
        <f t="shared" ca="1" si="7"/>
        <v>42464</v>
      </c>
      <c r="B413" s="5">
        <v>31</v>
      </c>
      <c r="C413" s="5">
        <v>31.42</v>
      </c>
      <c r="D413" s="5">
        <v>31.12</v>
      </c>
      <c r="E413" s="4">
        <v>11043.01</v>
      </c>
    </row>
    <row r="414" spans="1:5" x14ac:dyDescent="0.3">
      <c r="A414" s="23">
        <f t="shared" ca="1" si="7"/>
        <v>42461</v>
      </c>
      <c r="B414" s="5">
        <v>32.11</v>
      </c>
      <c r="C414" s="5">
        <v>32.396000000000001</v>
      </c>
      <c r="D414" s="5">
        <v>31.94</v>
      </c>
      <c r="E414" s="4">
        <v>9553.5010000000002</v>
      </c>
    </row>
    <row r="415" spans="1:5" x14ac:dyDescent="0.3">
      <c r="A415" s="23">
        <f t="shared" ca="1" si="7"/>
        <v>42460</v>
      </c>
      <c r="B415" s="5">
        <v>32.76</v>
      </c>
      <c r="C415" s="5">
        <v>33.119999999999997</v>
      </c>
      <c r="D415" s="5">
        <v>32.36</v>
      </c>
      <c r="E415" s="4">
        <v>10060.629999999999</v>
      </c>
    </row>
    <row r="416" spans="1:5" x14ac:dyDescent="0.3">
      <c r="A416" s="23">
        <f t="shared" ca="1" si="7"/>
        <v>42459</v>
      </c>
      <c r="B416" s="5">
        <v>32.46</v>
      </c>
      <c r="C416" s="5">
        <v>32.950000000000003</v>
      </c>
      <c r="D416" s="5">
        <v>32.9</v>
      </c>
      <c r="E416" s="4">
        <v>10945.45</v>
      </c>
    </row>
    <row r="417" spans="1:5" x14ac:dyDescent="0.3">
      <c r="A417" s="23">
        <f t="shared" ca="1" si="7"/>
        <v>42458</v>
      </c>
      <c r="B417" s="5">
        <v>31.66</v>
      </c>
      <c r="C417" s="5">
        <v>32.42</v>
      </c>
      <c r="D417" s="5">
        <v>32.25</v>
      </c>
      <c r="E417" s="4">
        <v>14215.69</v>
      </c>
    </row>
    <row r="418" spans="1:5" x14ac:dyDescent="0.3">
      <c r="A418" s="23">
        <f t="shared" ca="1" si="7"/>
        <v>42457</v>
      </c>
      <c r="B418" s="5">
        <v>30.24</v>
      </c>
      <c r="C418" s="5">
        <v>31.73</v>
      </c>
      <c r="D418" s="5">
        <v>31.61</v>
      </c>
      <c r="E418" s="4">
        <v>15097.41</v>
      </c>
    </row>
    <row r="419" spans="1:5" x14ac:dyDescent="0.3">
      <c r="A419" s="23">
        <f t="shared" ca="1" si="7"/>
        <v>42454</v>
      </c>
      <c r="B419" s="5">
        <v>29.7</v>
      </c>
      <c r="C419" s="5">
        <v>30.16</v>
      </c>
      <c r="D419" s="5">
        <v>30.14</v>
      </c>
      <c r="E419" s="4">
        <v>9865.5660000000007</v>
      </c>
    </row>
    <row r="420" spans="1:5" x14ac:dyDescent="0.3">
      <c r="A420" s="23">
        <f t="shared" ca="1" si="7"/>
        <v>42453</v>
      </c>
      <c r="B420" s="5">
        <v>29.4</v>
      </c>
      <c r="C420" s="5">
        <v>30.11</v>
      </c>
      <c r="D420" s="5">
        <v>30</v>
      </c>
      <c r="E420" s="4">
        <v>9496.2630000000008</v>
      </c>
    </row>
    <row r="421" spans="1:5" x14ac:dyDescent="0.3">
      <c r="A421" s="23">
        <f t="shared" ca="1" si="7"/>
        <v>42452</v>
      </c>
      <c r="B421" s="5">
        <v>29</v>
      </c>
      <c r="C421" s="5">
        <v>29.67</v>
      </c>
      <c r="D421" s="5">
        <v>29.57</v>
      </c>
      <c r="E421" s="4">
        <v>11951.17</v>
      </c>
    </row>
    <row r="422" spans="1:5" x14ac:dyDescent="0.3">
      <c r="A422" s="23">
        <f t="shared" ca="1" si="7"/>
        <v>42451</v>
      </c>
      <c r="B422" s="5">
        <v>28.06</v>
      </c>
      <c r="C422" s="5">
        <v>28.934999999999999</v>
      </c>
      <c r="D422" s="5">
        <v>28.71</v>
      </c>
      <c r="E422" s="4">
        <v>6801.6090000000004</v>
      </c>
    </row>
    <row r="423" spans="1:5" x14ac:dyDescent="0.3">
      <c r="A423" s="23">
        <f t="shared" ca="1" si="7"/>
        <v>42450</v>
      </c>
      <c r="B423" s="5">
        <v>27.97</v>
      </c>
      <c r="C423" s="5">
        <v>28.42</v>
      </c>
      <c r="D423" s="5">
        <v>28.05</v>
      </c>
      <c r="E423" s="4">
        <v>6107.4319999999998</v>
      </c>
    </row>
    <row r="424" spans="1:5" x14ac:dyDescent="0.3">
      <c r="A424" s="23">
        <f t="shared" ca="1" si="7"/>
        <v>42447</v>
      </c>
      <c r="B424" s="5">
        <v>27.24</v>
      </c>
      <c r="C424" s="5">
        <v>28</v>
      </c>
      <c r="D424" s="5">
        <v>27.84</v>
      </c>
      <c r="E424" s="4">
        <v>6930.1760000000004</v>
      </c>
    </row>
    <row r="425" spans="1:5" x14ac:dyDescent="0.3">
      <c r="A425" s="23">
        <f t="shared" ca="1" si="7"/>
        <v>42446</v>
      </c>
      <c r="B425" s="5">
        <v>28</v>
      </c>
      <c r="C425" s="5">
        <v>28.1</v>
      </c>
      <c r="D425" s="5">
        <v>27.16</v>
      </c>
      <c r="E425" s="4">
        <v>8437.0509999999995</v>
      </c>
    </row>
    <row r="426" spans="1:5" x14ac:dyDescent="0.3">
      <c r="A426" s="23">
        <f t="shared" ca="1" si="7"/>
        <v>42445</v>
      </c>
      <c r="B426" s="5">
        <v>27.51</v>
      </c>
      <c r="C426" s="5">
        <v>28.09</v>
      </c>
      <c r="D426" s="5">
        <v>28.03</v>
      </c>
      <c r="E426" s="4">
        <v>7102.64</v>
      </c>
    </row>
    <row r="427" spans="1:5" x14ac:dyDescent="0.3">
      <c r="A427" s="23">
        <f t="shared" ca="1" si="7"/>
        <v>42444</v>
      </c>
      <c r="B427" s="5">
        <v>26.88</v>
      </c>
      <c r="C427" s="5">
        <v>27.53</v>
      </c>
      <c r="D427" s="5">
        <v>27.42</v>
      </c>
      <c r="E427" s="4">
        <v>9040.4009999999998</v>
      </c>
    </row>
    <row r="428" spans="1:5" x14ac:dyDescent="0.3">
      <c r="A428" s="23">
        <f t="shared" ca="1" si="7"/>
        <v>42443</v>
      </c>
      <c r="B428" s="5">
        <v>27.41</v>
      </c>
      <c r="C428" s="5">
        <v>27.45</v>
      </c>
      <c r="D428" s="5">
        <v>26.78</v>
      </c>
      <c r="E428" s="4">
        <v>10755.06</v>
      </c>
    </row>
    <row r="429" spans="1:5" x14ac:dyDescent="0.3">
      <c r="A429" s="23">
        <f t="shared" ca="1" si="7"/>
        <v>42440</v>
      </c>
      <c r="B429" s="5">
        <v>27.63</v>
      </c>
      <c r="C429" s="5">
        <v>27.93</v>
      </c>
      <c r="D429" s="5">
        <v>27.64</v>
      </c>
      <c r="E429" s="4">
        <v>8888.2939999999999</v>
      </c>
    </row>
    <row r="430" spans="1:5" x14ac:dyDescent="0.3">
      <c r="A430" s="23">
        <f t="shared" ca="1" si="7"/>
        <v>42439</v>
      </c>
      <c r="B430" s="5">
        <v>27.36</v>
      </c>
      <c r="C430" s="5">
        <v>27.97</v>
      </c>
      <c r="D430" s="5">
        <v>27.46</v>
      </c>
      <c r="E430" s="4">
        <v>10234.459999999999</v>
      </c>
    </row>
    <row r="431" spans="1:5" x14ac:dyDescent="0.3">
      <c r="A431" s="23">
        <f t="shared" ca="1" si="7"/>
        <v>42438</v>
      </c>
      <c r="B431" s="5">
        <v>27.36</v>
      </c>
      <c r="C431" s="5">
        <v>27.97</v>
      </c>
      <c r="D431" s="5">
        <v>27.46</v>
      </c>
      <c r="E431" s="4">
        <v>10234.459999999999</v>
      </c>
    </row>
    <row r="432" spans="1:5" x14ac:dyDescent="0.3">
      <c r="A432" s="23">
        <f t="shared" ca="1" si="7"/>
        <v>42437</v>
      </c>
      <c r="B432" s="5">
        <v>27.53</v>
      </c>
      <c r="C432" s="5">
        <v>28.1</v>
      </c>
      <c r="D432" s="5">
        <v>27.91</v>
      </c>
      <c r="E432" s="4">
        <v>9442.1139999999996</v>
      </c>
    </row>
    <row r="433" spans="1:5" x14ac:dyDescent="0.3">
      <c r="A433" s="23">
        <f t="shared" ca="1" si="7"/>
        <v>42436</v>
      </c>
      <c r="B433" s="5">
        <v>27.96</v>
      </c>
      <c r="C433" s="5">
        <v>28.1601</v>
      </c>
      <c r="D433" s="5">
        <v>27.54</v>
      </c>
      <c r="E433" s="4">
        <v>8058.348</v>
      </c>
    </row>
    <row r="434" spans="1:5" x14ac:dyDescent="0.3">
      <c r="A434" s="23">
        <f t="shared" ca="1" si="7"/>
        <v>42433</v>
      </c>
      <c r="B434" s="5">
        <v>28.18</v>
      </c>
      <c r="C434" s="5">
        <v>28.18</v>
      </c>
      <c r="D434" s="5">
        <v>27.94</v>
      </c>
      <c r="E434" s="4">
        <v>6827.6729999999998</v>
      </c>
    </row>
    <row r="435" spans="1:5" x14ac:dyDescent="0.3">
      <c r="A435" s="23">
        <f t="shared" ca="1" si="7"/>
        <v>42432</v>
      </c>
      <c r="B435" s="5">
        <v>27.95</v>
      </c>
      <c r="C435" s="5">
        <v>28.36</v>
      </c>
      <c r="D435" s="5">
        <v>28.06</v>
      </c>
      <c r="E435" s="4">
        <v>8189.7939999999999</v>
      </c>
    </row>
    <row r="436" spans="1:5" x14ac:dyDescent="0.3">
      <c r="A436" s="23">
        <f t="shared" ca="1" si="7"/>
        <v>42431</v>
      </c>
      <c r="B436" s="5">
        <v>27.9</v>
      </c>
      <c r="C436" s="5">
        <v>27.98</v>
      </c>
      <c r="D436" s="5">
        <v>27.82</v>
      </c>
      <c r="E436" s="4">
        <v>7965.8729999999996</v>
      </c>
    </row>
    <row r="437" spans="1:5" x14ac:dyDescent="0.3">
      <c r="A437" s="23">
        <f t="shared" ca="1" si="7"/>
        <v>42430</v>
      </c>
      <c r="B437" s="5">
        <v>27.82</v>
      </c>
      <c r="C437" s="5">
        <v>28.19</v>
      </c>
      <c r="D437" s="5">
        <v>27.84</v>
      </c>
      <c r="E437" s="4">
        <v>5509.6850000000004</v>
      </c>
    </row>
    <row r="438" spans="1:5" x14ac:dyDescent="0.3">
      <c r="A438" s="23">
        <f t="shared" ca="1" si="7"/>
        <v>42429</v>
      </c>
      <c r="B438" s="5">
        <v>27.89</v>
      </c>
      <c r="C438" s="5">
        <v>28.28</v>
      </c>
      <c r="D438" s="5">
        <v>28.19</v>
      </c>
      <c r="E438" s="4">
        <v>6714.4690000000001</v>
      </c>
    </row>
    <row r="439" spans="1:5" x14ac:dyDescent="0.3">
      <c r="A439" s="23">
        <f t="shared" ca="1" si="7"/>
        <v>42426</v>
      </c>
      <c r="B439" s="5">
        <v>27.88</v>
      </c>
      <c r="C439" s="5">
        <v>28.19</v>
      </c>
      <c r="D439" s="5">
        <v>28.16</v>
      </c>
      <c r="E439" s="4">
        <v>5588.42</v>
      </c>
    </row>
    <row r="440" spans="1:5" x14ac:dyDescent="0.3">
      <c r="A440" s="23">
        <f t="shared" ca="1" si="7"/>
        <v>42425</v>
      </c>
      <c r="B440" s="5">
        <v>27.48</v>
      </c>
      <c r="C440" s="5">
        <v>27.995000000000001</v>
      </c>
      <c r="D440" s="5">
        <v>27.97</v>
      </c>
      <c r="E440" s="4">
        <v>7318.1769999999997</v>
      </c>
    </row>
    <row r="441" spans="1:5" x14ac:dyDescent="0.3">
      <c r="A441" s="23">
        <f t="shared" ca="1" si="7"/>
        <v>42424</v>
      </c>
      <c r="B441" s="5">
        <v>27.64</v>
      </c>
      <c r="C441" s="5">
        <v>27.85</v>
      </c>
      <c r="D441" s="5">
        <v>27.77</v>
      </c>
      <c r="E441" s="4">
        <v>5603.8760000000002</v>
      </c>
    </row>
    <row r="442" spans="1:5" x14ac:dyDescent="0.3">
      <c r="A442" s="23">
        <f t="shared" ca="1" si="7"/>
        <v>42423</v>
      </c>
      <c r="B442" s="5">
        <v>27.64</v>
      </c>
      <c r="C442" s="5">
        <v>27.85</v>
      </c>
      <c r="D442" s="5">
        <v>27.77</v>
      </c>
      <c r="E442" s="4">
        <v>5603.8760000000002</v>
      </c>
    </row>
    <row r="443" spans="1:5" x14ac:dyDescent="0.3">
      <c r="A443" s="23">
        <f t="shared" ca="1" si="7"/>
        <v>42422</v>
      </c>
      <c r="B443" s="5">
        <v>27.74</v>
      </c>
      <c r="C443" s="5">
        <v>27.95</v>
      </c>
      <c r="D443" s="5">
        <v>27.69</v>
      </c>
      <c r="E443" s="4">
        <v>4437.098</v>
      </c>
    </row>
    <row r="444" spans="1:5" x14ac:dyDescent="0.3">
      <c r="A444" s="23">
        <f t="shared" ca="1" si="7"/>
        <v>42419</v>
      </c>
      <c r="B444" s="5">
        <v>27.91</v>
      </c>
      <c r="C444" s="5">
        <v>28</v>
      </c>
      <c r="D444" s="5">
        <v>27.95</v>
      </c>
      <c r="E444" s="4">
        <v>4773.5320000000002</v>
      </c>
    </row>
    <row r="445" spans="1:5" x14ac:dyDescent="0.3">
      <c r="A445" s="23">
        <f t="shared" ca="1" si="7"/>
        <v>42418</v>
      </c>
      <c r="B445" s="5">
        <v>27.65</v>
      </c>
      <c r="C445" s="5">
        <v>27.82</v>
      </c>
      <c r="D445" s="5">
        <v>27.76</v>
      </c>
      <c r="E445" s="4">
        <v>4582.5230000000001</v>
      </c>
    </row>
    <row r="446" spans="1:5" x14ac:dyDescent="0.3">
      <c r="A446" s="23">
        <f t="shared" ca="1" si="7"/>
        <v>42417</v>
      </c>
      <c r="B446" s="5">
        <v>27.67</v>
      </c>
      <c r="C446" s="5">
        <v>27.86</v>
      </c>
      <c r="D446" s="5">
        <v>27.75</v>
      </c>
      <c r="E446" s="4">
        <v>1830.268</v>
      </c>
    </row>
    <row r="447" spans="1:5" x14ac:dyDescent="0.3">
      <c r="A447" s="23">
        <f t="shared" ca="1" si="7"/>
        <v>42416</v>
      </c>
      <c r="B447" s="5">
        <v>27.67</v>
      </c>
      <c r="C447" s="5">
        <v>27.86</v>
      </c>
      <c r="D447" s="5">
        <v>27.75</v>
      </c>
      <c r="E447" s="4">
        <v>1830.268</v>
      </c>
    </row>
    <row r="448" spans="1:5" x14ac:dyDescent="0.3">
      <c r="A448" s="23">
        <f t="shared" ca="1" si="7"/>
        <v>42415</v>
      </c>
      <c r="B448" s="5">
        <v>27.53</v>
      </c>
      <c r="C448" s="5">
        <v>27.855</v>
      </c>
      <c r="D448" s="5">
        <v>27.79</v>
      </c>
      <c r="E448" s="4">
        <v>5226.2139999999999</v>
      </c>
    </row>
    <row r="449" spans="1:5" x14ac:dyDescent="0.3">
      <c r="A449" s="23">
        <f t="shared" ca="1" si="7"/>
        <v>42412</v>
      </c>
      <c r="B449" s="5">
        <v>27.38</v>
      </c>
      <c r="C449" s="5">
        <v>27.62</v>
      </c>
      <c r="D449" s="5">
        <v>27.52</v>
      </c>
      <c r="E449" s="4">
        <v>6229.6809999999996</v>
      </c>
    </row>
    <row r="450" spans="1:5" x14ac:dyDescent="0.3">
      <c r="A450" s="23">
        <f t="shared" ca="1" si="7"/>
        <v>42411</v>
      </c>
      <c r="B450" s="5">
        <v>27.07</v>
      </c>
      <c r="C450" s="5">
        <v>27.51</v>
      </c>
      <c r="D450" s="5">
        <v>27.43</v>
      </c>
      <c r="E450" s="4">
        <v>9824.8289999999997</v>
      </c>
    </row>
    <row r="451" spans="1:5" x14ac:dyDescent="0.3">
      <c r="A451" s="23">
        <f t="shared" ca="1" si="7"/>
        <v>42410</v>
      </c>
      <c r="B451" s="5">
        <v>26.5</v>
      </c>
      <c r="C451" s="5">
        <v>27.04</v>
      </c>
      <c r="D451" s="5">
        <v>26.9</v>
      </c>
      <c r="E451" s="4">
        <v>17123.61</v>
      </c>
    </row>
    <row r="452" spans="1:5" x14ac:dyDescent="0.3">
      <c r="A452" s="23">
        <f t="shared" ca="1" si="7"/>
        <v>42409</v>
      </c>
      <c r="B452" s="5">
        <v>26.44</v>
      </c>
      <c r="C452" s="5">
        <v>26.79</v>
      </c>
      <c r="D452" s="5">
        <v>26.6</v>
      </c>
      <c r="E452" s="4">
        <v>8133.2950000000001</v>
      </c>
    </row>
    <row r="453" spans="1:5" x14ac:dyDescent="0.3">
      <c r="A453" s="23">
        <f t="shared" ca="1" si="7"/>
        <v>42408</v>
      </c>
      <c r="B453" s="5">
        <v>25.68</v>
      </c>
      <c r="C453" s="5">
        <v>26.59</v>
      </c>
      <c r="D453" s="5">
        <v>26.44</v>
      </c>
      <c r="E453" s="4">
        <v>11191.87</v>
      </c>
    </row>
    <row r="454" spans="1:5" x14ac:dyDescent="0.3">
      <c r="A454" s="23">
        <f t="shared" ca="1" si="7"/>
        <v>42405</v>
      </c>
      <c r="B454" s="5">
        <v>25.5</v>
      </c>
      <c r="C454" s="5">
        <v>26.05</v>
      </c>
      <c r="D454" s="5">
        <v>25.65</v>
      </c>
      <c r="E454" s="4">
        <v>10699.09</v>
      </c>
    </row>
    <row r="455" spans="1:5" x14ac:dyDescent="0.3">
      <c r="A455" s="23">
        <f t="shared" ref="A455:A518" ca="1" si="8">WORKDAY(A454,-1,)</f>
        <v>42404</v>
      </c>
      <c r="B455" s="5">
        <v>25.99</v>
      </c>
      <c r="C455" s="5">
        <v>26.010100000000001</v>
      </c>
      <c r="D455" s="5">
        <v>25.46</v>
      </c>
      <c r="E455" s="4">
        <v>10904.65</v>
      </c>
    </row>
    <row r="456" spans="1:5" x14ac:dyDescent="0.3">
      <c r="A456" s="23">
        <f t="shared" ca="1" si="8"/>
        <v>42403</v>
      </c>
      <c r="B456" s="5">
        <v>26.26</v>
      </c>
      <c r="C456" s="5">
        <v>26.54</v>
      </c>
      <c r="D456" s="5">
        <v>25.94</v>
      </c>
      <c r="E456" s="4">
        <v>7303.9560000000001</v>
      </c>
    </row>
    <row r="457" spans="1:5" x14ac:dyDescent="0.3">
      <c r="A457" s="23">
        <f t="shared" ca="1" si="8"/>
        <v>42402</v>
      </c>
      <c r="B457" s="5">
        <v>26.61</v>
      </c>
      <c r="C457" s="5">
        <v>26.75</v>
      </c>
      <c r="D457" s="5">
        <v>26.48</v>
      </c>
      <c r="E457" s="4">
        <v>6954.8450000000003</v>
      </c>
    </row>
    <row r="458" spans="1:5" x14ac:dyDescent="0.3">
      <c r="A458" s="23">
        <f t="shared" ca="1" si="8"/>
        <v>42401</v>
      </c>
      <c r="B458" s="5">
        <v>26.38</v>
      </c>
      <c r="C458" s="5">
        <v>27.06</v>
      </c>
      <c r="D458" s="5">
        <v>26.57</v>
      </c>
      <c r="E458" s="4">
        <v>5832.8580000000002</v>
      </c>
    </row>
    <row r="459" spans="1:5" x14ac:dyDescent="0.3">
      <c r="A459" s="23">
        <f t="shared" ca="1" si="8"/>
        <v>42398</v>
      </c>
      <c r="B459" s="5">
        <v>26.6</v>
      </c>
      <c r="C459" s="5">
        <v>26.7</v>
      </c>
      <c r="D459" s="5">
        <v>26.54</v>
      </c>
      <c r="E459" s="4">
        <v>5723.21</v>
      </c>
    </row>
    <row r="460" spans="1:5" x14ac:dyDescent="0.3">
      <c r="A460" s="23">
        <f t="shared" ca="1" si="8"/>
        <v>42397</v>
      </c>
      <c r="B460" s="5">
        <v>26.71</v>
      </c>
      <c r="C460" s="5">
        <v>26.9</v>
      </c>
      <c r="D460" s="5">
        <v>26.76</v>
      </c>
      <c r="E460" s="4">
        <v>9614.5840000000007</v>
      </c>
    </row>
    <row r="461" spans="1:5" x14ac:dyDescent="0.3">
      <c r="A461" s="23">
        <f t="shared" ca="1" si="8"/>
        <v>42396</v>
      </c>
      <c r="B461" s="5">
        <v>27.34</v>
      </c>
      <c r="C461" s="5">
        <v>27.45</v>
      </c>
      <c r="D461" s="5">
        <v>26.71</v>
      </c>
      <c r="E461" s="4">
        <v>11246.16</v>
      </c>
    </row>
    <row r="462" spans="1:5" x14ac:dyDescent="0.3">
      <c r="A462" s="23">
        <f t="shared" ca="1" si="8"/>
        <v>42395</v>
      </c>
      <c r="B462" s="5">
        <v>27.22</v>
      </c>
      <c r="C462" s="5">
        <v>27.48</v>
      </c>
      <c r="D462" s="5">
        <v>27.14</v>
      </c>
      <c r="E462" s="4">
        <v>5566.7950000000001</v>
      </c>
    </row>
    <row r="463" spans="1:5" x14ac:dyDescent="0.3">
      <c r="A463" s="23">
        <f t="shared" ca="1" si="8"/>
        <v>42394</v>
      </c>
      <c r="B463" s="5">
        <v>27.75</v>
      </c>
      <c r="C463" s="5">
        <v>27.829699999999999</v>
      </c>
      <c r="D463" s="5">
        <v>27.34</v>
      </c>
      <c r="E463" s="4">
        <v>6722.6260000000002</v>
      </c>
    </row>
    <row r="464" spans="1:5" x14ac:dyDescent="0.3">
      <c r="A464" s="23">
        <f t="shared" ca="1" si="8"/>
        <v>42391</v>
      </c>
      <c r="B464" s="5">
        <v>27.48</v>
      </c>
      <c r="C464" s="5">
        <v>27.875</v>
      </c>
      <c r="D464" s="5">
        <v>27.85</v>
      </c>
      <c r="E464" s="4">
        <v>7261.8670000000002</v>
      </c>
    </row>
    <row r="465" spans="1:5" x14ac:dyDescent="0.3">
      <c r="A465" s="23">
        <f t="shared" ca="1" si="8"/>
        <v>42390</v>
      </c>
      <c r="B465" s="5">
        <v>27.62</v>
      </c>
      <c r="C465" s="5">
        <v>27.73</v>
      </c>
      <c r="D465" s="5">
        <v>27.31</v>
      </c>
      <c r="E465" s="4">
        <v>8702.7950000000001</v>
      </c>
    </row>
    <row r="466" spans="1:5" x14ac:dyDescent="0.3">
      <c r="A466" s="23">
        <f t="shared" ca="1" si="8"/>
        <v>42389</v>
      </c>
      <c r="B466" s="5">
        <v>27.75</v>
      </c>
      <c r="C466" s="5">
        <v>27.84</v>
      </c>
      <c r="D466" s="5">
        <v>27.62</v>
      </c>
      <c r="E466" s="4">
        <v>2248.837</v>
      </c>
    </row>
    <row r="467" spans="1:5" x14ac:dyDescent="0.3">
      <c r="A467" s="23">
        <f t="shared" ca="1" si="8"/>
        <v>42388</v>
      </c>
      <c r="B467" s="5">
        <v>27.75</v>
      </c>
      <c r="C467" s="5">
        <v>27.82</v>
      </c>
      <c r="D467" s="5">
        <v>27.7</v>
      </c>
      <c r="E467" s="4">
        <v>4534.6859999999997</v>
      </c>
    </row>
    <row r="468" spans="1:5" x14ac:dyDescent="0.3">
      <c r="A468" s="23">
        <f t="shared" ca="1" si="8"/>
        <v>42387</v>
      </c>
      <c r="B468" s="5">
        <v>27.75</v>
      </c>
      <c r="C468" s="5">
        <v>27.82</v>
      </c>
      <c r="D468" s="5">
        <v>27.7</v>
      </c>
      <c r="E468" s="4">
        <v>4534.6859999999997</v>
      </c>
    </row>
    <row r="469" spans="1:5" x14ac:dyDescent="0.3">
      <c r="A469" s="23">
        <f t="shared" ca="1" si="8"/>
        <v>42384</v>
      </c>
      <c r="B469" s="5">
        <v>27.57</v>
      </c>
      <c r="C469" s="5">
        <v>27.864999999999998</v>
      </c>
      <c r="D469" s="5">
        <v>27.78</v>
      </c>
      <c r="E469" s="4">
        <v>8228.5169999999998</v>
      </c>
    </row>
    <row r="470" spans="1:5" x14ac:dyDescent="0.3">
      <c r="A470" s="23">
        <f t="shared" ca="1" si="8"/>
        <v>42383</v>
      </c>
      <c r="B470" s="5">
        <v>27.98</v>
      </c>
      <c r="C470" s="5">
        <v>28.07</v>
      </c>
      <c r="D470" s="5">
        <v>27.67</v>
      </c>
      <c r="E470" s="4">
        <v>6351.4849999999997</v>
      </c>
    </row>
    <row r="471" spans="1:5" x14ac:dyDescent="0.3">
      <c r="A471" s="23">
        <f t="shared" ca="1" si="8"/>
        <v>42382</v>
      </c>
      <c r="B471" s="5">
        <v>28.28</v>
      </c>
      <c r="C471" s="5">
        <v>28.49</v>
      </c>
      <c r="D471" s="5">
        <v>28</v>
      </c>
      <c r="E471" s="4">
        <v>9698.1919999999991</v>
      </c>
    </row>
    <row r="472" spans="1:5" x14ac:dyDescent="0.3">
      <c r="A472" s="23">
        <f t="shared" ca="1" si="8"/>
        <v>42381</v>
      </c>
      <c r="B472" s="5">
        <v>28.19</v>
      </c>
      <c r="C472" s="5">
        <v>28.59</v>
      </c>
      <c r="D472" s="5">
        <v>28.16</v>
      </c>
      <c r="E472" s="4">
        <v>5961.5519999999997</v>
      </c>
    </row>
    <row r="473" spans="1:5" x14ac:dyDescent="0.3">
      <c r="A473" s="23">
        <f t="shared" ca="1" si="8"/>
        <v>42380</v>
      </c>
      <c r="B473" s="5">
        <v>27.7</v>
      </c>
      <c r="C473" s="5">
        <v>28.175000000000001</v>
      </c>
      <c r="D473" s="5">
        <v>28.12</v>
      </c>
      <c r="E473" s="4">
        <v>9515.2070000000003</v>
      </c>
    </row>
    <row r="474" spans="1:5" x14ac:dyDescent="0.3">
      <c r="A474" s="23">
        <f t="shared" ca="1" si="8"/>
        <v>42377</v>
      </c>
      <c r="B474" s="5">
        <v>28.59</v>
      </c>
      <c r="C474" s="5">
        <v>28.81</v>
      </c>
      <c r="D474" s="5">
        <v>27.69</v>
      </c>
      <c r="E474" s="4">
        <v>9481.241</v>
      </c>
    </row>
    <row r="475" spans="1:5" x14ac:dyDescent="0.3">
      <c r="A475" s="23">
        <f t="shared" ca="1" si="8"/>
        <v>42376</v>
      </c>
      <c r="B475" s="5">
        <v>28.34</v>
      </c>
      <c r="C475" s="5">
        <v>28.66</v>
      </c>
      <c r="D475" s="5">
        <v>28.65</v>
      </c>
      <c r="E475" s="4">
        <v>7055.3329999999996</v>
      </c>
    </row>
    <row r="476" spans="1:5" x14ac:dyDescent="0.3">
      <c r="A476" s="23">
        <f t="shared" ca="1" si="8"/>
        <v>42375</v>
      </c>
      <c r="B476" s="5">
        <v>28.57</v>
      </c>
      <c r="C476" s="5">
        <v>28.88</v>
      </c>
      <c r="D476" s="5">
        <v>28.34</v>
      </c>
      <c r="E476" s="4">
        <v>14599.09</v>
      </c>
    </row>
    <row r="477" spans="1:5" x14ac:dyDescent="0.3">
      <c r="A477" s="23">
        <f t="shared" ca="1" si="8"/>
        <v>42374</v>
      </c>
      <c r="B477" s="5">
        <v>28.71</v>
      </c>
      <c r="C477" s="5">
        <v>28.98</v>
      </c>
      <c r="D477" s="5">
        <v>28.56</v>
      </c>
      <c r="E477" s="4">
        <v>6872.7669999999998</v>
      </c>
    </row>
    <row r="478" spans="1:5" x14ac:dyDescent="0.3">
      <c r="A478" s="23">
        <f t="shared" ca="1" si="8"/>
        <v>42373</v>
      </c>
      <c r="B478" s="5">
        <v>28.84</v>
      </c>
      <c r="C478" s="5">
        <v>28.98</v>
      </c>
      <c r="D478" s="5">
        <v>28.87</v>
      </c>
      <c r="E478" s="4">
        <v>6160.0450000000001</v>
      </c>
    </row>
    <row r="479" spans="1:5" x14ac:dyDescent="0.3">
      <c r="A479" s="23">
        <f t="shared" ca="1" si="8"/>
        <v>42370</v>
      </c>
      <c r="B479" s="5">
        <v>28.55</v>
      </c>
      <c r="C479" s="5">
        <v>29.01</v>
      </c>
      <c r="D479" s="5">
        <v>28.74</v>
      </c>
      <c r="E479" s="4">
        <v>6872.2449999999999</v>
      </c>
    </row>
    <row r="480" spans="1:5" x14ac:dyDescent="0.3">
      <c r="A480" s="23">
        <f t="shared" ca="1" si="8"/>
        <v>42369</v>
      </c>
      <c r="B480" s="5">
        <v>28.2</v>
      </c>
      <c r="C480" s="5">
        <v>29.21</v>
      </c>
      <c r="D480" s="5">
        <v>28.81</v>
      </c>
      <c r="E480" s="4">
        <v>13740.92</v>
      </c>
    </row>
    <row r="481" spans="1:5" x14ac:dyDescent="0.3">
      <c r="A481" s="23">
        <f t="shared" ca="1" si="8"/>
        <v>42368</v>
      </c>
      <c r="B481" s="5">
        <v>28.35</v>
      </c>
      <c r="C481" s="5">
        <v>28.500499999999999</v>
      </c>
      <c r="D481" s="5">
        <v>28.09</v>
      </c>
      <c r="E481" s="4">
        <v>9663.116</v>
      </c>
    </row>
    <row r="482" spans="1:5" x14ac:dyDescent="0.3">
      <c r="A482" s="23">
        <f t="shared" ca="1" si="8"/>
        <v>42367</v>
      </c>
      <c r="B482" s="5">
        <v>29.13</v>
      </c>
      <c r="C482" s="5">
        <v>29.21</v>
      </c>
      <c r="D482" s="5">
        <v>28.74</v>
      </c>
      <c r="E482" s="4">
        <v>6174.5469999999996</v>
      </c>
    </row>
    <row r="483" spans="1:5" x14ac:dyDescent="0.3">
      <c r="A483" s="23">
        <f t="shared" ca="1" si="8"/>
        <v>42366</v>
      </c>
      <c r="B483" s="5">
        <v>28.52</v>
      </c>
      <c r="C483" s="5">
        <v>29.1</v>
      </c>
      <c r="D483" s="5">
        <v>29.1</v>
      </c>
      <c r="E483" s="4">
        <v>10957.43</v>
      </c>
    </row>
    <row r="484" spans="1:5" x14ac:dyDescent="0.3">
      <c r="A484" s="23">
        <f t="shared" ca="1" si="8"/>
        <v>42363</v>
      </c>
      <c r="B484" s="5">
        <v>28.36</v>
      </c>
      <c r="C484" s="5">
        <v>28.58</v>
      </c>
      <c r="D484" s="5">
        <v>28.51</v>
      </c>
      <c r="E484" s="4">
        <v>6290.8789999999999</v>
      </c>
    </row>
    <row r="485" spans="1:5" x14ac:dyDescent="0.3">
      <c r="A485" s="23">
        <f t="shared" ca="1" si="8"/>
        <v>42362</v>
      </c>
      <c r="B485" s="5">
        <v>27.97</v>
      </c>
      <c r="C485" s="5">
        <v>28.43</v>
      </c>
      <c r="D485" s="5">
        <v>28.37</v>
      </c>
      <c r="E485" s="4">
        <v>7919.8519999999999</v>
      </c>
    </row>
    <row r="486" spans="1:5" x14ac:dyDescent="0.3">
      <c r="A486" s="23">
        <f t="shared" ca="1" si="8"/>
        <v>42361</v>
      </c>
      <c r="B486" s="5">
        <v>28.67</v>
      </c>
      <c r="C486" s="5">
        <v>29.094999999999999</v>
      </c>
      <c r="D486" s="5">
        <v>27.92</v>
      </c>
      <c r="E486" s="4">
        <v>13220.54</v>
      </c>
    </row>
    <row r="487" spans="1:5" x14ac:dyDescent="0.3">
      <c r="A487" s="23">
        <f t="shared" ca="1" si="8"/>
        <v>42360</v>
      </c>
      <c r="B487" s="5">
        <v>28.46</v>
      </c>
      <c r="C487" s="5">
        <v>28.64</v>
      </c>
      <c r="D487" s="5">
        <v>28.59</v>
      </c>
      <c r="E487" s="4">
        <v>7659.2920000000004</v>
      </c>
    </row>
    <row r="488" spans="1:5" x14ac:dyDescent="0.3">
      <c r="A488" s="23">
        <f t="shared" ca="1" si="8"/>
        <v>42359</v>
      </c>
      <c r="B488" s="5">
        <v>28.64</v>
      </c>
      <c r="C488" s="5">
        <v>28.97</v>
      </c>
      <c r="D488" s="5">
        <v>28.56</v>
      </c>
      <c r="E488" s="4">
        <v>9476.3549999999996</v>
      </c>
    </row>
    <row r="489" spans="1:5" x14ac:dyDescent="0.3">
      <c r="A489" s="23">
        <f t="shared" ca="1" si="8"/>
        <v>42356</v>
      </c>
      <c r="B489" s="5">
        <v>29.04</v>
      </c>
      <c r="C489" s="5">
        <v>29.12</v>
      </c>
      <c r="D489" s="5">
        <v>28.55</v>
      </c>
      <c r="E489" s="4">
        <v>7118.4709999999995</v>
      </c>
    </row>
    <row r="490" spans="1:5" x14ac:dyDescent="0.3">
      <c r="A490" s="23">
        <f t="shared" ca="1" si="8"/>
        <v>42355</v>
      </c>
      <c r="B490" s="5">
        <v>29.87</v>
      </c>
      <c r="C490" s="5">
        <v>30</v>
      </c>
      <c r="D490" s="5">
        <v>29.17</v>
      </c>
      <c r="E490" s="4">
        <v>9366.1540000000005</v>
      </c>
    </row>
    <row r="491" spans="1:5" x14ac:dyDescent="0.3">
      <c r="A491" s="23">
        <f t="shared" ca="1" si="8"/>
        <v>42354</v>
      </c>
      <c r="B491" s="5">
        <v>30.86</v>
      </c>
      <c r="C491" s="5">
        <v>30.91</v>
      </c>
      <c r="D491" s="5">
        <v>29.86</v>
      </c>
      <c r="E491" s="4">
        <v>7759.3289999999997</v>
      </c>
    </row>
    <row r="492" spans="1:5" x14ac:dyDescent="0.3">
      <c r="A492" s="23">
        <f t="shared" ca="1" si="8"/>
        <v>42353</v>
      </c>
      <c r="B492" s="5">
        <v>30.58</v>
      </c>
      <c r="C492" s="5">
        <v>31.05</v>
      </c>
      <c r="D492" s="5">
        <v>31.01</v>
      </c>
      <c r="E492" s="4">
        <v>5454.1469999999999</v>
      </c>
    </row>
    <row r="493" spans="1:5" x14ac:dyDescent="0.3">
      <c r="A493" s="23">
        <f t="shared" ca="1" si="8"/>
        <v>42352</v>
      </c>
      <c r="B493" s="5">
        <v>30.63</v>
      </c>
      <c r="C493" s="5">
        <v>30.85</v>
      </c>
      <c r="D493" s="5">
        <v>30.46</v>
      </c>
      <c r="E493" s="4">
        <v>4608.8100000000004</v>
      </c>
    </row>
    <row r="494" spans="1:5" x14ac:dyDescent="0.3">
      <c r="A494" s="23">
        <f t="shared" ca="1" si="8"/>
        <v>42349</v>
      </c>
      <c r="B494" s="5">
        <v>30.21</v>
      </c>
      <c r="C494" s="5">
        <v>30.71</v>
      </c>
      <c r="D494" s="5">
        <v>30.58</v>
      </c>
      <c r="E494" s="4">
        <v>7233.68</v>
      </c>
    </row>
    <row r="495" spans="1:5" x14ac:dyDescent="0.3">
      <c r="A495" s="23">
        <f t="shared" ca="1" si="8"/>
        <v>42348</v>
      </c>
      <c r="B495" s="5">
        <v>30.37</v>
      </c>
      <c r="C495" s="5">
        <v>30.46</v>
      </c>
      <c r="D495" s="5">
        <v>30.18</v>
      </c>
      <c r="E495" s="4">
        <v>7893.8040000000001</v>
      </c>
    </row>
    <row r="496" spans="1:5" x14ac:dyDescent="0.3">
      <c r="A496" s="23">
        <f t="shared" ca="1" si="8"/>
        <v>42347</v>
      </c>
      <c r="B496" s="5">
        <v>31.09</v>
      </c>
      <c r="C496" s="5">
        <v>31.14</v>
      </c>
      <c r="D496" s="5">
        <v>30.46</v>
      </c>
      <c r="E496" s="4">
        <v>9455.4889999999996</v>
      </c>
    </row>
    <row r="497" spans="1:5" x14ac:dyDescent="0.3">
      <c r="A497" s="23">
        <f t="shared" ca="1" si="8"/>
        <v>42346</v>
      </c>
      <c r="B497" s="5">
        <v>30.51</v>
      </c>
      <c r="C497" s="5">
        <v>31.15</v>
      </c>
      <c r="D497" s="5">
        <v>30.96</v>
      </c>
      <c r="E497" s="4">
        <v>12146.34</v>
      </c>
    </row>
    <row r="498" spans="1:5" x14ac:dyDescent="0.3">
      <c r="A498" s="23">
        <f t="shared" ca="1" si="8"/>
        <v>42345</v>
      </c>
      <c r="B498" s="5">
        <v>30.65</v>
      </c>
      <c r="C498" s="5">
        <v>30.7</v>
      </c>
      <c r="D498" s="5">
        <v>30.39</v>
      </c>
      <c r="E498" s="4">
        <v>9707.76</v>
      </c>
    </row>
    <row r="499" spans="1:5" x14ac:dyDescent="0.3">
      <c r="A499" s="23">
        <f t="shared" ca="1" si="8"/>
        <v>42342</v>
      </c>
      <c r="B499" s="5">
        <v>31.01</v>
      </c>
      <c r="C499" s="5">
        <v>31.18</v>
      </c>
      <c r="D499" s="5">
        <v>30.59</v>
      </c>
      <c r="E499" s="4">
        <v>7265.5730000000003</v>
      </c>
    </row>
    <row r="500" spans="1:5" x14ac:dyDescent="0.3">
      <c r="A500" s="23">
        <f t="shared" ca="1" si="8"/>
        <v>42341</v>
      </c>
      <c r="B500" s="5">
        <v>30.94</v>
      </c>
      <c r="C500" s="5">
        <v>31.364999999999998</v>
      </c>
      <c r="D500" s="5">
        <v>31.03</v>
      </c>
      <c r="E500" s="4">
        <v>6161.3389999999999</v>
      </c>
    </row>
    <row r="501" spans="1:5" x14ac:dyDescent="0.3">
      <c r="A501" s="23">
        <f t="shared" ca="1" si="8"/>
        <v>42340</v>
      </c>
      <c r="B501" s="5">
        <v>30.87</v>
      </c>
      <c r="C501" s="5">
        <v>31.02</v>
      </c>
      <c r="D501" s="5">
        <v>30.82</v>
      </c>
      <c r="E501" s="4">
        <v>7877.5709999999999</v>
      </c>
    </row>
    <row r="502" spans="1:5" x14ac:dyDescent="0.3">
      <c r="A502" s="23">
        <f t="shared" ca="1" si="8"/>
        <v>42339</v>
      </c>
      <c r="B502" s="5">
        <v>30.07</v>
      </c>
      <c r="C502" s="5">
        <v>30.98</v>
      </c>
      <c r="D502" s="5">
        <v>30.88</v>
      </c>
      <c r="E502" s="4">
        <v>8113.1030000000001</v>
      </c>
    </row>
    <row r="503" spans="1:5" x14ac:dyDescent="0.3">
      <c r="A503" s="23">
        <f t="shared" ca="1" si="8"/>
        <v>42338</v>
      </c>
      <c r="B503" s="5">
        <v>30.31</v>
      </c>
      <c r="C503" s="5">
        <v>30.518999999999998</v>
      </c>
      <c r="D503" s="5">
        <v>30.13</v>
      </c>
      <c r="E503" s="4">
        <v>7169.1689999999999</v>
      </c>
    </row>
    <row r="504" spans="1:5" x14ac:dyDescent="0.3">
      <c r="A504" s="23">
        <f t="shared" ca="1" si="8"/>
        <v>42335</v>
      </c>
      <c r="B504" s="5">
        <v>30.24</v>
      </c>
      <c r="C504" s="5">
        <v>30.43</v>
      </c>
      <c r="D504" s="5">
        <v>30.21</v>
      </c>
      <c r="E504" s="4">
        <v>7908.067</v>
      </c>
    </row>
    <row r="505" spans="1:5" x14ac:dyDescent="0.3">
      <c r="A505" s="23">
        <f t="shared" ca="1" si="8"/>
        <v>42334</v>
      </c>
      <c r="B505" s="5">
        <v>29.99</v>
      </c>
      <c r="C505" s="5">
        <v>30.75</v>
      </c>
      <c r="D505" s="5">
        <v>30.3</v>
      </c>
      <c r="E505" s="4">
        <v>9407.0030000000006</v>
      </c>
    </row>
    <row r="506" spans="1:5" x14ac:dyDescent="0.3">
      <c r="A506" s="23">
        <f t="shared" ca="1" si="8"/>
        <v>42333</v>
      </c>
      <c r="B506" s="5">
        <v>29.49</v>
      </c>
      <c r="C506" s="5">
        <v>29.82</v>
      </c>
      <c r="D506" s="5">
        <v>29.82</v>
      </c>
      <c r="E506" s="4">
        <v>7145.5410000000002</v>
      </c>
    </row>
    <row r="507" spans="1:5" x14ac:dyDescent="0.3">
      <c r="A507" s="23">
        <f t="shared" ca="1" si="8"/>
        <v>42332</v>
      </c>
      <c r="B507" s="5">
        <v>29.67</v>
      </c>
      <c r="C507" s="5">
        <v>29.75</v>
      </c>
      <c r="D507" s="5">
        <v>29.2</v>
      </c>
      <c r="E507" s="4">
        <v>7442.1989999999996</v>
      </c>
    </row>
    <row r="508" spans="1:5" x14ac:dyDescent="0.3">
      <c r="A508" s="23">
        <f t="shared" ca="1" si="8"/>
        <v>42331</v>
      </c>
      <c r="B508" s="5">
        <v>29.35</v>
      </c>
      <c r="C508" s="5">
        <v>29.76</v>
      </c>
      <c r="D508" s="5">
        <v>29.7</v>
      </c>
      <c r="E508" s="4">
        <v>6715.8739999999998</v>
      </c>
    </row>
    <row r="509" spans="1:5" x14ac:dyDescent="0.3">
      <c r="A509" s="23">
        <f t="shared" ca="1" si="8"/>
        <v>42328</v>
      </c>
      <c r="B509" s="5">
        <v>29.39</v>
      </c>
      <c r="C509" s="5">
        <v>29.56</v>
      </c>
      <c r="D509" s="5">
        <v>29.15</v>
      </c>
      <c r="E509" s="4">
        <v>7098.2489999999998</v>
      </c>
    </row>
    <row r="510" spans="1:5" x14ac:dyDescent="0.3">
      <c r="A510" s="23">
        <f t="shared" ca="1" si="8"/>
        <v>42327</v>
      </c>
      <c r="B510" s="5">
        <v>29.3</v>
      </c>
      <c r="C510" s="5">
        <v>29.84</v>
      </c>
      <c r="D510" s="5">
        <v>29.2</v>
      </c>
      <c r="E510" s="4">
        <v>9685.4779999999992</v>
      </c>
    </row>
    <row r="511" spans="1:5" x14ac:dyDescent="0.3">
      <c r="A511" s="23">
        <f t="shared" ca="1" si="8"/>
        <v>42326</v>
      </c>
      <c r="B511" s="5">
        <v>29.38</v>
      </c>
      <c r="C511" s="5">
        <v>29.72</v>
      </c>
      <c r="D511" s="5">
        <v>29.5</v>
      </c>
      <c r="E511" s="4">
        <v>10390.379999999999</v>
      </c>
    </row>
    <row r="512" spans="1:5" x14ac:dyDescent="0.3">
      <c r="A512" s="23">
        <f t="shared" ca="1" si="8"/>
        <v>42325</v>
      </c>
      <c r="B512" s="5">
        <v>28.87</v>
      </c>
      <c r="C512" s="5">
        <v>29.234999999999999</v>
      </c>
      <c r="D512" s="5">
        <v>29.07</v>
      </c>
      <c r="E512" s="4">
        <v>14645.16</v>
      </c>
    </row>
    <row r="513" spans="1:5" x14ac:dyDescent="0.3">
      <c r="A513" s="23">
        <f t="shared" ca="1" si="8"/>
        <v>42324</v>
      </c>
      <c r="B513" s="5">
        <v>28.74</v>
      </c>
      <c r="C513" s="5">
        <v>29.49</v>
      </c>
      <c r="D513" s="5">
        <v>29.02</v>
      </c>
      <c r="E513" s="4">
        <v>14892.4</v>
      </c>
    </row>
    <row r="514" spans="1:5" x14ac:dyDescent="0.3">
      <c r="A514" s="23">
        <f t="shared" ca="1" si="8"/>
        <v>42321</v>
      </c>
      <c r="B514" s="5">
        <v>30.48</v>
      </c>
      <c r="C514" s="5">
        <v>30.58</v>
      </c>
      <c r="D514" s="5">
        <v>28.46</v>
      </c>
      <c r="E514" s="4">
        <v>22482.43</v>
      </c>
    </row>
    <row r="515" spans="1:5" x14ac:dyDescent="0.3">
      <c r="A515" s="23">
        <f t="shared" ca="1" si="8"/>
        <v>42320</v>
      </c>
      <c r="B515" s="5">
        <v>30.93</v>
      </c>
      <c r="C515" s="5">
        <v>31.2</v>
      </c>
      <c r="D515" s="5">
        <v>30.52</v>
      </c>
      <c r="E515" s="4">
        <v>7578.59</v>
      </c>
    </row>
    <row r="516" spans="1:5" x14ac:dyDescent="0.3">
      <c r="A516" s="23">
        <f t="shared" ca="1" si="8"/>
        <v>42319</v>
      </c>
      <c r="B516" s="5">
        <v>31</v>
      </c>
      <c r="C516" s="5">
        <v>31.55</v>
      </c>
      <c r="D516" s="5">
        <v>30.91</v>
      </c>
      <c r="E516" s="4">
        <v>9166.3209999999999</v>
      </c>
    </row>
    <row r="517" spans="1:5" x14ac:dyDescent="0.3">
      <c r="A517" s="23">
        <f t="shared" ca="1" si="8"/>
        <v>42318</v>
      </c>
      <c r="B517" s="5">
        <v>31.05</v>
      </c>
      <c r="C517" s="5">
        <v>31.94</v>
      </c>
      <c r="D517" s="5">
        <v>31.57</v>
      </c>
      <c r="E517" s="4">
        <v>6882.2830000000004</v>
      </c>
    </row>
    <row r="518" spans="1:5" x14ac:dyDescent="0.3">
      <c r="A518" s="23">
        <f t="shared" ca="1" si="8"/>
        <v>42317</v>
      </c>
      <c r="B518" s="5">
        <v>30.53</v>
      </c>
      <c r="C518" s="5">
        <v>31.12</v>
      </c>
      <c r="D518" s="5">
        <v>31.06</v>
      </c>
      <c r="E518" s="4">
        <v>7830.7030000000004</v>
      </c>
    </row>
    <row r="519" spans="1:5" x14ac:dyDescent="0.3">
      <c r="A519" s="23">
        <f t="shared" ref="A519:A544" ca="1" si="9">WORKDAY(A518,-1,)</f>
        <v>42314</v>
      </c>
      <c r="B519" s="5">
        <v>30.31</v>
      </c>
      <c r="C519" s="5">
        <v>30.585000000000001</v>
      </c>
      <c r="D519" s="5">
        <v>30.49</v>
      </c>
      <c r="E519" s="4">
        <v>5180.808</v>
      </c>
    </row>
    <row r="520" spans="1:5" x14ac:dyDescent="0.3">
      <c r="A520" s="23">
        <f t="shared" ca="1" si="9"/>
        <v>42313</v>
      </c>
      <c r="B520" s="5">
        <v>29.89</v>
      </c>
      <c r="C520" s="5">
        <v>30.43</v>
      </c>
      <c r="D520" s="5">
        <v>30.16</v>
      </c>
      <c r="E520" s="4">
        <v>5358.79</v>
      </c>
    </row>
    <row r="521" spans="1:5" x14ac:dyDescent="0.3">
      <c r="A521" s="23">
        <f t="shared" ca="1" si="9"/>
        <v>42312</v>
      </c>
      <c r="B521" s="5">
        <v>29.68</v>
      </c>
      <c r="C521" s="5">
        <v>29.83</v>
      </c>
      <c r="D521" s="5">
        <v>29.7</v>
      </c>
      <c r="E521" s="4">
        <v>4009.06</v>
      </c>
    </row>
    <row r="522" spans="1:5" x14ac:dyDescent="0.3">
      <c r="A522" s="23">
        <f t="shared" ca="1" si="9"/>
        <v>42311</v>
      </c>
      <c r="B522" s="5">
        <v>30.05</v>
      </c>
      <c r="C522" s="5">
        <v>30.11</v>
      </c>
      <c r="D522" s="5">
        <v>29.75</v>
      </c>
      <c r="E522" s="4">
        <v>6509.1790000000001</v>
      </c>
    </row>
    <row r="523" spans="1:5" x14ac:dyDescent="0.3">
      <c r="A523" s="23">
        <f t="shared" ca="1" si="9"/>
        <v>42310</v>
      </c>
      <c r="B523" s="5">
        <v>30.34</v>
      </c>
      <c r="C523" s="5">
        <v>30.51</v>
      </c>
      <c r="D523" s="5">
        <v>29.79</v>
      </c>
      <c r="E523" s="4">
        <v>4512.09</v>
      </c>
    </row>
    <row r="524" spans="1:5" x14ac:dyDescent="0.3">
      <c r="A524" s="23">
        <f t="shared" ca="1" si="9"/>
        <v>42307</v>
      </c>
      <c r="B524" s="5">
        <v>30.07</v>
      </c>
      <c r="C524" s="5">
        <v>30.33</v>
      </c>
      <c r="D524" s="5">
        <v>30.29</v>
      </c>
      <c r="E524" s="4">
        <v>3842.826</v>
      </c>
    </row>
    <row r="525" spans="1:5" x14ac:dyDescent="0.3">
      <c r="A525" s="23">
        <f t="shared" ca="1" si="9"/>
        <v>42306</v>
      </c>
      <c r="B525" s="5">
        <v>30</v>
      </c>
      <c r="C525" s="5">
        <v>30.099900000000002</v>
      </c>
      <c r="D525" s="5">
        <v>29.72</v>
      </c>
      <c r="E525" s="4">
        <v>5799.5330000000004</v>
      </c>
    </row>
    <row r="526" spans="1:5" x14ac:dyDescent="0.3">
      <c r="A526" s="23">
        <f t="shared" ca="1" si="9"/>
        <v>42305</v>
      </c>
      <c r="B526" s="5">
        <v>30</v>
      </c>
      <c r="C526" s="5">
        <v>30.099900000000002</v>
      </c>
      <c r="D526" s="5">
        <v>29.72</v>
      </c>
      <c r="E526" s="4">
        <v>5799.5330000000004</v>
      </c>
    </row>
    <row r="527" spans="1:5" x14ac:dyDescent="0.3">
      <c r="A527" s="23">
        <f t="shared" ca="1" si="9"/>
        <v>42304</v>
      </c>
      <c r="B527" s="5">
        <v>30.1</v>
      </c>
      <c r="C527" s="5">
        <v>30.35</v>
      </c>
      <c r="D527" s="5">
        <v>30.26</v>
      </c>
      <c r="E527" s="4">
        <v>6765.35</v>
      </c>
    </row>
    <row r="528" spans="1:5" x14ac:dyDescent="0.3">
      <c r="A528" s="23">
        <f t="shared" ca="1" si="9"/>
        <v>42303</v>
      </c>
      <c r="B528" s="5">
        <v>30.2</v>
      </c>
      <c r="C528" s="5">
        <v>30.34</v>
      </c>
      <c r="D528" s="5">
        <v>29.96</v>
      </c>
      <c r="E528" s="4">
        <v>8101.4110000000001</v>
      </c>
    </row>
    <row r="529" spans="1:5" x14ac:dyDescent="0.3">
      <c r="A529" s="23">
        <f t="shared" ca="1" si="9"/>
        <v>42300</v>
      </c>
      <c r="B529" s="5">
        <v>30.41</v>
      </c>
      <c r="C529" s="5">
        <v>30.64</v>
      </c>
      <c r="D529" s="5">
        <v>29.96</v>
      </c>
      <c r="E529" s="4">
        <v>9394.2620000000006</v>
      </c>
    </row>
    <row r="530" spans="1:5" x14ac:dyDescent="0.3">
      <c r="A530" s="23">
        <f t="shared" ca="1" si="9"/>
        <v>42299</v>
      </c>
      <c r="B530" s="5">
        <v>31.16</v>
      </c>
      <c r="C530" s="5">
        <v>31.2</v>
      </c>
      <c r="D530" s="5">
        <v>30.76</v>
      </c>
      <c r="E530" s="4">
        <v>10317.629999999999</v>
      </c>
    </row>
    <row r="531" spans="1:5" x14ac:dyDescent="0.3">
      <c r="A531" s="23">
        <f t="shared" ca="1" si="9"/>
        <v>42298</v>
      </c>
      <c r="B531" s="5">
        <v>31.6</v>
      </c>
      <c r="C531" s="5">
        <v>31.86</v>
      </c>
      <c r="D531" s="5">
        <v>31.4</v>
      </c>
      <c r="E531" s="4">
        <v>7408.6880000000001</v>
      </c>
    </row>
    <row r="532" spans="1:5" x14ac:dyDescent="0.3">
      <c r="A532" s="23">
        <f t="shared" ca="1" si="9"/>
        <v>42297</v>
      </c>
      <c r="B532" s="5">
        <v>31.66</v>
      </c>
      <c r="C532" s="5">
        <v>31.79</v>
      </c>
      <c r="D532" s="5">
        <v>31.72</v>
      </c>
      <c r="E532" s="4">
        <v>7495.0479999999998</v>
      </c>
    </row>
    <row r="533" spans="1:5" x14ac:dyDescent="0.3">
      <c r="A533" s="23">
        <f t="shared" ca="1" si="9"/>
        <v>42296</v>
      </c>
      <c r="B533" s="5">
        <v>31.18</v>
      </c>
      <c r="C533" s="5">
        <v>31.83</v>
      </c>
      <c r="D533" s="5">
        <v>31.44</v>
      </c>
      <c r="E533" s="4">
        <v>18015.98</v>
      </c>
    </row>
    <row r="534" spans="1:5" x14ac:dyDescent="0.3">
      <c r="A534" s="23">
        <f t="shared" ca="1" si="9"/>
        <v>42293</v>
      </c>
      <c r="B534" s="5">
        <v>33.17</v>
      </c>
      <c r="C534" s="5">
        <v>33.46</v>
      </c>
      <c r="D534" s="5">
        <v>30.4</v>
      </c>
      <c r="E534" s="4">
        <v>26465.56</v>
      </c>
    </row>
    <row r="535" spans="1:5" x14ac:dyDescent="0.3">
      <c r="A535" s="23">
        <f t="shared" ca="1" si="9"/>
        <v>42292</v>
      </c>
      <c r="B535" s="5">
        <v>32.659999999999997</v>
      </c>
      <c r="C535" s="5">
        <v>33.54</v>
      </c>
      <c r="D535" s="5">
        <v>32.64</v>
      </c>
      <c r="E535" s="4">
        <v>20428.09</v>
      </c>
    </row>
    <row r="536" spans="1:5" x14ac:dyDescent="0.3">
      <c r="A536" s="23">
        <f t="shared" ca="1" si="9"/>
        <v>42291</v>
      </c>
      <c r="B536" s="5">
        <v>33.76</v>
      </c>
      <c r="C536" s="5">
        <v>33.950000000000003</v>
      </c>
      <c r="D536" s="5">
        <v>33</v>
      </c>
      <c r="E536" s="4">
        <v>11659.81</v>
      </c>
    </row>
    <row r="537" spans="1:5" x14ac:dyDescent="0.3">
      <c r="A537" s="23">
        <f t="shared" ca="1" si="9"/>
        <v>42290</v>
      </c>
      <c r="B537" s="5">
        <v>34</v>
      </c>
      <c r="C537" s="5">
        <v>34.439900000000002</v>
      </c>
      <c r="D537" s="5">
        <v>33.799999999999997</v>
      </c>
      <c r="E537" s="4">
        <v>7130.69</v>
      </c>
    </row>
    <row r="538" spans="1:5" x14ac:dyDescent="0.3">
      <c r="A538" s="23">
        <f t="shared" ca="1" si="9"/>
        <v>42289</v>
      </c>
      <c r="B538" s="5">
        <v>33.49</v>
      </c>
      <c r="C538" s="5">
        <v>34.274999999999999</v>
      </c>
      <c r="D538" s="5">
        <v>34.18</v>
      </c>
      <c r="E538" s="4">
        <v>10515.6</v>
      </c>
    </row>
    <row r="539" spans="1:5" x14ac:dyDescent="0.3">
      <c r="A539" s="23">
        <f t="shared" ca="1" si="9"/>
        <v>42286</v>
      </c>
      <c r="B539" s="5">
        <v>33.229999999999997</v>
      </c>
      <c r="C539" s="5">
        <v>33.619999999999997</v>
      </c>
      <c r="D539" s="5">
        <v>33.6</v>
      </c>
      <c r="E539" s="4">
        <v>6873.9309999999996</v>
      </c>
    </row>
    <row r="540" spans="1:5" x14ac:dyDescent="0.3">
      <c r="A540" s="23">
        <f t="shared" ca="1" si="9"/>
        <v>42285</v>
      </c>
      <c r="B540" s="5">
        <v>32.950000000000003</v>
      </c>
      <c r="C540" s="5">
        <v>33.68</v>
      </c>
      <c r="D540" s="5">
        <v>33.409999999999997</v>
      </c>
      <c r="E540" s="4">
        <v>5618.665</v>
      </c>
    </row>
    <row r="541" spans="1:5" x14ac:dyDescent="0.3">
      <c r="A541" s="23">
        <f t="shared" ca="1" si="9"/>
        <v>42284</v>
      </c>
      <c r="B541" s="5">
        <v>32.590000000000003</v>
      </c>
      <c r="C541" s="5">
        <v>33.159999999999997</v>
      </c>
      <c r="D541" s="5">
        <v>33.08</v>
      </c>
      <c r="E541" s="4">
        <v>4358.2439999999997</v>
      </c>
    </row>
    <row r="542" spans="1:5" x14ac:dyDescent="0.3">
      <c r="A542" s="23">
        <f t="shared" ca="1" si="9"/>
        <v>42283</v>
      </c>
      <c r="B542" s="5">
        <v>32.520000000000003</v>
      </c>
      <c r="C542" s="5">
        <v>32.89</v>
      </c>
      <c r="D542" s="5">
        <v>32.75</v>
      </c>
      <c r="E542" s="4">
        <v>5347.6260000000002</v>
      </c>
    </row>
    <row r="543" spans="1:5" x14ac:dyDescent="0.3">
      <c r="A543" s="23">
        <f t="shared" ca="1" si="9"/>
        <v>42282</v>
      </c>
      <c r="B543" s="5">
        <v>31.84</v>
      </c>
      <c r="C543" s="5">
        <v>32.79</v>
      </c>
      <c r="D543" s="5">
        <v>32.69</v>
      </c>
      <c r="E543" s="4">
        <v>9580.9500000000007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29</f>
        <v>SO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48.440666666666658</v>
      </c>
      <c r="I2" s="5">
        <f>AVERAGE($D$4:$D$93)</f>
        <v>49.110999999999997</v>
      </c>
      <c r="J2" s="5">
        <f>AVERAGE($D$4:$D$183)</f>
        <v>49.296777777777777</v>
      </c>
      <c r="K2" s="5">
        <f>AVERAGE($D$4:$D$363)</f>
        <v>50.00380555555553</v>
      </c>
      <c r="L2" s="5">
        <f>AVERAGE($D$4:$D$507)</f>
        <v>49.244345238095235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2.3199999999999998</v>
      </c>
      <c r="H3" s="6">
        <f>$G3/H2</f>
        <v>4.7893643082258713E-2</v>
      </c>
      <c r="I3" s="6">
        <f t="shared" ref="I3:L3" si="0">$G3/I2</f>
        <v>4.7239925882185251E-2</v>
      </c>
      <c r="J3" s="6">
        <f t="shared" si="0"/>
        <v>4.7061899470553628E-2</v>
      </c>
      <c r="K3" s="6">
        <f t="shared" si="0"/>
        <v>4.6396468713214623E-2</v>
      </c>
      <c r="L3" s="6">
        <f t="shared" si="0"/>
        <v>4.7112008267809334E-2</v>
      </c>
    </row>
    <row r="4" spans="1:12" x14ac:dyDescent="0.3">
      <c r="A4" s="23">
        <f ca="1">TODAY()</f>
        <v>43035</v>
      </c>
      <c r="B4" s="24">
        <v>48.31</v>
      </c>
      <c r="C4" s="24">
        <v>48.96</v>
      </c>
      <c r="D4" s="24">
        <v>48.96</v>
      </c>
      <c r="E4" s="25">
        <v>2695.5509999999999</v>
      </c>
    </row>
    <row r="5" spans="1:12" x14ac:dyDescent="0.3">
      <c r="A5" s="23">
        <f ca="1">WORKDAY(A4,-1,)</f>
        <v>43034</v>
      </c>
      <c r="B5" s="24">
        <v>48.32</v>
      </c>
      <c r="C5" s="24">
        <v>48.32</v>
      </c>
      <c r="D5" s="24">
        <v>48.26</v>
      </c>
      <c r="E5" s="25">
        <v>3112.7869999999998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48.32</v>
      </c>
      <c r="C6" s="24">
        <v>48.32</v>
      </c>
      <c r="D6" s="24">
        <v>48.26</v>
      </c>
      <c r="E6" s="25">
        <v>3112.7869999999998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48.35</v>
      </c>
      <c r="C7" s="24">
        <v>48.5</v>
      </c>
      <c r="D7" s="24">
        <v>48.26</v>
      </c>
      <c r="E7" s="25">
        <v>4325.5169999999998</v>
      </c>
    </row>
    <row r="8" spans="1:12" x14ac:dyDescent="0.3">
      <c r="A8" s="23">
        <f t="shared" ca="1" si="1"/>
        <v>43031</v>
      </c>
      <c r="B8" s="24">
        <v>48.15</v>
      </c>
      <c r="C8" s="24">
        <v>48.24</v>
      </c>
      <c r="D8" s="24">
        <v>48.21</v>
      </c>
      <c r="E8" s="25">
        <v>2461.1689999999999</v>
      </c>
    </row>
    <row r="9" spans="1:12" x14ac:dyDescent="0.3">
      <c r="A9" s="23">
        <f t="shared" ca="1" si="1"/>
        <v>43028</v>
      </c>
      <c r="B9" s="24">
        <v>48.41</v>
      </c>
      <c r="C9" s="24">
        <v>48.48</v>
      </c>
      <c r="D9" s="24">
        <v>48.18</v>
      </c>
      <c r="E9" s="25">
        <v>2334.2750000000001</v>
      </c>
    </row>
    <row r="10" spans="1:12" x14ac:dyDescent="0.3">
      <c r="A10" s="23">
        <f t="shared" ca="1" si="1"/>
        <v>43027</v>
      </c>
      <c r="B10" s="24">
        <v>48.43</v>
      </c>
      <c r="C10" s="24">
        <v>48.49</v>
      </c>
      <c r="D10" s="24">
        <v>48.35</v>
      </c>
      <c r="E10" s="25">
        <v>2549.3330000000001</v>
      </c>
    </row>
    <row r="11" spans="1:12" x14ac:dyDescent="0.3">
      <c r="A11" s="23">
        <f t="shared" ca="1" si="1"/>
        <v>43026</v>
      </c>
      <c r="B11" s="24">
        <v>48.2</v>
      </c>
      <c r="C11" s="24">
        <v>48.51</v>
      </c>
      <c r="D11" s="24">
        <v>48.31</v>
      </c>
      <c r="E11" s="25">
        <v>3792.6120000000001</v>
      </c>
    </row>
    <row r="12" spans="1:12" x14ac:dyDescent="0.3">
      <c r="A12" s="23">
        <f t="shared" ca="1" si="1"/>
        <v>43025</v>
      </c>
      <c r="B12" s="24">
        <v>48.03</v>
      </c>
      <c r="C12" s="24">
        <v>48.14</v>
      </c>
      <c r="D12" s="24">
        <v>48.02</v>
      </c>
      <c r="E12" s="25">
        <v>2877.7649999999999</v>
      </c>
    </row>
    <row r="13" spans="1:12" x14ac:dyDescent="0.3">
      <c r="A13" s="23">
        <f t="shared" ca="1" si="1"/>
        <v>43024</v>
      </c>
      <c r="B13" s="24">
        <v>47.99</v>
      </c>
      <c r="C13" s="24">
        <v>48.08</v>
      </c>
      <c r="D13" s="24">
        <v>48.04</v>
      </c>
      <c r="E13" s="25">
        <v>3224.1770000000001</v>
      </c>
    </row>
    <row r="14" spans="1:12" x14ac:dyDescent="0.3">
      <c r="A14" s="23">
        <f t="shared" ca="1" si="1"/>
        <v>43021</v>
      </c>
      <c r="B14" s="24">
        <v>48.2</v>
      </c>
      <c r="C14" s="24">
        <v>48.22</v>
      </c>
      <c r="D14" s="24">
        <v>47.95</v>
      </c>
      <c r="E14" s="25">
        <v>4134.6130000000003</v>
      </c>
    </row>
    <row r="15" spans="1:12" x14ac:dyDescent="0.3">
      <c r="A15" s="23">
        <f t="shared" ca="1" si="1"/>
        <v>43020</v>
      </c>
      <c r="B15" s="24">
        <v>48.34</v>
      </c>
      <c r="C15" s="24">
        <v>48.43</v>
      </c>
      <c r="D15" s="24">
        <v>48.29</v>
      </c>
      <c r="E15" s="25">
        <v>4699.6220000000003</v>
      </c>
    </row>
    <row r="16" spans="1:12" x14ac:dyDescent="0.3">
      <c r="A16" s="23">
        <f t="shared" ca="1" si="1"/>
        <v>43019</v>
      </c>
      <c r="B16" s="24">
        <v>47.84</v>
      </c>
      <c r="C16" s="24">
        <v>48.49</v>
      </c>
      <c r="D16" s="24">
        <v>48.3</v>
      </c>
      <c r="E16" s="25">
        <v>4853.0249999999996</v>
      </c>
    </row>
    <row r="17" spans="1:5" x14ac:dyDescent="0.3">
      <c r="A17" s="23">
        <f t="shared" ca="1" si="1"/>
        <v>43018</v>
      </c>
      <c r="B17" s="24">
        <v>48.42</v>
      </c>
      <c r="C17" s="24">
        <v>48.45</v>
      </c>
      <c r="D17" s="24">
        <v>47.92</v>
      </c>
      <c r="E17" s="25">
        <v>3346.3850000000002</v>
      </c>
    </row>
    <row r="18" spans="1:5" x14ac:dyDescent="0.3">
      <c r="A18" s="23">
        <f t="shared" ca="1" si="1"/>
        <v>43017</v>
      </c>
      <c r="B18" s="24">
        <v>48.88</v>
      </c>
      <c r="C18" s="24">
        <v>49.15</v>
      </c>
      <c r="D18" s="24">
        <v>48.99</v>
      </c>
      <c r="E18" s="25">
        <v>3033.3159999999998</v>
      </c>
    </row>
    <row r="19" spans="1:5" x14ac:dyDescent="0.3">
      <c r="A19" s="23">
        <f t="shared" ca="1" si="1"/>
        <v>43014</v>
      </c>
      <c r="B19" s="24">
        <v>48.53</v>
      </c>
      <c r="C19" s="24">
        <v>48.96</v>
      </c>
      <c r="D19" s="24">
        <v>48.96</v>
      </c>
      <c r="E19" s="25">
        <v>2917.4430000000002</v>
      </c>
    </row>
    <row r="20" spans="1:5" x14ac:dyDescent="0.3">
      <c r="A20" s="23">
        <f t="shared" ca="1" si="1"/>
        <v>43013</v>
      </c>
      <c r="B20" s="24">
        <v>48.42</v>
      </c>
      <c r="C20" s="24">
        <v>48.645000000000003</v>
      </c>
      <c r="D20" s="24">
        <v>48.64</v>
      </c>
      <c r="E20" s="25">
        <v>3773.32</v>
      </c>
    </row>
    <row r="21" spans="1:5" x14ac:dyDescent="0.3">
      <c r="A21" s="23">
        <f t="shared" ca="1" si="1"/>
        <v>43012</v>
      </c>
      <c r="B21" s="24">
        <v>48.81</v>
      </c>
      <c r="C21" s="24">
        <v>48.86</v>
      </c>
      <c r="D21" s="24">
        <v>48.42</v>
      </c>
      <c r="E21" s="25">
        <v>3227.6179999999999</v>
      </c>
    </row>
    <row r="22" spans="1:5" x14ac:dyDescent="0.3">
      <c r="A22" s="23">
        <f t="shared" ca="1" si="1"/>
        <v>43011</v>
      </c>
      <c r="B22" s="24">
        <v>48.81</v>
      </c>
      <c r="C22" s="24">
        <v>48.96</v>
      </c>
      <c r="D22" s="24">
        <v>48.81</v>
      </c>
      <c r="E22" s="25">
        <v>3319.0439999999999</v>
      </c>
    </row>
    <row r="23" spans="1:5" x14ac:dyDescent="0.3">
      <c r="A23" s="23">
        <f t="shared" ca="1" si="1"/>
        <v>43010</v>
      </c>
      <c r="B23" s="24">
        <v>49.2</v>
      </c>
      <c r="C23" s="24">
        <v>49.22</v>
      </c>
      <c r="D23" s="24">
        <v>48.85</v>
      </c>
      <c r="E23" s="25">
        <v>5181.8919999999998</v>
      </c>
    </row>
    <row r="24" spans="1:5" x14ac:dyDescent="0.3">
      <c r="A24" s="23">
        <f t="shared" ca="1" si="1"/>
        <v>43007</v>
      </c>
      <c r="B24" s="24">
        <v>48.91</v>
      </c>
      <c r="C24" s="24">
        <v>49.2</v>
      </c>
      <c r="D24" s="24">
        <v>49.12</v>
      </c>
      <c r="E24" s="25">
        <v>5256.8040000000001</v>
      </c>
    </row>
    <row r="25" spans="1:5" x14ac:dyDescent="0.3">
      <c r="A25" s="23">
        <f t="shared" ca="1" si="1"/>
        <v>43006</v>
      </c>
      <c r="B25" s="24">
        <v>48.78</v>
      </c>
      <c r="C25" s="24">
        <v>49.034999999999997</v>
      </c>
      <c r="D25" s="24">
        <v>49</v>
      </c>
      <c r="E25" s="25">
        <v>4051.0239999999999</v>
      </c>
    </row>
    <row r="26" spans="1:5" x14ac:dyDescent="0.3">
      <c r="A26" s="23">
        <f t="shared" ca="1" si="1"/>
        <v>43005</v>
      </c>
      <c r="B26" s="24">
        <v>49.1</v>
      </c>
      <c r="C26" s="24">
        <v>49.24</v>
      </c>
      <c r="D26" s="24">
        <v>48.79</v>
      </c>
      <c r="E26" s="25">
        <v>5375.4560000000001</v>
      </c>
    </row>
    <row r="27" spans="1:5" x14ac:dyDescent="0.3">
      <c r="A27" s="23">
        <f t="shared" ca="1" si="1"/>
        <v>43004</v>
      </c>
      <c r="B27" s="24">
        <v>49.48</v>
      </c>
      <c r="C27" s="24">
        <v>49.7</v>
      </c>
      <c r="D27" s="24">
        <v>49.36</v>
      </c>
      <c r="E27" s="25">
        <v>6066.6689999999999</v>
      </c>
    </row>
    <row r="28" spans="1:5" x14ac:dyDescent="0.3">
      <c r="A28" s="23">
        <f t="shared" ca="1" si="1"/>
        <v>43003</v>
      </c>
      <c r="B28" s="24">
        <v>48.51</v>
      </c>
      <c r="C28" s="24">
        <v>50.08</v>
      </c>
      <c r="D28" s="24">
        <v>49.78</v>
      </c>
      <c r="E28" s="25">
        <v>9067.3050000000003</v>
      </c>
    </row>
    <row r="29" spans="1:5" x14ac:dyDescent="0.3">
      <c r="A29" s="23">
        <f t="shared" ca="1" si="1"/>
        <v>43000</v>
      </c>
      <c r="B29" s="24">
        <v>48.03</v>
      </c>
      <c r="C29" s="24">
        <v>49.06</v>
      </c>
      <c r="D29" s="24">
        <v>48.53</v>
      </c>
      <c r="E29" s="25">
        <v>8875.8610000000008</v>
      </c>
    </row>
    <row r="30" spans="1:5" x14ac:dyDescent="0.3">
      <c r="A30" s="23">
        <f t="shared" ca="1" si="1"/>
        <v>42999</v>
      </c>
      <c r="B30" s="24">
        <v>47.51</v>
      </c>
      <c r="C30" s="24">
        <v>48</v>
      </c>
      <c r="D30" s="24">
        <v>47.93</v>
      </c>
      <c r="E30" s="25">
        <v>5973.0990000000002</v>
      </c>
    </row>
    <row r="31" spans="1:5" x14ac:dyDescent="0.3">
      <c r="A31" s="23">
        <f t="shared" ca="1" si="1"/>
        <v>42998</v>
      </c>
      <c r="B31" s="24">
        <v>47.81</v>
      </c>
      <c r="C31" s="24">
        <v>47.97</v>
      </c>
      <c r="D31" s="24">
        <v>47.51</v>
      </c>
      <c r="E31" s="25">
        <v>4263.3779999999997</v>
      </c>
    </row>
    <row r="32" spans="1:5" x14ac:dyDescent="0.3">
      <c r="A32" s="23">
        <f t="shared" ca="1" si="1"/>
        <v>42997</v>
      </c>
      <c r="B32" s="24">
        <v>47.19</v>
      </c>
      <c r="C32" s="24">
        <v>47.82</v>
      </c>
      <c r="D32" s="24">
        <v>47.82</v>
      </c>
      <c r="E32" s="25">
        <v>4629.1210000000001</v>
      </c>
    </row>
    <row r="33" spans="1:5" x14ac:dyDescent="0.3">
      <c r="A33" s="23">
        <f t="shared" ca="1" si="1"/>
        <v>42996</v>
      </c>
      <c r="B33" s="24">
        <v>46.78</v>
      </c>
      <c r="C33" s="24">
        <v>47.4</v>
      </c>
      <c r="D33" s="24">
        <v>47.4</v>
      </c>
      <c r="E33" s="25">
        <v>4153.18</v>
      </c>
    </row>
    <row r="34" spans="1:5" x14ac:dyDescent="0.3">
      <c r="A34" s="23">
        <f t="shared" ca="1" si="1"/>
        <v>42993</v>
      </c>
      <c r="B34" s="24">
        <v>47.29</v>
      </c>
      <c r="C34" s="24">
        <v>47.32</v>
      </c>
      <c r="D34" s="24">
        <v>46.78</v>
      </c>
      <c r="E34" s="25">
        <v>4010.3589999999999</v>
      </c>
    </row>
    <row r="35" spans="1:5" x14ac:dyDescent="0.3">
      <c r="A35" s="23">
        <f t="shared" ca="1" si="1"/>
        <v>42992</v>
      </c>
      <c r="B35" s="24">
        <v>47.86</v>
      </c>
      <c r="C35" s="24">
        <v>47.88</v>
      </c>
      <c r="D35" s="24">
        <v>47.25</v>
      </c>
      <c r="E35" s="25">
        <v>4513.3140000000003</v>
      </c>
    </row>
    <row r="36" spans="1:5" x14ac:dyDescent="0.3">
      <c r="A36" s="23">
        <f t="shared" ca="1" si="1"/>
        <v>42991</v>
      </c>
      <c r="B36" s="24">
        <v>47.27</v>
      </c>
      <c r="C36" s="24">
        <v>47.88</v>
      </c>
      <c r="D36" s="24">
        <v>47.88</v>
      </c>
      <c r="E36" s="25">
        <v>4117.1930000000002</v>
      </c>
    </row>
    <row r="37" spans="1:5" x14ac:dyDescent="0.3">
      <c r="A37" s="23">
        <f t="shared" ca="1" si="1"/>
        <v>42990</v>
      </c>
      <c r="B37" s="24">
        <v>47.31</v>
      </c>
      <c r="C37" s="24">
        <v>47.43</v>
      </c>
      <c r="D37" s="24">
        <v>47.32</v>
      </c>
      <c r="E37" s="25">
        <v>3373.837</v>
      </c>
    </row>
    <row r="38" spans="1:5" x14ac:dyDescent="0.3">
      <c r="A38" s="23">
        <f t="shared" ca="1" si="1"/>
        <v>42989</v>
      </c>
      <c r="B38" s="24">
        <v>47.2</v>
      </c>
      <c r="C38" s="24">
        <v>47.3</v>
      </c>
      <c r="D38" s="24">
        <v>47.23</v>
      </c>
      <c r="E38" s="25">
        <v>3519.9470000000001</v>
      </c>
    </row>
    <row r="39" spans="1:5" x14ac:dyDescent="0.3">
      <c r="A39" s="23">
        <f t="shared" ca="1" si="1"/>
        <v>42986</v>
      </c>
      <c r="B39" s="24">
        <v>47.1</v>
      </c>
      <c r="C39" s="24">
        <v>47.17</v>
      </c>
      <c r="D39" s="24">
        <v>47.12</v>
      </c>
      <c r="E39" s="25">
        <v>4916.6549999999997</v>
      </c>
    </row>
    <row r="40" spans="1:5" x14ac:dyDescent="0.3">
      <c r="A40" s="23">
        <f t="shared" ca="1" si="1"/>
        <v>42985</v>
      </c>
      <c r="B40" s="5">
        <v>47.25</v>
      </c>
      <c r="C40" s="5">
        <v>47.31</v>
      </c>
      <c r="D40" s="5">
        <v>47.04</v>
      </c>
      <c r="E40" s="4">
        <v>5190.9719999999998</v>
      </c>
    </row>
    <row r="41" spans="1:5" x14ac:dyDescent="0.3">
      <c r="A41" s="23">
        <f t="shared" ca="1" si="1"/>
        <v>42984</v>
      </c>
      <c r="B41" s="24">
        <v>47.42</v>
      </c>
      <c r="C41" s="24">
        <v>47.56</v>
      </c>
      <c r="D41" s="24">
        <v>47.26</v>
      </c>
      <c r="E41" s="25">
        <v>3453.81</v>
      </c>
    </row>
    <row r="42" spans="1:5" x14ac:dyDescent="0.3">
      <c r="A42" s="23">
        <f t="shared" ca="1" si="1"/>
        <v>42983</v>
      </c>
      <c r="B42" s="5">
        <v>47.62</v>
      </c>
      <c r="C42" s="5">
        <v>47.65</v>
      </c>
      <c r="D42" s="5">
        <v>47.12</v>
      </c>
      <c r="E42" s="4">
        <v>3334.8560000000002</v>
      </c>
    </row>
    <row r="43" spans="1:5" x14ac:dyDescent="0.3">
      <c r="A43" s="23">
        <f t="shared" ca="1" si="1"/>
        <v>42982</v>
      </c>
      <c r="B43" s="5">
        <v>47.55</v>
      </c>
      <c r="C43" s="5">
        <v>47.657499999999999</v>
      </c>
      <c r="D43" s="5">
        <v>47.51</v>
      </c>
      <c r="E43" s="4">
        <v>3439.654</v>
      </c>
    </row>
    <row r="44" spans="1:5" x14ac:dyDescent="0.3">
      <c r="A44" s="23">
        <f t="shared" ca="1" si="1"/>
        <v>42979</v>
      </c>
      <c r="B44" s="5">
        <v>47.36</v>
      </c>
      <c r="C44" s="5">
        <v>47.42</v>
      </c>
      <c r="D44" s="5">
        <v>47.28</v>
      </c>
      <c r="E44" s="4">
        <v>3380.6680000000001</v>
      </c>
    </row>
    <row r="45" spans="1:5" x14ac:dyDescent="0.3">
      <c r="A45" s="23">
        <f t="shared" ca="1" si="1"/>
        <v>42978</v>
      </c>
      <c r="B45" s="5">
        <v>47.66</v>
      </c>
      <c r="C45" s="5">
        <v>47.67</v>
      </c>
      <c r="D45" s="5">
        <v>47.28</v>
      </c>
      <c r="E45" s="4">
        <v>3980.145</v>
      </c>
    </row>
    <row r="46" spans="1:5" x14ac:dyDescent="0.3">
      <c r="A46" s="23">
        <f t="shared" ca="1" si="1"/>
        <v>42977</v>
      </c>
      <c r="B46" s="5">
        <v>47.45</v>
      </c>
      <c r="C46" s="5">
        <v>47.6</v>
      </c>
      <c r="D46" s="5">
        <v>47.36</v>
      </c>
      <c r="E46" s="4">
        <v>3510.0610000000001</v>
      </c>
    </row>
    <row r="47" spans="1:5" x14ac:dyDescent="0.3">
      <c r="A47" s="23">
        <f t="shared" ca="1" si="1"/>
        <v>42976</v>
      </c>
      <c r="B47" s="5">
        <v>47.28</v>
      </c>
      <c r="C47" s="5">
        <v>47.49</v>
      </c>
      <c r="D47" s="5">
        <v>47.4</v>
      </c>
      <c r="E47" s="4">
        <v>4044.7579999999998</v>
      </c>
    </row>
    <row r="48" spans="1:5" x14ac:dyDescent="0.3">
      <c r="A48" s="23">
        <f t="shared" ca="1" si="1"/>
        <v>42975</v>
      </c>
      <c r="B48" s="5">
        <v>47.72</v>
      </c>
      <c r="C48" s="5">
        <v>47.73</v>
      </c>
      <c r="D48" s="5">
        <v>47.42</v>
      </c>
      <c r="E48" s="4">
        <v>4753.7790000000005</v>
      </c>
    </row>
    <row r="49" spans="1:5" x14ac:dyDescent="0.3">
      <c r="A49" s="23">
        <f t="shared" ca="1" si="1"/>
        <v>42972</v>
      </c>
      <c r="B49" s="5">
        <v>47.99</v>
      </c>
      <c r="C49" s="5">
        <v>48.05</v>
      </c>
      <c r="D49" s="5">
        <v>47.65</v>
      </c>
      <c r="E49" s="4">
        <v>2804.2130000000002</v>
      </c>
    </row>
    <row r="50" spans="1:5" x14ac:dyDescent="0.3">
      <c r="A50" s="23">
        <f t="shared" ca="1" si="1"/>
        <v>42971</v>
      </c>
      <c r="B50" s="5">
        <v>47.99</v>
      </c>
      <c r="C50" s="5">
        <v>48.05</v>
      </c>
      <c r="D50" s="5">
        <v>47.65</v>
      </c>
      <c r="E50" s="4">
        <v>2804.2130000000002</v>
      </c>
    </row>
    <row r="51" spans="1:5" x14ac:dyDescent="0.3">
      <c r="A51" s="23">
        <f t="shared" ca="1" si="1"/>
        <v>42970</v>
      </c>
      <c r="B51" s="5">
        <v>48.24</v>
      </c>
      <c r="C51" s="5">
        <v>48.45</v>
      </c>
      <c r="D51" s="5">
        <v>47.88</v>
      </c>
      <c r="E51" s="4">
        <v>5782.9250000000002</v>
      </c>
    </row>
    <row r="52" spans="1:5" x14ac:dyDescent="0.3">
      <c r="A52" s="23">
        <f t="shared" ca="1" si="1"/>
        <v>42969</v>
      </c>
      <c r="B52" s="5">
        <v>48.74</v>
      </c>
      <c r="C52" s="5">
        <v>48.75</v>
      </c>
      <c r="D52" s="5">
        <v>48.29</v>
      </c>
      <c r="E52" s="4">
        <v>7203.2219999999998</v>
      </c>
    </row>
    <row r="53" spans="1:5" x14ac:dyDescent="0.3">
      <c r="A53" s="23">
        <f t="shared" ca="1" si="1"/>
        <v>42968</v>
      </c>
      <c r="B53" s="5">
        <v>49.52</v>
      </c>
      <c r="C53" s="5">
        <v>49.55</v>
      </c>
      <c r="D53" s="5">
        <v>49.15</v>
      </c>
      <c r="E53" s="4">
        <v>4316.7340000000004</v>
      </c>
    </row>
    <row r="54" spans="1:5" x14ac:dyDescent="0.3">
      <c r="A54" s="23">
        <f t="shared" ca="1" si="1"/>
        <v>42965</v>
      </c>
      <c r="B54" s="5">
        <v>49.9</v>
      </c>
      <c r="C54" s="5">
        <v>49.99</v>
      </c>
      <c r="D54" s="5">
        <v>49.4</v>
      </c>
      <c r="E54" s="4">
        <v>4399.2259999999997</v>
      </c>
    </row>
    <row r="55" spans="1:5" x14ac:dyDescent="0.3">
      <c r="A55" s="23">
        <f t="shared" ca="1" si="1"/>
        <v>42964</v>
      </c>
      <c r="B55" s="5">
        <v>49.89</v>
      </c>
      <c r="C55" s="5">
        <v>50.36</v>
      </c>
      <c r="D55" s="5">
        <v>50.1</v>
      </c>
      <c r="E55" s="4">
        <v>3721.0830000000001</v>
      </c>
    </row>
    <row r="56" spans="1:5" x14ac:dyDescent="0.3">
      <c r="A56" s="23">
        <f t="shared" ca="1" si="1"/>
        <v>42963</v>
      </c>
      <c r="B56" s="5">
        <v>50.3</v>
      </c>
      <c r="C56" s="5">
        <v>50.4</v>
      </c>
      <c r="D56" s="5">
        <v>49.84</v>
      </c>
      <c r="E56" s="4">
        <v>5480.6750000000002</v>
      </c>
    </row>
    <row r="57" spans="1:5" x14ac:dyDescent="0.3">
      <c r="A57" s="23">
        <f t="shared" ca="1" si="1"/>
        <v>42962</v>
      </c>
      <c r="B57" s="5">
        <v>51.05</v>
      </c>
      <c r="C57" s="5">
        <v>51.05</v>
      </c>
      <c r="D57" s="5">
        <v>50.38</v>
      </c>
      <c r="E57" s="4">
        <v>5179.9859999999999</v>
      </c>
    </row>
    <row r="58" spans="1:5" x14ac:dyDescent="0.3">
      <c r="A58" s="23">
        <f t="shared" ca="1" si="1"/>
        <v>42961</v>
      </c>
      <c r="B58" s="5">
        <v>51.73</v>
      </c>
      <c r="C58" s="5">
        <v>51.768799999999999</v>
      </c>
      <c r="D58" s="5">
        <v>51.2</v>
      </c>
      <c r="E58" s="4">
        <v>3677.9639999999999</v>
      </c>
    </row>
    <row r="59" spans="1:5" x14ac:dyDescent="0.3">
      <c r="A59" s="23">
        <f t="shared" ca="1" si="1"/>
        <v>42958</v>
      </c>
      <c r="B59" s="5">
        <v>51.43</v>
      </c>
      <c r="C59" s="5">
        <v>51.74</v>
      </c>
      <c r="D59" s="5">
        <v>51.71</v>
      </c>
      <c r="E59" s="4">
        <v>2723.98</v>
      </c>
    </row>
    <row r="60" spans="1:5" x14ac:dyDescent="0.3">
      <c r="A60" s="23">
        <f t="shared" ca="1" si="1"/>
        <v>42957</v>
      </c>
      <c r="B60" s="5">
        <v>51.49</v>
      </c>
      <c r="C60" s="5">
        <v>51.67</v>
      </c>
      <c r="D60" s="5">
        <v>51.42</v>
      </c>
      <c r="E60" s="4">
        <v>4144.5640000000003</v>
      </c>
    </row>
    <row r="61" spans="1:5" x14ac:dyDescent="0.3">
      <c r="A61" s="23">
        <f t="shared" ca="1" si="1"/>
        <v>42956</v>
      </c>
      <c r="B61" s="5">
        <v>51.78</v>
      </c>
      <c r="C61" s="5">
        <v>51.965000000000003</v>
      </c>
      <c r="D61" s="5">
        <v>51.53</v>
      </c>
      <c r="E61" s="4">
        <v>8791.4570000000003</v>
      </c>
    </row>
    <row r="62" spans="1:5" x14ac:dyDescent="0.3">
      <c r="A62" s="23">
        <f t="shared" ca="1" si="1"/>
        <v>42955</v>
      </c>
      <c r="B62" s="5">
        <v>51.21</v>
      </c>
      <c r="C62" s="5">
        <v>51.75</v>
      </c>
      <c r="D62" s="5">
        <v>51.71</v>
      </c>
      <c r="E62" s="4">
        <v>5185.3050000000003</v>
      </c>
    </row>
    <row r="63" spans="1:5" x14ac:dyDescent="0.3">
      <c r="A63" s="23">
        <f t="shared" ca="1" si="1"/>
        <v>42954</v>
      </c>
      <c r="B63" s="5">
        <v>51.36</v>
      </c>
      <c r="C63" s="5">
        <v>51.63</v>
      </c>
      <c r="D63" s="5">
        <v>51.22</v>
      </c>
      <c r="E63" s="4">
        <v>4915.9709999999995</v>
      </c>
    </row>
    <row r="64" spans="1:5" x14ac:dyDescent="0.3">
      <c r="A64" s="23">
        <f t="shared" ca="1" si="1"/>
        <v>42951</v>
      </c>
      <c r="B64" s="5">
        <v>50.8</v>
      </c>
      <c r="C64" s="5">
        <v>51.16</v>
      </c>
      <c r="D64" s="5">
        <v>51.06</v>
      </c>
      <c r="E64" s="4">
        <v>3654.0520000000001</v>
      </c>
    </row>
    <row r="65" spans="1:5" x14ac:dyDescent="0.3">
      <c r="A65" s="23">
        <f t="shared" ca="1" si="1"/>
        <v>42950</v>
      </c>
      <c r="B65" s="5">
        <v>50.86</v>
      </c>
      <c r="C65" s="5">
        <v>51.34</v>
      </c>
      <c r="D65" s="5">
        <v>50.85</v>
      </c>
      <c r="E65" s="4">
        <v>4967.5519999999997</v>
      </c>
    </row>
    <row r="66" spans="1:5" x14ac:dyDescent="0.3">
      <c r="A66" s="23">
        <f t="shared" ca="1" si="1"/>
        <v>42949</v>
      </c>
      <c r="B66" s="5">
        <v>50.63</v>
      </c>
      <c r="C66" s="5">
        <v>50.73</v>
      </c>
      <c r="D66" s="5">
        <v>50.68</v>
      </c>
      <c r="E66" s="4">
        <v>3498.3620000000001</v>
      </c>
    </row>
    <row r="67" spans="1:5" x14ac:dyDescent="0.3">
      <c r="A67" s="23">
        <f t="shared" ca="1" si="1"/>
        <v>42948</v>
      </c>
      <c r="B67" s="5">
        <v>50.9</v>
      </c>
      <c r="C67" s="5">
        <v>50.9</v>
      </c>
      <c r="D67" s="5">
        <v>50.74</v>
      </c>
      <c r="E67" s="4">
        <v>5667.0240000000003</v>
      </c>
    </row>
    <row r="68" spans="1:5" x14ac:dyDescent="0.3">
      <c r="A68" s="23">
        <f t="shared" ca="1" si="1"/>
        <v>42947</v>
      </c>
      <c r="B68" s="5">
        <v>50.76</v>
      </c>
      <c r="C68" s="5">
        <v>51.12</v>
      </c>
      <c r="D68" s="5">
        <v>51.01</v>
      </c>
      <c r="E68" s="4">
        <v>4475.9579999999996</v>
      </c>
    </row>
    <row r="69" spans="1:5" x14ac:dyDescent="0.3">
      <c r="A69" s="23">
        <f t="shared" ca="1" si="1"/>
        <v>42944</v>
      </c>
      <c r="B69" s="5">
        <v>51.09</v>
      </c>
      <c r="C69" s="5">
        <v>51.18</v>
      </c>
      <c r="D69" s="5">
        <v>50.79</v>
      </c>
      <c r="E69" s="4">
        <v>3850.66</v>
      </c>
    </row>
    <row r="70" spans="1:5" x14ac:dyDescent="0.3">
      <c r="A70" s="23">
        <f t="shared" ca="1" si="1"/>
        <v>42943</v>
      </c>
      <c r="B70" s="5">
        <v>50.93</v>
      </c>
      <c r="C70" s="5">
        <v>50.98</v>
      </c>
      <c r="D70" s="5">
        <v>50.81</v>
      </c>
      <c r="E70" s="4">
        <v>3221.67</v>
      </c>
    </row>
    <row r="71" spans="1:5" x14ac:dyDescent="0.3">
      <c r="A71" s="23">
        <f t="shared" ref="A71:A134" ca="1" si="2">WORKDAY(A70,-1,)</f>
        <v>42942</v>
      </c>
      <c r="B71" s="5">
        <v>51.03</v>
      </c>
      <c r="C71" s="5">
        <v>51.17</v>
      </c>
      <c r="D71" s="5">
        <v>51.01</v>
      </c>
      <c r="E71" s="4">
        <v>4994.3519999999999</v>
      </c>
    </row>
    <row r="72" spans="1:5" x14ac:dyDescent="0.3">
      <c r="A72" s="23">
        <f t="shared" ca="1" si="2"/>
        <v>42941</v>
      </c>
      <c r="B72" s="5">
        <v>50.65</v>
      </c>
      <c r="C72" s="5">
        <v>50.98</v>
      </c>
      <c r="D72" s="5">
        <v>50.93</v>
      </c>
      <c r="E72" s="4">
        <v>5270.3040000000001</v>
      </c>
    </row>
    <row r="73" spans="1:5" x14ac:dyDescent="0.3">
      <c r="A73" s="23">
        <f t="shared" ca="1" si="2"/>
        <v>42940</v>
      </c>
      <c r="B73" s="5">
        <v>50.66</v>
      </c>
      <c r="C73" s="5">
        <v>50.93</v>
      </c>
      <c r="D73" s="5">
        <v>50.61</v>
      </c>
      <c r="E73" s="4">
        <v>8670.9950000000008</v>
      </c>
    </row>
    <row r="74" spans="1:5" x14ac:dyDescent="0.3">
      <c r="A74" s="23">
        <f t="shared" ca="1" si="2"/>
        <v>42937</v>
      </c>
      <c r="B74" s="5">
        <v>50.47</v>
      </c>
      <c r="C74" s="5">
        <v>50.74</v>
      </c>
      <c r="D74" s="5">
        <v>50.57</v>
      </c>
      <c r="E74" s="4">
        <v>3848.5970000000002</v>
      </c>
    </row>
    <row r="75" spans="1:5" x14ac:dyDescent="0.3">
      <c r="A75" s="23">
        <f t="shared" ca="1" si="2"/>
        <v>42936</v>
      </c>
      <c r="B75" s="5">
        <v>50.5</v>
      </c>
      <c r="C75" s="5">
        <v>50.55</v>
      </c>
      <c r="D75" s="5">
        <v>50.45</v>
      </c>
      <c r="E75" s="4">
        <v>3265.9389999999999</v>
      </c>
    </row>
    <row r="76" spans="1:5" x14ac:dyDescent="0.3">
      <c r="A76" s="23">
        <f t="shared" ca="1" si="2"/>
        <v>42935</v>
      </c>
      <c r="B76" s="5">
        <v>50.5</v>
      </c>
      <c r="C76" s="5">
        <v>50.55</v>
      </c>
      <c r="D76" s="5">
        <v>50.45</v>
      </c>
      <c r="E76" s="4">
        <v>3265.9389999999999</v>
      </c>
    </row>
    <row r="77" spans="1:5" x14ac:dyDescent="0.3">
      <c r="A77" s="23">
        <f t="shared" ca="1" si="2"/>
        <v>42934</v>
      </c>
      <c r="B77" s="5">
        <v>50.38</v>
      </c>
      <c r="C77" s="5">
        <v>50.62</v>
      </c>
      <c r="D77" s="5">
        <v>50.5</v>
      </c>
      <c r="E77" s="4">
        <v>5144.2340000000004</v>
      </c>
    </row>
    <row r="78" spans="1:5" x14ac:dyDescent="0.3">
      <c r="A78" s="23">
        <f t="shared" ca="1" si="2"/>
        <v>42933</v>
      </c>
      <c r="B78" s="5">
        <v>50.19</v>
      </c>
      <c r="C78" s="5">
        <v>50.47</v>
      </c>
      <c r="D78" s="5">
        <v>50.38</v>
      </c>
      <c r="E78" s="4">
        <v>4069.0790000000002</v>
      </c>
    </row>
    <row r="79" spans="1:5" x14ac:dyDescent="0.3">
      <c r="A79" s="23">
        <f t="shared" ca="1" si="2"/>
        <v>42930</v>
      </c>
      <c r="B79" s="5">
        <v>50.05</v>
      </c>
      <c r="C79" s="5">
        <v>50.4</v>
      </c>
      <c r="D79" s="5">
        <v>50.08</v>
      </c>
      <c r="E79" s="4">
        <v>5441.5810000000001</v>
      </c>
    </row>
    <row r="80" spans="1:5" x14ac:dyDescent="0.3">
      <c r="A80" s="23">
        <f t="shared" ca="1" si="2"/>
        <v>42929</v>
      </c>
      <c r="B80" s="5">
        <v>49.82</v>
      </c>
      <c r="C80" s="5">
        <v>50.04</v>
      </c>
      <c r="D80" s="5">
        <v>50.01</v>
      </c>
      <c r="E80" s="4">
        <v>5880.1790000000001</v>
      </c>
    </row>
    <row r="81" spans="1:5" x14ac:dyDescent="0.3">
      <c r="A81" s="23">
        <f t="shared" ca="1" si="2"/>
        <v>42928</v>
      </c>
      <c r="B81" s="5">
        <v>49.68</v>
      </c>
      <c r="C81" s="5">
        <v>49.88</v>
      </c>
      <c r="D81" s="5">
        <v>49.88</v>
      </c>
      <c r="E81" s="4">
        <v>6325.4380000000001</v>
      </c>
    </row>
    <row r="82" spans="1:5" x14ac:dyDescent="0.3">
      <c r="A82" s="23">
        <f t="shared" ca="1" si="2"/>
        <v>42927</v>
      </c>
      <c r="B82" s="5">
        <v>49.8</v>
      </c>
      <c r="C82" s="5">
        <v>49.975000000000001</v>
      </c>
      <c r="D82" s="5">
        <v>49.77</v>
      </c>
      <c r="E82" s="4">
        <v>4243.5659999999998</v>
      </c>
    </row>
    <row r="83" spans="1:5" x14ac:dyDescent="0.3">
      <c r="A83" s="23">
        <f t="shared" ca="1" si="2"/>
        <v>42926</v>
      </c>
      <c r="B83" s="5">
        <v>49.4</v>
      </c>
      <c r="C83" s="5">
        <v>49.86</v>
      </c>
      <c r="D83" s="5">
        <v>49.64</v>
      </c>
      <c r="E83" s="4">
        <v>4554.634</v>
      </c>
    </row>
    <row r="84" spans="1:5" x14ac:dyDescent="0.3">
      <c r="A84" s="23">
        <f t="shared" ca="1" si="2"/>
        <v>42923</v>
      </c>
      <c r="B84" s="5">
        <v>49.89</v>
      </c>
      <c r="C84" s="5">
        <v>49.94</v>
      </c>
      <c r="D84" s="5">
        <v>49.34</v>
      </c>
      <c r="E84" s="4">
        <v>4477.866</v>
      </c>
    </row>
    <row r="85" spans="1:5" x14ac:dyDescent="0.3">
      <c r="A85" s="23">
        <f t="shared" ca="1" si="2"/>
        <v>42922</v>
      </c>
      <c r="B85" s="5">
        <v>49.86</v>
      </c>
      <c r="C85" s="5">
        <v>50.03</v>
      </c>
      <c r="D85" s="5">
        <v>49.98</v>
      </c>
      <c r="E85" s="4">
        <v>3452.5630000000001</v>
      </c>
    </row>
    <row r="86" spans="1:5" x14ac:dyDescent="0.3">
      <c r="A86" s="23">
        <f t="shared" ca="1" si="2"/>
        <v>42921</v>
      </c>
      <c r="B86" s="5">
        <v>49.81</v>
      </c>
      <c r="C86" s="5">
        <v>50.02</v>
      </c>
      <c r="D86" s="5">
        <v>49.87</v>
      </c>
      <c r="E86" s="4">
        <v>3996.4029999999998</v>
      </c>
    </row>
    <row r="87" spans="1:5" x14ac:dyDescent="0.3">
      <c r="A87" s="23">
        <f t="shared" ca="1" si="2"/>
        <v>42920</v>
      </c>
      <c r="B87" s="5">
        <v>49.25</v>
      </c>
      <c r="C87" s="5">
        <v>49.78</v>
      </c>
      <c r="D87" s="5">
        <v>49.77</v>
      </c>
      <c r="E87" s="4">
        <v>5507.1450000000004</v>
      </c>
    </row>
    <row r="88" spans="1:5" x14ac:dyDescent="0.3">
      <c r="A88" s="23">
        <f t="shared" ca="1" si="2"/>
        <v>42919</v>
      </c>
      <c r="B88" s="5">
        <v>50</v>
      </c>
      <c r="C88" s="5">
        <v>50.03</v>
      </c>
      <c r="D88" s="5">
        <v>49.87</v>
      </c>
      <c r="E88" s="4">
        <v>5279.683</v>
      </c>
    </row>
    <row r="89" spans="1:5" x14ac:dyDescent="0.3">
      <c r="A89" s="23">
        <f t="shared" ca="1" si="2"/>
        <v>42916</v>
      </c>
      <c r="B89" s="5">
        <v>50</v>
      </c>
      <c r="C89" s="5">
        <v>50.08</v>
      </c>
      <c r="D89" s="5">
        <v>49.98</v>
      </c>
      <c r="E89" s="4">
        <v>5246.085</v>
      </c>
    </row>
    <row r="90" spans="1:5" x14ac:dyDescent="0.3">
      <c r="A90" s="23">
        <f t="shared" ca="1" si="2"/>
        <v>42915</v>
      </c>
      <c r="B90" s="5">
        <v>50.1</v>
      </c>
      <c r="C90" s="5">
        <v>50.13</v>
      </c>
      <c r="D90" s="5">
        <v>50.03</v>
      </c>
      <c r="E90" s="4">
        <v>3817.3969999999999</v>
      </c>
    </row>
    <row r="91" spans="1:5" x14ac:dyDescent="0.3">
      <c r="A91" s="23">
        <f t="shared" ca="1" si="2"/>
        <v>42914</v>
      </c>
      <c r="B91" s="5">
        <v>49.88</v>
      </c>
      <c r="C91" s="5">
        <v>50.14</v>
      </c>
      <c r="D91" s="5">
        <v>50.07</v>
      </c>
      <c r="E91" s="4">
        <v>4593.2150000000001</v>
      </c>
    </row>
    <row r="92" spans="1:5" x14ac:dyDescent="0.3">
      <c r="A92" s="23">
        <f t="shared" ca="1" si="2"/>
        <v>42913</v>
      </c>
      <c r="B92" s="5">
        <v>49.4</v>
      </c>
      <c r="C92" s="5">
        <v>49.85</v>
      </c>
      <c r="D92" s="5">
        <v>49.79</v>
      </c>
      <c r="E92" s="4">
        <v>4635.3459999999995</v>
      </c>
    </row>
    <row r="93" spans="1:5" x14ac:dyDescent="0.3">
      <c r="A93" s="23">
        <f t="shared" ca="1" si="2"/>
        <v>42912</v>
      </c>
      <c r="B93" s="5">
        <v>49.58</v>
      </c>
      <c r="C93" s="5">
        <v>49.84</v>
      </c>
      <c r="D93" s="5">
        <v>49.47</v>
      </c>
      <c r="E93" s="4">
        <v>4202.1189999999997</v>
      </c>
    </row>
    <row r="94" spans="1:5" x14ac:dyDescent="0.3">
      <c r="A94" s="23">
        <f t="shared" ca="1" si="2"/>
        <v>42909</v>
      </c>
      <c r="B94" s="5">
        <v>49.7</v>
      </c>
      <c r="C94" s="5">
        <v>49.86</v>
      </c>
      <c r="D94" s="5">
        <v>49.51</v>
      </c>
      <c r="E94" s="4">
        <v>4031.14</v>
      </c>
    </row>
    <row r="95" spans="1:5" x14ac:dyDescent="0.3">
      <c r="A95" s="23">
        <f t="shared" ca="1" si="2"/>
        <v>42908</v>
      </c>
      <c r="B95" s="5">
        <v>49.81</v>
      </c>
      <c r="C95" s="5">
        <v>49.86</v>
      </c>
      <c r="D95" s="5">
        <v>49.59</v>
      </c>
      <c r="E95" s="4">
        <v>3018.2170000000001</v>
      </c>
    </row>
    <row r="96" spans="1:5" x14ac:dyDescent="0.3">
      <c r="A96" s="23">
        <f t="shared" ca="1" si="2"/>
        <v>42907</v>
      </c>
      <c r="B96" s="5">
        <v>50</v>
      </c>
      <c r="C96" s="5">
        <v>50.03</v>
      </c>
      <c r="D96" s="5">
        <v>49.8</v>
      </c>
      <c r="E96" s="4">
        <v>7684.6540000000005</v>
      </c>
    </row>
    <row r="97" spans="1:5" x14ac:dyDescent="0.3">
      <c r="A97" s="23">
        <f t="shared" ca="1" si="2"/>
        <v>42906</v>
      </c>
      <c r="B97" s="5">
        <v>50.03</v>
      </c>
      <c r="C97" s="5">
        <v>50.314999999999998</v>
      </c>
      <c r="D97" s="5">
        <v>50.07</v>
      </c>
      <c r="E97" s="4">
        <v>2944.3580000000002</v>
      </c>
    </row>
    <row r="98" spans="1:5" x14ac:dyDescent="0.3">
      <c r="A98" s="23">
        <f t="shared" ca="1" si="2"/>
        <v>42905</v>
      </c>
      <c r="B98" s="5">
        <v>50.06</v>
      </c>
      <c r="C98" s="5">
        <v>50.33</v>
      </c>
      <c r="D98" s="5">
        <v>49.97</v>
      </c>
      <c r="E98" s="4">
        <v>2781.5830000000001</v>
      </c>
    </row>
    <row r="99" spans="1:5" x14ac:dyDescent="0.3">
      <c r="A99" s="23">
        <f t="shared" ca="1" si="2"/>
        <v>42902</v>
      </c>
      <c r="B99" s="5">
        <v>49.99</v>
      </c>
      <c r="C99" s="5">
        <v>50.180100000000003</v>
      </c>
      <c r="D99" s="5">
        <v>50.16</v>
      </c>
      <c r="E99" s="4">
        <v>3176.527</v>
      </c>
    </row>
    <row r="100" spans="1:5" x14ac:dyDescent="0.3">
      <c r="A100" s="23">
        <f t="shared" ca="1" si="2"/>
        <v>42901</v>
      </c>
      <c r="B100" s="5">
        <v>50.03</v>
      </c>
      <c r="C100" s="5">
        <v>50.2</v>
      </c>
      <c r="D100" s="5">
        <v>50.15</v>
      </c>
      <c r="E100" s="4">
        <v>4097.08</v>
      </c>
    </row>
    <row r="101" spans="1:5" x14ac:dyDescent="0.3">
      <c r="A101" s="23">
        <f t="shared" ca="1" si="2"/>
        <v>42900</v>
      </c>
      <c r="B101" s="5">
        <v>49.71</v>
      </c>
      <c r="C101" s="5">
        <v>50.145899999999997</v>
      </c>
      <c r="D101" s="5">
        <v>49.98</v>
      </c>
      <c r="E101" s="4">
        <v>4433.2160000000003</v>
      </c>
    </row>
    <row r="102" spans="1:5" x14ac:dyDescent="0.3">
      <c r="A102" s="23">
        <f t="shared" ca="1" si="2"/>
        <v>42899</v>
      </c>
      <c r="B102" s="5">
        <v>49.61</v>
      </c>
      <c r="C102" s="5">
        <v>49.78</v>
      </c>
      <c r="D102" s="5">
        <v>49.77</v>
      </c>
      <c r="E102" s="4">
        <v>5219.0370000000003</v>
      </c>
    </row>
    <row r="103" spans="1:5" x14ac:dyDescent="0.3">
      <c r="A103" s="23">
        <f t="shared" ca="1" si="2"/>
        <v>42898</v>
      </c>
      <c r="B103" s="5">
        <v>49.91</v>
      </c>
      <c r="C103" s="5">
        <v>49.97</v>
      </c>
      <c r="D103" s="5">
        <v>49.75</v>
      </c>
      <c r="E103" s="4">
        <v>3742.4319999999998</v>
      </c>
    </row>
    <row r="104" spans="1:5" x14ac:dyDescent="0.3">
      <c r="A104" s="23">
        <f t="shared" ca="1" si="2"/>
        <v>42895</v>
      </c>
      <c r="B104" s="5">
        <v>49.86</v>
      </c>
      <c r="C104" s="5">
        <v>50.05</v>
      </c>
      <c r="D104" s="5">
        <v>49.97</v>
      </c>
      <c r="E104" s="4">
        <v>3755.6529999999998</v>
      </c>
    </row>
    <row r="105" spans="1:5" x14ac:dyDescent="0.3">
      <c r="A105" s="23">
        <f t="shared" ca="1" si="2"/>
        <v>42894</v>
      </c>
      <c r="B105" s="5">
        <v>49.52</v>
      </c>
      <c r="C105" s="5">
        <v>49.825000000000003</v>
      </c>
      <c r="D105" s="5">
        <v>49.78</v>
      </c>
      <c r="E105" s="4">
        <v>3201.7339999999999</v>
      </c>
    </row>
    <row r="106" spans="1:5" x14ac:dyDescent="0.3">
      <c r="A106" s="23">
        <f t="shared" ca="1" si="2"/>
        <v>42893</v>
      </c>
      <c r="B106" s="5">
        <v>49.68</v>
      </c>
      <c r="C106" s="5">
        <v>49.68</v>
      </c>
      <c r="D106" s="5">
        <v>49.42</v>
      </c>
      <c r="E106" s="4">
        <v>5981.7030000000004</v>
      </c>
    </row>
    <row r="107" spans="1:5" x14ac:dyDescent="0.3">
      <c r="A107" s="23">
        <f t="shared" ca="1" si="2"/>
        <v>42892</v>
      </c>
      <c r="B107" s="5">
        <v>49.68</v>
      </c>
      <c r="C107" s="5">
        <v>49.68</v>
      </c>
      <c r="D107" s="5">
        <v>49.42</v>
      </c>
      <c r="E107" s="4">
        <v>5981.7030000000004</v>
      </c>
    </row>
    <row r="108" spans="1:5" x14ac:dyDescent="0.3">
      <c r="A108" s="23">
        <f t="shared" ca="1" si="2"/>
        <v>42891</v>
      </c>
      <c r="B108" s="5">
        <v>49.11</v>
      </c>
      <c r="C108" s="5">
        <v>49.77</v>
      </c>
      <c r="D108" s="5">
        <v>49.66</v>
      </c>
      <c r="E108" s="4">
        <v>7684.8</v>
      </c>
    </row>
    <row r="109" spans="1:5" x14ac:dyDescent="0.3">
      <c r="A109" s="23">
        <f t="shared" ca="1" si="2"/>
        <v>42888</v>
      </c>
      <c r="B109" s="5">
        <v>49.64</v>
      </c>
      <c r="C109" s="5">
        <v>49.7</v>
      </c>
      <c r="D109" s="5">
        <v>49.3</v>
      </c>
      <c r="E109" s="4">
        <v>9535.9809999999998</v>
      </c>
    </row>
    <row r="110" spans="1:5" x14ac:dyDescent="0.3">
      <c r="A110" s="23">
        <f t="shared" ca="1" si="2"/>
        <v>42887</v>
      </c>
      <c r="B110" s="5">
        <v>49.69</v>
      </c>
      <c r="C110" s="5">
        <v>49.86</v>
      </c>
      <c r="D110" s="5">
        <v>49.67</v>
      </c>
      <c r="E110" s="4">
        <v>5021.3419999999996</v>
      </c>
    </row>
    <row r="111" spans="1:5" x14ac:dyDescent="0.3">
      <c r="A111" s="23">
        <f t="shared" ca="1" si="2"/>
        <v>42886</v>
      </c>
      <c r="B111" s="5">
        <v>50.21</v>
      </c>
      <c r="C111" s="5">
        <v>50.274999999999999</v>
      </c>
      <c r="D111" s="5">
        <v>49.69</v>
      </c>
      <c r="E111" s="4">
        <v>7308.6379999999999</v>
      </c>
    </row>
    <row r="112" spans="1:5" x14ac:dyDescent="0.3">
      <c r="A112" s="23">
        <f t="shared" ca="1" si="2"/>
        <v>42885</v>
      </c>
      <c r="B112" s="5">
        <v>50.25</v>
      </c>
      <c r="C112" s="5">
        <v>50.33</v>
      </c>
      <c r="D112" s="5">
        <v>50.13</v>
      </c>
      <c r="E112" s="4">
        <v>6301.85</v>
      </c>
    </row>
    <row r="113" spans="1:5" x14ac:dyDescent="0.3">
      <c r="A113" s="23">
        <f t="shared" ca="1" si="2"/>
        <v>42884</v>
      </c>
      <c r="B113" s="5">
        <v>49.92</v>
      </c>
      <c r="C113" s="5">
        <v>50.48</v>
      </c>
      <c r="D113" s="5">
        <v>50.43</v>
      </c>
      <c r="E113" s="4">
        <v>3586.6770000000001</v>
      </c>
    </row>
    <row r="114" spans="1:5" x14ac:dyDescent="0.3">
      <c r="A114" s="23">
        <f t="shared" ca="1" si="2"/>
        <v>42881</v>
      </c>
      <c r="B114" s="5">
        <v>49.96</v>
      </c>
      <c r="C114" s="5">
        <v>50.19</v>
      </c>
      <c r="D114" s="5">
        <v>50.02</v>
      </c>
      <c r="E114" s="4">
        <v>3854.8530000000001</v>
      </c>
    </row>
    <row r="115" spans="1:5" x14ac:dyDescent="0.3">
      <c r="A115" s="23">
        <f t="shared" ca="1" si="2"/>
        <v>42880</v>
      </c>
      <c r="B115" s="5">
        <v>49.68</v>
      </c>
      <c r="C115" s="5">
        <v>49.98</v>
      </c>
      <c r="D115" s="5">
        <v>49.96</v>
      </c>
      <c r="E115" s="4">
        <v>5177.6289999999999</v>
      </c>
    </row>
    <row r="116" spans="1:5" x14ac:dyDescent="0.3">
      <c r="A116" s="23">
        <f t="shared" ca="1" si="2"/>
        <v>42879</v>
      </c>
      <c r="B116" s="5">
        <v>49.63</v>
      </c>
      <c r="C116" s="5">
        <v>50</v>
      </c>
      <c r="D116" s="5">
        <v>49.78</v>
      </c>
      <c r="E116" s="4">
        <v>6506.8729999999996</v>
      </c>
    </row>
    <row r="117" spans="1:5" x14ac:dyDescent="0.3">
      <c r="A117" s="23">
        <f t="shared" ca="1" si="2"/>
        <v>42878</v>
      </c>
      <c r="B117" s="5">
        <v>49.75</v>
      </c>
      <c r="C117" s="5">
        <v>49.85</v>
      </c>
      <c r="D117" s="5">
        <v>49.67</v>
      </c>
      <c r="E117" s="4">
        <v>5575.683</v>
      </c>
    </row>
    <row r="118" spans="1:5" x14ac:dyDescent="0.3">
      <c r="A118" s="23">
        <f t="shared" ca="1" si="2"/>
        <v>42877</v>
      </c>
      <c r="B118" s="5">
        <v>49.82</v>
      </c>
      <c r="C118" s="5">
        <v>50.143700000000003</v>
      </c>
      <c r="D118" s="5">
        <v>49.95</v>
      </c>
      <c r="E118" s="4">
        <v>7637.0410000000002</v>
      </c>
    </row>
    <row r="119" spans="1:5" x14ac:dyDescent="0.3">
      <c r="A119" s="23">
        <f t="shared" ca="1" si="2"/>
        <v>42874</v>
      </c>
      <c r="B119" s="5">
        <v>50.18</v>
      </c>
      <c r="C119" s="5">
        <v>50.32</v>
      </c>
      <c r="D119" s="5">
        <v>50.09</v>
      </c>
      <c r="E119" s="4">
        <v>5733.6049999999996</v>
      </c>
    </row>
    <row r="120" spans="1:5" x14ac:dyDescent="0.3">
      <c r="A120" s="23">
        <f t="shared" ca="1" si="2"/>
        <v>42873</v>
      </c>
      <c r="B120" s="5">
        <v>50.55</v>
      </c>
      <c r="C120" s="5">
        <v>50.8</v>
      </c>
      <c r="D120" s="5">
        <v>50.3</v>
      </c>
      <c r="E120" s="4">
        <v>3680.5390000000002</v>
      </c>
    </row>
    <row r="121" spans="1:5" x14ac:dyDescent="0.3">
      <c r="A121" s="23">
        <f t="shared" ca="1" si="2"/>
        <v>42872</v>
      </c>
      <c r="B121" s="5">
        <v>50.37</v>
      </c>
      <c r="C121" s="5">
        <v>50.62</v>
      </c>
      <c r="D121" s="5">
        <v>50.42</v>
      </c>
      <c r="E121" s="4">
        <v>5248.8440000000001</v>
      </c>
    </row>
    <row r="122" spans="1:5" x14ac:dyDescent="0.3">
      <c r="A122" s="23">
        <f t="shared" ca="1" si="2"/>
        <v>42871</v>
      </c>
      <c r="B122" s="5">
        <v>50.63</v>
      </c>
      <c r="C122" s="5">
        <v>51.05</v>
      </c>
      <c r="D122" s="5">
        <v>50.37</v>
      </c>
      <c r="E122" s="4">
        <v>8531.009</v>
      </c>
    </row>
    <row r="123" spans="1:5" x14ac:dyDescent="0.3">
      <c r="A123" s="23">
        <f t="shared" ca="1" si="2"/>
        <v>42870</v>
      </c>
      <c r="B123" s="5">
        <v>51.07</v>
      </c>
      <c r="C123" s="5">
        <v>51.47</v>
      </c>
      <c r="D123" s="5">
        <v>50.73</v>
      </c>
      <c r="E123" s="4">
        <v>6175.4719999999998</v>
      </c>
    </row>
    <row r="124" spans="1:5" x14ac:dyDescent="0.3">
      <c r="A124" s="23">
        <f t="shared" ca="1" si="2"/>
        <v>42867</v>
      </c>
      <c r="B124" s="5">
        <v>50.31</v>
      </c>
      <c r="C124" s="5">
        <v>51.16</v>
      </c>
      <c r="D124" s="5">
        <v>51.01</v>
      </c>
      <c r="E124" s="4">
        <v>5945.2430000000004</v>
      </c>
    </row>
    <row r="125" spans="1:5" x14ac:dyDescent="0.3">
      <c r="A125" s="23">
        <f t="shared" ca="1" si="2"/>
        <v>42866</v>
      </c>
      <c r="B125" s="5">
        <v>50.7</v>
      </c>
      <c r="C125" s="5">
        <v>50.88</v>
      </c>
      <c r="D125" s="5">
        <v>50.38</v>
      </c>
      <c r="E125" s="4">
        <v>3839.2570000000001</v>
      </c>
    </row>
    <row r="126" spans="1:5" x14ac:dyDescent="0.3">
      <c r="A126" s="23">
        <f t="shared" ca="1" si="2"/>
        <v>42865</v>
      </c>
      <c r="B126" s="5">
        <v>50.42</v>
      </c>
      <c r="C126" s="5">
        <v>50.95</v>
      </c>
      <c r="D126" s="5">
        <v>50.67</v>
      </c>
      <c r="E126" s="4">
        <v>9719.9549999999999</v>
      </c>
    </row>
    <row r="127" spans="1:5" x14ac:dyDescent="0.3">
      <c r="A127" s="23">
        <f t="shared" ca="1" si="2"/>
        <v>42864</v>
      </c>
      <c r="B127" s="5">
        <v>50.45</v>
      </c>
      <c r="C127" s="5">
        <v>50.5</v>
      </c>
      <c r="D127" s="5">
        <v>50.19</v>
      </c>
      <c r="E127" s="4">
        <v>3785.8710000000001</v>
      </c>
    </row>
    <row r="128" spans="1:5" x14ac:dyDescent="0.3">
      <c r="A128" s="23">
        <f t="shared" ca="1" si="2"/>
        <v>42863</v>
      </c>
      <c r="B128" s="5">
        <v>49.94</v>
      </c>
      <c r="C128" s="5">
        <v>50.850099999999998</v>
      </c>
      <c r="D128" s="5">
        <v>50.63</v>
      </c>
      <c r="E128" s="4">
        <v>4398.5829999999996</v>
      </c>
    </row>
    <row r="129" spans="1:5" x14ac:dyDescent="0.3">
      <c r="A129" s="23">
        <f t="shared" ca="1" si="2"/>
        <v>42860</v>
      </c>
      <c r="B129" s="5">
        <v>49.69</v>
      </c>
      <c r="C129" s="5">
        <v>50.03</v>
      </c>
      <c r="D129" s="5">
        <v>49.88</v>
      </c>
      <c r="E129" s="4">
        <v>3294.2139999999999</v>
      </c>
    </row>
    <row r="130" spans="1:5" x14ac:dyDescent="0.3">
      <c r="A130" s="23">
        <f t="shared" ca="1" si="2"/>
        <v>42859</v>
      </c>
      <c r="B130" s="5">
        <v>49.59</v>
      </c>
      <c r="C130" s="5">
        <v>49.79</v>
      </c>
      <c r="D130" s="5">
        <v>49.73</v>
      </c>
      <c r="E130" s="4">
        <v>4403.0330000000004</v>
      </c>
    </row>
    <row r="131" spans="1:5" x14ac:dyDescent="0.3">
      <c r="A131" s="23">
        <f t="shared" ca="1" si="2"/>
        <v>42858</v>
      </c>
      <c r="B131" s="5">
        <v>49.77</v>
      </c>
      <c r="C131" s="5">
        <v>49.77</v>
      </c>
      <c r="D131" s="5">
        <v>49.63</v>
      </c>
      <c r="E131" s="4">
        <v>5128.0829999999996</v>
      </c>
    </row>
    <row r="132" spans="1:5" x14ac:dyDescent="0.3">
      <c r="A132" s="23">
        <f t="shared" ca="1" si="2"/>
        <v>42857</v>
      </c>
      <c r="B132" s="5">
        <v>49.9</v>
      </c>
      <c r="C132" s="5">
        <v>49.99</v>
      </c>
      <c r="D132" s="5">
        <v>49.5</v>
      </c>
      <c r="E132" s="4">
        <v>4246.9309999999996</v>
      </c>
    </row>
    <row r="133" spans="1:5" x14ac:dyDescent="0.3">
      <c r="A133" s="23">
        <f t="shared" ca="1" si="2"/>
        <v>42856</v>
      </c>
      <c r="B133" s="5">
        <v>50.04</v>
      </c>
      <c r="C133" s="5">
        <v>50.04</v>
      </c>
      <c r="D133" s="5">
        <v>49.77</v>
      </c>
      <c r="E133" s="4">
        <v>4324.8490000000002</v>
      </c>
    </row>
    <row r="134" spans="1:5" x14ac:dyDescent="0.3">
      <c r="A134" s="23">
        <f t="shared" ca="1" si="2"/>
        <v>42853</v>
      </c>
      <c r="B134" s="5">
        <v>50.1</v>
      </c>
      <c r="C134" s="5">
        <v>50.5</v>
      </c>
      <c r="D134" s="5">
        <v>50.4</v>
      </c>
      <c r="E134" s="4">
        <v>4507.3389999999999</v>
      </c>
    </row>
    <row r="135" spans="1:5" x14ac:dyDescent="0.3">
      <c r="A135" s="23">
        <f t="shared" ref="A135:A198" ca="1" si="3">WORKDAY(A134,-1,)</f>
        <v>42852</v>
      </c>
      <c r="B135" s="5">
        <v>50.6</v>
      </c>
      <c r="C135" s="5">
        <v>50.61</v>
      </c>
      <c r="D135" s="5">
        <v>50.24</v>
      </c>
      <c r="E135" s="4">
        <v>4245.2309999999998</v>
      </c>
    </row>
    <row r="136" spans="1:5" x14ac:dyDescent="0.3">
      <c r="A136" s="23">
        <f t="shared" ca="1" si="3"/>
        <v>42851</v>
      </c>
      <c r="B136" s="5">
        <v>50.34</v>
      </c>
      <c r="C136" s="5">
        <v>50.61</v>
      </c>
      <c r="D136" s="5">
        <v>50.37</v>
      </c>
      <c r="E136" s="4">
        <v>5752.6130000000003</v>
      </c>
    </row>
    <row r="137" spans="1:5" x14ac:dyDescent="0.3">
      <c r="A137" s="23">
        <f t="shared" ca="1" si="3"/>
        <v>42850</v>
      </c>
      <c r="B137" s="5">
        <v>49.78</v>
      </c>
      <c r="C137" s="5">
        <v>50.57</v>
      </c>
      <c r="D137" s="5">
        <v>50.32</v>
      </c>
      <c r="E137" s="4">
        <v>5343.92</v>
      </c>
    </row>
    <row r="138" spans="1:5" x14ac:dyDescent="0.3">
      <c r="A138" s="23">
        <f t="shared" ca="1" si="3"/>
        <v>42849</v>
      </c>
      <c r="B138" s="5">
        <v>50.27</v>
      </c>
      <c r="C138" s="5">
        <v>50.57</v>
      </c>
      <c r="D138" s="5">
        <v>50.06</v>
      </c>
      <c r="E138" s="4">
        <v>7153.7820000000002</v>
      </c>
    </row>
    <row r="139" spans="1:5" x14ac:dyDescent="0.3">
      <c r="A139" s="23">
        <f t="shared" ca="1" si="3"/>
        <v>42846</v>
      </c>
      <c r="B139" s="5">
        <v>50.14</v>
      </c>
      <c r="C139" s="5">
        <v>50.89</v>
      </c>
      <c r="D139" s="5">
        <v>50.82</v>
      </c>
      <c r="E139" s="4">
        <v>6668.4449999999997</v>
      </c>
    </row>
    <row r="140" spans="1:5" x14ac:dyDescent="0.3">
      <c r="A140" s="23">
        <f t="shared" ca="1" si="3"/>
        <v>42845</v>
      </c>
      <c r="B140" s="5">
        <v>50.45</v>
      </c>
      <c r="C140" s="5">
        <v>50.45</v>
      </c>
      <c r="D140" s="5">
        <v>50.27</v>
      </c>
      <c r="E140" s="4">
        <v>4650.3360000000002</v>
      </c>
    </row>
    <row r="141" spans="1:5" x14ac:dyDescent="0.3">
      <c r="A141" s="23">
        <f t="shared" ca="1" si="3"/>
        <v>42844</v>
      </c>
      <c r="B141" s="5">
        <v>49.8</v>
      </c>
      <c r="C141" s="5">
        <v>50.58</v>
      </c>
      <c r="D141" s="5">
        <v>50.5</v>
      </c>
      <c r="E141" s="4">
        <v>8351.152</v>
      </c>
    </row>
    <row r="142" spans="1:5" x14ac:dyDescent="0.3">
      <c r="A142" s="23">
        <f t="shared" ca="1" si="3"/>
        <v>42843</v>
      </c>
      <c r="B142" s="5">
        <v>49</v>
      </c>
      <c r="C142" s="5">
        <v>49.86</v>
      </c>
      <c r="D142" s="5">
        <v>49.67</v>
      </c>
      <c r="E142" s="4">
        <v>8940.8690000000006</v>
      </c>
    </row>
    <row r="143" spans="1:5" x14ac:dyDescent="0.3">
      <c r="A143" s="23">
        <f t="shared" ca="1" si="3"/>
        <v>42842</v>
      </c>
      <c r="B143" s="5">
        <v>48.26</v>
      </c>
      <c r="C143" s="5">
        <v>49.085000000000001</v>
      </c>
      <c r="D143" s="5">
        <v>48.99</v>
      </c>
      <c r="E143" s="4">
        <v>7522.5929999999998</v>
      </c>
    </row>
    <row r="144" spans="1:5" x14ac:dyDescent="0.3">
      <c r="A144" s="23">
        <f t="shared" ca="1" si="3"/>
        <v>42839</v>
      </c>
      <c r="B144" s="5">
        <v>47.74</v>
      </c>
      <c r="C144" s="5">
        <v>48.34</v>
      </c>
      <c r="D144" s="5">
        <v>48.28</v>
      </c>
      <c r="E144" s="4">
        <v>8673.3989999999994</v>
      </c>
    </row>
    <row r="145" spans="1:5" x14ac:dyDescent="0.3">
      <c r="A145" s="23">
        <f t="shared" ca="1" si="3"/>
        <v>42838</v>
      </c>
      <c r="B145" s="5">
        <v>48.27</v>
      </c>
      <c r="C145" s="5">
        <v>48.354999999999997</v>
      </c>
      <c r="D145" s="5">
        <v>47.8</v>
      </c>
      <c r="E145" s="4">
        <v>7118.3469999999998</v>
      </c>
    </row>
    <row r="146" spans="1:5" x14ac:dyDescent="0.3">
      <c r="A146" s="23">
        <f t="shared" ca="1" si="3"/>
        <v>42837</v>
      </c>
      <c r="B146" s="5">
        <v>48.27</v>
      </c>
      <c r="C146" s="5">
        <v>48.354999999999997</v>
      </c>
      <c r="D146" s="5">
        <v>47.8</v>
      </c>
      <c r="E146" s="4">
        <v>7118.3469999999998</v>
      </c>
    </row>
    <row r="147" spans="1:5" x14ac:dyDescent="0.3">
      <c r="A147" s="23">
        <f t="shared" ca="1" si="3"/>
        <v>42836</v>
      </c>
      <c r="B147" s="5">
        <v>47.85</v>
      </c>
      <c r="C147" s="5">
        <v>48.27</v>
      </c>
      <c r="D147" s="5">
        <v>48.24</v>
      </c>
      <c r="E147" s="4">
        <v>5632.7240000000002</v>
      </c>
    </row>
    <row r="148" spans="1:5" x14ac:dyDescent="0.3">
      <c r="A148" s="23">
        <f t="shared" ca="1" si="3"/>
        <v>42835</v>
      </c>
      <c r="B148" s="5">
        <v>48.35</v>
      </c>
      <c r="C148" s="5">
        <v>48.4</v>
      </c>
      <c r="D148" s="5">
        <v>48.35</v>
      </c>
      <c r="E148" s="4">
        <v>6017.6009999999997</v>
      </c>
    </row>
    <row r="149" spans="1:5" x14ac:dyDescent="0.3">
      <c r="A149" s="23">
        <f t="shared" ca="1" si="3"/>
        <v>42832</v>
      </c>
      <c r="B149" s="5">
        <v>49.01</v>
      </c>
      <c r="C149" s="5">
        <v>49.02</v>
      </c>
      <c r="D149" s="5">
        <v>48.59</v>
      </c>
      <c r="E149" s="4">
        <v>5319.2510000000002</v>
      </c>
    </row>
    <row r="150" spans="1:5" x14ac:dyDescent="0.3">
      <c r="A150" s="23">
        <f t="shared" ca="1" si="3"/>
        <v>42831</v>
      </c>
      <c r="B150" s="5">
        <v>49.06</v>
      </c>
      <c r="C150" s="5">
        <v>49.29</v>
      </c>
      <c r="D150" s="5">
        <v>49.22</v>
      </c>
      <c r="E150" s="4">
        <v>3348.8040000000001</v>
      </c>
    </row>
    <row r="151" spans="1:5" x14ac:dyDescent="0.3">
      <c r="A151" s="23">
        <f t="shared" ca="1" si="3"/>
        <v>42830</v>
      </c>
      <c r="B151" s="5">
        <v>48.81</v>
      </c>
      <c r="C151" s="5">
        <v>49.16</v>
      </c>
      <c r="D151" s="5">
        <v>49.05</v>
      </c>
      <c r="E151" s="4">
        <v>3502.558</v>
      </c>
    </row>
    <row r="152" spans="1:5" x14ac:dyDescent="0.3">
      <c r="A152" s="23">
        <f t="shared" ca="1" si="3"/>
        <v>42829</v>
      </c>
      <c r="B152" s="5">
        <v>49.149000000000001</v>
      </c>
      <c r="C152" s="5">
        <v>49.41</v>
      </c>
      <c r="D152" s="5">
        <v>48.86</v>
      </c>
      <c r="E152" s="4">
        <v>4827.9480000000003</v>
      </c>
    </row>
    <row r="153" spans="1:5" x14ac:dyDescent="0.3">
      <c r="A153" s="23">
        <f t="shared" ca="1" si="3"/>
        <v>42828</v>
      </c>
      <c r="B153" s="5">
        <v>48.85</v>
      </c>
      <c r="C153" s="5">
        <v>49.34</v>
      </c>
      <c r="D153" s="5">
        <v>49.22</v>
      </c>
      <c r="E153" s="4">
        <v>3931.9949999999999</v>
      </c>
    </row>
    <row r="154" spans="1:5" x14ac:dyDescent="0.3">
      <c r="A154" s="23">
        <f t="shared" ca="1" si="3"/>
        <v>42825</v>
      </c>
      <c r="B154" s="5">
        <v>48.86</v>
      </c>
      <c r="C154" s="5">
        <v>48.91</v>
      </c>
      <c r="D154" s="5">
        <v>48.77</v>
      </c>
      <c r="E154" s="4">
        <v>3710.45</v>
      </c>
    </row>
    <row r="155" spans="1:5" x14ac:dyDescent="0.3">
      <c r="A155" s="23">
        <f t="shared" ca="1" si="3"/>
        <v>42824</v>
      </c>
      <c r="B155" s="5">
        <v>48.97</v>
      </c>
      <c r="C155" s="5">
        <v>49.09</v>
      </c>
      <c r="D155" s="5">
        <v>48.76</v>
      </c>
      <c r="E155" s="4">
        <v>3145.7289999999998</v>
      </c>
    </row>
    <row r="156" spans="1:5" x14ac:dyDescent="0.3">
      <c r="A156" s="23">
        <f t="shared" ca="1" si="3"/>
        <v>42823</v>
      </c>
      <c r="B156" s="5">
        <v>49.02</v>
      </c>
      <c r="C156" s="5">
        <v>49.14</v>
      </c>
      <c r="D156" s="5">
        <v>48.83</v>
      </c>
      <c r="E156" s="4">
        <v>3389.3310000000001</v>
      </c>
    </row>
    <row r="157" spans="1:5" x14ac:dyDescent="0.3">
      <c r="A157" s="23">
        <f t="shared" ca="1" si="3"/>
        <v>42822</v>
      </c>
      <c r="B157" s="5">
        <v>48.58</v>
      </c>
      <c r="C157" s="5">
        <v>49.02</v>
      </c>
      <c r="D157" s="5">
        <v>48.98</v>
      </c>
      <c r="E157" s="4">
        <v>4380.451</v>
      </c>
    </row>
    <row r="158" spans="1:5" x14ac:dyDescent="0.3">
      <c r="A158" s="23">
        <f t="shared" ca="1" si="3"/>
        <v>42821</v>
      </c>
      <c r="B158" s="5">
        <v>49.12</v>
      </c>
      <c r="C158" s="5">
        <v>49.12</v>
      </c>
      <c r="D158" s="5">
        <v>48.55</v>
      </c>
      <c r="E158" s="4">
        <v>7546.8630000000003</v>
      </c>
    </row>
    <row r="159" spans="1:5" x14ac:dyDescent="0.3">
      <c r="A159" s="23">
        <f t="shared" ca="1" si="3"/>
        <v>42818</v>
      </c>
      <c r="B159" s="5">
        <v>48.74</v>
      </c>
      <c r="C159" s="5">
        <v>49.6</v>
      </c>
      <c r="D159" s="5">
        <v>49.43</v>
      </c>
      <c r="E159" s="4">
        <v>5862.9989999999998</v>
      </c>
    </row>
    <row r="160" spans="1:5" x14ac:dyDescent="0.3">
      <c r="A160" s="23">
        <f t="shared" ca="1" si="3"/>
        <v>42817</v>
      </c>
      <c r="B160" s="5">
        <v>48.62</v>
      </c>
      <c r="C160" s="5">
        <v>48.67</v>
      </c>
      <c r="D160" s="5">
        <v>48.66</v>
      </c>
      <c r="E160" s="4">
        <v>4040.9380000000001</v>
      </c>
    </row>
    <row r="161" spans="1:5" x14ac:dyDescent="0.3">
      <c r="A161" s="23">
        <f t="shared" ca="1" si="3"/>
        <v>42816</v>
      </c>
      <c r="B161" s="5">
        <v>48.74</v>
      </c>
      <c r="C161" s="5">
        <v>48.86</v>
      </c>
      <c r="D161" s="5">
        <v>48.48</v>
      </c>
      <c r="E161" s="4">
        <v>4255.2269999999999</v>
      </c>
    </row>
    <row r="162" spans="1:5" x14ac:dyDescent="0.3">
      <c r="A162" s="23">
        <f t="shared" ca="1" si="3"/>
        <v>42815</v>
      </c>
      <c r="B162" s="5">
        <v>48.45</v>
      </c>
      <c r="C162" s="5">
        <v>48.734999999999999</v>
      </c>
      <c r="D162" s="5">
        <v>48.63</v>
      </c>
      <c r="E162" s="4">
        <v>3485.6889999999999</v>
      </c>
    </row>
    <row r="163" spans="1:5" x14ac:dyDescent="0.3">
      <c r="A163" s="23">
        <f t="shared" ca="1" si="3"/>
        <v>42814</v>
      </c>
      <c r="B163" s="5">
        <v>48.47</v>
      </c>
      <c r="C163" s="5">
        <v>48.52</v>
      </c>
      <c r="D163" s="5">
        <v>48.49</v>
      </c>
      <c r="E163" s="4">
        <v>4373.4170000000004</v>
      </c>
    </row>
    <row r="164" spans="1:5" x14ac:dyDescent="0.3">
      <c r="A164" s="23">
        <f t="shared" ca="1" si="3"/>
        <v>42811</v>
      </c>
      <c r="B164" s="5">
        <v>48.83</v>
      </c>
      <c r="C164" s="5">
        <v>49.14</v>
      </c>
      <c r="D164" s="5">
        <v>48.57</v>
      </c>
      <c r="E164" s="4">
        <v>5507.2979999999998</v>
      </c>
    </row>
    <row r="165" spans="1:5" x14ac:dyDescent="0.3">
      <c r="A165" s="23">
        <f t="shared" ca="1" si="3"/>
        <v>42810</v>
      </c>
      <c r="B165" s="5">
        <v>49.21</v>
      </c>
      <c r="C165" s="5">
        <v>49.3</v>
      </c>
      <c r="D165" s="5">
        <v>48.83</v>
      </c>
      <c r="E165" s="4">
        <v>3170.48</v>
      </c>
    </row>
    <row r="166" spans="1:5" x14ac:dyDescent="0.3">
      <c r="A166" s="23">
        <f t="shared" ca="1" si="3"/>
        <v>42809</v>
      </c>
      <c r="B166" s="5">
        <v>49.09</v>
      </c>
      <c r="C166" s="5">
        <v>49.246099999999998</v>
      </c>
      <c r="D166" s="5">
        <v>49.06</v>
      </c>
      <c r="E166" s="4">
        <v>3598.5279999999998</v>
      </c>
    </row>
    <row r="167" spans="1:5" x14ac:dyDescent="0.3">
      <c r="A167" s="23">
        <f t="shared" ca="1" si="3"/>
        <v>42808</v>
      </c>
      <c r="B167" s="5">
        <v>49.28</v>
      </c>
      <c r="C167" s="5">
        <v>49.5</v>
      </c>
      <c r="D167" s="5">
        <v>49.05</v>
      </c>
      <c r="E167" s="4">
        <v>3738.473</v>
      </c>
    </row>
    <row r="168" spans="1:5" x14ac:dyDescent="0.3">
      <c r="A168" s="23">
        <f t="shared" ca="1" si="3"/>
        <v>42807</v>
      </c>
      <c r="B168" s="5">
        <v>49.55</v>
      </c>
      <c r="C168" s="5">
        <v>49.844999999999999</v>
      </c>
      <c r="D168" s="5">
        <v>49.62</v>
      </c>
      <c r="E168" s="4">
        <v>3444.5360000000001</v>
      </c>
    </row>
    <row r="169" spans="1:5" x14ac:dyDescent="0.3">
      <c r="A169" s="23">
        <f t="shared" ca="1" si="3"/>
        <v>42804</v>
      </c>
      <c r="B169" s="5">
        <v>48.95</v>
      </c>
      <c r="C169" s="5">
        <v>49.73</v>
      </c>
      <c r="D169" s="5">
        <v>49.69</v>
      </c>
      <c r="E169" s="4">
        <v>4882.3109999999997</v>
      </c>
    </row>
    <row r="170" spans="1:5" x14ac:dyDescent="0.3">
      <c r="A170" s="23">
        <f t="shared" ca="1" si="3"/>
        <v>42803</v>
      </c>
      <c r="B170" s="5">
        <v>48.83</v>
      </c>
      <c r="C170" s="5">
        <v>48.92</v>
      </c>
      <c r="D170" s="5">
        <v>48.8</v>
      </c>
      <c r="E170" s="4">
        <v>3590.6840000000002</v>
      </c>
    </row>
    <row r="171" spans="1:5" x14ac:dyDescent="0.3">
      <c r="A171" s="23">
        <f t="shared" ca="1" si="3"/>
        <v>42802</v>
      </c>
      <c r="B171" s="5">
        <v>48.83</v>
      </c>
      <c r="C171" s="5">
        <v>48.92</v>
      </c>
      <c r="D171" s="5">
        <v>48.8</v>
      </c>
      <c r="E171" s="4">
        <v>3590.6840000000002</v>
      </c>
    </row>
    <row r="172" spans="1:5" x14ac:dyDescent="0.3">
      <c r="A172" s="23">
        <f t="shared" ca="1" si="3"/>
        <v>42801</v>
      </c>
      <c r="B172" s="5">
        <v>48.8</v>
      </c>
      <c r="C172" s="5">
        <v>49.1</v>
      </c>
      <c r="D172" s="5">
        <v>49</v>
      </c>
      <c r="E172" s="4">
        <v>3500.53</v>
      </c>
    </row>
    <row r="173" spans="1:5" x14ac:dyDescent="0.3">
      <c r="A173" s="23">
        <f t="shared" ca="1" si="3"/>
        <v>42800</v>
      </c>
      <c r="B173" s="5">
        <v>48.28</v>
      </c>
      <c r="C173" s="5">
        <v>48.82</v>
      </c>
      <c r="D173" s="5">
        <v>48.74</v>
      </c>
      <c r="E173" s="4">
        <v>2636.4349999999999</v>
      </c>
    </row>
    <row r="174" spans="1:5" x14ac:dyDescent="0.3">
      <c r="A174" s="23">
        <f t="shared" ca="1" si="3"/>
        <v>42797</v>
      </c>
      <c r="B174" s="5">
        <v>48.6</v>
      </c>
      <c r="C174" s="5">
        <v>48.6</v>
      </c>
      <c r="D174" s="5">
        <v>48.38</v>
      </c>
      <c r="E174" s="4">
        <v>3569.3890000000001</v>
      </c>
    </row>
    <row r="175" spans="1:5" x14ac:dyDescent="0.3">
      <c r="A175" s="23">
        <f t="shared" ca="1" si="3"/>
        <v>42796</v>
      </c>
      <c r="B175" s="5">
        <v>48.9</v>
      </c>
      <c r="C175" s="5">
        <v>49.16</v>
      </c>
      <c r="D175" s="5">
        <v>48.53</v>
      </c>
      <c r="E175" s="4">
        <v>4271.4170000000004</v>
      </c>
    </row>
    <row r="176" spans="1:5" x14ac:dyDescent="0.3">
      <c r="A176" s="23">
        <f t="shared" ca="1" si="3"/>
        <v>42795</v>
      </c>
      <c r="B176" s="5">
        <v>48.96</v>
      </c>
      <c r="C176" s="5">
        <v>49.2</v>
      </c>
      <c r="D176" s="5">
        <v>49.01</v>
      </c>
      <c r="E176" s="4">
        <v>4800.2269999999999</v>
      </c>
    </row>
    <row r="177" spans="1:5" x14ac:dyDescent="0.3">
      <c r="A177" s="23">
        <f t="shared" ca="1" si="3"/>
        <v>42794</v>
      </c>
      <c r="B177" s="5">
        <v>49.05</v>
      </c>
      <c r="C177" s="5">
        <v>49.204999999999998</v>
      </c>
      <c r="D177" s="5">
        <v>49.14</v>
      </c>
      <c r="E177" s="4">
        <v>4844.3959999999997</v>
      </c>
    </row>
    <row r="178" spans="1:5" x14ac:dyDescent="0.3">
      <c r="A178" s="23">
        <f t="shared" ca="1" si="3"/>
        <v>42793</v>
      </c>
      <c r="B178" s="5">
        <v>49.02</v>
      </c>
      <c r="C178" s="5">
        <v>49.3</v>
      </c>
      <c r="D178" s="5">
        <v>48.99</v>
      </c>
      <c r="E178" s="4">
        <v>3864.0439999999999</v>
      </c>
    </row>
    <row r="179" spans="1:5" x14ac:dyDescent="0.3">
      <c r="A179" s="23">
        <f t="shared" ca="1" si="3"/>
        <v>42790</v>
      </c>
      <c r="B179" s="5">
        <v>49.15</v>
      </c>
      <c r="C179" s="5">
        <v>49.25</v>
      </c>
      <c r="D179" s="5">
        <v>49.04</v>
      </c>
      <c r="E179" s="4">
        <v>3974.4409999999998</v>
      </c>
    </row>
    <row r="180" spans="1:5" x14ac:dyDescent="0.3">
      <c r="A180" s="23">
        <f t="shared" ca="1" si="3"/>
        <v>42789</v>
      </c>
      <c r="B180" s="5">
        <v>49.44</v>
      </c>
      <c r="C180" s="5">
        <v>49.55</v>
      </c>
      <c r="D180" s="5">
        <v>49.19</v>
      </c>
      <c r="E180" s="4">
        <v>3484.5740000000001</v>
      </c>
    </row>
    <row r="181" spans="1:5" x14ac:dyDescent="0.3">
      <c r="A181" s="23">
        <f t="shared" ca="1" si="3"/>
        <v>42788</v>
      </c>
      <c r="B181" s="5">
        <v>49.44</v>
      </c>
      <c r="C181" s="5">
        <v>49.55</v>
      </c>
      <c r="D181" s="5">
        <v>49.19</v>
      </c>
      <c r="E181" s="4">
        <v>3484.5740000000001</v>
      </c>
    </row>
    <row r="182" spans="1:5" x14ac:dyDescent="0.3">
      <c r="A182" s="23">
        <f t="shared" ca="1" si="3"/>
        <v>42787</v>
      </c>
      <c r="B182" s="5">
        <v>49.19</v>
      </c>
      <c r="C182" s="5">
        <v>49.44</v>
      </c>
      <c r="D182" s="5">
        <v>49.37</v>
      </c>
      <c r="E182" s="4">
        <v>2766.7719999999999</v>
      </c>
    </row>
    <row r="183" spans="1:5" x14ac:dyDescent="0.3">
      <c r="A183" s="23">
        <f t="shared" ca="1" si="3"/>
        <v>42786</v>
      </c>
      <c r="B183" s="5">
        <v>49.36</v>
      </c>
      <c r="C183" s="5">
        <v>49.44</v>
      </c>
      <c r="D183" s="5">
        <v>48.9</v>
      </c>
      <c r="E183" s="4">
        <v>2520.5520000000001</v>
      </c>
    </row>
    <row r="184" spans="1:5" x14ac:dyDescent="0.3">
      <c r="A184" s="23">
        <f t="shared" ca="1" si="3"/>
        <v>42783</v>
      </c>
      <c r="B184" s="5">
        <v>49.32</v>
      </c>
      <c r="C184" s="5">
        <v>49.454999999999998</v>
      </c>
      <c r="D184" s="5">
        <v>49.3</v>
      </c>
      <c r="E184" s="4">
        <v>1992.931</v>
      </c>
    </row>
    <row r="185" spans="1:5" x14ac:dyDescent="0.3">
      <c r="A185" s="23">
        <f t="shared" ca="1" si="3"/>
        <v>42782</v>
      </c>
      <c r="B185" s="5">
        <v>49.36</v>
      </c>
      <c r="C185" s="5">
        <v>49.5</v>
      </c>
      <c r="D185" s="5">
        <v>49.33</v>
      </c>
      <c r="E185" s="4">
        <v>1924.1010000000001</v>
      </c>
    </row>
    <row r="186" spans="1:5" x14ac:dyDescent="0.3">
      <c r="A186" s="23">
        <f t="shared" ca="1" si="3"/>
        <v>42781</v>
      </c>
      <c r="B186" s="5">
        <v>49.36</v>
      </c>
      <c r="C186" s="5">
        <v>49.5</v>
      </c>
      <c r="D186" s="5">
        <v>49.33</v>
      </c>
      <c r="E186" s="4">
        <v>1924.1010000000001</v>
      </c>
    </row>
    <row r="187" spans="1:5" x14ac:dyDescent="0.3">
      <c r="A187" s="23">
        <f t="shared" ca="1" si="3"/>
        <v>42780</v>
      </c>
      <c r="B187" s="5">
        <v>49.15</v>
      </c>
      <c r="C187" s="5">
        <v>49.38</v>
      </c>
      <c r="D187" s="5">
        <v>49.36</v>
      </c>
      <c r="E187" s="4">
        <v>2953.3739999999998</v>
      </c>
    </row>
    <row r="188" spans="1:5" x14ac:dyDescent="0.3">
      <c r="A188" s="23">
        <f t="shared" ca="1" si="3"/>
        <v>42779</v>
      </c>
      <c r="B188" s="5">
        <v>49.26</v>
      </c>
      <c r="C188" s="5">
        <v>49.55</v>
      </c>
      <c r="D188" s="5">
        <v>49.24</v>
      </c>
      <c r="E188" s="4">
        <v>2837.4259999999999</v>
      </c>
    </row>
    <row r="189" spans="1:5" x14ac:dyDescent="0.3">
      <c r="A189" s="23">
        <f t="shared" ca="1" si="3"/>
        <v>42776</v>
      </c>
      <c r="B189" s="5">
        <v>49.09</v>
      </c>
      <c r="C189" s="5">
        <v>49.38</v>
      </c>
      <c r="D189" s="5">
        <v>49.2</v>
      </c>
      <c r="E189" s="4">
        <v>2949.3670000000002</v>
      </c>
    </row>
    <row r="190" spans="1:5" x14ac:dyDescent="0.3">
      <c r="A190" s="23">
        <f t="shared" ca="1" si="3"/>
        <v>42775</v>
      </c>
      <c r="B190" s="5">
        <v>49.05</v>
      </c>
      <c r="C190" s="5">
        <v>49.29</v>
      </c>
      <c r="D190" s="5">
        <v>49.09</v>
      </c>
      <c r="E190" s="4">
        <v>2990.6640000000002</v>
      </c>
    </row>
    <row r="191" spans="1:5" x14ac:dyDescent="0.3">
      <c r="A191" s="23">
        <f t="shared" ca="1" si="3"/>
        <v>42774</v>
      </c>
      <c r="B191" s="5">
        <v>48.5</v>
      </c>
      <c r="C191" s="5">
        <v>49</v>
      </c>
      <c r="D191" s="5">
        <v>48.92</v>
      </c>
      <c r="E191" s="4">
        <v>6843.5050000000001</v>
      </c>
    </row>
    <row r="192" spans="1:5" x14ac:dyDescent="0.3">
      <c r="A192" s="23">
        <f t="shared" ca="1" si="3"/>
        <v>42773</v>
      </c>
      <c r="B192" s="5">
        <v>48.03</v>
      </c>
      <c r="C192" s="5">
        <v>48.57</v>
      </c>
      <c r="D192" s="5">
        <v>48.46</v>
      </c>
      <c r="E192" s="4">
        <v>6247.9489999999996</v>
      </c>
    </row>
    <row r="193" spans="1:5" x14ac:dyDescent="0.3">
      <c r="A193" s="23">
        <f t="shared" ca="1" si="3"/>
        <v>42772</v>
      </c>
      <c r="B193" s="5">
        <v>49.36</v>
      </c>
      <c r="C193" s="5">
        <v>49.64</v>
      </c>
      <c r="D193" s="5">
        <v>48.48</v>
      </c>
      <c r="E193" s="4">
        <v>6903.8230000000003</v>
      </c>
    </row>
    <row r="194" spans="1:5" x14ac:dyDescent="0.3">
      <c r="A194" s="23">
        <f t="shared" ca="1" si="3"/>
        <v>42769</v>
      </c>
      <c r="B194" s="5">
        <v>48.82</v>
      </c>
      <c r="C194" s="5">
        <v>49.21</v>
      </c>
      <c r="D194" s="5">
        <v>49.19</v>
      </c>
      <c r="E194" s="4">
        <v>5624.5079999999998</v>
      </c>
    </row>
    <row r="195" spans="1:5" x14ac:dyDescent="0.3">
      <c r="A195" s="23">
        <f t="shared" ca="1" si="3"/>
        <v>42768</v>
      </c>
      <c r="B195" s="5">
        <v>47.83</v>
      </c>
      <c r="C195" s="5">
        <v>48.75</v>
      </c>
      <c r="D195" s="5">
        <v>48.72</v>
      </c>
      <c r="E195" s="4">
        <v>5017.643</v>
      </c>
    </row>
    <row r="196" spans="1:5" x14ac:dyDescent="0.3">
      <c r="A196" s="23">
        <f t="shared" ca="1" si="3"/>
        <v>42767</v>
      </c>
      <c r="B196" s="5">
        <v>47.41</v>
      </c>
      <c r="C196" s="5">
        <v>47.95</v>
      </c>
      <c r="D196" s="5">
        <v>47.94</v>
      </c>
      <c r="E196" s="4">
        <v>5025.2510000000002</v>
      </c>
    </row>
    <row r="197" spans="1:5" x14ac:dyDescent="0.3">
      <c r="A197" s="23">
        <f t="shared" ca="1" si="3"/>
        <v>42766</v>
      </c>
      <c r="B197" s="5">
        <v>46.89</v>
      </c>
      <c r="C197" s="5">
        <v>47.46</v>
      </c>
      <c r="D197" s="5">
        <v>47.41</v>
      </c>
      <c r="E197" s="4">
        <v>5520.0510000000004</v>
      </c>
    </row>
    <row r="198" spans="1:5" x14ac:dyDescent="0.3">
      <c r="A198" s="23">
        <f t="shared" ca="1" si="3"/>
        <v>42765</v>
      </c>
      <c r="B198" s="5">
        <v>47</v>
      </c>
      <c r="C198" s="5">
        <v>47.42</v>
      </c>
      <c r="D198" s="5">
        <v>47.15</v>
      </c>
      <c r="E198" s="4">
        <v>5727.1869999999999</v>
      </c>
    </row>
    <row r="199" spans="1:5" x14ac:dyDescent="0.3">
      <c r="A199" s="23">
        <f t="shared" ref="A199:A262" ca="1" si="4">WORKDAY(A198,-1,)</f>
        <v>42762</v>
      </c>
      <c r="B199" s="5">
        <v>47.15</v>
      </c>
      <c r="C199" s="5">
        <v>47.15</v>
      </c>
      <c r="D199" s="5">
        <v>46.93</v>
      </c>
      <c r="E199" s="4">
        <v>4573.1559999999999</v>
      </c>
    </row>
    <row r="200" spans="1:5" x14ac:dyDescent="0.3">
      <c r="A200" s="23">
        <f t="shared" ca="1" si="4"/>
        <v>42761</v>
      </c>
      <c r="B200" s="5">
        <v>46.6</v>
      </c>
      <c r="C200" s="5">
        <v>46.88</v>
      </c>
      <c r="D200" s="5">
        <v>46.87</v>
      </c>
      <c r="E200" s="4">
        <v>5009.9560000000001</v>
      </c>
    </row>
    <row r="201" spans="1:5" x14ac:dyDescent="0.3">
      <c r="A201" s="23">
        <f t="shared" ca="1" si="4"/>
        <v>42760</v>
      </c>
      <c r="B201" s="5">
        <v>46.92</v>
      </c>
      <c r="C201" s="5">
        <v>47.174100000000003</v>
      </c>
      <c r="D201" s="5">
        <v>46.76</v>
      </c>
      <c r="E201" s="4">
        <v>4386.1689999999999</v>
      </c>
    </row>
    <row r="202" spans="1:5" x14ac:dyDescent="0.3">
      <c r="A202" s="23">
        <f t="shared" ca="1" si="4"/>
        <v>42759</v>
      </c>
      <c r="B202" s="5">
        <v>46.73</v>
      </c>
      <c r="C202" s="5">
        <v>46.74</v>
      </c>
      <c r="D202" s="5">
        <v>46.59</v>
      </c>
      <c r="E202" s="4">
        <v>5569.2309999999998</v>
      </c>
    </row>
    <row r="203" spans="1:5" x14ac:dyDescent="0.3">
      <c r="A203" s="23">
        <f t="shared" ca="1" si="4"/>
        <v>42758</v>
      </c>
      <c r="B203" s="5">
        <v>47.85</v>
      </c>
      <c r="C203" s="5">
        <v>47.85</v>
      </c>
      <c r="D203" s="5">
        <v>46.82</v>
      </c>
      <c r="E203" s="4">
        <v>9665.8140000000003</v>
      </c>
    </row>
    <row r="204" spans="1:5" x14ac:dyDescent="0.3">
      <c r="A204" s="23">
        <f t="shared" ca="1" si="4"/>
        <v>42755</v>
      </c>
      <c r="B204" s="5">
        <v>48.17</v>
      </c>
      <c r="C204" s="5">
        <v>48.704999999999998</v>
      </c>
      <c r="D204" s="5">
        <v>48.31</v>
      </c>
      <c r="E204" s="4">
        <v>7445.7659999999996</v>
      </c>
    </row>
    <row r="205" spans="1:5" x14ac:dyDescent="0.3">
      <c r="A205" s="23">
        <f t="shared" ca="1" si="4"/>
        <v>42754</v>
      </c>
      <c r="B205" s="5">
        <v>47.83</v>
      </c>
      <c r="C205" s="5">
        <v>48.38</v>
      </c>
      <c r="D205" s="5">
        <v>48.31</v>
      </c>
      <c r="E205" s="4">
        <v>5546.88</v>
      </c>
    </row>
    <row r="206" spans="1:5" x14ac:dyDescent="0.3">
      <c r="A206" s="23">
        <f t="shared" ca="1" si="4"/>
        <v>42753</v>
      </c>
      <c r="B206" s="5">
        <v>47.41</v>
      </c>
      <c r="C206" s="5">
        <v>47.95</v>
      </c>
      <c r="D206" s="5">
        <v>47.78</v>
      </c>
      <c r="E206" s="4">
        <v>2486.2240000000002</v>
      </c>
    </row>
    <row r="207" spans="1:5" x14ac:dyDescent="0.3">
      <c r="A207" s="23">
        <f t="shared" ca="1" si="4"/>
        <v>42752</v>
      </c>
      <c r="B207" s="5">
        <v>47.23</v>
      </c>
      <c r="C207" s="5">
        <v>47.56</v>
      </c>
      <c r="D207" s="5">
        <v>47.23</v>
      </c>
      <c r="E207" s="4">
        <v>4564.7860000000001</v>
      </c>
    </row>
    <row r="208" spans="1:5" x14ac:dyDescent="0.3">
      <c r="A208" s="23">
        <f t="shared" ca="1" si="4"/>
        <v>42751</v>
      </c>
      <c r="B208" s="5">
        <v>47.23</v>
      </c>
      <c r="C208" s="5">
        <v>47.56</v>
      </c>
      <c r="D208" s="5">
        <v>47.23</v>
      </c>
      <c r="E208" s="4">
        <v>4564.7860000000001</v>
      </c>
    </row>
    <row r="209" spans="1:5" x14ac:dyDescent="0.3">
      <c r="A209" s="23">
        <f t="shared" ca="1" si="4"/>
        <v>42748</v>
      </c>
      <c r="B209" s="5">
        <v>47.48</v>
      </c>
      <c r="C209" s="5">
        <v>47.73</v>
      </c>
      <c r="D209" s="5">
        <v>47.6</v>
      </c>
      <c r="E209" s="4">
        <v>4976.7849999999999</v>
      </c>
    </row>
    <row r="210" spans="1:5" x14ac:dyDescent="0.3">
      <c r="A210" s="23">
        <f t="shared" ca="1" si="4"/>
        <v>42747</v>
      </c>
      <c r="B210" s="5">
        <v>47.25</v>
      </c>
      <c r="C210" s="5">
        <v>47.62</v>
      </c>
      <c r="D210" s="5">
        <v>47.54</v>
      </c>
      <c r="E210" s="4">
        <v>5330.1390000000001</v>
      </c>
    </row>
    <row r="211" spans="1:5" x14ac:dyDescent="0.3">
      <c r="A211" s="23">
        <f t="shared" ca="1" si="4"/>
        <v>42746</v>
      </c>
      <c r="B211" s="5">
        <v>47.56</v>
      </c>
      <c r="C211" s="5">
        <v>47.65</v>
      </c>
      <c r="D211" s="5">
        <v>47.13</v>
      </c>
      <c r="E211" s="4">
        <v>5611.5860000000002</v>
      </c>
    </row>
    <row r="212" spans="1:5" x14ac:dyDescent="0.3">
      <c r="A212" s="23">
        <f t="shared" ca="1" si="4"/>
        <v>42745</v>
      </c>
      <c r="B212" s="5">
        <v>47.79</v>
      </c>
      <c r="C212" s="5">
        <v>47.84</v>
      </c>
      <c r="D212" s="5">
        <v>47.5</v>
      </c>
      <c r="E212" s="4">
        <v>5224.32</v>
      </c>
    </row>
    <row r="213" spans="1:5" x14ac:dyDescent="0.3">
      <c r="A213" s="23">
        <f t="shared" ca="1" si="4"/>
        <v>42744</v>
      </c>
      <c r="B213" s="5">
        <v>48.5</v>
      </c>
      <c r="C213" s="5">
        <v>48.61</v>
      </c>
      <c r="D213" s="5">
        <v>48.43</v>
      </c>
      <c r="E213" s="4">
        <v>7003.826</v>
      </c>
    </row>
    <row r="214" spans="1:5" x14ac:dyDescent="0.3">
      <c r="A214" s="23">
        <f t="shared" ca="1" si="4"/>
        <v>42741</v>
      </c>
      <c r="B214" s="5">
        <v>48.15</v>
      </c>
      <c r="C214" s="5">
        <v>48.53</v>
      </c>
      <c r="D214" s="5">
        <v>48.34</v>
      </c>
      <c r="E214" s="4">
        <v>5828.4530000000004</v>
      </c>
    </row>
    <row r="215" spans="1:5" x14ac:dyDescent="0.3">
      <c r="A215" s="23">
        <f t="shared" ca="1" si="4"/>
        <v>42740</v>
      </c>
      <c r="B215" s="5">
        <v>47.51</v>
      </c>
      <c r="C215" s="5">
        <v>47.72</v>
      </c>
      <c r="D215" s="5">
        <v>47.63</v>
      </c>
      <c r="E215" s="4">
        <v>7942.0119999999997</v>
      </c>
    </row>
    <row r="216" spans="1:5" x14ac:dyDescent="0.3">
      <c r="A216" s="23">
        <f t="shared" ca="1" si="4"/>
        <v>42739</v>
      </c>
      <c r="B216" s="5">
        <v>47.95</v>
      </c>
      <c r="C216" s="5">
        <v>48.23</v>
      </c>
      <c r="D216" s="5">
        <v>47.78</v>
      </c>
      <c r="E216" s="4">
        <v>6956.2669999999998</v>
      </c>
    </row>
    <row r="217" spans="1:5" x14ac:dyDescent="0.3">
      <c r="A217" s="23">
        <f t="shared" ca="1" si="4"/>
        <v>42738</v>
      </c>
      <c r="B217" s="5">
        <v>49.02</v>
      </c>
      <c r="C217" s="5">
        <v>49.02</v>
      </c>
      <c r="D217" s="5">
        <v>47.91</v>
      </c>
      <c r="E217" s="4">
        <v>11719.37</v>
      </c>
    </row>
    <row r="218" spans="1:5" x14ac:dyDescent="0.3">
      <c r="A218" s="23">
        <f t="shared" ca="1" si="4"/>
        <v>42737</v>
      </c>
      <c r="B218" s="5">
        <v>49.71</v>
      </c>
      <c r="C218" s="5">
        <v>49.88</v>
      </c>
      <c r="D218" s="5">
        <v>49.22</v>
      </c>
      <c r="E218" s="4">
        <v>13795.16</v>
      </c>
    </row>
    <row r="219" spans="1:5" x14ac:dyDescent="0.3">
      <c r="A219" s="23">
        <f t="shared" ca="1" si="4"/>
        <v>42734</v>
      </c>
      <c r="B219" s="5">
        <v>50.75</v>
      </c>
      <c r="C219" s="5">
        <v>51.04</v>
      </c>
      <c r="D219" s="5">
        <v>50.76</v>
      </c>
      <c r="E219" s="4">
        <v>5677.991</v>
      </c>
    </row>
    <row r="220" spans="1:5" x14ac:dyDescent="0.3">
      <c r="A220" s="23">
        <f t="shared" ca="1" si="4"/>
        <v>42733</v>
      </c>
      <c r="B220" s="5">
        <v>50.26</v>
      </c>
      <c r="C220" s="5">
        <v>50.63</v>
      </c>
      <c r="D220" s="5">
        <v>50.62</v>
      </c>
      <c r="E220" s="4">
        <v>6570.6840000000002</v>
      </c>
    </row>
    <row r="221" spans="1:5" x14ac:dyDescent="0.3">
      <c r="A221" s="23">
        <f t="shared" ca="1" si="4"/>
        <v>42732</v>
      </c>
      <c r="B221" s="5">
        <v>50.56</v>
      </c>
      <c r="C221" s="5">
        <v>50.77</v>
      </c>
      <c r="D221" s="5">
        <v>50.11</v>
      </c>
      <c r="E221" s="4">
        <v>4807.1610000000001</v>
      </c>
    </row>
    <row r="222" spans="1:5" x14ac:dyDescent="0.3">
      <c r="A222" s="23">
        <f t="shared" ca="1" si="4"/>
        <v>42731</v>
      </c>
      <c r="B222" s="5">
        <v>50.23</v>
      </c>
      <c r="C222" s="5">
        <v>50.63</v>
      </c>
      <c r="D222" s="5">
        <v>50.39</v>
      </c>
      <c r="E222" s="4">
        <v>4428.8419999999996</v>
      </c>
    </row>
    <row r="223" spans="1:5" x14ac:dyDescent="0.3">
      <c r="A223" s="23">
        <f t="shared" ca="1" si="4"/>
        <v>42730</v>
      </c>
      <c r="B223" s="5">
        <v>50.32</v>
      </c>
      <c r="C223" s="5">
        <v>50.4</v>
      </c>
      <c r="D223" s="5">
        <v>50.19</v>
      </c>
      <c r="E223" s="4">
        <v>6211.09</v>
      </c>
    </row>
    <row r="224" spans="1:5" x14ac:dyDescent="0.3">
      <c r="A224" s="23">
        <f t="shared" ca="1" si="4"/>
        <v>42727</v>
      </c>
      <c r="B224" s="5">
        <v>51.62</v>
      </c>
      <c r="C224" s="5">
        <v>51.674999999999997</v>
      </c>
      <c r="D224" s="5">
        <v>50.48</v>
      </c>
      <c r="E224" s="4">
        <v>6475.7529999999997</v>
      </c>
    </row>
    <row r="225" spans="1:5" x14ac:dyDescent="0.3">
      <c r="A225" s="23">
        <f t="shared" ca="1" si="4"/>
        <v>42726</v>
      </c>
      <c r="B225" s="5">
        <v>50.85</v>
      </c>
      <c r="C225" s="5">
        <v>52.225000000000001</v>
      </c>
      <c r="D225" s="5">
        <v>51.57</v>
      </c>
      <c r="E225" s="4">
        <v>6497.8860000000004</v>
      </c>
    </row>
    <row r="226" spans="1:5" x14ac:dyDescent="0.3">
      <c r="A226" s="23">
        <f t="shared" ca="1" si="4"/>
        <v>42725</v>
      </c>
      <c r="B226" s="5">
        <v>50.84</v>
      </c>
      <c r="C226" s="5">
        <v>50.99</v>
      </c>
      <c r="D226" s="5">
        <v>50.7</v>
      </c>
      <c r="E226" s="4">
        <v>5012.6589999999997</v>
      </c>
    </row>
    <row r="227" spans="1:5" x14ac:dyDescent="0.3">
      <c r="A227" s="23">
        <f t="shared" ca="1" si="4"/>
        <v>42724</v>
      </c>
      <c r="B227" s="5">
        <v>50.84</v>
      </c>
      <c r="C227" s="5">
        <v>50.93</v>
      </c>
      <c r="D227" s="5">
        <v>50.76</v>
      </c>
      <c r="E227" s="4">
        <v>4776.6980000000003</v>
      </c>
    </row>
    <row r="228" spans="1:5" x14ac:dyDescent="0.3">
      <c r="A228" s="23">
        <f t="shared" ca="1" si="4"/>
        <v>42723</v>
      </c>
      <c r="B228" s="5">
        <v>50.96</v>
      </c>
      <c r="C228" s="5">
        <v>51.055</v>
      </c>
      <c r="D228" s="5">
        <v>50.97</v>
      </c>
      <c r="E228" s="4">
        <v>3983.866</v>
      </c>
    </row>
    <row r="229" spans="1:5" x14ac:dyDescent="0.3">
      <c r="A229" s="23">
        <f t="shared" ca="1" si="4"/>
        <v>42720</v>
      </c>
      <c r="B229" s="5">
        <v>50.76</v>
      </c>
      <c r="C229" s="5">
        <v>51.064999999999998</v>
      </c>
      <c r="D229" s="5">
        <v>50.97</v>
      </c>
      <c r="E229" s="4">
        <v>3587.0369999999998</v>
      </c>
    </row>
    <row r="230" spans="1:5" x14ac:dyDescent="0.3">
      <c r="A230" s="23">
        <f t="shared" ca="1" si="4"/>
        <v>42719</v>
      </c>
      <c r="B230" s="5">
        <v>50.75</v>
      </c>
      <c r="C230" s="5">
        <v>50.914999999999999</v>
      </c>
      <c r="D230" s="5">
        <v>50.85</v>
      </c>
      <c r="E230" s="4">
        <v>3335.116</v>
      </c>
    </row>
    <row r="231" spans="1:5" x14ac:dyDescent="0.3">
      <c r="A231" s="23">
        <f t="shared" ca="1" si="4"/>
        <v>42718</v>
      </c>
      <c r="B231" s="5">
        <v>50.5</v>
      </c>
      <c r="C231" s="5">
        <v>50.78</v>
      </c>
      <c r="D231" s="5">
        <v>50.53</v>
      </c>
      <c r="E231" s="4">
        <v>3342.6770000000001</v>
      </c>
    </row>
    <row r="232" spans="1:5" x14ac:dyDescent="0.3">
      <c r="A232" s="23">
        <f t="shared" ca="1" si="4"/>
        <v>42717</v>
      </c>
      <c r="B232" s="5">
        <v>50.85</v>
      </c>
      <c r="C232" s="5">
        <v>51.204999999999998</v>
      </c>
      <c r="D232" s="5">
        <v>50.72</v>
      </c>
      <c r="E232" s="4">
        <v>3180.511</v>
      </c>
    </row>
    <row r="233" spans="1:5" x14ac:dyDescent="0.3">
      <c r="A233" s="23">
        <f t="shared" ca="1" si="4"/>
        <v>42716</v>
      </c>
      <c r="B233" s="5">
        <v>51.05</v>
      </c>
      <c r="C233" s="5">
        <v>51.13</v>
      </c>
      <c r="D233" s="5">
        <v>50.73</v>
      </c>
      <c r="E233" s="4">
        <v>4769.8119999999999</v>
      </c>
    </row>
    <row r="234" spans="1:5" x14ac:dyDescent="0.3">
      <c r="A234" s="23">
        <f t="shared" ca="1" si="4"/>
        <v>42713</v>
      </c>
      <c r="B234" s="5">
        <v>50.98</v>
      </c>
      <c r="C234" s="5">
        <v>51.26</v>
      </c>
      <c r="D234" s="5">
        <v>51.09</v>
      </c>
      <c r="E234" s="4">
        <v>4333.3419999999996</v>
      </c>
    </row>
    <row r="235" spans="1:5" x14ac:dyDescent="0.3">
      <c r="A235" s="23">
        <f t="shared" ca="1" si="4"/>
        <v>42712</v>
      </c>
      <c r="B235" s="5">
        <v>50.68</v>
      </c>
      <c r="C235" s="5">
        <v>50.9</v>
      </c>
      <c r="D235" s="5">
        <v>50.69</v>
      </c>
      <c r="E235" s="4">
        <v>3054.248</v>
      </c>
    </row>
    <row r="236" spans="1:5" x14ac:dyDescent="0.3">
      <c r="A236" s="23">
        <f t="shared" ca="1" si="4"/>
        <v>42711</v>
      </c>
      <c r="B236" s="5">
        <v>50.64</v>
      </c>
      <c r="C236" s="5">
        <v>51.03</v>
      </c>
      <c r="D236" s="5">
        <v>50.56</v>
      </c>
      <c r="E236" s="4">
        <v>3947.826</v>
      </c>
    </row>
    <row r="237" spans="1:5" x14ac:dyDescent="0.3">
      <c r="A237" s="23">
        <f t="shared" ca="1" si="4"/>
        <v>42710</v>
      </c>
      <c r="B237" s="5">
        <v>50.1</v>
      </c>
      <c r="C237" s="5">
        <v>51.07</v>
      </c>
      <c r="D237" s="5">
        <v>50.76</v>
      </c>
      <c r="E237" s="4">
        <v>5275.3509999999997</v>
      </c>
    </row>
    <row r="238" spans="1:5" x14ac:dyDescent="0.3">
      <c r="A238" s="23">
        <f t="shared" ca="1" si="4"/>
        <v>42709</v>
      </c>
      <c r="B238" s="5">
        <v>49.69</v>
      </c>
      <c r="C238" s="5">
        <v>50.146500000000003</v>
      </c>
      <c r="D238" s="5">
        <v>50.03</v>
      </c>
      <c r="E238" s="4">
        <v>5651.4170000000004</v>
      </c>
    </row>
    <row r="239" spans="1:5" x14ac:dyDescent="0.3">
      <c r="A239" s="23">
        <f t="shared" ca="1" si="4"/>
        <v>42706</v>
      </c>
      <c r="B239" s="5">
        <v>49.58</v>
      </c>
      <c r="C239" s="5">
        <v>49.72</v>
      </c>
      <c r="D239" s="5">
        <v>49.41</v>
      </c>
      <c r="E239" s="4">
        <v>5868.6090000000004</v>
      </c>
    </row>
    <row r="240" spans="1:5" x14ac:dyDescent="0.3">
      <c r="A240" s="23">
        <f t="shared" ca="1" si="4"/>
        <v>42705</v>
      </c>
      <c r="B240" s="5">
        <v>49.28</v>
      </c>
      <c r="C240" s="5">
        <v>49.774999999999999</v>
      </c>
      <c r="D240" s="5">
        <v>49.75</v>
      </c>
      <c r="E240" s="4">
        <v>4510.1949999999997</v>
      </c>
    </row>
    <row r="241" spans="1:5" x14ac:dyDescent="0.3">
      <c r="A241" s="23">
        <f t="shared" ca="1" si="4"/>
        <v>42704</v>
      </c>
      <c r="B241" s="5">
        <v>49.84</v>
      </c>
      <c r="C241" s="5">
        <v>50.08</v>
      </c>
      <c r="D241" s="5">
        <v>49.16</v>
      </c>
      <c r="E241" s="4">
        <v>5247.1270000000004</v>
      </c>
    </row>
    <row r="242" spans="1:5" x14ac:dyDescent="0.3">
      <c r="A242" s="23">
        <f t="shared" ca="1" si="4"/>
        <v>42703</v>
      </c>
      <c r="B242" s="5">
        <v>49.37</v>
      </c>
      <c r="C242" s="5">
        <v>49.72</v>
      </c>
      <c r="D242" s="5">
        <v>49.43</v>
      </c>
      <c r="E242" s="4">
        <v>6087.2389999999996</v>
      </c>
    </row>
    <row r="243" spans="1:5" x14ac:dyDescent="0.3">
      <c r="A243" s="23">
        <f t="shared" ca="1" si="4"/>
        <v>42702</v>
      </c>
      <c r="B243" s="5">
        <v>49.89</v>
      </c>
      <c r="C243" s="5">
        <v>50.234999999999999</v>
      </c>
      <c r="D243" s="5">
        <v>49.52</v>
      </c>
      <c r="E243" s="4">
        <v>5617.5460000000003</v>
      </c>
    </row>
    <row r="244" spans="1:5" x14ac:dyDescent="0.3">
      <c r="A244" s="23">
        <f t="shared" ca="1" si="4"/>
        <v>42699</v>
      </c>
      <c r="B244" s="5">
        <v>50.66</v>
      </c>
      <c r="C244" s="5">
        <v>50.66</v>
      </c>
      <c r="D244" s="5">
        <v>49.84</v>
      </c>
      <c r="E244" s="4">
        <v>10301.33</v>
      </c>
    </row>
    <row r="245" spans="1:5" x14ac:dyDescent="0.3">
      <c r="A245" s="23">
        <f t="shared" ca="1" si="4"/>
        <v>42698</v>
      </c>
      <c r="B245" s="5">
        <v>51.21</v>
      </c>
      <c r="C245" s="5">
        <v>51.27</v>
      </c>
      <c r="D245" s="5">
        <v>50.72</v>
      </c>
      <c r="E245" s="4">
        <v>5459.0950000000003</v>
      </c>
    </row>
    <row r="246" spans="1:5" x14ac:dyDescent="0.3">
      <c r="A246" s="23">
        <f t="shared" ca="1" si="4"/>
        <v>42697</v>
      </c>
      <c r="B246" s="5">
        <v>52.08</v>
      </c>
      <c r="C246" s="5">
        <v>52.38</v>
      </c>
      <c r="D246" s="5">
        <v>51.3</v>
      </c>
      <c r="E246" s="4">
        <v>7048.6790000000001</v>
      </c>
    </row>
    <row r="247" spans="1:5" x14ac:dyDescent="0.3">
      <c r="A247" s="23">
        <f t="shared" ca="1" si="4"/>
        <v>42696</v>
      </c>
      <c r="B247" s="5">
        <v>52.51</v>
      </c>
      <c r="C247" s="5">
        <v>52.59</v>
      </c>
      <c r="D247" s="5">
        <v>52.05</v>
      </c>
      <c r="E247" s="4">
        <v>5877.94</v>
      </c>
    </row>
    <row r="248" spans="1:5" x14ac:dyDescent="0.3">
      <c r="A248" s="23">
        <f t="shared" ca="1" si="4"/>
        <v>42695</v>
      </c>
      <c r="B248" s="5">
        <v>52.95</v>
      </c>
      <c r="C248" s="5">
        <v>53.02</v>
      </c>
      <c r="D248" s="5">
        <v>52.7</v>
      </c>
      <c r="E248" s="4">
        <v>5819.741</v>
      </c>
    </row>
    <row r="249" spans="1:5" x14ac:dyDescent="0.3">
      <c r="A249" s="23">
        <f t="shared" ca="1" si="4"/>
        <v>42692</v>
      </c>
      <c r="B249" s="5">
        <v>53.52</v>
      </c>
      <c r="C249" s="5">
        <v>53.73</v>
      </c>
      <c r="D249" s="5">
        <v>52.84</v>
      </c>
      <c r="E249" s="4">
        <v>5774.1189999999997</v>
      </c>
    </row>
    <row r="250" spans="1:5" x14ac:dyDescent="0.3">
      <c r="A250" s="23">
        <f t="shared" ca="1" si="4"/>
        <v>42691</v>
      </c>
      <c r="B250" s="5">
        <v>53.55</v>
      </c>
      <c r="C250" s="5">
        <v>53.63</v>
      </c>
      <c r="D250" s="5">
        <v>53.31</v>
      </c>
      <c r="E250" s="4">
        <v>4689.5550000000003</v>
      </c>
    </row>
    <row r="251" spans="1:5" x14ac:dyDescent="0.3">
      <c r="A251" s="23">
        <f t="shared" ca="1" si="4"/>
        <v>42690</v>
      </c>
      <c r="B251" s="5">
        <v>53.33</v>
      </c>
      <c r="C251" s="5">
        <v>53.625</v>
      </c>
      <c r="D251" s="5">
        <v>53.53</v>
      </c>
      <c r="E251" s="4">
        <v>4282.665</v>
      </c>
    </row>
    <row r="252" spans="1:5" x14ac:dyDescent="0.3">
      <c r="A252" s="23">
        <f t="shared" ca="1" si="4"/>
        <v>42689</v>
      </c>
      <c r="B252" s="5">
        <v>53.36</v>
      </c>
      <c r="C252" s="5">
        <v>53.56</v>
      </c>
      <c r="D252" s="5">
        <v>53.48</v>
      </c>
      <c r="E252" s="4">
        <v>4134.0839999999998</v>
      </c>
    </row>
    <row r="253" spans="1:5" x14ac:dyDescent="0.3">
      <c r="A253" s="23">
        <f t="shared" ca="1" si="4"/>
        <v>42688</v>
      </c>
      <c r="B253" s="5">
        <v>52.09</v>
      </c>
      <c r="C253" s="5">
        <v>53.21</v>
      </c>
      <c r="D253" s="5">
        <v>53.18</v>
      </c>
      <c r="E253" s="4">
        <v>4880.098</v>
      </c>
    </row>
    <row r="254" spans="1:5" x14ac:dyDescent="0.3">
      <c r="A254" s="23">
        <f t="shared" ca="1" si="4"/>
        <v>42685</v>
      </c>
      <c r="B254" s="5">
        <v>52.52</v>
      </c>
      <c r="C254" s="5">
        <v>52.66</v>
      </c>
      <c r="D254" s="5">
        <v>52.14</v>
      </c>
      <c r="E254" s="4">
        <v>3429.0540000000001</v>
      </c>
    </row>
    <row r="255" spans="1:5" x14ac:dyDescent="0.3">
      <c r="A255" s="23">
        <f t="shared" ca="1" si="4"/>
        <v>42684</v>
      </c>
      <c r="B255" s="5">
        <v>52.1</v>
      </c>
      <c r="C255" s="5">
        <v>52.46</v>
      </c>
      <c r="D255" s="5">
        <v>52.43</v>
      </c>
      <c r="E255" s="4">
        <v>4464.8500000000004</v>
      </c>
    </row>
    <row r="256" spans="1:5" x14ac:dyDescent="0.3">
      <c r="A256" s="23">
        <f t="shared" ca="1" si="4"/>
        <v>42683</v>
      </c>
      <c r="B256" s="5">
        <v>51.62</v>
      </c>
      <c r="C256" s="5">
        <v>52.14</v>
      </c>
      <c r="D256" s="5">
        <v>51.97</v>
      </c>
      <c r="E256" s="4">
        <v>16959.349999999999</v>
      </c>
    </row>
    <row r="257" spans="1:5" x14ac:dyDescent="0.3">
      <c r="A257" s="23">
        <f t="shared" ca="1" si="4"/>
        <v>42682</v>
      </c>
      <c r="B257" s="5">
        <v>51.27</v>
      </c>
      <c r="C257" s="5">
        <v>51.62</v>
      </c>
      <c r="D257" s="5">
        <v>51.46</v>
      </c>
      <c r="E257" s="4">
        <v>5005.3450000000003</v>
      </c>
    </row>
    <row r="258" spans="1:5" x14ac:dyDescent="0.3">
      <c r="A258" s="23">
        <f t="shared" ca="1" si="4"/>
        <v>42681</v>
      </c>
      <c r="B258" s="5">
        <v>51.4</v>
      </c>
      <c r="C258" s="5">
        <v>51.704999999999998</v>
      </c>
      <c r="D258" s="5">
        <v>51.35</v>
      </c>
      <c r="E258" s="4">
        <v>5147.8500000000004</v>
      </c>
    </row>
    <row r="259" spans="1:5" x14ac:dyDescent="0.3">
      <c r="A259" s="23">
        <f t="shared" ca="1" si="4"/>
        <v>42678</v>
      </c>
      <c r="B259" s="5">
        <v>51.78</v>
      </c>
      <c r="C259" s="5">
        <v>51.87</v>
      </c>
      <c r="D259" s="5">
        <v>51.26</v>
      </c>
      <c r="E259" s="4">
        <v>7083.9260000000004</v>
      </c>
    </row>
    <row r="260" spans="1:5" x14ac:dyDescent="0.3">
      <c r="A260" s="23">
        <f t="shared" ca="1" si="4"/>
        <v>42677</v>
      </c>
      <c r="B260" s="5">
        <v>50.78</v>
      </c>
      <c r="C260" s="5">
        <v>52.1</v>
      </c>
      <c r="D260" s="5">
        <v>51.96</v>
      </c>
      <c r="E260" s="4">
        <v>10137.040000000001</v>
      </c>
    </row>
    <row r="261" spans="1:5" x14ac:dyDescent="0.3">
      <c r="A261" s="23">
        <f t="shared" ca="1" si="4"/>
        <v>42676</v>
      </c>
      <c r="B261" s="5">
        <v>52.08</v>
      </c>
      <c r="C261" s="5">
        <v>52.17</v>
      </c>
      <c r="D261" s="5">
        <v>50.87</v>
      </c>
      <c r="E261" s="4">
        <v>6415.7849999999999</v>
      </c>
    </row>
    <row r="262" spans="1:5" x14ac:dyDescent="0.3">
      <c r="A262" s="23">
        <f t="shared" ca="1" si="4"/>
        <v>42675</v>
      </c>
      <c r="B262" s="5">
        <v>52.26</v>
      </c>
      <c r="C262" s="5">
        <v>52.51</v>
      </c>
      <c r="D262" s="5">
        <v>52.47</v>
      </c>
      <c r="E262" s="4">
        <v>4375.9480000000003</v>
      </c>
    </row>
    <row r="263" spans="1:5" x14ac:dyDescent="0.3">
      <c r="A263" s="23">
        <f t="shared" ref="A263:A326" ca="1" si="5">WORKDAY(A262,-1,)</f>
        <v>42674</v>
      </c>
      <c r="B263" s="5">
        <v>52.16</v>
      </c>
      <c r="C263" s="5">
        <v>52.34</v>
      </c>
      <c r="D263" s="5">
        <v>52.22</v>
      </c>
      <c r="E263" s="4">
        <v>3564.509</v>
      </c>
    </row>
    <row r="264" spans="1:5" x14ac:dyDescent="0.3">
      <c r="A264" s="23">
        <f t="shared" ca="1" si="5"/>
        <v>42671</v>
      </c>
      <c r="B264" s="5">
        <v>51.91</v>
      </c>
      <c r="C264" s="5">
        <v>52.45</v>
      </c>
      <c r="D264" s="5">
        <v>52.13</v>
      </c>
      <c r="E264" s="4">
        <v>5491.375</v>
      </c>
    </row>
    <row r="265" spans="1:5" x14ac:dyDescent="0.3">
      <c r="A265" s="23">
        <f t="shared" ca="1" si="5"/>
        <v>42670</v>
      </c>
      <c r="B265" s="5">
        <v>51.2</v>
      </c>
      <c r="C265" s="5">
        <v>51.85</v>
      </c>
      <c r="D265" s="5">
        <v>51.8</v>
      </c>
      <c r="E265" s="4">
        <v>3869.3290000000002</v>
      </c>
    </row>
    <row r="266" spans="1:5" x14ac:dyDescent="0.3">
      <c r="A266" s="23">
        <f t="shared" ca="1" si="5"/>
        <v>42669</v>
      </c>
      <c r="B266" s="5">
        <v>51.2</v>
      </c>
      <c r="C266" s="5">
        <v>51.85</v>
      </c>
      <c r="D266" s="5">
        <v>51.8</v>
      </c>
      <c r="E266" s="4">
        <v>3869.3290000000002</v>
      </c>
    </row>
    <row r="267" spans="1:5" x14ac:dyDescent="0.3">
      <c r="A267" s="23">
        <f t="shared" ca="1" si="5"/>
        <v>42668</v>
      </c>
      <c r="B267" s="5">
        <v>51.24</v>
      </c>
      <c r="C267" s="5">
        <v>51.365000000000002</v>
      </c>
      <c r="D267" s="5">
        <v>51.18</v>
      </c>
      <c r="E267" s="4">
        <v>3613.616</v>
      </c>
    </row>
    <row r="268" spans="1:5" x14ac:dyDescent="0.3">
      <c r="A268" s="23">
        <f t="shared" ca="1" si="5"/>
        <v>42667</v>
      </c>
      <c r="B268" s="5">
        <v>50.96</v>
      </c>
      <c r="C268" s="5">
        <v>51.354999999999997</v>
      </c>
      <c r="D268" s="5">
        <v>51.33</v>
      </c>
      <c r="E268" s="4">
        <v>6173.4470000000001</v>
      </c>
    </row>
    <row r="269" spans="1:5" x14ac:dyDescent="0.3">
      <c r="A269" s="23">
        <f t="shared" ca="1" si="5"/>
        <v>42664</v>
      </c>
      <c r="B269" s="5">
        <v>51.23</v>
      </c>
      <c r="C269" s="5">
        <v>51.56</v>
      </c>
      <c r="D269" s="5">
        <v>50.96</v>
      </c>
      <c r="E269" s="4">
        <v>5580.6970000000001</v>
      </c>
    </row>
    <row r="270" spans="1:5" x14ac:dyDescent="0.3">
      <c r="A270" s="23">
        <f t="shared" ca="1" si="5"/>
        <v>42663</v>
      </c>
      <c r="B270" s="5">
        <v>51.51</v>
      </c>
      <c r="C270" s="5">
        <v>51.51</v>
      </c>
      <c r="D270" s="5">
        <v>51.34</v>
      </c>
      <c r="E270" s="4">
        <v>4704.973</v>
      </c>
    </row>
    <row r="271" spans="1:5" x14ac:dyDescent="0.3">
      <c r="A271" s="23">
        <f t="shared" ca="1" si="5"/>
        <v>42662</v>
      </c>
      <c r="B271" s="5">
        <v>51.9</v>
      </c>
      <c r="C271" s="5">
        <v>52.26</v>
      </c>
      <c r="D271" s="5">
        <v>51.05</v>
      </c>
      <c r="E271" s="4">
        <v>6110.7929999999997</v>
      </c>
    </row>
    <row r="272" spans="1:5" x14ac:dyDescent="0.3">
      <c r="A272" s="23">
        <f t="shared" ca="1" si="5"/>
        <v>42661</v>
      </c>
      <c r="B272" s="5">
        <v>51.88</v>
      </c>
      <c r="C272" s="5">
        <v>52.04</v>
      </c>
      <c r="D272" s="5">
        <v>51.86</v>
      </c>
      <c r="E272" s="4">
        <v>4108.3040000000001</v>
      </c>
    </row>
    <row r="273" spans="1:5" x14ac:dyDescent="0.3">
      <c r="A273" s="23">
        <f t="shared" ca="1" si="5"/>
        <v>42660</v>
      </c>
      <c r="B273" s="5">
        <v>51.56</v>
      </c>
      <c r="C273" s="5">
        <v>51.89</v>
      </c>
      <c r="D273" s="5">
        <v>51.79</v>
      </c>
      <c r="E273" s="4">
        <v>4076.7890000000002</v>
      </c>
    </row>
    <row r="274" spans="1:5" x14ac:dyDescent="0.3">
      <c r="A274" s="23">
        <f t="shared" ca="1" si="5"/>
        <v>42657</v>
      </c>
      <c r="B274" s="5">
        <v>52.04</v>
      </c>
      <c r="C274" s="5">
        <v>52.28</v>
      </c>
      <c r="D274" s="5">
        <v>51.71</v>
      </c>
      <c r="E274" s="4">
        <v>3655.7150000000001</v>
      </c>
    </row>
    <row r="275" spans="1:5" x14ac:dyDescent="0.3">
      <c r="A275" s="23">
        <f t="shared" ca="1" si="5"/>
        <v>42656</v>
      </c>
      <c r="B275" s="5">
        <v>52.09</v>
      </c>
      <c r="C275" s="5">
        <v>52.238999999999997</v>
      </c>
      <c r="D275" s="5">
        <v>52</v>
      </c>
      <c r="E275" s="4">
        <v>4830.8850000000002</v>
      </c>
    </row>
    <row r="276" spans="1:5" x14ac:dyDescent="0.3">
      <c r="A276" s="23">
        <f t="shared" ca="1" si="5"/>
        <v>42655</v>
      </c>
      <c r="B276" s="5">
        <v>52.1</v>
      </c>
      <c r="C276" s="5">
        <v>52.110100000000003</v>
      </c>
      <c r="D276" s="5">
        <v>51.96</v>
      </c>
      <c r="E276" s="4">
        <v>6552.8140000000003</v>
      </c>
    </row>
    <row r="277" spans="1:5" x14ac:dyDescent="0.3">
      <c r="A277" s="23">
        <f t="shared" ca="1" si="5"/>
        <v>42654</v>
      </c>
      <c r="B277" s="5">
        <v>51.41</v>
      </c>
      <c r="C277" s="5">
        <v>52.33</v>
      </c>
      <c r="D277" s="5">
        <v>52.31</v>
      </c>
      <c r="E277" s="4">
        <v>7694.9589999999998</v>
      </c>
    </row>
    <row r="278" spans="1:5" x14ac:dyDescent="0.3">
      <c r="A278" s="23">
        <f t="shared" ca="1" si="5"/>
        <v>42653</v>
      </c>
      <c r="B278" s="5">
        <v>50.09</v>
      </c>
      <c r="C278" s="5">
        <v>51.57</v>
      </c>
      <c r="D278" s="5">
        <v>51.47</v>
      </c>
      <c r="E278" s="4">
        <v>21767.98</v>
      </c>
    </row>
    <row r="279" spans="1:5" x14ac:dyDescent="0.3">
      <c r="A279" s="23">
        <f t="shared" ca="1" si="5"/>
        <v>42650</v>
      </c>
      <c r="B279" s="5">
        <v>51.41</v>
      </c>
      <c r="C279" s="5">
        <v>51.43</v>
      </c>
      <c r="D279" s="5">
        <v>50.96</v>
      </c>
      <c r="E279" s="4">
        <v>5030.1570000000002</v>
      </c>
    </row>
    <row r="280" spans="1:5" x14ac:dyDescent="0.3">
      <c r="A280" s="23">
        <f t="shared" ca="1" si="5"/>
        <v>42649</v>
      </c>
      <c r="B280" s="5">
        <v>52.34</v>
      </c>
      <c r="C280" s="5">
        <v>52.48</v>
      </c>
      <c r="D280" s="5">
        <v>51.49</v>
      </c>
      <c r="E280" s="4">
        <v>4124.5469999999996</v>
      </c>
    </row>
    <row r="281" spans="1:5" x14ac:dyDescent="0.3">
      <c r="A281" s="23">
        <f t="shared" ca="1" si="5"/>
        <v>42648</v>
      </c>
      <c r="B281" s="5">
        <v>52.48</v>
      </c>
      <c r="C281" s="5">
        <v>52.7</v>
      </c>
      <c r="D281" s="5">
        <v>52.35</v>
      </c>
      <c r="E281" s="4">
        <v>3190.8049999999998</v>
      </c>
    </row>
    <row r="282" spans="1:5" x14ac:dyDescent="0.3">
      <c r="A282" s="23">
        <f t="shared" ca="1" si="5"/>
        <v>42647</v>
      </c>
      <c r="B282" s="5">
        <v>52.33</v>
      </c>
      <c r="C282" s="5">
        <v>52.38</v>
      </c>
      <c r="D282" s="5">
        <v>52.32</v>
      </c>
      <c r="E282" s="4">
        <v>4479.8379999999997</v>
      </c>
    </row>
    <row r="283" spans="1:5" x14ac:dyDescent="0.3">
      <c r="A283" s="23">
        <f t="shared" ca="1" si="5"/>
        <v>42646</v>
      </c>
      <c r="B283" s="5">
        <v>52.91</v>
      </c>
      <c r="C283" s="5">
        <v>53.13</v>
      </c>
      <c r="D283" s="5">
        <v>52.88</v>
      </c>
      <c r="E283" s="4">
        <v>5836.8739999999998</v>
      </c>
    </row>
    <row r="284" spans="1:5" x14ac:dyDescent="0.3">
      <c r="A284" s="23">
        <f t="shared" ca="1" si="5"/>
        <v>42643</v>
      </c>
      <c r="B284" s="5">
        <v>52.74</v>
      </c>
      <c r="C284" s="5">
        <v>53.01</v>
      </c>
      <c r="D284" s="5">
        <v>52.84</v>
      </c>
      <c r="E284" s="4">
        <v>4201.527</v>
      </c>
    </row>
    <row r="285" spans="1:5" x14ac:dyDescent="0.3">
      <c r="A285" s="23">
        <f t="shared" ca="1" si="5"/>
        <v>42642</v>
      </c>
      <c r="B285" s="5">
        <v>52.71</v>
      </c>
      <c r="C285" s="5">
        <v>53.04</v>
      </c>
      <c r="D285" s="5">
        <v>52.69</v>
      </c>
      <c r="E285" s="4">
        <v>3422.0880000000002</v>
      </c>
    </row>
    <row r="286" spans="1:5" x14ac:dyDescent="0.3">
      <c r="A286" s="23">
        <f t="shared" ca="1" si="5"/>
        <v>42641</v>
      </c>
      <c r="B286" s="5">
        <v>53</v>
      </c>
      <c r="C286" s="5">
        <v>53.11</v>
      </c>
      <c r="D286" s="5">
        <v>52.64</v>
      </c>
      <c r="E286" s="4">
        <v>5165.1059999999998</v>
      </c>
    </row>
    <row r="287" spans="1:5" x14ac:dyDescent="0.3">
      <c r="A287" s="23">
        <f t="shared" ca="1" si="5"/>
        <v>42640</v>
      </c>
      <c r="B287" s="5">
        <v>53.1</v>
      </c>
      <c r="C287" s="5">
        <v>53.4</v>
      </c>
      <c r="D287" s="5">
        <v>53.16</v>
      </c>
      <c r="E287" s="4">
        <v>3228.9090000000001</v>
      </c>
    </row>
    <row r="288" spans="1:5" x14ac:dyDescent="0.3">
      <c r="A288" s="23">
        <f t="shared" ca="1" si="5"/>
        <v>42639</v>
      </c>
      <c r="B288" s="5">
        <v>53.41</v>
      </c>
      <c r="C288" s="5">
        <v>53.48</v>
      </c>
      <c r="D288" s="5">
        <v>53.04</v>
      </c>
      <c r="E288" s="4">
        <v>5053.5619999999999</v>
      </c>
    </row>
    <row r="289" spans="1:5" x14ac:dyDescent="0.3">
      <c r="A289" s="23">
        <f t="shared" ca="1" si="5"/>
        <v>42636</v>
      </c>
      <c r="B289" s="5">
        <v>53.49</v>
      </c>
      <c r="C289" s="5">
        <v>53.579900000000002</v>
      </c>
      <c r="D289" s="5">
        <v>53.36</v>
      </c>
      <c r="E289" s="4">
        <v>3716.0239999999999</v>
      </c>
    </row>
    <row r="290" spans="1:5" x14ac:dyDescent="0.3">
      <c r="A290" s="23">
        <f t="shared" ca="1" si="5"/>
        <v>42635</v>
      </c>
      <c r="B290" s="5">
        <v>53.44</v>
      </c>
      <c r="C290" s="5">
        <v>53.8</v>
      </c>
      <c r="D290" s="5">
        <v>53.65</v>
      </c>
      <c r="E290" s="4">
        <v>4159.5860000000002</v>
      </c>
    </row>
    <row r="291" spans="1:5" x14ac:dyDescent="0.3">
      <c r="A291" s="23">
        <f t="shared" ca="1" si="5"/>
        <v>42634</v>
      </c>
      <c r="B291" s="5">
        <v>53.26</v>
      </c>
      <c r="C291" s="5">
        <v>53.7</v>
      </c>
      <c r="D291" s="5">
        <v>53.5</v>
      </c>
      <c r="E291" s="4">
        <v>5759.6750000000002</v>
      </c>
    </row>
    <row r="292" spans="1:5" x14ac:dyDescent="0.3">
      <c r="A292" s="23">
        <f t="shared" ca="1" si="5"/>
        <v>42633</v>
      </c>
      <c r="B292" s="5">
        <v>53.53</v>
      </c>
      <c r="C292" s="5">
        <v>53.53</v>
      </c>
      <c r="D292" s="5">
        <v>53.26</v>
      </c>
      <c r="E292" s="4">
        <v>6076.9549999999999</v>
      </c>
    </row>
    <row r="293" spans="1:5" x14ac:dyDescent="0.3">
      <c r="A293" s="23">
        <f t="shared" ca="1" si="5"/>
        <v>42632</v>
      </c>
      <c r="B293" s="5">
        <v>54.14</v>
      </c>
      <c r="C293" s="5">
        <v>54.48</v>
      </c>
      <c r="D293" s="5">
        <v>53.54</v>
      </c>
      <c r="E293" s="4">
        <v>8647.2749999999996</v>
      </c>
    </row>
    <row r="294" spans="1:5" x14ac:dyDescent="0.3">
      <c r="A294" s="23">
        <f t="shared" ca="1" si="5"/>
        <v>42629</v>
      </c>
      <c r="B294" s="5">
        <v>54.53</v>
      </c>
      <c r="C294" s="5">
        <v>54.57</v>
      </c>
      <c r="D294" s="5">
        <v>54.45</v>
      </c>
      <c r="E294" s="4">
        <v>6098.0169999999998</v>
      </c>
    </row>
    <row r="295" spans="1:5" x14ac:dyDescent="0.3">
      <c r="A295" s="23">
        <f t="shared" ca="1" si="5"/>
        <v>42628</v>
      </c>
      <c r="B295" s="5">
        <v>54.5</v>
      </c>
      <c r="C295" s="5">
        <v>54.6</v>
      </c>
      <c r="D295" s="5">
        <v>54.54</v>
      </c>
      <c r="E295" s="4">
        <v>3925.3310000000001</v>
      </c>
    </row>
    <row r="296" spans="1:5" x14ac:dyDescent="0.3">
      <c r="A296" s="23">
        <f t="shared" ca="1" si="5"/>
        <v>42627</v>
      </c>
      <c r="B296" s="5">
        <v>53.85</v>
      </c>
      <c r="C296" s="5">
        <v>54.64</v>
      </c>
      <c r="D296" s="5">
        <v>54.54</v>
      </c>
      <c r="E296" s="4">
        <v>5064.723</v>
      </c>
    </row>
    <row r="297" spans="1:5" x14ac:dyDescent="0.3">
      <c r="A297" s="23">
        <f t="shared" ca="1" si="5"/>
        <v>42626</v>
      </c>
      <c r="B297" s="5">
        <v>53.22</v>
      </c>
      <c r="C297" s="5">
        <v>53.97</v>
      </c>
      <c r="D297" s="5">
        <v>53.9</v>
      </c>
      <c r="E297" s="4">
        <v>5563.8869999999997</v>
      </c>
    </row>
    <row r="298" spans="1:5" x14ac:dyDescent="0.3">
      <c r="A298" s="23">
        <f t="shared" ca="1" si="5"/>
        <v>42625</v>
      </c>
      <c r="B298" s="5">
        <v>53.65</v>
      </c>
      <c r="C298" s="5">
        <v>53.79</v>
      </c>
      <c r="D298" s="5">
        <v>53.33</v>
      </c>
      <c r="E298" s="4">
        <v>3869.4459999999999</v>
      </c>
    </row>
    <row r="299" spans="1:5" x14ac:dyDescent="0.3">
      <c r="A299" s="23">
        <f t="shared" ca="1" si="5"/>
        <v>42622</v>
      </c>
      <c r="B299" s="5">
        <v>53.63</v>
      </c>
      <c r="C299" s="5">
        <v>53.8</v>
      </c>
      <c r="D299" s="5">
        <v>53.62</v>
      </c>
      <c r="E299" s="4">
        <v>3091.788</v>
      </c>
    </row>
    <row r="300" spans="1:5" x14ac:dyDescent="0.3">
      <c r="A300" s="23">
        <f t="shared" ca="1" si="5"/>
        <v>42621</v>
      </c>
      <c r="B300" s="5">
        <v>53.65</v>
      </c>
      <c r="C300" s="5">
        <v>53.91</v>
      </c>
      <c r="D300" s="5">
        <v>53.62</v>
      </c>
      <c r="E300" s="4">
        <v>3561.9259999999999</v>
      </c>
    </row>
    <row r="301" spans="1:5" x14ac:dyDescent="0.3">
      <c r="A301" s="23">
        <f t="shared" ca="1" si="5"/>
        <v>42620</v>
      </c>
      <c r="B301" s="5">
        <v>53.69</v>
      </c>
      <c r="C301" s="5">
        <v>53.87</v>
      </c>
      <c r="D301" s="5">
        <v>53.63</v>
      </c>
      <c r="E301" s="4">
        <v>4609.2370000000001</v>
      </c>
    </row>
    <row r="302" spans="1:5" x14ac:dyDescent="0.3">
      <c r="A302" s="23">
        <f t="shared" ca="1" si="5"/>
        <v>42619</v>
      </c>
      <c r="B302" s="5">
        <v>53.32</v>
      </c>
      <c r="C302" s="5">
        <v>53.7</v>
      </c>
      <c r="D302" s="5">
        <v>53.61</v>
      </c>
      <c r="E302" s="4">
        <v>8252.0630000000001</v>
      </c>
    </row>
    <row r="303" spans="1:5" x14ac:dyDescent="0.3">
      <c r="A303" s="23">
        <f t="shared" ca="1" si="5"/>
        <v>42618</v>
      </c>
      <c r="B303" s="5">
        <v>53.1</v>
      </c>
      <c r="C303" s="5">
        <v>53.185000000000002</v>
      </c>
      <c r="D303" s="5">
        <v>53.13</v>
      </c>
      <c r="E303" s="4">
        <v>4883.3050000000003</v>
      </c>
    </row>
    <row r="304" spans="1:5" x14ac:dyDescent="0.3">
      <c r="A304" s="23">
        <f t="shared" ca="1" si="5"/>
        <v>42615</v>
      </c>
      <c r="B304" s="5">
        <v>53.5</v>
      </c>
      <c r="C304" s="5">
        <v>53.64</v>
      </c>
      <c r="D304" s="5">
        <v>52.84</v>
      </c>
      <c r="E304" s="4">
        <v>6033.1679999999997</v>
      </c>
    </row>
    <row r="305" spans="1:5" x14ac:dyDescent="0.3">
      <c r="A305" s="23">
        <f t="shared" ca="1" si="5"/>
        <v>42614</v>
      </c>
      <c r="B305" s="5">
        <v>53.89</v>
      </c>
      <c r="C305" s="5">
        <v>54.08</v>
      </c>
      <c r="D305" s="5">
        <v>53.79</v>
      </c>
      <c r="E305" s="4">
        <v>6353.9530000000004</v>
      </c>
    </row>
    <row r="306" spans="1:5" x14ac:dyDescent="0.3">
      <c r="A306" s="23">
        <f t="shared" ca="1" si="5"/>
        <v>42613</v>
      </c>
      <c r="B306" s="5">
        <v>53.42</v>
      </c>
      <c r="C306" s="5">
        <v>54.17</v>
      </c>
      <c r="D306" s="5">
        <v>54.14</v>
      </c>
      <c r="E306" s="4">
        <v>5985.8419999999996</v>
      </c>
    </row>
    <row r="307" spans="1:5" x14ac:dyDescent="0.3">
      <c r="A307" s="23">
        <f t="shared" ca="1" si="5"/>
        <v>42612</v>
      </c>
      <c r="B307" s="5">
        <v>54.32</v>
      </c>
      <c r="C307" s="5">
        <v>54.32</v>
      </c>
      <c r="D307" s="5">
        <v>53.66</v>
      </c>
      <c r="E307" s="4">
        <v>5507.86</v>
      </c>
    </row>
    <row r="308" spans="1:5" x14ac:dyDescent="0.3">
      <c r="A308" s="23">
        <f t="shared" ca="1" si="5"/>
        <v>42611</v>
      </c>
      <c r="B308" s="5">
        <v>54.35</v>
      </c>
      <c r="C308" s="5">
        <v>54.484999999999999</v>
      </c>
      <c r="D308" s="5">
        <v>54.44</v>
      </c>
      <c r="E308" s="4">
        <v>5605.5619999999999</v>
      </c>
    </row>
    <row r="309" spans="1:5" x14ac:dyDescent="0.3">
      <c r="A309" s="23">
        <f t="shared" ca="1" si="5"/>
        <v>42608</v>
      </c>
      <c r="B309" s="5">
        <v>53.8</v>
      </c>
      <c r="C309" s="5">
        <v>54.42</v>
      </c>
      <c r="D309" s="5">
        <v>54.25</v>
      </c>
      <c r="E309" s="4">
        <v>6321.6859999999997</v>
      </c>
    </row>
    <row r="310" spans="1:5" x14ac:dyDescent="0.3">
      <c r="A310" s="23">
        <f t="shared" ca="1" si="5"/>
        <v>42607</v>
      </c>
      <c r="B310" s="5">
        <v>53.75</v>
      </c>
      <c r="C310" s="5">
        <v>53.95</v>
      </c>
      <c r="D310" s="5">
        <v>53.83</v>
      </c>
      <c r="E310" s="4">
        <v>6238.6059999999998</v>
      </c>
    </row>
    <row r="311" spans="1:5" x14ac:dyDescent="0.3">
      <c r="A311" s="23">
        <f t="shared" ca="1" si="5"/>
        <v>42606</v>
      </c>
      <c r="B311" s="5">
        <v>53.75</v>
      </c>
      <c r="C311" s="5">
        <v>53.95</v>
      </c>
      <c r="D311" s="5">
        <v>53.83</v>
      </c>
      <c r="E311" s="4">
        <v>6238.6059999999998</v>
      </c>
    </row>
    <row r="312" spans="1:5" x14ac:dyDescent="0.3">
      <c r="A312" s="23">
        <f t="shared" ca="1" si="5"/>
        <v>42605</v>
      </c>
      <c r="B312" s="5">
        <v>52.32</v>
      </c>
      <c r="C312" s="5">
        <v>53.64</v>
      </c>
      <c r="D312" s="5">
        <v>53.63</v>
      </c>
      <c r="E312" s="4">
        <v>9498.3529999999992</v>
      </c>
    </row>
    <row r="313" spans="1:5" x14ac:dyDescent="0.3">
      <c r="A313" s="23">
        <f t="shared" ca="1" si="5"/>
        <v>42604</v>
      </c>
      <c r="B313" s="5">
        <v>52.4</v>
      </c>
      <c r="C313" s="5">
        <v>52.5</v>
      </c>
      <c r="D313" s="5">
        <v>52.22</v>
      </c>
      <c r="E313" s="4">
        <v>5943.5410000000002</v>
      </c>
    </row>
    <row r="314" spans="1:5" x14ac:dyDescent="0.3">
      <c r="A314" s="23">
        <f t="shared" ca="1" si="5"/>
        <v>42601</v>
      </c>
      <c r="B314" s="5">
        <v>52.06</v>
      </c>
      <c r="C314" s="5">
        <v>52.46</v>
      </c>
      <c r="D314" s="5">
        <v>52.31</v>
      </c>
      <c r="E314" s="4">
        <v>8531.3629999999994</v>
      </c>
    </row>
    <row r="315" spans="1:5" x14ac:dyDescent="0.3">
      <c r="A315" s="23">
        <f t="shared" ca="1" si="5"/>
        <v>42600</v>
      </c>
      <c r="B315" s="5">
        <v>51.24</v>
      </c>
      <c r="C315" s="5">
        <v>52.35</v>
      </c>
      <c r="D315" s="5">
        <v>52.2</v>
      </c>
      <c r="E315" s="4">
        <v>9471.6200000000008</v>
      </c>
    </row>
    <row r="316" spans="1:5" x14ac:dyDescent="0.3">
      <c r="A316" s="23">
        <f t="shared" ca="1" si="5"/>
        <v>42599</v>
      </c>
      <c r="B316" s="5">
        <v>50.75</v>
      </c>
      <c r="C316" s="5">
        <v>51.686</v>
      </c>
      <c r="D316" s="5">
        <v>51.19</v>
      </c>
      <c r="E316" s="4">
        <v>10508.25</v>
      </c>
    </row>
    <row r="317" spans="1:5" x14ac:dyDescent="0.3">
      <c r="A317" s="23">
        <f t="shared" ca="1" si="5"/>
        <v>42598</v>
      </c>
      <c r="B317" s="5">
        <v>50.89</v>
      </c>
      <c r="C317" s="5">
        <v>51.07</v>
      </c>
      <c r="D317" s="5">
        <v>51.06</v>
      </c>
      <c r="E317" s="4">
        <v>4063.4279999999999</v>
      </c>
    </row>
    <row r="318" spans="1:5" x14ac:dyDescent="0.3">
      <c r="A318" s="23">
        <f t="shared" ca="1" si="5"/>
        <v>42597</v>
      </c>
      <c r="B318" s="5">
        <v>50.98</v>
      </c>
      <c r="C318" s="5">
        <v>51.067999999999998</v>
      </c>
      <c r="D318" s="5">
        <v>50.85</v>
      </c>
      <c r="E318" s="4">
        <v>3022.8519999999999</v>
      </c>
    </row>
    <row r="319" spans="1:5" x14ac:dyDescent="0.3">
      <c r="A319" s="23">
        <f t="shared" ca="1" si="5"/>
        <v>42594</v>
      </c>
      <c r="B319" s="5">
        <v>50.99</v>
      </c>
      <c r="C319" s="5">
        <v>51.22</v>
      </c>
      <c r="D319" s="5">
        <v>50.9</v>
      </c>
      <c r="E319" s="4">
        <v>3472.4090000000001</v>
      </c>
    </row>
    <row r="320" spans="1:5" x14ac:dyDescent="0.3">
      <c r="A320" s="23">
        <f t="shared" ca="1" si="5"/>
        <v>42593</v>
      </c>
      <c r="B320" s="5">
        <v>51</v>
      </c>
      <c r="C320" s="5">
        <v>51.15</v>
      </c>
      <c r="D320" s="5">
        <v>50.94</v>
      </c>
      <c r="E320" s="4">
        <v>5473.6859999999997</v>
      </c>
    </row>
    <row r="321" spans="1:5" x14ac:dyDescent="0.3">
      <c r="A321" s="23">
        <f t="shared" ca="1" si="5"/>
        <v>42592</v>
      </c>
      <c r="B321" s="5">
        <v>51.18</v>
      </c>
      <c r="C321" s="5">
        <v>51.21</v>
      </c>
      <c r="D321" s="5">
        <v>51.15</v>
      </c>
      <c r="E321" s="4">
        <v>9984.8979999999992</v>
      </c>
    </row>
    <row r="322" spans="1:5" x14ac:dyDescent="0.3">
      <c r="A322" s="23">
        <f t="shared" ca="1" si="5"/>
        <v>42591</v>
      </c>
      <c r="B322" s="5">
        <v>50.92</v>
      </c>
      <c r="C322" s="5">
        <v>51.22</v>
      </c>
      <c r="D322" s="5">
        <v>51.06</v>
      </c>
      <c r="E322" s="4">
        <v>4323.5460000000003</v>
      </c>
    </row>
    <row r="323" spans="1:5" x14ac:dyDescent="0.3">
      <c r="A323" s="23">
        <f t="shared" ca="1" si="5"/>
        <v>42590</v>
      </c>
      <c r="B323" s="5">
        <v>51.33</v>
      </c>
      <c r="C323" s="5">
        <v>51.4</v>
      </c>
      <c r="D323" s="5">
        <v>50.88</v>
      </c>
      <c r="E323" s="4">
        <v>4477.9780000000001</v>
      </c>
    </row>
    <row r="324" spans="1:5" x14ac:dyDescent="0.3">
      <c r="A324" s="23">
        <f t="shared" ca="1" si="5"/>
        <v>42587</v>
      </c>
      <c r="B324" s="5">
        <v>51.01</v>
      </c>
      <c r="C324" s="5">
        <v>51.33</v>
      </c>
      <c r="D324" s="5">
        <v>51.33</v>
      </c>
      <c r="E324" s="4">
        <v>5316.1509999999998</v>
      </c>
    </row>
    <row r="325" spans="1:5" x14ac:dyDescent="0.3">
      <c r="A325" s="23">
        <f t="shared" ca="1" si="5"/>
        <v>42586</v>
      </c>
      <c r="B325" s="5">
        <v>51</v>
      </c>
      <c r="C325" s="5">
        <v>51.34</v>
      </c>
      <c r="D325" s="5">
        <v>50.99</v>
      </c>
      <c r="E325" s="4">
        <v>5246.7489999999998</v>
      </c>
    </row>
    <row r="326" spans="1:5" x14ac:dyDescent="0.3">
      <c r="A326" s="23">
        <f t="shared" ca="1" si="5"/>
        <v>42585</v>
      </c>
      <c r="B326" s="5">
        <v>50.7</v>
      </c>
      <c r="C326" s="5">
        <v>51.23</v>
      </c>
      <c r="D326" s="5">
        <v>51.11</v>
      </c>
      <c r="E326" s="4">
        <v>5303.5810000000001</v>
      </c>
    </row>
    <row r="327" spans="1:5" x14ac:dyDescent="0.3">
      <c r="A327" s="23">
        <f t="shared" ref="A327:A390" ca="1" si="6">WORKDAY(A326,-1,)</f>
        <v>42584</v>
      </c>
      <c r="B327" s="5">
        <v>50.41</v>
      </c>
      <c r="C327" s="5">
        <v>50.93</v>
      </c>
      <c r="D327" s="5">
        <v>50.86</v>
      </c>
      <c r="E327" s="4">
        <v>3641.9789999999998</v>
      </c>
    </row>
    <row r="328" spans="1:5" x14ac:dyDescent="0.3">
      <c r="A328" s="23">
        <f t="shared" ca="1" si="6"/>
        <v>42583</v>
      </c>
      <c r="B328" s="5">
        <v>50.01</v>
      </c>
      <c r="C328" s="5">
        <v>50.37</v>
      </c>
      <c r="D328" s="5">
        <v>50.37</v>
      </c>
      <c r="E328" s="4">
        <v>2650.2510000000002</v>
      </c>
    </row>
    <row r="329" spans="1:5" x14ac:dyDescent="0.3">
      <c r="A329" s="23">
        <f t="shared" ca="1" si="6"/>
        <v>42580</v>
      </c>
      <c r="B329" s="5">
        <v>50.15</v>
      </c>
      <c r="C329" s="5">
        <v>50.45</v>
      </c>
      <c r="D329" s="5">
        <v>50.09</v>
      </c>
      <c r="E329" s="4">
        <v>3767.866</v>
      </c>
    </row>
    <row r="330" spans="1:5" x14ac:dyDescent="0.3">
      <c r="A330" s="23">
        <f t="shared" ca="1" si="6"/>
        <v>42579</v>
      </c>
      <c r="B330" s="5">
        <v>50.41</v>
      </c>
      <c r="C330" s="5">
        <v>50.41</v>
      </c>
      <c r="D330" s="5">
        <v>50.13</v>
      </c>
      <c r="E330" s="4">
        <v>4687.3500000000004</v>
      </c>
    </row>
    <row r="331" spans="1:5" x14ac:dyDescent="0.3">
      <c r="A331" s="23">
        <f t="shared" ca="1" si="6"/>
        <v>42578</v>
      </c>
      <c r="B331" s="5">
        <v>49.71</v>
      </c>
      <c r="C331" s="5">
        <v>50.43</v>
      </c>
      <c r="D331" s="5">
        <v>50.18</v>
      </c>
      <c r="E331" s="4">
        <v>4953.42</v>
      </c>
    </row>
    <row r="332" spans="1:5" x14ac:dyDescent="0.3">
      <c r="A332" s="23">
        <f t="shared" ca="1" si="6"/>
        <v>42577</v>
      </c>
      <c r="B332" s="5">
        <v>49.51</v>
      </c>
      <c r="C332" s="5">
        <v>49.62</v>
      </c>
      <c r="D332" s="5">
        <v>49.36</v>
      </c>
      <c r="E332" s="4">
        <v>3547.4780000000001</v>
      </c>
    </row>
    <row r="333" spans="1:5" x14ac:dyDescent="0.3">
      <c r="A333" s="23">
        <f t="shared" ca="1" si="6"/>
        <v>42576</v>
      </c>
      <c r="B333" s="5">
        <v>49.43</v>
      </c>
      <c r="C333" s="5">
        <v>49.645000000000003</v>
      </c>
      <c r="D333" s="5">
        <v>49.57</v>
      </c>
      <c r="E333" s="4">
        <v>5770.5039999999999</v>
      </c>
    </row>
    <row r="334" spans="1:5" x14ac:dyDescent="0.3">
      <c r="A334" s="23">
        <f t="shared" ca="1" si="6"/>
        <v>42573</v>
      </c>
      <c r="B334" s="5">
        <v>48.95</v>
      </c>
      <c r="C334" s="5">
        <v>49.44</v>
      </c>
      <c r="D334" s="5">
        <v>49.44</v>
      </c>
      <c r="E334" s="4">
        <v>7286.7420000000002</v>
      </c>
    </row>
    <row r="335" spans="1:5" x14ac:dyDescent="0.3">
      <c r="A335" s="23">
        <f t="shared" ca="1" si="6"/>
        <v>42572</v>
      </c>
      <c r="B335" s="5">
        <v>49.23</v>
      </c>
      <c r="C335" s="5">
        <v>49.35</v>
      </c>
      <c r="D335" s="5">
        <v>49.16</v>
      </c>
      <c r="E335" s="4">
        <v>3146.6080000000002</v>
      </c>
    </row>
    <row r="336" spans="1:5" x14ac:dyDescent="0.3">
      <c r="A336" s="23">
        <f t="shared" ca="1" si="6"/>
        <v>42571</v>
      </c>
      <c r="B336" s="5">
        <v>49.23</v>
      </c>
      <c r="C336" s="5">
        <v>49.35</v>
      </c>
      <c r="D336" s="5">
        <v>49.16</v>
      </c>
      <c r="E336" s="4">
        <v>3146.6080000000002</v>
      </c>
    </row>
    <row r="337" spans="1:5" x14ac:dyDescent="0.3">
      <c r="A337" s="23">
        <f t="shared" ca="1" si="6"/>
        <v>42570</v>
      </c>
      <c r="B337" s="5">
        <v>48.47</v>
      </c>
      <c r="C337" s="5">
        <v>49.25</v>
      </c>
      <c r="D337" s="5">
        <v>49.22</v>
      </c>
      <c r="E337" s="4">
        <v>3309.5970000000002</v>
      </c>
    </row>
    <row r="338" spans="1:5" x14ac:dyDescent="0.3">
      <c r="A338" s="23">
        <f t="shared" ca="1" si="6"/>
        <v>42569</v>
      </c>
      <c r="B338" s="5">
        <v>48.42</v>
      </c>
      <c r="C338" s="5">
        <v>48.77</v>
      </c>
      <c r="D338" s="5">
        <v>48.55</v>
      </c>
      <c r="E338" s="4">
        <v>3825.3670000000002</v>
      </c>
    </row>
    <row r="339" spans="1:5" x14ac:dyDescent="0.3">
      <c r="A339" s="23">
        <f t="shared" ca="1" si="6"/>
        <v>42566</v>
      </c>
      <c r="B339" s="5">
        <v>48.31</v>
      </c>
      <c r="C339" s="5">
        <v>48.54</v>
      </c>
      <c r="D339" s="5">
        <v>48.46</v>
      </c>
      <c r="E339" s="4">
        <v>4166.4440000000004</v>
      </c>
    </row>
    <row r="340" spans="1:5" x14ac:dyDescent="0.3">
      <c r="A340" s="23">
        <f t="shared" ca="1" si="6"/>
        <v>42565</v>
      </c>
      <c r="B340" s="5">
        <v>48.76</v>
      </c>
      <c r="C340" s="5">
        <v>48.83</v>
      </c>
      <c r="D340" s="5">
        <v>48.09</v>
      </c>
      <c r="E340" s="4">
        <v>3788.982</v>
      </c>
    </row>
    <row r="341" spans="1:5" x14ac:dyDescent="0.3">
      <c r="A341" s="23">
        <f t="shared" ca="1" si="6"/>
        <v>42564</v>
      </c>
      <c r="B341" s="5">
        <v>48.82</v>
      </c>
      <c r="C341" s="5">
        <v>48.86</v>
      </c>
      <c r="D341" s="5">
        <v>48.65</v>
      </c>
      <c r="E341" s="4">
        <v>4093.5479999999998</v>
      </c>
    </row>
    <row r="342" spans="1:5" x14ac:dyDescent="0.3">
      <c r="A342" s="23">
        <f t="shared" ca="1" si="6"/>
        <v>42563</v>
      </c>
      <c r="B342" s="5">
        <v>47.99</v>
      </c>
      <c r="C342" s="5">
        <v>48.69</v>
      </c>
      <c r="D342" s="5">
        <v>48.67</v>
      </c>
      <c r="E342" s="4">
        <v>4039.366</v>
      </c>
    </row>
    <row r="343" spans="1:5" x14ac:dyDescent="0.3">
      <c r="A343" s="23">
        <f t="shared" ca="1" si="6"/>
        <v>42562</v>
      </c>
      <c r="B343" s="5">
        <v>48.85</v>
      </c>
      <c r="C343" s="5">
        <v>49.08</v>
      </c>
      <c r="D343" s="5">
        <v>48.04</v>
      </c>
      <c r="E343" s="4">
        <v>4851.6170000000002</v>
      </c>
    </row>
    <row r="344" spans="1:5" x14ac:dyDescent="0.3">
      <c r="A344" s="23">
        <f t="shared" ca="1" si="6"/>
        <v>42559</v>
      </c>
      <c r="B344" s="5">
        <v>49.7</v>
      </c>
      <c r="C344" s="5">
        <v>49.88</v>
      </c>
      <c r="D344" s="5">
        <v>49.08</v>
      </c>
      <c r="E344" s="4">
        <v>5245.3909999999996</v>
      </c>
    </row>
    <row r="345" spans="1:5" x14ac:dyDescent="0.3">
      <c r="A345" s="23">
        <f t="shared" ca="1" si="6"/>
        <v>42558</v>
      </c>
      <c r="B345" s="5">
        <v>49.75</v>
      </c>
      <c r="C345" s="5">
        <v>49.96</v>
      </c>
      <c r="D345" s="5">
        <v>49.94</v>
      </c>
      <c r="E345" s="4">
        <v>4016.7179999999998</v>
      </c>
    </row>
    <row r="346" spans="1:5" x14ac:dyDescent="0.3">
      <c r="A346" s="23">
        <f t="shared" ca="1" si="6"/>
        <v>42557</v>
      </c>
      <c r="B346" s="5">
        <v>50.1</v>
      </c>
      <c r="C346" s="5">
        <v>50.21</v>
      </c>
      <c r="D346" s="5">
        <v>49.89</v>
      </c>
      <c r="E346" s="4">
        <v>4032.049</v>
      </c>
    </row>
    <row r="347" spans="1:5" x14ac:dyDescent="0.3">
      <c r="A347" s="23">
        <f t="shared" ca="1" si="6"/>
        <v>42556</v>
      </c>
      <c r="B347" s="5">
        <v>49.76</v>
      </c>
      <c r="C347" s="5">
        <v>50.33</v>
      </c>
      <c r="D347" s="5">
        <v>50.16</v>
      </c>
      <c r="E347" s="4">
        <v>5412.4769999999999</v>
      </c>
    </row>
    <row r="348" spans="1:5" x14ac:dyDescent="0.3">
      <c r="A348" s="23">
        <f t="shared" ca="1" si="6"/>
        <v>42555</v>
      </c>
      <c r="B348" s="5">
        <v>50.29</v>
      </c>
      <c r="C348" s="5">
        <v>50.35</v>
      </c>
      <c r="D348" s="5">
        <v>50.32</v>
      </c>
      <c r="E348" s="4">
        <v>5655.7510000000002</v>
      </c>
    </row>
    <row r="349" spans="1:5" x14ac:dyDescent="0.3">
      <c r="A349" s="23">
        <f t="shared" ca="1" si="6"/>
        <v>42552</v>
      </c>
      <c r="B349" s="5">
        <v>50.01</v>
      </c>
      <c r="C349" s="5">
        <v>50.33</v>
      </c>
      <c r="D349" s="5">
        <v>50.14</v>
      </c>
      <c r="E349" s="4">
        <v>6569.2160000000003</v>
      </c>
    </row>
    <row r="350" spans="1:5" x14ac:dyDescent="0.3">
      <c r="A350" s="23">
        <f t="shared" ca="1" si="6"/>
        <v>42551</v>
      </c>
      <c r="B350" s="5">
        <v>49.65</v>
      </c>
      <c r="C350" s="5">
        <v>50.174999999999997</v>
      </c>
      <c r="D350" s="5">
        <v>49.81</v>
      </c>
      <c r="E350" s="4">
        <v>7855.3609999999999</v>
      </c>
    </row>
    <row r="351" spans="1:5" x14ac:dyDescent="0.3">
      <c r="A351" s="23">
        <f t="shared" ca="1" si="6"/>
        <v>42550</v>
      </c>
      <c r="B351" s="5">
        <v>49.15</v>
      </c>
      <c r="C351" s="5">
        <v>49.56</v>
      </c>
      <c r="D351" s="5">
        <v>49.49</v>
      </c>
      <c r="E351" s="4">
        <v>23170.1</v>
      </c>
    </row>
    <row r="352" spans="1:5" x14ac:dyDescent="0.3">
      <c r="A352" s="23">
        <f t="shared" ca="1" si="6"/>
        <v>42549</v>
      </c>
      <c r="B352" s="5">
        <v>51.15</v>
      </c>
      <c r="C352" s="5">
        <v>51.56</v>
      </c>
      <c r="D352" s="5">
        <v>50.62</v>
      </c>
      <c r="E352" s="4">
        <v>7703.317</v>
      </c>
    </row>
    <row r="353" spans="1:5" x14ac:dyDescent="0.3">
      <c r="A353" s="23">
        <f t="shared" ca="1" si="6"/>
        <v>42548</v>
      </c>
      <c r="B353" s="5">
        <v>50.32</v>
      </c>
      <c r="C353" s="5">
        <v>51.54</v>
      </c>
      <c r="D353" s="5">
        <v>51.36</v>
      </c>
      <c r="E353" s="4">
        <v>6279.4290000000001</v>
      </c>
    </row>
    <row r="354" spans="1:5" x14ac:dyDescent="0.3">
      <c r="A354" s="23">
        <f t="shared" ca="1" si="6"/>
        <v>42545</v>
      </c>
      <c r="B354" s="5">
        <v>50.35</v>
      </c>
      <c r="C354" s="5">
        <v>50.65</v>
      </c>
      <c r="D354" s="5">
        <v>50.5</v>
      </c>
      <c r="E354" s="4">
        <v>3856.3159999999998</v>
      </c>
    </row>
    <row r="355" spans="1:5" x14ac:dyDescent="0.3">
      <c r="A355" s="23">
        <f t="shared" ca="1" si="6"/>
        <v>42544</v>
      </c>
      <c r="B355" s="5">
        <v>50.25</v>
      </c>
      <c r="C355" s="5">
        <v>50.689700000000002</v>
      </c>
      <c r="D355" s="5">
        <v>50.41</v>
      </c>
      <c r="E355" s="4">
        <v>5694.6289999999999</v>
      </c>
    </row>
    <row r="356" spans="1:5" x14ac:dyDescent="0.3">
      <c r="A356" s="23">
        <f t="shared" ca="1" si="6"/>
        <v>42543</v>
      </c>
      <c r="B356" s="5">
        <v>49.78</v>
      </c>
      <c r="C356" s="5">
        <v>50.12</v>
      </c>
      <c r="D356" s="5">
        <v>50.1</v>
      </c>
      <c r="E356" s="4">
        <v>5558.6270000000004</v>
      </c>
    </row>
    <row r="357" spans="1:5" x14ac:dyDescent="0.3">
      <c r="A357" s="23">
        <f t="shared" ca="1" si="6"/>
        <v>42542</v>
      </c>
      <c r="B357" s="5">
        <v>49.28</v>
      </c>
      <c r="C357" s="5">
        <v>49.96</v>
      </c>
      <c r="D357" s="5">
        <v>49.95</v>
      </c>
      <c r="E357" s="4">
        <v>4577.12</v>
      </c>
    </row>
    <row r="358" spans="1:5" x14ac:dyDescent="0.3">
      <c r="A358" s="23">
        <f t="shared" ca="1" si="6"/>
        <v>42541</v>
      </c>
      <c r="B358" s="5">
        <v>49.58</v>
      </c>
      <c r="C358" s="5">
        <v>49.95</v>
      </c>
      <c r="D358" s="5">
        <v>49.54</v>
      </c>
      <c r="E358" s="4">
        <v>5822.11</v>
      </c>
    </row>
    <row r="359" spans="1:5" x14ac:dyDescent="0.3">
      <c r="A359" s="23">
        <f t="shared" ca="1" si="6"/>
        <v>42538</v>
      </c>
      <c r="B359" s="5">
        <v>49.11</v>
      </c>
      <c r="C359" s="5">
        <v>49.43</v>
      </c>
      <c r="D359" s="5">
        <v>49.2</v>
      </c>
      <c r="E359" s="4">
        <v>4334.652</v>
      </c>
    </row>
    <row r="360" spans="1:5" x14ac:dyDescent="0.3">
      <c r="A360" s="23">
        <f t="shared" ca="1" si="6"/>
        <v>42537</v>
      </c>
      <c r="B360" s="5">
        <v>49.19</v>
      </c>
      <c r="C360" s="5">
        <v>49.37</v>
      </c>
      <c r="D360" s="5">
        <v>49.27</v>
      </c>
      <c r="E360" s="4">
        <v>4136.7929999999997</v>
      </c>
    </row>
    <row r="361" spans="1:5" x14ac:dyDescent="0.3">
      <c r="A361" s="23">
        <f t="shared" ca="1" si="6"/>
        <v>42536</v>
      </c>
      <c r="B361" s="5">
        <v>49.18</v>
      </c>
      <c r="C361" s="5">
        <v>49.45</v>
      </c>
      <c r="D361" s="5">
        <v>49.26</v>
      </c>
      <c r="E361" s="4">
        <v>3285.1039999999998</v>
      </c>
    </row>
    <row r="362" spans="1:5" x14ac:dyDescent="0.3">
      <c r="A362" s="23">
        <f t="shared" ca="1" si="6"/>
        <v>42535</v>
      </c>
      <c r="B362" s="5">
        <v>49.75</v>
      </c>
      <c r="C362" s="5">
        <v>49.77</v>
      </c>
      <c r="D362" s="5">
        <v>48.94</v>
      </c>
      <c r="E362" s="4">
        <v>6023.3360000000002</v>
      </c>
    </row>
    <row r="363" spans="1:5" x14ac:dyDescent="0.3">
      <c r="A363" s="23">
        <f t="shared" ca="1" si="6"/>
        <v>42534</v>
      </c>
      <c r="B363" s="5">
        <v>50.96</v>
      </c>
      <c r="C363" s="5">
        <v>51.11</v>
      </c>
      <c r="D363" s="5">
        <v>49.77</v>
      </c>
      <c r="E363" s="4">
        <v>4965.3059999999996</v>
      </c>
    </row>
    <row r="364" spans="1:5" x14ac:dyDescent="0.3">
      <c r="A364" s="23">
        <f t="shared" ca="1" si="6"/>
        <v>42531</v>
      </c>
      <c r="B364" s="5">
        <v>50.98</v>
      </c>
      <c r="C364" s="5">
        <v>51.06</v>
      </c>
      <c r="D364" s="5">
        <v>51</v>
      </c>
      <c r="E364" s="4">
        <v>3499.5439999999999</v>
      </c>
    </row>
    <row r="365" spans="1:5" x14ac:dyDescent="0.3">
      <c r="A365" s="23">
        <f t="shared" ca="1" si="6"/>
        <v>42530</v>
      </c>
      <c r="B365" s="5">
        <v>50.71</v>
      </c>
      <c r="C365" s="5">
        <v>50.91</v>
      </c>
      <c r="D365" s="5">
        <v>50.91</v>
      </c>
      <c r="E365" s="4">
        <v>3017.3150000000001</v>
      </c>
    </row>
    <row r="366" spans="1:5" x14ac:dyDescent="0.3">
      <c r="A366" s="23">
        <f t="shared" ca="1" si="6"/>
        <v>42529</v>
      </c>
      <c r="B366" s="5">
        <v>50.44</v>
      </c>
      <c r="C366" s="5">
        <v>50.8</v>
      </c>
      <c r="D366" s="5">
        <v>50.68</v>
      </c>
      <c r="E366" s="4">
        <v>2689.4540000000002</v>
      </c>
    </row>
    <row r="367" spans="1:5" x14ac:dyDescent="0.3">
      <c r="A367" s="23">
        <f t="shared" ca="1" si="6"/>
        <v>42528</v>
      </c>
      <c r="B367" s="5">
        <v>50.36</v>
      </c>
      <c r="C367" s="5">
        <v>50.56</v>
      </c>
      <c r="D367" s="5">
        <v>50.45</v>
      </c>
      <c r="E367" s="4">
        <v>2993.32</v>
      </c>
    </row>
    <row r="368" spans="1:5" x14ac:dyDescent="0.3">
      <c r="A368" s="23">
        <f t="shared" ca="1" si="6"/>
        <v>42527</v>
      </c>
      <c r="B368" s="5">
        <v>50.86</v>
      </c>
      <c r="C368" s="5">
        <v>50.905000000000001</v>
      </c>
      <c r="D368" s="5">
        <v>50.36</v>
      </c>
      <c r="E368" s="4">
        <v>3029.4110000000001</v>
      </c>
    </row>
    <row r="369" spans="1:5" x14ac:dyDescent="0.3">
      <c r="A369" s="23">
        <f t="shared" ca="1" si="6"/>
        <v>42524</v>
      </c>
      <c r="B369" s="5">
        <v>50.54</v>
      </c>
      <c r="C369" s="5">
        <v>50.829900000000002</v>
      </c>
      <c r="D369" s="5">
        <v>50.77</v>
      </c>
      <c r="E369" s="4">
        <v>3475.4540000000002</v>
      </c>
    </row>
    <row r="370" spans="1:5" x14ac:dyDescent="0.3">
      <c r="A370" s="23">
        <f t="shared" ca="1" si="6"/>
        <v>42523</v>
      </c>
      <c r="B370" s="5">
        <v>50.58</v>
      </c>
      <c r="C370" s="5">
        <v>50.99</v>
      </c>
      <c r="D370" s="5">
        <v>50.47</v>
      </c>
      <c r="E370" s="4">
        <v>2965.6590000000001</v>
      </c>
    </row>
    <row r="371" spans="1:5" x14ac:dyDescent="0.3">
      <c r="A371" s="23">
        <f t="shared" ca="1" si="6"/>
        <v>42522</v>
      </c>
      <c r="B371" s="5">
        <v>50.79</v>
      </c>
      <c r="C371" s="5">
        <v>51.12</v>
      </c>
      <c r="D371" s="5">
        <v>50.73</v>
      </c>
      <c r="E371" s="4">
        <v>3778.4780000000001</v>
      </c>
    </row>
    <row r="372" spans="1:5" x14ac:dyDescent="0.3">
      <c r="A372" s="23">
        <f t="shared" ca="1" si="6"/>
        <v>42521</v>
      </c>
      <c r="B372" s="5">
        <v>50.29</v>
      </c>
      <c r="C372" s="5">
        <v>50.86</v>
      </c>
      <c r="D372" s="5">
        <v>50.67</v>
      </c>
      <c r="E372" s="4">
        <v>3670.9140000000002</v>
      </c>
    </row>
    <row r="373" spans="1:5" x14ac:dyDescent="0.3">
      <c r="A373" s="23">
        <f t="shared" ca="1" si="6"/>
        <v>42520</v>
      </c>
      <c r="B373" s="5">
        <v>50.61</v>
      </c>
      <c r="C373" s="5">
        <v>50.66</v>
      </c>
      <c r="D373" s="5">
        <v>50.36</v>
      </c>
      <c r="E373" s="4">
        <v>6000.1530000000002</v>
      </c>
    </row>
    <row r="374" spans="1:5" x14ac:dyDescent="0.3">
      <c r="A374" s="23">
        <f t="shared" ca="1" si="6"/>
        <v>42517</v>
      </c>
      <c r="B374" s="5">
        <v>51.29</v>
      </c>
      <c r="C374" s="5">
        <v>51.58</v>
      </c>
      <c r="D374" s="5">
        <v>50.65</v>
      </c>
      <c r="E374" s="4">
        <v>4815.0129999999999</v>
      </c>
    </row>
    <row r="375" spans="1:5" x14ac:dyDescent="0.3">
      <c r="A375" s="23">
        <f t="shared" ca="1" si="6"/>
        <v>42516</v>
      </c>
      <c r="B375" s="5">
        <v>51.71</v>
      </c>
      <c r="C375" s="5">
        <v>51.78</v>
      </c>
      <c r="D375" s="5">
        <v>51.53</v>
      </c>
      <c r="E375" s="4">
        <v>4262.1360000000004</v>
      </c>
    </row>
    <row r="376" spans="1:5" x14ac:dyDescent="0.3">
      <c r="A376" s="23">
        <f t="shared" ca="1" si="6"/>
        <v>42515</v>
      </c>
      <c r="B376" s="5">
        <v>51.5</v>
      </c>
      <c r="C376" s="5">
        <v>51.79</v>
      </c>
      <c r="D376" s="5">
        <v>51.7</v>
      </c>
      <c r="E376" s="4">
        <v>3728.509</v>
      </c>
    </row>
    <row r="377" spans="1:5" x14ac:dyDescent="0.3">
      <c r="A377" s="23">
        <f t="shared" ca="1" si="6"/>
        <v>42514</v>
      </c>
      <c r="B377" s="5">
        <v>51.22</v>
      </c>
      <c r="C377" s="5">
        <v>51.73</v>
      </c>
      <c r="D377" s="5">
        <v>51.73</v>
      </c>
      <c r="E377" s="4">
        <v>4998.9880000000003</v>
      </c>
    </row>
    <row r="378" spans="1:5" x14ac:dyDescent="0.3">
      <c r="A378" s="23">
        <f t="shared" ca="1" si="6"/>
        <v>42513</v>
      </c>
      <c r="B378" s="5">
        <v>51.21</v>
      </c>
      <c r="C378" s="5">
        <v>51.25</v>
      </c>
      <c r="D378" s="5">
        <v>51.21</v>
      </c>
      <c r="E378" s="4">
        <v>2851.4319999999998</v>
      </c>
    </row>
    <row r="379" spans="1:5" x14ac:dyDescent="0.3">
      <c r="A379" s="23">
        <f t="shared" ca="1" si="6"/>
        <v>42510</v>
      </c>
      <c r="B379" s="5">
        <v>50.75</v>
      </c>
      <c r="C379" s="5">
        <v>51.22</v>
      </c>
      <c r="D379" s="5">
        <v>51.2</v>
      </c>
      <c r="E379" s="4">
        <v>3943.7660000000001</v>
      </c>
    </row>
    <row r="380" spans="1:5" x14ac:dyDescent="0.3">
      <c r="A380" s="23">
        <f t="shared" ca="1" si="6"/>
        <v>42509</v>
      </c>
      <c r="B380" s="5">
        <v>50.83</v>
      </c>
      <c r="C380" s="5">
        <v>51.17</v>
      </c>
      <c r="D380" s="5">
        <v>50.58</v>
      </c>
      <c r="E380" s="4">
        <v>3063.23</v>
      </c>
    </row>
    <row r="381" spans="1:5" x14ac:dyDescent="0.3">
      <c r="A381" s="23">
        <f t="shared" ca="1" si="6"/>
        <v>42508</v>
      </c>
      <c r="B381" s="5">
        <v>50.67</v>
      </c>
      <c r="C381" s="5">
        <v>50.98</v>
      </c>
      <c r="D381" s="5">
        <v>50.9</v>
      </c>
      <c r="E381" s="4">
        <v>3587.2179999999998</v>
      </c>
    </row>
    <row r="382" spans="1:5" x14ac:dyDescent="0.3">
      <c r="A382" s="23">
        <f t="shared" ca="1" si="6"/>
        <v>42507</v>
      </c>
      <c r="B382" s="5">
        <v>50.67</v>
      </c>
      <c r="C382" s="5">
        <v>50.98</v>
      </c>
      <c r="D382" s="5">
        <v>50.9</v>
      </c>
      <c r="E382" s="4">
        <v>3587.2179999999998</v>
      </c>
    </row>
    <row r="383" spans="1:5" x14ac:dyDescent="0.3">
      <c r="A383" s="23">
        <f t="shared" ca="1" si="6"/>
        <v>42506</v>
      </c>
      <c r="B383" s="5">
        <v>50.31</v>
      </c>
      <c r="C383" s="5">
        <v>50.87</v>
      </c>
      <c r="D383" s="5">
        <v>50.67</v>
      </c>
      <c r="E383" s="4">
        <v>3151.5590000000002</v>
      </c>
    </row>
    <row r="384" spans="1:5" x14ac:dyDescent="0.3">
      <c r="A384" s="23">
        <f t="shared" ca="1" si="6"/>
        <v>42503</v>
      </c>
      <c r="B384" s="5">
        <v>50.46</v>
      </c>
      <c r="C384" s="5">
        <v>50.77</v>
      </c>
      <c r="D384" s="5">
        <v>50.27</v>
      </c>
      <c r="E384" s="4">
        <v>2882.4960000000001</v>
      </c>
    </row>
    <row r="385" spans="1:5" x14ac:dyDescent="0.3">
      <c r="A385" s="23">
        <f t="shared" ca="1" si="6"/>
        <v>42502</v>
      </c>
      <c r="B385" s="5">
        <v>50.5</v>
      </c>
      <c r="C385" s="5">
        <v>50.83</v>
      </c>
      <c r="D385" s="5">
        <v>50.48</v>
      </c>
      <c r="E385" s="4">
        <v>3499.8310000000001</v>
      </c>
    </row>
    <row r="386" spans="1:5" x14ac:dyDescent="0.3">
      <c r="A386" s="23">
        <f t="shared" ca="1" si="6"/>
        <v>42501</v>
      </c>
      <c r="B386" s="5">
        <v>50.96</v>
      </c>
      <c r="C386" s="5">
        <v>51.01</v>
      </c>
      <c r="D386" s="5">
        <v>50.76</v>
      </c>
      <c r="E386" s="4">
        <v>8057.8850000000002</v>
      </c>
    </row>
    <row r="387" spans="1:5" x14ac:dyDescent="0.3">
      <c r="A387" s="23">
        <f t="shared" ca="1" si="6"/>
        <v>42500</v>
      </c>
      <c r="B387" s="5">
        <v>50.6</v>
      </c>
      <c r="C387" s="5">
        <v>51</v>
      </c>
      <c r="D387" s="5">
        <v>50.82</v>
      </c>
      <c r="E387" s="4">
        <v>5230.9560000000001</v>
      </c>
    </row>
    <row r="388" spans="1:5" x14ac:dyDescent="0.3">
      <c r="A388" s="23">
        <f t="shared" ca="1" si="6"/>
        <v>42499</v>
      </c>
      <c r="B388" s="5">
        <v>50.2</v>
      </c>
      <c r="C388" s="5">
        <v>50.83</v>
      </c>
      <c r="D388" s="5">
        <v>50.68</v>
      </c>
      <c r="E388" s="4">
        <v>4506.4719999999998</v>
      </c>
    </row>
    <row r="389" spans="1:5" x14ac:dyDescent="0.3">
      <c r="A389" s="23">
        <f t="shared" ca="1" si="6"/>
        <v>42496</v>
      </c>
      <c r="B389" s="5">
        <v>49.68</v>
      </c>
      <c r="C389" s="5">
        <v>50.414999999999999</v>
      </c>
      <c r="D389" s="5">
        <v>50.33</v>
      </c>
      <c r="E389" s="4">
        <v>4564.5969999999998</v>
      </c>
    </row>
    <row r="390" spans="1:5" x14ac:dyDescent="0.3">
      <c r="A390" s="23">
        <f t="shared" ca="1" si="6"/>
        <v>42495</v>
      </c>
      <c r="B390" s="5">
        <v>49.89</v>
      </c>
      <c r="C390" s="5">
        <v>50.055</v>
      </c>
      <c r="D390" s="5">
        <v>49.95</v>
      </c>
      <c r="E390" s="4">
        <v>3787.848</v>
      </c>
    </row>
    <row r="391" spans="1:5" x14ac:dyDescent="0.3">
      <c r="A391" s="23">
        <f t="shared" ref="A391:A454" ca="1" si="7">WORKDAY(A390,-1,)</f>
        <v>42494</v>
      </c>
      <c r="B391" s="5">
        <v>49.95</v>
      </c>
      <c r="C391" s="5">
        <v>50.14</v>
      </c>
      <c r="D391" s="5">
        <v>49.79</v>
      </c>
      <c r="E391" s="4">
        <v>4940.5039999999999</v>
      </c>
    </row>
    <row r="392" spans="1:5" x14ac:dyDescent="0.3">
      <c r="A392" s="23">
        <f t="shared" ca="1" si="7"/>
        <v>42493</v>
      </c>
      <c r="B392" s="5">
        <v>49.66</v>
      </c>
      <c r="C392" s="5">
        <v>49.924999999999997</v>
      </c>
      <c r="D392" s="5">
        <v>49.87</v>
      </c>
      <c r="E392" s="4">
        <v>6727.692</v>
      </c>
    </row>
    <row r="393" spans="1:5" x14ac:dyDescent="0.3">
      <c r="A393" s="23">
        <f t="shared" ca="1" si="7"/>
        <v>42492</v>
      </c>
      <c r="B393" s="5">
        <v>49.14</v>
      </c>
      <c r="C393" s="5">
        <v>49.69</v>
      </c>
      <c r="D393" s="5">
        <v>49.56</v>
      </c>
      <c r="E393" s="4">
        <v>4501.1629999999996</v>
      </c>
    </row>
    <row r="394" spans="1:5" x14ac:dyDescent="0.3">
      <c r="A394" s="23">
        <f t="shared" ca="1" si="7"/>
        <v>42489</v>
      </c>
      <c r="B394" s="5">
        <v>48.67</v>
      </c>
      <c r="C394" s="5">
        <v>49.29</v>
      </c>
      <c r="D394" s="5">
        <v>49.15</v>
      </c>
      <c r="E394" s="4">
        <v>5362.942</v>
      </c>
    </row>
    <row r="395" spans="1:5" x14ac:dyDescent="0.3">
      <c r="A395" s="23">
        <f t="shared" ca="1" si="7"/>
        <v>42488</v>
      </c>
      <c r="B395" s="5">
        <v>48.55</v>
      </c>
      <c r="C395" s="5">
        <v>48.72</v>
      </c>
      <c r="D395" s="5">
        <v>48.49</v>
      </c>
      <c r="E395" s="4">
        <v>5271.1</v>
      </c>
    </row>
    <row r="396" spans="1:5" x14ac:dyDescent="0.3">
      <c r="A396" s="23">
        <f t="shared" ca="1" si="7"/>
        <v>42487</v>
      </c>
      <c r="B396" s="5">
        <v>47.88</v>
      </c>
      <c r="C396" s="5">
        <v>48.765000000000001</v>
      </c>
      <c r="D396" s="5">
        <v>48.63</v>
      </c>
      <c r="E396" s="4">
        <v>5305.3540000000003</v>
      </c>
    </row>
    <row r="397" spans="1:5" x14ac:dyDescent="0.3">
      <c r="A397" s="23">
        <f t="shared" ca="1" si="7"/>
        <v>42486</v>
      </c>
      <c r="B397" s="5">
        <v>48.14</v>
      </c>
      <c r="C397" s="5">
        <v>48.19</v>
      </c>
      <c r="D397" s="5">
        <v>48.19</v>
      </c>
      <c r="E397" s="4">
        <v>5192.4989999999998</v>
      </c>
    </row>
    <row r="398" spans="1:5" x14ac:dyDescent="0.3">
      <c r="A398" s="23">
        <f t="shared" ca="1" si="7"/>
        <v>42485</v>
      </c>
      <c r="B398" s="5">
        <v>47.55</v>
      </c>
      <c r="C398" s="5">
        <v>48.07</v>
      </c>
      <c r="D398" s="5">
        <v>47.98</v>
      </c>
      <c r="E398" s="4">
        <v>5464.5420000000004</v>
      </c>
    </row>
    <row r="399" spans="1:5" x14ac:dyDescent="0.3">
      <c r="A399" s="23">
        <f t="shared" ca="1" si="7"/>
        <v>42482</v>
      </c>
      <c r="B399" s="5">
        <v>48.32</v>
      </c>
      <c r="C399" s="5">
        <v>48.6</v>
      </c>
      <c r="D399" s="5">
        <v>47.49</v>
      </c>
      <c r="E399" s="4">
        <v>6888.9989999999998</v>
      </c>
    </row>
    <row r="400" spans="1:5" x14ac:dyDescent="0.3">
      <c r="A400" s="23">
        <f t="shared" ca="1" si="7"/>
        <v>42481</v>
      </c>
      <c r="B400" s="5">
        <v>48.28</v>
      </c>
      <c r="C400" s="5">
        <v>48.67</v>
      </c>
      <c r="D400" s="5">
        <v>48.18</v>
      </c>
      <c r="E400" s="4">
        <v>6043.3119999999999</v>
      </c>
    </row>
    <row r="401" spans="1:5" x14ac:dyDescent="0.3">
      <c r="A401" s="23">
        <f t="shared" ca="1" si="7"/>
        <v>42480</v>
      </c>
      <c r="B401" s="5">
        <v>49.34</v>
      </c>
      <c r="C401" s="5">
        <v>49.36</v>
      </c>
      <c r="D401" s="5">
        <v>48.19</v>
      </c>
      <c r="E401" s="4">
        <v>5511.326</v>
      </c>
    </row>
    <row r="402" spans="1:5" x14ac:dyDescent="0.3">
      <c r="A402" s="23">
        <f t="shared" ca="1" si="7"/>
        <v>42479</v>
      </c>
      <c r="B402" s="5">
        <v>48.93</v>
      </c>
      <c r="C402" s="5">
        <v>49.43</v>
      </c>
      <c r="D402" s="5">
        <v>49.36</v>
      </c>
      <c r="E402" s="4">
        <v>3652.7890000000002</v>
      </c>
    </row>
    <row r="403" spans="1:5" x14ac:dyDescent="0.3">
      <c r="A403" s="23">
        <f t="shared" ca="1" si="7"/>
        <v>42478</v>
      </c>
      <c r="B403" s="5">
        <v>48.83</v>
      </c>
      <c r="C403" s="5">
        <v>49.39</v>
      </c>
      <c r="D403" s="5">
        <v>48.98</v>
      </c>
      <c r="E403" s="4">
        <v>3567.7310000000002</v>
      </c>
    </row>
    <row r="404" spans="1:5" x14ac:dyDescent="0.3">
      <c r="A404" s="23">
        <f t="shared" ca="1" si="7"/>
        <v>42475</v>
      </c>
      <c r="B404" s="5">
        <v>48.97</v>
      </c>
      <c r="C404" s="5">
        <v>49.27</v>
      </c>
      <c r="D404" s="5">
        <v>49.1</v>
      </c>
      <c r="E404" s="4">
        <v>3495.15</v>
      </c>
    </row>
    <row r="405" spans="1:5" x14ac:dyDescent="0.3">
      <c r="A405" s="23">
        <f t="shared" ca="1" si="7"/>
        <v>42474</v>
      </c>
      <c r="B405" s="5">
        <v>48.61</v>
      </c>
      <c r="C405" s="5">
        <v>49.1</v>
      </c>
      <c r="D405" s="5">
        <v>49.1</v>
      </c>
      <c r="E405" s="4">
        <v>3403.78</v>
      </c>
    </row>
    <row r="406" spans="1:5" x14ac:dyDescent="0.3">
      <c r="A406" s="23">
        <f t="shared" ca="1" si="7"/>
        <v>42473</v>
      </c>
      <c r="B406" s="5">
        <v>48.63</v>
      </c>
      <c r="C406" s="5">
        <v>48.93</v>
      </c>
      <c r="D406" s="5">
        <v>48.57</v>
      </c>
      <c r="E406" s="4">
        <v>4601.9930000000004</v>
      </c>
    </row>
    <row r="407" spans="1:5" x14ac:dyDescent="0.3">
      <c r="A407" s="23">
        <f t="shared" ca="1" si="7"/>
        <v>42472</v>
      </c>
      <c r="B407" s="5">
        <v>47.8</v>
      </c>
      <c r="C407" s="5">
        <v>48.91</v>
      </c>
      <c r="D407" s="5">
        <v>48.87</v>
      </c>
      <c r="E407" s="4">
        <v>5744.4210000000003</v>
      </c>
    </row>
    <row r="408" spans="1:5" x14ac:dyDescent="0.3">
      <c r="A408" s="23">
        <f t="shared" ca="1" si="7"/>
        <v>42471</v>
      </c>
      <c r="B408" s="5">
        <v>48.08</v>
      </c>
      <c r="C408" s="5">
        <v>48.16</v>
      </c>
      <c r="D408" s="5">
        <v>47.83</v>
      </c>
      <c r="E408" s="4">
        <v>5218.3320000000003</v>
      </c>
    </row>
    <row r="409" spans="1:5" x14ac:dyDescent="0.3">
      <c r="A409" s="23">
        <f t="shared" ca="1" si="7"/>
        <v>42468</v>
      </c>
      <c r="B409" s="5">
        <v>48.01</v>
      </c>
      <c r="C409" s="5">
        <v>48.09</v>
      </c>
      <c r="D409" s="5">
        <v>48.09</v>
      </c>
      <c r="E409" s="4">
        <v>5147.7259999999997</v>
      </c>
    </row>
    <row r="410" spans="1:5" x14ac:dyDescent="0.3">
      <c r="A410" s="23">
        <f t="shared" ca="1" si="7"/>
        <v>42467</v>
      </c>
      <c r="B410" s="5">
        <v>48</v>
      </c>
      <c r="C410" s="5">
        <v>48.28</v>
      </c>
      <c r="D410" s="5">
        <v>47.91</v>
      </c>
      <c r="E410" s="4">
        <v>5077.3599999999997</v>
      </c>
    </row>
    <row r="411" spans="1:5" x14ac:dyDescent="0.3">
      <c r="A411" s="23">
        <f t="shared" ca="1" si="7"/>
        <v>42466</v>
      </c>
      <c r="B411" s="5">
        <v>48</v>
      </c>
      <c r="C411" s="5">
        <v>48.28</v>
      </c>
      <c r="D411" s="5">
        <v>47.91</v>
      </c>
      <c r="E411" s="4">
        <v>5077.3599999999997</v>
      </c>
    </row>
    <row r="412" spans="1:5" x14ac:dyDescent="0.3">
      <c r="A412" s="23">
        <f t="shared" ca="1" si="7"/>
        <v>42465</v>
      </c>
      <c r="B412" s="5">
        <v>48.19</v>
      </c>
      <c r="C412" s="5">
        <v>48.76</v>
      </c>
      <c r="D412" s="5">
        <v>48.05</v>
      </c>
      <c r="E412" s="4">
        <v>5963.8</v>
      </c>
    </row>
    <row r="413" spans="1:5" x14ac:dyDescent="0.3">
      <c r="A413" s="23">
        <f t="shared" ca="1" si="7"/>
        <v>42464</v>
      </c>
      <c r="B413" s="5">
        <v>48.9</v>
      </c>
      <c r="C413" s="5">
        <v>49.35</v>
      </c>
      <c r="D413" s="5">
        <v>49.21</v>
      </c>
      <c r="E413" s="4">
        <v>6086.8670000000002</v>
      </c>
    </row>
    <row r="414" spans="1:5" x14ac:dyDescent="0.3">
      <c r="A414" s="23">
        <f t="shared" ca="1" si="7"/>
        <v>42461</v>
      </c>
      <c r="B414" s="5">
        <v>48.58</v>
      </c>
      <c r="C414" s="5">
        <v>49.32</v>
      </c>
      <c r="D414" s="5">
        <v>49.2</v>
      </c>
      <c r="E414" s="4">
        <v>7085.6930000000002</v>
      </c>
    </row>
    <row r="415" spans="1:5" x14ac:dyDescent="0.3">
      <c r="A415" s="23">
        <f t="shared" ca="1" si="7"/>
        <v>42460</v>
      </c>
      <c r="B415" s="5">
        <v>48.18</v>
      </c>
      <c r="C415" s="5">
        <v>48.85</v>
      </c>
      <c r="D415" s="5">
        <v>48.82</v>
      </c>
      <c r="E415" s="4">
        <v>7027.3620000000001</v>
      </c>
    </row>
    <row r="416" spans="1:5" x14ac:dyDescent="0.3">
      <c r="A416" s="23">
        <f t="shared" ca="1" si="7"/>
        <v>42459</v>
      </c>
      <c r="B416" s="5">
        <v>48.02</v>
      </c>
      <c r="C416" s="5">
        <v>48.5</v>
      </c>
      <c r="D416" s="5">
        <v>48.22</v>
      </c>
      <c r="E416" s="4">
        <v>8747.2090000000007</v>
      </c>
    </row>
    <row r="417" spans="1:5" x14ac:dyDescent="0.3">
      <c r="A417" s="23">
        <f t="shared" ca="1" si="7"/>
        <v>42458</v>
      </c>
      <c r="B417" s="5">
        <v>48.5</v>
      </c>
      <c r="C417" s="5">
        <v>48.69</v>
      </c>
      <c r="D417" s="5">
        <v>48.42</v>
      </c>
      <c r="E417" s="4">
        <v>9049.0139999999992</v>
      </c>
    </row>
    <row r="418" spans="1:5" x14ac:dyDescent="0.3">
      <c r="A418" s="23">
        <f t="shared" ca="1" si="7"/>
        <v>42457</v>
      </c>
      <c r="B418" s="5">
        <v>49.41</v>
      </c>
      <c r="C418" s="5">
        <v>50.24</v>
      </c>
      <c r="D418" s="5">
        <v>48.51</v>
      </c>
      <c r="E418" s="4">
        <v>15187.96</v>
      </c>
    </row>
    <row r="419" spans="1:5" x14ac:dyDescent="0.3">
      <c r="A419" s="23">
        <f t="shared" ca="1" si="7"/>
        <v>42454</v>
      </c>
      <c r="B419" s="5">
        <v>49.55</v>
      </c>
      <c r="C419" s="5">
        <v>49.79</v>
      </c>
      <c r="D419" s="5">
        <v>49.63</v>
      </c>
      <c r="E419" s="4">
        <v>6308.1970000000001</v>
      </c>
    </row>
    <row r="420" spans="1:5" x14ac:dyDescent="0.3">
      <c r="A420" s="23">
        <f t="shared" ca="1" si="7"/>
        <v>42453</v>
      </c>
      <c r="B420" s="5">
        <v>48.94</v>
      </c>
      <c r="C420" s="5">
        <v>49.99</v>
      </c>
      <c r="D420" s="5">
        <v>49.9</v>
      </c>
      <c r="E420" s="4">
        <v>9996.6810000000005</v>
      </c>
    </row>
    <row r="421" spans="1:5" x14ac:dyDescent="0.3">
      <c r="A421" s="23">
        <f t="shared" ca="1" si="7"/>
        <v>42452</v>
      </c>
      <c r="B421" s="5">
        <v>48.58</v>
      </c>
      <c r="C421" s="5">
        <v>49</v>
      </c>
      <c r="D421" s="5">
        <v>48.92</v>
      </c>
      <c r="E421" s="4">
        <v>7181.6660000000002</v>
      </c>
    </row>
    <row r="422" spans="1:5" x14ac:dyDescent="0.3">
      <c r="A422" s="23">
        <f t="shared" ca="1" si="7"/>
        <v>42451</v>
      </c>
      <c r="B422" s="5">
        <v>47.64</v>
      </c>
      <c r="C422" s="5">
        <v>48.56</v>
      </c>
      <c r="D422" s="5">
        <v>48.28</v>
      </c>
      <c r="E422" s="4">
        <v>3980.9209999999998</v>
      </c>
    </row>
    <row r="423" spans="1:5" x14ac:dyDescent="0.3">
      <c r="A423" s="23">
        <f t="shared" ca="1" si="7"/>
        <v>42450</v>
      </c>
      <c r="B423" s="5">
        <v>47.42</v>
      </c>
      <c r="C423" s="5">
        <v>47.89</v>
      </c>
      <c r="D423" s="5">
        <v>47.64</v>
      </c>
      <c r="E423" s="4">
        <v>3350.4740000000002</v>
      </c>
    </row>
    <row r="424" spans="1:5" x14ac:dyDescent="0.3">
      <c r="A424" s="23">
        <f t="shared" ca="1" si="7"/>
        <v>42447</v>
      </c>
      <c r="B424" s="5">
        <v>47.52</v>
      </c>
      <c r="C424" s="5">
        <v>48.08</v>
      </c>
      <c r="D424" s="5">
        <v>47.58</v>
      </c>
      <c r="E424" s="4">
        <v>3946.692</v>
      </c>
    </row>
    <row r="425" spans="1:5" x14ac:dyDescent="0.3">
      <c r="A425" s="23">
        <f t="shared" ca="1" si="7"/>
        <v>42446</v>
      </c>
      <c r="B425" s="5">
        <v>47.42</v>
      </c>
      <c r="C425" s="5">
        <v>47.52</v>
      </c>
      <c r="D425" s="5">
        <v>47.39</v>
      </c>
      <c r="E425" s="4">
        <v>4287.0879999999997</v>
      </c>
    </row>
    <row r="426" spans="1:5" x14ac:dyDescent="0.3">
      <c r="A426" s="23">
        <f t="shared" ca="1" si="7"/>
        <v>42445</v>
      </c>
      <c r="B426" s="5">
        <v>46.79</v>
      </c>
      <c r="C426" s="5">
        <v>47.38</v>
      </c>
      <c r="D426" s="5">
        <v>47.35</v>
      </c>
      <c r="E426" s="4">
        <v>6018.97</v>
      </c>
    </row>
    <row r="427" spans="1:5" x14ac:dyDescent="0.3">
      <c r="A427" s="23">
        <f t="shared" ca="1" si="7"/>
        <v>42444</v>
      </c>
      <c r="B427" s="5">
        <v>47.28</v>
      </c>
      <c r="C427" s="5">
        <v>47.55</v>
      </c>
      <c r="D427" s="5">
        <v>46.81</v>
      </c>
      <c r="E427" s="4">
        <v>5876.7910000000002</v>
      </c>
    </row>
    <row r="428" spans="1:5" x14ac:dyDescent="0.3">
      <c r="A428" s="23">
        <f t="shared" ca="1" si="7"/>
        <v>42443</v>
      </c>
      <c r="B428" s="5">
        <v>47.7</v>
      </c>
      <c r="C428" s="5">
        <v>47.99</v>
      </c>
      <c r="D428" s="5">
        <v>47.16</v>
      </c>
      <c r="E428" s="4">
        <v>8026.1469999999999</v>
      </c>
    </row>
    <row r="429" spans="1:5" x14ac:dyDescent="0.3">
      <c r="A429" s="23">
        <f t="shared" ca="1" si="7"/>
        <v>42440</v>
      </c>
      <c r="B429" s="5">
        <v>47.25</v>
      </c>
      <c r="C429" s="5">
        <v>48.04</v>
      </c>
      <c r="D429" s="5">
        <v>47.94</v>
      </c>
      <c r="E429" s="4">
        <v>7627.6440000000002</v>
      </c>
    </row>
    <row r="430" spans="1:5" x14ac:dyDescent="0.3">
      <c r="A430" s="23">
        <f t="shared" ca="1" si="7"/>
        <v>42439</v>
      </c>
      <c r="B430" s="5">
        <v>46.69</v>
      </c>
      <c r="C430" s="5">
        <v>47.24</v>
      </c>
      <c r="D430" s="5">
        <v>47.17</v>
      </c>
      <c r="E430" s="4">
        <v>6536.8860000000004</v>
      </c>
    </row>
    <row r="431" spans="1:5" x14ac:dyDescent="0.3">
      <c r="A431" s="23">
        <f t="shared" ca="1" si="7"/>
        <v>42438</v>
      </c>
      <c r="B431" s="5">
        <v>46.69</v>
      </c>
      <c r="C431" s="5">
        <v>47.24</v>
      </c>
      <c r="D431" s="5">
        <v>47.17</v>
      </c>
      <c r="E431" s="4">
        <v>6536.8860000000004</v>
      </c>
    </row>
    <row r="432" spans="1:5" x14ac:dyDescent="0.3">
      <c r="A432" s="23">
        <f t="shared" ca="1" si="7"/>
        <v>42437</v>
      </c>
      <c r="B432" s="5">
        <v>46.8</v>
      </c>
      <c r="C432" s="5">
        <v>47.55</v>
      </c>
      <c r="D432" s="5">
        <v>47.14</v>
      </c>
      <c r="E432" s="4">
        <v>6057.2960000000003</v>
      </c>
    </row>
    <row r="433" spans="1:5" x14ac:dyDescent="0.3">
      <c r="A433" s="23">
        <f t="shared" ca="1" si="7"/>
        <v>42436</v>
      </c>
      <c r="B433" s="5">
        <v>46.55</v>
      </c>
      <c r="C433" s="5">
        <v>47.03</v>
      </c>
      <c r="D433" s="5">
        <v>46.8</v>
      </c>
      <c r="E433" s="4">
        <v>5860.0609999999997</v>
      </c>
    </row>
    <row r="434" spans="1:5" x14ac:dyDescent="0.3">
      <c r="A434" s="23">
        <f t="shared" ca="1" si="7"/>
        <v>42433</v>
      </c>
      <c r="B434" s="5">
        <v>46.92</v>
      </c>
      <c r="C434" s="5">
        <v>46.92</v>
      </c>
      <c r="D434" s="5">
        <v>46.45</v>
      </c>
      <c r="E434" s="4">
        <v>5762.3490000000002</v>
      </c>
    </row>
    <row r="435" spans="1:5" x14ac:dyDescent="0.3">
      <c r="A435" s="23">
        <f t="shared" ca="1" si="7"/>
        <v>42432</v>
      </c>
      <c r="B435" s="5">
        <v>46.8</v>
      </c>
      <c r="C435" s="5">
        <v>47.01</v>
      </c>
      <c r="D435" s="5">
        <v>46.84</v>
      </c>
      <c r="E435" s="4">
        <v>5870.5169999999998</v>
      </c>
    </row>
    <row r="436" spans="1:5" x14ac:dyDescent="0.3">
      <c r="A436" s="23">
        <f t="shared" ca="1" si="7"/>
        <v>42431</v>
      </c>
      <c r="B436" s="5">
        <v>46.99</v>
      </c>
      <c r="C436" s="5">
        <v>47.29</v>
      </c>
      <c r="D436" s="5">
        <v>46.62</v>
      </c>
      <c r="E436" s="4">
        <v>5220.2470000000003</v>
      </c>
    </row>
    <row r="437" spans="1:5" x14ac:dyDescent="0.3">
      <c r="A437" s="23">
        <f t="shared" ca="1" si="7"/>
        <v>42430</v>
      </c>
      <c r="B437" s="5">
        <v>47</v>
      </c>
      <c r="C437" s="5">
        <v>47.45</v>
      </c>
      <c r="D437" s="5">
        <v>46.97</v>
      </c>
      <c r="E437" s="4">
        <v>5837.7380000000003</v>
      </c>
    </row>
    <row r="438" spans="1:5" x14ac:dyDescent="0.3">
      <c r="A438" s="23">
        <f t="shared" ca="1" si="7"/>
        <v>42429</v>
      </c>
      <c r="B438" s="5">
        <v>47.06</v>
      </c>
      <c r="C438" s="5">
        <v>47.494999999999997</v>
      </c>
      <c r="D438" s="5">
        <v>47.37</v>
      </c>
      <c r="E438" s="4">
        <v>5868.7060000000001</v>
      </c>
    </row>
    <row r="439" spans="1:5" x14ac:dyDescent="0.3">
      <c r="A439" s="23">
        <f t="shared" ca="1" si="7"/>
        <v>42426</v>
      </c>
      <c r="B439" s="5">
        <v>46.95</v>
      </c>
      <c r="C439" s="5">
        <v>47.38</v>
      </c>
      <c r="D439" s="5">
        <v>47.36</v>
      </c>
      <c r="E439" s="4">
        <v>5830.8990000000003</v>
      </c>
    </row>
    <row r="440" spans="1:5" x14ac:dyDescent="0.3">
      <c r="A440" s="23">
        <f t="shared" ca="1" si="7"/>
        <v>42425</v>
      </c>
      <c r="B440" s="5">
        <v>46.42</v>
      </c>
      <c r="C440" s="5">
        <v>47.07</v>
      </c>
      <c r="D440" s="5">
        <v>47.03</v>
      </c>
      <c r="E440" s="4">
        <v>6946.4960000000001</v>
      </c>
    </row>
    <row r="441" spans="1:5" x14ac:dyDescent="0.3">
      <c r="A441" s="23">
        <f t="shared" ca="1" si="7"/>
        <v>42424</v>
      </c>
      <c r="B441" s="5">
        <v>47.23</v>
      </c>
      <c r="C441" s="5">
        <v>47.3</v>
      </c>
      <c r="D441" s="5">
        <v>46.79</v>
      </c>
      <c r="E441" s="4">
        <v>3878.9989999999998</v>
      </c>
    </row>
    <row r="442" spans="1:5" x14ac:dyDescent="0.3">
      <c r="A442" s="23">
        <f t="shared" ca="1" si="7"/>
        <v>42423</v>
      </c>
      <c r="B442" s="5">
        <v>47.23</v>
      </c>
      <c r="C442" s="5">
        <v>47.3</v>
      </c>
      <c r="D442" s="5">
        <v>46.79</v>
      </c>
      <c r="E442" s="4">
        <v>3878.9989999999998</v>
      </c>
    </row>
    <row r="443" spans="1:5" x14ac:dyDescent="0.3">
      <c r="A443" s="23">
        <f t="shared" ca="1" si="7"/>
        <v>42422</v>
      </c>
      <c r="B443" s="5">
        <v>47.37</v>
      </c>
      <c r="C443" s="5">
        <v>47.45</v>
      </c>
      <c r="D443" s="5">
        <v>47.27</v>
      </c>
      <c r="E443" s="4">
        <v>2524.7570000000001</v>
      </c>
    </row>
    <row r="444" spans="1:5" x14ac:dyDescent="0.3">
      <c r="A444" s="23">
        <f t="shared" ca="1" si="7"/>
        <v>42419</v>
      </c>
      <c r="B444" s="5">
        <v>47.26</v>
      </c>
      <c r="C444" s="5">
        <v>47.5</v>
      </c>
      <c r="D444" s="5">
        <v>47.26</v>
      </c>
      <c r="E444" s="4">
        <v>3175.1860000000001</v>
      </c>
    </row>
    <row r="445" spans="1:5" x14ac:dyDescent="0.3">
      <c r="A445" s="23">
        <f t="shared" ca="1" si="7"/>
        <v>42418</v>
      </c>
      <c r="B445" s="5">
        <v>46.99</v>
      </c>
      <c r="C445" s="5">
        <v>47.3</v>
      </c>
      <c r="D445" s="5">
        <v>47.11</v>
      </c>
      <c r="E445" s="4">
        <v>2801.5349999999999</v>
      </c>
    </row>
    <row r="446" spans="1:5" x14ac:dyDescent="0.3">
      <c r="A446" s="23">
        <f t="shared" ca="1" si="7"/>
        <v>42417</v>
      </c>
      <c r="B446" s="5">
        <v>47.07</v>
      </c>
      <c r="C446" s="5">
        <v>47.25</v>
      </c>
      <c r="D446" s="5">
        <v>47.1</v>
      </c>
      <c r="E446" s="4">
        <v>1502.9739999999999</v>
      </c>
    </row>
    <row r="447" spans="1:5" x14ac:dyDescent="0.3">
      <c r="A447" s="23">
        <f t="shared" ca="1" si="7"/>
        <v>42416</v>
      </c>
      <c r="B447" s="5">
        <v>47.07</v>
      </c>
      <c r="C447" s="5">
        <v>47.25</v>
      </c>
      <c r="D447" s="5">
        <v>47.1</v>
      </c>
      <c r="E447" s="4">
        <v>1502.9739999999999</v>
      </c>
    </row>
    <row r="448" spans="1:5" x14ac:dyDescent="0.3">
      <c r="A448" s="23">
        <f t="shared" ca="1" si="7"/>
        <v>42415</v>
      </c>
      <c r="B448" s="5">
        <v>46.58</v>
      </c>
      <c r="C448" s="5">
        <v>47.244999999999997</v>
      </c>
      <c r="D448" s="5">
        <v>47.1</v>
      </c>
      <c r="E448" s="4">
        <v>4714.0789999999997</v>
      </c>
    </row>
    <row r="449" spans="1:5" x14ac:dyDescent="0.3">
      <c r="A449" s="23">
        <f t="shared" ca="1" si="7"/>
        <v>42412</v>
      </c>
      <c r="B449" s="5">
        <v>46.39</v>
      </c>
      <c r="C449" s="5">
        <v>46.6</v>
      </c>
      <c r="D449" s="5">
        <v>46.45</v>
      </c>
      <c r="E449" s="4">
        <v>5124.7969999999996</v>
      </c>
    </row>
    <row r="450" spans="1:5" x14ac:dyDescent="0.3">
      <c r="A450" s="23">
        <f t="shared" ca="1" si="7"/>
        <v>42411</v>
      </c>
      <c r="B450" s="5">
        <v>46.4</v>
      </c>
      <c r="C450" s="5">
        <v>46.58</v>
      </c>
      <c r="D450" s="5">
        <v>46.23</v>
      </c>
      <c r="E450" s="4">
        <v>4250.1610000000001</v>
      </c>
    </row>
    <row r="451" spans="1:5" x14ac:dyDescent="0.3">
      <c r="A451" s="23">
        <f t="shared" ca="1" si="7"/>
        <v>42410</v>
      </c>
      <c r="B451" s="5">
        <v>46.43</v>
      </c>
      <c r="C451" s="5">
        <v>46.51</v>
      </c>
      <c r="D451" s="5">
        <v>46.2</v>
      </c>
      <c r="E451" s="4">
        <v>7841.0789999999997</v>
      </c>
    </row>
    <row r="452" spans="1:5" x14ac:dyDescent="0.3">
      <c r="A452" s="23">
        <f t="shared" ca="1" si="7"/>
        <v>42409</v>
      </c>
      <c r="B452" s="5">
        <v>46.33</v>
      </c>
      <c r="C452" s="5">
        <v>46.795000000000002</v>
      </c>
      <c r="D452" s="5">
        <v>46.51</v>
      </c>
      <c r="E452" s="4">
        <v>4499.66</v>
      </c>
    </row>
    <row r="453" spans="1:5" x14ac:dyDescent="0.3">
      <c r="A453" s="23">
        <f t="shared" ca="1" si="7"/>
        <v>42408</v>
      </c>
      <c r="B453" s="5">
        <v>45.5</v>
      </c>
      <c r="C453" s="5">
        <v>46.38</v>
      </c>
      <c r="D453" s="5">
        <v>46.33</v>
      </c>
      <c r="E453" s="4">
        <v>7342.74</v>
      </c>
    </row>
    <row r="454" spans="1:5" x14ac:dyDescent="0.3">
      <c r="A454" s="23">
        <f t="shared" ca="1" si="7"/>
        <v>42405</v>
      </c>
      <c r="B454" s="5">
        <v>45.11</v>
      </c>
      <c r="C454" s="5">
        <v>45.59</v>
      </c>
      <c r="D454" s="5">
        <v>45.41</v>
      </c>
      <c r="E454" s="4">
        <v>4650.3969999999999</v>
      </c>
    </row>
    <row r="455" spans="1:5" x14ac:dyDescent="0.3">
      <c r="A455" s="23">
        <f t="shared" ref="A455:A518" ca="1" si="8">WORKDAY(A454,-1,)</f>
        <v>42404</v>
      </c>
      <c r="B455" s="5">
        <v>44.46</v>
      </c>
      <c r="C455" s="5">
        <v>45.06</v>
      </c>
      <c r="D455" s="5">
        <v>44.95</v>
      </c>
      <c r="E455" s="4">
        <v>5394.3890000000001</v>
      </c>
    </row>
    <row r="456" spans="1:5" x14ac:dyDescent="0.3">
      <c r="A456" s="23">
        <f t="shared" ca="1" si="8"/>
        <v>42403</v>
      </c>
      <c r="B456" s="5">
        <v>44.24</v>
      </c>
      <c r="C456" s="5">
        <v>44.64</v>
      </c>
      <c r="D456" s="5">
        <v>44.4</v>
      </c>
      <c r="E456" s="4">
        <v>3720.703</v>
      </c>
    </row>
    <row r="457" spans="1:5" x14ac:dyDescent="0.3">
      <c r="A457" s="23">
        <f t="shared" ca="1" si="8"/>
        <v>42402</v>
      </c>
      <c r="B457" s="5">
        <v>45.27</v>
      </c>
      <c r="C457" s="5">
        <v>45.29</v>
      </c>
      <c r="D457" s="5">
        <v>44.49</v>
      </c>
      <c r="E457" s="4">
        <v>3734.6959999999999</v>
      </c>
    </row>
    <row r="458" spans="1:5" x14ac:dyDescent="0.3">
      <c r="A458" s="23">
        <f t="shared" ca="1" si="8"/>
        <v>42401</v>
      </c>
      <c r="B458" s="5">
        <v>45.05</v>
      </c>
      <c r="C458" s="5">
        <v>45.744999999999997</v>
      </c>
      <c r="D458" s="5">
        <v>45.14</v>
      </c>
      <c r="E458" s="4">
        <v>4412.3670000000002</v>
      </c>
    </row>
    <row r="459" spans="1:5" x14ac:dyDescent="0.3">
      <c r="A459" s="23">
        <f t="shared" ca="1" si="8"/>
        <v>42398</v>
      </c>
      <c r="B459" s="5">
        <v>45.16</v>
      </c>
      <c r="C459" s="5">
        <v>45.382399999999997</v>
      </c>
      <c r="D459" s="5">
        <v>45.3</v>
      </c>
      <c r="E459" s="4">
        <v>3311.7739999999999</v>
      </c>
    </row>
    <row r="460" spans="1:5" x14ac:dyDescent="0.3">
      <c r="A460" s="23">
        <f t="shared" ca="1" si="8"/>
        <v>42397</v>
      </c>
      <c r="B460" s="5">
        <v>44.72</v>
      </c>
      <c r="C460" s="5">
        <v>45.35</v>
      </c>
      <c r="D460" s="5">
        <v>45.28</v>
      </c>
      <c r="E460" s="4">
        <v>4642.598</v>
      </c>
    </row>
    <row r="461" spans="1:5" x14ac:dyDescent="0.3">
      <c r="A461" s="23">
        <f t="shared" ca="1" si="8"/>
        <v>42396</v>
      </c>
      <c r="B461" s="5">
        <v>44.46</v>
      </c>
      <c r="C461" s="5">
        <v>44.94</v>
      </c>
      <c r="D461" s="5">
        <v>44.83</v>
      </c>
      <c r="E461" s="4">
        <v>4388.5079999999998</v>
      </c>
    </row>
    <row r="462" spans="1:5" x14ac:dyDescent="0.3">
      <c r="A462" s="23">
        <f t="shared" ca="1" si="8"/>
        <v>42395</v>
      </c>
      <c r="B462" s="5">
        <v>44.08</v>
      </c>
      <c r="C462" s="5">
        <v>44.52</v>
      </c>
      <c r="D462" s="5">
        <v>44.18</v>
      </c>
      <c r="E462" s="4">
        <v>6922.39</v>
      </c>
    </row>
    <row r="463" spans="1:5" x14ac:dyDescent="0.3">
      <c r="A463" s="23">
        <f t="shared" ca="1" si="8"/>
        <v>42394</v>
      </c>
      <c r="B463" s="5">
        <v>44.97</v>
      </c>
      <c r="C463" s="5">
        <v>45.09</v>
      </c>
      <c r="D463" s="5">
        <v>44.21</v>
      </c>
      <c r="E463" s="4">
        <v>4574.0600000000004</v>
      </c>
    </row>
    <row r="464" spans="1:5" x14ac:dyDescent="0.3">
      <c r="A464" s="23">
        <f t="shared" ca="1" si="8"/>
        <v>42391</v>
      </c>
      <c r="B464" s="5">
        <v>44.84</v>
      </c>
      <c r="C464" s="5">
        <v>45.24</v>
      </c>
      <c r="D464" s="5">
        <v>45.18</v>
      </c>
      <c r="E464" s="4">
        <v>4938.3450000000003</v>
      </c>
    </row>
    <row r="465" spans="1:5" x14ac:dyDescent="0.3">
      <c r="A465" s="23">
        <f t="shared" ca="1" si="8"/>
        <v>42390</v>
      </c>
      <c r="B465" s="5">
        <v>44.66</v>
      </c>
      <c r="C465" s="5">
        <v>44.92</v>
      </c>
      <c r="D465" s="5">
        <v>44.54</v>
      </c>
      <c r="E465" s="4">
        <v>4521.2049999999999</v>
      </c>
    </row>
    <row r="466" spans="1:5" x14ac:dyDescent="0.3">
      <c r="A466" s="23">
        <f t="shared" ca="1" si="8"/>
        <v>42389</v>
      </c>
      <c r="B466" s="5">
        <v>44.57</v>
      </c>
      <c r="C466" s="5">
        <v>44.79</v>
      </c>
      <c r="D466" s="5">
        <v>44.58</v>
      </c>
      <c r="E466" s="4">
        <v>1331.5909999999999</v>
      </c>
    </row>
    <row r="467" spans="1:5" x14ac:dyDescent="0.3">
      <c r="A467" s="23">
        <f t="shared" ca="1" si="8"/>
        <v>42388</v>
      </c>
      <c r="B467" s="5">
        <v>44.71</v>
      </c>
      <c r="C467" s="5">
        <v>44.8</v>
      </c>
      <c r="D467" s="5">
        <v>44.58</v>
      </c>
      <c r="E467" s="4">
        <v>3505.7420000000002</v>
      </c>
    </row>
    <row r="468" spans="1:5" x14ac:dyDescent="0.3">
      <c r="A468" s="23">
        <f t="shared" ca="1" si="8"/>
        <v>42387</v>
      </c>
      <c r="B468" s="5">
        <v>44.71</v>
      </c>
      <c r="C468" s="5">
        <v>44.8</v>
      </c>
      <c r="D468" s="5">
        <v>44.58</v>
      </c>
      <c r="E468" s="4">
        <v>3505.7420000000002</v>
      </c>
    </row>
    <row r="469" spans="1:5" x14ac:dyDescent="0.3">
      <c r="A469" s="23">
        <f t="shared" ca="1" si="8"/>
        <v>42384</v>
      </c>
      <c r="B469" s="5">
        <v>44.69</v>
      </c>
      <c r="C469" s="5">
        <v>44.94</v>
      </c>
      <c r="D469" s="5">
        <v>44.81</v>
      </c>
      <c r="E469" s="4">
        <v>3146.7339999999999</v>
      </c>
    </row>
    <row r="470" spans="1:5" x14ac:dyDescent="0.3">
      <c r="A470" s="23">
        <f t="shared" ca="1" si="8"/>
        <v>42383</v>
      </c>
      <c r="B470" s="5">
        <v>45.3</v>
      </c>
      <c r="C470" s="5">
        <v>45.44</v>
      </c>
      <c r="D470" s="5">
        <v>44.92</v>
      </c>
      <c r="E470" s="4">
        <v>2949.4349999999999</v>
      </c>
    </row>
    <row r="471" spans="1:5" x14ac:dyDescent="0.3">
      <c r="A471" s="23">
        <f t="shared" ca="1" si="8"/>
        <v>42382</v>
      </c>
      <c r="B471" s="5">
        <v>45.29</v>
      </c>
      <c r="C471" s="5">
        <v>45.67</v>
      </c>
      <c r="D471" s="5">
        <v>45.24</v>
      </c>
      <c r="E471" s="4">
        <v>4320.473</v>
      </c>
    </row>
    <row r="472" spans="1:5" x14ac:dyDescent="0.3">
      <c r="A472" s="23">
        <f t="shared" ca="1" si="8"/>
        <v>42381</v>
      </c>
      <c r="B472" s="5">
        <v>44.6</v>
      </c>
      <c r="C472" s="5">
        <v>45.26</v>
      </c>
      <c r="D472" s="5">
        <v>45.18</v>
      </c>
      <c r="E472" s="4">
        <v>4401.2489999999998</v>
      </c>
    </row>
    <row r="473" spans="1:5" x14ac:dyDescent="0.3">
      <c r="A473" s="23">
        <f t="shared" ca="1" si="8"/>
        <v>42380</v>
      </c>
      <c r="B473" s="5">
        <v>44.1</v>
      </c>
      <c r="C473" s="5">
        <v>44.54</v>
      </c>
      <c r="D473" s="5">
        <v>44.45</v>
      </c>
      <c r="E473" s="4">
        <v>3942.8090000000002</v>
      </c>
    </row>
    <row r="474" spans="1:5" x14ac:dyDescent="0.3">
      <c r="A474" s="23">
        <f t="shared" ca="1" si="8"/>
        <v>42377</v>
      </c>
      <c r="B474" s="5">
        <v>44.64</v>
      </c>
      <c r="C474" s="5">
        <v>44.96</v>
      </c>
      <c r="D474" s="5">
        <v>44.1</v>
      </c>
      <c r="E474" s="4">
        <v>3454.3530000000001</v>
      </c>
    </row>
    <row r="475" spans="1:5" x14ac:dyDescent="0.3">
      <c r="A475" s="23">
        <f t="shared" ca="1" si="8"/>
        <v>42376</v>
      </c>
      <c r="B475" s="5">
        <v>43.91</v>
      </c>
      <c r="C475" s="5">
        <v>44.75</v>
      </c>
      <c r="D475" s="5">
        <v>44.74</v>
      </c>
      <c r="E475" s="4">
        <v>3432.72</v>
      </c>
    </row>
    <row r="476" spans="1:5" x14ac:dyDescent="0.3">
      <c r="A476" s="23">
        <f t="shared" ca="1" si="8"/>
        <v>42375</v>
      </c>
      <c r="B476" s="5">
        <v>43.92</v>
      </c>
      <c r="C476" s="5">
        <v>44.37</v>
      </c>
      <c r="D476" s="5">
        <v>43.95</v>
      </c>
      <c r="E476" s="4">
        <v>4829.741</v>
      </c>
    </row>
    <row r="477" spans="1:5" x14ac:dyDescent="0.3">
      <c r="A477" s="23">
        <f t="shared" ca="1" si="8"/>
        <v>42374</v>
      </c>
      <c r="B477" s="5">
        <v>44.38</v>
      </c>
      <c r="C477" s="5">
        <v>44.64</v>
      </c>
      <c r="D477" s="5">
        <v>43.89</v>
      </c>
      <c r="E477" s="4">
        <v>4239.1149999999998</v>
      </c>
    </row>
    <row r="478" spans="1:5" x14ac:dyDescent="0.3">
      <c r="A478" s="23">
        <f t="shared" ca="1" si="8"/>
        <v>42373</v>
      </c>
      <c r="B478" s="5">
        <v>44.53</v>
      </c>
      <c r="C478" s="5">
        <v>45.139000000000003</v>
      </c>
      <c r="D478" s="5">
        <v>45.03</v>
      </c>
      <c r="E478" s="4">
        <v>4667.9350000000004</v>
      </c>
    </row>
    <row r="479" spans="1:5" x14ac:dyDescent="0.3">
      <c r="A479" s="23">
        <f t="shared" ca="1" si="8"/>
        <v>42370</v>
      </c>
      <c r="B479" s="5">
        <v>44.06</v>
      </c>
      <c r="C479" s="5">
        <v>44.48</v>
      </c>
      <c r="D479" s="5">
        <v>44.44</v>
      </c>
      <c r="E479" s="4">
        <v>3117.7139999999999</v>
      </c>
    </row>
    <row r="480" spans="1:5" x14ac:dyDescent="0.3">
      <c r="A480" s="23">
        <f t="shared" ca="1" si="8"/>
        <v>42369</v>
      </c>
      <c r="B480" s="5">
        <v>43.48</v>
      </c>
      <c r="C480" s="5">
        <v>44.174999999999997</v>
      </c>
      <c r="D480" s="5">
        <v>44.02</v>
      </c>
      <c r="E480" s="4">
        <v>5376.674</v>
      </c>
    </row>
    <row r="481" spans="1:5" x14ac:dyDescent="0.3">
      <c r="A481" s="23">
        <f t="shared" ca="1" si="8"/>
        <v>42368</v>
      </c>
      <c r="B481" s="5">
        <v>44.9</v>
      </c>
      <c r="C481" s="5">
        <v>44.99</v>
      </c>
      <c r="D481" s="5">
        <v>43.59</v>
      </c>
      <c r="E481" s="4">
        <v>9996.4889999999996</v>
      </c>
    </row>
    <row r="482" spans="1:5" x14ac:dyDescent="0.3">
      <c r="A482" s="23">
        <f t="shared" ca="1" si="8"/>
        <v>42367</v>
      </c>
      <c r="B482" s="5">
        <v>45.86</v>
      </c>
      <c r="C482" s="5">
        <v>46.04</v>
      </c>
      <c r="D482" s="5">
        <v>45.63</v>
      </c>
      <c r="E482" s="4">
        <v>4604.9489999999996</v>
      </c>
    </row>
    <row r="483" spans="1:5" x14ac:dyDescent="0.3">
      <c r="A483" s="23">
        <f t="shared" ca="1" si="8"/>
        <v>42366</v>
      </c>
      <c r="B483" s="5">
        <v>45.45</v>
      </c>
      <c r="C483" s="5">
        <v>45.85</v>
      </c>
      <c r="D483" s="5">
        <v>45.8</v>
      </c>
      <c r="E483" s="4">
        <v>5014.2169999999996</v>
      </c>
    </row>
    <row r="484" spans="1:5" x14ac:dyDescent="0.3">
      <c r="A484" s="23">
        <f t="shared" ca="1" si="8"/>
        <v>42363</v>
      </c>
      <c r="B484" s="5">
        <v>45.16</v>
      </c>
      <c r="C484" s="5">
        <v>45.51</v>
      </c>
      <c r="D484" s="5">
        <v>45.44</v>
      </c>
      <c r="E484" s="4">
        <v>4099.25</v>
      </c>
    </row>
    <row r="485" spans="1:5" x14ac:dyDescent="0.3">
      <c r="A485" s="23">
        <f t="shared" ca="1" si="8"/>
        <v>42362</v>
      </c>
      <c r="B485" s="5">
        <v>45.1</v>
      </c>
      <c r="C485" s="5">
        <v>45.27</v>
      </c>
      <c r="D485" s="5">
        <v>45.23</v>
      </c>
      <c r="E485" s="4">
        <v>4822.2389999999996</v>
      </c>
    </row>
    <row r="486" spans="1:5" x14ac:dyDescent="0.3">
      <c r="A486" s="23">
        <f t="shared" ca="1" si="8"/>
        <v>42361</v>
      </c>
      <c r="B486" s="5">
        <v>44.98</v>
      </c>
      <c r="C486" s="5">
        <v>45.23</v>
      </c>
      <c r="D486" s="5">
        <v>45.1</v>
      </c>
      <c r="E486" s="4">
        <v>4375.3310000000001</v>
      </c>
    </row>
    <row r="487" spans="1:5" x14ac:dyDescent="0.3">
      <c r="A487" s="23">
        <f t="shared" ca="1" si="8"/>
        <v>42360</v>
      </c>
      <c r="B487" s="5">
        <v>45.28</v>
      </c>
      <c r="C487" s="5">
        <v>45.31</v>
      </c>
      <c r="D487" s="5">
        <v>44.95</v>
      </c>
      <c r="E487" s="4">
        <v>6763.2790000000005</v>
      </c>
    </row>
    <row r="488" spans="1:5" x14ac:dyDescent="0.3">
      <c r="A488" s="23">
        <f t="shared" ca="1" si="8"/>
        <v>42359</v>
      </c>
      <c r="B488" s="5">
        <v>45.52</v>
      </c>
      <c r="C488" s="5">
        <v>46.26</v>
      </c>
      <c r="D488" s="5">
        <v>45.33</v>
      </c>
      <c r="E488" s="4">
        <v>5882.4340000000002</v>
      </c>
    </row>
    <row r="489" spans="1:5" x14ac:dyDescent="0.3">
      <c r="A489" s="23">
        <f t="shared" ca="1" si="8"/>
        <v>42356</v>
      </c>
      <c r="B489" s="5">
        <v>45.77</v>
      </c>
      <c r="C489" s="5">
        <v>45.77</v>
      </c>
      <c r="D489" s="5">
        <v>45.66</v>
      </c>
      <c r="E489" s="4">
        <v>3692.9490000000001</v>
      </c>
    </row>
    <row r="490" spans="1:5" x14ac:dyDescent="0.3">
      <c r="A490" s="23">
        <f t="shared" ca="1" si="8"/>
        <v>42355</v>
      </c>
      <c r="B490" s="5">
        <v>46</v>
      </c>
      <c r="C490" s="5">
        <v>46</v>
      </c>
      <c r="D490" s="5">
        <v>45.64</v>
      </c>
      <c r="E490" s="4">
        <v>4503.7349999999997</v>
      </c>
    </row>
    <row r="491" spans="1:5" x14ac:dyDescent="0.3">
      <c r="A491" s="23">
        <f t="shared" ca="1" si="8"/>
        <v>42354</v>
      </c>
      <c r="B491" s="5">
        <v>46.37</v>
      </c>
      <c r="C491" s="5">
        <v>46.49</v>
      </c>
      <c r="D491" s="5">
        <v>45.81</v>
      </c>
      <c r="E491" s="4">
        <v>4552.9380000000001</v>
      </c>
    </row>
    <row r="492" spans="1:5" x14ac:dyDescent="0.3">
      <c r="A492" s="23">
        <f t="shared" ca="1" si="8"/>
        <v>42353</v>
      </c>
      <c r="B492" s="5">
        <v>46.17</v>
      </c>
      <c r="C492" s="5">
        <v>46.62</v>
      </c>
      <c r="D492" s="5">
        <v>46.5</v>
      </c>
      <c r="E492" s="4">
        <v>5578.1940000000004</v>
      </c>
    </row>
    <row r="493" spans="1:5" x14ac:dyDescent="0.3">
      <c r="A493" s="23">
        <f t="shared" ca="1" si="8"/>
        <v>42352</v>
      </c>
      <c r="B493" s="5">
        <v>46.1</v>
      </c>
      <c r="C493" s="5">
        <v>46.44</v>
      </c>
      <c r="D493" s="5">
        <v>46.08</v>
      </c>
      <c r="E493" s="4">
        <v>3102.6329999999998</v>
      </c>
    </row>
    <row r="494" spans="1:5" x14ac:dyDescent="0.3">
      <c r="A494" s="23">
        <f t="shared" ca="1" si="8"/>
        <v>42349</v>
      </c>
      <c r="B494" s="5">
        <v>45.92</v>
      </c>
      <c r="C494" s="5">
        <v>46.25</v>
      </c>
      <c r="D494" s="5">
        <v>45.97</v>
      </c>
      <c r="E494" s="4">
        <v>3354.9659999999999</v>
      </c>
    </row>
    <row r="495" spans="1:5" x14ac:dyDescent="0.3">
      <c r="A495" s="23">
        <f t="shared" ca="1" si="8"/>
        <v>42348</v>
      </c>
      <c r="B495" s="5">
        <v>45.98</v>
      </c>
      <c r="C495" s="5">
        <v>46.16</v>
      </c>
      <c r="D495" s="5">
        <v>45.96</v>
      </c>
      <c r="E495" s="4">
        <v>3652.163</v>
      </c>
    </row>
    <row r="496" spans="1:5" x14ac:dyDescent="0.3">
      <c r="A496" s="23">
        <f t="shared" ca="1" si="8"/>
        <v>42347</v>
      </c>
      <c r="B496" s="5">
        <v>46.02</v>
      </c>
      <c r="C496" s="5">
        <v>46.25</v>
      </c>
      <c r="D496" s="5">
        <v>46.22</v>
      </c>
      <c r="E496" s="4">
        <v>3480.7950000000001</v>
      </c>
    </row>
    <row r="497" spans="1:5" x14ac:dyDescent="0.3">
      <c r="A497" s="23">
        <f t="shared" ca="1" si="8"/>
        <v>42346</v>
      </c>
      <c r="B497" s="5">
        <v>45.66</v>
      </c>
      <c r="C497" s="5">
        <v>45.88</v>
      </c>
      <c r="D497" s="5">
        <v>45.82</v>
      </c>
      <c r="E497" s="4">
        <v>3324.6480000000001</v>
      </c>
    </row>
    <row r="498" spans="1:5" x14ac:dyDescent="0.3">
      <c r="A498" s="23">
        <f t="shared" ca="1" si="8"/>
        <v>42345</v>
      </c>
      <c r="B498" s="5">
        <v>45.59</v>
      </c>
      <c r="C498" s="5">
        <v>45.790999999999997</v>
      </c>
      <c r="D498" s="5">
        <v>45.52</v>
      </c>
      <c r="E498" s="4">
        <v>3324.7629999999999</v>
      </c>
    </row>
    <row r="499" spans="1:5" x14ac:dyDescent="0.3">
      <c r="A499" s="23">
        <f t="shared" ca="1" si="8"/>
        <v>42342</v>
      </c>
      <c r="B499" s="5">
        <v>45.59</v>
      </c>
      <c r="C499" s="5">
        <v>45.91</v>
      </c>
      <c r="D499" s="5">
        <v>45.57</v>
      </c>
      <c r="E499" s="4">
        <v>3857.11</v>
      </c>
    </row>
    <row r="500" spans="1:5" x14ac:dyDescent="0.3">
      <c r="A500" s="23">
        <f t="shared" ca="1" si="8"/>
        <v>42341</v>
      </c>
      <c r="B500" s="5">
        <v>44.98</v>
      </c>
      <c r="C500" s="5">
        <v>45.77</v>
      </c>
      <c r="D500" s="5">
        <v>45.61</v>
      </c>
      <c r="E500" s="4">
        <v>3437.3440000000001</v>
      </c>
    </row>
    <row r="501" spans="1:5" x14ac:dyDescent="0.3">
      <c r="A501" s="23">
        <f t="shared" ca="1" si="8"/>
        <v>42340</v>
      </c>
      <c r="B501" s="5">
        <v>45.13</v>
      </c>
      <c r="C501" s="5">
        <v>45.19</v>
      </c>
      <c r="D501" s="5">
        <v>44.96</v>
      </c>
      <c r="E501" s="4">
        <v>2994.471</v>
      </c>
    </row>
    <row r="502" spans="1:5" x14ac:dyDescent="0.3">
      <c r="A502" s="23">
        <f t="shared" ca="1" si="8"/>
        <v>42339</v>
      </c>
      <c r="B502" s="5">
        <v>44.56</v>
      </c>
      <c r="C502" s="5">
        <v>45.17</v>
      </c>
      <c r="D502" s="5">
        <v>45.15</v>
      </c>
      <c r="E502" s="4">
        <v>3166.6219999999998</v>
      </c>
    </row>
    <row r="503" spans="1:5" x14ac:dyDescent="0.3">
      <c r="A503" s="23">
        <f t="shared" ca="1" si="8"/>
        <v>42338</v>
      </c>
      <c r="B503" s="5">
        <v>44.85</v>
      </c>
      <c r="C503" s="5">
        <v>44.93</v>
      </c>
      <c r="D503" s="5">
        <v>44.76</v>
      </c>
      <c r="E503" s="4">
        <v>3422.462</v>
      </c>
    </row>
    <row r="504" spans="1:5" x14ac:dyDescent="0.3">
      <c r="A504" s="23">
        <f t="shared" ca="1" si="8"/>
        <v>42335</v>
      </c>
      <c r="B504" s="5">
        <v>45.12</v>
      </c>
      <c r="C504" s="5">
        <v>45.15</v>
      </c>
      <c r="D504" s="5">
        <v>44.79</v>
      </c>
      <c r="E504" s="4">
        <v>5117.71</v>
      </c>
    </row>
    <row r="505" spans="1:5" x14ac:dyDescent="0.3">
      <c r="A505" s="23">
        <f t="shared" ca="1" si="8"/>
        <v>42334</v>
      </c>
      <c r="B505" s="5">
        <v>44.79</v>
      </c>
      <c r="C505" s="5">
        <v>45.23</v>
      </c>
      <c r="D505" s="5">
        <v>45.2</v>
      </c>
      <c r="E505" s="4">
        <v>4323.3130000000001</v>
      </c>
    </row>
    <row r="506" spans="1:5" x14ac:dyDescent="0.3">
      <c r="A506" s="23">
        <f t="shared" ca="1" si="8"/>
        <v>42333</v>
      </c>
      <c r="B506" s="5">
        <v>44.46</v>
      </c>
      <c r="C506" s="5">
        <v>44.77</v>
      </c>
      <c r="D506" s="5">
        <v>44.69</v>
      </c>
      <c r="E506" s="4">
        <v>5412.933</v>
      </c>
    </row>
    <row r="507" spans="1:5" x14ac:dyDescent="0.3">
      <c r="A507" s="23">
        <f t="shared" ca="1" si="8"/>
        <v>42332</v>
      </c>
      <c r="B507" s="5">
        <v>44.83</v>
      </c>
      <c r="C507" s="5">
        <v>44.9</v>
      </c>
      <c r="D507" s="5">
        <v>44.19</v>
      </c>
      <c r="E507" s="4">
        <v>5220.7430000000004</v>
      </c>
    </row>
    <row r="508" spans="1:5" x14ac:dyDescent="0.3">
      <c r="A508" s="23">
        <f t="shared" ca="1" si="8"/>
        <v>42331</v>
      </c>
      <c r="B508" s="5">
        <v>44.32</v>
      </c>
      <c r="C508" s="5">
        <v>44.774999999999999</v>
      </c>
      <c r="D508" s="5">
        <v>44.7</v>
      </c>
      <c r="E508" s="4">
        <v>5246.107</v>
      </c>
    </row>
    <row r="509" spans="1:5" x14ac:dyDescent="0.3">
      <c r="A509" s="23">
        <f t="shared" ca="1" si="8"/>
        <v>42328</v>
      </c>
      <c r="B509" s="5">
        <v>44.08</v>
      </c>
      <c r="C509" s="5">
        <v>44.53</v>
      </c>
      <c r="D509" s="5">
        <v>44.29</v>
      </c>
      <c r="E509" s="4">
        <v>3984.25</v>
      </c>
    </row>
    <row r="510" spans="1:5" x14ac:dyDescent="0.3">
      <c r="A510" s="23">
        <f t="shared" ca="1" si="8"/>
        <v>42327</v>
      </c>
      <c r="B510" s="5">
        <v>44.04</v>
      </c>
      <c r="C510" s="5">
        <v>44.56</v>
      </c>
      <c r="D510" s="5">
        <v>44.09</v>
      </c>
      <c r="E510" s="4">
        <v>4533.7929999999997</v>
      </c>
    </row>
    <row r="511" spans="1:5" x14ac:dyDescent="0.3">
      <c r="A511" s="23">
        <f t="shared" ca="1" si="8"/>
        <v>42326</v>
      </c>
      <c r="B511" s="5">
        <v>43.48</v>
      </c>
      <c r="C511" s="5">
        <v>44.57</v>
      </c>
      <c r="D511" s="5">
        <v>44.13</v>
      </c>
      <c r="E511" s="4">
        <v>5687.5940000000001</v>
      </c>
    </row>
    <row r="512" spans="1:5" x14ac:dyDescent="0.3">
      <c r="A512" s="23">
        <f t="shared" ca="1" si="8"/>
        <v>42325</v>
      </c>
      <c r="B512" s="5">
        <v>42.83</v>
      </c>
      <c r="C512" s="5">
        <v>43.56</v>
      </c>
      <c r="D512" s="5">
        <v>43.48</v>
      </c>
      <c r="E512" s="4">
        <v>5336.1059999999998</v>
      </c>
    </row>
    <row r="513" spans="1:5" x14ac:dyDescent="0.3">
      <c r="A513" s="23">
        <f t="shared" ca="1" si="8"/>
        <v>42324</v>
      </c>
      <c r="B513" s="5">
        <v>43.02</v>
      </c>
      <c r="C513" s="5">
        <v>43.23</v>
      </c>
      <c r="D513" s="5">
        <v>42.95</v>
      </c>
      <c r="E513" s="4">
        <v>6377.4809999999998</v>
      </c>
    </row>
    <row r="514" spans="1:5" x14ac:dyDescent="0.3">
      <c r="A514" s="23">
        <f t="shared" ca="1" si="8"/>
        <v>42321</v>
      </c>
      <c r="B514" s="5">
        <v>43.33</v>
      </c>
      <c r="C514" s="5">
        <v>43.61</v>
      </c>
      <c r="D514" s="5">
        <v>43.01</v>
      </c>
      <c r="E514" s="4">
        <v>6091.8090000000002</v>
      </c>
    </row>
    <row r="515" spans="1:5" x14ac:dyDescent="0.3">
      <c r="A515" s="23">
        <f t="shared" ca="1" si="8"/>
        <v>42320</v>
      </c>
      <c r="B515" s="5">
        <v>43.48</v>
      </c>
      <c r="C515" s="5">
        <v>43.83</v>
      </c>
      <c r="D515" s="5">
        <v>43.77</v>
      </c>
      <c r="E515" s="4">
        <v>3809.84</v>
      </c>
    </row>
    <row r="516" spans="1:5" x14ac:dyDescent="0.3">
      <c r="A516" s="23">
        <f t="shared" ca="1" si="8"/>
        <v>42319</v>
      </c>
      <c r="B516" s="5">
        <v>43.27</v>
      </c>
      <c r="C516" s="5">
        <v>44.07</v>
      </c>
      <c r="D516" s="5">
        <v>43.43</v>
      </c>
      <c r="E516" s="4">
        <v>7028.107</v>
      </c>
    </row>
    <row r="517" spans="1:5" x14ac:dyDescent="0.3">
      <c r="A517" s="23">
        <f t="shared" ca="1" si="8"/>
        <v>42318</v>
      </c>
      <c r="B517" s="5">
        <v>42.93</v>
      </c>
      <c r="C517" s="5">
        <v>44.03</v>
      </c>
      <c r="D517" s="5">
        <v>43.48</v>
      </c>
      <c r="E517" s="4">
        <v>5311.067</v>
      </c>
    </row>
    <row r="518" spans="1:5" x14ac:dyDescent="0.3">
      <c r="A518" s="23">
        <f t="shared" ca="1" si="8"/>
        <v>42317</v>
      </c>
      <c r="B518" s="5">
        <v>42.74</v>
      </c>
      <c r="C518" s="5">
        <v>43.16</v>
      </c>
      <c r="D518" s="5">
        <v>42.91</v>
      </c>
      <c r="E518" s="4">
        <v>3280.8870000000002</v>
      </c>
    </row>
    <row r="519" spans="1:5" x14ac:dyDescent="0.3">
      <c r="A519" s="23">
        <f t="shared" ref="A519:A544" ca="1" si="9">WORKDAY(A518,-1,)</f>
        <v>42314</v>
      </c>
      <c r="B519" s="5">
        <v>42.66</v>
      </c>
      <c r="C519" s="5">
        <v>42.81</v>
      </c>
      <c r="D519" s="5">
        <v>42.63</v>
      </c>
      <c r="E519" s="4">
        <v>3446.0259999999998</v>
      </c>
    </row>
    <row r="520" spans="1:5" x14ac:dyDescent="0.3">
      <c r="A520" s="23">
        <f t="shared" ca="1" si="9"/>
        <v>42313</v>
      </c>
      <c r="B520" s="5">
        <v>42.72</v>
      </c>
      <c r="C520" s="5">
        <v>42.92</v>
      </c>
      <c r="D520" s="5">
        <v>42.63</v>
      </c>
      <c r="E520" s="4">
        <v>3514.48</v>
      </c>
    </row>
    <row r="521" spans="1:5" x14ac:dyDescent="0.3">
      <c r="A521" s="23">
        <f t="shared" ca="1" si="9"/>
        <v>42312</v>
      </c>
      <c r="B521" s="5">
        <v>42.15</v>
      </c>
      <c r="C521" s="5">
        <v>42.71</v>
      </c>
      <c r="D521" s="5">
        <v>42.71</v>
      </c>
      <c r="E521" s="4">
        <v>4310.9790000000003</v>
      </c>
    </row>
    <row r="522" spans="1:5" x14ac:dyDescent="0.3">
      <c r="A522" s="23">
        <f t="shared" ca="1" si="9"/>
        <v>42311</v>
      </c>
      <c r="B522" s="5">
        <v>42.55</v>
      </c>
      <c r="C522" s="5">
        <v>42.73</v>
      </c>
      <c r="D522" s="5">
        <v>42.3</v>
      </c>
      <c r="E522" s="4">
        <v>4986.4040000000005</v>
      </c>
    </row>
    <row r="523" spans="1:5" x14ac:dyDescent="0.3">
      <c r="A523" s="23">
        <f t="shared" ca="1" si="9"/>
        <v>42310</v>
      </c>
      <c r="B523" s="5">
        <v>42.83</v>
      </c>
      <c r="C523" s="5">
        <v>42.95</v>
      </c>
      <c r="D523" s="5">
        <v>42.46</v>
      </c>
      <c r="E523" s="4">
        <v>6482.1949999999997</v>
      </c>
    </row>
    <row r="524" spans="1:5" x14ac:dyDescent="0.3">
      <c r="A524" s="23">
        <f t="shared" ca="1" si="9"/>
        <v>42307</v>
      </c>
      <c r="B524" s="5">
        <v>42.5</v>
      </c>
      <c r="C524" s="5">
        <v>42.75</v>
      </c>
      <c r="D524" s="5">
        <v>42.7</v>
      </c>
      <c r="E524" s="4">
        <v>6349.1890000000003</v>
      </c>
    </row>
    <row r="525" spans="1:5" x14ac:dyDescent="0.3">
      <c r="A525" s="23">
        <f t="shared" ca="1" si="9"/>
        <v>42306</v>
      </c>
      <c r="B525" s="5">
        <v>42.22</v>
      </c>
      <c r="C525" s="5">
        <v>42.29</v>
      </c>
      <c r="D525" s="5">
        <v>41.98</v>
      </c>
      <c r="E525" s="4">
        <v>5489.0780000000004</v>
      </c>
    </row>
    <row r="526" spans="1:5" x14ac:dyDescent="0.3">
      <c r="A526" s="23">
        <f t="shared" ca="1" si="9"/>
        <v>42305</v>
      </c>
      <c r="B526" s="5">
        <v>42.22</v>
      </c>
      <c r="C526" s="5">
        <v>42.29</v>
      </c>
      <c r="D526" s="5">
        <v>41.98</v>
      </c>
      <c r="E526" s="4">
        <v>5489.0780000000004</v>
      </c>
    </row>
    <row r="527" spans="1:5" x14ac:dyDescent="0.3">
      <c r="A527" s="23">
        <f t="shared" ca="1" si="9"/>
        <v>42304</v>
      </c>
      <c r="B527" s="5">
        <v>42.67</v>
      </c>
      <c r="C527" s="5">
        <v>42.76</v>
      </c>
      <c r="D527" s="5">
        <v>42.58</v>
      </c>
      <c r="E527" s="4">
        <v>3854.51</v>
      </c>
    </row>
    <row r="528" spans="1:5" x14ac:dyDescent="0.3">
      <c r="A528" s="23">
        <f t="shared" ca="1" si="9"/>
        <v>42303</v>
      </c>
      <c r="B528" s="5">
        <v>42.75</v>
      </c>
      <c r="C528" s="5">
        <v>42.81</v>
      </c>
      <c r="D528" s="5">
        <v>42.52</v>
      </c>
      <c r="E528" s="4">
        <v>5784.5159999999996</v>
      </c>
    </row>
    <row r="529" spans="1:5" x14ac:dyDescent="0.3">
      <c r="A529" s="23">
        <f t="shared" ca="1" si="9"/>
        <v>42300</v>
      </c>
      <c r="B529" s="5">
        <v>42.94</v>
      </c>
      <c r="C529" s="5">
        <v>42.95</v>
      </c>
      <c r="D529" s="5">
        <v>42.41</v>
      </c>
      <c r="E529" s="4">
        <v>6926.6440000000002</v>
      </c>
    </row>
    <row r="530" spans="1:5" x14ac:dyDescent="0.3">
      <c r="A530" s="23">
        <f t="shared" ca="1" si="9"/>
        <v>42299</v>
      </c>
      <c r="B530" s="5">
        <v>43.59</v>
      </c>
      <c r="C530" s="5">
        <v>43.69</v>
      </c>
      <c r="D530" s="5">
        <v>43.41</v>
      </c>
      <c r="E530" s="4">
        <v>5855.9070000000002</v>
      </c>
    </row>
    <row r="531" spans="1:5" x14ac:dyDescent="0.3">
      <c r="A531" s="23">
        <f t="shared" ca="1" si="9"/>
        <v>42298</v>
      </c>
      <c r="B531" s="5">
        <v>43.92</v>
      </c>
      <c r="C531" s="5">
        <v>44</v>
      </c>
      <c r="D531" s="5">
        <v>43.74</v>
      </c>
      <c r="E531" s="4">
        <v>5295.2910000000002</v>
      </c>
    </row>
    <row r="532" spans="1:5" x14ac:dyDescent="0.3">
      <c r="A532" s="23">
        <f t="shared" ca="1" si="9"/>
        <v>42297</v>
      </c>
      <c r="B532" s="5">
        <v>43.98</v>
      </c>
      <c r="C532" s="5">
        <v>44.11</v>
      </c>
      <c r="D532" s="5">
        <v>43.91</v>
      </c>
      <c r="E532" s="4">
        <v>8610.3809999999994</v>
      </c>
    </row>
    <row r="533" spans="1:5" x14ac:dyDescent="0.3">
      <c r="A533" s="23">
        <f t="shared" ca="1" si="9"/>
        <v>42296</v>
      </c>
      <c r="B533" s="5">
        <v>43.17</v>
      </c>
      <c r="C533" s="5">
        <v>43.69</v>
      </c>
      <c r="D533" s="5">
        <v>43.61</v>
      </c>
      <c r="E533" s="4">
        <v>10130.280000000001</v>
      </c>
    </row>
    <row r="534" spans="1:5" x14ac:dyDescent="0.3">
      <c r="A534" s="23">
        <f t="shared" ca="1" si="9"/>
        <v>42293</v>
      </c>
      <c r="B534" s="5">
        <v>44.3</v>
      </c>
      <c r="C534" s="5">
        <v>44.45</v>
      </c>
      <c r="D534" s="5">
        <v>42.5</v>
      </c>
      <c r="E534" s="4">
        <v>9664.5229999999992</v>
      </c>
    </row>
    <row r="535" spans="1:5" x14ac:dyDescent="0.3">
      <c r="A535" s="23">
        <f t="shared" ca="1" si="9"/>
        <v>42292</v>
      </c>
      <c r="B535" s="5">
        <v>44.03</v>
      </c>
      <c r="C535" s="5">
        <v>45.47</v>
      </c>
      <c r="D535" s="5">
        <v>43.58</v>
      </c>
      <c r="E535" s="4">
        <v>16210.9</v>
      </c>
    </row>
    <row r="536" spans="1:5" x14ac:dyDescent="0.3">
      <c r="A536" s="23">
        <f t="shared" ca="1" si="9"/>
        <v>42291</v>
      </c>
      <c r="B536" s="5">
        <v>46.08</v>
      </c>
      <c r="C536" s="5">
        <v>46.43</v>
      </c>
      <c r="D536" s="5">
        <v>45.8</v>
      </c>
      <c r="E536" s="4">
        <v>6848.5829999999996</v>
      </c>
    </row>
    <row r="537" spans="1:5" x14ac:dyDescent="0.3">
      <c r="A537" s="23">
        <f t="shared" ca="1" si="9"/>
        <v>42290</v>
      </c>
      <c r="B537" s="5">
        <v>46.06</v>
      </c>
      <c r="C537" s="5">
        <v>46.84</v>
      </c>
      <c r="D537" s="5">
        <v>46.36</v>
      </c>
      <c r="E537" s="4">
        <v>5843.2330000000002</v>
      </c>
    </row>
    <row r="538" spans="1:5" x14ac:dyDescent="0.3">
      <c r="A538" s="23">
        <f t="shared" ca="1" si="9"/>
        <v>42289</v>
      </c>
      <c r="B538" s="5">
        <v>45.93</v>
      </c>
      <c r="C538" s="5">
        <v>46.414999999999999</v>
      </c>
      <c r="D538" s="5">
        <v>46.31</v>
      </c>
      <c r="E538" s="4">
        <v>4723.2420000000002</v>
      </c>
    </row>
    <row r="539" spans="1:5" x14ac:dyDescent="0.3">
      <c r="A539" s="23">
        <f t="shared" ca="1" si="9"/>
        <v>42286</v>
      </c>
      <c r="B539" s="5">
        <v>46.13</v>
      </c>
      <c r="C539" s="5">
        <v>46.21</v>
      </c>
      <c r="D539" s="5">
        <v>46.07</v>
      </c>
      <c r="E539" s="4">
        <v>3917.7779999999998</v>
      </c>
    </row>
    <row r="540" spans="1:5" x14ac:dyDescent="0.3">
      <c r="A540" s="23">
        <f t="shared" ca="1" si="9"/>
        <v>42285</v>
      </c>
      <c r="B540" s="5">
        <v>46.5</v>
      </c>
      <c r="C540" s="5">
        <v>46.5</v>
      </c>
      <c r="D540" s="5">
        <v>46.3</v>
      </c>
      <c r="E540" s="4">
        <v>4836.2479999999996</v>
      </c>
    </row>
    <row r="541" spans="1:5" x14ac:dyDescent="0.3">
      <c r="A541" s="23">
        <f t="shared" ca="1" si="9"/>
        <v>42284</v>
      </c>
      <c r="B541" s="5">
        <v>45.97</v>
      </c>
      <c r="C541" s="5">
        <v>46.34</v>
      </c>
      <c r="D541" s="5">
        <v>46.33</v>
      </c>
      <c r="E541" s="4">
        <v>4561.5389999999998</v>
      </c>
    </row>
    <row r="542" spans="1:5" x14ac:dyDescent="0.3">
      <c r="A542" s="23">
        <f t="shared" ca="1" si="9"/>
        <v>42283</v>
      </c>
      <c r="B542" s="5">
        <v>45.79</v>
      </c>
      <c r="C542" s="5">
        <v>46.32</v>
      </c>
      <c r="D542" s="5">
        <v>46.16</v>
      </c>
      <c r="E542" s="4">
        <v>5564.348</v>
      </c>
    </row>
    <row r="543" spans="1:5" x14ac:dyDescent="0.3">
      <c r="A543" s="23">
        <f t="shared" ca="1" si="9"/>
        <v>42282</v>
      </c>
      <c r="B543" s="5">
        <v>45.75</v>
      </c>
      <c r="C543" s="5">
        <v>46.7</v>
      </c>
      <c r="D543" s="5">
        <v>46.57</v>
      </c>
      <c r="E543" s="4">
        <v>7626.2939999999999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38</f>
        <v>VVC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62.620666666666679</v>
      </c>
      <c r="I2" s="5">
        <f>AVERAGE($D$4:$D$93)</f>
        <v>60.793888888888887</v>
      </c>
      <c r="J2" s="5">
        <f>AVERAGE($D$4:$D$183)</f>
        <v>58.502333333333347</v>
      </c>
      <c r="K2" s="5">
        <f>AVERAGE($D$4:$D$363)</f>
        <v>54.292666666666648</v>
      </c>
      <c r="L2" s="5">
        <f>AVERAGE($D$4:$D$507)</f>
        <v>51.515892857142809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68</v>
      </c>
      <c r="H3" s="6">
        <f>$G3/H2</f>
        <v>2.682820368142572E-2</v>
      </c>
      <c r="I3" s="6">
        <f t="shared" ref="I3:L3" si="0">$G3/I2</f>
        <v>2.7634356523407871E-2</v>
      </c>
      <c r="J3" s="6">
        <f t="shared" si="0"/>
        <v>2.8716803318386153E-2</v>
      </c>
      <c r="K3" s="6">
        <f t="shared" si="0"/>
        <v>3.0943405493682397E-2</v>
      </c>
      <c r="L3" s="6">
        <f t="shared" si="0"/>
        <v>3.2611295404677505E-2</v>
      </c>
    </row>
    <row r="4" spans="1:12" x14ac:dyDescent="0.3">
      <c r="A4" s="23">
        <f ca="1">TODAY()</f>
        <v>43035</v>
      </c>
      <c r="B4" s="24">
        <v>65.97</v>
      </c>
      <c r="C4" s="24">
        <v>66.59</v>
      </c>
      <c r="D4" s="24">
        <v>66.17</v>
      </c>
      <c r="E4" s="25">
        <v>93.106999999999999</v>
      </c>
    </row>
    <row r="5" spans="1:12" x14ac:dyDescent="0.3">
      <c r="A5" s="23">
        <f ca="1">WORKDAY(A4,-1,)</f>
        <v>43034</v>
      </c>
      <c r="B5" s="24">
        <v>65.8</v>
      </c>
      <c r="C5" s="24">
        <v>65.94</v>
      </c>
      <c r="D5" s="24">
        <v>65.819999999999993</v>
      </c>
      <c r="E5" s="25">
        <v>212.97900000000001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65.8</v>
      </c>
      <c r="C6" s="24">
        <v>65.94</v>
      </c>
      <c r="D6" s="24">
        <v>65.819999999999993</v>
      </c>
      <c r="E6" s="25">
        <v>212.97900000000001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65.66</v>
      </c>
      <c r="C7" s="24">
        <v>65.91</v>
      </c>
      <c r="D7" s="24">
        <v>65.61</v>
      </c>
      <c r="E7" s="25">
        <v>381.334</v>
      </c>
    </row>
    <row r="8" spans="1:12" x14ac:dyDescent="0.3">
      <c r="A8" s="23">
        <f t="shared" ca="1" si="1"/>
        <v>43031</v>
      </c>
      <c r="B8" s="24">
        <v>65.709999999999994</v>
      </c>
      <c r="C8" s="24">
        <v>65.959999999999994</v>
      </c>
      <c r="D8" s="24">
        <v>65.56</v>
      </c>
      <c r="E8" s="25">
        <v>351.76499999999999</v>
      </c>
    </row>
    <row r="9" spans="1:12" x14ac:dyDescent="0.3">
      <c r="A9" s="23">
        <f t="shared" ca="1" si="1"/>
        <v>43028</v>
      </c>
      <c r="B9" s="24">
        <v>66.78</v>
      </c>
      <c r="C9" s="24">
        <v>66.94</v>
      </c>
      <c r="D9" s="24">
        <v>65.8</v>
      </c>
      <c r="E9" s="25">
        <v>271.64400000000001</v>
      </c>
    </row>
    <row r="10" spans="1:12" x14ac:dyDescent="0.3">
      <c r="A10" s="23">
        <f t="shared" ca="1" si="1"/>
        <v>43027</v>
      </c>
      <c r="B10" s="24">
        <v>67.05</v>
      </c>
      <c r="C10" s="24">
        <v>67.05</v>
      </c>
      <c r="D10" s="24">
        <v>66.59</v>
      </c>
      <c r="E10" s="25">
        <v>582.53700000000003</v>
      </c>
    </row>
    <row r="11" spans="1:12" x14ac:dyDescent="0.3">
      <c r="A11" s="23">
        <f t="shared" ca="1" si="1"/>
        <v>43026</v>
      </c>
      <c r="B11" s="24">
        <v>66.56</v>
      </c>
      <c r="C11" s="24">
        <v>67.17</v>
      </c>
      <c r="D11" s="24">
        <v>66.89</v>
      </c>
      <c r="E11" s="25">
        <v>205.465</v>
      </c>
    </row>
    <row r="12" spans="1:12" x14ac:dyDescent="0.3">
      <c r="A12" s="23">
        <f t="shared" ca="1" si="1"/>
        <v>43025</v>
      </c>
      <c r="B12" s="24">
        <v>66.63</v>
      </c>
      <c r="C12" s="24">
        <v>66.66</v>
      </c>
      <c r="D12" s="24">
        <v>66.44</v>
      </c>
      <c r="E12" s="25">
        <v>503.99099999999999</v>
      </c>
    </row>
    <row r="13" spans="1:12" x14ac:dyDescent="0.3">
      <c r="A13" s="23">
        <f t="shared" ca="1" si="1"/>
        <v>43024</v>
      </c>
      <c r="B13" s="24">
        <v>65.94</v>
      </c>
      <c r="C13" s="24">
        <v>66.91</v>
      </c>
      <c r="D13" s="24">
        <v>66.569999999999993</v>
      </c>
      <c r="E13" s="25">
        <v>907.34799999999996</v>
      </c>
    </row>
    <row r="14" spans="1:12" x14ac:dyDescent="0.3">
      <c r="A14" s="23">
        <f t="shared" ca="1" si="1"/>
        <v>43021</v>
      </c>
      <c r="B14" s="24">
        <v>61.34</v>
      </c>
      <c r="C14" s="24">
        <v>66.87</v>
      </c>
      <c r="D14" s="24">
        <v>66.16</v>
      </c>
      <c r="E14" s="25">
        <v>1888.521</v>
      </c>
    </row>
    <row r="15" spans="1:12" x14ac:dyDescent="0.3">
      <c r="A15" s="23">
        <f t="shared" ca="1" si="1"/>
        <v>43020</v>
      </c>
      <c r="B15" s="24">
        <v>60.92</v>
      </c>
      <c r="C15" s="24">
        <v>61.47</v>
      </c>
      <c r="D15" s="24">
        <v>61.31</v>
      </c>
      <c r="E15" s="25">
        <v>243.5</v>
      </c>
    </row>
    <row r="16" spans="1:12" x14ac:dyDescent="0.3">
      <c r="A16" s="23">
        <f t="shared" ca="1" si="1"/>
        <v>43019</v>
      </c>
      <c r="B16" s="24">
        <v>60.48</v>
      </c>
      <c r="C16" s="24">
        <v>61.18</v>
      </c>
      <c r="D16" s="24">
        <v>60.91</v>
      </c>
      <c r="E16" s="25">
        <v>204.85</v>
      </c>
    </row>
    <row r="17" spans="1:5" x14ac:dyDescent="0.3">
      <c r="A17" s="23">
        <f t="shared" ca="1" si="1"/>
        <v>43018</v>
      </c>
      <c r="B17" s="24">
        <v>61.05</v>
      </c>
      <c r="C17" s="24">
        <v>61.24</v>
      </c>
      <c r="D17" s="24">
        <v>60.59</v>
      </c>
      <c r="E17" s="25">
        <v>213.13900000000001</v>
      </c>
    </row>
    <row r="18" spans="1:5" x14ac:dyDescent="0.3">
      <c r="A18" s="23">
        <f t="shared" ca="1" si="1"/>
        <v>43017</v>
      </c>
      <c r="B18" s="24">
        <v>60.54</v>
      </c>
      <c r="C18" s="24">
        <v>61.14</v>
      </c>
      <c r="D18" s="24">
        <v>61.05</v>
      </c>
      <c r="E18" s="25">
        <v>207.89400000000001</v>
      </c>
    </row>
    <row r="19" spans="1:5" x14ac:dyDescent="0.3">
      <c r="A19" s="23">
        <f t="shared" ca="1" si="1"/>
        <v>43014</v>
      </c>
      <c r="B19" s="24">
        <v>60.07</v>
      </c>
      <c r="C19" s="24">
        <v>60.6</v>
      </c>
      <c r="D19" s="24">
        <v>60.55</v>
      </c>
      <c r="E19" s="25">
        <v>262.72699999999998</v>
      </c>
    </row>
    <row r="20" spans="1:5" x14ac:dyDescent="0.3">
      <c r="A20" s="23">
        <f t="shared" ca="1" si="1"/>
        <v>43013</v>
      </c>
      <c r="B20" s="24">
        <v>60.57</v>
      </c>
      <c r="C20" s="24">
        <v>60.57</v>
      </c>
      <c r="D20" s="24">
        <v>60.29</v>
      </c>
      <c r="E20" s="25">
        <v>442.01100000000002</v>
      </c>
    </row>
    <row r="21" spans="1:5" x14ac:dyDescent="0.3">
      <c r="A21" s="23">
        <f t="shared" ca="1" si="1"/>
        <v>43012</v>
      </c>
      <c r="B21" s="24">
        <v>60.36</v>
      </c>
      <c r="C21" s="24">
        <v>60.685299999999998</v>
      </c>
      <c r="D21" s="24">
        <v>60.13</v>
      </c>
      <c r="E21" s="25">
        <v>415.45</v>
      </c>
    </row>
    <row r="22" spans="1:5" x14ac:dyDescent="0.3">
      <c r="A22" s="23">
        <f t="shared" ca="1" si="1"/>
        <v>43011</v>
      </c>
      <c r="B22" s="24">
        <v>60.87</v>
      </c>
      <c r="C22" s="24">
        <v>61.43</v>
      </c>
      <c r="D22" s="24">
        <v>61.16</v>
      </c>
      <c r="E22" s="25">
        <v>283.63799999999998</v>
      </c>
    </row>
    <row r="23" spans="1:5" x14ac:dyDescent="0.3">
      <c r="A23" s="23">
        <f t="shared" ca="1" si="1"/>
        <v>43010</v>
      </c>
      <c r="B23" s="24">
        <v>61.38</v>
      </c>
      <c r="C23" s="24">
        <v>61.75</v>
      </c>
      <c r="D23" s="24">
        <v>61.02</v>
      </c>
      <c r="E23" s="25">
        <v>291.476</v>
      </c>
    </row>
    <row r="24" spans="1:5" x14ac:dyDescent="0.3">
      <c r="A24" s="23">
        <f t="shared" ca="1" si="1"/>
        <v>43007</v>
      </c>
      <c r="B24" s="24">
        <v>60.48</v>
      </c>
      <c r="C24" s="24">
        <v>61.44</v>
      </c>
      <c r="D24" s="24">
        <v>61.41</v>
      </c>
      <c r="E24" s="25">
        <v>397.55500000000001</v>
      </c>
    </row>
    <row r="25" spans="1:5" x14ac:dyDescent="0.3">
      <c r="A25" s="23">
        <f t="shared" ca="1" si="1"/>
        <v>43006</v>
      </c>
      <c r="B25" s="24">
        <v>60.56</v>
      </c>
      <c r="C25" s="24">
        <v>60.85</v>
      </c>
      <c r="D25" s="24">
        <v>60.68</v>
      </c>
      <c r="E25" s="25">
        <v>326.16699999999997</v>
      </c>
    </row>
    <row r="26" spans="1:5" x14ac:dyDescent="0.3">
      <c r="A26" s="23">
        <f t="shared" ca="1" si="1"/>
        <v>43005</v>
      </c>
      <c r="B26" s="24">
        <v>61</v>
      </c>
      <c r="C26" s="24">
        <v>61</v>
      </c>
      <c r="D26" s="24">
        <v>60.5</v>
      </c>
      <c r="E26" s="25">
        <v>369.90600000000001</v>
      </c>
    </row>
    <row r="27" spans="1:5" x14ac:dyDescent="0.3">
      <c r="A27" s="23">
        <f t="shared" ca="1" si="1"/>
        <v>43004</v>
      </c>
      <c r="B27" s="24">
        <v>60.32</v>
      </c>
      <c r="C27" s="24">
        <v>60.72</v>
      </c>
      <c r="D27" s="24">
        <v>60.64</v>
      </c>
      <c r="E27" s="25">
        <v>299.62400000000002</v>
      </c>
    </row>
    <row r="28" spans="1:5" x14ac:dyDescent="0.3">
      <c r="A28" s="23">
        <f t="shared" ca="1" si="1"/>
        <v>43003</v>
      </c>
      <c r="B28" s="24">
        <v>60.42</v>
      </c>
      <c r="C28" s="24">
        <v>60.73</v>
      </c>
      <c r="D28" s="24">
        <v>60.73</v>
      </c>
      <c r="E28" s="25">
        <v>264.822</v>
      </c>
    </row>
    <row r="29" spans="1:5" x14ac:dyDescent="0.3">
      <c r="A29" s="23">
        <f t="shared" ca="1" si="1"/>
        <v>43000</v>
      </c>
      <c r="B29" s="24">
        <v>60.22</v>
      </c>
      <c r="C29" s="24">
        <v>60.77</v>
      </c>
      <c r="D29" s="24">
        <v>60.71</v>
      </c>
      <c r="E29" s="25">
        <v>204.05500000000001</v>
      </c>
    </row>
    <row r="30" spans="1:5" x14ac:dyDescent="0.3">
      <c r="A30" s="23">
        <f t="shared" ca="1" si="1"/>
        <v>42999</v>
      </c>
      <c r="B30" s="24">
        <v>59.8</v>
      </c>
      <c r="C30" s="24">
        <v>60.21</v>
      </c>
      <c r="D30" s="24">
        <v>60.11</v>
      </c>
      <c r="E30" s="25">
        <v>517.72500000000002</v>
      </c>
    </row>
    <row r="31" spans="1:5" x14ac:dyDescent="0.3">
      <c r="A31" s="23">
        <f t="shared" ca="1" si="1"/>
        <v>42998</v>
      </c>
      <c r="B31" s="24">
        <v>59.85</v>
      </c>
      <c r="C31" s="24">
        <v>59.89</v>
      </c>
      <c r="D31" s="24">
        <v>59.75</v>
      </c>
      <c r="E31" s="25">
        <v>207.63900000000001</v>
      </c>
    </row>
    <row r="32" spans="1:5" x14ac:dyDescent="0.3">
      <c r="A32" s="23">
        <f t="shared" ca="1" si="1"/>
        <v>42997</v>
      </c>
      <c r="B32" s="24">
        <v>59.72</v>
      </c>
      <c r="C32" s="24">
        <v>60.06</v>
      </c>
      <c r="D32" s="24">
        <v>59.89</v>
      </c>
      <c r="E32" s="25">
        <v>237.774</v>
      </c>
    </row>
    <row r="33" spans="1:5" x14ac:dyDescent="0.3">
      <c r="A33" s="23">
        <f t="shared" ca="1" si="1"/>
        <v>42996</v>
      </c>
      <c r="B33" s="24">
        <v>59.6</v>
      </c>
      <c r="C33" s="24">
        <v>59.92</v>
      </c>
      <c r="D33" s="24">
        <v>59.76</v>
      </c>
      <c r="E33" s="25">
        <v>228.80199999999999</v>
      </c>
    </row>
    <row r="34" spans="1:5" x14ac:dyDescent="0.3">
      <c r="A34" s="23">
        <f t="shared" ca="1" si="1"/>
        <v>42993</v>
      </c>
      <c r="B34" s="24">
        <v>59.5</v>
      </c>
      <c r="C34" s="24">
        <v>59.79</v>
      </c>
      <c r="D34" s="24">
        <v>59.7</v>
      </c>
      <c r="E34" s="25">
        <v>354.70499999999998</v>
      </c>
    </row>
    <row r="35" spans="1:5" x14ac:dyDescent="0.3">
      <c r="A35" s="23">
        <f t="shared" ca="1" si="1"/>
        <v>42992</v>
      </c>
      <c r="B35" s="24">
        <v>60.1</v>
      </c>
      <c r="C35" s="24">
        <v>60.14</v>
      </c>
      <c r="D35" s="24">
        <v>59.45</v>
      </c>
      <c r="E35" s="25">
        <v>193.43899999999999</v>
      </c>
    </row>
    <row r="36" spans="1:5" x14ac:dyDescent="0.3">
      <c r="A36" s="23">
        <f t="shared" ca="1" si="1"/>
        <v>42991</v>
      </c>
      <c r="B36" s="24">
        <v>59.56</v>
      </c>
      <c r="C36" s="24">
        <v>60.24</v>
      </c>
      <c r="D36" s="24">
        <v>60.18</v>
      </c>
      <c r="E36" s="25">
        <v>231.17</v>
      </c>
    </row>
    <row r="37" spans="1:5" x14ac:dyDescent="0.3">
      <c r="A37" s="23">
        <f t="shared" ca="1" si="1"/>
        <v>42990</v>
      </c>
      <c r="B37" s="24">
        <v>59.37</v>
      </c>
      <c r="C37" s="24">
        <v>59.87</v>
      </c>
      <c r="D37" s="24">
        <v>59.55</v>
      </c>
      <c r="E37" s="25">
        <v>218.50399999999999</v>
      </c>
    </row>
    <row r="38" spans="1:5" x14ac:dyDescent="0.3">
      <c r="A38" s="23">
        <f t="shared" ca="1" si="1"/>
        <v>42989</v>
      </c>
      <c r="B38" s="24">
        <v>58.85</v>
      </c>
      <c r="C38" s="24">
        <v>59.13</v>
      </c>
      <c r="D38" s="24">
        <v>59.11</v>
      </c>
      <c r="E38" s="25">
        <v>177.964</v>
      </c>
    </row>
    <row r="39" spans="1:5" x14ac:dyDescent="0.3">
      <c r="A39" s="23">
        <f t="shared" ca="1" si="1"/>
        <v>42986</v>
      </c>
      <c r="B39" s="24">
        <v>58.65</v>
      </c>
      <c r="C39" s="24">
        <v>58.92</v>
      </c>
      <c r="D39" s="24">
        <v>58.79</v>
      </c>
      <c r="E39" s="25">
        <v>222.53700000000001</v>
      </c>
    </row>
    <row r="40" spans="1:5" x14ac:dyDescent="0.3">
      <c r="A40" s="23">
        <f t="shared" ca="1" si="1"/>
        <v>42985</v>
      </c>
      <c r="B40" s="5">
        <v>58.57</v>
      </c>
      <c r="C40" s="5">
        <v>58.71</v>
      </c>
      <c r="D40" s="5">
        <v>58.68</v>
      </c>
      <c r="E40" s="4">
        <v>255.86699999999999</v>
      </c>
    </row>
    <row r="41" spans="1:5" x14ac:dyDescent="0.3">
      <c r="A41" s="23">
        <f t="shared" ca="1" si="1"/>
        <v>42984</v>
      </c>
      <c r="B41" s="24">
        <v>58.53</v>
      </c>
      <c r="C41" s="24">
        <v>58.8</v>
      </c>
      <c r="D41" s="24">
        <v>58.54</v>
      </c>
      <c r="E41" s="25">
        <v>235.054</v>
      </c>
    </row>
    <row r="42" spans="1:5" x14ac:dyDescent="0.3">
      <c r="A42" s="23">
        <f t="shared" ca="1" si="1"/>
        <v>42983</v>
      </c>
      <c r="B42" s="5">
        <v>58.41</v>
      </c>
      <c r="C42" s="5">
        <v>58.41</v>
      </c>
      <c r="D42" s="5">
        <v>58.06</v>
      </c>
      <c r="E42" s="4">
        <v>253.233</v>
      </c>
    </row>
    <row r="43" spans="1:5" x14ac:dyDescent="0.3">
      <c r="A43" s="23">
        <f t="shared" ca="1" si="1"/>
        <v>42982</v>
      </c>
      <c r="B43" s="5">
        <v>58.22</v>
      </c>
      <c r="C43" s="5">
        <v>58.59</v>
      </c>
      <c r="D43" s="5">
        <v>58.39</v>
      </c>
      <c r="E43" s="4">
        <v>268.69200000000001</v>
      </c>
    </row>
    <row r="44" spans="1:5" x14ac:dyDescent="0.3">
      <c r="A44" s="23">
        <f t="shared" ca="1" si="1"/>
        <v>42979</v>
      </c>
      <c r="B44" s="5">
        <v>58.06</v>
      </c>
      <c r="C44" s="5">
        <v>58.06</v>
      </c>
      <c r="D44" s="5">
        <v>57.69</v>
      </c>
      <c r="E44" s="4">
        <v>251.53800000000001</v>
      </c>
    </row>
    <row r="45" spans="1:5" x14ac:dyDescent="0.3">
      <c r="A45" s="23">
        <f t="shared" ca="1" si="1"/>
        <v>42978</v>
      </c>
      <c r="B45" s="5">
        <v>58.21</v>
      </c>
      <c r="C45" s="5">
        <v>58.37</v>
      </c>
      <c r="D45" s="5">
        <v>57.96</v>
      </c>
      <c r="E45" s="4">
        <v>361.55399999999997</v>
      </c>
    </row>
    <row r="46" spans="1:5" x14ac:dyDescent="0.3">
      <c r="A46" s="23">
        <f t="shared" ca="1" si="1"/>
        <v>42977</v>
      </c>
      <c r="B46" s="5">
        <v>57.9</v>
      </c>
      <c r="C46" s="5">
        <v>58.57</v>
      </c>
      <c r="D46" s="5">
        <v>58.21</v>
      </c>
      <c r="E46" s="4">
        <v>220.255</v>
      </c>
    </row>
    <row r="47" spans="1:5" x14ac:dyDescent="0.3">
      <c r="A47" s="23">
        <f t="shared" ca="1" si="1"/>
        <v>42976</v>
      </c>
      <c r="B47" s="5">
        <v>57.95</v>
      </c>
      <c r="C47" s="5">
        <v>58.13</v>
      </c>
      <c r="D47" s="5">
        <v>57.88</v>
      </c>
      <c r="E47" s="4">
        <v>315.24799999999999</v>
      </c>
    </row>
    <row r="48" spans="1:5" x14ac:dyDescent="0.3">
      <c r="A48" s="23">
        <f t="shared" ca="1" si="1"/>
        <v>42975</v>
      </c>
      <c r="B48" s="5">
        <v>58.26</v>
      </c>
      <c r="C48" s="5">
        <v>58.32</v>
      </c>
      <c r="D48" s="5">
        <v>58.09</v>
      </c>
      <c r="E48" s="4">
        <v>306.67200000000003</v>
      </c>
    </row>
    <row r="49" spans="1:5" x14ac:dyDescent="0.3">
      <c r="A49" s="23">
        <f t="shared" ca="1" si="1"/>
        <v>42972</v>
      </c>
      <c r="B49" s="5">
        <v>58.69</v>
      </c>
      <c r="C49" s="5">
        <v>58.82</v>
      </c>
      <c r="D49" s="5">
        <v>58.28</v>
      </c>
      <c r="E49" s="4">
        <v>190.95599999999999</v>
      </c>
    </row>
    <row r="50" spans="1:5" x14ac:dyDescent="0.3">
      <c r="A50" s="23">
        <f t="shared" ca="1" si="1"/>
        <v>42971</v>
      </c>
      <c r="B50" s="5">
        <v>58.69</v>
      </c>
      <c r="C50" s="5">
        <v>58.82</v>
      </c>
      <c r="D50" s="5">
        <v>58.28</v>
      </c>
      <c r="E50" s="4">
        <v>190.95599999999999</v>
      </c>
    </row>
    <row r="51" spans="1:5" x14ac:dyDescent="0.3">
      <c r="A51" s="23">
        <f t="shared" ca="1" si="1"/>
        <v>42970</v>
      </c>
      <c r="B51" s="5">
        <v>58.84</v>
      </c>
      <c r="C51" s="5">
        <v>59.038499999999999</v>
      </c>
      <c r="D51" s="5">
        <v>58.44</v>
      </c>
      <c r="E51" s="4">
        <v>221.55799999999999</v>
      </c>
    </row>
    <row r="52" spans="1:5" x14ac:dyDescent="0.3">
      <c r="A52" s="23">
        <f t="shared" ca="1" si="1"/>
        <v>42969</v>
      </c>
      <c r="B52" s="5">
        <v>58.96</v>
      </c>
      <c r="C52" s="5">
        <v>58.96</v>
      </c>
      <c r="D52" s="5">
        <v>58.68</v>
      </c>
      <c r="E52" s="4">
        <v>239.60400000000001</v>
      </c>
    </row>
    <row r="53" spans="1:5" x14ac:dyDescent="0.3">
      <c r="A53" s="23">
        <f t="shared" ca="1" si="1"/>
        <v>42968</v>
      </c>
      <c r="B53" s="5">
        <v>59.84</v>
      </c>
      <c r="C53" s="5">
        <v>60.21</v>
      </c>
      <c r="D53" s="5">
        <v>59.41</v>
      </c>
      <c r="E53" s="4">
        <v>272.23500000000001</v>
      </c>
    </row>
    <row r="54" spans="1:5" x14ac:dyDescent="0.3">
      <c r="A54" s="23">
        <f t="shared" ca="1" si="1"/>
        <v>42965</v>
      </c>
      <c r="B54" s="5">
        <v>60.04</v>
      </c>
      <c r="C54" s="5">
        <v>60.13</v>
      </c>
      <c r="D54" s="5">
        <v>59.55</v>
      </c>
      <c r="E54" s="4">
        <v>187.09</v>
      </c>
    </row>
    <row r="55" spans="1:5" x14ac:dyDescent="0.3">
      <c r="A55" s="23">
        <f t="shared" ca="1" si="1"/>
        <v>42964</v>
      </c>
      <c r="B55" s="5">
        <v>59.79</v>
      </c>
      <c r="C55" s="5">
        <v>60.39</v>
      </c>
      <c r="D55" s="5">
        <v>60.21</v>
      </c>
      <c r="E55" s="4">
        <v>217.50899999999999</v>
      </c>
    </row>
    <row r="56" spans="1:5" x14ac:dyDescent="0.3">
      <c r="A56" s="23">
        <f t="shared" ca="1" si="1"/>
        <v>42963</v>
      </c>
      <c r="B56" s="5">
        <v>60.01</v>
      </c>
      <c r="C56" s="5">
        <v>60.35</v>
      </c>
      <c r="D56" s="5">
        <v>59.81</v>
      </c>
      <c r="E56" s="4">
        <v>362.84199999999998</v>
      </c>
    </row>
    <row r="57" spans="1:5" x14ac:dyDescent="0.3">
      <c r="A57" s="23">
        <f t="shared" ca="1" si="1"/>
        <v>42962</v>
      </c>
      <c r="B57" s="5">
        <v>60.45</v>
      </c>
      <c r="C57" s="5">
        <v>60.54</v>
      </c>
      <c r="D57" s="5">
        <v>60.05</v>
      </c>
      <c r="E57" s="4">
        <v>225.93600000000001</v>
      </c>
    </row>
    <row r="58" spans="1:5" x14ac:dyDescent="0.3">
      <c r="A58" s="23">
        <f t="shared" ca="1" si="1"/>
        <v>42961</v>
      </c>
      <c r="B58" s="5">
        <v>60.98</v>
      </c>
      <c r="C58" s="5">
        <v>61</v>
      </c>
      <c r="D58" s="5">
        <v>60.33</v>
      </c>
      <c r="E58" s="4">
        <v>288.15699999999998</v>
      </c>
    </row>
    <row r="59" spans="1:5" x14ac:dyDescent="0.3">
      <c r="A59" s="23">
        <f t="shared" ca="1" si="1"/>
        <v>42958</v>
      </c>
      <c r="B59" s="5">
        <v>61.66</v>
      </c>
      <c r="C59" s="5">
        <v>61.71</v>
      </c>
      <c r="D59" s="5">
        <v>60.96</v>
      </c>
      <c r="E59" s="4">
        <v>310.09300000000002</v>
      </c>
    </row>
    <row r="60" spans="1:5" x14ac:dyDescent="0.3">
      <c r="A60" s="23">
        <f t="shared" ca="1" si="1"/>
        <v>42957</v>
      </c>
      <c r="B60" s="5">
        <v>61.99</v>
      </c>
      <c r="C60" s="5">
        <v>62.01</v>
      </c>
      <c r="D60" s="5">
        <v>61.65</v>
      </c>
      <c r="E60" s="4">
        <v>215.815</v>
      </c>
    </row>
    <row r="61" spans="1:5" x14ac:dyDescent="0.3">
      <c r="A61" s="23">
        <f t="shared" ca="1" si="1"/>
        <v>42956</v>
      </c>
      <c r="B61" s="5">
        <v>61.43</v>
      </c>
      <c r="C61" s="5">
        <v>62.1</v>
      </c>
      <c r="D61" s="5">
        <v>62.06</v>
      </c>
      <c r="E61" s="4">
        <v>512.25900000000001</v>
      </c>
    </row>
    <row r="62" spans="1:5" x14ac:dyDescent="0.3">
      <c r="A62" s="23">
        <f t="shared" ca="1" si="1"/>
        <v>42955</v>
      </c>
      <c r="B62" s="5">
        <v>60.76</v>
      </c>
      <c r="C62" s="5">
        <v>61.57</v>
      </c>
      <c r="D62" s="5">
        <v>61.57</v>
      </c>
      <c r="E62" s="4">
        <v>262.46699999999998</v>
      </c>
    </row>
    <row r="63" spans="1:5" x14ac:dyDescent="0.3">
      <c r="A63" s="23">
        <f t="shared" ca="1" si="1"/>
        <v>42954</v>
      </c>
      <c r="B63" s="5">
        <v>61.37</v>
      </c>
      <c r="C63" s="5">
        <v>61.57</v>
      </c>
      <c r="D63" s="5">
        <v>61.14</v>
      </c>
      <c r="E63" s="4">
        <v>405.77499999999998</v>
      </c>
    </row>
    <row r="64" spans="1:5" x14ac:dyDescent="0.3">
      <c r="A64" s="23">
        <f t="shared" ca="1" si="1"/>
        <v>42951</v>
      </c>
      <c r="B64" s="5">
        <v>60.69</v>
      </c>
      <c r="C64" s="5">
        <v>61.02</v>
      </c>
      <c r="D64" s="5">
        <v>60.9</v>
      </c>
      <c r="E64" s="4">
        <v>496.21800000000002</v>
      </c>
    </row>
    <row r="65" spans="1:5" x14ac:dyDescent="0.3">
      <c r="A65" s="23">
        <f t="shared" ca="1" si="1"/>
        <v>42950</v>
      </c>
      <c r="B65" s="5">
        <v>61.36</v>
      </c>
      <c r="C65" s="5">
        <v>61.48</v>
      </c>
      <c r="D65" s="5">
        <v>60.88</v>
      </c>
      <c r="E65" s="4">
        <v>323.108</v>
      </c>
    </row>
    <row r="66" spans="1:5" x14ac:dyDescent="0.3">
      <c r="A66" s="23">
        <f t="shared" ca="1" si="1"/>
        <v>42949</v>
      </c>
      <c r="B66" s="5">
        <v>61.18</v>
      </c>
      <c r="C66" s="5">
        <v>61.38</v>
      </c>
      <c r="D66" s="5">
        <v>61.13</v>
      </c>
      <c r="E66" s="4">
        <v>269.57600000000002</v>
      </c>
    </row>
    <row r="67" spans="1:5" x14ac:dyDescent="0.3">
      <c r="A67" s="23">
        <f t="shared" ca="1" si="1"/>
        <v>42948</v>
      </c>
      <c r="B67" s="5">
        <v>61.75</v>
      </c>
      <c r="C67" s="5">
        <v>61.935000000000002</v>
      </c>
      <c r="D67" s="5">
        <v>61.38</v>
      </c>
      <c r="E67" s="4">
        <v>261.87200000000001</v>
      </c>
    </row>
    <row r="68" spans="1:5" x14ac:dyDescent="0.3">
      <c r="A68" s="23">
        <f t="shared" ca="1" si="1"/>
        <v>42947</v>
      </c>
      <c r="B68" s="5">
        <v>61.65</v>
      </c>
      <c r="C68" s="5">
        <v>62.02</v>
      </c>
      <c r="D68" s="5">
        <v>61.91</v>
      </c>
      <c r="E68" s="4">
        <v>231.41800000000001</v>
      </c>
    </row>
    <row r="69" spans="1:5" x14ac:dyDescent="0.3">
      <c r="A69" s="23">
        <f t="shared" ca="1" si="1"/>
        <v>42944</v>
      </c>
      <c r="B69" s="5">
        <v>61.79</v>
      </c>
      <c r="C69" s="5">
        <v>61.965000000000003</v>
      </c>
      <c r="D69" s="5">
        <v>61.64</v>
      </c>
      <c r="E69" s="4">
        <v>264.262</v>
      </c>
    </row>
    <row r="70" spans="1:5" x14ac:dyDescent="0.3">
      <c r="A70" s="23">
        <f t="shared" ca="1" si="1"/>
        <v>42943</v>
      </c>
      <c r="B70" s="5">
        <v>62.35</v>
      </c>
      <c r="C70" s="5">
        <v>62.47</v>
      </c>
      <c r="D70" s="5">
        <v>61.79</v>
      </c>
      <c r="E70" s="4">
        <v>242.08099999999999</v>
      </c>
    </row>
    <row r="71" spans="1:5" x14ac:dyDescent="0.3">
      <c r="A71" s="23">
        <f t="shared" ref="A71:A134" ca="1" si="2">WORKDAY(A70,-1,)</f>
        <v>42942</v>
      </c>
      <c r="B71" s="5">
        <v>62.3</v>
      </c>
      <c r="C71" s="5">
        <v>62.79</v>
      </c>
      <c r="D71" s="5">
        <v>62.51</v>
      </c>
      <c r="E71" s="4">
        <v>328.35399999999998</v>
      </c>
    </row>
    <row r="72" spans="1:5" x14ac:dyDescent="0.3">
      <c r="A72" s="23">
        <f t="shared" ca="1" si="2"/>
        <v>42941</v>
      </c>
      <c r="B72" s="5">
        <v>61.35</v>
      </c>
      <c r="C72" s="5">
        <v>61.96</v>
      </c>
      <c r="D72" s="5">
        <v>61.95</v>
      </c>
      <c r="E72" s="4">
        <v>424.23099999999999</v>
      </c>
    </row>
    <row r="73" spans="1:5" x14ac:dyDescent="0.3">
      <c r="A73" s="23">
        <f t="shared" ca="1" si="2"/>
        <v>42940</v>
      </c>
      <c r="B73" s="5">
        <v>61.35</v>
      </c>
      <c r="C73" s="5">
        <v>61.57</v>
      </c>
      <c r="D73" s="5">
        <v>61.34</v>
      </c>
      <c r="E73" s="4">
        <v>412.09100000000001</v>
      </c>
    </row>
    <row r="74" spans="1:5" x14ac:dyDescent="0.3">
      <c r="A74" s="23">
        <f t="shared" ca="1" si="2"/>
        <v>42937</v>
      </c>
      <c r="B74" s="5">
        <v>61.27</v>
      </c>
      <c r="C74" s="5">
        <v>61.34</v>
      </c>
      <c r="D74" s="5">
        <v>61.28</v>
      </c>
      <c r="E74" s="4">
        <v>423.16899999999998</v>
      </c>
    </row>
    <row r="75" spans="1:5" x14ac:dyDescent="0.3">
      <c r="A75" s="23">
        <f t="shared" ca="1" si="2"/>
        <v>42936</v>
      </c>
      <c r="B75" s="5">
        <v>61.6</v>
      </c>
      <c r="C75" s="5">
        <v>61.87</v>
      </c>
      <c r="D75" s="5">
        <v>61.24</v>
      </c>
      <c r="E75" s="4">
        <v>192.77199999999999</v>
      </c>
    </row>
    <row r="76" spans="1:5" x14ac:dyDescent="0.3">
      <c r="A76" s="23">
        <f t="shared" ca="1" si="2"/>
        <v>42935</v>
      </c>
      <c r="B76" s="5">
        <v>61.6</v>
      </c>
      <c r="C76" s="5">
        <v>61.87</v>
      </c>
      <c r="D76" s="5">
        <v>61.24</v>
      </c>
      <c r="E76" s="4">
        <v>192.77199999999999</v>
      </c>
    </row>
    <row r="77" spans="1:5" x14ac:dyDescent="0.3">
      <c r="A77" s="23">
        <f t="shared" ca="1" si="2"/>
        <v>42934</v>
      </c>
      <c r="B77" s="5">
        <v>60.85</v>
      </c>
      <c r="C77" s="5">
        <v>61.6</v>
      </c>
      <c r="D77" s="5">
        <v>61.51</v>
      </c>
      <c r="E77" s="4">
        <v>180.286</v>
      </c>
    </row>
    <row r="78" spans="1:5" x14ac:dyDescent="0.3">
      <c r="A78" s="23">
        <f t="shared" ca="1" si="2"/>
        <v>42933</v>
      </c>
      <c r="B78" s="5">
        <v>60.31</v>
      </c>
      <c r="C78" s="5">
        <v>60.91</v>
      </c>
      <c r="D78" s="5">
        <v>60.82</v>
      </c>
      <c r="E78" s="4">
        <v>227.98099999999999</v>
      </c>
    </row>
    <row r="79" spans="1:5" x14ac:dyDescent="0.3">
      <c r="A79" s="23">
        <f t="shared" ca="1" si="2"/>
        <v>42930</v>
      </c>
      <c r="B79" s="5">
        <v>59.82</v>
      </c>
      <c r="C79" s="5">
        <v>60.5</v>
      </c>
      <c r="D79" s="5">
        <v>60.25</v>
      </c>
      <c r="E79" s="4">
        <v>166.22300000000001</v>
      </c>
    </row>
    <row r="80" spans="1:5" x14ac:dyDescent="0.3">
      <c r="A80" s="23">
        <f t="shared" ca="1" si="2"/>
        <v>42929</v>
      </c>
      <c r="B80" s="5">
        <v>59.55</v>
      </c>
      <c r="C80" s="5">
        <v>59.99</v>
      </c>
      <c r="D80" s="5">
        <v>59.74</v>
      </c>
      <c r="E80" s="4">
        <v>368.86200000000002</v>
      </c>
    </row>
    <row r="81" spans="1:5" x14ac:dyDescent="0.3">
      <c r="A81" s="23">
        <f t="shared" ca="1" si="2"/>
        <v>42928</v>
      </c>
      <c r="B81" s="5">
        <v>59.14</v>
      </c>
      <c r="C81" s="5">
        <v>59.9</v>
      </c>
      <c r="D81" s="5">
        <v>59.73</v>
      </c>
      <c r="E81" s="4">
        <v>264.79899999999998</v>
      </c>
    </row>
    <row r="82" spans="1:5" x14ac:dyDescent="0.3">
      <c r="A82" s="23">
        <f t="shared" ca="1" si="2"/>
        <v>42927</v>
      </c>
      <c r="B82" s="5">
        <v>59.39</v>
      </c>
      <c r="C82" s="5">
        <v>59.534999999999997</v>
      </c>
      <c r="D82" s="5">
        <v>59.12</v>
      </c>
      <c r="E82" s="4">
        <v>273.01600000000002</v>
      </c>
    </row>
    <row r="83" spans="1:5" x14ac:dyDescent="0.3">
      <c r="A83" s="23">
        <f t="shared" ca="1" si="2"/>
        <v>42926</v>
      </c>
      <c r="B83" s="5">
        <v>58.89</v>
      </c>
      <c r="C83" s="5">
        <v>59.65</v>
      </c>
      <c r="D83" s="5">
        <v>59.27</v>
      </c>
      <c r="E83" s="4">
        <v>378.35700000000003</v>
      </c>
    </row>
    <row r="84" spans="1:5" x14ac:dyDescent="0.3">
      <c r="A84" s="23">
        <f t="shared" ca="1" si="2"/>
        <v>42923</v>
      </c>
      <c r="B84" s="5">
        <v>59.38</v>
      </c>
      <c r="C84" s="5">
        <v>59.46</v>
      </c>
      <c r="D84" s="5">
        <v>58.76</v>
      </c>
      <c r="E84" s="4">
        <v>269</v>
      </c>
    </row>
    <row r="85" spans="1:5" x14ac:dyDescent="0.3">
      <c r="A85" s="23">
        <f t="shared" ca="1" si="2"/>
        <v>42922</v>
      </c>
      <c r="B85" s="5">
        <v>59.52</v>
      </c>
      <c r="C85" s="5">
        <v>59.95</v>
      </c>
      <c r="D85" s="5">
        <v>59.42</v>
      </c>
      <c r="E85" s="4">
        <v>461.70499999999998</v>
      </c>
    </row>
    <row r="86" spans="1:5" x14ac:dyDescent="0.3">
      <c r="A86" s="23">
        <f t="shared" ca="1" si="2"/>
        <v>42921</v>
      </c>
      <c r="B86" s="5">
        <v>59.18</v>
      </c>
      <c r="C86" s="5">
        <v>59.8</v>
      </c>
      <c r="D86" s="5">
        <v>59.62</v>
      </c>
      <c r="E86" s="4">
        <v>285.40199999999999</v>
      </c>
    </row>
    <row r="87" spans="1:5" x14ac:dyDescent="0.3">
      <c r="A87" s="23">
        <f t="shared" ca="1" si="2"/>
        <v>42920</v>
      </c>
      <c r="B87" s="5">
        <v>59.08</v>
      </c>
      <c r="C87" s="5">
        <v>59.28</v>
      </c>
      <c r="D87" s="5">
        <v>59.18</v>
      </c>
      <c r="E87" s="4">
        <v>322.46899999999999</v>
      </c>
    </row>
    <row r="88" spans="1:5" x14ac:dyDescent="0.3">
      <c r="A88" s="23">
        <f t="shared" ca="1" si="2"/>
        <v>42919</v>
      </c>
      <c r="B88" s="5">
        <v>59.25</v>
      </c>
      <c r="C88" s="5">
        <v>59.73</v>
      </c>
      <c r="D88" s="5">
        <v>59.62</v>
      </c>
      <c r="E88" s="4">
        <v>401.77300000000002</v>
      </c>
    </row>
    <row r="89" spans="1:5" x14ac:dyDescent="0.3">
      <c r="A89" s="23">
        <f t="shared" ca="1" si="2"/>
        <v>42916</v>
      </c>
      <c r="B89" s="5">
        <v>59.43</v>
      </c>
      <c r="C89" s="5">
        <v>59.93</v>
      </c>
      <c r="D89" s="5">
        <v>59.11</v>
      </c>
      <c r="E89" s="4">
        <v>496.06200000000001</v>
      </c>
    </row>
    <row r="90" spans="1:5" x14ac:dyDescent="0.3">
      <c r="A90" s="23">
        <f t="shared" ca="1" si="2"/>
        <v>42915</v>
      </c>
      <c r="B90" s="5">
        <v>60.07</v>
      </c>
      <c r="C90" s="5">
        <v>60.22</v>
      </c>
      <c r="D90" s="5">
        <v>59.47</v>
      </c>
      <c r="E90" s="4">
        <v>474.39400000000001</v>
      </c>
    </row>
    <row r="91" spans="1:5" x14ac:dyDescent="0.3">
      <c r="A91" s="23">
        <f t="shared" ca="1" si="2"/>
        <v>42914</v>
      </c>
      <c r="B91" s="5">
        <v>59.24</v>
      </c>
      <c r="C91" s="5">
        <v>59.8</v>
      </c>
      <c r="D91" s="5">
        <v>59.76</v>
      </c>
      <c r="E91" s="4">
        <v>445.99599999999998</v>
      </c>
    </row>
    <row r="92" spans="1:5" x14ac:dyDescent="0.3">
      <c r="A92" s="23">
        <f t="shared" ca="1" si="2"/>
        <v>42913</v>
      </c>
      <c r="B92" s="5">
        <v>58.43</v>
      </c>
      <c r="C92" s="5">
        <v>58.99</v>
      </c>
      <c r="D92" s="5">
        <v>58.99</v>
      </c>
      <c r="E92" s="4">
        <v>365.07400000000001</v>
      </c>
    </row>
    <row r="93" spans="1:5" x14ac:dyDescent="0.3">
      <c r="A93" s="23">
        <f t="shared" ca="1" si="2"/>
        <v>42912</v>
      </c>
      <c r="B93" s="5">
        <v>58.87</v>
      </c>
      <c r="C93" s="5">
        <v>58.94</v>
      </c>
      <c r="D93" s="5">
        <v>58.57</v>
      </c>
      <c r="E93" s="4">
        <v>186.46299999999999</v>
      </c>
    </row>
    <row r="94" spans="1:5" x14ac:dyDescent="0.3">
      <c r="A94" s="23">
        <f t="shared" ca="1" si="2"/>
        <v>42909</v>
      </c>
      <c r="B94" s="5">
        <v>59.12</v>
      </c>
      <c r="C94" s="5">
        <v>59.32</v>
      </c>
      <c r="D94" s="5">
        <v>58.93</v>
      </c>
      <c r="E94" s="4">
        <v>262.024</v>
      </c>
    </row>
    <row r="95" spans="1:5" x14ac:dyDescent="0.3">
      <c r="A95" s="23">
        <f t="shared" ca="1" si="2"/>
        <v>42908</v>
      </c>
      <c r="B95" s="5">
        <v>59.6</v>
      </c>
      <c r="C95" s="5">
        <v>59.62</v>
      </c>
      <c r="D95" s="5">
        <v>59</v>
      </c>
      <c r="E95" s="4">
        <v>354.23500000000001</v>
      </c>
    </row>
    <row r="96" spans="1:5" x14ac:dyDescent="0.3">
      <c r="A96" s="23">
        <f t="shared" ca="1" si="2"/>
        <v>42907</v>
      </c>
      <c r="B96" s="5">
        <v>60.16</v>
      </c>
      <c r="C96" s="5">
        <v>60.2</v>
      </c>
      <c r="D96" s="5">
        <v>59.42</v>
      </c>
      <c r="E96" s="4">
        <v>1491.577</v>
      </c>
    </row>
    <row r="97" spans="1:5" x14ac:dyDescent="0.3">
      <c r="A97" s="23">
        <f t="shared" ca="1" si="2"/>
        <v>42906</v>
      </c>
      <c r="B97" s="5">
        <v>59.77</v>
      </c>
      <c r="C97" s="5">
        <v>60.47</v>
      </c>
      <c r="D97" s="5">
        <v>60.16</v>
      </c>
      <c r="E97" s="4">
        <v>266.86700000000002</v>
      </c>
    </row>
    <row r="98" spans="1:5" x14ac:dyDescent="0.3">
      <c r="A98" s="23">
        <f t="shared" ca="1" si="2"/>
        <v>42905</v>
      </c>
      <c r="B98" s="5">
        <v>59.56</v>
      </c>
      <c r="C98" s="5">
        <v>60.13</v>
      </c>
      <c r="D98" s="5">
        <v>59.8</v>
      </c>
      <c r="E98" s="4">
        <v>327.33199999999999</v>
      </c>
    </row>
    <row r="99" spans="1:5" x14ac:dyDescent="0.3">
      <c r="A99" s="23">
        <f t="shared" ca="1" si="2"/>
        <v>42902</v>
      </c>
      <c r="B99" s="5">
        <v>59.5</v>
      </c>
      <c r="C99" s="5">
        <v>59.96</v>
      </c>
      <c r="D99" s="5">
        <v>59.63</v>
      </c>
      <c r="E99" s="4">
        <v>400.488</v>
      </c>
    </row>
    <row r="100" spans="1:5" x14ac:dyDescent="0.3">
      <c r="A100" s="23">
        <f t="shared" ca="1" si="2"/>
        <v>42901</v>
      </c>
      <c r="B100" s="5">
        <v>59.22</v>
      </c>
      <c r="C100" s="5">
        <v>59.72</v>
      </c>
      <c r="D100" s="5">
        <v>59.65</v>
      </c>
      <c r="E100" s="4">
        <v>352.16899999999998</v>
      </c>
    </row>
    <row r="101" spans="1:5" x14ac:dyDescent="0.3">
      <c r="A101" s="23">
        <f t="shared" ca="1" si="2"/>
        <v>42900</v>
      </c>
      <c r="B101" s="5">
        <v>58.64</v>
      </c>
      <c r="C101" s="5">
        <v>59.32</v>
      </c>
      <c r="D101" s="5">
        <v>59.08</v>
      </c>
      <c r="E101" s="4">
        <v>418.43200000000002</v>
      </c>
    </row>
    <row r="102" spans="1:5" x14ac:dyDescent="0.3">
      <c r="A102" s="23">
        <f t="shared" ca="1" si="2"/>
        <v>42899</v>
      </c>
      <c r="B102" s="5">
        <v>58.66</v>
      </c>
      <c r="C102" s="5">
        <v>58.66</v>
      </c>
      <c r="D102" s="5">
        <v>58.55</v>
      </c>
      <c r="E102" s="4">
        <v>378.404</v>
      </c>
    </row>
    <row r="103" spans="1:5" x14ac:dyDescent="0.3">
      <c r="A103" s="23">
        <f t="shared" ca="1" si="2"/>
        <v>42898</v>
      </c>
      <c r="B103" s="5">
        <v>59.01</v>
      </c>
      <c r="C103" s="5">
        <v>59.255000000000003</v>
      </c>
      <c r="D103" s="5">
        <v>58.72</v>
      </c>
      <c r="E103" s="4">
        <v>444.43900000000002</v>
      </c>
    </row>
    <row r="104" spans="1:5" x14ac:dyDescent="0.3">
      <c r="A104" s="23">
        <f t="shared" ca="1" si="2"/>
        <v>42895</v>
      </c>
      <c r="B104" s="5">
        <v>59.75</v>
      </c>
      <c r="C104" s="5">
        <v>59.91</v>
      </c>
      <c r="D104" s="5">
        <v>59.51</v>
      </c>
      <c r="E104" s="4">
        <v>428.14699999999999</v>
      </c>
    </row>
    <row r="105" spans="1:5" x14ac:dyDescent="0.3">
      <c r="A105" s="23">
        <f t="shared" ca="1" si="2"/>
        <v>42894</v>
      </c>
      <c r="B105" s="5">
        <v>59.34</v>
      </c>
      <c r="C105" s="5">
        <v>59.74</v>
      </c>
      <c r="D105" s="5">
        <v>59.7</v>
      </c>
      <c r="E105" s="4">
        <v>340.58800000000002</v>
      </c>
    </row>
    <row r="106" spans="1:5" x14ac:dyDescent="0.3">
      <c r="A106" s="23">
        <f t="shared" ca="1" si="2"/>
        <v>42893</v>
      </c>
      <c r="B106" s="5">
        <v>59.53</v>
      </c>
      <c r="C106" s="5">
        <v>59.67</v>
      </c>
      <c r="D106" s="5">
        <v>59.2</v>
      </c>
      <c r="E106" s="4">
        <v>370.84300000000002</v>
      </c>
    </row>
    <row r="107" spans="1:5" x14ac:dyDescent="0.3">
      <c r="A107" s="23">
        <f t="shared" ca="1" si="2"/>
        <v>42892</v>
      </c>
      <c r="B107" s="5">
        <v>59.53</v>
      </c>
      <c r="C107" s="5">
        <v>59.67</v>
      </c>
      <c r="D107" s="5">
        <v>59.2</v>
      </c>
      <c r="E107" s="4">
        <v>370.84300000000002</v>
      </c>
    </row>
    <row r="108" spans="1:5" x14ac:dyDescent="0.3">
      <c r="A108" s="23">
        <f t="shared" ca="1" si="2"/>
        <v>42891</v>
      </c>
      <c r="B108" s="5">
        <v>59.37</v>
      </c>
      <c r="C108" s="5">
        <v>59.66</v>
      </c>
      <c r="D108" s="5">
        <v>59.54</v>
      </c>
      <c r="E108" s="4">
        <v>346.94200000000001</v>
      </c>
    </row>
    <row r="109" spans="1:5" x14ac:dyDescent="0.3">
      <c r="A109" s="23">
        <f t="shared" ca="1" si="2"/>
        <v>42888</v>
      </c>
      <c r="B109" s="5">
        <v>59.18</v>
      </c>
      <c r="C109" s="5">
        <v>59.463000000000001</v>
      </c>
      <c r="D109" s="5">
        <v>59.32</v>
      </c>
      <c r="E109" s="4">
        <v>356.84800000000001</v>
      </c>
    </row>
    <row r="110" spans="1:5" x14ac:dyDescent="0.3">
      <c r="A110" s="23">
        <f t="shared" ca="1" si="2"/>
        <v>42887</v>
      </c>
      <c r="B110" s="5">
        <v>58.93</v>
      </c>
      <c r="C110" s="5">
        <v>59.31</v>
      </c>
      <c r="D110" s="5">
        <v>59.22</v>
      </c>
      <c r="E110" s="4">
        <v>296.93099999999998</v>
      </c>
    </row>
    <row r="111" spans="1:5" x14ac:dyDescent="0.3">
      <c r="A111" s="23">
        <f t="shared" ca="1" si="2"/>
        <v>42886</v>
      </c>
      <c r="B111" s="5">
        <v>59.08</v>
      </c>
      <c r="C111" s="5">
        <v>59.32</v>
      </c>
      <c r="D111" s="5">
        <v>58.89</v>
      </c>
      <c r="E111" s="4">
        <v>269.22500000000002</v>
      </c>
    </row>
    <row r="112" spans="1:5" x14ac:dyDescent="0.3">
      <c r="A112" s="23">
        <f t="shared" ca="1" si="2"/>
        <v>42885</v>
      </c>
      <c r="B112" s="5">
        <v>58.65</v>
      </c>
      <c r="C112" s="5">
        <v>59.07</v>
      </c>
      <c r="D112" s="5">
        <v>58.98</v>
      </c>
      <c r="E112" s="4">
        <v>241.98699999999999</v>
      </c>
    </row>
    <row r="113" spans="1:5" x14ac:dyDescent="0.3">
      <c r="A113" s="23">
        <f t="shared" ca="1" si="2"/>
        <v>42884</v>
      </c>
      <c r="B113" s="5">
        <v>58.63</v>
      </c>
      <c r="C113" s="5">
        <v>58.842500000000001</v>
      </c>
      <c r="D113" s="5">
        <v>58.82</v>
      </c>
      <c r="E113" s="4">
        <v>872.14499999999998</v>
      </c>
    </row>
    <row r="114" spans="1:5" x14ac:dyDescent="0.3">
      <c r="A114" s="23">
        <f t="shared" ca="1" si="2"/>
        <v>42881</v>
      </c>
      <c r="B114" s="5">
        <v>58.47</v>
      </c>
      <c r="C114" s="5">
        <v>58.89</v>
      </c>
      <c r="D114" s="5">
        <v>58.53</v>
      </c>
      <c r="E114" s="4">
        <v>460.17700000000002</v>
      </c>
    </row>
    <row r="115" spans="1:5" x14ac:dyDescent="0.3">
      <c r="A115" s="23">
        <f t="shared" ca="1" si="2"/>
        <v>42880</v>
      </c>
      <c r="B115" s="5">
        <v>58.53</v>
      </c>
      <c r="C115" s="5">
        <v>58.604999999999997</v>
      </c>
      <c r="D115" s="5">
        <v>58.57</v>
      </c>
      <c r="E115" s="4">
        <v>377.88499999999999</v>
      </c>
    </row>
    <row r="116" spans="1:5" x14ac:dyDescent="0.3">
      <c r="A116" s="23">
        <f t="shared" ca="1" si="2"/>
        <v>42879</v>
      </c>
      <c r="B116" s="5">
        <v>58.19</v>
      </c>
      <c r="C116" s="5">
        <v>59.03</v>
      </c>
      <c r="D116" s="5">
        <v>58.61</v>
      </c>
      <c r="E116" s="4">
        <v>442.33300000000003</v>
      </c>
    </row>
    <row r="117" spans="1:5" x14ac:dyDescent="0.3">
      <c r="A117" s="23">
        <f t="shared" ca="1" si="2"/>
        <v>42878</v>
      </c>
      <c r="B117" s="5">
        <v>58</v>
      </c>
      <c r="C117" s="5">
        <v>58.31</v>
      </c>
      <c r="D117" s="5">
        <v>58.21</v>
      </c>
      <c r="E117" s="4">
        <v>275.608</v>
      </c>
    </row>
    <row r="118" spans="1:5" x14ac:dyDescent="0.3">
      <c r="A118" s="23">
        <f t="shared" ca="1" si="2"/>
        <v>42877</v>
      </c>
      <c r="B118" s="5">
        <v>58.31</v>
      </c>
      <c r="C118" s="5">
        <v>58.32</v>
      </c>
      <c r="D118" s="5">
        <v>58.17</v>
      </c>
      <c r="E118" s="4">
        <v>435.19299999999998</v>
      </c>
    </row>
    <row r="119" spans="1:5" x14ac:dyDescent="0.3">
      <c r="A119" s="23">
        <f t="shared" ca="1" si="2"/>
        <v>42874</v>
      </c>
      <c r="B119" s="5">
        <v>58.06</v>
      </c>
      <c r="C119" s="5">
        <v>58.52</v>
      </c>
      <c r="D119" s="5">
        <v>58.46</v>
      </c>
      <c r="E119" s="4">
        <v>336.89600000000002</v>
      </c>
    </row>
    <row r="120" spans="1:5" x14ac:dyDescent="0.3">
      <c r="A120" s="23">
        <f t="shared" ca="1" si="2"/>
        <v>42873</v>
      </c>
      <c r="B120" s="5">
        <v>58.44</v>
      </c>
      <c r="C120" s="5">
        <v>58.59</v>
      </c>
      <c r="D120" s="5">
        <v>58.17</v>
      </c>
      <c r="E120" s="4">
        <v>282.28300000000002</v>
      </c>
    </row>
    <row r="121" spans="1:5" x14ac:dyDescent="0.3">
      <c r="A121" s="23">
        <f t="shared" ca="1" si="2"/>
        <v>42872</v>
      </c>
      <c r="B121" s="5">
        <v>58.12</v>
      </c>
      <c r="C121" s="5">
        <v>58.57</v>
      </c>
      <c r="D121" s="5">
        <v>58.34</v>
      </c>
      <c r="E121" s="4">
        <v>318.79700000000003</v>
      </c>
    </row>
    <row r="122" spans="1:5" x14ac:dyDescent="0.3">
      <c r="A122" s="23">
        <f t="shared" ca="1" si="2"/>
        <v>42871</v>
      </c>
      <c r="B122" s="5">
        <v>57.8</v>
      </c>
      <c r="C122" s="5">
        <v>58.47</v>
      </c>
      <c r="D122" s="5">
        <v>58.02</v>
      </c>
      <c r="E122" s="4">
        <v>285.35199999999998</v>
      </c>
    </row>
    <row r="123" spans="1:5" x14ac:dyDescent="0.3">
      <c r="A123" s="23">
        <f t="shared" ca="1" si="2"/>
        <v>42870</v>
      </c>
      <c r="B123" s="5">
        <v>57.94</v>
      </c>
      <c r="C123" s="5">
        <v>58.23</v>
      </c>
      <c r="D123" s="5">
        <v>57.99</v>
      </c>
      <c r="E123" s="4">
        <v>312.245</v>
      </c>
    </row>
    <row r="124" spans="1:5" x14ac:dyDescent="0.3">
      <c r="A124" s="23">
        <f t="shared" ca="1" si="2"/>
        <v>42867</v>
      </c>
      <c r="B124" s="5">
        <v>57.13</v>
      </c>
      <c r="C124" s="5">
        <v>58.07</v>
      </c>
      <c r="D124" s="5">
        <v>57.87</v>
      </c>
      <c r="E124" s="4">
        <v>305.78699999999998</v>
      </c>
    </row>
    <row r="125" spans="1:5" x14ac:dyDescent="0.3">
      <c r="A125" s="23">
        <f t="shared" ca="1" si="2"/>
        <v>42866</v>
      </c>
      <c r="B125" s="5">
        <v>57.61</v>
      </c>
      <c r="C125" s="5">
        <v>57.62</v>
      </c>
      <c r="D125" s="5">
        <v>57.1</v>
      </c>
      <c r="E125" s="4">
        <v>295.05799999999999</v>
      </c>
    </row>
    <row r="126" spans="1:5" x14ac:dyDescent="0.3">
      <c r="A126" s="23">
        <f t="shared" ca="1" si="2"/>
        <v>42865</v>
      </c>
      <c r="B126" s="5">
        <v>56.85</v>
      </c>
      <c r="C126" s="5">
        <v>57.67</v>
      </c>
      <c r="D126" s="5">
        <v>57.41</v>
      </c>
      <c r="E126" s="4">
        <v>1053.192</v>
      </c>
    </row>
    <row r="127" spans="1:5" x14ac:dyDescent="0.3">
      <c r="A127" s="23">
        <f t="shared" ca="1" si="2"/>
        <v>42864</v>
      </c>
      <c r="B127" s="5">
        <v>57.29</v>
      </c>
      <c r="C127" s="5">
        <v>57.55</v>
      </c>
      <c r="D127" s="5">
        <v>56.95</v>
      </c>
      <c r="E127" s="4">
        <v>389.06900000000002</v>
      </c>
    </row>
    <row r="128" spans="1:5" x14ac:dyDescent="0.3">
      <c r="A128" s="23">
        <f t="shared" ca="1" si="2"/>
        <v>42863</v>
      </c>
      <c r="B128" s="5">
        <v>56.59</v>
      </c>
      <c r="C128" s="5">
        <v>57.93</v>
      </c>
      <c r="D128" s="5">
        <v>57.6</v>
      </c>
      <c r="E128" s="4">
        <v>667.91499999999996</v>
      </c>
    </row>
    <row r="129" spans="1:5" x14ac:dyDescent="0.3">
      <c r="A129" s="23">
        <f t="shared" ca="1" si="2"/>
        <v>42860</v>
      </c>
      <c r="B129" s="5">
        <v>56.49</v>
      </c>
      <c r="C129" s="5">
        <v>56.68</v>
      </c>
      <c r="D129" s="5">
        <v>56.44</v>
      </c>
      <c r="E129" s="4">
        <v>340.488</v>
      </c>
    </row>
    <row r="130" spans="1:5" x14ac:dyDescent="0.3">
      <c r="A130" s="23">
        <f t="shared" ca="1" si="2"/>
        <v>42859</v>
      </c>
      <c r="B130" s="5">
        <v>56.09</v>
      </c>
      <c r="C130" s="5">
        <v>56.77</v>
      </c>
      <c r="D130" s="5">
        <v>56.56</v>
      </c>
      <c r="E130" s="4">
        <v>1072.8920000000001</v>
      </c>
    </row>
    <row r="131" spans="1:5" x14ac:dyDescent="0.3">
      <c r="A131" s="23">
        <f t="shared" ca="1" si="2"/>
        <v>42858</v>
      </c>
      <c r="B131" s="5">
        <v>55.9</v>
      </c>
      <c r="C131" s="5">
        <v>56.3</v>
      </c>
      <c r="D131" s="5">
        <v>56.29</v>
      </c>
      <c r="E131" s="4">
        <v>368.262</v>
      </c>
    </row>
    <row r="132" spans="1:5" x14ac:dyDescent="0.3">
      <c r="A132" s="23">
        <f t="shared" ca="1" si="2"/>
        <v>42857</v>
      </c>
      <c r="B132" s="5">
        <v>55.62</v>
      </c>
      <c r="C132" s="5">
        <v>55.994999999999997</v>
      </c>
      <c r="D132" s="5">
        <v>55.6</v>
      </c>
      <c r="E132" s="4">
        <v>421.13200000000001</v>
      </c>
    </row>
    <row r="133" spans="1:5" x14ac:dyDescent="0.3">
      <c r="A133" s="23">
        <f t="shared" ca="1" si="2"/>
        <v>42856</v>
      </c>
      <c r="B133" s="5">
        <v>55.38</v>
      </c>
      <c r="C133" s="5">
        <v>55.98</v>
      </c>
      <c r="D133" s="5">
        <v>55.62</v>
      </c>
      <c r="E133" s="4">
        <v>350.30799999999999</v>
      </c>
    </row>
    <row r="134" spans="1:5" x14ac:dyDescent="0.3">
      <c r="A134" s="23">
        <f t="shared" ca="1" si="2"/>
        <v>42853</v>
      </c>
      <c r="B134" s="5">
        <v>56.13</v>
      </c>
      <c r="C134" s="5">
        <v>56.53</v>
      </c>
      <c r="D134" s="5">
        <v>56.3</v>
      </c>
      <c r="E134" s="4">
        <v>302.64699999999999</v>
      </c>
    </row>
    <row r="135" spans="1:5" x14ac:dyDescent="0.3">
      <c r="A135" s="23">
        <f t="shared" ref="A135:A198" ca="1" si="3">WORKDAY(A134,-1,)</f>
        <v>42852</v>
      </c>
      <c r="B135" s="5">
        <v>56.51</v>
      </c>
      <c r="C135" s="5">
        <v>56.547499999999999</v>
      </c>
      <c r="D135" s="5">
        <v>56.25</v>
      </c>
      <c r="E135" s="4">
        <v>343.92399999999998</v>
      </c>
    </row>
    <row r="136" spans="1:5" x14ac:dyDescent="0.3">
      <c r="A136" s="23">
        <f t="shared" ca="1" si="3"/>
        <v>42851</v>
      </c>
      <c r="B136" s="5">
        <v>56.9</v>
      </c>
      <c r="C136" s="5">
        <v>56.9</v>
      </c>
      <c r="D136" s="5">
        <v>56.59</v>
      </c>
      <c r="E136" s="4">
        <v>482.92</v>
      </c>
    </row>
    <row r="137" spans="1:5" x14ac:dyDescent="0.3">
      <c r="A137" s="23">
        <f t="shared" ca="1" si="3"/>
        <v>42850</v>
      </c>
      <c r="B137" s="5">
        <v>56.17</v>
      </c>
      <c r="C137" s="5">
        <v>57.09</v>
      </c>
      <c r="D137" s="5">
        <v>56.79</v>
      </c>
      <c r="E137" s="4">
        <v>413.53300000000002</v>
      </c>
    </row>
    <row r="138" spans="1:5" x14ac:dyDescent="0.3">
      <c r="A138" s="23">
        <f t="shared" ca="1" si="3"/>
        <v>42849</v>
      </c>
      <c r="B138" s="5">
        <v>55.9</v>
      </c>
      <c r="C138" s="5">
        <v>56.59</v>
      </c>
      <c r="D138" s="5">
        <v>56.34</v>
      </c>
      <c r="E138" s="4">
        <v>391.28699999999998</v>
      </c>
    </row>
    <row r="139" spans="1:5" x14ac:dyDescent="0.3">
      <c r="A139" s="23">
        <f t="shared" ca="1" si="3"/>
        <v>42846</v>
      </c>
      <c r="B139" s="5">
        <v>55.92</v>
      </c>
      <c r="C139" s="5">
        <v>56.6</v>
      </c>
      <c r="D139" s="5">
        <v>56.35</v>
      </c>
      <c r="E139" s="4">
        <v>489.834</v>
      </c>
    </row>
    <row r="140" spans="1:5" x14ac:dyDescent="0.3">
      <c r="A140" s="23">
        <f t="shared" ca="1" si="3"/>
        <v>42845</v>
      </c>
      <c r="B140" s="5">
        <v>55.97</v>
      </c>
      <c r="C140" s="5">
        <v>56.24</v>
      </c>
      <c r="D140" s="5">
        <v>55.97</v>
      </c>
      <c r="E140" s="4">
        <v>420.91699999999997</v>
      </c>
    </row>
    <row r="141" spans="1:5" x14ac:dyDescent="0.3">
      <c r="A141" s="23">
        <f t="shared" ca="1" si="3"/>
        <v>42844</v>
      </c>
      <c r="B141" s="5">
        <v>55.8</v>
      </c>
      <c r="C141" s="5">
        <v>56.32</v>
      </c>
      <c r="D141" s="5">
        <v>56.19</v>
      </c>
      <c r="E141" s="4">
        <v>405.52300000000002</v>
      </c>
    </row>
    <row r="142" spans="1:5" x14ac:dyDescent="0.3">
      <c r="A142" s="23">
        <f t="shared" ca="1" si="3"/>
        <v>42843</v>
      </c>
      <c r="B142" s="5">
        <v>55.57</v>
      </c>
      <c r="C142" s="5">
        <v>56.69</v>
      </c>
      <c r="D142" s="5">
        <v>55.69</v>
      </c>
      <c r="E142" s="4">
        <v>1002.066</v>
      </c>
    </row>
    <row r="143" spans="1:5" x14ac:dyDescent="0.3">
      <c r="A143" s="23">
        <f t="shared" ca="1" si="3"/>
        <v>42842</v>
      </c>
      <c r="B143" s="5">
        <v>54.94</v>
      </c>
      <c r="C143" s="5">
        <v>55.41</v>
      </c>
      <c r="D143" s="5">
        <v>55.29</v>
      </c>
      <c r="E143" s="4">
        <v>287.04399999999998</v>
      </c>
    </row>
    <row r="144" spans="1:5" x14ac:dyDescent="0.3">
      <c r="A144" s="23">
        <f t="shared" ca="1" si="3"/>
        <v>42839</v>
      </c>
      <c r="B144" s="5">
        <v>54.49</v>
      </c>
      <c r="C144" s="5">
        <v>54.87</v>
      </c>
      <c r="D144" s="5">
        <v>54.85</v>
      </c>
      <c r="E144" s="4">
        <v>503.24700000000001</v>
      </c>
    </row>
    <row r="145" spans="1:5" x14ac:dyDescent="0.3">
      <c r="A145" s="23">
        <f t="shared" ca="1" si="3"/>
        <v>42838</v>
      </c>
      <c r="B145" s="5">
        <v>55</v>
      </c>
      <c r="C145" s="5">
        <v>55.13</v>
      </c>
      <c r="D145" s="5">
        <v>54.7</v>
      </c>
      <c r="E145" s="4">
        <v>337.30399999999997</v>
      </c>
    </row>
    <row r="146" spans="1:5" x14ac:dyDescent="0.3">
      <c r="A146" s="23">
        <f t="shared" ca="1" si="3"/>
        <v>42837</v>
      </c>
      <c r="B146" s="5">
        <v>55</v>
      </c>
      <c r="C146" s="5">
        <v>55.13</v>
      </c>
      <c r="D146" s="5">
        <v>54.7</v>
      </c>
      <c r="E146" s="4">
        <v>337.30399999999997</v>
      </c>
    </row>
    <row r="147" spans="1:5" x14ac:dyDescent="0.3">
      <c r="A147" s="23">
        <f t="shared" ca="1" si="3"/>
        <v>42836</v>
      </c>
      <c r="B147" s="5">
        <v>54.54</v>
      </c>
      <c r="C147" s="5">
        <v>54.87</v>
      </c>
      <c r="D147" s="5">
        <v>54.86</v>
      </c>
      <c r="E147" s="4">
        <v>470.98700000000002</v>
      </c>
    </row>
    <row r="148" spans="1:5" x14ac:dyDescent="0.3">
      <c r="A148" s="23">
        <f t="shared" ca="1" si="3"/>
        <v>42835</v>
      </c>
      <c r="B148" s="5">
        <v>54.27</v>
      </c>
      <c r="C148" s="5">
        <v>54.63</v>
      </c>
      <c r="D148" s="5">
        <v>54.53</v>
      </c>
      <c r="E148" s="4">
        <v>305.99400000000003</v>
      </c>
    </row>
    <row r="149" spans="1:5" x14ac:dyDescent="0.3">
      <c r="A149" s="23">
        <f t="shared" ca="1" si="3"/>
        <v>42832</v>
      </c>
      <c r="B149" s="5">
        <v>54.74</v>
      </c>
      <c r="C149" s="5">
        <v>54.88</v>
      </c>
      <c r="D149" s="5">
        <v>54.78</v>
      </c>
      <c r="E149" s="4">
        <v>225.607</v>
      </c>
    </row>
    <row r="150" spans="1:5" x14ac:dyDescent="0.3">
      <c r="A150" s="23">
        <f t="shared" ca="1" si="3"/>
        <v>42831</v>
      </c>
      <c r="B150" s="5">
        <v>55.02</v>
      </c>
      <c r="C150" s="5">
        <v>55.31</v>
      </c>
      <c r="D150" s="5">
        <v>54.93</v>
      </c>
      <c r="E150" s="4">
        <v>430.69600000000003</v>
      </c>
    </row>
    <row r="151" spans="1:5" x14ac:dyDescent="0.3">
      <c r="A151" s="23">
        <f t="shared" ca="1" si="3"/>
        <v>42830</v>
      </c>
      <c r="B151" s="5">
        <v>55.19</v>
      </c>
      <c r="C151" s="5">
        <v>55.64</v>
      </c>
      <c r="D151" s="5">
        <v>55.5</v>
      </c>
      <c r="E151" s="4">
        <v>255.81200000000001</v>
      </c>
    </row>
    <row r="152" spans="1:5" x14ac:dyDescent="0.3">
      <c r="A152" s="23">
        <f t="shared" ca="1" si="3"/>
        <v>42829</v>
      </c>
      <c r="B152" s="5">
        <v>55.44</v>
      </c>
      <c r="C152" s="5">
        <v>55.633000000000003</v>
      </c>
      <c r="D152" s="5">
        <v>55.15</v>
      </c>
      <c r="E152" s="4">
        <v>282.28500000000003</v>
      </c>
    </row>
    <row r="153" spans="1:5" x14ac:dyDescent="0.3">
      <c r="A153" s="23">
        <f t="shared" ca="1" si="3"/>
        <v>42828</v>
      </c>
      <c r="B153" s="5">
        <v>55.03</v>
      </c>
      <c r="C153" s="5">
        <v>55.58</v>
      </c>
      <c r="D153" s="5">
        <v>55.44</v>
      </c>
      <c r="E153" s="4">
        <v>326.75400000000002</v>
      </c>
    </row>
    <row r="154" spans="1:5" x14ac:dyDescent="0.3">
      <c r="A154" s="23">
        <f t="shared" ca="1" si="3"/>
        <v>42825</v>
      </c>
      <c r="B154" s="5">
        <v>54.95</v>
      </c>
      <c r="C154" s="5">
        <v>55.1</v>
      </c>
      <c r="D154" s="5">
        <v>54.93</v>
      </c>
      <c r="E154" s="4">
        <v>309.10599999999999</v>
      </c>
    </row>
    <row r="155" spans="1:5" x14ac:dyDescent="0.3">
      <c r="A155" s="23">
        <f t="shared" ca="1" si="3"/>
        <v>42824</v>
      </c>
      <c r="B155" s="5">
        <v>55.61</v>
      </c>
      <c r="C155" s="5">
        <v>55.61</v>
      </c>
      <c r="D155" s="5">
        <v>54.81</v>
      </c>
      <c r="E155" s="4">
        <v>261.46300000000002</v>
      </c>
    </row>
    <row r="156" spans="1:5" x14ac:dyDescent="0.3">
      <c r="A156" s="23">
        <f t="shared" ca="1" si="3"/>
        <v>42823</v>
      </c>
      <c r="B156" s="5">
        <v>54.72</v>
      </c>
      <c r="C156" s="5">
        <v>55.43</v>
      </c>
      <c r="D156" s="5">
        <v>55.35</v>
      </c>
      <c r="E156" s="4">
        <v>332.04700000000003</v>
      </c>
    </row>
    <row r="157" spans="1:5" x14ac:dyDescent="0.3">
      <c r="A157" s="23">
        <f t="shared" ca="1" si="3"/>
        <v>42822</v>
      </c>
      <c r="B157" s="5">
        <v>54.04</v>
      </c>
      <c r="C157" s="5">
        <v>54.62</v>
      </c>
      <c r="D157" s="5">
        <v>54.6</v>
      </c>
      <c r="E157" s="4">
        <v>468.10700000000003</v>
      </c>
    </row>
    <row r="158" spans="1:5" x14ac:dyDescent="0.3">
      <c r="A158" s="23">
        <f t="shared" ca="1" si="3"/>
        <v>42821</v>
      </c>
      <c r="B158" s="5">
        <v>54.56</v>
      </c>
      <c r="C158" s="5">
        <v>54.81</v>
      </c>
      <c r="D158" s="5">
        <v>53.82</v>
      </c>
      <c r="E158" s="4">
        <v>652.31899999999996</v>
      </c>
    </row>
    <row r="159" spans="1:5" x14ac:dyDescent="0.3">
      <c r="A159" s="23">
        <f t="shared" ca="1" si="3"/>
        <v>42818</v>
      </c>
      <c r="B159" s="5">
        <v>54.33</v>
      </c>
      <c r="C159" s="5">
        <v>55.11</v>
      </c>
      <c r="D159" s="5">
        <v>54.89</v>
      </c>
      <c r="E159" s="4">
        <v>902.41700000000003</v>
      </c>
    </row>
    <row r="160" spans="1:5" x14ac:dyDescent="0.3">
      <c r="A160" s="23">
        <f t="shared" ca="1" si="3"/>
        <v>42817</v>
      </c>
      <c r="B160" s="5">
        <v>54.3</v>
      </c>
      <c r="C160" s="5">
        <v>54.45</v>
      </c>
      <c r="D160" s="5">
        <v>54.29</v>
      </c>
      <c r="E160" s="4">
        <v>446.26100000000002</v>
      </c>
    </row>
    <row r="161" spans="1:5" x14ac:dyDescent="0.3">
      <c r="A161" s="23">
        <f t="shared" ca="1" si="3"/>
        <v>42816</v>
      </c>
      <c r="B161" s="5">
        <v>55.1</v>
      </c>
      <c r="C161" s="5">
        <v>55.1</v>
      </c>
      <c r="D161" s="5">
        <v>54.38</v>
      </c>
      <c r="E161" s="4">
        <v>419.64400000000001</v>
      </c>
    </row>
    <row r="162" spans="1:5" x14ac:dyDescent="0.3">
      <c r="A162" s="23">
        <f t="shared" ca="1" si="3"/>
        <v>42815</v>
      </c>
      <c r="B162" s="5">
        <v>54.73</v>
      </c>
      <c r="C162" s="5">
        <v>55.08</v>
      </c>
      <c r="D162" s="5">
        <v>55.03</v>
      </c>
      <c r="E162" s="4">
        <v>293.041</v>
      </c>
    </row>
    <row r="163" spans="1:5" x14ac:dyDescent="0.3">
      <c r="A163" s="23">
        <f t="shared" ca="1" si="3"/>
        <v>42814</v>
      </c>
      <c r="B163" s="5">
        <v>54.44</v>
      </c>
      <c r="C163" s="5">
        <v>54.76</v>
      </c>
      <c r="D163" s="5">
        <v>54.61</v>
      </c>
      <c r="E163" s="4">
        <v>477.90199999999999</v>
      </c>
    </row>
    <row r="164" spans="1:5" x14ac:dyDescent="0.3">
      <c r="A164" s="23">
        <f t="shared" ca="1" si="3"/>
        <v>42811</v>
      </c>
      <c r="B164" s="5">
        <v>54.09</v>
      </c>
      <c r="C164" s="5">
        <v>54.71</v>
      </c>
      <c r="D164" s="5">
        <v>54.57</v>
      </c>
      <c r="E164" s="4">
        <v>192.845</v>
      </c>
    </row>
    <row r="165" spans="1:5" x14ac:dyDescent="0.3">
      <c r="A165" s="23">
        <f t="shared" ca="1" si="3"/>
        <v>42810</v>
      </c>
      <c r="B165" s="5">
        <v>54.23</v>
      </c>
      <c r="C165" s="5">
        <v>54.515000000000001</v>
      </c>
      <c r="D165" s="5">
        <v>54.23</v>
      </c>
      <c r="E165" s="4">
        <v>166.45099999999999</v>
      </c>
    </row>
    <row r="166" spans="1:5" x14ac:dyDescent="0.3">
      <c r="A166" s="23">
        <f t="shared" ca="1" si="3"/>
        <v>42809</v>
      </c>
      <c r="B166" s="5">
        <v>54.13</v>
      </c>
      <c r="C166" s="5">
        <v>54.52</v>
      </c>
      <c r="D166" s="5">
        <v>54.23</v>
      </c>
      <c r="E166" s="4">
        <v>296.517</v>
      </c>
    </row>
    <row r="167" spans="1:5" x14ac:dyDescent="0.3">
      <c r="A167" s="23">
        <f t="shared" ca="1" si="3"/>
        <v>42808</v>
      </c>
      <c r="B167" s="5">
        <v>54.36</v>
      </c>
      <c r="C167" s="5">
        <v>54.94</v>
      </c>
      <c r="D167" s="5">
        <v>54.24</v>
      </c>
      <c r="E167" s="4">
        <v>293.20600000000002</v>
      </c>
    </row>
    <row r="168" spans="1:5" x14ac:dyDescent="0.3">
      <c r="A168" s="23">
        <f t="shared" ca="1" si="3"/>
        <v>42807</v>
      </c>
      <c r="B168" s="5">
        <v>54.7</v>
      </c>
      <c r="C168" s="5">
        <v>55.03</v>
      </c>
      <c r="D168" s="5">
        <v>54.71</v>
      </c>
      <c r="E168" s="4">
        <v>217.911</v>
      </c>
    </row>
    <row r="169" spans="1:5" x14ac:dyDescent="0.3">
      <c r="A169" s="23">
        <f t="shared" ca="1" si="3"/>
        <v>42804</v>
      </c>
      <c r="B169" s="5">
        <v>54.71</v>
      </c>
      <c r="C169" s="5">
        <v>55.2</v>
      </c>
      <c r="D169" s="5">
        <v>54.69</v>
      </c>
      <c r="E169" s="4">
        <v>386.27600000000001</v>
      </c>
    </row>
    <row r="170" spans="1:5" x14ac:dyDescent="0.3">
      <c r="A170" s="23">
        <f t="shared" ca="1" si="3"/>
        <v>42803</v>
      </c>
      <c r="B170" s="5">
        <v>54</v>
      </c>
      <c r="C170" s="5">
        <v>54.5</v>
      </c>
      <c r="D170" s="5">
        <v>54.46</v>
      </c>
      <c r="E170" s="4">
        <v>294.50299999999999</v>
      </c>
    </row>
    <row r="171" spans="1:5" x14ac:dyDescent="0.3">
      <c r="A171" s="23">
        <f t="shared" ca="1" si="3"/>
        <v>42802</v>
      </c>
      <c r="B171" s="5">
        <v>54</v>
      </c>
      <c r="C171" s="5">
        <v>54.5</v>
      </c>
      <c r="D171" s="5">
        <v>54.46</v>
      </c>
      <c r="E171" s="4">
        <v>294.50299999999999</v>
      </c>
    </row>
    <row r="172" spans="1:5" x14ac:dyDescent="0.3">
      <c r="A172" s="23">
        <f t="shared" ca="1" si="3"/>
        <v>42801</v>
      </c>
      <c r="B172" s="5">
        <v>53.67</v>
      </c>
      <c r="C172" s="5">
        <v>54.16</v>
      </c>
      <c r="D172" s="5">
        <v>54.1</v>
      </c>
      <c r="E172" s="4">
        <v>502.31900000000002</v>
      </c>
    </row>
    <row r="173" spans="1:5" x14ac:dyDescent="0.3">
      <c r="A173" s="23">
        <f t="shared" ca="1" si="3"/>
        <v>42800</v>
      </c>
      <c r="B173" s="5">
        <v>52.6</v>
      </c>
      <c r="C173" s="5">
        <v>53.34</v>
      </c>
      <c r="D173" s="5">
        <v>53.33</v>
      </c>
      <c r="E173" s="4">
        <v>299.05500000000001</v>
      </c>
    </row>
    <row r="174" spans="1:5" x14ac:dyDescent="0.3">
      <c r="A174" s="23">
        <f t="shared" ca="1" si="3"/>
        <v>42797</v>
      </c>
      <c r="B174" s="5">
        <v>52.36</v>
      </c>
      <c r="C174" s="5">
        <v>52.62</v>
      </c>
      <c r="D174" s="5">
        <v>52.51</v>
      </c>
      <c r="E174" s="4">
        <v>322.99799999999999</v>
      </c>
    </row>
    <row r="175" spans="1:5" x14ac:dyDescent="0.3">
      <c r="A175" s="23">
        <f t="shared" ca="1" si="3"/>
        <v>42796</v>
      </c>
      <c r="B175" s="5">
        <v>53.5</v>
      </c>
      <c r="C175" s="5">
        <v>53.58</v>
      </c>
      <c r="D175" s="5">
        <v>52.42</v>
      </c>
      <c r="E175" s="4">
        <v>575.48</v>
      </c>
    </row>
    <row r="176" spans="1:5" x14ac:dyDescent="0.3">
      <c r="A176" s="23">
        <f t="shared" ca="1" si="3"/>
        <v>42795</v>
      </c>
      <c r="B176" s="5">
        <v>51.99</v>
      </c>
      <c r="C176" s="5">
        <v>52.82</v>
      </c>
      <c r="D176" s="5">
        <v>52.77</v>
      </c>
      <c r="E176" s="4">
        <v>355.63799999999998</v>
      </c>
    </row>
    <row r="177" spans="1:5" x14ac:dyDescent="0.3">
      <c r="A177" s="23">
        <f t="shared" ca="1" si="3"/>
        <v>42794</v>
      </c>
      <c r="B177" s="5">
        <v>52.25</v>
      </c>
      <c r="C177" s="5">
        <v>52.375</v>
      </c>
      <c r="D177" s="5">
        <v>52.3</v>
      </c>
      <c r="E177" s="4">
        <v>759.07</v>
      </c>
    </row>
    <row r="178" spans="1:5" x14ac:dyDescent="0.3">
      <c r="A178" s="23">
        <f t="shared" ca="1" si="3"/>
        <v>42793</v>
      </c>
      <c r="B178" s="5">
        <v>51.79</v>
      </c>
      <c r="C178" s="5">
        <v>52.69</v>
      </c>
      <c r="D178" s="5">
        <v>52.07</v>
      </c>
      <c r="E178" s="4">
        <v>548.303</v>
      </c>
    </row>
    <row r="179" spans="1:5" x14ac:dyDescent="0.3">
      <c r="A179" s="23">
        <f t="shared" ca="1" si="3"/>
        <v>42790</v>
      </c>
      <c r="B179" s="5">
        <v>52.28</v>
      </c>
      <c r="C179" s="5">
        <v>52.28</v>
      </c>
      <c r="D179" s="5">
        <v>51.72</v>
      </c>
      <c r="E179" s="4">
        <v>324.238</v>
      </c>
    </row>
    <row r="180" spans="1:5" x14ac:dyDescent="0.3">
      <c r="A180" s="23">
        <f t="shared" ca="1" si="3"/>
        <v>42789</v>
      </c>
      <c r="B180" s="5">
        <v>52.57</v>
      </c>
      <c r="C180" s="5">
        <v>52.57</v>
      </c>
      <c r="D180" s="5">
        <v>52.15</v>
      </c>
      <c r="E180" s="4">
        <v>228.268</v>
      </c>
    </row>
    <row r="181" spans="1:5" x14ac:dyDescent="0.3">
      <c r="A181" s="23">
        <f t="shared" ca="1" si="3"/>
        <v>42788</v>
      </c>
      <c r="B181" s="5">
        <v>52.57</v>
      </c>
      <c r="C181" s="5">
        <v>52.57</v>
      </c>
      <c r="D181" s="5">
        <v>52.15</v>
      </c>
      <c r="E181" s="4">
        <v>228.268</v>
      </c>
    </row>
    <row r="182" spans="1:5" x14ac:dyDescent="0.3">
      <c r="A182" s="23">
        <f t="shared" ca="1" si="3"/>
        <v>42787</v>
      </c>
      <c r="B182" s="5">
        <v>52</v>
      </c>
      <c r="C182" s="5">
        <v>52.43</v>
      </c>
      <c r="D182" s="5">
        <v>52.4</v>
      </c>
      <c r="E182" s="4">
        <v>282.61200000000002</v>
      </c>
    </row>
    <row r="183" spans="1:5" x14ac:dyDescent="0.3">
      <c r="A183" s="23">
        <f t="shared" ca="1" si="3"/>
        <v>42786</v>
      </c>
      <c r="B183" s="5">
        <v>52.77</v>
      </c>
      <c r="C183" s="5">
        <v>52.77</v>
      </c>
      <c r="D183" s="5">
        <v>51.72</v>
      </c>
      <c r="E183" s="4">
        <v>204.91800000000001</v>
      </c>
    </row>
    <row r="184" spans="1:5" x14ac:dyDescent="0.3">
      <c r="A184" s="23">
        <f t="shared" ca="1" si="3"/>
        <v>42783</v>
      </c>
      <c r="B184" s="5">
        <v>52.66</v>
      </c>
      <c r="C184" s="5">
        <v>52.83</v>
      </c>
      <c r="D184" s="5">
        <v>52.67</v>
      </c>
      <c r="E184" s="4">
        <v>550.67999999999995</v>
      </c>
    </row>
    <row r="185" spans="1:5" x14ac:dyDescent="0.3">
      <c r="A185" s="23">
        <f t="shared" ca="1" si="3"/>
        <v>42782</v>
      </c>
      <c r="B185" s="5">
        <v>52.7</v>
      </c>
      <c r="C185" s="5">
        <v>53.05</v>
      </c>
      <c r="D185" s="5">
        <v>52.75</v>
      </c>
      <c r="E185" s="4">
        <v>271.05200000000002</v>
      </c>
    </row>
    <row r="186" spans="1:5" x14ac:dyDescent="0.3">
      <c r="A186" s="23">
        <f t="shared" ca="1" si="3"/>
        <v>42781</v>
      </c>
      <c r="B186" s="5">
        <v>52.7</v>
      </c>
      <c r="C186" s="5">
        <v>53.05</v>
      </c>
      <c r="D186" s="5">
        <v>52.75</v>
      </c>
      <c r="E186" s="4">
        <v>271.05200000000002</v>
      </c>
    </row>
    <row r="187" spans="1:5" x14ac:dyDescent="0.3">
      <c r="A187" s="23">
        <f t="shared" ca="1" si="3"/>
        <v>42780</v>
      </c>
      <c r="B187" s="5">
        <v>52.52</v>
      </c>
      <c r="C187" s="5">
        <v>52.73</v>
      </c>
      <c r="D187" s="5">
        <v>52.63</v>
      </c>
      <c r="E187" s="4">
        <v>184.52600000000001</v>
      </c>
    </row>
    <row r="188" spans="1:5" x14ac:dyDescent="0.3">
      <c r="A188" s="23">
        <f t="shared" ca="1" si="3"/>
        <v>42779</v>
      </c>
      <c r="B188" s="5">
        <v>52.51</v>
      </c>
      <c r="C188" s="5">
        <v>52.96</v>
      </c>
      <c r="D188" s="5">
        <v>52.45</v>
      </c>
      <c r="E188" s="4">
        <v>283.21300000000002</v>
      </c>
    </row>
    <row r="189" spans="1:5" x14ac:dyDescent="0.3">
      <c r="A189" s="23">
        <f t="shared" ca="1" si="3"/>
        <v>42776</v>
      </c>
      <c r="B189" s="5">
        <v>52.17</v>
      </c>
      <c r="C189" s="5">
        <v>52.65</v>
      </c>
      <c r="D189" s="5">
        <v>52.51</v>
      </c>
      <c r="E189" s="4">
        <v>303.755</v>
      </c>
    </row>
    <row r="190" spans="1:5" x14ac:dyDescent="0.3">
      <c r="A190" s="23">
        <f t="shared" ca="1" si="3"/>
        <v>42775</v>
      </c>
      <c r="B190" s="5">
        <v>52.6</v>
      </c>
      <c r="C190" s="5">
        <v>52.73</v>
      </c>
      <c r="D190" s="5">
        <v>52.4</v>
      </c>
      <c r="E190" s="4">
        <v>330.00200000000001</v>
      </c>
    </row>
    <row r="191" spans="1:5" x14ac:dyDescent="0.3">
      <c r="A191" s="23">
        <f t="shared" ca="1" si="3"/>
        <v>42774</v>
      </c>
      <c r="B191" s="5">
        <v>52.14</v>
      </c>
      <c r="C191" s="5">
        <v>52.7</v>
      </c>
      <c r="D191" s="5">
        <v>52.38</v>
      </c>
      <c r="E191" s="4">
        <v>1051.53</v>
      </c>
    </row>
    <row r="192" spans="1:5" x14ac:dyDescent="0.3">
      <c r="A192" s="23">
        <f t="shared" ca="1" si="3"/>
        <v>42773</v>
      </c>
      <c r="B192" s="5">
        <v>51.29</v>
      </c>
      <c r="C192" s="5">
        <v>52.128</v>
      </c>
      <c r="D192" s="5">
        <v>52.06</v>
      </c>
      <c r="E192" s="4">
        <v>376.702</v>
      </c>
    </row>
    <row r="193" spans="1:5" x14ac:dyDescent="0.3">
      <c r="A193" s="23">
        <f t="shared" ca="1" si="3"/>
        <v>42772</v>
      </c>
      <c r="B193" s="5">
        <v>52.62</v>
      </c>
      <c r="C193" s="5">
        <v>52.9</v>
      </c>
      <c r="D193" s="5">
        <v>51.41</v>
      </c>
      <c r="E193" s="4">
        <v>392.99599999999998</v>
      </c>
    </row>
    <row r="194" spans="1:5" x14ac:dyDescent="0.3">
      <c r="A194" s="23">
        <f t="shared" ca="1" si="3"/>
        <v>42769</v>
      </c>
      <c r="B194" s="5">
        <v>51.83</v>
      </c>
      <c r="C194" s="5">
        <v>52.05</v>
      </c>
      <c r="D194" s="5">
        <v>51.95</v>
      </c>
      <c r="E194" s="4">
        <v>318.803</v>
      </c>
    </row>
    <row r="195" spans="1:5" x14ac:dyDescent="0.3">
      <c r="A195" s="23">
        <f t="shared" ca="1" si="3"/>
        <v>42768</v>
      </c>
      <c r="B195" s="5">
        <v>50.88</v>
      </c>
      <c r="C195" s="5">
        <v>51.860399999999998</v>
      </c>
      <c r="D195" s="5">
        <v>51.48</v>
      </c>
      <c r="E195" s="4">
        <v>379.51799999999997</v>
      </c>
    </row>
    <row r="196" spans="1:5" x14ac:dyDescent="0.3">
      <c r="A196" s="23">
        <f t="shared" ca="1" si="3"/>
        <v>42767</v>
      </c>
      <c r="B196" s="5">
        <v>51.04</v>
      </c>
      <c r="C196" s="5">
        <v>51.69</v>
      </c>
      <c r="D196" s="5">
        <v>51.29</v>
      </c>
      <c r="E196" s="4">
        <v>404.22899999999998</v>
      </c>
    </row>
    <row r="197" spans="1:5" x14ac:dyDescent="0.3">
      <c r="A197" s="23">
        <f t="shared" ca="1" si="3"/>
        <v>42766</v>
      </c>
      <c r="B197" s="5">
        <v>50.37</v>
      </c>
      <c r="C197" s="5">
        <v>51.24</v>
      </c>
      <c r="D197" s="5">
        <v>51.21</v>
      </c>
      <c r="E197" s="4">
        <v>403.608</v>
      </c>
    </row>
    <row r="198" spans="1:5" x14ac:dyDescent="0.3">
      <c r="A198" s="23">
        <f t="shared" ca="1" si="3"/>
        <v>42765</v>
      </c>
      <c r="B198" s="5">
        <v>50.08</v>
      </c>
      <c r="C198" s="5">
        <v>50.95</v>
      </c>
      <c r="D198" s="5">
        <v>50.86</v>
      </c>
      <c r="E198" s="4">
        <v>270.31200000000001</v>
      </c>
    </row>
    <row r="199" spans="1:5" x14ac:dyDescent="0.3">
      <c r="A199" s="23">
        <f t="shared" ref="A199:A262" ca="1" si="4">WORKDAY(A198,-1,)</f>
        <v>42762</v>
      </c>
      <c r="B199" s="5">
        <v>49.78</v>
      </c>
      <c r="C199" s="5">
        <v>49.9</v>
      </c>
      <c r="D199" s="5">
        <v>49.84</v>
      </c>
      <c r="E199" s="4">
        <v>236.78200000000001</v>
      </c>
    </row>
    <row r="200" spans="1:5" x14ac:dyDescent="0.3">
      <c r="A200" s="23">
        <f t="shared" ca="1" si="4"/>
        <v>42761</v>
      </c>
      <c r="B200" s="5">
        <v>49.53</v>
      </c>
      <c r="C200" s="5">
        <v>49.69</v>
      </c>
      <c r="D200" s="5">
        <v>49.67</v>
      </c>
      <c r="E200" s="4">
        <v>287.06700000000001</v>
      </c>
    </row>
    <row r="201" spans="1:5" x14ac:dyDescent="0.3">
      <c r="A201" s="23">
        <f t="shared" ca="1" si="4"/>
        <v>42760</v>
      </c>
      <c r="B201" s="5">
        <v>49.43</v>
      </c>
      <c r="C201" s="5">
        <v>49.809899999999999</v>
      </c>
      <c r="D201" s="5">
        <v>49.68</v>
      </c>
      <c r="E201" s="4">
        <v>404.642</v>
      </c>
    </row>
    <row r="202" spans="1:5" x14ac:dyDescent="0.3">
      <c r="A202" s="23">
        <f t="shared" ca="1" si="4"/>
        <v>42759</v>
      </c>
      <c r="B202" s="5">
        <v>48.74</v>
      </c>
      <c r="C202" s="5">
        <v>49.13</v>
      </c>
      <c r="D202" s="5">
        <v>48.87</v>
      </c>
      <c r="E202" s="4">
        <v>432.024</v>
      </c>
    </row>
    <row r="203" spans="1:5" x14ac:dyDescent="0.3">
      <c r="A203" s="23">
        <f t="shared" ca="1" si="4"/>
        <v>42758</v>
      </c>
      <c r="B203" s="5">
        <v>50.42</v>
      </c>
      <c r="C203" s="5">
        <v>50.66</v>
      </c>
      <c r="D203" s="5">
        <v>49.08</v>
      </c>
      <c r="E203" s="4">
        <v>520.93100000000004</v>
      </c>
    </row>
    <row r="204" spans="1:5" x14ac:dyDescent="0.3">
      <c r="A204" s="23">
        <f t="shared" ca="1" si="4"/>
        <v>42755</v>
      </c>
      <c r="B204" s="5">
        <v>50.38</v>
      </c>
      <c r="C204" s="5">
        <v>51.19</v>
      </c>
      <c r="D204" s="5">
        <v>51.15</v>
      </c>
      <c r="E204" s="4">
        <v>365.62099999999998</v>
      </c>
    </row>
    <row r="205" spans="1:5" x14ac:dyDescent="0.3">
      <c r="A205" s="23">
        <f t="shared" ca="1" si="4"/>
        <v>42754</v>
      </c>
      <c r="B205" s="5">
        <v>49.66</v>
      </c>
      <c r="C205" s="5">
        <v>50.55</v>
      </c>
      <c r="D205" s="5">
        <v>50.54</v>
      </c>
      <c r="E205" s="4">
        <v>245.77799999999999</v>
      </c>
    </row>
    <row r="206" spans="1:5" x14ac:dyDescent="0.3">
      <c r="A206" s="23">
        <f t="shared" ca="1" si="4"/>
        <v>42753</v>
      </c>
      <c r="B206" s="5">
        <v>48.72</v>
      </c>
      <c r="C206" s="5">
        <v>49.55</v>
      </c>
      <c r="D206" s="5">
        <v>49.55</v>
      </c>
      <c r="E206" s="4">
        <v>86.260999999999996</v>
      </c>
    </row>
    <row r="207" spans="1:5" x14ac:dyDescent="0.3">
      <c r="A207" s="23">
        <f t="shared" ca="1" si="4"/>
        <v>42752</v>
      </c>
      <c r="B207" s="5">
        <v>48.34</v>
      </c>
      <c r="C207" s="5">
        <v>49.04</v>
      </c>
      <c r="D207" s="5">
        <v>48.56</v>
      </c>
      <c r="E207" s="4">
        <v>254.114</v>
      </c>
    </row>
    <row r="208" spans="1:5" x14ac:dyDescent="0.3">
      <c r="A208" s="23">
        <f t="shared" ca="1" si="4"/>
        <v>42751</v>
      </c>
      <c r="B208" s="5">
        <v>48.34</v>
      </c>
      <c r="C208" s="5">
        <v>49.04</v>
      </c>
      <c r="D208" s="5">
        <v>48.56</v>
      </c>
      <c r="E208" s="4">
        <v>254.114</v>
      </c>
    </row>
    <row r="209" spans="1:5" x14ac:dyDescent="0.3">
      <c r="A209" s="23">
        <f t="shared" ca="1" si="4"/>
        <v>42748</v>
      </c>
      <c r="B209" s="5">
        <v>48.37</v>
      </c>
      <c r="C209" s="5">
        <v>49.31</v>
      </c>
      <c r="D209" s="5">
        <v>49.26</v>
      </c>
      <c r="E209" s="4">
        <v>321.34399999999999</v>
      </c>
    </row>
    <row r="210" spans="1:5" x14ac:dyDescent="0.3">
      <c r="A210" s="23">
        <f t="shared" ca="1" si="4"/>
        <v>42747</v>
      </c>
      <c r="B210" s="5">
        <v>47.95</v>
      </c>
      <c r="C210" s="5">
        <v>48.51</v>
      </c>
      <c r="D210" s="5">
        <v>48.25</v>
      </c>
      <c r="E210" s="4">
        <v>349.00400000000002</v>
      </c>
    </row>
    <row r="211" spans="1:5" x14ac:dyDescent="0.3">
      <c r="A211" s="23">
        <f t="shared" ca="1" si="4"/>
        <v>42746</v>
      </c>
      <c r="B211" s="5">
        <v>47.87</v>
      </c>
      <c r="C211" s="5">
        <v>48.18</v>
      </c>
      <c r="D211" s="5">
        <v>47.74</v>
      </c>
      <c r="E211" s="4">
        <v>427.83600000000001</v>
      </c>
    </row>
    <row r="212" spans="1:5" x14ac:dyDescent="0.3">
      <c r="A212" s="23">
        <f t="shared" ca="1" si="4"/>
        <v>42745</v>
      </c>
      <c r="B212" s="5">
        <v>47.86</v>
      </c>
      <c r="C212" s="5">
        <v>48.35</v>
      </c>
      <c r="D212" s="5">
        <v>47.9</v>
      </c>
      <c r="E212" s="4">
        <v>266.529</v>
      </c>
    </row>
    <row r="213" spans="1:5" x14ac:dyDescent="0.3">
      <c r="A213" s="23">
        <f t="shared" ca="1" si="4"/>
        <v>42744</v>
      </c>
      <c r="B213" s="5">
        <v>48.36</v>
      </c>
      <c r="C213" s="5">
        <v>48.82</v>
      </c>
      <c r="D213" s="5">
        <v>48</v>
      </c>
      <c r="E213" s="4">
        <v>251.16300000000001</v>
      </c>
    </row>
    <row r="214" spans="1:5" x14ac:dyDescent="0.3">
      <c r="A214" s="23">
        <f t="shared" ca="1" si="4"/>
        <v>42741</v>
      </c>
      <c r="B214" s="5">
        <v>48.44</v>
      </c>
      <c r="C214" s="5">
        <v>48.911999999999999</v>
      </c>
      <c r="D214" s="5">
        <v>48.36</v>
      </c>
      <c r="E214" s="4">
        <v>313.64699999999999</v>
      </c>
    </row>
    <row r="215" spans="1:5" x14ac:dyDescent="0.3">
      <c r="A215" s="23">
        <f t="shared" ca="1" si="4"/>
        <v>42740</v>
      </c>
      <c r="B215" s="5">
        <v>47.11</v>
      </c>
      <c r="C215" s="5">
        <v>48.32</v>
      </c>
      <c r="D215" s="5">
        <v>48.22</v>
      </c>
      <c r="E215" s="4">
        <v>274.55399999999997</v>
      </c>
    </row>
    <row r="216" spans="1:5" x14ac:dyDescent="0.3">
      <c r="A216" s="23">
        <f t="shared" ca="1" si="4"/>
        <v>42739</v>
      </c>
      <c r="B216" s="5">
        <v>47.16</v>
      </c>
      <c r="C216" s="5">
        <v>47.91</v>
      </c>
      <c r="D216" s="5">
        <v>47.43</v>
      </c>
      <c r="E216" s="4">
        <v>237.745</v>
      </c>
    </row>
    <row r="217" spans="1:5" x14ac:dyDescent="0.3">
      <c r="A217" s="23">
        <f t="shared" ca="1" si="4"/>
        <v>42738</v>
      </c>
      <c r="B217" s="5">
        <v>48.4</v>
      </c>
      <c r="C217" s="5">
        <v>48.7</v>
      </c>
      <c r="D217" s="5">
        <v>47.22</v>
      </c>
      <c r="E217" s="4">
        <v>314.93799999999999</v>
      </c>
    </row>
    <row r="218" spans="1:5" x14ac:dyDescent="0.3">
      <c r="A218" s="23">
        <f t="shared" ca="1" si="4"/>
        <v>42737</v>
      </c>
      <c r="B218" s="5">
        <v>49.1</v>
      </c>
      <c r="C218" s="5">
        <v>49.51</v>
      </c>
      <c r="D218" s="5">
        <v>49.09</v>
      </c>
      <c r="E218" s="4">
        <v>334.95400000000001</v>
      </c>
    </row>
    <row r="219" spans="1:5" x14ac:dyDescent="0.3">
      <c r="A219" s="23">
        <f t="shared" ca="1" si="4"/>
        <v>42734</v>
      </c>
      <c r="B219" s="5">
        <v>49.78</v>
      </c>
      <c r="C219" s="5">
        <v>50.6</v>
      </c>
      <c r="D219" s="5">
        <v>50.3</v>
      </c>
      <c r="E219" s="4">
        <v>219.726</v>
      </c>
    </row>
    <row r="220" spans="1:5" x14ac:dyDescent="0.3">
      <c r="A220" s="23">
        <f t="shared" ca="1" si="4"/>
        <v>42733</v>
      </c>
      <c r="B220" s="5">
        <v>48.48</v>
      </c>
      <c r="C220" s="5">
        <v>49.86</v>
      </c>
      <c r="D220" s="5">
        <v>49.83</v>
      </c>
      <c r="E220" s="4">
        <v>380.428</v>
      </c>
    </row>
    <row r="221" spans="1:5" x14ac:dyDescent="0.3">
      <c r="A221" s="23">
        <f t="shared" ca="1" si="4"/>
        <v>42732</v>
      </c>
      <c r="B221" s="5">
        <v>48.74</v>
      </c>
      <c r="C221" s="5">
        <v>48.95</v>
      </c>
      <c r="D221" s="5">
        <v>48.1</v>
      </c>
      <c r="E221" s="4">
        <v>334.358</v>
      </c>
    </row>
    <row r="222" spans="1:5" x14ac:dyDescent="0.3">
      <c r="A222" s="23">
        <f t="shared" ca="1" si="4"/>
        <v>42731</v>
      </c>
      <c r="B222" s="5">
        <v>51.88</v>
      </c>
      <c r="C222" s="5">
        <v>51.88</v>
      </c>
      <c r="D222" s="5">
        <v>48.39</v>
      </c>
      <c r="E222" s="4">
        <v>283.35599999999999</v>
      </c>
    </row>
    <row r="223" spans="1:5" x14ac:dyDescent="0.3">
      <c r="A223" s="23">
        <f t="shared" ca="1" si="4"/>
        <v>42730</v>
      </c>
      <c r="B223" s="5">
        <v>48.95</v>
      </c>
      <c r="C223" s="5">
        <v>49.024999999999999</v>
      </c>
      <c r="D223" s="5">
        <v>48.25</v>
      </c>
      <c r="E223" s="4">
        <v>354.85399999999998</v>
      </c>
    </row>
    <row r="224" spans="1:5" x14ac:dyDescent="0.3">
      <c r="A224" s="23">
        <f t="shared" ca="1" si="4"/>
        <v>42727</v>
      </c>
      <c r="B224" s="5">
        <v>50.22</v>
      </c>
      <c r="C224" s="5">
        <v>50.22</v>
      </c>
      <c r="D224" s="5">
        <v>49.08</v>
      </c>
      <c r="E224" s="4">
        <v>373.60399999999998</v>
      </c>
    </row>
    <row r="225" spans="1:5" x14ac:dyDescent="0.3">
      <c r="A225" s="23">
        <f t="shared" ca="1" si="4"/>
        <v>42726</v>
      </c>
      <c r="B225" s="5">
        <v>49.29</v>
      </c>
      <c r="C225" s="5">
        <v>50.34</v>
      </c>
      <c r="D225" s="5">
        <v>50.31</v>
      </c>
      <c r="E225" s="4">
        <v>925.279</v>
      </c>
    </row>
    <row r="226" spans="1:5" x14ac:dyDescent="0.3">
      <c r="A226" s="23">
        <f t="shared" ca="1" si="4"/>
        <v>42725</v>
      </c>
      <c r="B226" s="5">
        <v>49</v>
      </c>
      <c r="C226" s="5">
        <v>49.53</v>
      </c>
      <c r="D226" s="5">
        <v>49.07</v>
      </c>
      <c r="E226" s="4">
        <v>218.22</v>
      </c>
    </row>
    <row r="227" spans="1:5" x14ac:dyDescent="0.3">
      <c r="A227" s="23">
        <f t="shared" ca="1" si="4"/>
        <v>42724</v>
      </c>
      <c r="B227" s="5">
        <v>48.85</v>
      </c>
      <c r="C227" s="5">
        <v>49.08</v>
      </c>
      <c r="D227" s="5">
        <v>49.06</v>
      </c>
      <c r="E227" s="4">
        <v>247.726</v>
      </c>
    </row>
    <row r="228" spans="1:5" x14ac:dyDescent="0.3">
      <c r="A228" s="23">
        <f t="shared" ca="1" si="4"/>
        <v>42723</v>
      </c>
      <c r="B228" s="5">
        <v>49.26</v>
      </c>
      <c r="C228" s="5">
        <v>49.31</v>
      </c>
      <c r="D228" s="5">
        <v>49.19</v>
      </c>
      <c r="E228" s="4">
        <v>275.63799999999998</v>
      </c>
    </row>
    <row r="229" spans="1:5" x14ac:dyDescent="0.3">
      <c r="A229" s="23">
        <f t="shared" ca="1" si="4"/>
        <v>42720</v>
      </c>
      <c r="B229" s="5">
        <v>48.73</v>
      </c>
      <c r="C229" s="5">
        <v>49.37</v>
      </c>
      <c r="D229" s="5">
        <v>49.31</v>
      </c>
      <c r="E229" s="4">
        <v>240.85</v>
      </c>
    </row>
    <row r="230" spans="1:5" x14ac:dyDescent="0.3">
      <c r="A230" s="23">
        <f t="shared" ca="1" si="4"/>
        <v>42719</v>
      </c>
      <c r="B230" s="5">
        <v>48.96</v>
      </c>
      <c r="C230" s="5">
        <v>48.97</v>
      </c>
      <c r="D230" s="5">
        <v>48.76</v>
      </c>
      <c r="E230" s="4">
        <v>329.50099999999998</v>
      </c>
    </row>
    <row r="231" spans="1:5" x14ac:dyDescent="0.3">
      <c r="A231" s="23">
        <f t="shared" ca="1" si="4"/>
        <v>42718</v>
      </c>
      <c r="B231" s="5">
        <v>48.35</v>
      </c>
      <c r="C231" s="5">
        <v>48.61</v>
      </c>
      <c r="D231" s="5">
        <v>48.42</v>
      </c>
      <c r="E231" s="4">
        <v>275.31099999999998</v>
      </c>
    </row>
    <row r="232" spans="1:5" x14ac:dyDescent="0.3">
      <c r="A232" s="23">
        <f t="shared" ca="1" si="4"/>
        <v>42717</v>
      </c>
      <c r="B232" s="5">
        <v>48.74</v>
      </c>
      <c r="C232" s="5">
        <v>48.87</v>
      </c>
      <c r="D232" s="5">
        <v>48.54</v>
      </c>
      <c r="E232" s="4">
        <v>212.25899999999999</v>
      </c>
    </row>
    <row r="233" spans="1:5" x14ac:dyDescent="0.3">
      <c r="A233" s="23">
        <f t="shared" ca="1" si="4"/>
        <v>42716</v>
      </c>
      <c r="B233" s="5">
        <v>48.82</v>
      </c>
      <c r="C233" s="5">
        <v>48.99</v>
      </c>
      <c r="D233" s="5">
        <v>48.68</v>
      </c>
      <c r="E233" s="4">
        <v>205.18899999999999</v>
      </c>
    </row>
    <row r="234" spans="1:5" x14ac:dyDescent="0.3">
      <c r="A234" s="23">
        <f t="shared" ca="1" si="4"/>
        <v>42713</v>
      </c>
      <c r="B234" s="5">
        <v>48.69</v>
      </c>
      <c r="C234" s="5">
        <v>48.94</v>
      </c>
      <c r="D234" s="5">
        <v>48.82</v>
      </c>
      <c r="E234" s="4">
        <v>132.684</v>
      </c>
    </row>
    <row r="235" spans="1:5" x14ac:dyDescent="0.3">
      <c r="A235" s="23">
        <f t="shared" ca="1" si="4"/>
        <v>42712</v>
      </c>
      <c r="B235" s="5">
        <v>48.34</v>
      </c>
      <c r="C235" s="5">
        <v>48.53</v>
      </c>
      <c r="D235" s="5">
        <v>48.42</v>
      </c>
      <c r="E235" s="4">
        <v>195.029</v>
      </c>
    </row>
    <row r="236" spans="1:5" x14ac:dyDescent="0.3">
      <c r="A236" s="23">
        <f t="shared" ca="1" si="4"/>
        <v>42711</v>
      </c>
      <c r="B236" s="5">
        <v>48.21</v>
      </c>
      <c r="C236" s="5">
        <v>48.7</v>
      </c>
      <c r="D236" s="5">
        <v>48.4</v>
      </c>
      <c r="E236" s="4">
        <v>228.62899999999999</v>
      </c>
    </row>
    <row r="237" spans="1:5" x14ac:dyDescent="0.3">
      <c r="A237" s="23">
        <f t="shared" ca="1" si="4"/>
        <v>42710</v>
      </c>
      <c r="B237" s="5">
        <v>47.82</v>
      </c>
      <c r="C237" s="5">
        <v>48.66</v>
      </c>
      <c r="D237" s="5">
        <v>48.4</v>
      </c>
      <c r="E237" s="4">
        <v>332.017</v>
      </c>
    </row>
    <row r="238" spans="1:5" x14ac:dyDescent="0.3">
      <c r="A238" s="23">
        <f t="shared" ca="1" si="4"/>
        <v>42709</v>
      </c>
      <c r="B238" s="5">
        <v>47.41</v>
      </c>
      <c r="C238" s="5">
        <v>47.67</v>
      </c>
      <c r="D238" s="5">
        <v>47.46</v>
      </c>
      <c r="E238" s="4">
        <v>533.85299999999995</v>
      </c>
    </row>
    <row r="239" spans="1:5" x14ac:dyDescent="0.3">
      <c r="A239" s="23">
        <f t="shared" ca="1" si="4"/>
        <v>42706</v>
      </c>
      <c r="B239" s="5">
        <v>47.88</v>
      </c>
      <c r="C239" s="5">
        <v>47.88</v>
      </c>
      <c r="D239" s="5">
        <v>47.14</v>
      </c>
      <c r="E239" s="4">
        <v>308.86599999999999</v>
      </c>
    </row>
    <row r="240" spans="1:5" x14ac:dyDescent="0.3">
      <c r="A240" s="23">
        <f t="shared" ca="1" si="4"/>
        <v>42705</v>
      </c>
      <c r="B240" s="5">
        <v>47.35</v>
      </c>
      <c r="C240" s="5">
        <v>47.99</v>
      </c>
      <c r="D240" s="5">
        <v>47.89</v>
      </c>
      <c r="E240" s="4">
        <v>279.52699999999999</v>
      </c>
    </row>
    <row r="241" spans="1:5" x14ac:dyDescent="0.3">
      <c r="A241" s="23">
        <f t="shared" ca="1" si="4"/>
        <v>42704</v>
      </c>
      <c r="B241" s="5">
        <v>47.81</v>
      </c>
      <c r="C241" s="5">
        <v>47.874000000000002</v>
      </c>
      <c r="D241" s="5">
        <v>47.34</v>
      </c>
      <c r="E241" s="4">
        <v>289.142</v>
      </c>
    </row>
    <row r="242" spans="1:5" x14ac:dyDescent="0.3">
      <c r="A242" s="23">
        <f t="shared" ca="1" si="4"/>
        <v>42703</v>
      </c>
      <c r="B242" s="5">
        <v>47.44</v>
      </c>
      <c r="C242" s="5">
        <v>47.72</v>
      </c>
      <c r="D242" s="5">
        <v>47.48</v>
      </c>
      <c r="E242" s="4">
        <v>335.79700000000003</v>
      </c>
    </row>
    <row r="243" spans="1:5" x14ac:dyDescent="0.3">
      <c r="A243" s="23">
        <f t="shared" ca="1" si="4"/>
        <v>42702</v>
      </c>
      <c r="B243" s="5">
        <v>48.2</v>
      </c>
      <c r="C243" s="5">
        <v>48.34</v>
      </c>
      <c r="D243" s="5">
        <v>47.63</v>
      </c>
      <c r="E243" s="4">
        <v>391.58699999999999</v>
      </c>
    </row>
    <row r="244" spans="1:5" x14ac:dyDescent="0.3">
      <c r="A244" s="23">
        <f t="shared" ca="1" si="4"/>
        <v>42699</v>
      </c>
      <c r="B244" s="5">
        <v>49.21</v>
      </c>
      <c r="C244" s="5">
        <v>49.21</v>
      </c>
      <c r="D244" s="5">
        <v>48.05</v>
      </c>
      <c r="E244" s="4">
        <v>391.17599999999999</v>
      </c>
    </row>
    <row r="245" spans="1:5" x14ac:dyDescent="0.3">
      <c r="A245" s="23">
        <f t="shared" ca="1" si="4"/>
        <v>42698</v>
      </c>
      <c r="B245" s="5">
        <v>50.15</v>
      </c>
      <c r="C245" s="5">
        <v>50.25</v>
      </c>
      <c r="D245" s="5">
        <v>49.22</v>
      </c>
      <c r="E245" s="4">
        <v>310.54300000000001</v>
      </c>
    </row>
    <row r="246" spans="1:5" x14ac:dyDescent="0.3">
      <c r="A246" s="23">
        <f t="shared" ca="1" si="4"/>
        <v>42697</v>
      </c>
      <c r="B246" s="5">
        <v>50.24</v>
      </c>
      <c r="C246" s="5">
        <v>50.41</v>
      </c>
      <c r="D246" s="5">
        <v>50.2</v>
      </c>
      <c r="E246" s="4">
        <v>512.66700000000003</v>
      </c>
    </row>
    <row r="247" spans="1:5" x14ac:dyDescent="0.3">
      <c r="A247" s="23">
        <f t="shared" ca="1" si="4"/>
        <v>42696</v>
      </c>
      <c r="B247" s="5">
        <v>50.8</v>
      </c>
      <c r="C247" s="5">
        <v>50.8</v>
      </c>
      <c r="D247" s="5">
        <v>50.06</v>
      </c>
      <c r="E247" s="4">
        <v>222.785</v>
      </c>
    </row>
    <row r="248" spans="1:5" x14ac:dyDescent="0.3">
      <c r="A248" s="23">
        <f t="shared" ca="1" si="4"/>
        <v>42695</v>
      </c>
      <c r="B248" s="5">
        <v>51.35</v>
      </c>
      <c r="C248" s="5">
        <v>51.46</v>
      </c>
      <c r="D248" s="5">
        <v>50.92</v>
      </c>
      <c r="E248" s="4">
        <v>279.69200000000001</v>
      </c>
    </row>
    <row r="249" spans="1:5" x14ac:dyDescent="0.3">
      <c r="A249" s="23">
        <f t="shared" ca="1" si="4"/>
        <v>42692</v>
      </c>
      <c r="B249" s="5">
        <v>51.7</v>
      </c>
      <c r="C249" s="5">
        <v>51.78</v>
      </c>
      <c r="D249" s="5">
        <v>51.25</v>
      </c>
      <c r="E249" s="4">
        <v>360.49700000000001</v>
      </c>
    </row>
    <row r="250" spans="1:5" x14ac:dyDescent="0.3">
      <c r="A250" s="23">
        <f t="shared" ca="1" si="4"/>
        <v>42691</v>
      </c>
      <c r="B250" s="5">
        <v>51.62</v>
      </c>
      <c r="C250" s="5">
        <v>51.91</v>
      </c>
      <c r="D250" s="5">
        <v>51.65</v>
      </c>
      <c r="E250" s="4">
        <v>416.20100000000002</v>
      </c>
    </row>
    <row r="251" spans="1:5" x14ac:dyDescent="0.3">
      <c r="A251" s="23">
        <f t="shared" ca="1" si="4"/>
        <v>42690</v>
      </c>
      <c r="B251" s="5">
        <v>51.69</v>
      </c>
      <c r="C251" s="5">
        <v>51.79</v>
      </c>
      <c r="D251" s="5">
        <v>51.64</v>
      </c>
      <c r="E251" s="4">
        <v>235.11500000000001</v>
      </c>
    </row>
    <row r="252" spans="1:5" x14ac:dyDescent="0.3">
      <c r="A252" s="23">
        <f t="shared" ca="1" si="4"/>
        <v>42689</v>
      </c>
      <c r="B252" s="5">
        <v>51.77</v>
      </c>
      <c r="C252" s="5">
        <v>52.04</v>
      </c>
      <c r="D252" s="5">
        <v>51.91</v>
      </c>
      <c r="E252" s="4">
        <v>242.49</v>
      </c>
    </row>
    <row r="253" spans="1:5" x14ac:dyDescent="0.3">
      <c r="A253" s="23">
        <f t="shared" ca="1" si="4"/>
        <v>42688</v>
      </c>
      <c r="B253" s="5">
        <v>50.35</v>
      </c>
      <c r="C253" s="5">
        <v>51.49</v>
      </c>
      <c r="D253" s="5">
        <v>51.49</v>
      </c>
      <c r="E253" s="4">
        <v>229.352</v>
      </c>
    </row>
    <row r="254" spans="1:5" x14ac:dyDescent="0.3">
      <c r="A254" s="23">
        <f t="shared" ca="1" si="4"/>
        <v>42685</v>
      </c>
      <c r="B254" s="5">
        <v>50.23</v>
      </c>
      <c r="C254" s="5">
        <v>50.67</v>
      </c>
      <c r="D254" s="5">
        <v>50.17</v>
      </c>
      <c r="E254" s="4">
        <v>219.608</v>
      </c>
    </row>
    <row r="255" spans="1:5" x14ac:dyDescent="0.3">
      <c r="A255" s="23">
        <f t="shared" ca="1" si="4"/>
        <v>42684</v>
      </c>
      <c r="B255" s="5">
        <v>49.43</v>
      </c>
      <c r="C255" s="5">
        <v>50.1</v>
      </c>
      <c r="D255" s="5">
        <v>50.06</v>
      </c>
      <c r="E255" s="4">
        <v>240.26400000000001</v>
      </c>
    </row>
    <row r="256" spans="1:5" x14ac:dyDescent="0.3">
      <c r="A256" s="23">
        <f t="shared" ca="1" si="4"/>
        <v>42683</v>
      </c>
      <c r="B256" s="5">
        <v>48.38</v>
      </c>
      <c r="C256" s="5">
        <v>49.33</v>
      </c>
      <c r="D256" s="5">
        <v>49.19</v>
      </c>
      <c r="E256" s="4">
        <v>589.56399999999996</v>
      </c>
    </row>
    <row r="257" spans="1:5" x14ac:dyDescent="0.3">
      <c r="A257" s="23">
        <f t="shared" ca="1" si="4"/>
        <v>42682</v>
      </c>
      <c r="B257" s="5">
        <v>48.2</v>
      </c>
      <c r="C257" s="5">
        <v>48.6</v>
      </c>
      <c r="D257" s="5">
        <v>48.46</v>
      </c>
      <c r="E257" s="4">
        <v>236.89599999999999</v>
      </c>
    </row>
    <row r="258" spans="1:5" x14ac:dyDescent="0.3">
      <c r="A258" s="23">
        <f t="shared" ca="1" si="4"/>
        <v>42681</v>
      </c>
      <c r="B258" s="5">
        <v>48.21</v>
      </c>
      <c r="C258" s="5">
        <v>48.46</v>
      </c>
      <c r="D258" s="5">
        <v>48.18</v>
      </c>
      <c r="E258" s="4">
        <v>267.17500000000001</v>
      </c>
    </row>
    <row r="259" spans="1:5" x14ac:dyDescent="0.3">
      <c r="A259" s="23">
        <f t="shared" ca="1" si="4"/>
        <v>42678</v>
      </c>
      <c r="B259" s="5">
        <v>48.56</v>
      </c>
      <c r="C259" s="5">
        <v>48.6</v>
      </c>
      <c r="D259" s="5">
        <v>47.92</v>
      </c>
      <c r="E259" s="4">
        <v>220.35</v>
      </c>
    </row>
    <row r="260" spans="1:5" x14ac:dyDescent="0.3">
      <c r="A260" s="23">
        <f t="shared" ca="1" si="4"/>
        <v>42677</v>
      </c>
      <c r="B260" s="5">
        <v>48.14</v>
      </c>
      <c r="C260" s="5">
        <v>48.9</v>
      </c>
      <c r="D260" s="5">
        <v>48.81</v>
      </c>
      <c r="E260" s="4">
        <v>324.44499999999999</v>
      </c>
    </row>
    <row r="261" spans="1:5" x14ac:dyDescent="0.3">
      <c r="A261" s="23">
        <f t="shared" ca="1" si="4"/>
        <v>42676</v>
      </c>
      <c r="B261" s="5">
        <v>50.05</v>
      </c>
      <c r="C261" s="5">
        <v>50.26</v>
      </c>
      <c r="D261" s="5">
        <v>48.3</v>
      </c>
      <c r="E261" s="4">
        <v>268.57400000000001</v>
      </c>
    </row>
    <row r="262" spans="1:5" x14ac:dyDescent="0.3">
      <c r="A262" s="23">
        <f t="shared" ca="1" si="4"/>
        <v>42675</v>
      </c>
      <c r="B262" s="5">
        <v>49.75</v>
      </c>
      <c r="C262" s="5">
        <v>50.529000000000003</v>
      </c>
      <c r="D262" s="5">
        <v>50.42</v>
      </c>
      <c r="E262" s="4">
        <v>236.738</v>
      </c>
    </row>
    <row r="263" spans="1:5" x14ac:dyDescent="0.3">
      <c r="A263" s="23">
        <f t="shared" ref="A263:A326" ca="1" si="5">WORKDAY(A262,-1,)</f>
        <v>42674</v>
      </c>
      <c r="B263" s="5">
        <v>49.77</v>
      </c>
      <c r="C263" s="5">
        <v>50.4</v>
      </c>
      <c r="D263" s="5">
        <v>49.98</v>
      </c>
      <c r="E263" s="4">
        <v>239.602</v>
      </c>
    </row>
    <row r="264" spans="1:5" x14ac:dyDescent="0.3">
      <c r="A264" s="23">
        <f t="shared" ca="1" si="5"/>
        <v>42671</v>
      </c>
      <c r="B264" s="5">
        <v>49.61</v>
      </c>
      <c r="C264" s="5">
        <v>49.98</v>
      </c>
      <c r="D264" s="5">
        <v>49.79</v>
      </c>
      <c r="E264" s="4">
        <v>194.624</v>
      </c>
    </row>
    <row r="265" spans="1:5" x14ac:dyDescent="0.3">
      <c r="A265" s="23">
        <f t="shared" ca="1" si="5"/>
        <v>42670</v>
      </c>
      <c r="B265" s="5">
        <v>48.77</v>
      </c>
      <c r="C265" s="5">
        <v>49.46</v>
      </c>
      <c r="D265" s="5">
        <v>49.43</v>
      </c>
      <c r="E265" s="4">
        <v>343.096</v>
      </c>
    </row>
    <row r="266" spans="1:5" x14ac:dyDescent="0.3">
      <c r="A266" s="23">
        <f t="shared" ca="1" si="5"/>
        <v>42669</v>
      </c>
      <c r="B266" s="5">
        <v>48.77</v>
      </c>
      <c r="C266" s="5">
        <v>49.46</v>
      </c>
      <c r="D266" s="5">
        <v>49.43</v>
      </c>
      <c r="E266" s="4">
        <v>343.096</v>
      </c>
    </row>
    <row r="267" spans="1:5" x14ac:dyDescent="0.3">
      <c r="A267" s="23">
        <f t="shared" ca="1" si="5"/>
        <v>42668</v>
      </c>
      <c r="B267" s="5">
        <v>48.89</v>
      </c>
      <c r="C267" s="5">
        <v>49.05</v>
      </c>
      <c r="D267" s="5">
        <v>48.62</v>
      </c>
      <c r="E267" s="4">
        <v>325.12400000000002</v>
      </c>
    </row>
    <row r="268" spans="1:5" x14ac:dyDescent="0.3">
      <c r="A268" s="23">
        <f t="shared" ca="1" si="5"/>
        <v>42667</v>
      </c>
      <c r="B268" s="5">
        <v>48.95</v>
      </c>
      <c r="C268" s="5">
        <v>49.02</v>
      </c>
      <c r="D268" s="5">
        <v>48.91</v>
      </c>
      <c r="E268" s="4">
        <v>320.42099999999999</v>
      </c>
    </row>
    <row r="269" spans="1:5" x14ac:dyDescent="0.3">
      <c r="A269" s="23">
        <f t="shared" ca="1" si="5"/>
        <v>42664</v>
      </c>
      <c r="B269" s="5">
        <v>49.46</v>
      </c>
      <c r="C269" s="5">
        <v>49.81</v>
      </c>
      <c r="D269" s="5">
        <v>48.9</v>
      </c>
      <c r="E269" s="4">
        <v>238.327</v>
      </c>
    </row>
    <row r="270" spans="1:5" x14ac:dyDescent="0.3">
      <c r="A270" s="23">
        <f t="shared" ca="1" si="5"/>
        <v>42663</v>
      </c>
      <c r="B270" s="5">
        <v>48.94</v>
      </c>
      <c r="C270" s="5">
        <v>49.524999999999999</v>
      </c>
      <c r="D270" s="5">
        <v>49.43</v>
      </c>
      <c r="E270" s="4">
        <v>359.24400000000003</v>
      </c>
    </row>
    <row r="271" spans="1:5" x14ac:dyDescent="0.3">
      <c r="A271" s="23">
        <f t="shared" ca="1" si="5"/>
        <v>42662</v>
      </c>
      <c r="B271" s="5">
        <v>50.13</v>
      </c>
      <c r="C271" s="5">
        <v>50.41</v>
      </c>
      <c r="D271" s="5">
        <v>48.8</v>
      </c>
      <c r="E271" s="4">
        <v>295.625</v>
      </c>
    </row>
    <row r="272" spans="1:5" x14ac:dyDescent="0.3">
      <c r="A272" s="23">
        <f t="shared" ca="1" si="5"/>
        <v>42661</v>
      </c>
      <c r="B272" s="5">
        <v>49.99</v>
      </c>
      <c r="C272" s="5">
        <v>50.3</v>
      </c>
      <c r="D272" s="5">
        <v>50.12</v>
      </c>
      <c r="E272" s="4">
        <v>262.68900000000002</v>
      </c>
    </row>
    <row r="273" spans="1:5" x14ac:dyDescent="0.3">
      <c r="A273" s="23">
        <f t="shared" ca="1" si="5"/>
        <v>42660</v>
      </c>
      <c r="B273" s="5">
        <v>50.29</v>
      </c>
      <c r="C273" s="5">
        <v>50.45</v>
      </c>
      <c r="D273" s="5">
        <v>50.09</v>
      </c>
      <c r="E273" s="4">
        <v>135.84200000000001</v>
      </c>
    </row>
    <row r="274" spans="1:5" x14ac:dyDescent="0.3">
      <c r="A274" s="23">
        <f t="shared" ca="1" si="5"/>
        <v>42657</v>
      </c>
      <c r="B274" s="5">
        <v>50.35</v>
      </c>
      <c r="C274" s="5">
        <v>50.73</v>
      </c>
      <c r="D274" s="5">
        <v>50.33</v>
      </c>
      <c r="E274" s="4">
        <v>211.06</v>
      </c>
    </row>
    <row r="275" spans="1:5" x14ac:dyDescent="0.3">
      <c r="A275" s="23">
        <f t="shared" ca="1" si="5"/>
        <v>42656</v>
      </c>
      <c r="B275" s="5">
        <v>50.17</v>
      </c>
      <c r="C275" s="5">
        <v>50.52</v>
      </c>
      <c r="D275" s="5">
        <v>50.38</v>
      </c>
      <c r="E275" s="4">
        <v>214.89699999999999</v>
      </c>
    </row>
    <row r="276" spans="1:5" x14ac:dyDescent="0.3">
      <c r="A276" s="23">
        <f t="shared" ca="1" si="5"/>
        <v>42655</v>
      </c>
      <c r="B276" s="5">
        <v>50.3</v>
      </c>
      <c r="C276" s="5">
        <v>50.37</v>
      </c>
      <c r="D276" s="5">
        <v>50.09</v>
      </c>
      <c r="E276" s="4">
        <v>212.864</v>
      </c>
    </row>
    <row r="277" spans="1:5" x14ac:dyDescent="0.3">
      <c r="A277" s="23">
        <f t="shared" ca="1" si="5"/>
        <v>42654</v>
      </c>
      <c r="B277" s="5">
        <v>49.83</v>
      </c>
      <c r="C277" s="5">
        <v>50.6</v>
      </c>
      <c r="D277" s="5">
        <v>50.59</v>
      </c>
      <c r="E277" s="4">
        <v>351.41899999999998</v>
      </c>
    </row>
    <row r="278" spans="1:5" x14ac:dyDescent="0.3">
      <c r="A278" s="23">
        <f t="shared" ca="1" si="5"/>
        <v>42653</v>
      </c>
      <c r="B278" s="5">
        <v>49.19</v>
      </c>
      <c r="C278" s="5">
        <v>49.92</v>
      </c>
      <c r="D278" s="5">
        <v>49.79</v>
      </c>
      <c r="E278" s="4">
        <v>374.41300000000001</v>
      </c>
    </row>
    <row r="279" spans="1:5" x14ac:dyDescent="0.3">
      <c r="A279" s="23">
        <f t="shared" ca="1" si="5"/>
        <v>42650</v>
      </c>
      <c r="B279" s="5">
        <v>49.94</v>
      </c>
      <c r="C279" s="5">
        <v>50</v>
      </c>
      <c r="D279" s="5">
        <v>49.39</v>
      </c>
      <c r="E279" s="4">
        <v>392.93799999999999</v>
      </c>
    </row>
    <row r="280" spans="1:5" x14ac:dyDescent="0.3">
      <c r="A280" s="23">
        <f t="shared" ca="1" si="5"/>
        <v>42649</v>
      </c>
      <c r="B280" s="5">
        <v>50.49</v>
      </c>
      <c r="C280" s="5">
        <v>50.725200000000001</v>
      </c>
      <c r="D280" s="5">
        <v>50.04</v>
      </c>
      <c r="E280" s="4">
        <v>262.18700000000001</v>
      </c>
    </row>
    <row r="281" spans="1:5" x14ac:dyDescent="0.3">
      <c r="A281" s="23">
        <f t="shared" ca="1" si="5"/>
        <v>42648</v>
      </c>
      <c r="B281" s="5">
        <v>50.36</v>
      </c>
      <c r="C281" s="5">
        <v>51.02</v>
      </c>
      <c r="D281" s="5">
        <v>50.56</v>
      </c>
      <c r="E281" s="4">
        <v>207.53399999999999</v>
      </c>
    </row>
    <row r="282" spans="1:5" x14ac:dyDescent="0.3">
      <c r="A282" s="23">
        <f t="shared" ca="1" si="5"/>
        <v>42647</v>
      </c>
      <c r="B282" s="5">
        <v>50.6</v>
      </c>
      <c r="C282" s="5">
        <v>50.7</v>
      </c>
      <c r="D282" s="5">
        <v>50.62</v>
      </c>
      <c r="E282" s="4">
        <v>352.02699999999999</v>
      </c>
    </row>
    <row r="283" spans="1:5" x14ac:dyDescent="0.3">
      <c r="A283" s="23">
        <f t="shared" ca="1" si="5"/>
        <v>42646</v>
      </c>
      <c r="B283" s="5">
        <v>50.89</v>
      </c>
      <c r="C283" s="5">
        <v>50.99</v>
      </c>
      <c r="D283" s="5">
        <v>50.99</v>
      </c>
      <c r="E283" s="4">
        <v>346.28500000000003</v>
      </c>
    </row>
    <row r="284" spans="1:5" x14ac:dyDescent="0.3">
      <c r="A284" s="23">
        <f t="shared" ca="1" si="5"/>
        <v>42643</v>
      </c>
      <c r="B284" s="5">
        <v>50.78</v>
      </c>
      <c r="C284" s="5">
        <v>50.96</v>
      </c>
      <c r="D284" s="5">
        <v>50.8</v>
      </c>
      <c r="E284" s="4">
        <v>232.346</v>
      </c>
    </row>
    <row r="285" spans="1:5" x14ac:dyDescent="0.3">
      <c r="A285" s="23">
        <f t="shared" ca="1" si="5"/>
        <v>42642</v>
      </c>
      <c r="B285" s="5">
        <v>50.92</v>
      </c>
      <c r="C285" s="5">
        <v>51.33</v>
      </c>
      <c r="D285" s="5">
        <v>50.74</v>
      </c>
      <c r="E285" s="4">
        <v>274.37900000000002</v>
      </c>
    </row>
    <row r="286" spans="1:5" x14ac:dyDescent="0.3">
      <c r="A286" s="23">
        <f t="shared" ca="1" si="5"/>
        <v>42641</v>
      </c>
      <c r="B286" s="5">
        <v>51.67</v>
      </c>
      <c r="C286" s="5">
        <v>51.67</v>
      </c>
      <c r="D286" s="5">
        <v>50.93</v>
      </c>
      <c r="E286" s="4">
        <v>275.43099999999998</v>
      </c>
    </row>
    <row r="287" spans="1:5" x14ac:dyDescent="0.3">
      <c r="A287" s="23">
        <f t="shared" ca="1" si="5"/>
        <v>42640</v>
      </c>
      <c r="B287" s="5">
        <v>50.85</v>
      </c>
      <c r="C287" s="5">
        <v>52.47</v>
      </c>
      <c r="D287" s="5">
        <v>51.75</v>
      </c>
      <c r="E287" s="4">
        <v>327.35000000000002</v>
      </c>
    </row>
    <row r="288" spans="1:5" x14ac:dyDescent="0.3">
      <c r="A288" s="23">
        <f t="shared" ca="1" si="5"/>
        <v>42639</v>
      </c>
      <c r="B288" s="5">
        <v>51.8</v>
      </c>
      <c r="C288" s="5">
        <v>51.9</v>
      </c>
      <c r="D288" s="5">
        <v>51.14</v>
      </c>
      <c r="E288" s="4">
        <v>511.90300000000002</v>
      </c>
    </row>
    <row r="289" spans="1:5" x14ac:dyDescent="0.3">
      <c r="A289" s="23">
        <f t="shared" ca="1" si="5"/>
        <v>42636</v>
      </c>
      <c r="B289" s="5">
        <v>51.76</v>
      </c>
      <c r="C289" s="5">
        <v>51.97</v>
      </c>
      <c r="D289" s="5">
        <v>51.9</v>
      </c>
      <c r="E289" s="4">
        <v>486.45600000000002</v>
      </c>
    </row>
    <row r="290" spans="1:5" x14ac:dyDescent="0.3">
      <c r="A290" s="23">
        <f t="shared" ca="1" si="5"/>
        <v>42635</v>
      </c>
      <c r="B290" s="5">
        <v>51.62</v>
      </c>
      <c r="C290" s="5">
        <v>52.06</v>
      </c>
      <c r="D290" s="5">
        <v>51.88</v>
      </c>
      <c r="E290" s="4">
        <v>514.17200000000003</v>
      </c>
    </row>
    <row r="291" spans="1:5" x14ac:dyDescent="0.3">
      <c r="A291" s="23">
        <f t="shared" ca="1" si="5"/>
        <v>42634</v>
      </c>
      <c r="B291" s="5">
        <v>51.53</v>
      </c>
      <c r="C291" s="5">
        <v>52.12</v>
      </c>
      <c r="D291" s="5">
        <v>51.73</v>
      </c>
      <c r="E291" s="4">
        <v>1537.8340000000001</v>
      </c>
    </row>
    <row r="292" spans="1:5" x14ac:dyDescent="0.3">
      <c r="A292" s="23">
        <f t="shared" ca="1" si="5"/>
        <v>42633</v>
      </c>
      <c r="B292" s="5">
        <v>51.05</v>
      </c>
      <c r="C292" s="5">
        <v>51.65</v>
      </c>
      <c r="D292" s="5">
        <v>51.5</v>
      </c>
      <c r="E292" s="4">
        <v>576.54200000000003</v>
      </c>
    </row>
    <row r="293" spans="1:5" x14ac:dyDescent="0.3">
      <c r="A293" s="23">
        <f t="shared" ca="1" si="5"/>
        <v>42632</v>
      </c>
      <c r="B293" s="5">
        <v>51.44</v>
      </c>
      <c r="C293" s="5">
        <v>51.47</v>
      </c>
      <c r="D293" s="5">
        <v>50.95</v>
      </c>
      <c r="E293" s="4">
        <v>326.66500000000002</v>
      </c>
    </row>
    <row r="294" spans="1:5" x14ac:dyDescent="0.3">
      <c r="A294" s="23">
        <f t="shared" ca="1" si="5"/>
        <v>42629</v>
      </c>
      <c r="B294" s="5">
        <v>51.63</v>
      </c>
      <c r="C294" s="5">
        <v>51.84</v>
      </c>
      <c r="D294" s="5">
        <v>51.48</v>
      </c>
      <c r="E294" s="4">
        <v>318.90199999999999</v>
      </c>
    </row>
    <row r="295" spans="1:5" x14ac:dyDescent="0.3">
      <c r="A295" s="23">
        <f t="shared" ca="1" si="5"/>
        <v>42628</v>
      </c>
      <c r="B295" s="5">
        <v>51.85</v>
      </c>
      <c r="C295" s="5">
        <v>51.87</v>
      </c>
      <c r="D295" s="5">
        <v>51.64</v>
      </c>
      <c r="E295" s="4">
        <v>317.976</v>
      </c>
    </row>
    <row r="296" spans="1:5" x14ac:dyDescent="0.3">
      <c r="A296" s="23">
        <f t="shared" ca="1" si="5"/>
        <v>42627</v>
      </c>
      <c r="B296" s="5">
        <v>51.59</v>
      </c>
      <c r="C296" s="5">
        <v>51.95</v>
      </c>
      <c r="D296" s="5">
        <v>51.89</v>
      </c>
      <c r="E296" s="4">
        <v>466.15</v>
      </c>
    </row>
    <row r="297" spans="1:5" x14ac:dyDescent="0.3">
      <c r="A297" s="23">
        <f t="shared" ca="1" si="5"/>
        <v>42626</v>
      </c>
      <c r="B297" s="5">
        <v>51.3</v>
      </c>
      <c r="C297" s="5">
        <v>51.69</v>
      </c>
      <c r="D297" s="5">
        <v>51.69</v>
      </c>
      <c r="E297" s="4">
        <v>266.56599999999997</v>
      </c>
    </row>
    <row r="298" spans="1:5" x14ac:dyDescent="0.3">
      <c r="A298" s="23">
        <f t="shared" ca="1" si="5"/>
        <v>42625</v>
      </c>
      <c r="B298" s="5">
        <v>51.51</v>
      </c>
      <c r="C298" s="5">
        <v>51.56</v>
      </c>
      <c r="D298" s="5">
        <v>51.43</v>
      </c>
      <c r="E298" s="4">
        <v>231.029</v>
      </c>
    </row>
    <row r="299" spans="1:5" x14ac:dyDescent="0.3">
      <c r="A299" s="23">
        <f t="shared" ca="1" si="5"/>
        <v>42622</v>
      </c>
      <c r="B299" s="5">
        <v>51.78</v>
      </c>
      <c r="C299" s="5">
        <v>51.82</v>
      </c>
      <c r="D299" s="5">
        <v>51.59</v>
      </c>
      <c r="E299" s="4">
        <v>286.88099999999997</v>
      </c>
    </row>
    <row r="300" spans="1:5" x14ac:dyDescent="0.3">
      <c r="A300" s="23">
        <f t="shared" ca="1" si="5"/>
        <v>42621</v>
      </c>
      <c r="B300" s="5">
        <v>51.91</v>
      </c>
      <c r="C300" s="5">
        <v>51.98</v>
      </c>
      <c r="D300" s="5">
        <v>51.84</v>
      </c>
      <c r="E300" s="4">
        <v>217.232</v>
      </c>
    </row>
    <row r="301" spans="1:5" x14ac:dyDescent="0.3">
      <c r="A301" s="23">
        <f t="shared" ca="1" si="5"/>
        <v>42620</v>
      </c>
      <c r="B301" s="5">
        <v>51.48</v>
      </c>
      <c r="C301" s="5">
        <v>52.02</v>
      </c>
      <c r="D301" s="5">
        <v>51.78</v>
      </c>
      <c r="E301" s="4">
        <v>210.88800000000001</v>
      </c>
    </row>
    <row r="302" spans="1:5" x14ac:dyDescent="0.3">
      <c r="A302" s="23">
        <f t="shared" ca="1" si="5"/>
        <v>42619</v>
      </c>
      <c r="B302" s="5">
        <v>51.66</v>
      </c>
      <c r="C302" s="5">
        <v>51.889899999999997</v>
      </c>
      <c r="D302" s="5">
        <v>51.47</v>
      </c>
      <c r="E302" s="4">
        <v>307.52600000000001</v>
      </c>
    </row>
    <row r="303" spans="1:5" x14ac:dyDescent="0.3">
      <c r="A303" s="23">
        <f t="shared" ca="1" si="5"/>
        <v>42618</v>
      </c>
      <c r="B303" s="5">
        <v>51.83</v>
      </c>
      <c r="C303" s="5">
        <v>52.25</v>
      </c>
      <c r="D303" s="5">
        <v>52.09</v>
      </c>
      <c r="E303" s="4">
        <v>217.083</v>
      </c>
    </row>
    <row r="304" spans="1:5" x14ac:dyDescent="0.3">
      <c r="A304" s="23">
        <f t="shared" ca="1" si="5"/>
        <v>42615</v>
      </c>
      <c r="B304" s="5">
        <v>51.94</v>
      </c>
      <c r="C304" s="5">
        <v>52.17</v>
      </c>
      <c r="D304" s="5">
        <v>51.65</v>
      </c>
      <c r="E304" s="4">
        <v>383.07799999999997</v>
      </c>
    </row>
    <row r="305" spans="1:5" x14ac:dyDescent="0.3">
      <c r="A305" s="23">
        <f t="shared" ca="1" si="5"/>
        <v>42614</v>
      </c>
      <c r="B305" s="5">
        <v>51.69</v>
      </c>
      <c r="C305" s="5">
        <v>52.22</v>
      </c>
      <c r="D305" s="5">
        <v>52.2</v>
      </c>
      <c r="E305" s="4">
        <v>304.226</v>
      </c>
    </row>
    <row r="306" spans="1:5" x14ac:dyDescent="0.3">
      <c r="A306" s="23">
        <f t="shared" ca="1" si="5"/>
        <v>42613</v>
      </c>
      <c r="B306" s="5">
        <v>51.69</v>
      </c>
      <c r="C306" s="5">
        <v>51.93</v>
      </c>
      <c r="D306" s="5">
        <v>51.91</v>
      </c>
      <c r="E306" s="4">
        <v>545.55899999999997</v>
      </c>
    </row>
    <row r="307" spans="1:5" x14ac:dyDescent="0.3">
      <c r="A307" s="23">
        <f t="shared" ca="1" si="5"/>
        <v>42612</v>
      </c>
      <c r="B307" s="5">
        <v>53</v>
      </c>
      <c r="C307" s="5">
        <v>53</v>
      </c>
      <c r="D307" s="5">
        <v>51.83</v>
      </c>
      <c r="E307" s="4">
        <v>504.77</v>
      </c>
    </row>
    <row r="308" spans="1:5" x14ac:dyDescent="0.3">
      <c r="A308" s="23">
        <f t="shared" ca="1" si="5"/>
        <v>42611</v>
      </c>
      <c r="B308" s="5">
        <v>52.93</v>
      </c>
      <c r="C308" s="5">
        <v>53.33</v>
      </c>
      <c r="D308" s="5">
        <v>53.15</v>
      </c>
      <c r="E308" s="4">
        <v>557.971</v>
      </c>
    </row>
    <row r="309" spans="1:5" x14ac:dyDescent="0.3">
      <c r="A309" s="23">
        <f t="shared" ca="1" si="5"/>
        <v>42608</v>
      </c>
      <c r="B309" s="5">
        <v>52.63</v>
      </c>
      <c r="C309" s="5">
        <v>52.93</v>
      </c>
      <c r="D309" s="5">
        <v>52.88</v>
      </c>
      <c r="E309" s="4">
        <v>665.78399999999999</v>
      </c>
    </row>
    <row r="310" spans="1:5" x14ac:dyDescent="0.3">
      <c r="A310" s="23">
        <f t="shared" ca="1" si="5"/>
        <v>42607</v>
      </c>
      <c r="B310" s="5">
        <v>52.76</v>
      </c>
      <c r="C310" s="5">
        <v>52.98</v>
      </c>
      <c r="D310" s="5">
        <v>52.42</v>
      </c>
      <c r="E310" s="4">
        <v>664.07799999999997</v>
      </c>
    </row>
    <row r="311" spans="1:5" x14ac:dyDescent="0.3">
      <c r="A311" s="23">
        <f t="shared" ca="1" si="5"/>
        <v>42606</v>
      </c>
      <c r="B311" s="5">
        <v>52.76</v>
      </c>
      <c r="C311" s="5">
        <v>52.98</v>
      </c>
      <c r="D311" s="5">
        <v>52.42</v>
      </c>
      <c r="E311" s="4">
        <v>664.07799999999997</v>
      </c>
    </row>
    <row r="312" spans="1:5" x14ac:dyDescent="0.3">
      <c r="A312" s="23">
        <f t="shared" ca="1" si="5"/>
        <v>42605</v>
      </c>
      <c r="B312" s="5">
        <v>51.6</v>
      </c>
      <c r="C312" s="5">
        <v>52.68</v>
      </c>
      <c r="D312" s="5">
        <v>52.67</v>
      </c>
      <c r="E312" s="4">
        <v>1049.6300000000001</v>
      </c>
    </row>
    <row r="313" spans="1:5" x14ac:dyDescent="0.3">
      <c r="A313" s="23">
        <f t="shared" ca="1" si="5"/>
        <v>42604</v>
      </c>
      <c r="B313" s="5">
        <v>52.2</v>
      </c>
      <c r="C313" s="5">
        <v>52.4</v>
      </c>
      <c r="D313" s="5">
        <v>51.52</v>
      </c>
      <c r="E313" s="4">
        <v>686.56100000000004</v>
      </c>
    </row>
    <row r="314" spans="1:5" x14ac:dyDescent="0.3">
      <c r="A314" s="23">
        <f t="shared" ca="1" si="5"/>
        <v>42601</v>
      </c>
      <c r="B314" s="5">
        <v>52.17</v>
      </c>
      <c r="C314" s="5">
        <v>52.48</v>
      </c>
      <c r="D314" s="5">
        <v>51.9</v>
      </c>
      <c r="E314" s="4">
        <v>840.82899999999995</v>
      </c>
    </row>
    <row r="315" spans="1:5" x14ac:dyDescent="0.3">
      <c r="A315" s="23">
        <f t="shared" ca="1" si="5"/>
        <v>42600</v>
      </c>
      <c r="B315" s="5">
        <v>51.6</v>
      </c>
      <c r="C315" s="5">
        <v>52.36</v>
      </c>
      <c r="D315" s="5">
        <v>52.19</v>
      </c>
      <c r="E315" s="4">
        <v>443.58600000000001</v>
      </c>
    </row>
    <row r="316" spans="1:5" x14ac:dyDescent="0.3">
      <c r="A316" s="23">
        <f t="shared" ca="1" si="5"/>
        <v>42599</v>
      </c>
      <c r="B316" s="5">
        <v>51.75</v>
      </c>
      <c r="C316" s="5">
        <v>52.34</v>
      </c>
      <c r="D316" s="5">
        <v>51.73</v>
      </c>
      <c r="E316" s="4">
        <v>379.358</v>
      </c>
    </row>
    <row r="317" spans="1:5" x14ac:dyDescent="0.3">
      <c r="A317" s="23">
        <f t="shared" ca="1" si="5"/>
        <v>42598</v>
      </c>
      <c r="B317" s="5">
        <v>51.34</v>
      </c>
      <c r="C317" s="5">
        <v>51.82</v>
      </c>
      <c r="D317" s="5">
        <v>51.82</v>
      </c>
      <c r="E317" s="4">
        <v>228.768</v>
      </c>
    </row>
    <row r="318" spans="1:5" x14ac:dyDescent="0.3">
      <c r="A318" s="23">
        <f t="shared" ca="1" si="5"/>
        <v>42597</v>
      </c>
      <c r="B318" s="5">
        <v>51.64</v>
      </c>
      <c r="C318" s="5">
        <v>51.64</v>
      </c>
      <c r="D318" s="5">
        <v>51.25</v>
      </c>
      <c r="E318" s="4">
        <v>225.07300000000001</v>
      </c>
    </row>
    <row r="319" spans="1:5" x14ac:dyDescent="0.3">
      <c r="A319" s="23">
        <f t="shared" ca="1" si="5"/>
        <v>42594</v>
      </c>
      <c r="B319" s="5">
        <v>51.3</v>
      </c>
      <c r="C319" s="5">
        <v>51.84</v>
      </c>
      <c r="D319" s="5">
        <v>51.48</v>
      </c>
      <c r="E319" s="4">
        <v>221.39099999999999</v>
      </c>
    </row>
    <row r="320" spans="1:5" x14ac:dyDescent="0.3">
      <c r="A320" s="23">
        <f t="shared" ca="1" si="5"/>
        <v>42593</v>
      </c>
      <c r="B320" s="5">
        <v>51.37</v>
      </c>
      <c r="C320" s="5">
        <v>51.69</v>
      </c>
      <c r="D320" s="5">
        <v>51.3</v>
      </c>
      <c r="E320" s="4">
        <v>148.852</v>
      </c>
    </row>
    <row r="321" spans="1:5" x14ac:dyDescent="0.3">
      <c r="A321" s="23">
        <f t="shared" ca="1" si="5"/>
        <v>42592</v>
      </c>
      <c r="B321" s="5">
        <v>51.05</v>
      </c>
      <c r="C321" s="5">
        <v>51.42</v>
      </c>
      <c r="D321" s="5">
        <v>51.35</v>
      </c>
      <c r="E321" s="4">
        <v>657.87400000000002</v>
      </c>
    </row>
    <row r="322" spans="1:5" x14ac:dyDescent="0.3">
      <c r="A322" s="23">
        <f t="shared" ca="1" si="5"/>
        <v>42591</v>
      </c>
      <c r="B322" s="5">
        <v>50.93</v>
      </c>
      <c r="C322" s="5">
        <v>51.45</v>
      </c>
      <c r="D322" s="5">
        <v>51.25</v>
      </c>
      <c r="E322" s="4">
        <v>199.834</v>
      </c>
    </row>
    <row r="323" spans="1:5" x14ac:dyDescent="0.3">
      <c r="A323" s="23">
        <f t="shared" ca="1" si="5"/>
        <v>42590</v>
      </c>
      <c r="B323" s="5">
        <v>51.5</v>
      </c>
      <c r="C323" s="5">
        <v>51.6</v>
      </c>
      <c r="D323" s="5">
        <v>51.06</v>
      </c>
      <c r="E323" s="4">
        <v>323.12099999999998</v>
      </c>
    </row>
    <row r="324" spans="1:5" x14ac:dyDescent="0.3">
      <c r="A324" s="23">
        <f t="shared" ca="1" si="5"/>
        <v>42587</v>
      </c>
      <c r="B324" s="5">
        <v>51.41</v>
      </c>
      <c r="C324" s="5">
        <v>51.65</v>
      </c>
      <c r="D324" s="5">
        <v>51.54</v>
      </c>
      <c r="E324" s="4">
        <v>345.13299999999998</v>
      </c>
    </row>
    <row r="325" spans="1:5" x14ac:dyDescent="0.3">
      <c r="A325" s="23">
        <f t="shared" ca="1" si="5"/>
        <v>42586</v>
      </c>
      <c r="B325" s="5">
        <v>51.5</v>
      </c>
      <c r="C325" s="5">
        <v>51.79</v>
      </c>
      <c r="D325" s="5">
        <v>51.4</v>
      </c>
      <c r="E325" s="4">
        <v>138.05000000000001</v>
      </c>
    </row>
    <row r="326" spans="1:5" x14ac:dyDescent="0.3">
      <c r="A326" s="23">
        <f t="shared" ca="1" si="5"/>
        <v>42585</v>
      </c>
      <c r="B326" s="5">
        <v>51.37</v>
      </c>
      <c r="C326" s="5">
        <v>51.96</v>
      </c>
      <c r="D326" s="5">
        <v>51.54</v>
      </c>
      <c r="E326" s="4">
        <v>204.60499999999999</v>
      </c>
    </row>
    <row r="327" spans="1:5" x14ac:dyDescent="0.3">
      <c r="A327" s="23">
        <f t="shared" ref="A327:A390" ca="1" si="6">WORKDAY(A326,-1,)</f>
        <v>42584</v>
      </c>
      <c r="B327" s="5">
        <v>51.12</v>
      </c>
      <c r="C327" s="5">
        <v>51.73</v>
      </c>
      <c r="D327" s="5">
        <v>51.63</v>
      </c>
      <c r="E327" s="4">
        <v>149.417</v>
      </c>
    </row>
    <row r="328" spans="1:5" x14ac:dyDescent="0.3">
      <c r="A328" s="23">
        <f t="shared" ca="1" si="6"/>
        <v>42583</v>
      </c>
      <c r="B328" s="5">
        <v>50.6</v>
      </c>
      <c r="C328" s="5">
        <v>51.24</v>
      </c>
      <c r="D328" s="5">
        <v>51.17</v>
      </c>
      <c r="E328" s="4">
        <v>185.68600000000001</v>
      </c>
    </row>
    <row r="329" spans="1:5" x14ac:dyDescent="0.3">
      <c r="A329" s="23">
        <f t="shared" ca="1" si="6"/>
        <v>42580</v>
      </c>
      <c r="B329" s="5">
        <v>50.54</v>
      </c>
      <c r="C329" s="5">
        <v>50.8</v>
      </c>
      <c r="D329" s="5">
        <v>50.61</v>
      </c>
      <c r="E329" s="4">
        <v>402.71600000000001</v>
      </c>
    </row>
    <row r="330" spans="1:5" x14ac:dyDescent="0.3">
      <c r="A330" s="23">
        <f t="shared" ca="1" si="6"/>
        <v>42579</v>
      </c>
      <c r="B330" s="5">
        <v>50.68</v>
      </c>
      <c r="C330" s="5">
        <v>50.86</v>
      </c>
      <c r="D330" s="5">
        <v>50.54</v>
      </c>
      <c r="E330" s="4">
        <v>202.76499999999999</v>
      </c>
    </row>
    <row r="331" spans="1:5" x14ac:dyDescent="0.3">
      <c r="A331" s="23">
        <f t="shared" ca="1" si="6"/>
        <v>42578</v>
      </c>
      <c r="B331" s="5">
        <v>49.93</v>
      </c>
      <c r="C331" s="5">
        <v>50.93</v>
      </c>
      <c r="D331" s="5">
        <v>50.67</v>
      </c>
      <c r="E331" s="4">
        <v>425.84</v>
      </c>
    </row>
    <row r="332" spans="1:5" x14ac:dyDescent="0.3">
      <c r="A332" s="23">
        <f t="shared" ca="1" si="6"/>
        <v>42577</v>
      </c>
      <c r="B332" s="5">
        <v>49.54</v>
      </c>
      <c r="C332" s="5">
        <v>49.77</v>
      </c>
      <c r="D332" s="5">
        <v>49.62</v>
      </c>
      <c r="E332" s="4">
        <v>228.63900000000001</v>
      </c>
    </row>
    <row r="333" spans="1:5" x14ac:dyDescent="0.3">
      <c r="A333" s="23">
        <f t="shared" ca="1" si="6"/>
        <v>42576</v>
      </c>
      <c r="B333" s="5">
        <v>49.54</v>
      </c>
      <c r="C333" s="5">
        <v>49.86</v>
      </c>
      <c r="D333" s="5">
        <v>49.72</v>
      </c>
      <c r="E333" s="4">
        <v>194.46299999999999</v>
      </c>
    </row>
    <row r="334" spans="1:5" x14ac:dyDescent="0.3">
      <c r="A334" s="23">
        <f t="shared" ca="1" si="6"/>
        <v>42573</v>
      </c>
      <c r="B334" s="5">
        <v>49.42</v>
      </c>
      <c r="C334" s="5">
        <v>49.734999999999999</v>
      </c>
      <c r="D334" s="5">
        <v>49.68</v>
      </c>
      <c r="E334" s="4">
        <v>296.01400000000001</v>
      </c>
    </row>
    <row r="335" spans="1:5" x14ac:dyDescent="0.3">
      <c r="A335" s="23">
        <f t="shared" ca="1" si="6"/>
        <v>42572</v>
      </c>
      <c r="B335" s="5">
        <v>49.07</v>
      </c>
      <c r="C335" s="5">
        <v>49.47</v>
      </c>
      <c r="D335" s="5">
        <v>49.44</v>
      </c>
      <c r="E335" s="4">
        <v>218.48099999999999</v>
      </c>
    </row>
    <row r="336" spans="1:5" x14ac:dyDescent="0.3">
      <c r="A336" s="23">
        <f t="shared" ca="1" si="6"/>
        <v>42571</v>
      </c>
      <c r="B336" s="5">
        <v>49.07</v>
      </c>
      <c r="C336" s="5">
        <v>49.47</v>
      </c>
      <c r="D336" s="5">
        <v>49.44</v>
      </c>
      <c r="E336" s="4">
        <v>218.48099999999999</v>
      </c>
    </row>
    <row r="337" spans="1:5" x14ac:dyDescent="0.3">
      <c r="A337" s="23">
        <f t="shared" ca="1" si="6"/>
        <v>42570</v>
      </c>
      <c r="B337" s="5">
        <v>48.44</v>
      </c>
      <c r="C337" s="5">
        <v>49.12</v>
      </c>
      <c r="D337" s="5">
        <v>49.01</v>
      </c>
      <c r="E337" s="4">
        <v>164.84100000000001</v>
      </c>
    </row>
    <row r="338" spans="1:5" x14ac:dyDescent="0.3">
      <c r="A338" s="23">
        <f t="shared" ca="1" si="6"/>
        <v>42569</v>
      </c>
      <c r="B338" s="5">
        <v>48.54</v>
      </c>
      <c r="C338" s="5">
        <v>48.82</v>
      </c>
      <c r="D338" s="5">
        <v>48.32</v>
      </c>
      <c r="E338" s="4">
        <v>196.85</v>
      </c>
    </row>
    <row r="339" spans="1:5" x14ac:dyDescent="0.3">
      <c r="A339" s="23">
        <f t="shared" ca="1" si="6"/>
        <v>42566</v>
      </c>
      <c r="B339" s="5">
        <v>48.16</v>
      </c>
      <c r="C339" s="5">
        <v>48.664999999999999</v>
      </c>
      <c r="D339" s="5">
        <v>48.66</v>
      </c>
      <c r="E339" s="4">
        <v>212.98699999999999</v>
      </c>
    </row>
    <row r="340" spans="1:5" x14ac:dyDescent="0.3">
      <c r="A340" s="23">
        <f t="shared" ca="1" si="6"/>
        <v>42565</v>
      </c>
      <c r="B340" s="5">
        <v>48.35</v>
      </c>
      <c r="C340" s="5">
        <v>48.52</v>
      </c>
      <c r="D340" s="5">
        <v>48.01</v>
      </c>
      <c r="E340" s="4">
        <v>232.452</v>
      </c>
    </row>
    <row r="341" spans="1:5" x14ac:dyDescent="0.3">
      <c r="A341" s="23">
        <f t="shared" ca="1" si="6"/>
        <v>42564</v>
      </c>
      <c r="B341" s="5">
        <v>48.18</v>
      </c>
      <c r="C341" s="5">
        <v>48.414999999999999</v>
      </c>
      <c r="D341" s="5">
        <v>48.29</v>
      </c>
      <c r="E341" s="4">
        <v>330.54899999999998</v>
      </c>
    </row>
    <row r="342" spans="1:5" x14ac:dyDescent="0.3">
      <c r="A342" s="23">
        <f t="shared" ca="1" si="6"/>
        <v>42563</v>
      </c>
      <c r="B342" s="5">
        <v>47.7</v>
      </c>
      <c r="C342" s="5">
        <v>48.22</v>
      </c>
      <c r="D342" s="5">
        <v>48.14</v>
      </c>
      <c r="E342" s="4">
        <v>370.19099999999997</v>
      </c>
    </row>
    <row r="343" spans="1:5" x14ac:dyDescent="0.3">
      <c r="A343" s="23">
        <f t="shared" ca="1" si="6"/>
        <v>42562</v>
      </c>
      <c r="B343" s="5">
        <v>48.61</v>
      </c>
      <c r="C343" s="5">
        <v>49.21</v>
      </c>
      <c r="D343" s="5">
        <v>47.99</v>
      </c>
      <c r="E343" s="4">
        <v>242.99700000000001</v>
      </c>
    </row>
    <row r="344" spans="1:5" x14ac:dyDescent="0.3">
      <c r="A344" s="23">
        <f t="shared" ca="1" si="6"/>
        <v>42559</v>
      </c>
      <c r="B344" s="5">
        <v>50.38</v>
      </c>
      <c r="C344" s="5">
        <v>50.51</v>
      </c>
      <c r="D344" s="5">
        <v>48.85</v>
      </c>
      <c r="E344" s="4">
        <v>317.00299999999999</v>
      </c>
    </row>
    <row r="345" spans="1:5" x14ac:dyDescent="0.3">
      <c r="A345" s="23">
        <f t="shared" ca="1" si="6"/>
        <v>42558</v>
      </c>
      <c r="B345" s="5">
        <v>49.94</v>
      </c>
      <c r="C345" s="5">
        <v>50.44</v>
      </c>
      <c r="D345" s="5">
        <v>50.41</v>
      </c>
      <c r="E345" s="4">
        <v>308.40300000000002</v>
      </c>
    </row>
    <row r="346" spans="1:5" x14ac:dyDescent="0.3">
      <c r="A346" s="23">
        <f t="shared" ca="1" si="6"/>
        <v>42557</v>
      </c>
      <c r="B346" s="5">
        <v>50.18</v>
      </c>
      <c r="C346" s="5">
        <v>50.42</v>
      </c>
      <c r="D346" s="5">
        <v>49.97</v>
      </c>
      <c r="E346" s="4">
        <v>200.791</v>
      </c>
    </row>
    <row r="347" spans="1:5" x14ac:dyDescent="0.3">
      <c r="A347" s="23">
        <f t="shared" ca="1" si="6"/>
        <v>42556</v>
      </c>
      <c r="B347" s="5">
        <v>49.95</v>
      </c>
      <c r="C347" s="5">
        <v>50.47</v>
      </c>
      <c r="D347" s="5">
        <v>50.39</v>
      </c>
      <c r="E347" s="4">
        <v>327.69400000000002</v>
      </c>
    </row>
    <row r="348" spans="1:5" x14ac:dyDescent="0.3">
      <c r="A348" s="23">
        <f t="shared" ca="1" si="6"/>
        <v>42555</v>
      </c>
      <c r="B348" s="5">
        <v>49.47</v>
      </c>
      <c r="C348" s="5">
        <v>50.06</v>
      </c>
      <c r="D348" s="5">
        <v>49.94</v>
      </c>
      <c r="E348" s="4">
        <v>302.14699999999999</v>
      </c>
    </row>
    <row r="349" spans="1:5" x14ac:dyDescent="0.3">
      <c r="A349" s="23">
        <f t="shared" ca="1" si="6"/>
        <v>42552</v>
      </c>
      <c r="B349" s="5">
        <v>49.4</v>
      </c>
      <c r="C349" s="5">
        <v>49.84</v>
      </c>
      <c r="D349" s="5">
        <v>49.79</v>
      </c>
      <c r="E349" s="4">
        <v>525.21100000000001</v>
      </c>
    </row>
    <row r="350" spans="1:5" x14ac:dyDescent="0.3">
      <c r="A350" s="23">
        <f t="shared" ca="1" si="6"/>
        <v>42551</v>
      </c>
      <c r="B350" s="5">
        <v>49.95</v>
      </c>
      <c r="C350" s="5">
        <v>50.47</v>
      </c>
      <c r="D350" s="5">
        <v>50.4</v>
      </c>
      <c r="E350" s="4">
        <v>285.04300000000001</v>
      </c>
    </row>
    <row r="351" spans="1:5" x14ac:dyDescent="0.3">
      <c r="A351" s="23">
        <f t="shared" ca="1" si="6"/>
        <v>42550</v>
      </c>
      <c r="B351" s="5">
        <v>49.88</v>
      </c>
      <c r="C351" s="5">
        <v>49.88</v>
      </c>
      <c r="D351" s="5">
        <v>49.88</v>
      </c>
      <c r="E351" s="4">
        <v>214.166</v>
      </c>
    </row>
    <row r="352" spans="1:5" x14ac:dyDescent="0.3">
      <c r="A352" s="23">
        <f t="shared" ca="1" si="6"/>
        <v>42549</v>
      </c>
      <c r="B352" s="5">
        <v>50.21</v>
      </c>
      <c r="C352" s="5">
        <v>50.68</v>
      </c>
      <c r="D352" s="5">
        <v>49.82</v>
      </c>
      <c r="E352" s="4">
        <v>253.066</v>
      </c>
    </row>
    <row r="353" spans="1:5" x14ac:dyDescent="0.3">
      <c r="A353" s="23">
        <f t="shared" ca="1" si="6"/>
        <v>42548</v>
      </c>
      <c r="B353" s="5">
        <v>49.54</v>
      </c>
      <c r="C353" s="5">
        <v>50.604999999999997</v>
      </c>
      <c r="D353" s="5">
        <v>50.31</v>
      </c>
      <c r="E353" s="4">
        <v>227.749</v>
      </c>
    </row>
    <row r="354" spans="1:5" x14ac:dyDescent="0.3">
      <c r="A354" s="23">
        <f t="shared" ca="1" si="6"/>
        <v>42545</v>
      </c>
      <c r="B354" s="5">
        <v>49.47</v>
      </c>
      <c r="C354" s="5">
        <v>49.67</v>
      </c>
      <c r="D354" s="5">
        <v>49.55</v>
      </c>
      <c r="E354" s="4">
        <v>242.63399999999999</v>
      </c>
    </row>
    <row r="355" spans="1:5" x14ac:dyDescent="0.3">
      <c r="A355" s="23">
        <f t="shared" ca="1" si="6"/>
        <v>42544</v>
      </c>
      <c r="B355" s="5">
        <v>48.7</v>
      </c>
      <c r="C355" s="5">
        <v>49.64</v>
      </c>
      <c r="D355" s="5">
        <v>49.41</v>
      </c>
      <c r="E355" s="4">
        <v>278.71800000000002</v>
      </c>
    </row>
    <row r="356" spans="1:5" x14ac:dyDescent="0.3">
      <c r="A356" s="23">
        <f t="shared" ca="1" si="6"/>
        <v>42543</v>
      </c>
      <c r="B356" s="5">
        <v>48.6</v>
      </c>
      <c r="C356" s="5">
        <v>48.88</v>
      </c>
      <c r="D356" s="5">
        <v>48.85</v>
      </c>
      <c r="E356" s="4">
        <v>483.077</v>
      </c>
    </row>
    <row r="357" spans="1:5" x14ac:dyDescent="0.3">
      <c r="A357" s="23">
        <f t="shared" ca="1" si="6"/>
        <v>42542</v>
      </c>
      <c r="B357" s="5">
        <v>48.15</v>
      </c>
      <c r="C357" s="5">
        <v>48.8</v>
      </c>
      <c r="D357" s="5">
        <v>48.73</v>
      </c>
      <c r="E357" s="4">
        <v>177.078</v>
      </c>
    </row>
    <row r="358" spans="1:5" x14ac:dyDescent="0.3">
      <c r="A358" s="23">
        <f t="shared" ca="1" si="6"/>
        <v>42541</v>
      </c>
      <c r="B358" s="5">
        <v>48.24</v>
      </c>
      <c r="C358" s="5">
        <v>48.68</v>
      </c>
      <c r="D358" s="5">
        <v>48.47</v>
      </c>
      <c r="E358" s="4">
        <v>266.37599999999998</v>
      </c>
    </row>
    <row r="359" spans="1:5" x14ac:dyDescent="0.3">
      <c r="A359" s="23">
        <f t="shared" ca="1" si="6"/>
        <v>42538</v>
      </c>
      <c r="B359" s="5">
        <v>48.29</v>
      </c>
      <c r="C359" s="5">
        <v>48.52</v>
      </c>
      <c r="D359" s="5">
        <v>48.23</v>
      </c>
      <c r="E359" s="4">
        <v>236.18299999999999</v>
      </c>
    </row>
    <row r="360" spans="1:5" x14ac:dyDescent="0.3">
      <c r="A360" s="23">
        <f t="shared" ca="1" si="6"/>
        <v>42537</v>
      </c>
      <c r="B360" s="5">
        <v>47.62</v>
      </c>
      <c r="C360" s="5">
        <v>48.24</v>
      </c>
      <c r="D360" s="5">
        <v>48.24</v>
      </c>
      <c r="E360" s="4">
        <v>232.845</v>
      </c>
    </row>
    <row r="361" spans="1:5" x14ac:dyDescent="0.3">
      <c r="A361" s="23">
        <f t="shared" ca="1" si="6"/>
        <v>42536</v>
      </c>
      <c r="B361" s="5">
        <v>47.54</v>
      </c>
      <c r="C361" s="5">
        <v>48.07</v>
      </c>
      <c r="D361" s="5">
        <v>47.63</v>
      </c>
      <c r="E361" s="4">
        <v>246.54</v>
      </c>
    </row>
    <row r="362" spans="1:5" x14ac:dyDescent="0.3">
      <c r="A362" s="23">
        <f t="shared" ca="1" si="6"/>
        <v>42535</v>
      </c>
      <c r="B362" s="5">
        <v>48.5</v>
      </c>
      <c r="C362" s="5">
        <v>48.55</v>
      </c>
      <c r="D362" s="5">
        <v>47.53</v>
      </c>
      <c r="E362" s="4">
        <v>533.58699999999999</v>
      </c>
    </row>
    <row r="363" spans="1:5" x14ac:dyDescent="0.3">
      <c r="A363" s="23">
        <f t="shared" ca="1" si="6"/>
        <v>42534</v>
      </c>
      <c r="B363" s="5">
        <v>50.41</v>
      </c>
      <c r="C363" s="5">
        <v>50.51</v>
      </c>
      <c r="D363" s="5">
        <v>48.7</v>
      </c>
      <c r="E363" s="4">
        <v>312.161</v>
      </c>
    </row>
    <row r="364" spans="1:5" x14ac:dyDescent="0.3">
      <c r="A364" s="23">
        <f t="shared" ca="1" si="6"/>
        <v>42531</v>
      </c>
      <c r="B364" s="5">
        <v>50.27</v>
      </c>
      <c r="C364" s="5">
        <v>50.65</v>
      </c>
      <c r="D364" s="5">
        <v>50.36</v>
      </c>
      <c r="E364" s="4">
        <v>222.88399999999999</v>
      </c>
    </row>
    <row r="365" spans="1:5" x14ac:dyDescent="0.3">
      <c r="A365" s="23">
        <f t="shared" ca="1" si="6"/>
        <v>42530</v>
      </c>
      <c r="B365" s="5">
        <v>50.19</v>
      </c>
      <c r="C365" s="5">
        <v>50.3</v>
      </c>
      <c r="D365" s="5">
        <v>50.25</v>
      </c>
      <c r="E365" s="4">
        <v>161.011</v>
      </c>
    </row>
    <row r="366" spans="1:5" x14ac:dyDescent="0.3">
      <c r="A366" s="23">
        <f t="shared" ca="1" si="6"/>
        <v>42529</v>
      </c>
      <c r="B366" s="5">
        <v>49.47</v>
      </c>
      <c r="C366" s="5">
        <v>50.42</v>
      </c>
      <c r="D366" s="5">
        <v>50.21</v>
      </c>
      <c r="E366" s="4">
        <v>226.006</v>
      </c>
    </row>
    <row r="367" spans="1:5" x14ac:dyDescent="0.3">
      <c r="A367" s="23">
        <f t="shared" ca="1" si="6"/>
        <v>42528</v>
      </c>
      <c r="B367" s="5">
        <v>49.8</v>
      </c>
      <c r="C367" s="5">
        <v>49.84</v>
      </c>
      <c r="D367" s="5">
        <v>49.64</v>
      </c>
      <c r="E367" s="4">
        <v>233.822</v>
      </c>
    </row>
    <row r="368" spans="1:5" x14ac:dyDescent="0.3">
      <c r="A368" s="23">
        <f t="shared" ca="1" si="6"/>
        <v>42527</v>
      </c>
      <c r="B368" s="5">
        <v>50.31</v>
      </c>
      <c r="C368" s="5">
        <v>50.31</v>
      </c>
      <c r="D368" s="5">
        <v>49.83</v>
      </c>
      <c r="E368" s="4">
        <v>198.91300000000001</v>
      </c>
    </row>
    <row r="369" spans="1:5" x14ac:dyDescent="0.3">
      <c r="A369" s="23">
        <f t="shared" ca="1" si="6"/>
        <v>42524</v>
      </c>
      <c r="B369" s="5">
        <v>49.74</v>
      </c>
      <c r="C369" s="5">
        <v>50.26</v>
      </c>
      <c r="D369" s="5">
        <v>50.12</v>
      </c>
      <c r="E369" s="4">
        <v>170.76</v>
      </c>
    </row>
    <row r="370" spans="1:5" x14ac:dyDescent="0.3">
      <c r="A370" s="23">
        <f t="shared" ca="1" si="6"/>
        <v>42523</v>
      </c>
      <c r="B370" s="5">
        <v>50.07</v>
      </c>
      <c r="C370" s="5">
        <v>50.37</v>
      </c>
      <c r="D370" s="5">
        <v>49.64</v>
      </c>
      <c r="E370" s="4">
        <v>239.1</v>
      </c>
    </row>
    <row r="371" spans="1:5" x14ac:dyDescent="0.3">
      <c r="A371" s="23">
        <f t="shared" ca="1" si="6"/>
        <v>42522</v>
      </c>
      <c r="B371" s="5">
        <v>50.07</v>
      </c>
      <c r="C371" s="5">
        <v>50.38</v>
      </c>
      <c r="D371" s="5">
        <v>50.13</v>
      </c>
      <c r="E371" s="4">
        <v>214.04499999999999</v>
      </c>
    </row>
    <row r="372" spans="1:5" x14ac:dyDescent="0.3">
      <c r="A372" s="23">
        <f t="shared" ca="1" si="6"/>
        <v>42521</v>
      </c>
      <c r="B372" s="5">
        <v>49.53</v>
      </c>
      <c r="C372" s="5">
        <v>50.01</v>
      </c>
      <c r="D372" s="5">
        <v>49.84</v>
      </c>
      <c r="E372" s="4">
        <v>250.89400000000001</v>
      </c>
    </row>
    <row r="373" spans="1:5" x14ac:dyDescent="0.3">
      <c r="A373" s="23">
        <f t="shared" ca="1" si="6"/>
        <v>42520</v>
      </c>
      <c r="B373" s="5">
        <v>49.7</v>
      </c>
      <c r="C373" s="5">
        <v>49.91</v>
      </c>
      <c r="D373" s="5">
        <v>49.65</v>
      </c>
      <c r="E373" s="4">
        <v>289.06200000000001</v>
      </c>
    </row>
    <row r="374" spans="1:5" x14ac:dyDescent="0.3">
      <c r="A374" s="23">
        <f t="shared" ca="1" si="6"/>
        <v>42517</v>
      </c>
      <c r="B374" s="5">
        <v>50.62</v>
      </c>
      <c r="C374" s="5">
        <v>50.63</v>
      </c>
      <c r="D374" s="5">
        <v>49.76</v>
      </c>
      <c r="E374" s="4">
        <v>450.20600000000002</v>
      </c>
    </row>
    <row r="375" spans="1:5" x14ac:dyDescent="0.3">
      <c r="A375" s="23">
        <f t="shared" ca="1" si="6"/>
        <v>42516</v>
      </c>
      <c r="B375" s="5">
        <v>50.87</v>
      </c>
      <c r="C375" s="5">
        <v>51</v>
      </c>
      <c r="D375" s="5">
        <v>50.81</v>
      </c>
      <c r="E375" s="4">
        <v>359.17</v>
      </c>
    </row>
    <row r="376" spans="1:5" x14ac:dyDescent="0.3">
      <c r="A376" s="23">
        <f t="shared" ca="1" si="6"/>
        <v>42515</v>
      </c>
      <c r="B376" s="5">
        <v>50.19</v>
      </c>
      <c r="C376" s="5">
        <v>50.95</v>
      </c>
      <c r="D376" s="5">
        <v>50.87</v>
      </c>
      <c r="E376" s="4">
        <v>421.584</v>
      </c>
    </row>
    <row r="377" spans="1:5" x14ac:dyDescent="0.3">
      <c r="A377" s="23">
        <f t="shared" ca="1" si="6"/>
        <v>42514</v>
      </c>
      <c r="B377" s="5">
        <v>50.7</v>
      </c>
      <c r="C377" s="5">
        <v>50.88</v>
      </c>
      <c r="D377" s="5">
        <v>50.56</v>
      </c>
      <c r="E377" s="4">
        <v>336.166</v>
      </c>
    </row>
    <row r="378" spans="1:5" x14ac:dyDescent="0.3">
      <c r="A378" s="23">
        <f t="shared" ca="1" si="6"/>
        <v>42513</v>
      </c>
      <c r="B378" s="5">
        <v>50.99</v>
      </c>
      <c r="C378" s="5">
        <v>51</v>
      </c>
      <c r="D378" s="5">
        <v>50.78</v>
      </c>
      <c r="E378" s="4">
        <v>293.58499999999998</v>
      </c>
    </row>
    <row r="379" spans="1:5" x14ac:dyDescent="0.3">
      <c r="A379" s="23">
        <f t="shared" ca="1" si="6"/>
        <v>42510</v>
      </c>
      <c r="B379" s="5">
        <v>50.19</v>
      </c>
      <c r="C379" s="5">
        <v>50.95</v>
      </c>
      <c r="D379" s="5">
        <v>50.93</v>
      </c>
      <c r="E379" s="4">
        <v>1024.675</v>
      </c>
    </row>
    <row r="380" spans="1:5" x14ac:dyDescent="0.3">
      <c r="A380" s="23">
        <f t="shared" ca="1" si="6"/>
        <v>42509</v>
      </c>
      <c r="B380" s="5">
        <v>50.17</v>
      </c>
      <c r="C380" s="5">
        <v>50.59</v>
      </c>
      <c r="D380" s="5">
        <v>50.09</v>
      </c>
      <c r="E380" s="4">
        <v>255.81200000000001</v>
      </c>
    </row>
    <row r="381" spans="1:5" x14ac:dyDescent="0.3">
      <c r="A381" s="23">
        <f t="shared" ca="1" si="6"/>
        <v>42508</v>
      </c>
      <c r="B381" s="5">
        <v>49.57</v>
      </c>
      <c r="C381" s="5">
        <v>50.15</v>
      </c>
      <c r="D381" s="5">
        <v>50.12</v>
      </c>
      <c r="E381" s="4">
        <v>438.63299999999998</v>
      </c>
    </row>
    <row r="382" spans="1:5" x14ac:dyDescent="0.3">
      <c r="A382" s="23">
        <f t="shared" ca="1" si="6"/>
        <v>42507</v>
      </c>
      <c r="B382" s="5">
        <v>49.57</v>
      </c>
      <c r="C382" s="5">
        <v>50.15</v>
      </c>
      <c r="D382" s="5">
        <v>50.12</v>
      </c>
      <c r="E382" s="4">
        <v>438.63299999999998</v>
      </c>
    </row>
    <row r="383" spans="1:5" x14ac:dyDescent="0.3">
      <c r="A383" s="23">
        <f t="shared" ca="1" si="6"/>
        <v>42506</v>
      </c>
      <c r="B383" s="5">
        <v>49.62</v>
      </c>
      <c r="C383" s="5">
        <v>50.0899</v>
      </c>
      <c r="D383" s="5">
        <v>49.85</v>
      </c>
      <c r="E383" s="4">
        <v>296.88099999999997</v>
      </c>
    </row>
    <row r="384" spans="1:5" x14ac:dyDescent="0.3">
      <c r="A384" s="23">
        <f t="shared" ca="1" si="6"/>
        <v>42503</v>
      </c>
      <c r="B384" s="5">
        <v>49.46</v>
      </c>
      <c r="C384" s="5">
        <v>49.93</v>
      </c>
      <c r="D384" s="5">
        <v>49.64</v>
      </c>
      <c r="E384" s="4">
        <v>202.84100000000001</v>
      </c>
    </row>
    <row r="385" spans="1:5" x14ac:dyDescent="0.3">
      <c r="A385" s="23">
        <f t="shared" ca="1" si="6"/>
        <v>42502</v>
      </c>
      <c r="B385" s="5">
        <v>49.7</v>
      </c>
      <c r="C385" s="5">
        <v>49.76</v>
      </c>
      <c r="D385" s="5">
        <v>49.53</v>
      </c>
      <c r="E385" s="4">
        <v>219.17400000000001</v>
      </c>
    </row>
    <row r="386" spans="1:5" x14ac:dyDescent="0.3">
      <c r="A386" s="23">
        <f t="shared" ca="1" si="6"/>
        <v>42501</v>
      </c>
      <c r="B386" s="5">
        <v>49.92</v>
      </c>
      <c r="C386" s="5">
        <v>50.07</v>
      </c>
      <c r="D386" s="5">
        <v>49.68</v>
      </c>
      <c r="E386" s="4">
        <v>779.75</v>
      </c>
    </row>
    <row r="387" spans="1:5" x14ac:dyDescent="0.3">
      <c r="A387" s="23">
        <f t="shared" ca="1" si="6"/>
        <v>42500</v>
      </c>
      <c r="B387" s="5">
        <v>49.45</v>
      </c>
      <c r="C387" s="5">
        <v>50.07</v>
      </c>
      <c r="D387" s="5">
        <v>50.01</v>
      </c>
      <c r="E387" s="4">
        <v>420.45</v>
      </c>
    </row>
    <row r="388" spans="1:5" x14ac:dyDescent="0.3">
      <c r="A388" s="23">
        <f t="shared" ca="1" si="6"/>
        <v>42499</v>
      </c>
      <c r="B388" s="5">
        <v>49</v>
      </c>
      <c r="C388" s="5">
        <v>49.77</v>
      </c>
      <c r="D388" s="5">
        <v>49.29</v>
      </c>
      <c r="E388" s="4">
        <v>674.28</v>
      </c>
    </row>
    <row r="389" spans="1:5" x14ac:dyDescent="0.3">
      <c r="A389" s="23">
        <f t="shared" ca="1" si="6"/>
        <v>42496</v>
      </c>
      <c r="B389" s="5">
        <v>48.58</v>
      </c>
      <c r="C389" s="5">
        <v>49.284999999999997</v>
      </c>
      <c r="D389" s="5">
        <v>49.18</v>
      </c>
      <c r="E389" s="4">
        <v>265.66199999999998</v>
      </c>
    </row>
    <row r="390" spans="1:5" x14ac:dyDescent="0.3">
      <c r="A390" s="23">
        <f t="shared" ca="1" si="6"/>
        <v>42495</v>
      </c>
      <c r="B390" s="5">
        <v>49.06</v>
      </c>
      <c r="C390" s="5">
        <v>49.37</v>
      </c>
      <c r="D390" s="5">
        <v>48.75</v>
      </c>
      <c r="E390" s="4">
        <v>353.404</v>
      </c>
    </row>
    <row r="391" spans="1:5" x14ac:dyDescent="0.3">
      <c r="A391" s="23">
        <f t="shared" ref="A391:A454" ca="1" si="7">WORKDAY(A390,-1,)</f>
        <v>42494</v>
      </c>
      <c r="B391" s="5">
        <v>48.7</v>
      </c>
      <c r="C391" s="5">
        <v>49.06</v>
      </c>
      <c r="D391" s="5">
        <v>48.95</v>
      </c>
      <c r="E391" s="4">
        <v>458.82499999999999</v>
      </c>
    </row>
    <row r="392" spans="1:5" x14ac:dyDescent="0.3">
      <c r="A392" s="23">
        <f t="shared" ca="1" si="7"/>
        <v>42493</v>
      </c>
      <c r="B392" s="5">
        <v>48.11</v>
      </c>
      <c r="C392" s="5">
        <v>48.44</v>
      </c>
      <c r="D392" s="5">
        <v>48.41</v>
      </c>
      <c r="E392" s="4">
        <v>301.38499999999999</v>
      </c>
    </row>
    <row r="393" spans="1:5" x14ac:dyDescent="0.3">
      <c r="A393" s="23">
        <f t="shared" ca="1" si="7"/>
        <v>42492</v>
      </c>
      <c r="B393" s="5">
        <v>47.77</v>
      </c>
      <c r="C393" s="5">
        <v>48.27</v>
      </c>
      <c r="D393" s="5">
        <v>48.17</v>
      </c>
      <c r="E393" s="4">
        <v>343.16699999999997</v>
      </c>
    </row>
    <row r="394" spans="1:5" x14ac:dyDescent="0.3">
      <c r="A394" s="23">
        <f t="shared" ca="1" si="7"/>
        <v>42489</v>
      </c>
      <c r="B394" s="5">
        <v>47.75</v>
      </c>
      <c r="C394" s="5">
        <v>48</v>
      </c>
      <c r="D394" s="5">
        <v>47.9</v>
      </c>
      <c r="E394" s="4">
        <v>287.92700000000002</v>
      </c>
    </row>
    <row r="395" spans="1:5" x14ac:dyDescent="0.3">
      <c r="A395" s="23">
        <f t="shared" ca="1" si="7"/>
        <v>42488</v>
      </c>
      <c r="B395" s="5">
        <v>46.86</v>
      </c>
      <c r="C395" s="5">
        <v>47.74</v>
      </c>
      <c r="D395" s="5">
        <v>47.69</v>
      </c>
      <c r="E395" s="4">
        <v>341.89299999999997</v>
      </c>
    </row>
    <row r="396" spans="1:5" x14ac:dyDescent="0.3">
      <c r="A396" s="23">
        <f t="shared" ca="1" si="7"/>
        <v>42487</v>
      </c>
      <c r="B396" s="5">
        <v>45.72</v>
      </c>
      <c r="C396" s="5">
        <v>47.07</v>
      </c>
      <c r="D396" s="5">
        <v>46.99</v>
      </c>
      <c r="E396" s="4">
        <v>473.94200000000001</v>
      </c>
    </row>
    <row r="397" spans="1:5" x14ac:dyDescent="0.3">
      <c r="A397" s="23">
        <f t="shared" ca="1" si="7"/>
        <v>42486</v>
      </c>
      <c r="B397" s="5">
        <v>45.81</v>
      </c>
      <c r="C397" s="5">
        <v>46</v>
      </c>
      <c r="D397" s="5">
        <v>45.98</v>
      </c>
      <c r="E397" s="4">
        <v>329.50900000000001</v>
      </c>
    </row>
    <row r="398" spans="1:5" x14ac:dyDescent="0.3">
      <c r="A398" s="23">
        <f t="shared" ca="1" si="7"/>
        <v>42485</v>
      </c>
      <c r="B398" s="5">
        <v>44.91</v>
      </c>
      <c r="C398" s="5">
        <v>45.76</v>
      </c>
      <c r="D398" s="5">
        <v>45.74</v>
      </c>
      <c r="E398" s="4">
        <v>716.74900000000002</v>
      </c>
    </row>
    <row r="399" spans="1:5" x14ac:dyDescent="0.3">
      <c r="A399" s="23">
        <f t="shared" ca="1" si="7"/>
        <v>42482</v>
      </c>
      <c r="B399" s="5">
        <v>45.75</v>
      </c>
      <c r="C399" s="5">
        <v>45.84</v>
      </c>
      <c r="D399" s="5">
        <v>45.02</v>
      </c>
      <c r="E399" s="4">
        <v>484.37400000000002</v>
      </c>
    </row>
    <row r="400" spans="1:5" x14ac:dyDescent="0.3">
      <c r="A400" s="23">
        <f t="shared" ca="1" si="7"/>
        <v>42481</v>
      </c>
      <c r="B400" s="5">
        <v>45.09</v>
      </c>
      <c r="C400" s="5">
        <v>45.86</v>
      </c>
      <c r="D400" s="5">
        <v>45.52</v>
      </c>
      <c r="E400" s="4">
        <v>747.03</v>
      </c>
    </row>
    <row r="401" spans="1:5" x14ac:dyDescent="0.3">
      <c r="A401" s="23">
        <f t="shared" ca="1" si="7"/>
        <v>42480</v>
      </c>
      <c r="B401" s="5">
        <v>46.49</v>
      </c>
      <c r="C401" s="5">
        <v>46.67</v>
      </c>
      <c r="D401" s="5">
        <v>45.12</v>
      </c>
      <c r="E401" s="4">
        <v>500.255</v>
      </c>
    </row>
    <row r="402" spans="1:5" x14ac:dyDescent="0.3">
      <c r="A402" s="23">
        <f t="shared" ca="1" si="7"/>
        <v>42479</v>
      </c>
      <c r="B402" s="5">
        <v>46.64</v>
      </c>
      <c r="C402" s="5">
        <v>46.99</v>
      </c>
      <c r="D402" s="5">
        <v>46.53</v>
      </c>
      <c r="E402" s="4">
        <v>512.98599999999999</v>
      </c>
    </row>
    <row r="403" spans="1:5" x14ac:dyDescent="0.3">
      <c r="A403" s="23">
        <f t="shared" ca="1" si="7"/>
        <v>42478</v>
      </c>
      <c r="B403" s="5">
        <v>45.88</v>
      </c>
      <c r="C403" s="5">
        <v>46.63</v>
      </c>
      <c r="D403" s="5">
        <v>46.59</v>
      </c>
      <c r="E403" s="4">
        <v>389.11099999999999</v>
      </c>
    </row>
    <row r="404" spans="1:5" x14ac:dyDescent="0.3">
      <c r="A404" s="23">
        <f t="shared" ca="1" si="7"/>
        <v>42475</v>
      </c>
      <c r="B404" s="5">
        <v>45.87</v>
      </c>
      <c r="C404" s="5">
        <v>46.41</v>
      </c>
      <c r="D404" s="5">
        <v>46.09</v>
      </c>
      <c r="E404" s="4">
        <v>435.09300000000002</v>
      </c>
    </row>
    <row r="405" spans="1:5" x14ac:dyDescent="0.3">
      <c r="A405" s="23">
        <f t="shared" ca="1" si="7"/>
        <v>42474</v>
      </c>
      <c r="B405" s="5">
        <v>45.9</v>
      </c>
      <c r="C405" s="5">
        <v>45.9</v>
      </c>
      <c r="D405" s="5">
        <v>45.51</v>
      </c>
      <c r="E405" s="4">
        <v>349.60599999999999</v>
      </c>
    </row>
    <row r="406" spans="1:5" x14ac:dyDescent="0.3">
      <c r="A406" s="23">
        <f t="shared" ca="1" si="7"/>
        <v>42473</v>
      </c>
      <c r="B406" s="5">
        <v>45.21</v>
      </c>
      <c r="C406" s="5">
        <v>45.69</v>
      </c>
      <c r="D406" s="5">
        <v>45.54</v>
      </c>
      <c r="E406" s="4">
        <v>314.471</v>
      </c>
    </row>
    <row r="407" spans="1:5" x14ac:dyDescent="0.3">
      <c r="A407" s="23">
        <f t="shared" ca="1" si="7"/>
        <v>42472</v>
      </c>
      <c r="B407" s="5">
        <v>44.71</v>
      </c>
      <c r="C407" s="5">
        <v>45.52</v>
      </c>
      <c r="D407" s="5">
        <v>45.44</v>
      </c>
      <c r="E407" s="4">
        <v>389.87900000000002</v>
      </c>
    </row>
    <row r="408" spans="1:5" x14ac:dyDescent="0.3">
      <c r="A408" s="23">
        <f t="shared" ca="1" si="7"/>
        <v>42471</v>
      </c>
      <c r="B408" s="5">
        <v>44.45</v>
      </c>
      <c r="C408" s="5">
        <v>44.85</v>
      </c>
      <c r="D408" s="5">
        <v>44.74</v>
      </c>
      <c r="E408" s="4">
        <v>504.392</v>
      </c>
    </row>
    <row r="409" spans="1:5" x14ac:dyDescent="0.3">
      <c r="A409" s="23">
        <f t="shared" ca="1" si="7"/>
        <v>42468</v>
      </c>
      <c r="B409" s="5">
        <v>44.39</v>
      </c>
      <c r="C409" s="5">
        <v>44.63</v>
      </c>
      <c r="D409" s="5">
        <v>44.39</v>
      </c>
      <c r="E409" s="4">
        <v>262.608</v>
      </c>
    </row>
    <row r="410" spans="1:5" x14ac:dyDescent="0.3">
      <c r="A410" s="23">
        <f t="shared" ca="1" si="7"/>
        <v>42467</v>
      </c>
      <c r="B410" s="5">
        <v>44.17</v>
      </c>
      <c r="C410" s="5">
        <v>44.39</v>
      </c>
      <c r="D410" s="5">
        <v>44.03</v>
      </c>
      <c r="E410" s="4">
        <v>378.06900000000002</v>
      </c>
    </row>
    <row r="411" spans="1:5" x14ac:dyDescent="0.3">
      <c r="A411" s="23">
        <f t="shared" ca="1" si="7"/>
        <v>42466</v>
      </c>
      <c r="B411" s="5">
        <v>44.17</v>
      </c>
      <c r="C411" s="5">
        <v>44.39</v>
      </c>
      <c r="D411" s="5">
        <v>44.03</v>
      </c>
      <c r="E411" s="4">
        <v>378.06900000000002</v>
      </c>
    </row>
    <row r="412" spans="1:5" x14ac:dyDescent="0.3">
      <c r="A412" s="23">
        <f t="shared" ca="1" si="7"/>
        <v>42465</v>
      </c>
      <c r="B412" s="5">
        <v>44.03</v>
      </c>
      <c r="C412" s="5">
        <v>44.54</v>
      </c>
      <c r="D412" s="5">
        <v>44.16</v>
      </c>
      <c r="E412" s="4">
        <v>499.65600000000001</v>
      </c>
    </row>
    <row r="413" spans="1:5" x14ac:dyDescent="0.3">
      <c r="A413" s="23">
        <f t="shared" ca="1" si="7"/>
        <v>42464</v>
      </c>
      <c r="B413" s="5">
        <v>44.66</v>
      </c>
      <c r="C413" s="5">
        <v>44.93</v>
      </c>
      <c r="D413" s="5">
        <v>44.69</v>
      </c>
      <c r="E413" s="4">
        <v>465.70299999999997</v>
      </c>
    </row>
    <row r="414" spans="1:5" x14ac:dyDescent="0.3">
      <c r="A414" s="23">
        <f t="shared" ca="1" si="7"/>
        <v>42461</v>
      </c>
      <c r="B414" s="5">
        <v>44.32</v>
      </c>
      <c r="C414" s="5">
        <v>44.74</v>
      </c>
      <c r="D414" s="5">
        <v>44.53</v>
      </c>
      <c r="E414" s="4">
        <v>357.86399999999998</v>
      </c>
    </row>
    <row r="415" spans="1:5" x14ac:dyDescent="0.3">
      <c r="A415" s="23">
        <f t="shared" ca="1" si="7"/>
        <v>42460</v>
      </c>
      <c r="B415" s="5">
        <v>43.89</v>
      </c>
      <c r="C415" s="5">
        <v>44.57</v>
      </c>
      <c r="D415" s="5">
        <v>44.5</v>
      </c>
      <c r="E415" s="4">
        <v>570.61300000000006</v>
      </c>
    </row>
    <row r="416" spans="1:5" x14ac:dyDescent="0.3">
      <c r="A416" s="23">
        <f t="shared" ca="1" si="7"/>
        <v>42459</v>
      </c>
      <c r="B416" s="5">
        <v>43.89</v>
      </c>
      <c r="C416" s="5">
        <v>44.83</v>
      </c>
      <c r="D416" s="5">
        <v>44.03</v>
      </c>
      <c r="E416" s="4">
        <v>1035.9739999999999</v>
      </c>
    </row>
    <row r="417" spans="1:5" x14ac:dyDescent="0.3">
      <c r="A417" s="23">
        <f t="shared" ca="1" si="7"/>
        <v>42458</v>
      </c>
      <c r="B417" s="5">
        <v>43.92</v>
      </c>
      <c r="C417" s="5">
        <v>44.51</v>
      </c>
      <c r="D417" s="5">
        <v>43.85</v>
      </c>
      <c r="E417" s="4">
        <v>653.36400000000003</v>
      </c>
    </row>
    <row r="418" spans="1:5" x14ac:dyDescent="0.3">
      <c r="A418" s="23">
        <f t="shared" ca="1" si="7"/>
        <v>42457</v>
      </c>
      <c r="B418" s="5">
        <v>42.96</v>
      </c>
      <c r="C418" s="5">
        <v>44.49</v>
      </c>
      <c r="D418" s="5">
        <v>44.14</v>
      </c>
      <c r="E418" s="4">
        <v>958.65499999999997</v>
      </c>
    </row>
    <row r="419" spans="1:5" x14ac:dyDescent="0.3">
      <c r="A419" s="23">
        <f t="shared" ca="1" si="7"/>
        <v>42454</v>
      </c>
      <c r="B419" s="5">
        <v>42.55</v>
      </c>
      <c r="C419" s="5">
        <v>42.84</v>
      </c>
      <c r="D419" s="5">
        <v>42.73</v>
      </c>
      <c r="E419" s="4">
        <v>675.89499999999998</v>
      </c>
    </row>
    <row r="420" spans="1:5" x14ac:dyDescent="0.3">
      <c r="A420" s="23">
        <f t="shared" ca="1" si="7"/>
        <v>42453</v>
      </c>
      <c r="B420" s="5">
        <v>41.72</v>
      </c>
      <c r="C420" s="5">
        <v>42.93</v>
      </c>
      <c r="D420" s="5">
        <v>42.7</v>
      </c>
      <c r="E420" s="4">
        <v>435.113</v>
      </c>
    </row>
    <row r="421" spans="1:5" x14ac:dyDescent="0.3">
      <c r="A421" s="23">
        <f t="shared" ca="1" si="7"/>
        <v>42452</v>
      </c>
      <c r="B421" s="5">
        <v>41.43</v>
      </c>
      <c r="C421" s="5">
        <v>42</v>
      </c>
      <c r="D421" s="5">
        <v>41.84</v>
      </c>
      <c r="E421" s="4">
        <v>1024.568</v>
      </c>
    </row>
    <row r="422" spans="1:5" x14ac:dyDescent="0.3">
      <c r="A422" s="23">
        <f t="shared" ca="1" si="7"/>
        <v>42451</v>
      </c>
      <c r="B422" s="5">
        <v>40.67</v>
      </c>
      <c r="C422" s="5">
        <v>41.4</v>
      </c>
      <c r="D422" s="5">
        <v>41.17</v>
      </c>
      <c r="E422" s="4">
        <v>466.43700000000001</v>
      </c>
    </row>
    <row r="423" spans="1:5" x14ac:dyDescent="0.3">
      <c r="A423" s="23">
        <f t="shared" ca="1" si="7"/>
        <v>42450</v>
      </c>
      <c r="B423" s="5">
        <v>40.380000000000003</v>
      </c>
      <c r="C423" s="5">
        <v>41</v>
      </c>
      <c r="D423" s="5">
        <v>40.51</v>
      </c>
      <c r="E423" s="4">
        <v>329.66500000000002</v>
      </c>
    </row>
    <row r="424" spans="1:5" x14ac:dyDescent="0.3">
      <c r="A424" s="23">
        <f t="shared" ca="1" si="7"/>
        <v>42447</v>
      </c>
      <c r="B424" s="5">
        <v>40.450000000000003</v>
      </c>
      <c r="C424" s="5">
        <v>41.12</v>
      </c>
      <c r="D424" s="5">
        <v>40.53</v>
      </c>
      <c r="E424" s="4">
        <v>399.38900000000001</v>
      </c>
    </row>
    <row r="425" spans="1:5" x14ac:dyDescent="0.3">
      <c r="A425" s="23">
        <f t="shared" ca="1" si="7"/>
        <v>42446</v>
      </c>
      <c r="B425" s="5">
        <v>40.659999999999997</v>
      </c>
      <c r="C425" s="5">
        <v>40.770000000000003</v>
      </c>
      <c r="D425" s="5">
        <v>40.299999999999997</v>
      </c>
      <c r="E425" s="4">
        <v>367.27800000000002</v>
      </c>
    </row>
    <row r="426" spans="1:5" x14ac:dyDescent="0.3">
      <c r="A426" s="23">
        <f t="shared" ca="1" si="7"/>
        <v>42445</v>
      </c>
      <c r="B426" s="5">
        <v>39.94</v>
      </c>
      <c r="C426" s="5">
        <v>40.76</v>
      </c>
      <c r="D426" s="5">
        <v>40.729999999999997</v>
      </c>
      <c r="E426" s="4">
        <v>327.48599999999999</v>
      </c>
    </row>
    <row r="427" spans="1:5" x14ac:dyDescent="0.3">
      <c r="A427" s="23">
        <f t="shared" ca="1" si="7"/>
        <v>42444</v>
      </c>
      <c r="B427" s="5">
        <v>40.450000000000003</v>
      </c>
      <c r="C427" s="5">
        <v>40.755499999999998</v>
      </c>
      <c r="D427" s="5">
        <v>39.71</v>
      </c>
      <c r="E427" s="4">
        <v>423.41899999999998</v>
      </c>
    </row>
    <row r="428" spans="1:5" x14ac:dyDescent="0.3">
      <c r="A428" s="23">
        <f t="shared" ca="1" si="7"/>
        <v>42443</v>
      </c>
      <c r="B428" s="5">
        <v>41.18</v>
      </c>
      <c r="C428" s="5">
        <v>41.609900000000003</v>
      </c>
      <c r="D428" s="5">
        <v>40.47</v>
      </c>
      <c r="E428" s="4">
        <v>486.51299999999998</v>
      </c>
    </row>
    <row r="429" spans="1:5" x14ac:dyDescent="0.3">
      <c r="A429" s="23">
        <f t="shared" ca="1" si="7"/>
        <v>42440</v>
      </c>
      <c r="B429" s="5">
        <v>41.58</v>
      </c>
      <c r="C429" s="5">
        <v>41.78</v>
      </c>
      <c r="D429" s="5">
        <v>41.46</v>
      </c>
      <c r="E429" s="4">
        <v>397.65800000000002</v>
      </c>
    </row>
    <row r="430" spans="1:5" x14ac:dyDescent="0.3">
      <c r="A430" s="23">
        <f t="shared" ca="1" si="7"/>
        <v>42439</v>
      </c>
      <c r="B430" s="5">
        <v>41.37</v>
      </c>
      <c r="C430" s="5">
        <v>41.97</v>
      </c>
      <c r="D430" s="5">
        <v>41.28</v>
      </c>
      <c r="E430" s="4">
        <v>433.39299999999997</v>
      </c>
    </row>
    <row r="431" spans="1:5" x14ac:dyDescent="0.3">
      <c r="A431" s="23">
        <f t="shared" ca="1" si="7"/>
        <v>42438</v>
      </c>
      <c r="B431" s="5">
        <v>41.37</v>
      </c>
      <c r="C431" s="5">
        <v>41.97</v>
      </c>
      <c r="D431" s="5">
        <v>41.28</v>
      </c>
      <c r="E431" s="4">
        <v>433.39299999999997</v>
      </c>
    </row>
    <row r="432" spans="1:5" x14ac:dyDescent="0.3">
      <c r="A432" s="23">
        <f t="shared" ca="1" si="7"/>
        <v>42437</v>
      </c>
      <c r="B432" s="5">
        <v>40.729999999999997</v>
      </c>
      <c r="C432" s="5">
        <v>42.23</v>
      </c>
      <c r="D432" s="5">
        <v>41.93</v>
      </c>
      <c r="E432" s="4">
        <v>453.30799999999999</v>
      </c>
    </row>
    <row r="433" spans="1:5" x14ac:dyDescent="0.3">
      <c r="A433" s="23">
        <f t="shared" ca="1" si="7"/>
        <v>42436</v>
      </c>
      <c r="B433" s="5">
        <v>41.48</v>
      </c>
      <c r="C433" s="5">
        <v>41.67</v>
      </c>
      <c r="D433" s="5">
        <v>40.659999999999997</v>
      </c>
      <c r="E433" s="4">
        <v>510.52600000000001</v>
      </c>
    </row>
    <row r="434" spans="1:5" x14ac:dyDescent="0.3">
      <c r="A434" s="23">
        <f t="shared" ca="1" si="7"/>
        <v>42433</v>
      </c>
      <c r="B434" s="5">
        <v>42.24</v>
      </c>
      <c r="C434" s="5">
        <v>42.26</v>
      </c>
      <c r="D434" s="5">
        <v>41.45</v>
      </c>
      <c r="E434" s="4">
        <v>372.60599999999999</v>
      </c>
    </row>
    <row r="435" spans="1:5" x14ac:dyDescent="0.3">
      <c r="A435" s="23">
        <f t="shared" ca="1" si="7"/>
        <v>42432</v>
      </c>
      <c r="B435" s="5">
        <v>41.97</v>
      </c>
      <c r="C435" s="5">
        <v>42.34</v>
      </c>
      <c r="D435" s="5">
        <v>42.1</v>
      </c>
      <c r="E435" s="4">
        <v>201.62899999999999</v>
      </c>
    </row>
    <row r="436" spans="1:5" x14ac:dyDescent="0.3">
      <c r="A436" s="23">
        <f t="shared" ca="1" si="7"/>
        <v>42431</v>
      </c>
      <c r="B436" s="5">
        <v>42.12</v>
      </c>
      <c r="C436" s="5">
        <v>42.38</v>
      </c>
      <c r="D436" s="5">
        <v>41.88</v>
      </c>
      <c r="E436" s="4">
        <v>273.661</v>
      </c>
    </row>
    <row r="437" spans="1:5" x14ac:dyDescent="0.3">
      <c r="A437" s="23">
        <f t="shared" ca="1" si="7"/>
        <v>42430</v>
      </c>
      <c r="B437" s="5">
        <v>41.95</v>
      </c>
      <c r="C437" s="5">
        <v>42.43</v>
      </c>
      <c r="D437" s="5">
        <v>42.03</v>
      </c>
      <c r="E437" s="4">
        <v>246.61199999999999</v>
      </c>
    </row>
    <row r="438" spans="1:5" x14ac:dyDescent="0.3">
      <c r="A438" s="23">
        <f t="shared" ca="1" si="7"/>
        <v>42429</v>
      </c>
      <c r="B438" s="5">
        <v>42.34</v>
      </c>
      <c r="C438" s="5">
        <v>42.81</v>
      </c>
      <c r="D438" s="5">
        <v>42.52</v>
      </c>
      <c r="E438" s="4">
        <v>205.012</v>
      </c>
    </row>
    <row r="439" spans="1:5" x14ac:dyDescent="0.3">
      <c r="A439" s="23">
        <f t="shared" ca="1" si="7"/>
        <v>42426</v>
      </c>
      <c r="B439" s="5">
        <v>42.03</v>
      </c>
      <c r="C439" s="5">
        <v>42.771799999999999</v>
      </c>
      <c r="D439" s="5">
        <v>42.63</v>
      </c>
      <c r="E439" s="4">
        <v>345.71899999999999</v>
      </c>
    </row>
    <row r="440" spans="1:5" x14ac:dyDescent="0.3">
      <c r="A440" s="23">
        <f t="shared" ca="1" si="7"/>
        <v>42425</v>
      </c>
      <c r="B440" s="5">
        <v>42.28</v>
      </c>
      <c r="C440" s="5">
        <v>42.28</v>
      </c>
      <c r="D440" s="5">
        <v>42.02</v>
      </c>
      <c r="E440" s="4">
        <v>387.58199999999999</v>
      </c>
    </row>
    <row r="441" spans="1:5" x14ac:dyDescent="0.3">
      <c r="A441" s="23">
        <f t="shared" ca="1" si="7"/>
        <v>42424</v>
      </c>
      <c r="B441" s="5">
        <v>43.44</v>
      </c>
      <c r="C441" s="5">
        <v>43.48</v>
      </c>
      <c r="D441" s="5">
        <v>42.42</v>
      </c>
      <c r="E441" s="4">
        <v>311.11399999999998</v>
      </c>
    </row>
    <row r="442" spans="1:5" x14ac:dyDescent="0.3">
      <c r="A442" s="23">
        <f t="shared" ca="1" si="7"/>
        <v>42423</v>
      </c>
      <c r="B442" s="5">
        <v>43.44</v>
      </c>
      <c r="C442" s="5">
        <v>43.48</v>
      </c>
      <c r="D442" s="5">
        <v>42.42</v>
      </c>
      <c r="E442" s="4">
        <v>311.11399999999998</v>
      </c>
    </row>
    <row r="443" spans="1:5" x14ac:dyDescent="0.3">
      <c r="A443" s="23">
        <f t="shared" ca="1" si="7"/>
        <v>42422</v>
      </c>
      <c r="B443" s="5">
        <v>43.53</v>
      </c>
      <c r="C443" s="5">
        <v>43.8</v>
      </c>
      <c r="D443" s="5">
        <v>43.46</v>
      </c>
      <c r="E443" s="4">
        <v>198.262</v>
      </c>
    </row>
    <row r="444" spans="1:5" x14ac:dyDescent="0.3">
      <c r="A444" s="23">
        <f t="shared" ca="1" si="7"/>
        <v>42419</v>
      </c>
      <c r="B444" s="5">
        <v>43.21</v>
      </c>
      <c r="C444" s="5">
        <v>43.6</v>
      </c>
      <c r="D444" s="5">
        <v>43.47</v>
      </c>
      <c r="E444" s="4">
        <v>243.52099999999999</v>
      </c>
    </row>
    <row r="445" spans="1:5" x14ac:dyDescent="0.3">
      <c r="A445" s="23">
        <f t="shared" ca="1" si="7"/>
        <v>42418</v>
      </c>
      <c r="B445" s="5">
        <v>42.61</v>
      </c>
      <c r="C445" s="5">
        <v>43.06</v>
      </c>
      <c r="D445" s="5">
        <v>43.01</v>
      </c>
      <c r="E445" s="4">
        <v>269.24599999999998</v>
      </c>
    </row>
    <row r="446" spans="1:5" x14ac:dyDescent="0.3">
      <c r="A446" s="23">
        <f t="shared" ca="1" si="7"/>
        <v>42417</v>
      </c>
      <c r="B446" s="5">
        <v>42.81</v>
      </c>
      <c r="C446" s="5">
        <v>42.9</v>
      </c>
      <c r="D446" s="5">
        <v>42.69</v>
      </c>
      <c r="E446" s="4">
        <v>111.571</v>
      </c>
    </row>
    <row r="447" spans="1:5" x14ac:dyDescent="0.3">
      <c r="A447" s="23">
        <f t="shared" ca="1" si="7"/>
        <v>42416</v>
      </c>
      <c r="B447" s="5">
        <v>42.81</v>
      </c>
      <c r="C447" s="5">
        <v>42.9</v>
      </c>
      <c r="D447" s="5">
        <v>42.69</v>
      </c>
      <c r="E447" s="4">
        <v>111.571</v>
      </c>
    </row>
    <row r="448" spans="1:5" x14ac:dyDescent="0.3">
      <c r="A448" s="23">
        <f t="shared" ca="1" si="7"/>
        <v>42415</v>
      </c>
      <c r="B448" s="5">
        <v>42.2</v>
      </c>
      <c r="C448" s="5">
        <v>42.89</v>
      </c>
      <c r="D448" s="5">
        <v>42.83</v>
      </c>
      <c r="E448" s="4">
        <v>227.702</v>
      </c>
    </row>
    <row r="449" spans="1:5" x14ac:dyDescent="0.3">
      <c r="A449" s="23">
        <f t="shared" ca="1" si="7"/>
        <v>42412</v>
      </c>
      <c r="B449" s="5">
        <v>41.95</v>
      </c>
      <c r="C449" s="5">
        <v>42.22</v>
      </c>
      <c r="D449" s="5">
        <v>42.06</v>
      </c>
      <c r="E449" s="4">
        <v>314.65800000000002</v>
      </c>
    </row>
    <row r="450" spans="1:5" x14ac:dyDescent="0.3">
      <c r="A450" s="23">
        <f t="shared" ca="1" si="7"/>
        <v>42411</v>
      </c>
      <c r="B450" s="5">
        <v>41.73</v>
      </c>
      <c r="C450" s="5">
        <v>42.085000000000001</v>
      </c>
      <c r="D450" s="5">
        <v>41.89</v>
      </c>
      <c r="E450" s="4">
        <v>377.41699999999997</v>
      </c>
    </row>
    <row r="451" spans="1:5" x14ac:dyDescent="0.3">
      <c r="A451" s="23">
        <f t="shared" ca="1" si="7"/>
        <v>42410</v>
      </c>
      <c r="B451" s="5">
        <v>41.75</v>
      </c>
      <c r="C451" s="5">
        <v>42.14</v>
      </c>
      <c r="D451" s="5">
        <v>41.5</v>
      </c>
      <c r="E451" s="4">
        <v>1259.116</v>
      </c>
    </row>
    <row r="452" spans="1:5" x14ac:dyDescent="0.3">
      <c r="A452" s="23">
        <f t="shared" ca="1" si="7"/>
        <v>42409</v>
      </c>
      <c r="B452" s="5">
        <v>42.1</v>
      </c>
      <c r="C452" s="5">
        <v>42.29</v>
      </c>
      <c r="D452" s="5">
        <v>41.81</v>
      </c>
      <c r="E452" s="4">
        <v>353.928</v>
      </c>
    </row>
    <row r="453" spans="1:5" x14ac:dyDescent="0.3">
      <c r="A453" s="23">
        <f t="shared" ca="1" si="7"/>
        <v>42408</v>
      </c>
      <c r="B453" s="5">
        <v>40.840000000000003</v>
      </c>
      <c r="C453" s="5">
        <v>42.22</v>
      </c>
      <c r="D453" s="5">
        <v>42.03</v>
      </c>
      <c r="E453" s="4">
        <v>469.03800000000001</v>
      </c>
    </row>
    <row r="454" spans="1:5" x14ac:dyDescent="0.3">
      <c r="A454" s="23">
        <f t="shared" ca="1" si="7"/>
        <v>42405</v>
      </c>
      <c r="B454" s="5">
        <v>40.56</v>
      </c>
      <c r="C454" s="5">
        <v>40.880000000000003</v>
      </c>
      <c r="D454" s="5">
        <v>40.68</v>
      </c>
      <c r="E454" s="4">
        <v>311.351</v>
      </c>
    </row>
    <row r="455" spans="1:5" x14ac:dyDescent="0.3">
      <c r="A455" s="23">
        <f t="shared" ref="A455:A518" ca="1" si="8">WORKDAY(A454,-1,)</f>
        <v>42404</v>
      </c>
      <c r="B455" s="5">
        <v>40.409999999999997</v>
      </c>
      <c r="C455" s="5">
        <v>40.56</v>
      </c>
      <c r="D455" s="5">
        <v>40.450000000000003</v>
      </c>
      <c r="E455" s="4">
        <v>331.94099999999997</v>
      </c>
    </row>
    <row r="456" spans="1:5" x14ac:dyDescent="0.3">
      <c r="A456" s="23">
        <f t="shared" ca="1" si="8"/>
        <v>42403</v>
      </c>
      <c r="B456" s="5">
        <v>40.450000000000003</v>
      </c>
      <c r="C456" s="5">
        <v>40.89</v>
      </c>
      <c r="D456" s="5">
        <v>40.42</v>
      </c>
      <c r="E456" s="4">
        <v>370.173</v>
      </c>
    </row>
    <row r="457" spans="1:5" x14ac:dyDescent="0.3">
      <c r="A457" s="23">
        <f t="shared" ca="1" si="8"/>
        <v>42402</v>
      </c>
      <c r="B457" s="5">
        <v>41.59</v>
      </c>
      <c r="C457" s="5">
        <v>41.59</v>
      </c>
      <c r="D457" s="5">
        <v>40.64</v>
      </c>
      <c r="E457" s="4">
        <v>346.14100000000002</v>
      </c>
    </row>
    <row r="458" spans="1:5" x14ac:dyDescent="0.3">
      <c r="A458" s="23">
        <f t="shared" ca="1" si="8"/>
        <v>42401</v>
      </c>
      <c r="B458" s="5">
        <v>41.5</v>
      </c>
      <c r="C458" s="5">
        <v>42.19</v>
      </c>
      <c r="D458" s="5">
        <v>41.51</v>
      </c>
      <c r="E458" s="4">
        <v>408.04199999999997</v>
      </c>
    </row>
    <row r="459" spans="1:5" x14ac:dyDescent="0.3">
      <c r="A459" s="23">
        <f t="shared" ca="1" si="8"/>
        <v>42398</v>
      </c>
      <c r="B459" s="5">
        <v>41.66</v>
      </c>
      <c r="C459" s="5">
        <v>41.84</v>
      </c>
      <c r="D459" s="5">
        <v>41.7</v>
      </c>
      <c r="E459" s="4">
        <v>316.83800000000002</v>
      </c>
    </row>
    <row r="460" spans="1:5" x14ac:dyDescent="0.3">
      <c r="A460" s="23">
        <f t="shared" ca="1" si="8"/>
        <v>42397</v>
      </c>
      <c r="B460" s="5">
        <v>41.59</v>
      </c>
      <c r="C460" s="5">
        <v>41.77</v>
      </c>
      <c r="D460" s="5">
        <v>41.71</v>
      </c>
      <c r="E460" s="4">
        <v>499.52100000000002</v>
      </c>
    </row>
    <row r="461" spans="1:5" x14ac:dyDescent="0.3">
      <c r="A461" s="23">
        <f t="shared" ca="1" si="8"/>
        <v>42396</v>
      </c>
      <c r="B461" s="5">
        <v>41.47</v>
      </c>
      <c r="C461" s="5">
        <v>41.92</v>
      </c>
      <c r="D461" s="5">
        <v>41.77</v>
      </c>
      <c r="E461" s="4">
        <v>224.31</v>
      </c>
    </row>
    <row r="462" spans="1:5" x14ac:dyDescent="0.3">
      <c r="A462" s="23">
        <f t="shared" ca="1" si="8"/>
        <v>42395</v>
      </c>
      <c r="B462" s="5">
        <v>42.2</v>
      </c>
      <c r="C462" s="5">
        <v>42.21</v>
      </c>
      <c r="D462" s="5">
        <v>41.37</v>
      </c>
      <c r="E462" s="4">
        <v>344.35899999999998</v>
      </c>
    </row>
    <row r="463" spans="1:5" x14ac:dyDescent="0.3">
      <c r="A463" s="23">
        <f t="shared" ca="1" si="8"/>
        <v>42394</v>
      </c>
      <c r="B463" s="5">
        <v>42.89</v>
      </c>
      <c r="C463" s="5">
        <v>42.89</v>
      </c>
      <c r="D463" s="5">
        <v>42.2</v>
      </c>
      <c r="E463" s="4">
        <v>446.536</v>
      </c>
    </row>
    <row r="464" spans="1:5" x14ac:dyDescent="0.3">
      <c r="A464" s="23">
        <f t="shared" ca="1" si="8"/>
        <v>42391</v>
      </c>
      <c r="B464" s="5">
        <v>42.73</v>
      </c>
      <c r="C464" s="5">
        <v>43.09</v>
      </c>
      <c r="D464" s="5">
        <v>43.01</v>
      </c>
      <c r="E464" s="4">
        <v>372.72899999999998</v>
      </c>
    </row>
    <row r="465" spans="1:5" x14ac:dyDescent="0.3">
      <c r="A465" s="23">
        <f t="shared" ca="1" si="8"/>
        <v>42390</v>
      </c>
      <c r="B465" s="5">
        <v>42.31</v>
      </c>
      <c r="C465" s="5">
        <v>42.99</v>
      </c>
      <c r="D465" s="5">
        <v>42.57</v>
      </c>
      <c r="E465" s="4">
        <v>462.43299999999999</v>
      </c>
    </row>
    <row r="466" spans="1:5" x14ac:dyDescent="0.3">
      <c r="A466" s="23">
        <f t="shared" ca="1" si="8"/>
        <v>42389</v>
      </c>
      <c r="B466" s="5">
        <v>42.28</v>
      </c>
      <c r="C466" s="5">
        <v>42.59</v>
      </c>
      <c r="D466" s="5">
        <v>42.24</v>
      </c>
      <c r="E466" s="4">
        <v>158.35599999999999</v>
      </c>
    </row>
    <row r="467" spans="1:5" x14ac:dyDescent="0.3">
      <c r="A467" s="23">
        <f t="shared" ca="1" si="8"/>
        <v>42388</v>
      </c>
      <c r="B467" s="5">
        <v>42.19</v>
      </c>
      <c r="C467" s="5">
        <v>42.41</v>
      </c>
      <c r="D467" s="5">
        <v>42.27</v>
      </c>
      <c r="E467" s="4">
        <v>630.16499999999996</v>
      </c>
    </row>
    <row r="468" spans="1:5" x14ac:dyDescent="0.3">
      <c r="A468" s="23">
        <f t="shared" ca="1" si="8"/>
        <v>42387</v>
      </c>
      <c r="B468" s="5">
        <v>42.19</v>
      </c>
      <c r="C468" s="5">
        <v>42.41</v>
      </c>
      <c r="D468" s="5">
        <v>42.27</v>
      </c>
      <c r="E468" s="4">
        <v>630.16499999999996</v>
      </c>
    </row>
    <row r="469" spans="1:5" x14ac:dyDescent="0.3">
      <c r="A469" s="23">
        <f t="shared" ca="1" si="8"/>
        <v>42384</v>
      </c>
      <c r="B469" s="5">
        <v>41.79</v>
      </c>
      <c r="C469" s="5">
        <v>42.314999999999998</v>
      </c>
      <c r="D469" s="5">
        <v>42.15</v>
      </c>
      <c r="E469" s="4">
        <v>450.25099999999998</v>
      </c>
    </row>
    <row r="470" spans="1:5" x14ac:dyDescent="0.3">
      <c r="A470" s="23">
        <f t="shared" ca="1" si="8"/>
        <v>42383</v>
      </c>
      <c r="B470" s="5">
        <v>42.02</v>
      </c>
      <c r="C470" s="5">
        <v>42.19</v>
      </c>
      <c r="D470" s="5">
        <v>41.81</v>
      </c>
      <c r="E470" s="4">
        <v>456.38900000000001</v>
      </c>
    </row>
    <row r="471" spans="1:5" x14ac:dyDescent="0.3">
      <c r="A471" s="23">
        <f t="shared" ca="1" si="8"/>
        <v>42382</v>
      </c>
      <c r="B471" s="5">
        <v>41.59</v>
      </c>
      <c r="C471" s="5">
        <v>42.02</v>
      </c>
      <c r="D471" s="5">
        <v>42.01</v>
      </c>
      <c r="E471" s="4">
        <v>569.36599999999999</v>
      </c>
    </row>
    <row r="472" spans="1:5" x14ac:dyDescent="0.3">
      <c r="A472" s="23">
        <f t="shared" ca="1" si="8"/>
        <v>42381</v>
      </c>
      <c r="B472" s="5">
        <v>41.14</v>
      </c>
      <c r="C472" s="5">
        <v>41.61</v>
      </c>
      <c r="D472" s="5">
        <v>41.52</v>
      </c>
      <c r="E472" s="4">
        <v>232.666</v>
      </c>
    </row>
    <row r="473" spans="1:5" x14ac:dyDescent="0.3">
      <c r="A473" s="23">
        <f t="shared" ca="1" si="8"/>
        <v>42380</v>
      </c>
      <c r="B473" s="5">
        <v>40.83</v>
      </c>
      <c r="C473" s="5">
        <v>41.12</v>
      </c>
      <c r="D473" s="5">
        <v>41.06</v>
      </c>
      <c r="E473" s="4">
        <v>277.34899999999999</v>
      </c>
    </row>
    <row r="474" spans="1:5" x14ac:dyDescent="0.3">
      <c r="A474" s="23">
        <f t="shared" ca="1" si="8"/>
        <v>42377</v>
      </c>
      <c r="B474" s="5">
        <v>41.66</v>
      </c>
      <c r="C474" s="5">
        <v>41.77</v>
      </c>
      <c r="D474" s="5">
        <v>40.83</v>
      </c>
      <c r="E474" s="4">
        <v>310.06700000000001</v>
      </c>
    </row>
    <row r="475" spans="1:5" x14ac:dyDescent="0.3">
      <c r="A475" s="23">
        <f t="shared" ca="1" si="8"/>
        <v>42376</v>
      </c>
      <c r="B475" s="5">
        <v>40.770000000000003</v>
      </c>
      <c r="C475" s="5">
        <v>41.66</v>
      </c>
      <c r="D475" s="5">
        <v>41.66</v>
      </c>
      <c r="E475" s="4">
        <v>388.23700000000002</v>
      </c>
    </row>
    <row r="476" spans="1:5" x14ac:dyDescent="0.3">
      <c r="A476" s="23">
        <f t="shared" ca="1" si="8"/>
        <v>42375</v>
      </c>
      <c r="B476" s="5">
        <v>41.16</v>
      </c>
      <c r="C476" s="5">
        <v>41.533999999999999</v>
      </c>
      <c r="D476" s="5">
        <v>40.81</v>
      </c>
      <c r="E476" s="4">
        <v>674.86099999999999</v>
      </c>
    </row>
    <row r="477" spans="1:5" x14ac:dyDescent="0.3">
      <c r="A477" s="23">
        <f t="shared" ca="1" si="8"/>
        <v>42374</v>
      </c>
      <c r="B477" s="5">
        <v>42.25</v>
      </c>
      <c r="C477" s="5">
        <v>42.31</v>
      </c>
      <c r="D477" s="5">
        <v>41.32</v>
      </c>
      <c r="E477" s="4">
        <v>430.99599999999998</v>
      </c>
    </row>
    <row r="478" spans="1:5" x14ac:dyDescent="0.3">
      <c r="A478" s="23">
        <f t="shared" ca="1" si="8"/>
        <v>42373</v>
      </c>
      <c r="B478" s="5">
        <v>42.5</v>
      </c>
      <c r="C478" s="5">
        <v>42.79</v>
      </c>
      <c r="D478" s="5">
        <v>42.42</v>
      </c>
      <c r="E478" s="4">
        <v>765.10199999999998</v>
      </c>
    </row>
    <row r="479" spans="1:5" x14ac:dyDescent="0.3">
      <c r="A479" s="23">
        <f t="shared" ca="1" si="8"/>
        <v>42370</v>
      </c>
      <c r="B479" s="5">
        <v>41.97</v>
      </c>
      <c r="C479" s="5">
        <v>42.62</v>
      </c>
      <c r="D479" s="5">
        <v>42.5</v>
      </c>
      <c r="E479" s="4">
        <v>403.91399999999999</v>
      </c>
    </row>
    <row r="480" spans="1:5" x14ac:dyDescent="0.3">
      <c r="A480" s="23">
        <f t="shared" ca="1" si="8"/>
        <v>42369</v>
      </c>
      <c r="B480" s="5">
        <v>42.01</v>
      </c>
      <c r="C480" s="5">
        <v>42.17</v>
      </c>
      <c r="D480" s="5">
        <v>42.02</v>
      </c>
      <c r="E480" s="4">
        <v>911.86699999999996</v>
      </c>
    </row>
    <row r="481" spans="1:5" x14ac:dyDescent="0.3">
      <c r="A481" s="23">
        <f t="shared" ca="1" si="8"/>
        <v>42368</v>
      </c>
      <c r="B481" s="5">
        <v>44.79</v>
      </c>
      <c r="C481" s="5">
        <v>44.79</v>
      </c>
      <c r="D481" s="5">
        <v>42.12</v>
      </c>
      <c r="E481" s="4">
        <v>1067.93</v>
      </c>
    </row>
    <row r="482" spans="1:5" x14ac:dyDescent="0.3">
      <c r="A482" s="23">
        <f t="shared" ca="1" si="8"/>
        <v>42367</v>
      </c>
      <c r="B482" s="5">
        <v>45.85</v>
      </c>
      <c r="C482" s="5">
        <v>46.17</v>
      </c>
      <c r="D482" s="5">
        <v>45.38</v>
      </c>
      <c r="E482" s="4">
        <v>621.32500000000005</v>
      </c>
    </row>
    <row r="483" spans="1:5" x14ac:dyDescent="0.3">
      <c r="A483" s="23">
        <f t="shared" ca="1" si="8"/>
        <v>42366</v>
      </c>
      <c r="B483" s="5">
        <v>45.86</v>
      </c>
      <c r="C483" s="5">
        <v>46.25</v>
      </c>
      <c r="D483" s="5">
        <v>45.95</v>
      </c>
      <c r="E483" s="4">
        <v>402.738</v>
      </c>
    </row>
    <row r="484" spans="1:5" x14ac:dyDescent="0.3">
      <c r="A484" s="23">
        <f t="shared" ca="1" si="8"/>
        <v>42363</v>
      </c>
      <c r="B484" s="5">
        <v>45.29</v>
      </c>
      <c r="C484" s="5">
        <v>45.985999999999997</v>
      </c>
      <c r="D484" s="5">
        <v>45.9</v>
      </c>
      <c r="E484" s="4">
        <v>439.82799999999997</v>
      </c>
    </row>
    <row r="485" spans="1:5" x14ac:dyDescent="0.3">
      <c r="A485" s="23">
        <f t="shared" ca="1" si="8"/>
        <v>42362</v>
      </c>
      <c r="B485" s="5">
        <v>45.56</v>
      </c>
      <c r="C485" s="5">
        <v>45.56</v>
      </c>
      <c r="D485" s="5">
        <v>45.22</v>
      </c>
      <c r="E485" s="4">
        <v>665.20299999999997</v>
      </c>
    </row>
    <row r="486" spans="1:5" x14ac:dyDescent="0.3">
      <c r="A486" s="23">
        <f t="shared" ca="1" si="8"/>
        <v>42361</v>
      </c>
      <c r="B486" s="5">
        <v>45.36</v>
      </c>
      <c r="C486" s="5">
        <v>45.73</v>
      </c>
      <c r="D486" s="5">
        <v>45.47</v>
      </c>
      <c r="E486" s="4">
        <v>660.76400000000001</v>
      </c>
    </row>
    <row r="487" spans="1:5" x14ac:dyDescent="0.3">
      <c r="A487" s="23">
        <f t="shared" ca="1" si="8"/>
        <v>42360</v>
      </c>
      <c r="B487" s="5">
        <v>45.53</v>
      </c>
      <c r="C487" s="5">
        <v>45.62</v>
      </c>
      <c r="D487" s="5">
        <v>45.23</v>
      </c>
      <c r="E487" s="4">
        <v>447.75200000000001</v>
      </c>
    </row>
    <row r="488" spans="1:5" x14ac:dyDescent="0.3">
      <c r="A488" s="23">
        <f t="shared" ca="1" si="8"/>
        <v>42359</v>
      </c>
      <c r="B488" s="5">
        <v>46.15</v>
      </c>
      <c r="C488" s="5">
        <v>46.518000000000001</v>
      </c>
      <c r="D488" s="5">
        <v>45.67</v>
      </c>
      <c r="E488" s="4">
        <v>665.70100000000002</v>
      </c>
    </row>
    <row r="489" spans="1:5" x14ac:dyDescent="0.3">
      <c r="A489" s="23">
        <f t="shared" ca="1" si="8"/>
        <v>42356</v>
      </c>
      <c r="B489" s="5">
        <v>46.49</v>
      </c>
      <c r="C489" s="5">
        <v>46.49</v>
      </c>
      <c r="D489" s="5">
        <v>46.07</v>
      </c>
      <c r="E489" s="4">
        <v>576.279</v>
      </c>
    </row>
    <row r="490" spans="1:5" x14ac:dyDescent="0.3">
      <c r="A490" s="23">
        <f t="shared" ca="1" si="8"/>
        <v>42355</v>
      </c>
      <c r="B490" s="5">
        <v>46.06</v>
      </c>
      <c r="C490" s="5">
        <v>46.74</v>
      </c>
      <c r="D490" s="5">
        <v>46.62</v>
      </c>
      <c r="E490" s="4">
        <v>608.34500000000003</v>
      </c>
    </row>
    <row r="491" spans="1:5" x14ac:dyDescent="0.3">
      <c r="A491" s="23">
        <f t="shared" ca="1" si="8"/>
        <v>42354</v>
      </c>
      <c r="B491" s="5">
        <v>46.85</v>
      </c>
      <c r="C491" s="5">
        <v>46.85</v>
      </c>
      <c r="D491" s="5">
        <v>45.99</v>
      </c>
      <c r="E491" s="4">
        <v>498.625</v>
      </c>
    </row>
    <row r="492" spans="1:5" x14ac:dyDescent="0.3">
      <c r="A492" s="23">
        <f t="shared" ca="1" si="8"/>
        <v>42353</v>
      </c>
      <c r="B492" s="5">
        <v>46.08</v>
      </c>
      <c r="C492" s="5">
        <v>47</v>
      </c>
      <c r="D492" s="5">
        <v>46.79</v>
      </c>
      <c r="E492" s="4">
        <v>364.62099999999998</v>
      </c>
    </row>
    <row r="493" spans="1:5" x14ac:dyDescent="0.3">
      <c r="A493" s="23">
        <f t="shared" ca="1" si="8"/>
        <v>42352</v>
      </c>
      <c r="B493" s="5">
        <v>46.03</v>
      </c>
      <c r="C493" s="5">
        <v>46.56</v>
      </c>
      <c r="D493" s="5">
        <v>45.99</v>
      </c>
      <c r="E493" s="4">
        <v>362.85</v>
      </c>
    </row>
    <row r="494" spans="1:5" x14ac:dyDescent="0.3">
      <c r="A494" s="23">
        <f t="shared" ca="1" si="8"/>
        <v>42349</v>
      </c>
      <c r="B494" s="5">
        <v>45.45</v>
      </c>
      <c r="C494" s="5">
        <v>46.38</v>
      </c>
      <c r="D494" s="5">
        <v>45.97</v>
      </c>
      <c r="E494" s="4">
        <v>556.01099999999997</v>
      </c>
    </row>
    <row r="495" spans="1:5" x14ac:dyDescent="0.3">
      <c r="A495" s="23">
        <f t="shared" ca="1" si="8"/>
        <v>42348</v>
      </c>
      <c r="B495" s="5">
        <v>44.74</v>
      </c>
      <c r="C495" s="5">
        <v>45.72</v>
      </c>
      <c r="D495" s="5">
        <v>45.6</v>
      </c>
      <c r="E495" s="4">
        <v>743.99699999999996</v>
      </c>
    </row>
    <row r="496" spans="1:5" x14ac:dyDescent="0.3">
      <c r="A496" s="23">
        <f t="shared" ca="1" si="8"/>
        <v>42347</v>
      </c>
      <c r="B496" s="5">
        <v>44.53</v>
      </c>
      <c r="C496" s="5">
        <v>44.97</v>
      </c>
      <c r="D496" s="5">
        <v>44.85</v>
      </c>
      <c r="E496" s="4">
        <v>584.44200000000001</v>
      </c>
    </row>
    <row r="497" spans="1:5" x14ac:dyDescent="0.3">
      <c r="A497" s="23">
        <f t="shared" ca="1" si="8"/>
        <v>42346</v>
      </c>
      <c r="B497" s="5">
        <v>43.76</v>
      </c>
      <c r="C497" s="5">
        <v>44.39</v>
      </c>
      <c r="D497" s="5">
        <v>44.38</v>
      </c>
      <c r="E497" s="4">
        <v>278.34699999999998</v>
      </c>
    </row>
    <row r="498" spans="1:5" x14ac:dyDescent="0.3">
      <c r="A498" s="23">
        <f t="shared" ca="1" si="8"/>
        <v>42345</v>
      </c>
      <c r="B498" s="5">
        <v>43.69</v>
      </c>
      <c r="C498" s="5">
        <v>43.89</v>
      </c>
      <c r="D498" s="5">
        <v>43.66</v>
      </c>
      <c r="E498" s="4">
        <v>323.11799999999999</v>
      </c>
    </row>
    <row r="499" spans="1:5" x14ac:dyDescent="0.3">
      <c r="A499" s="23">
        <f t="shared" ca="1" si="8"/>
        <v>42342</v>
      </c>
      <c r="B499" s="5">
        <v>43.39</v>
      </c>
      <c r="C499" s="5">
        <v>43.82</v>
      </c>
      <c r="D499" s="5">
        <v>43.68</v>
      </c>
      <c r="E499" s="4">
        <v>434.62099999999998</v>
      </c>
    </row>
    <row r="500" spans="1:5" x14ac:dyDescent="0.3">
      <c r="A500" s="23">
        <f t="shared" ca="1" si="8"/>
        <v>42341</v>
      </c>
      <c r="B500" s="5">
        <v>43.18</v>
      </c>
      <c r="C500" s="5">
        <v>43.75</v>
      </c>
      <c r="D500" s="5">
        <v>43.54</v>
      </c>
      <c r="E500" s="4">
        <v>181.15600000000001</v>
      </c>
    </row>
    <row r="501" spans="1:5" x14ac:dyDescent="0.3">
      <c r="A501" s="23">
        <f t="shared" ca="1" si="8"/>
        <v>42340</v>
      </c>
      <c r="B501" s="5">
        <v>43.18</v>
      </c>
      <c r="C501" s="5">
        <v>43.29</v>
      </c>
      <c r="D501" s="5">
        <v>43.18</v>
      </c>
      <c r="E501" s="4">
        <v>244.20400000000001</v>
      </c>
    </row>
    <row r="502" spans="1:5" x14ac:dyDescent="0.3">
      <c r="A502" s="23">
        <f t="shared" ca="1" si="8"/>
        <v>42339</v>
      </c>
      <c r="B502" s="5">
        <v>42.25</v>
      </c>
      <c r="C502" s="5">
        <v>43.18</v>
      </c>
      <c r="D502" s="5">
        <v>43.16</v>
      </c>
      <c r="E502" s="4">
        <v>253.21799999999999</v>
      </c>
    </row>
    <row r="503" spans="1:5" x14ac:dyDescent="0.3">
      <c r="A503" s="23">
        <f t="shared" ca="1" si="8"/>
        <v>42338</v>
      </c>
      <c r="B503" s="5">
        <v>42.25</v>
      </c>
      <c r="C503" s="5">
        <v>42.5</v>
      </c>
      <c r="D503" s="5">
        <v>42.38</v>
      </c>
      <c r="E503" s="4">
        <v>349.21199999999999</v>
      </c>
    </row>
    <row r="504" spans="1:5" x14ac:dyDescent="0.3">
      <c r="A504" s="23">
        <f t="shared" ca="1" si="8"/>
        <v>42335</v>
      </c>
      <c r="B504" s="5">
        <v>42.57</v>
      </c>
      <c r="C504" s="5">
        <v>42.573999999999998</v>
      </c>
      <c r="D504" s="5">
        <v>42.21</v>
      </c>
      <c r="E504" s="4">
        <v>261.327</v>
      </c>
    </row>
    <row r="505" spans="1:5" x14ac:dyDescent="0.3">
      <c r="A505" s="23">
        <f t="shared" ca="1" si="8"/>
        <v>42334</v>
      </c>
      <c r="B505" s="5">
        <v>42.37</v>
      </c>
      <c r="C505" s="5">
        <v>42.67</v>
      </c>
      <c r="D505" s="5">
        <v>42.61</v>
      </c>
      <c r="E505" s="4">
        <v>246.85400000000001</v>
      </c>
    </row>
    <row r="506" spans="1:5" x14ac:dyDescent="0.3">
      <c r="A506" s="23">
        <f t="shared" ca="1" si="8"/>
        <v>42333</v>
      </c>
      <c r="B506" s="5">
        <v>41.84</v>
      </c>
      <c r="C506" s="5">
        <v>42.35</v>
      </c>
      <c r="D506" s="5">
        <v>42.35</v>
      </c>
      <c r="E506" s="4">
        <v>356.01</v>
      </c>
    </row>
    <row r="507" spans="1:5" x14ac:dyDescent="0.3">
      <c r="A507" s="23">
        <f t="shared" ca="1" si="8"/>
        <v>42332</v>
      </c>
      <c r="B507" s="5">
        <v>42.06</v>
      </c>
      <c r="C507" s="5">
        <v>42.09</v>
      </c>
      <c r="D507" s="5">
        <v>41.63</v>
      </c>
      <c r="E507" s="4">
        <v>322.637</v>
      </c>
    </row>
    <row r="508" spans="1:5" x14ac:dyDescent="0.3">
      <c r="A508" s="23">
        <f t="shared" ca="1" si="8"/>
        <v>42331</v>
      </c>
      <c r="B508" s="5">
        <v>41.1</v>
      </c>
      <c r="C508" s="5">
        <v>42.12</v>
      </c>
      <c r="D508" s="5">
        <v>42.01</v>
      </c>
      <c r="E508" s="4">
        <v>419.06599999999997</v>
      </c>
    </row>
    <row r="509" spans="1:5" x14ac:dyDescent="0.3">
      <c r="A509" s="23">
        <f t="shared" ca="1" si="8"/>
        <v>42328</v>
      </c>
      <c r="B509" s="5">
        <v>40.94</v>
      </c>
      <c r="C509" s="5">
        <v>41.38</v>
      </c>
      <c r="D509" s="5">
        <v>41.07</v>
      </c>
      <c r="E509" s="4">
        <v>316.81200000000001</v>
      </c>
    </row>
    <row r="510" spans="1:5" x14ac:dyDescent="0.3">
      <c r="A510" s="23">
        <f t="shared" ca="1" si="8"/>
        <v>42327</v>
      </c>
      <c r="B510" s="5">
        <v>40.83</v>
      </c>
      <c r="C510" s="5">
        <v>41.08</v>
      </c>
      <c r="D510" s="5">
        <v>40.880000000000003</v>
      </c>
      <c r="E510" s="4">
        <v>253.18100000000001</v>
      </c>
    </row>
    <row r="511" spans="1:5" x14ac:dyDescent="0.3">
      <c r="A511" s="23">
        <f t="shared" ca="1" si="8"/>
        <v>42326</v>
      </c>
      <c r="B511" s="5">
        <v>40.78</v>
      </c>
      <c r="C511" s="5">
        <v>41.37</v>
      </c>
      <c r="D511" s="5">
        <v>40.880000000000003</v>
      </c>
      <c r="E511" s="4">
        <v>255.874</v>
      </c>
    </row>
    <row r="512" spans="1:5" x14ac:dyDescent="0.3">
      <c r="A512" s="23">
        <f t="shared" ca="1" si="8"/>
        <v>42325</v>
      </c>
      <c r="B512" s="5">
        <v>40.04</v>
      </c>
      <c r="C512" s="5">
        <v>40.81</v>
      </c>
      <c r="D512" s="5">
        <v>40.71</v>
      </c>
      <c r="E512" s="4">
        <v>197.05799999999999</v>
      </c>
    </row>
    <row r="513" spans="1:5" x14ac:dyDescent="0.3">
      <c r="A513" s="23">
        <f t="shared" ca="1" si="8"/>
        <v>42324</v>
      </c>
      <c r="B513" s="5">
        <v>40.630000000000003</v>
      </c>
      <c r="C513" s="5">
        <v>40.639099999999999</v>
      </c>
      <c r="D513" s="5">
        <v>40.369999999999997</v>
      </c>
      <c r="E513" s="4">
        <v>183.964</v>
      </c>
    </row>
    <row r="514" spans="1:5" x14ac:dyDescent="0.3">
      <c r="A514" s="23">
        <f t="shared" ca="1" si="8"/>
        <v>42321</v>
      </c>
      <c r="B514" s="5">
        <v>40.21</v>
      </c>
      <c r="C514" s="5">
        <v>40.64</v>
      </c>
      <c r="D514" s="5">
        <v>40.450000000000003</v>
      </c>
      <c r="E514" s="4">
        <v>276.22399999999999</v>
      </c>
    </row>
    <row r="515" spans="1:5" x14ac:dyDescent="0.3">
      <c r="A515" s="23">
        <f t="shared" ca="1" si="8"/>
        <v>42320</v>
      </c>
      <c r="B515" s="5">
        <v>40.53</v>
      </c>
      <c r="C515" s="5">
        <v>40.71</v>
      </c>
      <c r="D515" s="5">
        <v>40.450000000000003</v>
      </c>
      <c r="E515" s="4">
        <v>226.38800000000001</v>
      </c>
    </row>
    <row r="516" spans="1:5" x14ac:dyDescent="0.3">
      <c r="A516" s="23">
        <f t="shared" ca="1" si="8"/>
        <v>42319</v>
      </c>
      <c r="B516" s="5">
        <v>39.93</v>
      </c>
      <c r="C516" s="5">
        <v>40.734999999999999</v>
      </c>
      <c r="D516" s="5">
        <v>40.31</v>
      </c>
      <c r="E516" s="4">
        <v>624.01</v>
      </c>
    </row>
    <row r="517" spans="1:5" x14ac:dyDescent="0.3">
      <c r="A517" s="23">
        <f t="shared" ca="1" si="8"/>
        <v>42318</v>
      </c>
      <c r="B517" s="5">
        <v>39.69</v>
      </c>
      <c r="C517" s="5">
        <v>40.659999999999997</v>
      </c>
      <c r="D517" s="5">
        <v>40.299999999999997</v>
      </c>
      <c r="E517" s="4">
        <v>350.50700000000001</v>
      </c>
    </row>
    <row r="518" spans="1:5" x14ac:dyDescent="0.3">
      <c r="A518" s="23">
        <f t="shared" ca="1" si="8"/>
        <v>42317</v>
      </c>
      <c r="B518" s="5">
        <v>39.26</v>
      </c>
      <c r="C518" s="5">
        <v>40</v>
      </c>
      <c r="D518" s="5">
        <v>39.729999999999997</v>
      </c>
      <c r="E518" s="4">
        <v>280.464</v>
      </c>
    </row>
    <row r="519" spans="1:5" x14ac:dyDescent="0.3">
      <c r="A519" s="23">
        <f t="shared" ref="A519:A544" ca="1" si="9">WORKDAY(A518,-1,)</f>
        <v>42314</v>
      </c>
      <c r="B519" s="5">
        <v>39.03</v>
      </c>
      <c r="C519" s="5">
        <v>39.46</v>
      </c>
      <c r="D519" s="5">
        <v>39.19</v>
      </c>
      <c r="E519" s="4">
        <v>236.428</v>
      </c>
    </row>
    <row r="520" spans="1:5" x14ac:dyDescent="0.3">
      <c r="A520" s="23">
        <f t="shared" ca="1" si="9"/>
        <v>42313</v>
      </c>
      <c r="B520" s="5">
        <v>38.979999999999997</v>
      </c>
      <c r="C520" s="5">
        <v>39.31</v>
      </c>
      <c r="D520" s="5">
        <v>39.06</v>
      </c>
      <c r="E520" s="4">
        <v>140.64699999999999</v>
      </c>
    </row>
    <row r="521" spans="1:5" x14ac:dyDescent="0.3">
      <c r="A521" s="23">
        <f t="shared" ca="1" si="9"/>
        <v>42312</v>
      </c>
      <c r="B521" s="5">
        <v>38.5</v>
      </c>
      <c r="C521" s="5">
        <v>38.979999999999997</v>
      </c>
      <c r="D521" s="5">
        <v>38.96</v>
      </c>
      <c r="E521" s="4">
        <v>302.79399999999998</v>
      </c>
    </row>
    <row r="522" spans="1:5" x14ac:dyDescent="0.3">
      <c r="A522" s="23">
        <f t="shared" ca="1" si="9"/>
        <v>42311</v>
      </c>
      <c r="B522" s="5">
        <v>38.49</v>
      </c>
      <c r="C522" s="5">
        <v>39.090000000000003</v>
      </c>
      <c r="D522" s="5">
        <v>38.54</v>
      </c>
      <c r="E522" s="4">
        <v>241.47</v>
      </c>
    </row>
    <row r="523" spans="1:5" x14ac:dyDescent="0.3">
      <c r="A523" s="23">
        <f t="shared" ca="1" si="9"/>
        <v>42310</v>
      </c>
      <c r="B523" s="5">
        <v>39.11</v>
      </c>
      <c r="C523" s="5">
        <v>39.4</v>
      </c>
      <c r="D523" s="5">
        <v>38.71</v>
      </c>
      <c r="E523" s="4">
        <v>289.75299999999999</v>
      </c>
    </row>
    <row r="524" spans="1:5" x14ac:dyDescent="0.3">
      <c r="A524" s="23">
        <f t="shared" ca="1" si="9"/>
        <v>42307</v>
      </c>
      <c r="B524" s="5">
        <v>38.64</v>
      </c>
      <c r="C524" s="5">
        <v>39.119999999999997</v>
      </c>
      <c r="D524" s="5">
        <v>39.03</v>
      </c>
      <c r="E524" s="4">
        <v>203.96199999999999</v>
      </c>
    </row>
    <row r="525" spans="1:5" x14ac:dyDescent="0.3">
      <c r="A525" s="23">
        <f t="shared" ca="1" si="9"/>
        <v>42306</v>
      </c>
      <c r="B525" s="5">
        <v>38.58</v>
      </c>
      <c r="C525" s="5">
        <v>38.604999999999997</v>
      </c>
      <c r="D525" s="5">
        <v>38.39</v>
      </c>
      <c r="E525" s="4">
        <v>247.745</v>
      </c>
    </row>
    <row r="526" spans="1:5" x14ac:dyDescent="0.3">
      <c r="A526" s="23">
        <f t="shared" ca="1" si="9"/>
        <v>42305</v>
      </c>
      <c r="B526" s="5">
        <v>38.58</v>
      </c>
      <c r="C526" s="5">
        <v>38.604999999999997</v>
      </c>
      <c r="D526" s="5">
        <v>38.39</v>
      </c>
      <c r="E526" s="4">
        <v>247.745</v>
      </c>
    </row>
    <row r="527" spans="1:5" x14ac:dyDescent="0.3">
      <c r="A527" s="23">
        <f t="shared" ca="1" si="9"/>
        <v>42304</v>
      </c>
      <c r="B527" s="5">
        <v>38.82</v>
      </c>
      <c r="C527" s="5">
        <v>39.130000000000003</v>
      </c>
      <c r="D527" s="5">
        <v>38.869999999999997</v>
      </c>
      <c r="E527" s="4">
        <v>353.87</v>
      </c>
    </row>
    <row r="528" spans="1:5" x14ac:dyDescent="0.3">
      <c r="A528" s="23">
        <f t="shared" ca="1" si="9"/>
        <v>42303</v>
      </c>
      <c r="B528" s="5">
        <v>39.29</v>
      </c>
      <c r="C528" s="5">
        <v>39.42</v>
      </c>
      <c r="D528" s="5">
        <v>38.71</v>
      </c>
      <c r="E528" s="4">
        <v>569.98800000000006</v>
      </c>
    </row>
    <row r="529" spans="1:5" x14ac:dyDescent="0.3">
      <c r="A529" s="23">
        <f t="shared" ca="1" si="9"/>
        <v>42300</v>
      </c>
      <c r="B529" s="5">
        <v>39.69</v>
      </c>
      <c r="C529" s="5">
        <v>39.819899999999997</v>
      </c>
      <c r="D529" s="5">
        <v>38.94</v>
      </c>
      <c r="E529" s="4">
        <v>626.99300000000005</v>
      </c>
    </row>
    <row r="530" spans="1:5" x14ac:dyDescent="0.3">
      <c r="A530" s="23">
        <f t="shared" ca="1" si="9"/>
        <v>42299</v>
      </c>
      <c r="B530" s="5">
        <v>40.799999999999997</v>
      </c>
      <c r="C530" s="5">
        <v>40.799999999999997</v>
      </c>
      <c r="D530" s="5">
        <v>40.229999999999997</v>
      </c>
      <c r="E530" s="4">
        <v>624.71699999999998</v>
      </c>
    </row>
    <row r="531" spans="1:5" x14ac:dyDescent="0.3">
      <c r="A531" s="23">
        <f t="shared" ca="1" si="9"/>
        <v>42298</v>
      </c>
      <c r="B531" s="5">
        <v>40.96</v>
      </c>
      <c r="C531" s="5">
        <v>41.26</v>
      </c>
      <c r="D531" s="5">
        <v>40.97</v>
      </c>
      <c r="E531" s="4">
        <v>461.39400000000001</v>
      </c>
    </row>
    <row r="532" spans="1:5" x14ac:dyDescent="0.3">
      <c r="A532" s="23">
        <f t="shared" ca="1" si="9"/>
        <v>42297</v>
      </c>
      <c r="B532" s="5">
        <v>40.79</v>
      </c>
      <c r="C532" s="5">
        <v>41.18</v>
      </c>
      <c r="D532" s="5">
        <v>41.08</v>
      </c>
      <c r="E532" s="4">
        <v>514.83199999999999</v>
      </c>
    </row>
    <row r="533" spans="1:5" x14ac:dyDescent="0.3">
      <c r="A533" s="23">
        <f t="shared" ca="1" si="9"/>
        <v>42296</v>
      </c>
      <c r="B533" s="5">
        <v>41.15</v>
      </c>
      <c r="C533" s="5">
        <v>41.28</v>
      </c>
      <c r="D533" s="5">
        <v>40.6</v>
      </c>
      <c r="E533" s="4">
        <v>937.15899999999999</v>
      </c>
    </row>
    <row r="534" spans="1:5" x14ac:dyDescent="0.3">
      <c r="A534" s="23">
        <f t="shared" ca="1" si="9"/>
        <v>42293</v>
      </c>
      <c r="B534" s="5">
        <v>41.57</v>
      </c>
      <c r="C534" s="5">
        <v>41.57</v>
      </c>
      <c r="D534" s="5">
        <v>40.76</v>
      </c>
      <c r="E534" s="4">
        <v>994.71699999999998</v>
      </c>
    </row>
    <row r="535" spans="1:5" x14ac:dyDescent="0.3">
      <c r="A535" s="23">
        <f t="shared" ca="1" si="9"/>
        <v>42292</v>
      </c>
      <c r="B535" s="5">
        <v>37.92</v>
      </c>
      <c r="C535" s="5">
        <v>41.55</v>
      </c>
      <c r="D535" s="5">
        <v>41.01</v>
      </c>
      <c r="E535" s="4">
        <v>824.72</v>
      </c>
    </row>
    <row r="536" spans="1:5" x14ac:dyDescent="0.3">
      <c r="A536" s="23">
        <f t="shared" ca="1" si="9"/>
        <v>42291</v>
      </c>
      <c r="B536" s="5">
        <v>41.91</v>
      </c>
      <c r="C536" s="5">
        <v>42.46</v>
      </c>
      <c r="D536" s="5">
        <v>41.95</v>
      </c>
      <c r="E536" s="4">
        <v>537.87099999999998</v>
      </c>
    </row>
    <row r="537" spans="1:5" x14ac:dyDescent="0.3">
      <c r="A537" s="23">
        <f t="shared" ca="1" si="9"/>
        <v>42290</v>
      </c>
      <c r="B537" s="5">
        <v>42.41</v>
      </c>
      <c r="C537" s="5">
        <v>42.8</v>
      </c>
      <c r="D537" s="5">
        <v>42.22</v>
      </c>
      <c r="E537" s="4">
        <v>278.93900000000002</v>
      </c>
    </row>
    <row r="538" spans="1:5" x14ac:dyDescent="0.3">
      <c r="A538" s="23">
        <f t="shared" ca="1" si="9"/>
        <v>42289</v>
      </c>
      <c r="B538" s="5">
        <v>42.45</v>
      </c>
      <c r="C538" s="5">
        <v>42.72</v>
      </c>
      <c r="D538" s="5">
        <v>42.58</v>
      </c>
      <c r="E538" s="4">
        <v>288.26400000000001</v>
      </c>
    </row>
    <row r="539" spans="1:5" x14ac:dyDescent="0.3">
      <c r="A539" s="23">
        <f t="shared" ca="1" si="9"/>
        <v>42286</v>
      </c>
      <c r="B539" s="5">
        <v>42.74</v>
      </c>
      <c r="C539" s="5">
        <v>42.85</v>
      </c>
      <c r="D539" s="5">
        <v>42.54</v>
      </c>
      <c r="E539" s="4">
        <v>196.476</v>
      </c>
    </row>
    <row r="540" spans="1:5" x14ac:dyDescent="0.3">
      <c r="A540" s="23">
        <f t="shared" ca="1" si="9"/>
        <v>42285</v>
      </c>
      <c r="B540" s="5">
        <v>42.52</v>
      </c>
      <c r="C540" s="5">
        <v>43.08</v>
      </c>
      <c r="D540" s="5">
        <v>42.92</v>
      </c>
      <c r="E540" s="4">
        <v>276.26499999999999</v>
      </c>
    </row>
    <row r="541" spans="1:5" x14ac:dyDescent="0.3">
      <c r="A541" s="23">
        <f t="shared" ca="1" si="9"/>
        <v>42284</v>
      </c>
      <c r="B541" s="5">
        <v>41.98</v>
      </c>
      <c r="C541" s="5">
        <v>42.61</v>
      </c>
      <c r="D541" s="5">
        <v>42.61</v>
      </c>
      <c r="E541" s="4">
        <v>213.35300000000001</v>
      </c>
    </row>
    <row r="542" spans="1:5" x14ac:dyDescent="0.3">
      <c r="A542" s="23">
        <f t="shared" ca="1" si="9"/>
        <v>42283</v>
      </c>
      <c r="B542" s="5">
        <v>42.1</v>
      </c>
      <c r="C542" s="5">
        <v>42.354999999999997</v>
      </c>
      <c r="D542" s="5">
        <v>42.08</v>
      </c>
      <c r="E542" s="4">
        <v>196.82900000000001</v>
      </c>
    </row>
    <row r="543" spans="1:5" x14ac:dyDescent="0.3">
      <c r="A543" s="23">
        <f t="shared" ca="1" si="9"/>
        <v>42282</v>
      </c>
      <c r="B543" s="5">
        <v>41.88</v>
      </c>
      <c r="C543" s="5">
        <v>42.71</v>
      </c>
      <c r="D543" s="5">
        <v>42.6</v>
      </c>
      <c r="E543" s="4">
        <v>331.95299999999997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30</f>
        <v>WEC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64.347666666666655</v>
      </c>
      <c r="I2" s="5">
        <f>AVERAGE($D$4:$D$93)</f>
        <v>62.869666666666674</v>
      </c>
      <c r="J2" s="5">
        <f>AVERAGE($D$4:$D$183)</f>
        <v>61.094277777777783</v>
      </c>
      <c r="K2" s="5">
        <f>AVERAGE($D$4:$D$363)</f>
        <v>60.589388888888848</v>
      </c>
      <c r="L2" s="5">
        <f>AVERAGE($D$4:$D$507)</f>
        <v>58.692242063492039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2.08</v>
      </c>
      <c r="H3" s="6">
        <f>$G3/H2</f>
        <v>3.2324404407308223E-2</v>
      </c>
      <c r="I3" s="6">
        <f t="shared" ref="I3:L3" si="0">$G3/I2</f>
        <v>3.3084317291327561E-2</v>
      </c>
      <c r="J3" s="6">
        <f t="shared" si="0"/>
        <v>3.4045741690665703E-2</v>
      </c>
      <c r="K3" s="6">
        <f t="shared" si="0"/>
        <v>3.4329443457737856E-2</v>
      </c>
      <c r="L3" s="6">
        <f t="shared" si="0"/>
        <v>3.5439095983927478E-2</v>
      </c>
    </row>
    <row r="4" spans="1:12" x14ac:dyDescent="0.3">
      <c r="A4" s="23">
        <f ca="1">TODAY()</f>
        <v>43035</v>
      </c>
      <c r="B4" s="24">
        <v>65.23</v>
      </c>
      <c r="C4" s="24">
        <v>65.430000000000007</v>
      </c>
      <c r="D4" s="24">
        <v>65.400000000000006</v>
      </c>
      <c r="E4" s="25">
        <v>555.81500000000005</v>
      </c>
    </row>
    <row r="5" spans="1:12" x14ac:dyDescent="0.3">
      <c r="A5" s="23">
        <f ca="1">WORKDAY(A4,-1,)</f>
        <v>43034</v>
      </c>
      <c r="B5" s="24">
        <v>65.39</v>
      </c>
      <c r="C5" s="24">
        <v>65.650000000000006</v>
      </c>
      <c r="D5" s="24">
        <v>65.13</v>
      </c>
      <c r="E5" s="25">
        <v>1418.2380000000001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65.39</v>
      </c>
      <c r="C6" s="24">
        <v>65.650000000000006</v>
      </c>
      <c r="D6" s="24">
        <v>65.13</v>
      </c>
      <c r="E6" s="25">
        <v>1418.2380000000001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65.16</v>
      </c>
      <c r="C7" s="24">
        <v>65.42</v>
      </c>
      <c r="D7" s="24">
        <v>65.22</v>
      </c>
      <c r="E7" s="25">
        <v>1232.6759999999999</v>
      </c>
    </row>
    <row r="8" spans="1:12" x14ac:dyDescent="0.3">
      <c r="A8" s="23">
        <f t="shared" ca="1" si="1"/>
        <v>43031</v>
      </c>
      <c r="B8" s="24">
        <v>65.16</v>
      </c>
      <c r="C8" s="24">
        <v>65.290000000000006</v>
      </c>
      <c r="D8" s="24">
        <v>65.11</v>
      </c>
      <c r="E8" s="25">
        <v>1204.412</v>
      </c>
    </row>
    <row r="9" spans="1:12" x14ac:dyDescent="0.3">
      <c r="A9" s="23">
        <f t="shared" ca="1" si="1"/>
        <v>43028</v>
      </c>
      <c r="B9" s="24">
        <v>65.489999999999995</v>
      </c>
      <c r="C9" s="24">
        <v>65.709999999999994</v>
      </c>
      <c r="D9" s="24">
        <v>65.260000000000005</v>
      </c>
      <c r="E9" s="25">
        <v>1026.557</v>
      </c>
    </row>
    <row r="10" spans="1:12" x14ac:dyDescent="0.3">
      <c r="A10" s="23">
        <f t="shared" ca="1" si="1"/>
        <v>43027</v>
      </c>
      <c r="B10" s="24">
        <v>65.27</v>
      </c>
      <c r="C10" s="24">
        <v>65.41</v>
      </c>
      <c r="D10" s="24">
        <v>65.38</v>
      </c>
      <c r="E10" s="25">
        <v>933.16600000000005</v>
      </c>
    </row>
    <row r="11" spans="1:12" x14ac:dyDescent="0.3">
      <c r="A11" s="23">
        <f t="shared" ca="1" si="1"/>
        <v>43026</v>
      </c>
      <c r="B11" s="24">
        <v>65.239999999999995</v>
      </c>
      <c r="C11" s="24">
        <v>65.465000000000003</v>
      </c>
      <c r="D11" s="24">
        <v>65.099999999999994</v>
      </c>
      <c r="E11" s="25">
        <v>1259.059</v>
      </c>
    </row>
    <row r="12" spans="1:12" x14ac:dyDescent="0.3">
      <c r="A12" s="23">
        <f t="shared" ca="1" si="1"/>
        <v>43025</v>
      </c>
      <c r="B12" s="24">
        <v>65</v>
      </c>
      <c r="C12" s="24">
        <v>65.14</v>
      </c>
      <c r="D12" s="24">
        <v>64.92</v>
      </c>
      <c r="E12" s="25">
        <v>798.58699999999999</v>
      </c>
    </row>
    <row r="13" spans="1:12" x14ac:dyDescent="0.3">
      <c r="A13" s="23">
        <f t="shared" ca="1" si="1"/>
        <v>43024</v>
      </c>
      <c r="B13" s="24">
        <v>64.790000000000006</v>
      </c>
      <c r="C13" s="24">
        <v>65.105000000000004</v>
      </c>
      <c r="D13" s="24">
        <v>65.05</v>
      </c>
      <c r="E13" s="25">
        <v>1382.077</v>
      </c>
    </row>
    <row r="14" spans="1:12" x14ac:dyDescent="0.3">
      <c r="A14" s="23">
        <f t="shared" ca="1" si="1"/>
        <v>43021</v>
      </c>
      <c r="B14" s="24">
        <v>64.72</v>
      </c>
      <c r="C14" s="24">
        <v>64.87</v>
      </c>
      <c r="D14" s="24">
        <v>64.849999999999994</v>
      </c>
      <c r="E14" s="25">
        <v>1172.7460000000001</v>
      </c>
    </row>
    <row r="15" spans="1:12" x14ac:dyDescent="0.3">
      <c r="A15" s="23">
        <f t="shared" ca="1" si="1"/>
        <v>43020</v>
      </c>
      <c r="B15" s="24">
        <v>64.680000000000007</v>
      </c>
      <c r="C15" s="24">
        <v>64.88</v>
      </c>
      <c r="D15" s="24">
        <v>64.739999999999995</v>
      </c>
      <c r="E15" s="25">
        <v>1242.654</v>
      </c>
    </row>
    <row r="16" spans="1:12" x14ac:dyDescent="0.3">
      <c r="A16" s="23">
        <f t="shared" ca="1" si="1"/>
        <v>43019</v>
      </c>
      <c r="B16" s="24">
        <v>64.12</v>
      </c>
      <c r="C16" s="24">
        <v>64.849999999999994</v>
      </c>
      <c r="D16" s="24">
        <v>64.59</v>
      </c>
      <c r="E16" s="25">
        <v>3423.7080000000001</v>
      </c>
    </row>
    <row r="17" spans="1:5" x14ac:dyDescent="0.3">
      <c r="A17" s="23">
        <f t="shared" ca="1" si="1"/>
        <v>43018</v>
      </c>
      <c r="B17" s="24">
        <v>64.599999999999994</v>
      </c>
      <c r="C17" s="24">
        <v>64.760000000000005</v>
      </c>
      <c r="D17" s="24">
        <v>64.06</v>
      </c>
      <c r="E17" s="25">
        <v>1500.5239999999999</v>
      </c>
    </row>
    <row r="18" spans="1:5" x14ac:dyDescent="0.3">
      <c r="A18" s="23">
        <f t="shared" ca="1" si="1"/>
        <v>43017</v>
      </c>
      <c r="B18" s="24">
        <v>64.28</v>
      </c>
      <c r="C18" s="24">
        <v>64.7</v>
      </c>
      <c r="D18" s="24">
        <v>64.569999999999993</v>
      </c>
      <c r="E18" s="25">
        <v>1304.424</v>
      </c>
    </row>
    <row r="19" spans="1:5" x14ac:dyDescent="0.3">
      <c r="A19" s="23">
        <f t="shared" ca="1" si="1"/>
        <v>43014</v>
      </c>
      <c r="B19" s="24">
        <v>63.76</v>
      </c>
      <c r="C19" s="24">
        <v>64.525000000000006</v>
      </c>
      <c r="D19" s="24">
        <v>64.47</v>
      </c>
      <c r="E19" s="25">
        <v>1101.0250000000001</v>
      </c>
    </row>
    <row r="20" spans="1:5" x14ac:dyDescent="0.3">
      <c r="A20" s="23">
        <f t="shared" ca="1" si="1"/>
        <v>43013</v>
      </c>
      <c r="B20" s="24">
        <v>63.83</v>
      </c>
      <c r="C20" s="24">
        <v>64.239999999999995</v>
      </c>
      <c r="D20" s="24">
        <v>64.05</v>
      </c>
      <c r="E20" s="25">
        <v>2412.1930000000002</v>
      </c>
    </row>
    <row r="21" spans="1:5" x14ac:dyDescent="0.3">
      <c r="A21" s="23">
        <f t="shared" ca="1" si="1"/>
        <v>43012</v>
      </c>
      <c r="B21" s="24">
        <v>64.56</v>
      </c>
      <c r="C21" s="24">
        <v>64.56</v>
      </c>
      <c r="D21" s="24">
        <v>63.84</v>
      </c>
      <c r="E21" s="25">
        <v>1801.4090000000001</v>
      </c>
    </row>
    <row r="22" spans="1:5" x14ac:dyDescent="0.3">
      <c r="A22" s="23">
        <f t="shared" ca="1" si="1"/>
        <v>43011</v>
      </c>
      <c r="B22" s="24">
        <v>64.05</v>
      </c>
      <c r="C22" s="24">
        <v>64.94</v>
      </c>
      <c r="D22" s="24">
        <v>64.66</v>
      </c>
      <c r="E22" s="25">
        <v>3496.7150000000001</v>
      </c>
    </row>
    <row r="23" spans="1:5" x14ac:dyDescent="0.3">
      <c r="A23" s="23">
        <f t="shared" ca="1" si="1"/>
        <v>43010</v>
      </c>
      <c r="B23" s="24">
        <v>64.86</v>
      </c>
      <c r="C23" s="24">
        <v>64.900000000000006</v>
      </c>
      <c r="D23" s="24">
        <v>64.47</v>
      </c>
      <c r="E23" s="25">
        <v>1736.713</v>
      </c>
    </row>
    <row r="24" spans="1:5" x14ac:dyDescent="0.3">
      <c r="A24" s="23">
        <f t="shared" ca="1" si="1"/>
        <v>43007</v>
      </c>
      <c r="B24" s="24">
        <v>64.150000000000006</v>
      </c>
      <c r="C24" s="24">
        <v>64.760000000000005</v>
      </c>
      <c r="D24" s="24">
        <v>64.73</v>
      </c>
      <c r="E24" s="25">
        <v>986.03899999999999</v>
      </c>
    </row>
    <row r="25" spans="1:5" x14ac:dyDescent="0.3">
      <c r="A25" s="23">
        <f t="shared" ca="1" si="1"/>
        <v>43006</v>
      </c>
      <c r="B25" s="24">
        <v>64.03</v>
      </c>
      <c r="C25" s="24">
        <v>64.33</v>
      </c>
      <c r="D25" s="24">
        <v>64.3</v>
      </c>
      <c r="E25" s="25">
        <v>829.37599999999998</v>
      </c>
    </row>
    <row r="26" spans="1:5" x14ac:dyDescent="0.3">
      <c r="A26" s="23">
        <f t="shared" ca="1" si="1"/>
        <v>43005</v>
      </c>
      <c r="B26" s="24">
        <v>63.91</v>
      </c>
      <c r="C26" s="24">
        <v>64.150000000000006</v>
      </c>
      <c r="D26" s="24">
        <v>64.09</v>
      </c>
      <c r="E26" s="25">
        <v>1128.982</v>
      </c>
    </row>
    <row r="27" spans="1:5" x14ac:dyDescent="0.3">
      <c r="A27" s="23">
        <f t="shared" ca="1" si="1"/>
        <v>43004</v>
      </c>
      <c r="B27" s="24">
        <v>63.57</v>
      </c>
      <c r="C27" s="24">
        <v>64.17</v>
      </c>
      <c r="D27" s="24">
        <v>64.11</v>
      </c>
      <c r="E27" s="25">
        <v>1102.7750000000001</v>
      </c>
    </row>
    <row r="28" spans="1:5" x14ac:dyDescent="0.3">
      <c r="A28" s="23">
        <f t="shared" ca="1" si="1"/>
        <v>43003</v>
      </c>
      <c r="B28" s="24">
        <v>62.88</v>
      </c>
      <c r="C28" s="24">
        <v>63.67</v>
      </c>
      <c r="D28" s="24">
        <v>63.64</v>
      </c>
      <c r="E28" s="25">
        <v>1374.749</v>
      </c>
    </row>
    <row r="29" spans="1:5" x14ac:dyDescent="0.3">
      <c r="A29" s="23">
        <f t="shared" ca="1" si="1"/>
        <v>43000</v>
      </c>
      <c r="B29" s="24">
        <v>62.97</v>
      </c>
      <c r="C29" s="24">
        <v>63.34</v>
      </c>
      <c r="D29" s="24">
        <v>63.11</v>
      </c>
      <c r="E29" s="25">
        <v>1270.4490000000001</v>
      </c>
    </row>
    <row r="30" spans="1:5" x14ac:dyDescent="0.3">
      <c r="A30" s="23">
        <f t="shared" ca="1" si="1"/>
        <v>42999</v>
      </c>
      <c r="B30" s="24">
        <v>62.4</v>
      </c>
      <c r="C30" s="24">
        <v>63.03</v>
      </c>
      <c r="D30" s="24">
        <v>62.97</v>
      </c>
      <c r="E30" s="25">
        <v>1351.33</v>
      </c>
    </row>
    <row r="31" spans="1:5" x14ac:dyDescent="0.3">
      <c r="A31" s="23">
        <f t="shared" ca="1" si="1"/>
        <v>42998</v>
      </c>
      <c r="B31" s="24">
        <v>62.43</v>
      </c>
      <c r="C31" s="24">
        <v>62.63</v>
      </c>
      <c r="D31" s="24">
        <v>62.36</v>
      </c>
      <c r="E31" s="25">
        <v>1259.991</v>
      </c>
    </row>
    <row r="32" spans="1:5" x14ac:dyDescent="0.3">
      <c r="A32" s="23">
        <f t="shared" ca="1" si="1"/>
        <v>42997</v>
      </c>
      <c r="B32" s="24">
        <v>62.56</v>
      </c>
      <c r="C32" s="24">
        <v>62.67</v>
      </c>
      <c r="D32" s="24">
        <v>62.5</v>
      </c>
      <c r="E32" s="25">
        <v>1308.9259999999999</v>
      </c>
    </row>
    <row r="33" spans="1:5" x14ac:dyDescent="0.3">
      <c r="A33" s="23">
        <f t="shared" ca="1" si="1"/>
        <v>42996</v>
      </c>
      <c r="B33" s="24">
        <v>62.04</v>
      </c>
      <c r="C33" s="24">
        <v>62.73</v>
      </c>
      <c r="D33" s="24">
        <v>62.62</v>
      </c>
      <c r="E33" s="25">
        <v>1745.3240000000001</v>
      </c>
    </row>
    <row r="34" spans="1:5" x14ac:dyDescent="0.3">
      <c r="A34" s="23">
        <f t="shared" ca="1" si="1"/>
        <v>42993</v>
      </c>
      <c r="B34" s="24">
        <v>62.51</v>
      </c>
      <c r="C34" s="24">
        <v>62.59</v>
      </c>
      <c r="D34" s="24">
        <v>62.18</v>
      </c>
      <c r="E34" s="25">
        <v>993.73699999999997</v>
      </c>
    </row>
    <row r="35" spans="1:5" x14ac:dyDescent="0.3">
      <c r="A35" s="23">
        <f t="shared" ca="1" si="1"/>
        <v>42992</v>
      </c>
      <c r="B35" s="24">
        <v>63.39</v>
      </c>
      <c r="C35" s="24">
        <v>63.5</v>
      </c>
      <c r="D35" s="24">
        <v>62.5</v>
      </c>
      <c r="E35" s="25">
        <v>1357.9110000000001</v>
      </c>
    </row>
    <row r="36" spans="1:5" x14ac:dyDescent="0.3">
      <c r="A36" s="23">
        <f t="shared" ca="1" si="1"/>
        <v>42991</v>
      </c>
      <c r="B36" s="24">
        <v>62.75</v>
      </c>
      <c r="C36" s="24">
        <v>63.38</v>
      </c>
      <c r="D36" s="24">
        <v>63.37</v>
      </c>
      <c r="E36" s="25">
        <v>1040.874</v>
      </c>
    </row>
    <row r="37" spans="1:5" x14ac:dyDescent="0.3">
      <c r="A37" s="23">
        <f t="shared" ca="1" si="1"/>
        <v>42990</v>
      </c>
      <c r="B37" s="24">
        <v>62.88</v>
      </c>
      <c r="C37" s="24">
        <v>62.99</v>
      </c>
      <c r="D37" s="24">
        <v>62.79</v>
      </c>
      <c r="E37" s="25">
        <v>1491.3620000000001</v>
      </c>
    </row>
    <row r="38" spans="1:5" x14ac:dyDescent="0.3">
      <c r="A38" s="23">
        <f t="shared" ca="1" si="1"/>
        <v>42989</v>
      </c>
      <c r="B38" s="24">
        <v>62.14</v>
      </c>
      <c r="C38" s="24">
        <v>62.77</v>
      </c>
      <c r="D38" s="24">
        <v>62.7</v>
      </c>
      <c r="E38" s="25">
        <v>2174.2489999999998</v>
      </c>
    </row>
    <row r="39" spans="1:5" x14ac:dyDescent="0.3">
      <c r="A39" s="23">
        <f t="shared" ca="1" si="1"/>
        <v>42986</v>
      </c>
      <c r="B39" s="24">
        <v>61.7</v>
      </c>
      <c r="C39" s="24">
        <v>62.25</v>
      </c>
      <c r="D39" s="24">
        <v>62.11</v>
      </c>
      <c r="E39" s="25">
        <v>2388.4780000000001</v>
      </c>
    </row>
    <row r="40" spans="1:5" x14ac:dyDescent="0.3">
      <c r="A40" s="23">
        <f t="shared" ca="1" si="1"/>
        <v>42985</v>
      </c>
      <c r="B40" s="5">
        <v>61.23</v>
      </c>
      <c r="C40" s="5">
        <v>61.61</v>
      </c>
      <c r="D40" s="5">
        <v>61.6</v>
      </c>
      <c r="E40" s="4">
        <v>1176.8710000000001</v>
      </c>
    </row>
    <row r="41" spans="1:5" x14ac:dyDescent="0.3">
      <c r="A41" s="23">
        <f t="shared" ca="1" si="1"/>
        <v>42984</v>
      </c>
      <c r="B41" s="24">
        <v>61.2</v>
      </c>
      <c r="C41" s="24">
        <v>61.43</v>
      </c>
      <c r="D41" s="24">
        <v>61.23</v>
      </c>
      <c r="E41" s="25">
        <v>1039.385</v>
      </c>
    </row>
    <row r="42" spans="1:5" x14ac:dyDescent="0.3">
      <c r="A42" s="23">
        <f t="shared" ca="1" si="1"/>
        <v>42983</v>
      </c>
      <c r="B42" s="5">
        <v>61.2</v>
      </c>
      <c r="C42" s="5">
        <v>61.3</v>
      </c>
      <c r="D42" s="5">
        <v>60.83</v>
      </c>
      <c r="E42" s="4">
        <v>1877.9860000000001</v>
      </c>
    </row>
    <row r="43" spans="1:5" x14ac:dyDescent="0.3">
      <c r="A43" s="23">
        <f t="shared" ca="1" si="1"/>
        <v>42982</v>
      </c>
      <c r="B43" s="5">
        <v>61.2</v>
      </c>
      <c r="C43" s="5">
        <v>61.475000000000001</v>
      </c>
      <c r="D43" s="5">
        <v>61.37</v>
      </c>
      <c r="E43" s="4">
        <v>1682.4739999999999</v>
      </c>
    </row>
    <row r="44" spans="1:5" x14ac:dyDescent="0.3">
      <c r="A44" s="23">
        <f t="shared" ca="1" si="1"/>
        <v>42979</v>
      </c>
      <c r="B44" s="5">
        <v>60.93</v>
      </c>
      <c r="C44" s="5">
        <v>60.95</v>
      </c>
      <c r="D44" s="5">
        <v>60.84</v>
      </c>
      <c r="E44" s="4">
        <v>1308.7239999999999</v>
      </c>
    </row>
    <row r="45" spans="1:5" x14ac:dyDescent="0.3">
      <c r="A45" s="23">
        <f t="shared" ca="1" si="1"/>
        <v>42978</v>
      </c>
      <c r="B45" s="5">
        <v>61.02</v>
      </c>
      <c r="C45" s="5">
        <v>61.17</v>
      </c>
      <c r="D45" s="5">
        <v>60.82</v>
      </c>
      <c r="E45" s="4">
        <v>1814.7249999999999</v>
      </c>
    </row>
    <row r="46" spans="1:5" x14ac:dyDescent="0.3">
      <c r="A46" s="23">
        <f t="shared" ca="1" si="1"/>
        <v>42977</v>
      </c>
      <c r="B46" s="5">
        <v>60.75</v>
      </c>
      <c r="C46" s="5">
        <v>61.16</v>
      </c>
      <c r="D46" s="5">
        <v>60.92</v>
      </c>
      <c r="E46" s="4">
        <v>1442.9549999999999</v>
      </c>
    </row>
    <row r="47" spans="1:5" x14ac:dyDescent="0.3">
      <c r="A47" s="23">
        <f t="shared" ca="1" si="1"/>
        <v>42976</v>
      </c>
      <c r="B47" s="5">
        <v>60.66</v>
      </c>
      <c r="C47" s="5">
        <v>60.9</v>
      </c>
      <c r="D47" s="5">
        <v>60.72</v>
      </c>
      <c r="E47" s="4">
        <v>1395.1310000000001</v>
      </c>
    </row>
    <row r="48" spans="1:5" x14ac:dyDescent="0.3">
      <c r="A48" s="23">
        <f t="shared" ca="1" si="1"/>
        <v>42975</v>
      </c>
      <c r="B48" s="5">
        <v>61.13</v>
      </c>
      <c r="C48" s="5">
        <v>61.13</v>
      </c>
      <c r="D48" s="5">
        <v>60.83</v>
      </c>
      <c r="E48" s="4">
        <v>1152.096</v>
      </c>
    </row>
    <row r="49" spans="1:5" x14ac:dyDescent="0.3">
      <c r="A49" s="23">
        <f t="shared" ca="1" si="1"/>
        <v>42972</v>
      </c>
      <c r="B49" s="5">
        <v>61.55</v>
      </c>
      <c r="C49" s="5">
        <v>61.66</v>
      </c>
      <c r="D49" s="5">
        <v>61.11</v>
      </c>
      <c r="E49" s="4">
        <v>637.87300000000005</v>
      </c>
    </row>
    <row r="50" spans="1:5" x14ac:dyDescent="0.3">
      <c r="A50" s="23">
        <f t="shared" ca="1" si="1"/>
        <v>42971</v>
      </c>
      <c r="B50" s="5">
        <v>61.55</v>
      </c>
      <c r="C50" s="5">
        <v>61.66</v>
      </c>
      <c r="D50" s="5">
        <v>61.11</v>
      </c>
      <c r="E50" s="4">
        <v>637.87300000000005</v>
      </c>
    </row>
    <row r="51" spans="1:5" x14ac:dyDescent="0.3">
      <c r="A51" s="23">
        <f t="shared" ca="1" si="1"/>
        <v>42970</v>
      </c>
      <c r="B51" s="5">
        <v>61.62</v>
      </c>
      <c r="C51" s="5">
        <v>61.78</v>
      </c>
      <c r="D51" s="5">
        <v>61.38</v>
      </c>
      <c r="E51" s="4">
        <v>1669.2190000000001</v>
      </c>
    </row>
    <row r="52" spans="1:5" x14ac:dyDescent="0.3">
      <c r="A52" s="23">
        <f t="shared" ca="1" si="1"/>
        <v>42969</v>
      </c>
      <c r="B52" s="5">
        <v>61.77</v>
      </c>
      <c r="C52" s="5">
        <v>61.77</v>
      </c>
      <c r="D52" s="5">
        <v>61.47</v>
      </c>
      <c r="E52" s="4">
        <v>1680.126</v>
      </c>
    </row>
    <row r="53" spans="1:5" x14ac:dyDescent="0.3">
      <c r="A53" s="23">
        <f t="shared" ca="1" si="1"/>
        <v>42968</v>
      </c>
      <c r="B53" s="5">
        <v>62.94</v>
      </c>
      <c r="C53" s="5">
        <v>62.99</v>
      </c>
      <c r="D53" s="5">
        <v>62.19</v>
      </c>
      <c r="E53" s="4">
        <v>1527.5</v>
      </c>
    </row>
    <row r="54" spans="1:5" x14ac:dyDescent="0.3">
      <c r="A54" s="23">
        <f t="shared" ca="1" si="1"/>
        <v>42965</v>
      </c>
      <c r="B54" s="5">
        <v>63.33</v>
      </c>
      <c r="C54" s="5">
        <v>63.43</v>
      </c>
      <c r="D54" s="5">
        <v>62.67</v>
      </c>
      <c r="E54" s="4">
        <v>1353.904</v>
      </c>
    </row>
    <row r="55" spans="1:5" x14ac:dyDescent="0.3">
      <c r="A55" s="23">
        <f t="shared" ca="1" si="1"/>
        <v>42964</v>
      </c>
      <c r="B55" s="5">
        <v>63.11</v>
      </c>
      <c r="C55" s="5">
        <v>64.012500000000003</v>
      </c>
      <c r="D55" s="5">
        <v>63.65</v>
      </c>
      <c r="E55" s="4">
        <v>1370.973</v>
      </c>
    </row>
    <row r="56" spans="1:5" x14ac:dyDescent="0.3">
      <c r="A56" s="23">
        <f t="shared" ca="1" si="1"/>
        <v>42963</v>
      </c>
      <c r="B56" s="5">
        <v>63.61</v>
      </c>
      <c r="C56" s="5">
        <v>63.9054</v>
      </c>
      <c r="D56" s="5">
        <v>63.46</v>
      </c>
      <c r="E56" s="4">
        <v>1447.655</v>
      </c>
    </row>
    <row r="57" spans="1:5" x14ac:dyDescent="0.3">
      <c r="A57" s="23">
        <f t="shared" ca="1" si="1"/>
        <v>42962</v>
      </c>
      <c r="B57" s="5">
        <v>63.79</v>
      </c>
      <c r="C57" s="5">
        <v>64.025000000000006</v>
      </c>
      <c r="D57" s="5">
        <v>63.63</v>
      </c>
      <c r="E57" s="4">
        <v>1014.4</v>
      </c>
    </row>
    <row r="58" spans="1:5" x14ac:dyDescent="0.3">
      <c r="A58" s="23">
        <f t="shared" ca="1" si="1"/>
        <v>42961</v>
      </c>
      <c r="B58" s="5">
        <v>64.150000000000006</v>
      </c>
      <c r="C58" s="5">
        <v>64.209999999999994</v>
      </c>
      <c r="D58" s="5">
        <v>63.87</v>
      </c>
      <c r="E58" s="4">
        <v>995.18200000000002</v>
      </c>
    </row>
    <row r="59" spans="1:5" x14ac:dyDescent="0.3">
      <c r="A59" s="23">
        <f t="shared" ca="1" si="1"/>
        <v>42958</v>
      </c>
      <c r="B59" s="5">
        <v>63.92</v>
      </c>
      <c r="C59" s="5">
        <v>64.2</v>
      </c>
      <c r="D59" s="5">
        <v>64.14</v>
      </c>
      <c r="E59" s="4">
        <v>912.83500000000004</v>
      </c>
    </row>
    <row r="60" spans="1:5" x14ac:dyDescent="0.3">
      <c r="A60" s="23">
        <f t="shared" ca="1" si="1"/>
        <v>42957</v>
      </c>
      <c r="B60" s="5">
        <v>64.17</v>
      </c>
      <c r="C60" s="5">
        <v>64.17</v>
      </c>
      <c r="D60" s="5">
        <v>63.83</v>
      </c>
      <c r="E60" s="4">
        <v>1199.0419999999999</v>
      </c>
    </row>
    <row r="61" spans="1:5" x14ac:dyDescent="0.3">
      <c r="A61" s="23">
        <f t="shared" ca="1" si="1"/>
        <v>42956</v>
      </c>
      <c r="B61" s="5">
        <v>64</v>
      </c>
      <c r="C61" s="5">
        <v>64.37</v>
      </c>
      <c r="D61" s="5">
        <v>64.23</v>
      </c>
      <c r="E61" s="4">
        <v>2648.8789999999999</v>
      </c>
    </row>
    <row r="62" spans="1:5" x14ac:dyDescent="0.3">
      <c r="A62" s="23">
        <f t="shared" ca="1" si="1"/>
        <v>42955</v>
      </c>
      <c r="B62" s="5">
        <v>63.7</v>
      </c>
      <c r="C62" s="5">
        <v>63.99</v>
      </c>
      <c r="D62" s="5">
        <v>63.88</v>
      </c>
      <c r="E62" s="4">
        <v>1717.8040000000001</v>
      </c>
    </row>
    <row r="63" spans="1:5" x14ac:dyDescent="0.3">
      <c r="A63" s="23">
        <f t="shared" ca="1" si="1"/>
        <v>42954</v>
      </c>
      <c r="B63" s="5">
        <v>63.79</v>
      </c>
      <c r="C63" s="5">
        <v>64.069999999999993</v>
      </c>
      <c r="D63" s="5">
        <v>63.76</v>
      </c>
      <c r="E63" s="4">
        <v>1261.3399999999999</v>
      </c>
    </row>
    <row r="64" spans="1:5" x14ac:dyDescent="0.3">
      <c r="A64" s="23">
        <f t="shared" ca="1" si="1"/>
        <v>42951</v>
      </c>
      <c r="B64" s="5">
        <v>63.27</v>
      </c>
      <c r="C64" s="5">
        <v>63.38</v>
      </c>
      <c r="D64" s="5">
        <v>63.33</v>
      </c>
      <c r="E64" s="4">
        <v>689.16399999999999</v>
      </c>
    </row>
    <row r="65" spans="1:5" x14ac:dyDescent="0.3">
      <c r="A65" s="23">
        <f t="shared" ca="1" si="1"/>
        <v>42950</v>
      </c>
      <c r="B65" s="5">
        <v>63.17</v>
      </c>
      <c r="C65" s="5">
        <v>63.56</v>
      </c>
      <c r="D65" s="5">
        <v>63.27</v>
      </c>
      <c r="E65" s="4">
        <v>1905.3920000000001</v>
      </c>
    </row>
    <row r="66" spans="1:5" x14ac:dyDescent="0.3">
      <c r="A66" s="23">
        <f t="shared" ca="1" si="1"/>
        <v>42949</v>
      </c>
      <c r="B66" s="5">
        <v>62.71</v>
      </c>
      <c r="C66" s="5">
        <v>63.16</v>
      </c>
      <c r="D66" s="5">
        <v>63.13</v>
      </c>
      <c r="E66" s="4">
        <v>1046.874</v>
      </c>
    </row>
    <row r="67" spans="1:5" x14ac:dyDescent="0.3">
      <c r="A67" s="23">
        <f t="shared" ca="1" si="1"/>
        <v>42948</v>
      </c>
      <c r="B67" s="5">
        <v>63.27</v>
      </c>
      <c r="C67" s="5">
        <v>63.36</v>
      </c>
      <c r="D67" s="5">
        <v>62.98</v>
      </c>
      <c r="E67" s="4">
        <v>1446.0519999999999</v>
      </c>
    </row>
    <row r="68" spans="1:5" x14ac:dyDescent="0.3">
      <c r="A68" s="23">
        <f t="shared" ca="1" si="1"/>
        <v>42947</v>
      </c>
      <c r="B68" s="5">
        <v>62.93</v>
      </c>
      <c r="C68" s="5">
        <v>63.48</v>
      </c>
      <c r="D68" s="5">
        <v>63.38</v>
      </c>
      <c r="E68" s="4">
        <v>1165.1469999999999</v>
      </c>
    </row>
    <row r="69" spans="1:5" x14ac:dyDescent="0.3">
      <c r="A69" s="23">
        <f t="shared" ca="1" si="1"/>
        <v>42944</v>
      </c>
      <c r="B69" s="5">
        <v>63.13</v>
      </c>
      <c r="C69" s="5">
        <v>63.23</v>
      </c>
      <c r="D69" s="5">
        <v>62.84</v>
      </c>
      <c r="E69" s="4">
        <v>1659.2729999999999</v>
      </c>
    </row>
    <row r="70" spans="1:5" x14ac:dyDescent="0.3">
      <c r="A70" s="23">
        <f t="shared" ca="1" si="1"/>
        <v>42943</v>
      </c>
      <c r="B70" s="5">
        <v>63.47</v>
      </c>
      <c r="C70" s="5">
        <v>63.51</v>
      </c>
      <c r="D70" s="5">
        <v>63.04</v>
      </c>
      <c r="E70" s="4">
        <v>1189.9010000000001</v>
      </c>
    </row>
    <row r="71" spans="1:5" x14ac:dyDescent="0.3">
      <c r="A71" s="23">
        <f t="shared" ref="A71:A134" ca="1" si="2">WORKDAY(A70,-1,)</f>
        <v>42942</v>
      </c>
      <c r="B71" s="5">
        <v>63.49</v>
      </c>
      <c r="C71" s="5">
        <v>63.64</v>
      </c>
      <c r="D71" s="5">
        <v>63.57</v>
      </c>
      <c r="E71" s="4">
        <v>1618.827</v>
      </c>
    </row>
    <row r="72" spans="1:5" x14ac:dyDescent="0.3">
      <c r="A72" s="23">
        <f t="shared" ca="1" si="2"/>
        <v>42941</v>
      </c>
      <c r="B72" s="5">
        <v>62.6</v>
      </c>
      <c r="C72" s="5">
        <v>63.17</v>
      </c>
      <c r="D72" s="5">
        <v>63.17</v>
      </c>
      <c r="E72" s="4">
        <v>1471.4570000000001</v>
      </c>
    </row>
    <row r="73" spans="1:5" x14ac:dyDescent="0.3">
      <c r="A73" s="23">
        <f t="shared" ca="1" si="2"/>
        <v>42940</v>
      </c>
      <c r="B73" s="5">
        <v>62.61</v>
      </c>
      <c r="C73" s="5">
        <v>62.97</v>
      </c>
      <c r="D73" s="5">
        <v>62.76</v>
      </c>
      <c r="E73" s="4">
        <v>2021.441</v>
      </c>
    </row>
    <row r="74" spans="1:5" x14ac:dyDescent="0.3">
      <c r="A74" s="23">
        <f t="shared" ca="1" si="2"/>
        <v>42937</v>
      </c>
      <c r="B74" s="5">
        <v>62.45</v>
      </c>
      <c r="C74" s="5">
        <v>62.71</v>
      </c>
      <c r="D74" s="5">
        <v>62.57</v>
      </c>
      <c r="E74" s="4">
        <v>1271.3910000000001</v>
      </c>
    </row>
    <row r="75" spans="1:5" x14ac:dyDescent="0.3">
      <c r="A75" s="23">
        <f t="shared" ca="1" si="2"/>
        <v>42936</v>
      </c>
      <c r="B75" s="5">
        <v>62.48</v>
      </c>
      <c r="C75" s="5">
        <v>62.749899999999997</v>
      </c>
      <c r="D75" s="5">
        <v>62.45</v>
      </c>
      <c r="E75" s="4">
        <v>859.10400000000004</v>
      </c>
    </row>
    <row r="76" spans="1:5" x14ac:dyDescent="0.3">
      <c r="A76" s="23">
        <f t="shared" ca="1" si="2"/>
        <v>42935</v>
      </c>
      <c r="B76" s="5">
        <v>62.48</v>
      </c>
      <c r="C76" s="5">
        <v>62.749899999999997</v>
      </c>
      <c r="D76" s="5">
        <v>62.45</v>
      </c>
      <c r="E76" s="4">
        <v>859.10400000000004</v>
      </c>
    </row>
    <row r="77" spans="1:5" x14ac:dyDescent="0.3">
      <c r="A77" s="23">
        <f t="shared" ca="1" si="2"/>
        <v>42934</v>
      </c>
      <c r="B77" s="5">
        <v>61.96</v>
      </c>
      <c r="C77" s="5">
        <v>62.575000000000003</v>
      </c>
      <c r="D77" s="5">
        <v>62.48</v>
      </c>
      <c r="E77" s="4">
        <v>1073.9829999999999</v>
      </c>
    </row>
    <row r="78" spans="1:5" x14ac:dyDescent="0.3">
      <c r="A78" s="23">
        <f t="shared" ca="1" si="2"/>
        <v>42933</v>
      </c>
      <c r="B78" s="5">
        <v>61.61</v>
      </c>
      <c r="C78" s="5">
        <v>62.08</v>
      </c>
      <c r="D78" s="5">
        <v>61.96</v>
      </c>
      <c r="E78" s="4">
        <v>1305.912</v>
      </c>
    </row>
    <row r="79" spans="1:5" x14ac:dyDescent="0.3">
      <c r="A79" s="23">
        <f t="shared" ca="1" si="2"/>
        <v>42930</v>
      </c>
      <c r="B79" s="5">
        <v>61.68</v>
      </c>
      <c r="C79" s="5">
        <v>62.09</v>
      </c>
      <c r="D79" s="5">
        <v>61.63</v>
      </c>
      <c r="E79" s="4">
        <v>1862.5250000000001</v>
      </c>
    </row>
    <row r="80" spans="1:5" x14ac:dyDescent="0.3">
      <c r="A80" s="23">
        <f t="shared" ca="1" si="2"/>
        <v>42929</v>
      </c>
      <c r="B80" s="5">
        <v>60.81</v>
      </c>
      <c r="C80" s="5">
        <v>61.72</v>
      </c>
      <c r="D80" s="5">
        <v>61.58</v>
      </c>
      <c r="E80" s="4">
        <v>1533.499</v>
      </c>
    </row>
    <row r="81" spans="1:5" x14ac:dyDescent="0.3">
      <c r="A81" s="23">
        <f t="shared" ca="1" si="2"/>
        <v>42928</v>
      </c>
      <c r="B81" s="5">
        <v>60.97</v>
      </c>
      <c r="C81" s="5">
        <v>61.14</v>
      </c>
      <c r="D81" s="5">
        <v>61.01</v>
      </c>
      <c r="E81" s="4">
        <v>3581.1729999999998</v>
      </c>
    </row>
    <row r="82" spans="1:5" x14ac:dyDescent="0.3">
      <c r="A82" s="23">
        <f t="shared" ca="1" si="2"/>
        <v>42927</v>
      </c>
      <c r="B82" s="5">
        <v>61</v>
      </c>
      <c r="C82" s="5">
        <v>61.448999999999998</v>
      </c>
      <c r="D82" s="5">
        <v>60.91</v>
      </c>
      <c r="E82" s="4">
        <v>1571.0450000000001</v>
      </c>
    </row>
    <row r="83" spans="1:5" x14ac:dyDescent="0.3">
      <c r="A83" s="23">
        <f t="shared" ca="1" si="2"/>
        <v>42926</v>
      </c>
      <c r="B83" s="5">
        <v>60.86</v>
      </c>
      <c r="C83" s="5">
        <v>61.09</v>
      </c>
      <c r="D83" s="5">
        <v>60.78</v>
      </c>
      <c r="E83" s="4">
        <v>1415.182</v>
      </c>
    </row>
    <row r="84" spans="1:5" x14ac:dyDescent="0.3">
      <c r="A84" s="23">
        <f t="shared" ca="1" si="2"/>
        <v>42923</v>
      </c>
      <c r="B84" s="5">
        <v>60.98</v>
      </c>
      <c r="C84" s="5">
        <v>61.18</v>
      </c>
      <c r="D84" s="5">
        <v>60.59</v>
      </c>
      <c r="E84" s="4">
        <v>1942.415</v>
      </c>
    </row>
    <row r="85" spans="1:5" x14ac:dyDescent="0.3">
      <c r="A85" s="23">
        <f t="shared" ca="1" si="2"/>
        <v>42922</v>
      </c>
      <c r="B85" s="5">
        <v>60.76</v>
      </c>
      <c r="C85" s="5">
        <v>61.15</v>
      </c>
      <c r="D85" s="5">
        <v>61.01</v>
      </c>
      <c r="E85" s="4">
        <v>1285.46</v>
      </c>
    </row>
    <row r="86" spans="1:5" x14ac:dyDescent="0.3">
      <c r="A86" s="23">
        <f t="shared" ca="1" si="2"/>
        <v>42921</v>
      </c>
      <c r="B86" s="5">
        <v>60.55</v>
      </c>
      <c r="C86" s="5">
        <v>60.89</v>
      </c>
      <c r="D86" s="5">
        <v>60.79</v>
      </c>
      <c r="E86" s="4">
        <v>963.61099999999999</v>
      </c>
    </row>
    <row r="87" spans="1:5" x14ac:dyDescent="0.3">
      <c r="A87" s="23">
        <f t="shared" ca="1" si="2"/>
        <v>42920</v>
      </c>
      <c r="B87" s="5">
        <v>60.33</v>
      </c>
      <c r="C87" s="5">
        <v>60.52</v>
      </c>
      <c r="D87" s="5">
        <v>60.49</v>
      </c>
      <c r="E87" s="4">
        <v>1724.163</v>
      </c>
    </row>
    <row r="88" spans="1:5" x14ac:dyDescent="0.3">
      <c r="A88" s="23">
        <f t="shared" ca="1" si="2"/>
        <v>42919</v>
      </c>
      <c r="B88" s="5">
        <v>60.62</v>
      </c>
      <c r="C88" s="5">
        <v>60.63</v>
      </c>
      <c r="D88" s="5">
        <v>60.43</v>
      </c>
      <c r="E88" s="4">
        <v>1540.61</v>
      </c>
    </row>
    <row r="89" spans="1:5" x14ac:dyDescent="0.3">
      <c r="A89" s="23">
        <f t="shared" ca="1" si="2"/>
        <v>42916</v>
      </c>
      <c r="B89" s="5">
        <v>61.47</v>
      </c>
      <c r="C89" s="5">
        <v>61.59</v>
      </c>
      <c r="D89" s="5">
        <v>60.94</v>
      </c>
      <c r="E89" s="4">
        <v>1489.971</v>
      </c>
    </row>
    <row r="90" spans="1:5" x14ac:dyDescent="0.3">
      <c r="A90" s="23">
        <f t="shared" ca="1" si="2"/>
        <v>42915</v>
      </c>
      <c r="B90" s="5">
        <v>61.68</v>
      </c>
      <c r="C90" s="5">
        <v>61.68</v>
      </c>
      <c r="D90" s="5">
        <v>61.56</v>
      </c>
      <c r="E90" s="4">
        <v>1175.7670000000001</v>
      </c>
    </row>
    <row r="91" spans="1:5" x14ac:dyDescent="0.3">
      <c r="A91" s="23">
        <f t="shared" ca="1" si="2"/>
        <v>42914</v>
      </c>
      <c r="B91" s="5">
        <v>61.51</v>
      </c>
      <c r="C91" s="5">
        <v>61.97</v>
      </c>
      <c r="D91" s="5">
        <v>61.6</v>
      </c>
      <c r="E91" s="4">
        <v>1702.5640000000001</v>
      </c>
    </row>
    <row r="92" spans="1:5" x14ac:dyDescent="0.3">
      <c r="A92" s="23">
        <f t="shared" ca="1" si="2"/>
        <v>42913</v>
      </c>
      <c r="B92" s="5">
        <v>60.5</v>
      </c>
      <c r="C92" s="5">
        <v>61.32</v>
      </c>
      <c r="D92" s="5">
        <v>61.27</v>
      </c>
      <c r="E92" s="4">
        <v>1782.67</v>
      </c>
    </row>
    <row r="93" spans="1:5" x14ac:dyDescent="0.3">
      <c r="A93" s="23">
        <f t="shared" ca="1" si="2"/>
        <v>42912</v>
      </c>
      <c r="B93" s="5">
        <v>60.66</v>
      </c>
      <c r="C93" s="5">
        <v>61.03</v>
      </c>
      <c r="D93" s="5">
        <v>60.68</v>
      </c>
      <c r="E93" s="4">
        <v>1849.7339999999999</v>
      </c>
    </row>
    <row r="94" spans="1:5" x14ac:dyDescent="0.3">
      <c r="A94" s="23">
        <f t="shared" ca="1" si="2"/>
        <v>42909</v>
      </c>
      <c r="B94" s="5">
        <v>60.91</v>
      </c>
      <c r="C94" s="5">
        <v>61.21</v>
      </c>
      <c r="D94" s="5">
        <v>60.65</v>
      </c>
      <c r="E94" s="4">
        <v>1515.249</v>
      </c>
    </row>
    <row r="95" spans="1:5" x14ac:dyDescent="0.3">
      <c r="A95" s="23">
        <f t="shared" ca="1" si="2"/>
        <v>42908</v>
      </c>
      <c r="B95" s="5">
        <v>60.55</v>
      </c>
      <c r="C95" s="5">
        <v>60.61</v>
      </c>
      <c r="D95" s="5">
        <v>60.34</v>
      </c>
      <c r="E95" s="4">
        <v>1637.6510000000001</v>
      </c>
    </row>
    <row r="96" spans="1:5" x14ac:dyDescent="0.3">
      <c r="A96" s="23">
        <f t="shared" ca="1" si="2"/>
        <v>42907</v>
      </c>
      <c r="B96" s="5">
        <v>60.73</v>
      </c>
      <c r="C96" s="5">
        <v>60.78</v>
      </c>
      <c r="D96" s="5">
        <v>60.52</v>
      </c>
      <c r="E96" s="4">
        <v>2859.8290000000002</v>
      </c>
    </row>
    <row r="97" spans="1:5" x14ac:dyDescent="0.3">
      <c r="A97" s="23">
        <f t="shared" ca="1" si="2"/>
        <v>42906</v>
      </c>
      <c r="B97" s="5">
        <v>60.55</v>
      </c>
      <c r="C97" s="5">
        <v>61.12</v>
      </c>
      <c r="D97" s="5">
        <v>60.83</v>
      </c>
      <c r="E97" s="4">
        <v>1167.721</v>
      </c>
    </row>
    <row r="98" spans="1:5" x14ac:dyDescent="0.3">
      <c r="A98" s="23">
        <f t="shared" ca="1" si="2"/>
        <v>42905</v>
      </c>
      <c r="B98" s="5">
        <v>60.71</v>
      </c>
      <c r="C98" s="5">
        <v>60.98</v>
      </c>
      <c r="D98" s="5">
        <v>60.54</v>
      </c>
      <c r="E98" s="4">
        <v>1580.492</v>
      </c>
    </row>
    <row r="99" spans="1:5" x14ac:dyDescent="0.3">
      <c r="A99" s="23">
        <f t="shared" ca="1" si="2"/>
        <v>42902</v>
      </c>
      <c r="B99" s="5">
        <v>60.49</v>
      </c>
      <c r="C99" s="5">
        <v>60.78</v>
      </c>
      <c r="D99" s="5">
        <v>60.73</v>
      </c>
      <c r="E99" s="4">
        <v>1374.9010000000001</v>
      </c>
    </row>
    <row r="100" spans="1:5" x14ac:dyDescent="0.3">
      <c r="A100" s="23">
        <f t="shared" ca="1" si="2"/>
        <v>42901</v>
      </c>
      <c r="B100" s="5">
        <v>60.29</v>
      </c>
      <c r="C100" s="5">
        <v>60.77</v>
      </c>
      <c r="D100" s="5">
        <v>60.72</v>
      </c>
      <c r="E100" s="4">
        <v>1890.4970000000001</v>
      </c>
    </row>
    <row r="101" spans="1:5" x14ac:dyDescent="0.3">
      <c r="A101" s="23">
        <f t="shared" ca="1" si="2"/>
        <v>42900</v>
      </c>
      <c r="B101" s="5">
        <v>59.81</v>
      </c>
      <c r="C101" s="5">
        <v>60.710099999999997</v>
      </c>
      <c r="D101" s="5">
        <v>60.3</v>
      </c>
      <c r="E101" s="4">
        <v>2712.1410000000001</v>
      </c>
    </row>
    <row r="102" spans="1:5" x14ac:dyDescent="0.3">
      <c r="A102" s="23">
        <f t="shared" ca="1" si="2"/>
        <v>42899</v>
      </c>
      <c r="B102" s="5">
        <v>60.31</v>
      </c>
      <c r="C102" s="5">
        <v>60.31</v>
      </c>
      <c r="D102" s="5">
        <v>59.77</v>
      </c>
      <c r="E102" s="4">
        <v>3188.7739999999999</v>
      </c>
    </row>
    <row r="103" spans="1:5" x14ac:dyDescent="0.3">
      <c r="A103" s="23">
        <f t="shared" ca="1" si="2"/>
        <v>42898</v>
      </c>
      <c r="B103" s="5">
        <v>60.91</v>
      </c>
      <c r="C103" s="5">
        <v>60.99</v>
      </c>
      <c r="D103" s="5">
        <v>60.48</v>
      </c>
      <c r="E103" s="4">
        <v>1717.2170000000001</v>
      </c>
    </row>
    <row r="104" spans="1:5" x14ac:dyDescent="0.3">
      <c r="A104" s="23">
        <f t="shared" ca="1" si="2"/>
        <v>42895</v>
      </c>
      <c r="B104" s="5">
        <v>60.95</v>
      </c>
      <c r="C104" s="5">
        <v>61.25</v>
      </c>
      <c r="D104" s="5">
        <v>60.96</v>
      </c>
      <c r="E104" s="4">
        <v>1621.807</v>
      </c>
    </row>
    <row r="105" spans="1:5" x14ac:dyDescent="0.3">
      <c r="A105" s="23">
        <f t="shared" ca="1" si="2"/>
        <v>42894</v>
      </c>
      <c r="B105" s="5">
        <v>60.86</v>
      </c>
      <c r="C105" s="5">
        <v>60.990099999999998</v>
      </c>
      <c r="D105" s="5">
        <v>60.94</v>
      </c>
      <c r="E105" s="4">
        <v>1709.75</v>
      </c>
    </row>
    <row r="106" spans="1:5" x14ac:dyDescent="0.3">
      <c r="A106" s="23">
        <f t="shared" ca="1" si="2"/>
        <v>42893</v>
      </c>
      <c r="B106" s="5">
        <v>61.1</v>
      </c>
      <c r="C106" s="5">
        <v>61.13</v>
      </c>
      <c r="D106" s="5">
        <v>60.68</v>
      </c>
      <c r="E106" s="4">
        <v>1469.0519999999999</v>
      </c>
    </row>
    <row r="107" spans="1:5" x14ac:dyDescent="0.3">
      <c r="A107" s="23">
        <f t="shared" ca="1" si="2"/>
        <v>42892</v>
      </c>
      <c r="B107" s="5">
        <v>61.1</v>
      </c>
      <c r="C107" s="5">
        <v>61.13</v>
      </c>
      <c r="D107" s="5">
        <v>60.68</v>
      </c>
      <c r="E107" s="4">
        <v>1469.0519999999999</v>
      </c>
    </row>
    <row r="108" spans="1:5" x14ac:dyDescent="0.3">
      <c r="A108" s="23">
        <f t="shared" ca="1" si="2"/>
        <v>42891</v>
      </c>
      <c r="B108" s="5">
        <v>60.5</v>
      </c>
      <c r="C108" s="5">
        <v>61.12</v>
      </c>
      <c r="D108" s="5">
        <v>61.1</v>
      </c>
      <c r="E108" s="4">
        <v>1431.84</v>
      </c>
    </row>
    <row r="109" spans="1:5" x14ac:dyDescent="0.3">
      <c r="A109" s="23">
        <f t="shared" ca="1" si="2"/>
        <v>42888</v>
      </c>
      <c r="B109" s="5">
        <v>60.47</v>
      </c>
      <c r="C109" s="5">
        <v>60.71</v>
      </c>
      <c r="D109" s="5">
        <v>60.64</v>
      </c>
      <c r="E109" s="4">
        <v>1867.259</v>
      </c>
    </row>
    <row r="110" spans="1:5" x14ac:dyDescent="0.3">
      <c r="A110" s="23">
        <f t="shared" ca="1" si="2"/>
        <v>42887</v>
      </c>
      <c r="B110" s="5">
        <v>60.41</v>
      </c>
      <c r="C110" s="5">
        <v>60.625</v>
      </c>
      <c r="D110" s="5">
        <v>60.55</v>
      </c>
      <c r="E110" s="4">
        <v>2063.259</v>
      </c>
    </row>
    <row r="111" spans="1:5" x14ac:dyDescent="0.3">
      <c r="A111" s="23">
        <f t="shared" ca="1" si="2"/>
        <v>42886</v>
      </c>
      <c r="B111" s="5">
        <v>61.05</v>
      </c>
      <c r="C111" s="5">
        <v>61.15</v>
      </c>
      <c r="D111" s="5">
        <v>60.36</v>
      </c>
      <c r="E111" s="4">
        <v>2516.8879999999999</v>
      </c>
    </row>
    <row r="112" spans="1:5" x14ac:dyDescent="0.3">
      <c r="A112" s="23">
        <f t="shared" ca="1" si="2"/>
        <v>42885</v>
      </c>
      <c r="B112" s="5">
        <v>61.1</v>
      </c>
      <c r="C112" s="5">
        <v>61.2</v>
      </c>
      <c r="D112" s="5">
        <v>60.82</v>
      </c>
      <c r="E112" s="4">
        <v>2061.913</v>
      </c>
    </row>
    <row r="113" spans="1:5" x14ac:dyDescent="0.3">
      <c r="A113" s="23">
        <f t="shared" ca="1" si="2"/>
        <v>42884</v>
      </c>
      <c r="B113" s="5">
        <v>60.71</v>
      </c>
      <c r="C113" s="5">
        <v>61.34</v>
      </c>
      <c r="D113" s="5">
        <v>61.27</v>
      </c>
      <c r="E113" s="4">
        <v>1567.587</v>
      </c>
    </row>
    <row r="114" spans="1:5" x14ac:dyDescent="0.3">
      <c r="A114" s="23">
        <f t="shared" ca="1" si="2"/>
        <v>42881</v>
      </c>
      <c r="B114" s="5">
        <v>60.51</v>
      </c>
      <c r="C114" s="5">
        <v>60.91</v>
      </c>
      <c r="D114" s="5">
        <v>60.61</v>
      </c>
      <c r="E114" s="4">
        <v>1227.42</v>
      </c>
    </row>
    <row r="115" spans="1:5" x14ac:dyDescent="0.3">
      <c r="A115" s="23">
        <f t="shared" ca="1" si="2"/>
        <v>42880</v>
      </c>
      <c r="B115" s="5">
        <v>60.46</v>
      </c>
      <c r="C115" s="5">
        <v>60.63</v>
      </c>
      <c r="D115" s="5">
        <v>60.6</v>
      </c>
      <c r="E115" s="4">
        <v>1669.489</v>
      </c>
    </row>
    <row r="116" spans="1:5" x14ac:dyDescent="0.3">
      <c r="A116" s="23">
        <f t="shared" ca="1" si="2"/>
        <v>42879</v>
      </c>
      <c r="B116" s="5">
        <v>60.34</v>
      </c>
      <c r="C116" s="5">
        <v>60.93</v>
      </c>
      <c r="D116" s="5">
        <v>60.63</v>
      </c>
      <c r="E116" s="4">
        <v>1176.5619999999999</v>
      </c>
    </row>
    <row r="117" spans="1:5" x14ac:dyDescent="0.3">
      <c r="A117" s="23">
        <f t="shared" ca="1" si="2"/>
        <v>42878</v>
      </c>
      <c r="B117" s="5">
        <v>60.68</v>
      </c>
      <c r="C117" s="5">
        <v>60.84</v>
      </c>
      <c r="D117" s="5">
        <v>60.43</v>
      </c>
      <c r="E117" s="4">
        <v>1374.5609999999999</v>
      </c>
    </row>
    <row r="118" spans="1:5" x14ac:dyDescent="0.3">
      <c r="A118" s="23">
        <f t="shared" ca="1" si="2"/>
        <v>42877</v>
      </c>
      <c r="B118" s="5">
        <v>61.01</v>
      </c>
      <c r="C118" s="5">
        <v>61.17</v>
      </c>
      <c r="D118" s="5">
        <v>60.93</v>
      </c>
      <c r="E118" s="4">
        <v>1430.0429999999999</v>
      </c>
    </row>
    <row r="119" spans="1:5" x14ac:dyDescent="0.3">
      <c r="A119" s="23">
        <f t="shared" ca="1" si="2"/>
        <v>42874</v>
      </c>
      <c r="B119" s="5">
        <v>60.8</v>
      </c>
      <c r="C119" s="5">
        <v>61.22</v>
      </c>
      <c r="D119" s="5">
        <v>61.16</v>
      </c>
      <c r="E119" s="4">
        <v>1554.481</v>
      </c>
    </row>
    <row r="120" spans="1:5" x14ac:dyDescent="0.3">
      <c r="A120" s="23">
        <f t="shared" ca="1" si="2"/>
        <v>42873</v>
      </c>
      <c r="B120" s="5">
        <v>61.37</v>
      </c>
      <c r="C120" s="5">
        <v>61.53</v>
      </c>
      <c r="D120" s="5">
        <v>60.98</v>
      </c>
      <c r="E120" s="4">
        <v>2440.558</v>
      </c>
    </row>
    <row r="121" spans="1:5" x14ac:dyDescent="0.3">
      <c r="A121" s="23">
        <f t="shared" ca="1" si="2"/>
        <v>42872</v>
      </c>
      <c r="B121" s="5">
        <v>60.75</v>
      </c>
      <c r="C121" s="5">
        <v>61.37</v>
      </c>
      <c r="D121" s="5">
        <v>61.08</v>
      </c>
      <c r="E121" s="4">
        <v>1576.049</v>
      </c>
    </row>
    <row r="122" spans="1:5" x14ac:dyDescent="0.3">
      <c r="A122" s="23">
        <f t="shared" ca="1" si="2"/>
        <v>42871</v>
      </c>
      <c r="B122" s="5">
        <v>60.78</v>
      </c>
      <c r="C122" s="5">
        <v>61.31</v>
      </c>
      <c r="D122" s="5">
        <v>60.68</v>
      </c>
      <c r="E122" s="4">
        <v>1547.9</v>
      </c>
    </row>
    <row r="123" spans="1:5" x14ac:dyDescent="0.3">
      <c r="A123" s="23">
        <f t="shared" ca="1" si="2"/>
        <v>42870</v>
      </c>
      <c r="B123" s="5">
        <v>60.96</v>
      </c>
      <c r="C123" s="5">
        <v>61.46</v>
      </c>
      <c r="D123" s="5">
        <v>60.86</v>
      </c>
      <c r="E123" s="4">
        <v>1888.712</v>
      </c>
    </row>
    <row r="124" spans="1:5" x14ac:dyDescent="0.3">
      <c r="A124" s="23">
        <f t="shared" ca="1" si="2"/>
        <v>42867</v>
      </c>
      <c r="B124" s="5">
        <v>59.67</v>
      </c>
      <c r="C124" s="5">
        <v>60.954999999999998</v>
      </c>
      <c r="D124" s="5">
        <v>60.74</v>
      </c>
      <c r="E124" s="4">
        <v>1820.578</v>
      </c>
    </row>
    <row r="125" spans="1:5" x14ac:dyDescent="0.3">
      <c r="A125" s="23">
        <f t="shared" ca="1" si="2"/>
        <v>42866</v>
      </c>
      <c r="B125" s="5">
        <v>60.06</v>
      </c>
      <c r="C125" s="5">
        <v>60.34</v>
      </c>
      <c r="D125" s="5">
        <v>59.71</v>
      </c>
      <c r="E125" s="4">
        <v>1279.9259999999999</v>
      </c>
    </row>
    <row r="126" spans="1:5" x14ac:dyDescent="0.3">
      <c r="A126" s="23">
        <f t="shared" ca="1" si="2"/>
        <v>42865</v>
      </c>
      <c r="B126" s="5">
        <v>59.96</v>
      </c>
      <c r="C126" s="5">
        <v>60.34</v>
      </c>
      <c r="D126" s="5">
        <v>60.01</v>
      </c>
      <c r="E126" s="4">
        <v>3682.72</v>
      </c>
    </row>
    <row r="127" spans="1:5" x14ac:dyDescent="0.3">
      <c r="A127" s="23">
        <f t="shared" ca="1" si="2"/>
        <v>42864</v>
      </c>
      <c r="B127" s="5">
        <v>60.13</v>
      </c>
      <c r="C127" s="5">
        <v>60.16</v>
      </c>
      <c r="D127" s="5">
        <v>59.71</v>
      </c>
      <c r="E127" s="4">
        <v>1830.864</v>
      </c>
    </row>
    <row r="128" spans="1:5" x14ac:dyDescent="0.3">
      <c r="A128" s="23">
        <f t="shared" ca="1" si="2"/>
        <v>42863</v>
      </c>
      <c r="B128" s="5">
        <v>59.41</v>
      </c>
      <c r="C128" s="5">
        <v>60.64</v>
      </c>
      <c r="D128" s="5">
        <v>60.32</v>
      </c>
      <c r="E128" s="4">
        <v>2237.7829999999999</v>
      </c>
    </row>
    <row r="129" spans="1:5" x14ac:dyDescent="0.3">
      <c r="A129" s="23">
        <f t="shared" ca="1" si="2"/>
        <v>42860</v>
      </c>
      <c r="B129" s="5">
        <v>59.18</v>
      </c>
      <c r="C129" s="5">
        <v>59.5</v>
      </c>
      <c r="D129" s="5">
        <v>59.17</v>
      </c>
      <c r="E129" s="4">
        <v>1681.6780000000001</v>
      </c>
    </row>
    <row r="130" spans="1:5" x14ac:dyDescent="0.3">
      <c r="A130" s="23">
        <f t="shared" ca="1" si="2"/>
        <v>42859</v>
      </c>
      <c r="B130" s="5">
        <v>58.62</v>
      </c>
      <c r="C130" s="5">
        <v>59.32</v>
      </c>
      <c r="D130" s="5">
        <v>59.24</v>
      </c>
      <c r="E130" s="4">
        <v>2854.395</v>
      </c>
    </row>
    <row r="131" spans="1:5" x14ac:dyDescent="0.3">
      <c r="A131" s="23">
        <f t="shared" ca="1" si="2"/>
        <v>42858</v>
      </c>
      <c r="B131" s="5">
        <v>58.4</v>
      </c>
      <c r="C131" s="5">
        <v>58.74</v>
      </c>
      <c r="D131" s="5">
        <v>58.72</v>
      </c>
      <c r="E131" s="4">
        <v>1456.2380000000001</v>
      </c>
    </row>
    <row r="132" spans="1:5" x14ac:dyDescent="0.3">
      <c r="A132" s="23">
        <f t="shared" ca="1" si="2"/>
        <v>42857</v>
      </c>
      <c r="B132" s="5">
        <v>58.38</v>
      </c>
      <c r="C132" s="5">
        <v>58.76</v>
      </c>
      <c r="D132" s="5">
        <v>58.11</v>
      </c>
      <c r="E132" s="4">
        <v>1541.511</v>
      </c>
    </row>
    <row r="133" spans="1:5" x14ac:dyDescent="0.3">
      <c r="A133" s="23">
        <f t="shared" ca="1" si="2"/>
        <v>42856</v>
      </c>
      <c r="B133" s="5">
        <v>58.8</v>
      </c>
      <c r="C133" s="5">
        <v>58.85</v>
      </c>
      <c r="D133" s="5">
        <v>58.38</v>
      </c>
      <c r="E133" s="4">
        <v>1566.67</v>
      </c>
    </row>
    <row r="134" spans="1:5" x14ac:dyDescent="0.3">
      <c r="A134" s="23">
        <f t="shared" ca="1" si="2"/>
        <v>42853</v>
      </c>
      <c r="B134" s="5">
        <v>59.09</v>
      </c>
      <c r="C134" s="5">
        <v>59.59</v>
      </c>
      <c r="D134" s="5">
        <v>59.29</v>
      </c>
      <c r="E134" s="4">
        <v>1776.845</v>
      </c>
    </row>
    <row r="135" spans="1:5" x14ac:dyDescent="0.3">
      <c r="A135" s="23">
        <f t="shared" ref="A135:A198" ca="1" si="3">WORKDAY(A134,-1,)</f>
        <v>42852</v>
      </c>
      <c r="B135" s="5">
        <v>59.17</v>
      </c>
      <c r="C135" s="5">
        <v>59.31</v>
      </c>
      <c r="D135" s="5">
        <v>59.14</v>
      </c>
      <c r="E135" s="4">
        <v>3073.3939999999998</v>
      </c>
    </row>
    <row r="136" spans="1:5" x14ac:dyDescent="0.3">
      <c r="A136" s="23">
        <f t="shared" ca="1" si="3"/>
        <v>42851</v>
      </c>
      <c r="B136" s="5">
        <v>60</v>
      </c>
      <c r="C136" s="5">
        <v>60.2</v>
      </c>
      <c r="D136" s="5">
        <v>59.29</v>
      </c>
      <c r="E136" s="4">
        <v>2867.4340000000002</v>
      </c>
    </row>
    <row r="137" spans="1:5" x14ac:dyDescent="0.3">
      <c r="A137" s="23">
        <f t="shared" ca="1" si="3"/>
        <v>42850</v>
      </c>
      <c r="B137" s="5">
        <v>59.73</v>
      </c>
      <c r="C137" s="5">
        <v>60.69</v>
      </c>
      <c r="D137" s="5">
        <v>60.13</v>
      </c>
      <c r="E137" s="4">
        <v>2853.953</v>
      </c>
    </row>
    <row r="138" spans="1:5" x14ac:dyDescent="0.3">
      <c r="A138" s="23">
        <f t="shared" ca="1" si="3"/>
        <v>42849</v>
      </c>
      <c r="B138" s="5">
        <v>59.56</v>
      </c>
      <c r="C138" s="5">
        <v>60.335000000000001</v>
      </c>
      <c r="D138" s="5">
        <v>59.92</v>
      </c>
      <c r="E138" s="4">
        <v>2915.6819999999998</v>
      </c>
    </row>
    <row r="139" spans="1:5" x14ac:dyDescent="0.3">
      <c r="A139" s="23">
        <f t="shared" ca="1" si="3"/>
        <v>42846</v>
      </c>
      <c r="B139" s="5">
        <v>59.31</v>
      </c>
      <c r="C139" s="5">
        <v>60.34</v>
      </c>
      <c r="D139" s="5">
        <v>60.27</v>
      </c>
      <c r="E139" s="4">
        <v>3494.4780000000001</v>
      </c>
    </row>
    <row r="140" spans="1:5" x14ac:dyDescent="0.3">
      <c r="A140" s="23">
        <f t="shared" ca="1" si="3"/>
        <v>42845</v>
      </c>
      <c r="B140" s="5">
        <v>59.38</v>
      </c>
      <c r="C140" s="5">
        <v>59.63</v>
      </c>
      <c r="D140" s="5">
        <v>59.54</v>
      </c>
      <c r="E140" s="4">
        <v>1774.154</v>
      </c>
    </row>
    <row r="141" spans="1:5" x14ac:dyDescent="0.3">
      <c r="A141" s="23">
        <f t="shared" ca="1" si="3"/>
        <v>42844</v>
      </c>
      <c r="B141" s="5">
        <v>59.53</v>
      </c>
      <c r="C141" s="5">
        <v>59.78</v>
      </c>
      <c r="D141" s="5">
        <v>59.49</v>
      </c>
      <c r="E141" s="4">
        <v>3412.42</v>
      </c>
    </row>
    <row r="142" spans="1:5" x14ac:dyDescent="0.3">
      <c r="A142" s="23">
        <f t="shared" ca="1" si="3"/>
        <v>42843</v>
      </c>
      <c r="B142" s="5">
        <v>58.6</v>
      </c>
      <c r="C142" s="5">
        <v>59.5</v>
      </c>
      <c r="D142" s="5">
        <v>59.28</v>
      </c>
      <c r="E142" s="4">
        <v>2731.4119999999998</v>
      </c>
    </row>
    <row r="143" spans="1:5" x14ac:dyDescent="0.3">
      <c r="A143" s="23">
        <f t="shared" ca="1" si="3"/>
        <v>42842</v>
      </c>
      <c r="B143" s="5">
        <v>57.98</v>
      </c>
      <c r="C143" s="5">
        <v>58.47</v>
      </c>
      <c r="D143" s="5">
        <v>58.4</v>
      </c>
      <c r="E143" s="4">
        <v>1831.5519999999999</v>
      </c>
    </row>
    <row r="144" spans="1:5" x14ac:dyDescent="0.3">
      <c r="A144" s="23">
        <f t="shared" ca="1" si="3"/>
        <v>42839</v>
      </c>
      <c r="B144" s="5">
        <v>57.4</v>
      </c>
      <c r="C144" s="5">
        <v>58.19</v>
      </c>
      <c r="D144" s="5">
        <v>58.07</v>
      </c>
      <c r="E144" s="4">
        <v>1268.587</v>
      </c>
    </row>
    <row r="145" spans="1:5" x14ac:dyDescent="0.3">
      <c r="A145" s="23">
        <f t="shared" ca="1" si="3"/>
        <v>42838</v>
      </c>
      <c r="B145" s="5">
        <v>57.62</v>
      </c>
      <c r="C145" s="5">
        <v>57.7</v>
      </c>
      <c r="D145" s="5">
        <v>57.54</v>
      </c>
      <c r="E145" s="4">
        <v>1469.2339999999999</v>
      </c>
    </row>
    <row r="146" spans="1:5" x14ac:dyDescent="0.3">
      <c r="A146" s="23">
        <f t="shared" ca="1" si="3"/>
        <v>42837</v>
      </c>
      <c r="B146" s="5">
        <v>57.62</v>
      </c>
      <c r="C146" s="5">
        <v>57.7</v>
      </c>
      <c r="D146" s="5">
        <v>57.54</v>
      </c>
      <c r="E146" s="4">
        <v>1469.2339999999999</v>
      </c>
    </row>
    <row r="147" spans="1:5" x14ac:dyDescent="0.3">
      <c r="A147" s="23">
        <f t="shared" ca="1" si="3"/>
        <v>42836</v>
      </c>
      <c r="B147" s="5">
        <v>57.13</v>
      </c>
      <c r="C147" s="5">
        <v>57.5</v>
      </c>
      <c r="D147" s="5">
        <v>57.48</v>
      </c>
      <c r="E147" s="4">
        <v>2264.4690000000001</v>
      </c>
    </row>
    <row r="148" spans="1:5" x14ac:dyDescent="0.3">
      <c r="A148" s="23">
        <f t="shared" ca="1" si="3"/>
        <v>42835</v>
      </c>
      <c r="B148" s="5">
        <v>56.91</v>
      </c>
      <c r="C148" s="5">
        <v>57.27</v>
      </c>
      <c r="D148" s="5">
        <v>57.03</v>
      </c>
      <c r="E148" s="4">
        <v>2095.7130000000002</v>
      </c>
    </row>
    <row r="149" spans="1:5" x14ac:dyDescent="0.3">
      <c r="A149" s="23">
        <f t="shared" ca="1" si="3"/>
        <v>42832</v>
      </c>
      <c r="B149" s="5">
        <v>57.79</v>
      </c>
      <c r="C149" s="5">
        <v>57.82</v>
      </c>
      <c r="D149" s="5">
        <v>57.36</v>
      </c>
      <c r="E149" s="4">
        <v>1660.2149999999999</v>
      </c>
    </row>
    <row r="150" spans="1:5" x14ac:dyDescent="0.3">
      <c r="A150" s="23">
        <f t="shared" ca="1" si="3"/>
        <v>42831</v>
      </c>
      <c r="B150" s="5">
        <v>57.63</v>
      </c>
      <c r="C150" s="5">
        <v>57.9</v>
      </c>
      <c r="D150" s="5">
        <v>57.88</v>
      </c>
      <c r="E150" s="4">
        <v>1022.701</v>
      </c>
    </row>
    <row r="151" spans="1:5" x14ac:dyDescent="0.3">
      <c r="A151" s="23">
        <f t="shared" ca="1" si="3"/>
        <v>42830</v>
      </c>
      <c r="B151" s="5">
        <v>57.18</v>
      </c>
      <c r="C151" s="5">
        <v>57.66</v>
      </c>
      <c r="D151" s="5">
        <v>57.54</v>
      </c>
      <c r="E151" s="4">
        <v>1974.19</v>
      </c>
    </row>
    <row r="152" spans="1:5" x14ac:dyDescent="0.3">
      <c r="A152" s="23">
        <f t="shared" ca="1" si="3"/>
        <v>42829</v>
      </c>
      <c r="B152" s="5">
        <v>58.31</v>
      </c>
      <c r="C152" s="5">
        <v>58.58</v>
      </c>
      <c r="D152" s="5">
        <v>57.95</v>
      </c>
      <c r="E152" s="4">
        <v>1373.133</v>
      </c>
    </row>
    <row r="153" spans="1:5" x14ac:dyDescent="0.3">
      <c r="A153" s="23">
        <f t="shared" ca="1" si="3"/>
        <v>42828</v>
      </c>
      <c r="B153" s="5">
        <v>57.99</v>
      </c>
      <c r="C153" s="5">
        <v>58.63</v>
      </c>
      <c r="D153" s="5">
        <v>58.33</v>
      </c>
      <c r="E153" s="4">
        <v>1549.874</v>
      </c>
    </row>
    <row r="154" spans="1:5" x14ac:dyDescent="0.3">
      <c r="A154" s="23">
        <f t="shared" ca="1" si="3"/>
        <v>42825</v>
      </c>
      <c r="B154" s="5">
        <v>57.66</v>
      </c>
      <c r="C154" s="5">
        <v>58.01</v>
      </c>
      <c r="D154" s="5">
        <v>57.9</v>
      </c>
      <c r="E154" s="4">
        <v>1647.5930000000001</v>
      </c>
    </row>
    <row r="155" spans="1:5" x14ac:dyDescent="0.3">
      <c r="A155" s="23">
        <f t="shared" ca="1" si="3"/>
        <v>42824</v>
      </c>
      <c r="B155" s="5">
        <v>57.9</v>
      </c>
      <c r="C155" s="5">
        <v>57.92</v>
      </c>
      <c r="D155" s="5">
        <v>57.49</v>
      </c>
      <c r="E155" s="4">
        <v>1207.5730000000001</v>
      </c>
    </row>
    <row r="156" spans="1:5" x14ac:dyDescent="0.3">
      <c r="A156" s="23">
        <f t="shared" ca="1" si="3"/>
        <v>42823</v>
      </c>
      <c r="B156" s="5">
        <v>57.45</v>
      </c>
      <c r="C156" s="5">
        <v>57.9</v>
      </c>
      <c r="D156" s="5">
        <v>57.64</v>
      </c>
      <c r="E156" s="4">
        <v>1667.9929999999999</v>
      </c>
    </row>
    <row r="157" spans="1:5" x14ac:dyDescent="0.3">
      <c r="A157" s="23">
        <f t="shared" ca="1" si="3"/>
        <v>42822</v>
      </c>
      <c r="B157" s="5">
        <v>56.92</v>
      </c>
      <c r="C157" s="5">
        <v>57.325000000000003</v>
      </c>
      <c r="D157" s="5">
        <v>57.32</v>
      </c>
      <c r="E157" s="4">
        <v>3431.123</v>
      </c>
    </row>
    <row r="158" spans="1:5" x14ac:dyDescent="0.3">
      <c r="A158" s="23">
        <f t="shared" ca="1" si="3"/>
        <v>42821</v>
      </c>
      <c r="B158" s="5">
        <v>58.28</v>
      </c>
      <c r="C158" s="5">
        <v>58.51</v>
      </c>
      <c r="D158" s="5">
        <v>57.22</v>
      </c>
      <c r="E158" s="4">
        <v>3887.8040000000001</v>
      </c>
    </row>
    <row r="159" spans="1:5" x14ac:dyDescent="0.3">
      <c r="A159" s="23">
        <f t="shared" ca="1" si="3"/>
        <v>42818</v>
      </c>
      <c r="B159" s="5">
        <v>58.42</v>
      </c>
      <c r="C159" s="5">
        <v>59.06</v>
      </c>
      <c r="D159" s="5">
        <v>59.05</v>
      </c>
      <c r="E159" s="4">
        <v>1969.6880000000001</v>
      </c>
    </row>
    <row r="160" spans="1:5" x14ac:dyDescent="0.3">
      <c r="A160" s="23">
        <f t="shared" ca="1" si="3"/>
        <v>42817</v>
      </c>
      <c r="B160" s="5">
        <v>58.49</v>
      </c>
      <c r="C160" s="5">
        <v>58.49</v>
      </c>
      <c r="D160" s="5">
        <v>58.21</v>
      </c>
      <c r="E160" s="4">
        <v>1103.8699999999999</v>
      </c>
    </row>
    <row r="161" spans="1:5" x14ac:dyDescent="0.3">
      <c r="A161" s="23">
        <f t="shared" ca="1" si="3"/>
        <v>42816</v>
      </c>
      <c r="B161" s="5">
        <v>58.5</v>
      </c>
      <c r="C161" s="5">
        <v>58.55</v>
      </c>
      <c r="D161" s="5">
        <v>58.23</v>
      </c>
      <c r="E161" s="4">
        <v>734.31399999999996</v>
      </c>
    </row>
    <row r="162" spans="1:5" x14ac:dyDescent="0.3">
      <c r="A162" s="23">
        <f t="shared" ca="1" si="3"/>
        <v>42815</v>
      </c>
      <c r="B162" s="5">
        <v>58.06</v>
      </c>
      <c r="C162" s="5">
        <v>58.54</v>
      </c>
      <c r="D162" s="5">
        <v>58.28</v>
      </c>
      <c r="E162" s="4">
        <v>1187.1780000000001</v>
      </c>
    </row>
    <row r="163" spans="1:5" x14ac:dyDescent="0.3">
      <c r="A163" s="23">
        <f t="shared" ca="1" si="3"/>
        <v>42814</v>
      </c>
      <c r="B163" s="5">
        <v>58.21</v>
      </c>
      <c r="C163" s="5">
        <v>58.46</v>
      </c>
      <c r="D163" s="5">
        <v>58.14</v>
      </c>
      <c r="E163" s="4">
        <v>1324.374</v>
      </c>
    </row>
    <row r="164" spans="1:5" x14ac:dyDescent="0.3">
      <c r="A164" s="23">
        <f t="shared" ca="1" si="3"/>
        <v>42811</v>
      </c>
      <c r="B164" s="5">
        <v>58.39</v>
      </c>
      <c r="C164" s="5">
        <v>58.59</v>
      </c>
      <c r="D164" s="5">
        <v>58.43</v>
      </c>
      <c r="E164" s="4">
        <v>1066.02</v>
      </c>
    </row>
    <row r="165" spans="1:5" x14ac:dyDescent="0.3">
      <c r="A165" s="23">
        <f t="shared" ca="1" si="3"/>
        <v>42810</v>
      </c>
      <c r="B165" s="5">
        <v>58.71</v>
      </c>
      <c r="C165" s="5">
        <v>58.83</v>
      </c>
      <c r="D165" s="5">
        <v>58.39</v>
      </c>
      <c r="E165" s="4">
        <v>1148.4290000000001</v>
      </c>
    </row>
    <row r="166" spans="1:5" x14ac:dyDescent="0.3">
      <c r="A166" s="23">
        <f t="shared" ca="1" si="3"/>
        <v>42809</v>
      </c>
      <c r="B166" s="5">
        <v>58.55</v>
      </c>
      <c r="C166" s="5">
        <v>58.8</v>
      </c>
      <c r="D166" s="5">
        <v>58.5</v>
      </c>
      <c r="E166" s="4">
        <v>1381.4949999999999</v>
      </c>
    </row>
    <row r="167" spans="1:5" x14ac:dyDescent="0.3">
      <c r="A167" s="23">
        <f t="shared" ca="1" si="3"/>
        <v>42808</v>
      </c>
      <c r="B167" s="5">
        <v>58.88</v>
      </c>
      <c r="C167" s="5">
        <v>59.07</v>
      </c>
      <c r="D167" s="5">
        <v>58.56</v>
      </c>
      <c r="E167" s="4">
        <v>1229.3440000000001</v>
      </c>
    </row>
    <row r="168" spans="1:5" x14ac:dyDescent="0.3">
      <c r="A168" s="23">
        <f t="shared" ca="1" si="3"/>
        <v>42807</v>
      </c>
      <c r="B168" s="5">
        <v>59.22</v>
      </c>
      <c r="C168" s="5">
        <v>59.63</v>
      </c>
      <c r="D168" s="5">
        <v>59.38</v>
      </c>
      <c r="E168" s="4">
        <v>936.12900000000002</v>
      </c>
    </row>
    <row r="169" spans="1:5" x14ac:dyDescent="0.3">
      <c r="A169" s="23">
        <f t="shared" ca="1" si="3"/>
        <v>42804</v>
      </c>
      <c r="B169" s="5">
        <v>59.05</v>
      </c>
      <c r="C169" s="5">
        <v>59.61</v>
      </c>
      <c r="D169" s="5">
        <v>59.35</v>
      </c>
      <c r="E169" s="4">
        <v>1221.8589999999999</v>
      </c>
    </row>
    <row r="170" spans="1:5" x14ac:dyDescent="0.3">
      <c r="A170" s="23">
        <f t="shared" ca="1" si="3"/>
        <v>42803</v>
      </c>
      <c r="B170" s="5">
        <v>58.53</v>
      </c>
      <c r="C170" s="5">
        <v>58.91</v>
      </c>
      <c r="D170" s="5">
        <v>58.74</v>
      </c>
      <c r="E170" s="4">
        <v>835.27700000000004</v>
      </c>
    </row>
    <row r="171" spans="1:5" x14ac:dyDescent="0.3">
      <c r="A171" s="23">
        <f t="shared" ca="1" si="3"/>
        <v>42802</v>
      </c>
      <c r="B171" s="5">
        <v>58.53</v>
      </c>
      <c r="C171" s="5">
        <v>58.91</v>
      </c>
      <c r="D171" s="5">
        <v>58.74</v>
      </c>
      <c r="E171" s="4">
        <v>835.27700000000004</v>
      </c>
    </row>
    <row r="172" spans="1:5" x14ac:dyDescent="0.3">
      <c r="A172" s="23">
        <f t="shared" ca="1" si="3"/>
        <v>42801</v>
      </c>
      <c r="B172" s="5">
        <v>58.7</v>
      </c>
      <c r="C172" s="5">
        <v>58.88</v>
      </c>
      <c r="D172" s="5">
        <v>58.7</v>
      </c>
      <c r="E172" s="4">
        <v>1171.4269999999999</v>
      </c>
    </row>
    <row r="173" spans="1:5" x14ac:dyDescent="0.3">
      <c r="A173" s="23">
        <f t="shared" ca="1" si="3"/>
        <v>42800</v>
      </c>
      <c r="B173" s="5">
        <v>57.95</v>
      </c>
      <c r="C173" s="5">
        <v>58.74</v>
      </c>
      <c r="D173" s="5">
        <v>58.65</v>
      </c>
      <c r="E173" s="4">
        <v>1290.876</v>
      </c>
    </row>
    <row r="174" spans="1:5" x14ac:dyDescent="0.3">
      <c r="A174" s="23">
        <f t="shared" ca="1" si="3"/>
        <v>42797</v>
      </c>
      <c r="B174" s="5">
        <v>58.04</v>
      </c>
      <c r="C174" s="5">
        <v>58.204999999999998</v>
      </c>
      <c r="D174" s="5">
        <v>58.1</v>
      </c>
      <c r="E174" s="4">
        <v>1317.2260000000001</v>
      </c>
    </row>
    <row r="175" spans="1:5" x14ac:dyDescent="0.3">
      <c r="A175" s="23">
        <f t="shared" ca="1" si="3"/>
        <v>42796</v>
      </c>
      <c r="B175" s="5">
        <v>58.9</v>
      </c>
      <c r="C175" s="5">
        <v>59.125</v>
      </c>
      <c r="D175" s="5">
        <v>57.98</v>
      </c>
      <c r="E175" s="4">
        <v>1576.2239999999999</v>
      </c>
    </row>
    <row r="176" spans="1:5" x14ac:dyDescent="0.3">
      <c r="A176" s="23">
        <f t="shared" ca="1" si="3"/>
        <v>42795</v>
      </c>
      <c r="B176" s="5">
        <v>58.75</v>
      </c>
      <c r="C176" s="5">
        <v>59.09</v>
      </c>
      <c r="D176" s="5">
        <v>58.78</v>
      </c>
      <c r="E176" s="4">
        <v>1505.0129999999999</v>
      </c>
    </row>
    <row r="177" spans="1:5" x14ac:dyDescent="0.3">
      <c r="A177" s="23">
        <f t="shared" ca="1" si="3"/>
        <v>42794</v>
      </c>
      <c r="B177" s="5">
        <v>58.92</v>
      </c>
      <c r="C177" s="5">
        <v>59.145000000000003</v>
      </c>
      <c r="D177" s="5">
        <v>59.02</v>
      </c>
      <c r="E177" s="4">
        <v>2157.7420000000002</v>
      </c>
    </row>
    <row r="178" spans="1:5" x14ac:dyDescent="0.3">
      <c r="A178" s="23">
        <f t="shared" ca="1" si="3"/>
        <v>42793</v>
      </c>
      <c r="B178" s="5">
        <v>58.51</v>
      </c>
      <c r="C178" s="5">
        <v>59.16</v>
      </c>
      <c r="D178" s="5">
        <v>58.94</v>
      </c>
      <c r="E178" s="4">
        <v>1615.6020000000001</v>
      </c>
    </row>
    <row r="179" spans="1:5" x14ac:dyDescent="0.3">
      <c r="A179" s="23">
        <f t="shared" ca="1" si="3"/>
        <v>42790</v>
      </c>
      <c r="B179" s="5">
        <v>58.65</v>
      </c>
      <c r="C179" s="5">
        <v>58.74</v>
      </c>
      <c r="D179" s="5">
        <v>58.49</v>
      </c>
      <c r="E179" s="4">
        <v>1678.2460000000001</v>
      </c>
    </row>
    <row r="180" spans="1:5" x14ac:dyDescent="0.3">
      <c r="A180" s="23">
        <f t="shared" ca="1" si="3"/>
        <v>42789</v>
      </c>
      <c r="B180" s="5">
        <v>58.98</v>
      </c>
      <c r="C180" s="5">
        <v>59.12</v>
      </c>
      <c r="D180" s="5">
        <v>58.65</v>
      </c>
      <c r="E180" s="4">
        <v>1221.961</v>
      </c>
    </row>
    <row r="181" spans="1:5" x14ac:dyDescent="0.3">
      <c r="A181" s="23">
        <f t="shared" ca="1" si="3"/>
        <v>42788</v>
      </c>
      <c r="B181" s="5">
        <v>58.98</v>
      </c>
      <c r="C181" s="5">
        <v>59.12</v>
      </c>
      <c r="D181" s="5">
        <v>58.65</v>
      </c>
      <c r="E181" s="4">
        <v>1221.961</v>
      </c>
    </row>
    <row r="182" spans="1:5" x14ac:dyDescent="0.3">
      <c r="A182" s="23">
        <f t="shared" ca="1" si="3"/>
        <v>42787</v>
      </c>
      <c r="B182" s="5">
        <v>58.19</v>
      </c>
      <c r="C182" s="5">
        <v>58.9</v>
      </c>
      <c r="D182" s="5">
        <v>58.85</v>
      </c>
      <c r="E182" s="4">
        <v>1250.5419999999999</v>
      </c>
    </row>
    <row r="183" spans="1:5" x14ac:dyDescent="0.3">
      <c r="A183" s="23">
        <f t="shared" ca="1" si="3"/>
        <v>42786</v>
      </c>
      <c r="B183" s="5">
        <v>58.56</v>
      </c>
      <c r="C183" s="5">
        <v>58.72</v>
      </c>
      <c r="D183" s="5">
        <v>57.9</v>
      </c>
      <c r="E183" s="4">
        <v>904.26199999999994</v>
      </c>
    </row>
    <row r="184" spans="1:5" x14ac:dyDescent="0.3">
      <c r="A184" s="23">
        <f t="shared" ca="1" si="3"/>
        <v>42783</v>
      </c>
      <c r="B184" s="5">
        <v>58.72</v>
      </c>
      <c r="C184" s="5">
        <v>58.765000000000001</v>
      </c>
      <c r="D184" s="5">
        <v>58.57</v>
      </c>
      <c r="E184" s="4">
        <v>730.49800000000005</v>
      </c>
    </row>
    <row r="185" spans="1:5" x14ac:dyDescent="0.3">
      <c r="A185" s="23">
        <f t="shared" ca="1" si="3"/>
        <v>42782</v>
      </c>
      <c r="B185" s="5">
        <v>58.82</v>
      </c>
      <c r="C185" s="5">
        <v>58.930999999999997</v>
      </c>
      <c r="D185" s="5">
        <v>58.73</v>
      </c>
      <c r="E185" s="4">
        <v>622.404</v>
      </c>
    </row>
    <row r="186" spans="1:5" x14ac:dyDescent="0.3">
      <c r="A186" s="23">
        <f t="shared" ca="1" si="3"/>
        <v>42781</v>
      </c>
      <c r="B186" s="5">
        <v>58.82</v>
      </c>
      <c r="C186" s="5">
        <v>58.930999999999997</v>
      </c>
      <c r="D186" s="5">
        <v>58.73</v>
      </c>
      <c r="E186" s="4">
        <v>622.404</v>
      </c>
    </row>
    <row r="187" spans="1:5" x14ac:dyDescent="0.3">
      <c r="A187" s="23">
        <f t="shared" ca="1" si="3"/>
        <v>42780</v>
      </c>
      <c r="B187" s="5">
        <v>58.38</v>
      </c>
      <c r="C187" s="5">
        <v>58.81</v>
      </c>
      <c r="D187" s="5">
        <v>58.71</v>
      </c>
      <c r="E187" s="4">
        <v>1085.058</v>
      </c>
    </row>
    <row r="188" spans="1:5" x14ac:dyDescent="0.3">
      <c r="A188" s="23">
        <f t="shared" ca="1" si="3"/>
        <v>42779</v>
      </c>
      <c r="B188" s="5">
        <v>58.37</v>
      </c>
      <c r="C188" s="5">
        <v>58.89</v>
      </c>
      <c r="D188" s="5">
        <v>58.46</v>
      </c>
      <c r="E188" s="4">
        <v>1233.078</v>
      </c>
    </row>
    <row r="189" spans="1:5" x14ac:dyDescent="0.3">
      <c r="A189" s="23">
        <f t="shared" ca="1" si="3"/>
        <v>42776</v>
      </c>
      <c r="B189" s="5">
        <v>58.03</v>
      </c>
      <c r="C189" s="5">
        <v>58.51</v>
      </c>
      <c r="D189" s="5">
        <v>58.45</v>
      </c>
      <c r="E189" s="4">
        <v>1433.261</v>
      </c>
    </row>
    <row r="190" spans="1:5" x14ac:dyDescent="0.3">
      <c r="A190" s="23">
        <f t="shared" ca="1" si="3"/>
        <v>42775</v>
      </c>
      <c r="B190" s="5">
        <v>58.38</v>
      </c>
      <c r="C190" s="5">
        <v>58.42</v>
      </c>
      <c r="D190" s="5">
        <v>58.16</v>
      </c>
      <c r="E190" s="4">
        <v>1082.117</v>
      </c>
    </row>
    <row r="191" spans="1:5" x14ac:dyDescent="0.3">
      <c r="A191" s="23">
        <f t="shared" ca="1" si="3"/>
        <v>42774</v>
      </c>
      <c r="B191" s="5">
        <v>57.49</v>
      </c>
      <c r="C191" s="5">
        <v>58.24</v>
      </c>
      <c r="D191" s="5">
        <v>58.01</v>
      </c>
      <c r="E191" s="4">
        <v>3048.5309999999999</v>
      </c>
    </row>
    <row r="192" spans="1:5" x14ac:dyDescent="0.3">
      <c r="A192" s="23">
        <f t="shared" ca="1" si="3"/>
        <v>42773</v>
      </c>
      <c r="B192" s="5">
        <v>56.64</v>
      </c>
      <c r="C192" s="5">
        <v>57.4</v>
      </c>
      <c r="D192" s="5">
        <v>57.14</v>
      </c>
      <c r="E192" s="4">
        <v>2103.924</v>
      </c>
    </row>
    <row r="193" spans="1:5" x14ac:dyDescent="0.3">
      <c r="A193" s="23">
        <f t="shared" ca="1" si="3"/>
        <v>42772</v>
      </c>
      <c r="B193" s="5">
        <v>58.65</v>
      </c>
      <c r="C193" s="5">
        <v>58.92</v>
      </c>
      <c r="D193" s="5">
        <v>56.91</v>
      </c>
      <c r="E193" s="4">
        <v>1759.289</v>
      </c>
    </row>
    <row r="194" spans="1:5" x14ac:dyDescent="0.3">
      <c r="A194" s="23">
        <f t="shared" ca="1" si="3"/>
        <v>42769</v>
      </c>
      <c r="B194" s="5">
        <v>57.9</v>
      </c>
      <c r="C194" s="5">
        <v>58.44</v>
      </c>
      <c r="D194" s="5">
        <v>58.32</v>
      </c>
      <c r="E194" s="4">
        <v>1721.7270000000001</v>
      </c>
    </row>
    <row r="195" spans="1:5" x14ac:dyDescent="0.3">
      <c r="A195" s="23">
        <f t="shared" ca="1" si="3"/>
        <v>42768</v>
      </c>
      <c r="B195" s="5">
        <v>56.99</v>
      </c>
      <c r="C195" s="5">
        <v>58</v>
      </c>
      <c r="D195" s="5">
        <v>57.94</v>
      </c>
      <c r="E195" s="4">
        <v>1705.9</v>
      </c>
    </row>
    <row r="196" spans="1:5" x14ac:dyDescent="0.3">
      <c r="A196" s="23">
        <f t="shared" ca="1" si="3"/>
        <v>42767</v>
      </c>
      <c r="B196" s="5">
        <v>56.44</v>
      </c>
      <c r="C196" s="5">
        <v>57.19</v>
      </c>
      <c r="D196" s="5">
        <v>57.16</v>
      </c>
      <c r="E196" s="4">
        <v>1520.8409999999999</v>
      </c>
    </row>
    <row r="197" spans="1:5" x14ac:dyDescent="0.3">
      <c r="A197" s="23">
        <f t="shared" ca="1" si="3"/>
        <v>42766</v>
      </c>
      <c r="B197" s="5">
        <v>55.97</v>
      </c>
      <c r="C197" s="5">
        <v>56.67</v>
      </c>
      <c r="D197" s="5">
        <v>56.47</v>
      </c>
      <c r="E197" s="4">
        <v>1179.0029999999999</v>
      </c>
    </row>
    <row r="198" spans="1:5" x14ac:dyDescent="0.3">
      <c r="A198" s="23">
        <f t="shared" ca="1" si="3"/>
        <v>42765</v>
      </c>
      <c r="B198" s="5">
        <v>55.57</v>
      </c>
      <c r="C198" s="5">
        <v>56.44</v>
      </c>
      <c r="D198" s="5">
        <v>56.31</v>
      </c>
      <c r="E198" s="4">
        <v>2851.4969999999998</v>
      </c>
    </row>
    <row r="199" spans="1:5" x14ac:dyDescent="0.3">
      <c r="A199" s="23">
        <f t="shared" ref="A199:A262" ca="1" si="4">WORKDAY(A198,-1,)</f>
        <v>42762</v>
      </c>
      <c r="B199" s="5">
        <v>55.79</v>
      </c>
      <c r="C199" s="5">
        <v>55.88</v>
      </c>
      <c r="D199" s="5">
        <v>55.42</v>
      </c>
      <c r="E199" s="4">
        <v>1241.5440000000001</v>
      </c>
    </row>
    <row r="200" spans="1:5" x14ac:dyDescent="0.3">
      <c r="A200" s="23">
        <f t="shared" ca="1" si="4"/>
        <v>42761</v>
      </c>
      <c r="B200" s="5">
        <v>55.4</v>
      </c>
      <c r="C200" s="5">
        <v>55.7</v>
      </c>
      <c r="D200" s="5">
        <v>55.69</v>
      </c>
      <c r="E200" s="4">
        <v>1515.386</v>
      </c>
    </row>
    <row r="201" spans="1:5" x14ac:dyDescent="0.3">
      <c r="A201" s="23">
        <f t="shared" ca="1" si="4"/>
        <v>42760</v>
      </c>
      <c r="B201" s="5">
        <v>55.78</v>
      </c>
      <c r="C201" s="5">
        <v>56.42</v>
      </c>
      <c r="D201" s="5">
        <v>55.64</v>
      </c>
      <c r="E201" s="4">
        <v>1770.258</v>
      </c>
    </row>
    <row r="202" spans="1:5" x14ac:dyDescent="0.3">
      <c r="A202" s="23">
        <f t="shared" ca="1" si="4"/>
        <v>42759</v>
      </c>
      <c r="B202" s="5">
        <v>55.51</v>
      </c>
      <c r="C202" s="5">
        <v>55.71</v>
      </c>
      <c r="D202" s="5">
        <v>55.38</v>
      </c>
      <c r="E202" s="4">
        <v>1854.511</v>
      </c>
    </row>
    <row r="203" spans="1:5" x14ac:dyDescent="0.3">
      <c r="A203" s="23">
        <f t="shared" ca="1" si="4"/>
        <v>42758</v>
      </c>
      <c r="B203" s="5">
        <v>57.45</v>
      </c>
      <c r="C203" s="5">
        <v>57.45</v>
      </c>
      <c r="D203" s="5">
        <v>56.01</v>
      </c>
      <c r="E203" s="4">
        <v>3693.0970000000002</v>
      </c>
    </row>
    <row r="204" spans="1:5" x14ac:dyDescent="0.3">
      <c r="A204" s="23">
        <f t="shared" ca="1" si="4"/>
        <v>42755</v>
      </c>
      <c r="B204" s="5">
        <v>57.98</v>
      </c>
      <c r="C204" s="5">
        <v>58.5</v>
      </c>
      <c r="D204" s="5">
        <v>58.03</v>
      </c>
      <c r="E204" s="4">
        <v>2126.8969999999999</v>
      </c>
    </row>
    <row r="205" spans="1:5" x14ac:dyDescent="0.3">
      <c r="A205" s="23">
        <f t="shared" ca="1" si="4"/>
        <v>42754</v>
      </c>
      <c r="B205" s="5">
        <v>56.66</v>
      </c>
      <c r="C205" s="5">
        <v>58.18</v>
      </c>
      <c r="D205" s="5">
        <v>58.04</v>
      </c>
      <c r="E205" s="4">
        <v>1812.9090000000001</v>
      </c>
    </row>
    <row r="206" spans="1:5" x14ac:dyDescent="0.3">
      <c r="A206" s="23">
        <f t="shared" ca="1" si="4"/>
        <v>42753</v>
      </c>
      <c r="B206" s="5">
        <v>55.91</v>
      </c>
      <c r="C206" s="5">
        <v>56.71</v>
      </c>
      <c r="D206" s="5">
        <v>56.56</v>
      </c>
      <c r="E206" s="4">
        <v>662.13900000000001</v>
      </c>
    </row>
    <row r="207" spans="1:5" x14ac:dyDescent="0.3">
      <c r="A207" s="23">
        <f t="shared" ca="1" si="4"/>
        <v>42752</v>
      </c>
      <c r="B207" s="5">
        <v>55.84</v>
      </c>
      <c r="C207" s="5">
        <v>56.52</v>
      </c>
      <c r="D207" s="5">
        <v>55.72</v>
      </c>
      <c r="E207" s="4">
        <v>1057.229</v>
      </c>
    </row>
    <row r="208" spans="1:5" x14ac:dyDescent="0.3">
      <c r="A208" s="23">
        <f t="shared" ca="1" si="4"/>
        <v>42751</v>
      </c>
      <c r="B208" s="5">
        <v>55.84</v>
      </c>
      <c r="C208" s="5">
        <v>56.52</v>
      </c>
      <c r="D208" s="5">
        <v>55.72</v>
      </c>
      <c r="E208" s="4">
        <v>1057.229</v>
      </c>
    </row>
    <row r="209" spans="1:5" x14ac:dyDescent="0.3">
      <c r="A209" s="23">
        <f t="shared" ca="1" si="4"/>
        <v>42748</v>
      </c>
      <c r="B209" s="5">
        <v>56.17</v>
      </c>
      <c r="C209" s="5">
        <v>56.8</v>
      </c>
      <c r="D209" s="5">
        <v>56.59</v>
      </c>
      <c r="E209" s="4">
        <v>1765.0129999999999</v>
      </c>
    </row>
    <row r="210" spans="1:5" x14ac:dyDescent="0.3">
      <c r="A210" s="23">
        <f t="shared" ca="1" si="4"/>
        <v>42747</v>
      </c>
      <c r="B210" s="5">
        <v>55.5</v>
      </c>
      <c r="C210" s="5">
        <v>56.01</v>
      </c>
      <c r="D210" s="5">
        <v>56.01</v>
      </c>
      <c r="E210" s="4">
        <v>1575.9849999999999</v>
      </c>
    </row>
    <row r="211" spans="1:5" x14ac:dyDescent="0.3">
      <c r="A211" s="23">
        <f t="shared" ca="1" si="4"/>
        <v>42746</v>
      </c>
      <c r="B211" s="5">
        <v>55.42</v>
      </c>
      <c r="C211" s="5">
        <v>55.84</v>
      </c>
      <c r="D211" s="5">
        <v>55.53</v>
      </c>
      <c r="E211" s="4">
        <v>2456.7040000000002</v>
      </c>
    </row>
    <row r="212" spans="1:5" x14ac:dyDescent="0.3">
      <c r="A212" s="23">
        <f t="shared" ca="1" si="4"/>
        <v>42745</v>
      </c>
      <c r="B212" s="5">
        <v>54.9</v>
      </c>
      <c r="C212" s="5">
        <v>55.53</v>
      </c>
      <c r="D212" s="5">
        <v>55.53</v>
      </c>
      <c r="E212" s="4">
        <v>1487.2149999999999</v>
      </c>
    </row>
    <row r="213" spans="1:5" x14ac:dyDescent="0.3">
      <c r="A213" s="23">
        <f t="shared" ca="1" si="4"/>
        <v>42744</v>
      </c>
      <c r="B213" s="5">
        <v>55.7</v>
      </c>
      <c r="C213" s="5">
        <v>56.1</v>
      </c>
      <c r="D213" s="5">
        <v>55.14</v>
      </c>
      <c r="E213" s="4">
        <v>1230.6780000000001</v>
      </c>
    </row>
    <row r="214" spans="1:5" x14ac:dyDescent="0.3">
      <c r="A214" s="23">
        <f t="shared" ca="1" si="4"/>
        <v>42741</v>
      </c>
      <c r="B214" s="5">
        <v>54.89</v>
      </c>
      <c r="C214" s="5">
        <v>55.68</v>
      </c>
      <c r="D214" s="5">
        <v>55.58</v>
      </c>
      <c r="E214" s="4">
        <v>2325.3220000000001</v>
      </c>
    </row>
    <row r="215" spans="1:5" x14ac:dyDescent="0.3">
      <c r="A215" s="23">
        <f t="shared" ca="1" si="4"/>
        <v>42740</v>
      </c>
      <c r="B215" s="5">
        <v>54.57</v>
      </c>
      <c r="C215" s="5">
        <v>54.7</v>
      </c>
      <c r="D215" s="5">
        <v>54.58</v>
      </c>
      <c r="E215" s="4">
        <v>2689.47</v>
      </c>
    </row>
    <row r="216" spans="1:5" x14ac:dyDescent="0.3">
      <c r="A216" s="23">
        <f t="shared" ca="1" si="4"/>
        <v>42739</v>
      </c>
      <c r="B216" s="5">
        <v>55.4</v>
      </c>
      <c r="C216" s="5">
        <v>55.93</v>
      </c>
      <c r="D216" s="5">
        <v>54.95</v>
      </c>
      <c r="E216" s="4">
        <v>2598.4789999999998</v>
      </c>
    </row>
    <row r="217" spans="1:5" x14ac:dyDescent="0.3">
      <c r="A217" s="23">
        <f t="shared" ca="1" si="4"/>
        <v>42738</v>
      </c>
      <c r="B217" s="5">
        <v>56</v>
      </c>
      <c r="C217" s="5">
        <v>56.32</v>
      </c>
      <c r="D217" s="5">
        <v>55.45</v>
      </c>
      <c r="E217" s="4">
        <v>4371.9480000000003</v>
      </c>
    </row>
    <row r="218" spans="1:5" x14ac:dyDescent="0.3">
      <c r="A218" s="23">
        <f t="shared" ca="1" si="4"/>
        <v>42737</v>
      </c>
      <c r="B218" s="5">
        <v>57.66</v>
      </c>
      <c r="C218" s="5">
        <v>57.66</v>
      </c>
      <c r="D218" s="5">
        <v>56.23</v>
      </c>
      <c r="E218" s="4">
        <v>3228.1770000000001</v>
      </c>
    </row>
    <row r="219" spans="1:5" x14ac:dyDescent="0.3">
      <c r="A219" s="23">
        <f t="shared" ca="1" si="4"/>
        <v>42734</v>
      </c>
      <c r="B219" s="5">
        <v>58.9</v>
      </c>
      <c r="C219" s="5">
        <v>59.44</v>
      </c>
      <c r="D219" s="5">
        <v>59.01</v>
      </c>
      <c r="E219" s="4">
        <v>1926.568</v>
      </c>
    </row>
    <row r="220" spans="1:5" x14ac:dyDescent="0.3">
      <c r="A220" s="23">
        <f t="shared" ca="1" si="4"/>
        <v>42733</v>
      </c>
      <c r="B220" s="5">
        <v>58.01</v>
      </c>
      <c r="C220" s="5">
        <v>58.59</v>
      </c>
      <c r="D220" s="5">
        <v>58.58</v>
      </c>
      <c r="E220" s="4">
        <v>2600.2159999999999</v>
      </c>
    </row>
    <row r="221" spans="1:5" x14ac:dyDescent="0.3">
      <c r="A221" s="23">
        <f t="shared" ca="1" si="4"/>
        <v>42732</v>
      </c>
      <c r="B221" s="5">
        <v>58.65</v>
      </c>
      <c r="C221" s="5">
        <v>59</v>
      </c>
      <c r="D221" s="5">
        <v>57.72</v>
      </c>
      <c r="E221" s="4">
        <v>2101.8009999999999</v>
      </c>
    </row>
    <row r="222" spans="1:5" x14ac:dyDescent="0.3">
      <c r="A222" s="23">
        <f t="shared" ca="1" si="4"/>
        <v>42731</v>
      </c>
      <c r="B222" s="5">
        <v>57.83</v>
      </c>
      <c r="C222" s="5">
        <v>58.5</v>
      </c>
      <c r="D222" s="5">
        <v>58.24</v>
      </c>
      <c r="E222" s="4">
        <v>1279.375</v>
      </c>
    </row>
    <row r="223" spans="1:5" x14ac:dyDescent="0.3">
      <c r="A223" s="23">
        <f t="shared" ca="1" si="4"/>
        <v>42730</v>
      </c>
      <c r="B223" s="5">
        <v>58.4</v>
      </c>
      <c r="C223" s="5">
        <v>58.4</v>
      </c>
      <c r="D223" s="5">
        <v>57.98</v>
      </c>
      <c r="E223" s="4">
        <v>1922.8679999999999</v>
      </c>
    </row>
    <row r="224" spans="1:5" x14ac:dyDescent="0.3">
      <c r="A224" s="23">
        <f t="shared" ca="1" si="4"/>
        <v>42727</v>
      </c>
      <c r="B224" s="5">
        <v>59.7</v>
      </c>
      <c r="C224" s="5">
        <v>59.734999999999999</v>
      </c>
      <c r="D224" s="5">
        <v>58.52</v>
      </c>
      <c r="E224" s="4">
        <v>1654.732</v>
      </c>
    </row>
    <row r="225" spans="1:5" x14ac:dyDescent="0.3">
      <c r="A225" s="23">
        <f t="shared" ca="1" si="4"/>
        <v>42726</v>
      </c>
      <c r="B225" s="5">
        <v>58.77</v>
      </c>
      <c r="C225" s="5">
        <v>60.13</v>
      </c>
      <c r="D225" s="5">
        <v>59.72</v>
      </c>
      <c r="E225" s="4">
        <v>1855.9670000000001</v>
      </c>
    </row>
    <row r="226" spans="1:5" x14ac:dyDescent="0.3">
      <c r="A226" s="23">
        <f t="shared" ca="1" si="4"/>
        <v>42725</v>
      </c>
      <c r="B226" s="5">
        <v>58.29</v>
      </c>
      <c r="C226" s="5">
        <v>58.88</v>
      </c>
      <c r="D226" s="5">
        <v>58.52</v>
      </c>
      <c r="E226" s="4">
        <v>1515.567</v>
      </c>
    </row>
    <row r="227" spans="1:5" x14ac:dyDescent="0.3">
      <c r="A227" s="23">
        <f t="shared" ca="1" si="4"/>
        <v>42724</v>
      </c>
      <c r="B227" s="5">
        <v>58.88</v>
      </c>
      <c r="C227" s="5">
        <v>58.88</v>
      </c>
      <c r="D227" s="5">
        <v>58.29</v>
      </c>
      <c r="E227" s="4">
        <v>2328.866</v>
      </c>
    </row>
    <row r="228" spans="1:5" x14ac:dyDescent="0.3">
      <c r="A228" s="23">
        <f t="shared" ca="1" si="4"/>
        <v>42723</v>
      </c>
      <c r="B228" s="5">
        <v>58.22</v>
      </c>
      <c r="C228" s="5">
        <v>59.17</v>
      </c>
      <c r="D228" s="5">
        <v>58.83</v>
      </c>
      <c r="E228" s="4">
        <v>2266.2049999999999</v>
      </c>
    </row>
    <row r="229" spans="1:5" x14ac:dyDescent="0.3">
      <c r="A229" s="23">
        <f t="shared" ca="1" si="4"/>
        <v>42720</v>
      </c>
      <c r="B229" s="5">
        <v>57.68</v>
      </c>
      <c r="C229" s="5">
        <v>58.15</v>
      </c>
      <c r="D229" s="5">
        <v>58.13</v>
      </c>
      <c r="E229" s="4">
        <v>1849.298</v>
      </c>
    </row>
    <row r="230" spans="1:5" x14ac:dyDescent="0.3">
      <c r="A230" s="23">
        <f t="shared" ca="1" si="4"/>
        <v>42719</v>
      </c>
      <c r="B230" s="5">
        <v>57.99</v>
      </c>
      <c r="C230" s="5">
        <v>58.12</v>
      </c>
      <c r="D230" s="5">
        <v>57.8</v>
      </c>
      <c r="E230" s="4">
        <v>1348.588</v>
      </c>
    </row>
    <row r="231" spans="1:5" x14ac:dyDescent="0.3">
      <c r="A231" s="23">
        <f t="shared" ca="1" si="4"/>
        <v>42718</v>
      </c>
      <c r="B231" s="5">
        <v>57.76</v>
      </c>
      <c r="C231" s="5">
        <v>58.06</v>
      </c>
      <c r="D231" s="5">
        <v>57.69</v>
      </c>
      <c r="E231" s="4">
        <v>1487.02</v>
      </c>
    </row>
    <row r="232" spans="1:5" x14ac:dyDescent="0.3">
      <c r="A232" s="23">
        <f t="shared" ca="1" si="4"/>
        <v>42717</v>
      </c>
      <c r="B232" s="5">
        <v>58.24</v>
      </c>
      <c r="C232" s="5">
        <v>58.54</v>
      </c>
      <c r="D232" s="5">
        <v>58.06</v>
      </c>
      <c r="E232" s="4">
        <v>1663.2090000000001</v>
      </c>
    </row>
    <row r="233" spans="1:5" x14ac:dyDescent="0.3">
      <c r="A233" s="23">
        <f t="shared" ca="1" si="4"/>
        <v>42716</v>
      </c>
      <c r="B233" s="5">
        <v>58.25</v>
      </c>
      <c r="C233" s="5">
        <v>58.39</v>
      </c>
      <c r="D233" s="5">
        <v>58.18</v>
      </c>
      <c r="E233" s="4">
        <v>1413.971</v>
      </c>
    </row>
    <row r="234" spans="1:5" x14ac:dyDescent="0.3">
      <c r="A234" s="23">
        <f t="shared" ca="1" si="4"/>
        <v>42713</v>
      </c>
      <c r="B234" s="5">
        <v>58.34</v>
      </c>
      <c r="C234" s="5">
        <v>58.6</v>
      </c>
      <c r="D234" s="5">
        <v>58.3</v>
      </c>
      <c r="E234" s="4">
        <v>1489.4739999999999</v>
      </c>
    </row>
    <row r="235" spans="1:5" x14ac:dyDescent="0.3">
      <c r="A235" s="23">
        <f t="shared" ca="1" si="4"/>
        <v>42712</v>
      </c>
      <c r="B235" s="5">
        <v>57.88</v>
      </c>
      <c r="C235" s="5">
        <v>58.24</v>
      </c>
      <c r="D235" s="5">
        <v>58.04</v>
      </c>
      <c r="E235" s="4">
        <v>1514.3219999999999</v>
      </c>
    </row>
    <row r="236" spans="1:5" x14ac:dyDescent="0.3">
      <c r="A236" s="23">
        <f t="shared" ca="1" si="4"/>
        <v>42711</v>
      </c>
      <c r="B236" s="5">
        <v>57.94</v>
      </c>
      <c r="C236" s="5">
        <v>58.36</v>
      </c>
      <c r="D236" s="5">
        <v>57.74</v>
      </c>
      <c r="E236" s="4">
        <v>1647.78</v>
      </c>
    </row>
    <row r="237" spans="1:5" x14ac:dyDescent="0.3">
      <c r="A237" s="23">
        <f t="shared" ca="1" si="4"/>
        <v>42710</v>
      </c>
      <c r="B237" s="5">
        <v>57.35</v>
      </c>
      <c r="C237" s="5">
        <v>58.6</v>
      </c>
      <c r="D237" s="5">
        <v>58.18</v>
      </c>
      <c r="E237" s="4">
        <v>2018.999</v>
      </c>
    </row>
    <row r="238" spans="1:5" x14ac:dyDescent="0.3">
      <c r="A238" s="23">
        <f t="shared" ca="1" si="4"/>
        <v>42709</v>
      </c>
      <c r="B238" s="5">
        <v>56.74</v>
      </c>
      <c r="C238" s="5">
        <v>57.57</v>
      </c>
      <c r="D238" s="5">
        <v>57.42</v>
      </c>
      <c r="E238" s="4">
        <v>1597.4069999999999</v>
      </c>
    </row>
    <row r="239" spans="1:5" x14ac:dyDescent="0.3">
      <c r="A239" s="23">
        <f t="shared" ca="1" si="4"/>
        <v>42706</v>
      </c>
      <c r="B239" s="5">
        <v>57.15</v>
      </c>
      <c r="C239" s="5">
        <v>57.31</v>
      </c>
      <c r="D239" s="5">
        <v>56.59</v>
      </c>
      <c r="E239" s="4">
        <v>2672.3760000000002</v>
      </c>
    </row>
    <row r="240" spans="1:5" x14ac:dyDescent="0.3">
      <c r="A240" s="23">
        <f t="shared" ca="1" si="4"/>
        <v>42705</v>
      </c>
      <c r="B240" s="5">
        <v>57.28</v>
      </c>
      <c r="C240" s="5">
        <v>57.61</v>
      </c>
      <c r="D240" s="5">
        <v>57.39</v>
      </c>
      <c r="E240" s="4">
        <v>1555.7</v>
      </c>
    </row>
    <row r="241" spans="1:5" x14ac:dyDescent="0.3">
      <c r="A241" s="23">
        <f t="shared" ca="1" si="4"/>
        <v>42704</v>
      </c>
      <c r="B241" s="5">
        <v>57.76</v>
      </c>
      <c r="C241" s="5">
        <v>58.26</v>
      </c>
      <c r="D241" s="5">
        <v>57.09</v>
      </c>
      <c r="E241" s="4">
        <v>2110.4879999999998</v>
      </c>
    </row>
    <row r="242" spans="1:5" x14ac:dyDescent="0.3">
      <c r="A242" s="23">
        <f t="shared" ca="1" si="4"/>
        <v>42703</v>
      </c>
      <c r="B242" s="5">
        <v>57</v>
      </c>
      <c r="C242" s="5">
        <v>57.52</v>
      </c>
      <c r="D242" s="5">
        <v>57.31</v>
      </c>
      <c r="E242" s="4">
        <v>1692.57</v>
      </c>
    </row>
    <row r="243" spans="1:5" x14ac:dyDescent="0.3">
      <c r="A243" s="23">
        <f t="shared" ca="1" si="4"/>
        <v>42702</v>
      </c>
      <c r="B243" s="5">
        <v>57.4</v>
      </c>
      <c r="C243" s="5">
        <v>58.18</v>
      </c>
      <c r="D243" s="5">
        <v>57.3</v>
      </c>
      <c r="E243" s="4">
        <v>2929.107</v>
      </c>
    </row>
    <row r="244" spans="1:5" x14ac:dyDescent="0.3">
      <c r="A244" s="23">
        <f t="shared" ca="1" si="4"/>
        <v>42699</v>
      </c>
      <c r="B244" s="5">
        <v>58.89</v>
      </c>
      <c r="C244" s="5">
        <v>59.05</v>
      </c>
      <c r="D244" s="5">
        <v>57.43</v>
      </c>
      <c r="E244" s="4">
        <v>3239.433</v>
      </c>
    </row>
    <row r="245" spans="1:5" x14ac:dyDescent="0.3">
      <c r="A245" s="23">
        <f t="shared" ca="1" si="4"/>
        <v>42698</v>
      </c>
      <c r="B245" s="5">
        <v>59.86</v>
      </c>
      <c r="C245" s="5">
        <v>59.86</v>
      </c>
      <c r="D245" s="5">
        <v>59.03</v>
      </c>
      <c r="E245" s="4">
        <v>1798.98</v>
      </c>
    </row>
    <row r="246" spans="1:5" x14ac:dyDescent="0.3">
      <c r="A246" s="23">
        <f t="shared" ca="1" si="4"/>
        <v>42697</v>
      </c>
      <c r="B246" s="5">
        <v>60.5</v>
      </c>
      <c r="C246" s="5">
        <v>60.87</v>
      </c>
      <c r="D246" s="5">
        <v>59.88</v>
      </c>
      <c r="E246" s="4">
        <v>2245.3449999999998</v>
      </c>
    </row>
    <row r="247" spans="1:5" x14ac:dyDescent="0.3">
      <c r="A247" s="23">
        <f t="shared" ca="1" si="4"/>
        <v>42696</v>
      </c>
      <c r="B247" s="5">
        <v>61.08</v>
      </c>
      <c r="C247" s="5">
        <v>61.11</v>
      </c>
      <c r="D247" s="5">
        <v>60.38</v>
      </c>
      <c r="E247" s="4">
        <v>1736.8</v>
      </c>
    </row>
    <row r="248" spans="1:5" x14ac:dyDescent="0.3">
      <c r="A248" s="23">
        <f t="shared" ca="1" si="4"/>
        <v>42695</v>
      </c>
      <c r="B248" s="5">
        <v>61.9</v>
      </c>
      <c r="C248" s="5">
        <v>61.91</v>
      </c>
      <c r="D248" s="5">
        <v>61.31</v>
      </c>
      <c r="E248" s="4">
        <v>1626.7239999999999</v>
      </c>
    </row>
    <row r="249" spans="1:5" x14ac:dyDescent="0.3">
      <c r="A249" s="23">
        <f t="shared" ca="1" si="4"/>
        <v>42692</v>
      </c>
      <c r="B249" s="5">
        <v>63.01</v>
      </c>
      <c r="C249" s="5">
        <v>63.35</v>
      </c>
      <c r="D249" s="5">
        <v>61.68</v>
      </c>
      <c r="E249" s="4">
        <v>1760.645</v>
      </c>
    </row>
    <row r="250" spans="1:5" x14ac:dyDescent="0.3">
      <c r="A250" s="23">
        <f t="shared" ca="1" si="4"/>
        <v>42691</v>
      </c>
      <c r="B250" s="5">
        <v>62.82</v>
      </c>
      <c r="C250" s="5">
        <v>63.07</v>
      </c>
      <c r="D250" s="5">
        <v>62.76</v>
      </c>
      <c r="E250" s="4">
        <v>1481.296</v>
      </c>
    </row>
    <row r="251" spans="1:5" x14ac:dyDescent="0.3">
      <c r="A251" s="23">
        <f t="shared" ca="1" si="4"/>
        <v>42690</v>
      </c>
      <c r="B251" s="5">
        <v>62.61</v>
      </c>
      <c r="C251" s="5">
        <v>63.195</v>
      </c>
      <c r="D251" s="5">
        <v>62.97</v>
      </c>
      <c r="E251" s="4">
        <v>1527.462</v>
      </c>
    </row>
    <row r="252" spans="1:5" x14ac:dyDescent="0.3">
      <c r="A252" s="23">
        <f t="shared" ca="1" si="4"/>
        <v>42689</v>
      </c>
      <c r="B252" s="5">
        <v>62.69</v>
      </c>
      <c r="C252" s="5">
        <v>62.99</v>
      </c>
      <c r="D252" s="5">
        <v>62.81</v>
      </c>
      <c r="E252" s="4">
        <v>1055.51</v>
      </c>
    </row>
    <row r="253" spans="1:5" x14ac:dyDescent="0.3">
      <c r="A253" s="23">
        <f t="shared" ca="1" si="4"/>
        <v>42688</v>
      </c>
      <c r="B253" s="5">
        <v>61.4</v>
      </c>
      <c r="C253" s="5">
        <v>62.524999999999999</v>
      </c>
      <c r="D253" s="5">
        <v>62.5</v>
      </c>
      <c r="E253" s="4">
        <v>1321.4659999999999</v>
      </c>
    </row>
    <row r="254" spans="1:5" x14ac:dyDescent="0.3">
      <c r="A254" s="23">
        <f t="shared" ca="1" si="4"/>
        <v>42685</v>
      </c>
      <c r="B254" s="5">
        <v>61.61</v>
      </c>
      <c r="C254" s="5">
        <v>61.85</v>
      </c>
      <c r="D254" s="5">
        <v>61.26</v>
      </c>
      <c r="E254" s="4">
        <v>1591.1179999999999</v>
      </c>
    </row>
    <row r="255" spans="1:5" x14ac:dyDescent="0.3">
      <c r="A255" s="23">
        <f t="shared" ca="1" si="4"/>
        <v>42684</v>
      </c>
      <c r="B255" s="5">
        <v>60.99</v>
      </c>
      <c r="C255" s="5">
        <v>61.51</v>
      </c>
      <c r="D255" s="5">
        <v>61.47</v>
      </c>
      <c r="E255" s="4">
        <v>1447.0350000000001</v>
      </c>
    </row>
    <row r="256" spans="1:5" x14ac:dyDescent="0.3">
      <c r="A256" s="23">
        <f t="shared" ca="1" si="4"/>
        <v>42683</v>
      </c>
      <c r="B256" s="5">
        <v>60.06</v>
      </c>
      <c r="C256" s="5">
        <v>60.9</v>
      </c>
      <c r="D256" s="5">
        <v>60.79</v>
      </c>
      <c r="E256" s="4">
        <v>2509.1309999999999</v>
      </c>
    </row>
    <row r="257" spans="1:5" x14ac:dyDescent="0.3">
      <c r="A257" s="23">
        <f t="shared" ca="1" si="4"/>
        <v>42682</v>
      </c>
      <c r="B257" s="5">
        <v>59.71</v>
      </c>
      <c r="C257" s="5">
        <v>60.29</v>
      </c>
      <c r="D257" s="5">
        <v>60.18</v>
      </c>
      <c r="E257" s="4">
        <v>2168.482</v>
      </c>
    </row>
    <row r="258" spans="1:5" x14ac:dyDescent="0.3">
      <c r="A258" s="23">
        <f t="shared" ca="1" si="4"/>
        <v>42681</v>
      </c>
      <c r="B258" s="5">
        <v>59.65</v>
      </c>
      <c r="C258" s="5">
        <v>60.28</v>
      </c>
      <c r="D258" s="5">
        <v>59.97</v>
      </c>
      <c r="E258" s="4">
        <v>1987.971</v>
      </c>
    </row>
    <row r="259" spans="1:5" x14ac:dyDescent="0.3">
      <c r="A259" s="23">
        <f t="shared" ca="1" si="4"/>
        <v>42678</v>
      </c>
      <c r="B259" s="5">
        <v>60.06</v>
      </c>
      <c r="C259" s="5">
        <v>60.19</v>
      </c>
      <c r="D259" s="5">
        <v>59.47</v>
      </c>
      <c r="E259" s="4">
        <v>2123.6379999999999</v>
      </c>
    </row>
    <row r="260" spans="1:5" x14ac:dyDescent="0.3">
      <c r="A260" s="23">
        <f t="shared" ca="1" si="4"/>
        <v>42677</v>
      </c>
      <c r="B260" s="5">
        <v>59.08</v>
      </c>
      <c r="C260" s="5">
        <v>60.29</v>
      </c>
      <c r="D260" s="5">
        <v>60.18</v>
      </c>
      <c r="E260" s="4">
        <v>2447.674</v>
      </c>
    </row>
    <row r="261" spans="1:5" x14ac:dyDescent="0.3">
      <c r="A261" s="23">
        <f t="shared" ca="1" si="4"/>
        <v>42676</v>
      </c>
      <c r="B261" s="5">
        <v>60.87</v>
      </c>
      <c r="C261" s="5">
        <v>60.91</v>
      </c>
      <c r="D261" s="5">
        <v>59.09</v>
      </c>
      <c r="E261" s="4">
        <v>2172.4070000000002</v>
      </c>
    </row>
    <row r="262" spans="1:5" x14ac:dyDescent="0.3">
      <c r="A262" s="23">
        <f t="shared" ca="1" si="4"/>
        <v>42675</v>
      </c>
      <c r="B262" s="5">
        <v>60.92</v>
      </c>
      <c r="C262" s="5">
        <v>61.6</v>
      </c>
      <c r="D262" s="5">
        <v>61.41</v>
      </c>
      <c r="E262" s="4">
        <v>1524.758</v>
      </c>
    </row>
    <row r="263" spans="1:5" x14ac:dyDescent="0.3">
      <c r="A263" s="23">
        <f t="shared" ref="A263:A326" ca="1" si="5">WORKDAY(A262,-1,)</f>
        <v>42674</v>
      </c>
      <c r="B263" s="5">
        <v>61.41</v>
      </c>
      <c r="C263" s="5">
        <v>61.43</v>
      </c>
      <c r="D263" s="5">
        <v>61.11</v>
      </c>
      <c r="E263" s="4">
        <v>1848.3119999999999</v>
      </c>
    </row>
    <row r="264" spans="1:5" x14ac:dyDescent="0.3">
      <c r="A264" s="23">
        <f t="shared" ca="1" si="5"/>
        <v>42671</v>
      </c>
      <c r="B264" s="5">
        <v>60.73</v>
      </c>
      <c r="C264" s="5">
        <v>61.54</v>
      </c>
      <c r="D264" s="5">
        <v>61.46</v>
      </c>
      <c r="E264" s="4">
        <v>1738.6010000000001</v>
      </c>
    </row>
    <row r="265" spans="1:5" x14ac:dyDescent="0.3">
      <c r="A265" s="23">
        <f t="shared" ca="1" si="5"/>
        <v>42670</v>
      </c>
      <c r="B265" s="5">
        <v>59.74</v>
      </c>
      <c r="C265" s="5">
        <v>60.61</v>
      </c>
      <c r="D265" s="5">
        <v>60.56</v>
      </c>
      <c r="E265" s="4">
        <v>1639.3879999999999</v>
      </c>
    </row>
    <row r="266" spans="1:5" x14ac:dyDescent="0.3">
      <c r="A266" s="23">
        <f t="shared" ca="1" si="5"/>
        <v>42669</v>
      </c>
      <c r="B266" s="5">
        <v>59.74</v>
      </c>
      <c r="C266" s="5">
        <v>60.61</v>
      </c>
      <c r="D266" s="5">
        <v>60.56</v>
      </c>
      <c r="E266" s="4">
        <v>1639.3879999999999</v>
      </c>
    </row>
    <row r="267" spans="1:5" x14ac:dyDescent="0.3">
      <c r="A267" s="23">
        <f t="shared" ca="1" si="5"/>
        <v>42668</v>
      </c>
      <c r="B267" s="5">
        <v>59.83</v>
      </c>
      <c r="C267" s="5">
        <v>59.99</v>
      </c>
      <c r="D267" s="5">
        <v>59.82</v>
      </c>
      <c r="E267" s="4">
        <v>1685.8430000000001</v>
      </c>
    </row>
    <row r="268" spans="1:5" x14ac:dyDescent="0.3">
      <c r="A268" s="23">
        <f t="shared" ca="1" si="5"/>
        <v>42667</v>
      </c>
      <c r="B268" s="5">
        <v>59.62</v>
      </c>
      <c r="C268" s="5">
        <v>59.9</v>
      </c>
      <c r="D268" s="5">
        <v>59.88</v>
      </c>
      <c r="E268" s="4">
        <v>1817.943</v>
      </c>
    </row>
    <row r="269" spans="1:5" x14ac:dyDescent="0.3">
      <c r="A269" s="23">
        <f t="shared" ca="1" si="5"/>
        <v>42664</v>
      </c>
      <c r="B269" s="5">
        <v>60.3</v>
      </c>
      <c r="C269" s="5">
        <v>60.65</v>
      </c>
      <c r="D269" s="5">
        <v>59.56</v>
      </c>
      <c r="E269" s="4">
        <v>1780.9159999999999</v>
      </c>
    </row>
    <row r="270" spans="1:5" x14ac:dyDescent="0.3">
      <c r="A270" s="23">
        <f t="shared" ca="1" si="5"/>
        <v>42663</v>
      </c>
      <c r="B270" s="5">
        <v>59.89</v>
      </c>
      <c r="C270" s="5">
        <v>60.44</v>
      </c>
      <c r="D270" s="5">
        <v>60.34</v>
      </c>
      <c r="E270" s="4">
        <v>1087.0540000000001</v>
      </c>
    </row>
    <row r="271" spans="1:5" x14ac:dyDescent="0.3">
      <c r="A271" s="23">
        <f t="shared" ca="1" si="5"/>
        <v>42662</v>
      </c>
      <c r="B271" s="5">
        <v>61.45</v>
      </c>
      <c r="C271" s="5">
        <v>61.577500000000001</v>
      </c>
      <c r="D271" s="5">
        <v>59.68</v>
      </c>
      <c r="E271" s="4">
        <v>2481.5160000000001</v>
      </c>
    </row>
    <row r="272" spans="1:5" x14ac:dyDescent="0.3">
      <c r="A272" s="23">
        <f t="shared" ca="1" si="5"/>
        <v>42661</v>
      </c>
      <c r="B272" s="5">
        <v>61.09</v>
      </c>
      <c r="C272" s="5">
        <v>61.47</v>
      </c>
      <c r="D272" s="5">
        <v>61.25</v>
      </c>
      <c r="E272" s="4">
        <v>975.76700000000005</v>
      </c>
    </row>
    <row r="273" spans="1:5" x14ac:dyDescent="0.3">
      <c r="A273" s="23">
        <f t="shared" ca="1" si="5"/>
        <v>42660</v>
      </c>
      <c r="B273" s="5">
        <v>61.02</v>
      </c>
      <c r="C273" s="5">
        <v>61.19</v>
      </c>
      <c r="D273" s="5">
        <v>61.07</v>
      </c>
      <c r="E273" s="4">
        <v>1271.5409999999999</v>
      </c>
    </row>
    <row r="274" spans="1:5" x14ac:dyDescent="0.3">
      <c r="A274" s="23">
        <f t="shared" ca="1" si="5"/>
        <v>42657</v>
      </c>
      <c r="B274" s="5">
        <v>61.54</v>
      </c>
      <c r="C274" s="5">
        <v>61.97</v>
      </c>
      <c r="D274" s="5">
        <v>61.21</v>
      </c>
      <c r="E274" s="4">
        <v>1017.48</v>
      </c>
    </row>
    <row r="275" spans="1:5" x14ac:dyDescent="0.3">
      <c r="A275" s="23">
        <f t="shared" ca="1" si="5"/>
        <v>42656</v>
      </c>
      <c r="B275" s="5">
        <v>61.4</v>
      </c>
      <c r="C275" s="5">
        <v>61.87</v>
      </c>
      <c r="D275" s="5">
        <v>61.6</v>
      </c>
      <c r="E275" s="4">
        <v>1128.171</v>
      </c>
    </row>
    <row r="276" spans="1:5" x14ac:dyDescent="0.3">
      <c r="A276" s="23">
        <f t="shared" ca="1" si="5"/>
        <v>42655</v>
      </c>
      <c r="B276" s="5">
        <v>61.72</v>
      </c>
      <c r="C276" s="5">
        <v>61.84</v>
      </c>
      <c r="D276" s="5">
        <v>61.31</v>
      </c>
      <c r="E276" s="4">
        <v>1626.5170000000001</v>
      </c>
    </row>
    <row r="277" spans="1:5" x14ac:dyDescent="0.3">
      <c r="A277" s="23">
        <f t="shared" ca="1" si="5"/>
        <v>42654</v>
      </c>
      <c r="B277" s="5">
        <v>60.78</v>
      </c>
      <c r="C277" s="5">
        <v>61.94</v>
      </c>
      <c r="D277" s="5">
        <v>61.94</v>
      </c>
      <c r="E277" s="4">
        <v>2486.4940000000001</v>
      </c>
    </row>
    <row r="278" spans="1:5" x14ac:dyDescent="0.3">
      <c r="A278" s="23">
        <f t="shared" ca="1" si="5"/>
        <v>42653</v>
      </c>
      <c r="B278" s="5">
        <v>60.19</v>
      </c>
      <c r="C278" s="5">
        <v>61.03</v>
      </c>
      <c r="D278" s="5">
        <v>60.88</v>
      </c>
      <c r="E278" s="4">
        <v>2855.8969999999999</v>
      </c>
    </row>
    <row r="279" spans="1:5" x14ac:dyDescent="0.3">
      <c r="A279" s="23">
        <f t="shared" ca="1" si="5"/>
        <v>42650</v>
      </c>
      <c r="B279" s="5">
        <v>61.02</v>
      </c>
      <c r="C279" s="5">
        <v>61.034500000000001</v>
      </c>
      <c r="D279" s="5">
        <v>60.02</v>
      </c>
      <c r="E279" s="4">
        <v>2990.8029999999999</v>
      </c>
    </row>
    <row r="280" spans="1:5" x14ac:dyDescent="0.3">
      <c r="A280" s="23">
        <f t="shared" ca="1" si="5"/>
        <v>42649</v>
      </c>
      <c r="B280" s="5">
        <v>62.53</v>
      </c>
      <c r="C280" s="5">
        <v>62.67</v>
      </c>
      <c r="D280" s="5">
        <v>61.17</v>
      </c>
      <c r="E280" s="4">
        <v>1807.232</v>
      </c>
    </row>
    <row r="281" spans="1:5" x14ac:dyDescent="0.3">
      <c r="A281" s="23">
        <f t="shared" ca="1" si="5"/>
        <v>42648</v>
      </c>
      <c r="B281" s="5">
        <v>62.66</v>
      </c>
      <c r="C281" s="5">
        <v>62.92</v>
      </c>
      <c r="D281" s="5">
        <v>62.46</v>
      </c>
      <c r="E281" s="4">
        <v>1378.2249999999999</v>
      </c>
    </row>
    <row r="282" spans="1:5" x14ac:dyDescent="0.3">
      <c r="A282" s="23">
        <f t="shared" ca="1" si="5"/>
        <v>42647</v>
      </c>
      <c r="B282" s="5">
        <v>62.21</v>
      </c>
      <c r="C282" s="5">
        <v>62.45</v>
      </c>
      <c r="D282" s="5">
        <v>62.4</v>
      </c>
      <c r="E282" s="4">
        <v>987.89800000000002</v>
      </c>
    </row>
    <row r="283" spans="1:5" x14ac:dyDescent="0.3">
      <c r="A283" s="23">
        <f t="shared" ca="1" si="5"/>
        <v>42646</v>
      </c>
      <c r="B283" s="5">
        <v>62.31</v>
      </c>
      <c r="C283" s="5">
        <v>62.32</v>
      </c>
      <c r="D283" s="5">
        <v>62.29</v>
      </c>
      <c r="E283" s="4">
        <v>1003.823</v>
      </c>
    </row>
    <row r="284" spans="1:5" x14ac:dyDescent="0.3">
      <c r="A284" s="23">
        <f t="shared" ca="1" si="5"/>
        <v>42643</v>
      </c>
      <c r="B284" s="5">
        <v>62.44</v>
      </c>
      <c r="C284" s="5">
        <v>62.89</v>
      </c>
      <c r="D284" s="5">
        <v>62.48</v>
      </c>
      <c r="E284" s="4">
        <v>962.774</v>
      </c>
    </row>
    <row r="285" spans="1:5" x14ac:dyDescent="0.3">
      <c r="A285" s="23">
        <f t="shared" ca="1" si="5"/>
        <v>42642</v>
      </c>
      <c r="B285" s="5">
        <v>62.7</v>
      </c>
      <c r="C285" s="5">
        <v>63.11</v>
      </c>
      <c r="D285" s="5">
        <v>62.38</v>
      </c>
      <c r="E285" s="4">
        <v>1578.549</v>
      </c>
    </row>
    <row r="286" spans="1:5" x14ac:dyDescent="0.3">
      <c r="A286" s="23">
        <f t="shared" ca="1" si="5"/>
        <v>42641</v>
      </c>
      <c r="B286" s="5">
        <v>63.66</v>
      </c>
      <c r="C286" s="5">
        <v>63.7</v>
      </c>
      <c r="D286" s="5">
        <v>62.58</v>
      </c>
      <c r="E286" s="4">
        <v>1836.827</v>
      </c>
    </row>
    <row r="287" spans="1:5" x14ac:dyDescent="0.3">
      <c r="A287" s="23">
        <f t="shared" ca="1" si="5"/>
        <v>42640</v>
      </c>
      <c r="B287" s="5">
        <v>63.67</v>
      </c>
      <c r="C287" s="5">
        <v>64.239999999999995</v>
      </c>
      <c r="D287" s="5">
        <v>63.85</v>
      </c>
      <c r="E287" s="4">
        <v>1089.539</v>
      </c>
    </row>
    <row r="288" spans="1:5" x14ac:dyDescent="0.3">
      <c r="A288" s="23">
        <f t="shared" ca="1" si="5"/>
        <v>42639</v>
      </c>
      <c r="B288" s="5">
        <v>64.650000000000006</v>
      </c>
      <c r="C288" s="5">
        <v>64.650000000000006</v>
      </c>
      <c r="D288" s="5">
        <v>63.7</v>
      </c>
      <c r="E288" s="4">
        <v>1517.8920000000001</v>
      </c>
    </row>
    <row r="289" spans="1:5" x14ac:dyDescent="0.3">
      <c r="A289" s="23">
        <f t="shared" ca="1" si="5"/>
        <v>42636</v>
      </c>
      <c r="B289" s="5">
        <v>64.739999999999995</v>
      </c>
      <c r="C289" s="5">
        <v>65.125</v>
      </c>
      <c r="D289" s="5">
        <v>64.62</v>
      </c>
      <c r="E289" s="4">
        <v>1728.7940000000001</v>
      </c>
    </row>
    <row r="290" spans="1:5" x14ac:dyDescent="0.3">
      <c r="A290" s="23">
        <f t="shared" ca="1" si="5"/>
        <v>42635</v>
      </c>
      <c r="B290" s="5">
        <v>64.819999999999993</v>
      </c>
      <c r="C290" s="5">
        <v>65.239999999999995</v>
      </c>
      <c r="D290" s="5">
        <v>65.069999999999993</v>
      </c>
      <c r="E290" s="4">
        <v>1750.5930000000001</v>
      </c>
    </row>
    <row r="291" spans="1:5" x14ac:dyDescent="0.3">
      <c r="A291" s="23">
        <f t="shared" ca="1" si="5"/>
        <v>42634</v>
      </c>
      <c r="B291" s="5">
        <v>64.31</v>
      </c>
      <c r="C291" s="5">
        <v>65.17</v>
      </c>
      <c r="D291" s="5">
        <v>64.91</v>
      </c>
      <c r="E291" s="4">
        <v>1590.146</v>
      </c>
    </row>
    <row r="292" spans="1:5" x14ac:dyDescent="0.3">
      <c r="A292" s="23">
        <f t="shared" ca="1" si="5"/>
        <v>42633</v>
      </c>
      <c r="B292" s="5">
        <v>63.93</v>
      </c>
      <c r="C292" s="5">
        <v>64.34</v>
      </c>
      <c r="D292" s="5">
        <v>64.17</v>
      </c>
      <c r="E292" s="4">
        <v>1183.9459999999999</v>
      </c>
    </row>
    <row r="293" spans="1:5" x14ac:dyDescent="0.3">
      <c r="A293" s="23">
        <f t="shared" ca="1" si="5"/>
        <v>42632</v>
      </c>
      <c r="B293" s="5">
        <v>64.17</v>
      </c>
      <c r="C293" s="5">
        <v>64.819999999999993</v>
      </c>
      <c r="D293" s="5">
        <v>63.99</v>
      </c>
      <c r="E293" s="4">
        <v>1593.5889999999999</v>
      </c>
    </row>
    <row r="294" spans="1:5" x14ac:dyDescent="0.3">
      <c r="A294" s="23">
        <f t="shared" ca="1" si="5"/>
        <v>42629</v>
      </c>
      <c r="B294" s="5">
        <v>65.56</v>
      </c>
      <c r="C294" s="5">
        <v>65.63</v>
      </c>
      <c r="D294" s="5">
        <v>64.67</v>
      </c>
      <c r="E294" s="4">
        <v>1989.4390000000001</v>
      </c>
    </row>
    <row r="295" spans="1:5" x14ac:dyDescent="0.3">
      <c r="A295" s="23">
        <f t="shared" ca="1" si="5"/>
        <v>42628</v>
      </c>
      <c r="B295" s="5">
        <v>65.25</v>
      </c>
      <c r="C295" s="5">
        <v>65.47</v>
      </c>
      <c r="D295" s="5">
        <v>65.45</v>
      </c>
      <c r="E295" s="4">
        <v>1234.7360000000001</v>
      </c>
    </row>
    <row r="296" spans="1:5" x14ac:dyDescent="0.3">
      <c r="A296" s="23">
        <f t="shared" ca="1" si="5"/>
        <v>42627</v>
      </c>
      <c r="B296" s="5">
        <v>64.75</v>
      </c>
      <c r="C296" s="5">
        <v>65.52</v>
      </c>
      <c r="D296" s="5">
        <v>65.39</v>
      </c>
      <c r="E296" s="4">
        <v>1529.3879999999999</v>
      </c>
    </row>
    <row r="297" spans="1:5" x14ac:dyDescent="0.3">
      <c r="A297" s="23">
        <f t="shared" ca="1" si="5"/>
        <v>42626</v>
      </c>
      <c r="B297" s="5">
        <v>63.86</v>
      </c>
      <c r="C297" s="5">
        <v>64.88</v>
      </c>
      <c r="D297" s="5">
        <v>64.72</v>
      </c>
      <c r="E297" s="4">
        <v>2290.0360000000001</v>
      </c>
    </row>
    <row r="298" spans="1:5" x14ac:dyDescent="0.3">
      <c r="A298" s="23">
        <f t="shared" ca="1" si="5"/>
        <v>42625</v>
      </c>
      <c r="B298" s="5">
        <v>64.260000000000005</v>
      </c>
      <c r="C298" s="5">
        <v>64.48</v>
      </c>
      <c r="D298" s="5">
        <v>64.02</v>
      </c>
      <c r="E298" s="4">
        <v>1076.662</v>
      </c>
    </row>
    <row r="299" spans="1:5" x14ac:dyDescent="0.3">
      <c r="A299" s="23">
        <f t="shared" ca="1" si="5"/>
        <v>42622</v>
      </c>
      <c r="B299" s="5">
        <v>64.3</v>
      </c>
      <c r="C299" s="5">
        <v>64.37</v>
      </c>
      <c r="D299" s="5">
        <v>64.17</v>
      </c>
      <c r="E299" s="4">
        <v>858.66800000000001</v>
      </c>
    </row>
    <row r="300" spans="1:5" x14ac:dyDescent="0.3">
      <c r="A300" s="23">
        <f t="shared" ca="1" si="5"/>
        <v>42621</v>
      </c>
      <c r="B300" s="5">
        <v>64.13</v>
      </c>
      <c r="C300" s="5">
        <v>64.53</v>
      </c>
      <c r="D300" s="5">
        <v>64.25</v>
      </c>
      <c r="E300" s="4">
        <v>1169.1010000000001</v>
      </c>
    </row>
    <row r="301" spans="1:5" x14ac:dyDescent="0.3">
      <c r="A301" s="23">
        <f t="shared" ca="1" si="5"/>
        <v>42620</v>
      </c>
      <c r="B301" s="5">
        <v>64.05</v>
      </c>
      <c r="C301" s="5">
        <v>64.36</v>
      </c>
      <c r="D301" s="5">
        <v>63.96</v>
      </c>
      <c r="E301" s="4">
        <v>1787.0050000000001</v>
      </c>
    </row>
    <row r="302" spans="1:5" x14ac:dyDescent="0.3">
      <c r="A302" s="23">
        <f t="shared" ca="1" si="5"/>
        <v>42619</v>
      </c>
      <c r="B302" s="5">
        <v>63.82</v>
      </c>
      <c r="C302" s="5">
        <v>64.319999999999993</v>
      </c>
      <c r="D302" s="5">
        <v>63.99</v>
      </c>
      <c r="E302" s="4">
        <v>1435.8979999999999</v>
      </c>
    </row>
    <row r="303" spans="1:5" x14ac:dyDescent="0.3">
      <c r="A303" s="23">
        <f t="shared" ca="1" si="5"/>
        <v>42618</v>
      </c>
      <c r="B303" s="5">
        <v>63.97</v>
      </c>
      <c r="C303" s="5">
        <v>64.28</v>
      </c>
      <c r="D303" s="5">
        <v>64.260000000000005</v>
      </c>
      <c r="E303" s="4">
        <v>1882.3989999999999</v>
      </c>
    </row>
    <row r="304" spans="1:5" x14ac:dyDescent="0.3">
      <c r="A304" s="23">
        <f t="shared" ca="1" si="5"/>
        <v>42615</v>
      </c>
      <c r="B304" s="5">
        <v>64.510000000000005</v>
      </c>
      <c r="C304" s="5">
        <v>64.64</v>
      </c>
      <c r="D304" s="5">
        <v>63.71</v>
      </c>
      <c r="E304" s="4">
        <v>1699.5740000000001</v>
      </c>
    </row>
    <row r="305" spans="1:5" x14ac:dyDescent="0.3">
      <c r="A305" s="23">
        <f t="shared" ca="1" si="5"/>
        <v>42614</v>
      </c>
      <c r="B305" s="5">
        <v>64.63</v>
      </c>
      <c r="C305" s="5">
        <v>64.98</v>
      </c>
      <c r="D305" s="5">
        <v>64.91</v>
      </c>
      <c r="E305" s="4">
        <v>1496.1030000000001</v>
      </c>
    </row>
    <row r="306" spans="1:5" x14ac:dyDescent="0.3">
      <c r="A306" s="23">
        <f t="shared" ca="1" si="5"/>
        <v>42613</v>
      </c>
      <c r="B306" s="5">
        <v>64.23</v>
      </c>
      <c r="C306" s="5">
        <v>65.05</v>
      </c>
      <c r="D306" s="5">
        <v>65.03</v>
      </c>
      <c r="E306" s="4">
        <v>2005.0250000000001</v>
      </c>
    </row>
    <row r="307" spans="1:5" x14ac:dyDescent="0.3">
      <c r="A307" s="23">
        <f t="shared" ca="1" si="5"/>
        <v>42612</v>
      </c>
      <c r="B307" s="5">
        <v>65.5</v>
      </c>
      <c r="C307" s="5">
        <v>65.5</v>
      </c>
      <c r="D307" s="5">
        <v>64.38</v>
      </c>
      <c r="E307" s="4">
        <v>2290.982</v>
      </c>
    </row>
    <row r="308" spans="1:5" x14ac:dyDescent="0.3">
      <c r="A308" s="23">
        <f t="shared" ca="1" si="5"/>
        <v>42611</v>
      </c>
      <c r="B308" s="5">
        <v>65.72</v>
      </c>
      <c r="C308" s="5">
        <v>65.819999999999993</v>
      </c>
      <c r="D308" s="5">
        <v>65.650000000000006</v>
      </c>
      <c r="E308" s="4">
        <v>2533.6129999999998</v>
      </c>
    </row>
    <row r="309" spans="1:5" x14ac:dyDescent="0.3">
      <c r="A309" s="23">
        <f t="shared" ca="1" si="5"/>
        <v>42608</v>
      </c>
      <c r="B309" s="5">
        <v>65.03</v>
      </c>
      <c r="C309" s="5">
        <v>66.103200000000001</v>
      </c>
      <c r="D309" s="5">
        <v>65.819999999999993</v>
      </c>
      <c r="E309" s="4">
        <v>2495.9</v>
      </c>
    </row>
    <row r="310" spans="1:5" x14ac:dyDescent="0.3">
      <c r="A310" s="23">
        <f t="shared" ca="1" si="5"/>
        <v>42607</v>
      </c>
      <c r="B310" s="5">
        <v>65.3</v>
      </c>
      <c r="C310" s="5">
        <v>65.569999999999993</v>
      </c>
      <c r="D310" s="5">
        <v>65.05</v>
      </c>
      <c r="E310" s="4">
        <v>1799.941</v>
      </c>
    </row>
    <row r="311" spans="1:5" x14ac:dyDescent="0.3">
      <c r="A311" s="23">
        <f t="shared" ca="1" si="5"/>
        <v>42606</v>
      </c>
      <c r="B311" s="5">
        <v>65.3</v>
      </c>
      <c r="C311" s="5">
        <v>65.569999999999993</v>
      </c>
      <c r="D311" s="5">
        <v>65.05</v>
      </c>
      <c r="E311" s="4">
        <v>1799.941</v>
      </c>
    </row>
    <row r="312" spans="1:5" x14ac:dyDescent="0.3">
      <c r="A312" s="23">
        <f t="shared" ca="1" si="5"/>
        <v>42605</v>
      </c>
      <c r="B312" s="5">
        <v>64.25</v>
      </c>
      <c r="C312" s="5">
        <v>65.3</v>
      </c>
      <c r="D312" s="5">
        <v>65.3</v>
      </c>
      <c r="E312" s="4">
        <v>3201.8560000000002</v>
      </c>
    </row>
    <row r="313" spans="1:5" x14ac:dyDescent="0.3">
      <c r="A313" s="23">
        <f t="shared" ca="1" si="5"/>
        <v>42604</v>
      </c>
      <c r="B313" s="5">
        <v>64.63</v>
      </c>
      <c r="C313" s="5">
        <v>64.81</v>
      </c>
      <c r="D313" s="5">
        <v>64.16</v>
      </c>
      <c r="E313" s="4">
        <v>2644.462</v>
      </c>
    </row>
    <row r="314" spans="1:5" x14ac:dyDescent="0.3">
      <c r="A314" s="23">
        <f t="shared" ca="1" si="5"/>
        <v>42601</v>
      </c>
      <c r="B314" s="5">
        <v>64.52</v>
      </c>
      <c r="C314" s="5">
        <v>64.52</v>
      </c>
      <c r="D314" s="5">
        <v>64.319999999999993</v>
      </c>
      <c r="E314" s="4">
        <v>3426.6239999999998</v>
      </c>
    </row>
    <row r="315" spans="1:5" x14ac:dyDescent="0.3">
      <c r="A315" s="23">
        <f t="shared" ca="1" si="5"/>
        <v>42600</v>
      </c>
      <c r="B315" s="5">
        <v>63.6</v>
      </c>
      <c r="C315" s="5">
        <v>64.625</v>
      </c>
      <c r="D315" s="5">
        <v>64.48</v>
      </c>
      <c r="E315" s="4">
        <v>5119.3440000000001</v>
      </c>
    </row>
    <row r="316" spans="1:5" x14ac:dyDescent="0.3">
      <c r="A316" s="23">
        <f t="shared" ca="1" si="5"/>
        <v>42599</v>
      </c>
      <c r="B316" s="5">
        <v>62.72</v>
      </c>
      <c r="C316" s="5">
        <v>63.96</v>
      </c>
      <c r="D316" s="5">
        <v>63.32</v>
      </c>
      <c r="E316" s="4">
        <v>2872.2289999999998</v>
      </c>
    </row>
    <row r="317" spans="1:5" x14ac:dyDescent="0.3">
      <c r="A317" s="23">
        <f t="shared" ca="1" si="5"/>
        <v>42598</v>
      </c>
      <c r="B317" s="5">
        <v>62.95</v>
      </c>
      <c r="C317" s="5">
        <v>62.95</v>
      </c>
      <c r="D317" s="5">
        <v>62.78</v>
      </c>
      <c r="E317" s="4">
        <v>1267.442</v>
      </c>
    </row>
    <row r="318" spans="1:5" x14ac:dyDescent="0.3">
      <c r="A318" s="23">
        <f t="shared" ca="1" si="5"/>
        <v>42597</v>
      </c>
      <c r="B318" s="5">
        <v>63.04</v>
      </c>
      <c r="C318" s="5">
        <v>63.14</v>
      </c>
      <c r="D318" s="5">
        <v>62.88</v>
      </c>
      <c r="E318" s="4">
        <v>1578.8920000000001</v>
      </c>
    </row>
    <row r="319" spans="1:5" x14ac:dyDescent="0.3">
      <c r="A319" s="23">
        <f t="shared" ca="1" si="5"/>
        <v>42594</v>
      </c>
      <c r="B319" s="5">
        <v>63.05</v>
      </c>
      <c r="C319" s="5">
        <v>63.36</v>
      </c>
      <c r="D319" s="5">
        <v>62.9</v>
      </c>
      <c r="E319" s="4">
        <v>1624.874</v>
      </c>
    </row>
    <row r="320" spans="1:5" x14ac:dyDescent="0.3">
      <c r="A320" s="23">
        <f t="shared" ca="1" si="5"/>
        <v>42593</v>
      </c>
      <c r="B320" s="5">
        <v>63.3</v>
      </c>
      <c r="C320" s="5">
        <v>63.34</v>
      </c>
      <c r="D320" s="5">
        <v>62.94</v>
      </c>
      <c r="E320" s="4">
        <v>1641.1790000000001</v>
      </c>
    </row>
    <row r="321" spans="1:5" x14ac:dyDescent="0.3">
      <c r="A321" s="23">
        <f t="shared" ca="1" si="5"/>
        <v>42592</v>
      </c>
      <c r="B321" s="5">
        <v>62.99</v>
      </c>
      <c r="C321" s="5">
        <v>63.41</v>
      </c>
      <c r="D321" s="5">
        <v>63.3</v>
      </c>
      <c r="E321" s="4">
        <v>2635.1930000000002</v>
      </c>
    </row>
    <row r="322" spans="1:5" x14ac:dyDescent="0.3">
      <c r="A322" s="23">
        <f t="shared" ca="1" si="5"/>
        <v>42591</v>
      </c>
      <c r="B322" s="5">
        <v>62.56</v>
      </c>
      <c r="C322" s="5">
        <v>63.26</v>
      </c>
      <c r="D322" s="5">
        <v>63.14</v>
      </c>
      <c r="E322" s="4">
        <v>1697.903</v>
      </c>
    </row>
    <row r="323" spans="1:5" x14ac:dyDescent="0.3">
      <c r="A323" s="23">
        <f t="shared" ca="1" si="5"/>
        <v>42590</v>
      </c>
      <c r="B323" s="5">
        <v>63.19</v>
      </c>
      <c r="C323" s="5">
        <v>63.25</v>
      </c>
      <c r="D323" s="5">
        <v>62.56</v>
      </c>
      <c r="E323" s="4">
        <v>1557.146</v>
      </c>
    </row>
    <row r="324" spans="1:5" x14ac:dyDescent="0.3">
      <c r="A324" s="23">
        <f t="shared" ca="1" si="5"/>
        <v>42587</v>
      </c>
      <c r="B324" s="5">
        <v>62.52</v>
      </c>
      <c r="C324" s="5">
        <v>63.19</v>
      </c>
      <c r="D324" s="5">
        <v>63.19</v>
      </c>
      <c r="E324" s="4">
        <v>2517.752</v>
      </c>
    </row>
    <row r="325" spans="1:5" x14ac:dyDescent="0.3">
      <c r="A325" s="23">
        <f t="shared" ca="1" si="5"/>
        <v>42586</v>
      </c>
      <c r="B325" s="5">
        <v>62.62</v>
      </c>
      <c r="C325" s="5">
        <v>62.88</v>
      </c>
      <c r="D325" s="5">
        <v>62.52</v>
      </c>
      <c r="E325" s="4">
        <v>2020.3969999999999</v>
      </c>
    </row>
    <row r="326" spans="1:5" x14ac:dyDescent="0.3">
      <c r="A326" s="23">
        <f t="shared" ca="1" si="5"/>
        <v>42585</v>
      </c>
      <c r="B326" s="5">
        <v>62.19</v>
      </c>
      <c r="C326" s="5">
        <v>62.67</v>
      </c>
      <c r="D326" s="5">
        <v>62.53</v>
      </c>
      <c r="E326" s="4">
        <v>1876.1679999999999</v>
      </c>
    </row>
    <row r="327" spans="1:5" x14ac:dyDescent="0.3">
      <c r="A327" s="23">
        <f t="shared" ref="A327:A390" ca="1" si="6">WORKDAY(A326,-1,)</f>
        <v>42584</v>
      </c>
      <c r="B327" s="5">
        <v>61.6</v>
      </c>
      <c r="C327" s="5">
        <v>62.37</v>
      </c>
      <c r="D327" s="5">
        <v>62.32</v>
      </c>
      <c r="E327" s="4">
        <v>1736.0730000000001</v>
      </c>
    </row>
    <row r="328" spans="1:5" x14ac:dyDescent="0.3">
      <c r="A328" s="23">
        <f t="shared" ca="1" si="6"/>
        <v>42583</v>
      </c>
      <c r="B328" s="5">
        <v>60.85</v>
      </c>
      <c r="C328" s="5">
        <v>61.71</v>
      </c>
      <c r="D328" s="5">
        <v>61.65</v>
      </c>
      <c r="E328" s="4">
        <v>1270.2550000000001</v>
      </c>
    </row>
    <row r="329" spans="1:5" x14ac:dyDescent="0.3">
      <c r="A329" s="23">
        <f t="shared" ca="1" si="6"/>
        <v>42580</v>
      </c>
      <c r="B329" s="5">
        <v>61.18</v>
      </c>
      <c r="C329" s="5">
        <v>61.5</v>
      </c>
      <c r="D329" s="5">
        <v>60.9</v>
      </c>
      <c r="E329" s="4">
        <v>1861.095</v>
      </c>
    </row>
    <row r="330" spans="1:5" x14ac:dyDescent="0.3">
      <c r="A330" s="23">
        <f t="shared" ca="1" si="6"/>
        <v>42579</v>
      </c>
      <c r="B330" s="5">
        <v>61.39</v>
      </c>
      <c r="C330" s="5">
        <v>61.75</v>
      </c>
      <c r="D330" s="5">
        <v>61.11</v>
      </c>
      <c r="E330" s="4">
        <v>1813.059</v>
      </c>
    </row>
    <row r="331" spans="1:5" x14ac:dyDescent="0.3">
      <c r="A331" s="23">
        <f t="shared" ca="1" si="6"/>
        <v>42578</v>
      </c>
      <c r="B331" s="5">
        <v>60.78</v>
      </c>
      <c r="C331" s="5">
        <v>61.81</v>
      </c>
      <c r="D331" s="5">
        <v>61.52</v>
      </c>
      <c r="E331" s="4">
        <v>1498.1310000000001</v>
      </c>
    </row>
    <row r="332" spans="1:5" x14ac:dyDescent="0.3">
      <c r="A332" s="23">
        <f t="shared" ca="1" si="6"/>
        <v>42577</v>
      </c>
      <c r="B332" s="5">
        <v>60.36</v>
      </c>
      <c r="C332" s="5">
        <v>60.47</v>
      </c>
      <c r="D332" s="5">
        <v>60.18</v>
      </c>
      <c r="E332" s="4">
        <v>2060.6689999999999</v>
      </c>
    </row>
    <row r="333" spans="1:5" x14ac:dyDescent="0.3">
      <c r="A333" s="23">
        <f t="shared" ca="1" si="6"/>
        <v>42576</v>
      </c>
      <c r="B333" s="5">
        <v>60.11</v>
      </c>
      <c r="C333" s="5">
        <v>60.54</v>
      </c>
      <c r="D333" s="5">
        <v>60.45</v>
      </c>
      <c r="E333" s="4">
        <v>2266.7620000000002</v>
      </c>
    </row>
    <row r="334" spans="1:5" x14ac:dyDescent="0.3">
      <c r="A334" s="23">
        <f t="shared" ca="1" si="6"/>
        <v>42573</v>
      </c>
      <c r="B334" s="5">
        <v>59.54</v>
      </c>
      <c r="C334" s="5">
        <v>60.33</v>
      </c>
      <c r="D334" s="5">
        <v>60.14</v>
      </c>
      <c r="E334" s="4">
        <v>2866.5030000000002</v>
      </c>
    </row>
    <row r="335" spans="1:5" x14ac:dyDescent="0.3">
      <c r="A335" s="23">
        <f t="shared" ca="1" si="6"/>
        <v>42572</v>
      </c>
      <c r="B335" s="5">
        <v>59.82</v>
      </c>
      <c r="C335" s="5">
        <v>59.87</v>
      </c>
      <c r="D335" s="5">
        <v>59.73</v>
      </c>
      <c r="E335" s="4">
        <v>1102.9839999999999</v>
      </c>
    </row>
    <row r="336" spans="1:5" x14ac:dyDescent="0.3">
      <c r="A336" s="23">
        <f t="shared" ca="1" si="6"/>
        <v>42571</v>
      </c>
      <c r="B336" s="5">
        <v>59.82</v>
      </c>
      <c r="C336" s="5">
        <v>59.87</v>
      </c>
      <c r="D336" s="5">
        <v>59.73</v>
      </c>
      <c r="E336" s="4">
        <v>1102.9839999999999</v>
      </c>
    </row>
    <row r="337" spans="1:5" x14ac:dyDescent="0.3">
      <c r="A337" s="23">
        <f t="shared" ca="1" si="6"/>
        <v>42570</v>
      </c>
      <c r="B337" s="5">
        <v>58.75</v>
      </c>
      <c r="C337" s="5">
        <v>59.725000000000001</v>
      </c>
      <c r="D337" s="5">
        <v>59.67</v>
      </c>
      <c r="E337" s="4">
        <v>2009.2190000000001</v>
      </c>
    </row>
    <row r="338" spans="1:5" x14ac:dyDescent="0.3">
      <c r="A338" s="23">
        <f t="shared" ca="1" si="6"/>
        <v>42569</v>
      </c>
      <c r="B338" s="5">
        <v>58.55</v>
      </c>
      <c r="C338" s="5">
        <v>58.83</v>
      </c>
      <c r="D338" s="5">
        <v>58.75</v>
      </c>
      <c r="E338" s="4">
        <v>1482.7619999999999</v>
      </c>
    </row>
    <row r="339" spans="1:5" x14ac:dyDescent="0.3">
      <c r="A339" s="23">
        <f t="shared" ca="1" si="6"/>
        <v>42566</v>
      </c>
      <c r="B339" s="5">
        <v>58.14</v>
      </c>
      <c r="C339" s="5">
        <v>58.9</v>
      </c>
      <c r="D339" s="5">
        <v>58.87</v>
      </c>
      <c r="E339" s="4">
        <v>1540.3219999999999</v>
      </c>
    </row>
    <row r="340" spans="1:5" x14ac:dyDescent="0.3">
      <c r="A340" s="23">
        <f t="shared" ca="1" si="6"/>
        <v>42565</v>
      </c>
      <c r="B340" s="5">
        <v>58.72</v>
      </c>
      <c r="C340" s="5">
        <v>58.85</v>
      </c>
      <c r="D340" s="5">
        <v>57.99</v>
      </c>
      <c r="E340" s="4">
        <v>1014.152</v>
      </c>
    </row>
    <row r="341" spans="1:5" x14ac:dyDescent="0.3">
      <c r="A341" s="23">
        <f t="shared" ca="1" si="6"/>
        <v>42564</v>
      </c>
      <c r="B341" s="5">
        <v>58.68</v>
      </c>
      <c r="C341" s="5">
        <v>58.68</v>
      </c>
      <c r="D341" s="5">
        <v>58.51</v>
      </c>
      <c r="E341" s="4">
        <v>4460.6130000000003</v>
      </c>
    </row>
    <row r="342" spans="1:5" x14ac:dyDescent="0.3">
      <c r="A342" s="23">
        <f t="shared" ca="1" si="6"/>
        <v>42563</v>
      </c>
      <c r="B342" s="5">
        <v>57.65</v>
      </c>
      <c r="C342" s="5">
        <v>58.44</v>
      </c>
      <c r="D342" s="5">
        <v>58.42</v>
      </c>
      <c r="E342" s="4">
        <v>1589.25</v>
      </c>
    </row>
    <row r="343" spans="1:5" x14ac:dyDescent="0.3">
      <c r="A343" s="23">
        <f t="shared" ca="1" si="6"/>
        <v>42562</v>
      </c>
      <c r="B343" s="5">
        <v>58.55</v>
      </c>
      <c r="C343" s="5">
        <v>59.15</v>
      </c>
      <c r="D343" s="5">
        <v>57.89</v>
      </c>
      <c r="E343" s="4">
        <v>2047.662</v>
      </c>
    </row>
    <row r="344" spans="1:5" x14ac:dyDescent="0.3">
      <c r="A344" s="23">
        <f t="shared" ca="1" si="6"/>
        <v>42559</v>
      </c>
      <c r="B344" s="5">
        <v>60.04</v>
      </c>
      <c r="C344" s="5">
        <v>60.16</v>
      </c>
      <c r="D344" s="5">
        <v>58.9</v>
      </c>
      <c r="E344" s="4">
        <v>3201.915</v>
      </c>
    </row>
    <row r="345" spans="1:5" x14ac:dyDescent="0.3">
      <c r="A345" s="23">
        <f t="shared" ca="1" si="6"/>
        <v>42558</v>
      </c>
      <c r="B345" s="5">
        <v>59.83</v>
      </c>
      <c r="C345" s="5">
        <v>60.17</v>
      </c>
      <c r="D345" s="5">
        <v>60.15</v>
      </c>
      <c r="E345" s="4">
        <v>1544.194</v>
      </c>
    </row>
    <row r="346" spans="1:5" x14ac:dyDescent="0.3">
      <c r="A346" s="23">
        <f t="shared" ca="1" si="6"/>
        <v>42557</v>
      </c>
      <c r="B346" s="5">
        <v>60.15</v>
      </c>
      <c r="C346" s="5">
        <v>60.23</v>
      </c>
      <c r="D346" s="5">
        <v>59.91</v>
      </c>
      <c r="E346" s="4">
        <v>1511.298</v>
      </c>
    </row>
    <row r="347" spans="1:5" x14ac:dyDescent="0.3">
      <c r="A347" s="23">
        <f t="shared" ca="1" si="6"/>
        <v>42556</v>
      </c>
      <c r="B347" s="5">
        <v>59.78</v>
      </c>
      <c r="C347" s="5">
        <v>60.38</v>
      </c>
      <c r="D347" s="5">
        <v>60.18</v>
      </c>
      <c r="E347" s="4">
        <v>2086.942</v>
      </c>
    </row>
    <row r="348" spans="1:5" x14ac:dyDescent="0.3">
      <c r="A348" s="23">
        <f t="shared" ca="1" si="6"/>
        <v>42555</v>
      </c>
      <c r="B348" s="5">
        <v>59.75</v>
      </c>
      <c r="C348" s="5">
        <v>60.13</v>
      </c>
      <c r="D348" s="5">
        <v>60.06</v>
      </c>
      <c r="E348" s="4">
        <v>2011.5550000000001</v>
      </c>
    </row>
    <row r="349" spans="1:5" x14ac:dyDescent="0.3">
      <c r="A349" s="23">
        <f t="shared" ca="1" si="6"/>
        <v>42552</v>
      </c>
      <c r="B349" s="5">
        <v>60.1</v>
      </c>
      <c r="C349" s="5">
        <v>60.43</v>
      </c>
      <c r="D349" s="5">
        <v>60.03</v>
      </c>
      <c r="E349" s="4">
        <v>2321.27</v>
      </c>
    </row>
    <row r="350" spans="1:5" x14ac:dyDescent="0.3">
      <c r="A350" s="23">
        <f t="shared" ca="1" si="6"/>
        <v>42551</v>
      </c>
      <c r="B350" s="5">
        <v>59.74</v>
      </c>
      <c r="C350" s="5">
        <v>60.17</v>
      </c>
      <c r="D350" s="5">
        <v>60.08</v>
      </c>
      <c r="E350" s="4">
        <v>2416.1</v>
      </c>
    </row>
    <row r="351" spans="1:5" x14ac:dyDescent="0.3">
      <c r="A351" s="23">
        <f t="shared" ca="1" si="6"/>
        <v>42550</v>
      </c>
      <c r="B351" s="5">
        <v>59.94</v>
      </c>
      <c r="C351" s="5">
        <v>59.99</v>
      </c>
      <c r="D351" s="5">
        <v>59.25</v>
      </c>
      <c r="E351" s="4">
        <v>2492.9699999999998</v>
      </c>
    </row>
    <row r="352" spans="1:5" x14ac:dyDescent="0.3">
      <c r="A352" s="23">
        <f t="shared" ca="1" si="6"/>
        <v>42549</v>
      </c>
      <c r="B352" s="5">
        <v>59.91</v>
      </c>
      <c r="C352" s="5">
        <v>60.49</v>
      </c>
      <c r="D352" s="5">
        <v>59.97</v>
      </c>
      <c r="E352" s="4">
        <v>1719.3589999999999</v>
      </c>
    </row>
    <row r="353" spans="1:5" x14ac:dyDescent="0.3">
      <c r="A353" s="23">
        <f t="shared" ca="1" si="6"/>
        <v>42548</v>
      </c>
      <c r="B353" s="5">
        <v>58.92</v>
      </c>
      <c r="C353" s="5">
        <v>60.505000000000003</v>
      </c>
      <c r="D353" s="5">
        <v>60.1</v>
      </c>
      <c r="E353" s="4">
        <v>2269.5540000000001</v>
      </c>
    </row>
    <row r="354" spans="1:5" x14ac:dyDescent="0.3">
      <c r="A354" s="23">
        <f t="shared" ca="1" si="6"/>
        <v>42545</v>
      </c>
      <c r="B354" s="5">
        <v>58.83</v>
      </c>
      <c r="C354" s="5">
        <v>59.39</v>
      </c>
      <c r="D354" s="5">
        <v>58.95</v>
      </c>
      <c r="E354" s="4">
        <v>2610.4769999999999</v>
      </c>
    </row>
    <row r="355" spans="1:5" x14ac:dyDescent="0.3">
      <c r="A355" s="23">
        <f t="shared" ca="1" si="6"/>
        <v>42544</v>
      </c>
      <c r="B355" s="5">
        <v>58.31</v>
      </c>
      <c r="C355" s="5">
        <v>58.7</v>
      </c>
      <c r="D355" s="5">
        <v>58.42</v>
      </c>
      <c r="E355" s="4">
        <v>2011.471</v>
      </c>
    </row>
    <row r="356" spans="1:5" x14ac:dyDescent="0.3">
      <c r="A356" s="23">
        <f t="shared" ca="1" si="6"/>
        <v>42543</v>
      </c>
      <c r="B356" s="5">
        <v>57.85</v>
      </c>
      <c r="C356" s="5">
        <v>58.31</v>
      </c>
      <c r="D356" s="5">
        <v>58.21</v>
      </c>
      <c r="E356" s="4">
        <v>1908.0650000000001</v>
      </c>
    </row>
    <row r="357" spans="1:5" x14ac:dyDescent="0.3">
      <c r="A357" s="23">
        <f t="shared" ca="1" si="6"/>
        <v>42542</v>
      </c>
      <c r="B357" s="5">
        <v>57.34</v>
      </c>
      <c r="C357" s="5">
        <v>58.185000000000002</v>
      </c>
      <c r="D357" s="5">
        <v>58.08</v>
      </c>
      <c r="E357" s="4">
        <v>1948.0050000000001</v>
      </c>
    </row>
    <row r="358" spans="1:5" x14ac:dyDescent="0.3">
      <c r="A358" s="23">
        <f t="shared" ca="1" si="6"/>
        <v>42541</v>
      </c>
      <c r="B358" s="5">
        <v>56.92</v>
      </c>
      <c r="C358" s="5">
        <v>58.12</v>
      </c>
      <c r="D358" s="5">
        <v>57.7</v>
      </c>
      <c r="E358" s="4">
        <v>2098.3359999999998</v>
      </c>
    </row>
    <row r="359" spans="1:5" x14ac:dyDescent="0.3">
      <c r="A359" s="23">
        <f t="shared" ca="1" si="6"/>
        <v>42538</v>
      </c>
      <c r="B359" s="5">
        <v>56.73</v>
      </c>
      <c r="C359" s="5">
        <v>57.01</v>
      </c>
      <c r="D359" s="5">
        <v>56.71</v>
      </c>
      <c r="E359" s="4">
        <v>1639.239</v>
      </c>
    </row>
    <row r="360" spans="1:5" x14ac:dyDescent="0.3">
      <c r="A360" s="23">
        <f t="shared" ca="1" si="6"/>
        <v>42537</v>
      </c>
      <c r="B360" s="5">
        <v>56.58</v>
      </c>
      <c r="C360" s="5">
        <v>56.91</v>
      </c>
      <c r="D360" s="5">
        <v>56.82</v>
      </c>
      <c r="E360" s="4">
        <v>1792.96</v>
      </c>
    </row>
    <row r="361" spans="1:5" x14ac:dyDescent="0.3">
      <c r="A361" s="23">
        <f t="shared" ca="1" si="6"/>
        <v>42536</v>
      </c>
      <c r="B361" s="5">
        <v>56.2</v>
      </c>
      <c r="C361" s="5">
        <v>56.69</v>
      </c>
      <c r="D361" s="5">
        <v>56.65</v>
      </c>
      <c r="E361" s="4">
        <v>1995.5029999999999</v>
      </c>
    </row>
    <row r="362" spans="1:5" x14ac:dyDescent="0.3">
      <c r="A362" s="23">
        <f t="shared" ca="1" si="6"/>
        <v>42535</v>
      </c>
      <c r="B362" s="5">
        <v>56.94</v>
      </c>
      <c r="C362" s="5">
        <v>56.97</v>
      </c>
      <c r="D362" s="5">
        <v>55.9</v>
      </c>
      <c r="E362" s="4">
        <v>3131.6779999999999</v>
      </c>
    </row>
    <row r="363" spans="1:5" x14ac:dyDescent="0.3">
      <c r="A363" s="23">
        <f t="shared" ca="1" si="6"/>
        <v>42534</v>
      </c>
      <c r="B363" s="5">
        <v>59.01</v>
      </c>
      <c r="C363" s="5">
        <v>59.44</v>
      </c>
      <c r="D363" s="5">
        <v>57.12</v>
      </c>
      <c r="E363" s="4">
        <v>1992.28</v>
      </c>
    </row>
    <row r="364" spans="1:5" x14ac:dyDescent="0.3">
      <c r="A364" s="23">
        <f t="shared" ca="1" si="6"/>
        <v>42531</v>
      </c>
      <c r="B364" s="5">
        <v>59.13</v>
      </c>
      <c r="C364" s="5">
        <v>59.25</v>
      </c>
      <c r="D364" s="5">
        <v>59.14</v>
      </c>
      <c r="E364" s="4">
        <v>1482.3430000000001</v>
      </c>
    </row>
    <row r="365" spans="1:5" x14ac:dyDescent="0.3">
      <c r="A365" s="23">
        <f t="shared" ca="1" si="6"/>
        <v>42530</v>
      </c>
      <c r="B365" s="5">
        <v>58.71</v>
      </c>
      <c r="C365" s="5">
        <v>59.14</v>
      </c>
      <c r="D365" s="5">
        <v>59.14</v>
      </c>
      <c r="E365" s="4">
        <v>972.03099999999995</v>
      </c>
    </row>
    <row r="366" spans="1:5" x14ac:dyDescent="0.3">
      <c r="A366" s="23">
        <f t="shared" ca="1" si="6"/>
        <v>42529</v>
      </c>
      <c r="B366" s="5">
        <v>58.43</v>
      </c>
      <c r="C366" s="5">
        <v>58.97</v>
      </c>
      <c r="D366" s="5">
        <v>58.79</v>
      </c>
      <c r="E366" s="4">
        <v>1255.692</v>
      </c>
    </row>
    <row r="367" spans="1:5" x14ac:dyDescent="0.3">
      <c r="A367" s="23">
        <f t="shared" ca="1" si="6"/>
        <v>42528</v>
      </c>
      <c r="B367" s="5">
        <v>58.43</v>
      </c>
      <c r="C367" s="5">
        <v>58.73</v>
      </c>
      <c r="D367" s="5">
        <v>58.38</v>
      </c>
      <c r="E367" s="4">
        <v>1258.8530000000001</v>
      </c>
    </row>
    <row r="368" spans="1:5" x14ac:dyDescent="0.3">
      <c r="A368" s="23">
        <f t="shared" ca="1" si="6"/>
        <v>42527</v>
      </c>
      <c r="B368" s="5">
        <v>59.18</v>
      </c>
      <c r="C368" s="5">
        <v>59.18</v>
      </c>
      <c r="D368" s="5">
        <v>58.6</v>
      </c>
      <c r="E368" s="4">
        <v>1613.559</v>
      </c>
    </row>
    <row r="369" spans="1:5" x14ac:dyDescent="0.3">
      <c r="A369" s="23">
        <f t="shared" ca="1" si="6"/>
        <v>42524</v>
      </c>
      <c r="B369" s="5">
        <v>58.82</v>
      </c>
      <c r="C369" s="5">
        <v>59.17</v>
      </c>
      <c r="D369" s="5">
        <v>59.13</v>
      </c>
      <c r="E369" s="4">
        <v>1250.0519999999999</v>
      </c>
    </row>
    <row r="370" spans="1:5" x14ac:dyDescent="0.3">
      <c r="A370" s="23">
        <f t="shared" ca="1" si="6"/>
        <v>42523</v>
      </c>
      <c r="B370" s="5">
        <v>59</v>
      </c>
      <c r="C370" s="5">
        <v>59.45</v>
      </c>
      <c r="D370" s="5">
        <v>58.73</v>
      </c>
      <c r="E370" s="4">
        <v>1998.569</v>
      </c>
    </row>
    <row r="371" spans="1:5" x14ac:dyDescent="0.3">
      <c r="A371" s="23">
        <f t="shared" ca="1" si="6"/>
        <v>42522</v>
      </c>
      <c r="B371" s="5">
        <v>58.95</v>
      </c>
      <c r="C371" s="5">
        <v>59.48</v>
      </c>
      <c r="D371" s="5">
        <v>58.93</v>
      </c>
      <c r="E371" s="4">
        <v>1424.6869999999999</v>
      </c>
    </row>
    <row r="372" spans="1:5" x14ac:dyDescent="0.3">
      <c r="A372" s="23">
        <f t="shared" ca="1" si="6"/>
        <v>42521</v>
      </c>
      <c r="B372" s="5">
        <v>58.56</v>
      </c>
      <c r="C372" s="5">
        <v>59.24</v>
      </c>
      <c r="D372" s="5">
        <v>58.91</v>
      </c>
      <c r="E372" s="4">
        <v>1425.364</v>
      </c>
    </row>
    <row r="373" spans="1:5" x14ac:dyDescent="0.3">
      <c r="A373" s="23">
        <f t="shared" ca="1" si="6"/>
        <v>42520</v>
      </c>
      <c r="B373" s="5">
        <v>58.78</v>
      </c>
      <c r="C373" s="5">
        <v>59.05</v>
      </c>
      <c r="D373" s="5">
        <v>58.81</v>
      </c>
      <c r="E373" s="4">
        <v>1290.4169999999999</v>
      </c>
    </row>
    <row r="374" spans="1:5" x14ac:dyDescent="0.3">
      <c r="A374" s="23">
        <f t="shared" ca="1" si="6"/>
        <v>42517</v>
      </c>
      <c r="B374" s="5">
        <v>60.01</v>
      </c>
      <c r="C374" s="5">
        <v>60.1</v>
      </c>
      <c r="D374" s="5">
        <v>58.98</v>
      </c>
      <c r="E374" s="4">
        <v>3575.1930000000002</v>
      </c>
    </row>
    <row r="375" spans="1:5" x14ac:dyDescent="0.3">
      <c r="A375" s="23">
        <f t="shared" ca="1" si="6"/>
        <v>42516</v>
      </c>
      <c r="B375" s="5">
        <v>60</v>
      </c>
      <c r="C375" s="5">
        <v>60.32</v>
      </c>
      <c r="D375" s="5">
        <v>60.11</v>
      </c>
      <c r="E375" s="4">
        <v>1810.921</v>
      </c>
    </row>
    <row r="376" spans="1:5" x14ac:dyDescent="0.3">
      <c r="A376" s="23">
        <f t="shared" ca="1" si="6"/>
        <v>42515</v>
      </c>
      <c r="B376" s="5">
        <v>59.85</v>
      </c>
      <c r="C376" s="5">
        <v>60.24</v>
      </c>
      <c r="D376" s="5">
        <v>59.97</v>
      </c>
      <c r="E376" s="4">
        <v>2400.797</v>
      </c>
    </row>
    <row r="377" spans="1:5" x14ac:dyDescent="0.3">
      <c r="A377" s="23">
        <f t="shared" ca="1" si="6"/>
        <v>42514</v>
      </c>
      <c r="B377" s="5">
        <v>59.57</v>
      </c>
      <c r="C377" s="5">
        <v>60.16</v>
      </c>
      <c r="D377" s="5">
        <v>60.07</v>
      </c>
      <c r="E377" s="4">
        <v>2143.636</v>
      </c>
    </row>
    <row r="378" spans="1:5" x14ac:dyDescent="0.3">
      <c r="A378" s="23">
        <f t="shared" ca="1" si="6"/>
        <v>42513</v>
      </c>
      <c r="B378" s="5">
        <v>59.61</v>
      </c>
      <c r="C378" s="5">
        <v>59.75</v>
      </c>
      <c r="D378" s="5">
        <v>59.61</v>
      </c>
      <c r="E378" s="4">
        <v>969.78300000000002</v>
      </c>
    </row>
    <row r="379" spans="1:5" x14ac:dyDescent="0.3">
      <c r="A379" s="23">
        <f t="shared" ca="1" si="6"/>
        <v>42510</v>
      </c>
      <c r="B379" s="5">
        <v>58.84</v>
      </c>
      <c r="C379" s="5">
        <v>59.65</v>
      </c>
      <c r="D379" s="5">
        <v>59.59</v>
      </c>
      <c r="E379" s="4">
        <v>1289.9839999999999</v>
      </c>
    </row>
    <row r="380" spans="1:5" x14ac:dyDescent="0.3">
      <c r="A380" s="23">
        <f t="shared" ca="1" si="6"/>
        <v>42509</v>
      </c>
      <c r="B380" s="5">
        <v>59</v>
      </c>
      <c r="C380" s="5">
        <v>59.38</v>
      </c>
      <c r="D380" s="5">
        <v>58.68</v>
      </c>
      <c r="E380" s="4">
        <v>945.45799999999997</v>
      </c>
    </row>
    <row r="381" spans="1:5" x14ac:dyDescent="0.3">
      <c r="A381" s="23">
        <f t="shared" ca="1" si="6"/>
        <v>42508</v>
      </c>
      <c r="B381" s="5">
        <v>58.67</v>
      </c>
      <c r="C381" s="5">
        <v>59.22</v>
      </c>
      <c r="D381" s="5">
        <v>58.89</v>
      </c>
      <c r="E381" s="4">
        <v>1101.922</v>
      </c>
    </row>
    <row r="382" spans="1:5" x14ac:dyDescent="0.3">
      <c r="A382" s="23">
        <f t="shared" ca="1" si="6"/>
        <v>42507</v>
      </c>
      <c r="B382" s="5">
        <v>58.67</v>
      </c>
      <c r="C382" s="5">
        <v>59.22</v>
      </c>
      <c r="D382" s="5">
        <v>58.89</v>
      </c>
      <c r="E382" s="4">
        <v>1101.922</v>
      </c>
    </row>
    <row r="383" spans="1:5" x14ac:dyDescent="0.3">
      <c r="A383" s="23">
        <f t="shared" ca="1" si="6"/>
        <v>42506</v>
      </c>
      <c r="B383" s="5">
        <v>58.29</v>
      </c>
      <c r="C383" s="5">
        <v>59.18</v>
      </c>
      <c r="D383" s="5">
        <v>58.83</v>
      </c>
      <c r="E383" s="4">
        <v>1749.2739999999999</v>
      </c>
    </row>
    <row r="384" spans="1:5" x14ac:dyDescent="0.3">
      <c r="A384" s="23">
        <f t="shared" ca="1" si="6"/>
        <v>42503</v>
      </c>
      <c r="B384" s="5">
        <v>58.64</v>
      </c>
      <c r="C384" s="5">
        <v>58.87</v>
      </c>
      <c r="D384" s="5">
        <v>58.24</v>
      </c>
      <c r="E384" s="4">
        <v>1674.8009999999999</v>
      </c>
    </row>
    <row r="385" spans="1:5" x14ac:dyDescent="0.3">
      <c r="A385" s="23">
        <f t="shared" ca="1" si="6"/>
        <v>42502</v>
      </c>
      <c r="B385" s="5">
        <v>58.35</v>
      </c>
      <c r="C385" s="5">
        <v>58.854999999999997</v>
      </c>
      <c r="D385" s="5">
        <v>58.56</v>
      </c>
      <c r="E385" s="4">
        <v>2120.2440000000001</v>
      </c>
    </row>
    <row r="386" spans="1:5" x14ac:dyDescent="0.3">
      <c r="A386" s="23">
        <f t="shared" ca="1" si="6"/>
        <v>42501</v>
      </c>
      <c r="B386" s="5">
        <v>59.18</v>
      </c>
      <c r="C386" s="5">
        <v>59.44</v>
      </c>
      <c r="D386" s="5">
        <v>58.5</v>
      </c>
      <c r="E386" s="4">
        <v>4525.9110000000001</v>
      </c>
    </row>
    <row r="387" spans="1:5" x14ac:dyDescent="0.3">
      <c r="A387" s="23">
        <f t="shared" ca="1" si="6"/>
        <v>42500</v>
      </c>
      <c r="B387" s="5">
        <v>58.92</v>
      </c>
      <c r="C387" s="5">
        <v>59.47</v>
      </c>
      <c r="D387" s="5">
        <v>59.2</v>
      </c>
      <c r="E387" s="4">
        <v>1856.271</v>
      </c>
    </row>
    <row r="388" spans="1:5" x14ac:dyDescent="0.3">
      <c r="A388" s="23">
        <f t="shared" ca="1" si="6"/>
        <v>42499</v>
      </c>
      <c r="B388" s="5">
        <v>58.22</v>
      </c>
      <c r="C388" s="5">
        <v>58.91</v>
      </c>
      <c r="D388" s="5">
        <v>58.77</v>
      </c>
      <c r="E388" s="4">
        <v>1746.4190000000001</v>
      </c>
    </row>
    <row r="389" spans="1:5" x14ac:dyDescent="0.3">
      <c r="A389" s="23">
        <f t="shared" ca="1" si="6"/>
        <v>42496</v>
      </c>
      <c r="B389" s="5">
        <v>57.89</v>
      </c>
      <c r="C389" s="5">
        <v>58.46</v>
      </c>
      <c r="D389" s="5">
        <v>58.34</v>
      </c>
      <c r="E389" s="4">
        <v>1792.4870000000001</v>
      </c>
    </row>
    <row r="390" spans="1:5" x14ac:dyDescent="0.3">
      <c r="A390" s="23">
        <f t="shared" ca="1" si="6"/>
        <v>42495</v>
      </c>
      <c r="B390" s="5">
        <v>57.95</v>
      </c>
      <c r="C390" s="5">
        <v>58.33</v>
      </c>
      <c r="D390" s="5">
        <v>58.05</v>
      </c>
      <c r="E390" s="4">
        <v>1718.491</v>
      </c>
    </row>
    <row r="391" spans="1:5" x14ac:dyDescent="0.3">
      <c r="A391" s="23">
        <f t="shared" ref="A391:A454" ca="1" si="7">WORKDAY(A390,-1,)</f>
        <v>42494</v>
      </c>
      <c r="B391" s="5">
        <v>58.34</v>
      </c>
      <c r="C391" s="5">
        <v>58.5364</v>
      </c>
      <c r="D391" s="5">
        <v>58.15</v>
      </c>
      <c r="E391" s="4">
        <v>1914.9259999999999</v>
      </c>
    </row>
    <row r="392" spans="1:5" x14ac:dyDescent="0.3">
      <c r="A392" s="23">
        <f t="shared" ca="1" si="7"/>
        <v>42493</v>
      </c>
      <c r="B392" s="5">
        <v>57.96</v>
      </c>
      <c r="C392" s="5">
        <v>58.38</v>
      </c>
      <c r="D392" s="5">
        <v>57.92</v>
      </c>
      <c r="E392" s="4">
        <v>1839.0519999999999</v>
      </c>
    </row>
    <row r="393" spans="1:5" x14ac:dyDescent="0.3">
      <c r="A393" s="23">
        <f t="shared" ca="1" si="7"/>
        <v>42492</v>
      </c>
      <c r="B393" s="5">
        <v>57.77</v>
      </c>
      <c r="C393" s="5">
        <v>58.55</v>
      </c>
      <c r="D393" s="5">
        <v>58.08</v>
      </c>
      <c r="E393" s="4">
        <v>1770.7360000000001</v>
      </c>
    </row>
    <row r="394" spans="1:5" x14ac:dyDescent="0.3">
      <c r="A394" s="23">
        <f t="shared" ca="1" si="7"/>
        <v>42489</v>
      </c>
      <c r="B394" s="5">
        <v>56.99</v>
      </c>
      <c r="C394" s="5">
        <v>57.99</v>
      </c>
      <c r="D394" s="5">
        <v>57.77</v>
      </c>
      <c r="E394" s="4">
        <v>2357.2040000000002</v>
      </c>
    </row>
    <row r="395" spans="1:5" x14ac:dyDescent="0.3">
      <c r="A395" s="23">
        <f t="shared" ca="1" si="7"/>
        <v>42488</v>
      </c>
      <c r="B395" s="5">
        <v>56.82</v>
      </c>
      <c r="C395" s="5">
        <v>57.09</v>
      </c>
      <c r="D395" s="5">
        <v>56.91</v>
      </c>
      <c r="E395" s="4">
        <v>2664.7060000000001</v>
      </c>
    </row>
    <row r="396" spans="1:5" x14ac:dyDescent="0.3">
      <c r="A396" s="23">
        <f t="shared" ca="1" si="7"/>
        <v>42487</v>
      </c>
      <c r="B396" s="5">
        <v>56.2</v>
      </c>
      <c r="C396" s="5">
        <v>57.14</v>
      </c>
      <c r="D396" s="5">
        <v>57.04</v>
      </c>
      <c r="E396" s="4">
        <v>1317.808</v>
      </c>
    </row>
    <row r="397" spans="1:5" x14ac:dyDescent="0.3">
      <c r="A397" s="23">
        <f t="shared" ca="1" si="7"/>
        <v>42486</v>
      </c>
      <c r="B397" s="5">
        <v>56.32</v>
      </c>
      <c r="C397" s="5">
        <v>56.52</v>
      </c>
      <c r="D397" s="5">
        <v>56.47</v>
      </c>
      <c r="E397" s="4">
        <v>1646.077</v>
      </c>
    </row>
    <row r="398" spans="1:5" x14ac:dyDescent="0.3">
      <c r="A398" s="23">
        <f t="shared" ca="1" si="7"/>
        <v>42485</v>
      </c>
      <c r="B398" s="5">
        <v>56.07</v>
      </c>
      <c r="C398" s="5">
        <v>56.39</v>
      </c>
      <c r="D398" s="5">
        <v>56.23</v>
      </c>
      <c r="E398" s="4">
        <v>2340.7449999999999</v>
      </c>
    </row>
    <row r="399" spans="1:5" x14ac:dyDescent="0.3">
      <c r="A399" s="23">
        <f t="shared" ca="1" si="7"/>
        <v>42482</v>
      </c>
      <c r="B399" s="5">
        <v>56.79</v>
      </c>
      <c r="C399" s="5">
        <v>56.98</v>
      </c>
      <c r="D399" s="5">
        <v>56.35</v>
      </c>
      <c r="E399" s="4">
        <v>2029.212</v>
      </c>
    </row>
    <row r="400" spans="1:5" x14ac:dyDescent="0.3">
      <c r="A400" s="23">
        <f t="shared" ca="1" si="7"/>
        <v>42481</v>
      </c>
      <c r="B400" s="5">
        <v>56.43</v>
      </c>
      <c r="C400" s="5">
        <v>57.08</v>
      </c>
      <c r="D400" s="5">
        <v>56.35</v>
      </c>
      <c r="E400" s="4">
        <v>1872.491</v>
      </c>
    </row>
    <row r="401" spans="1:5" x14ac:dyDescent="0.3">
      <c r="A401" s="23">
        <f t="shared" ca="1" si="7"/>
        <v>42480</v>
      </c>
      <c r="B401" s="5">
        <v>57.81</v>
      </c>
      <c r="C401" s="5">
        <v>57.96</v>
      </c>
      <c r="D401" s="5">
        <v>56.44</v>
      </c>
      <c r="E401" s="4">
        <v>1528.8440000000001</v>
      </c>
    </row>
    <row r="402" spans="1:5" x14ac:dyDescent="0.3">
      <c r="A402" s="23">
        <f t="shared" ca="1" si="7"/>
        <v>42479</v>
      </c>
      <c r="B402" s="5">
        <v>57.68</v>
      </c>
      <c r="C402" s="5">
        <v>58.09</v>
      </c>
      <c r="D402" s="5">
        <v>57.98</v>
      </c>
      <c r="E402" s="4">
        <v>1428.9860000000001</v>
      </c>
    </row>
    <row r="403" spans="1:5" x14ac:dyDescent="0.3">
      <c r="A403" s="23">
        <f t="shared" ca="1" si="7"/>
        <v>42478</v>
      </c>
      <c r="B403" s="5">
        <v>57.23</v>
      </c>
      <c r="C403" s="5">
        <v>57.69</v>
      </c>
      <c r="D403" s="5">
        <v>57.39</v>
      </c>
      <c r="E403" s="4">
        <v>1898.9380000000001</v>
      </c>
    </row>
    <row r="404" spans="1:5" x14ac:dyDescent="0.3">
      <c r="A404" s="23">
        <f t="shared" ca="1" si="7"/>
        <v>42475</v>
      </c>
      <c r="B404" s="5">
        <v>56.86</v>
      </c>
      <c r="C404" s="5">
        <v>57.44</v>
      </c>
      <c r="D404" s="5">
        <v>57.35</v>
      </c>
      <c r="E404" s="4">
        <v>1225.163</v>
      </c>
    </row>
    <row r="405" spans="1:5" x14ac:dyDescent="0.3">
      <c r="A405" s="23">
        <f t="shared" ca="1" si="7"/>
        <v>42474</v>
      </c>
      <c r="B405" s="5">
        <v>56.83</v>
      </c>
      <c r="C405" s="5">
        <v>57.15</v>
      </c>
      <c r="D405" s="5">
        <v>57.1</v>
      </c>
      <c r="E405" s="4">
        <v>1413.5029999999999</v>
      </c>
    </row>
    <row r="406" spans="1:5" x14ac:dyDescent="0.3">
      <c r="A406" s="23">
        <f t="shared" ca="1" si="7"/>
        <v>42473</v>
      </c>
      <c r="B406" s="5">
        <v>56.63</v>
      </c>
      <c r="C406" s="5">
        <v>56.914999999999999</v>
      </c>
      <c r="D406" s="5">
        <v>56.53</v>
      </c>
      <c r="E406" s="4">
        <v>1435.261</v>
      </c>
    </row>
    <row r="407" spans="1:5" x14ac:dyDescent="0.3">
      <c r="A407" s="23">
        <f t="shared" ca="1" si="7"/>
        <v>42472</v>
      </c>
      <c r="B407" s="5">
        <v>55.43</v>
      </c>
      <c r="C407" s="5">
        <v>56.94</v>
      </c>
      <c r="D407" s="5">
        <v>56.61</v>
      </c>
      <c r="E407" s="4">
        <v>1742.674</v>
      </c>
    </row>
    <row r="408" spans="1:5" x14ac:dyDescent="0.3">
      <c r="A408" s="23">
        <f t="shared" ca="1" si="7"/>
        <v>42471</v>
      </c>
      <c r="B408" s="5">
        <v>55.7</v>
      </c>
      <c r="C408" s="5">
        <v>55.79</v>
      </c>
      <c r="D408" s="5">
        <v>55.53</v>
      </c>
      <c r="E408" s="4">
        <v>2071.172</v>
      </c>
    </row>
    <row r="409" spans="1:5" x14ac:dyDescent="0.3">
      <c r="A409" s="23">
        <f t="shared" ca="1" si="7"/>
        <v>42468</v>
      </c>
      <c r="B409" s="5">
        <v>55.99</v>
      </c>
      <c r="C409" s="5">
        <v>55.99</v>
      </c>
      <c r="D409" s="5">
        <v>55.73</v>
      </c>
      <c r="E409" s="4">
        <v>1738.3119999999999</v>
      </c>
    </row>
    <row r="410" spans="1:5" x14ac:dyDescent="0.3">
      <c r="A410" s="23">
        <f t="shared" ca="1" si="7"/>
        <v>42467</v>
      </c>
      <c r="B410" s="5">
        <v>55.77</v>
      </c>
      <c r="C410" s="5">
        <v>56.12</v>
      </c>
      <c r="D410" s="5">
        <v>55.67</v>
      </c>
      <c r="E410" s="4">
        <v>1475.499</v>
      </c>
    </row>
    <row r="411" spans="1:5" x14ac:dyDescent="0.3">
      <c r="A411" s="23">
        <f t="shared" ca="1" si="7"/>
        <v>42466</v>
      </c>
      <c r="B411" s="5">
        <v>55.77</v>
      </c>
      <c r="C411" s="5">
        <v>56.12</v>
      </c>
      <c r="D411" s="5">
        <v>55.67</v>
      </c>
      <c r="E411" s="4">
        <v>1475.499</v>
      </c>
    </row>
    <row r="412" spans="1:5" x14ac:dyDescent="0.3">
      <c r="A412" s="23">
        <f t="shared" ca="1" si="7"/>
        <v>42465</v>
      </c>
      <c r="B412" s="5">
        <v>56.58</v>
      </c>
      <c r="C412" s="5">
        <v>56.8</v>
      </c>
      <c r="D412" s="5">
        <v>55.74</v>
      </c>
      <c r="E412" s="4">
        <v>1797.1220000000001</v>
      </c>
    </row>
    <row r="413" spans="1:5" x14ac:dyDescent="0.3">
      <c r="A413" s="23">
        <f t="shared" ca="1" si="7"/>
        <v>42464</v>
      </c>
      <c r="B413" s="5">
        <v>56.63</v>
      </c>
      <c r="C413" s="5">
        <v>57.06</v>
      </c>
      <c r="D413" s="5">
        <v>56.44</v>
      </c>
      <c r="E413" s="4">
        <v>2365.6489999999999</v>
      </c>
    </row>
    <row r="414" spans="1:5" x14ac:dyDescent="0.3">
      <c r="A414" s="23">
        <f t="shared" ca="1" si="7"/>
        <v>42461</v>
      </c>
      <c r="B414" s="5">
        <v>57.23</v>
      </c>
      <c r="C414" s="5">
        <v>57.9</v>
      </c>
      <c r="D414" s="5">
        <v>57.39</v>
      </c>
      <c r="E414" s="4">
        <v>3001.8629999999998</v>
      </c>
    </row>
    <row r="415" spans="1:5" x14ac:dyDescent="0.3">
      <c r="A415" s="23">
        <f t="shared" ca="1" si="7"/>
        <v>42460</v>
      </c>
      <c r="B415" s="5">
        <v>57.16</v>
      </c>
      <c r="C415" s="5">
        <v>58.15</v>
      </c>
      <c r="D415" s="5">
        <v>57.46</v>
      </c>
      <c r="E415" s="4">
        <v>3146.701</v>
      </c>
    </row>
    <row r="416" spans="1:5" x14ac:dyDescent="0.3">
      <c r="A416" s="23">
        <f t="shared" ca="1" si="7"/>
        <v>42459</v>
      </c>
      <c r="B416" s="5">
        <v>56.02</v>
      </c>
      <c r="C416" s="5">
        <v>57.11</v>
      </c>
      <c r="D416" s="5">
        <v>57.05</v>
      </c>
      <c r="E416" s="4">
        <v>2658.09</v>
      </c>
    </row>
    <row r="417" spans="1:5" x14ac:dyDescent="0.3">
      <c r="A417" s="23">
        <f t="shared" ca="1" si="7"/>
        <v>42458</v>
      </c>
      <c r="B417" s="5">
        <v>56.09</v>
      </c>
      <c r="C417" s="5">
        <v>57.169899999999998</v>
      </c>
      <c r="D417" s="5">
        <v>56.4</v>
      </c>
      <c r="E417" s="4">
        <v>2548.712</v>
      </c>
    </row>
    <row r="418" spans="1:5" x14ac:dyDescent="0.3">
      <c r="A418" s="23">
        <f t="shared" ca="1" si="7"/>
        <v>42457</v>
      </c>
      <c r="B418" s="5">
        <v>56.4</v>
      </c>
      <c r="C418" s="5">
        <v>57.048400000000001</v>
      </c>
      <c r="D418" s="5">
        <v>56.65</v>
      </c>
      <c r="E418" s="4">
        <v>2758.0349999999999</v>
      </c>
    </row>
    <row r="419" spans="1:5" x14ac:dyDescent="0.3">
      <c r="A419" s="23">
        <f t="shared" ca="1" si="7"/>
        <v>42454</v>
      </c>
      <c r="B419" s="5">
        <v>55.86</v>
      </c>
      <c r="C419" s="5">
        <v>56.15</v>
      </c>
      <c r="D419" s="5">
        <v>56.13</v>
      </c>
      <c r="E419" s="4">
        <v>2112.8290000000002</v>
      </c>
    </row>
    <row r="420" spans="1:5" x14ac:dyDescent="0.3">
      <c r="A420" s="23">
        <f t="shared" ca="1" si="7"/>
        <v>42453</v>
      </c>
      <c r="B420" s="5">
        <v>55.19</v>
      </c>
      <c r="C420" s="5">
        <v>56.53</v>
      </c>
      <c r="D420" s="5">
        <v>56.09</v>
      </c>
      <c r="E420" s="4">
        <v>2625.6689999999999</v>
      </c>
    </row>
    <row r="421" spans="1:5" x14ac:dyDescent="0.3">
      <c r="A421" s="23">
        <f t="shared" ca="1" si="7"/>
        <v>42452</v>
      </c>
      <c r="B421" s="5">
        <v>55.25</v>
      </c>
      <c r="C421" s="5">
        <v>55.72</v>
      </c>
      <c r="D421" s="5">
        <v>55.23</v>
      </c>
      <c r="E421" s="4">
        <v>2736.3989999999999</v>
      </c>
    </row>
    <row r="422" spans="1:5" x14ac:dyDescent="0.3">
      <c r="A422" s="23">
        <f t="shared" ca="1" si="7"/>
        <v>42451</v>
      </c>
      <c r="B422" s="5">
        <v>53.51</v>
      </c>
      <c r="C422" s="5">
        <v>55.215000000000003</v>
      </c>
      <c r="D422" s="5">
        <v>54.7</v>
      </c>
      <c r="E422" s="4">
        <v>2629.5129999999999</v>
      </c>
    </row>
    <row r="423" spans="1:5" x14ac:dyDescent="0.3">
      <c r="A423" s="23">
        <f t="shared" ca="1" si="7"/>
        <v>42450</v>
      </c>
      <c r="B423" s="5">
        <v>53.43</v>
      </c>
      <c r="C423" s="5">
        <v>54.2</v>
      </c>
      <c r="D423" s="5">
        <v>53.58</v>
      </c>
      <c r="E423" s="4">
        <v>2202.797</v>
      </c>
    </row>
    <row r="424" spans="1:5" x14ac:dyDescent="0.3">
      <c r="A424" s="23">
        <f t="shared" ca="1" si="7"/>
        <v>42447</v>
      </c>
      <c r="B424" s="5">
        <v>53.36</v>
      </c>
      <c r="C424" s="5">
        <v>54.25</v>
      </c>
      <c r="D424" s="5">
        <v>53.86</v>
      </c>
      <c r="E424" s="4">
        <v>2337.7660000000001</v>
      </c>
    </row>
    <row r="425" spans="1:5" x14ac:dyDescent="0.3">
      <c r="A425" s="23">
        <f t="shared" ca="1" si="7"/>
        <v>42446</v>
      </c>
      <c r="B425" s="5">
        <v>53.64</v>
      </c>
      <c r="C425" s="5">
        <v>53.75</v>
      </c>
      <c r="D425" s="5">
        <v>53.21</v>
      </c>
      <c r="E425" s="4">
        <v>2158.6559999999999</v>
      </c>
    </row>
    <row r="426" spans="1:5" x14ac:dyDescent="0.3">
      <c r="A426" s="23">
        <f t="shared" ca="1" si="7"/>
        <v>42445</v>
      </c>
      <c r="B426" s="5">
        <v>52.75</v>
      </c>
      <c r="C426" s="5">
        <v>53.72</v>
      </c>
      <c r="D426" s="5">
        <v>53.62</v>
      </c>
      <c r="E426" s="4">
        <v>2685.7579999999998</v>
      </c>
    </row>
    <row r="427" spans="1:5" x14ac:dyDescent="0.3">
      <c r="A427" s="23">
        <f t="shared" ca="1" si="7"/>
        <v>42444</v>
      </c>
      <c r="B427" s="5">
        <v>53</v>
      </c>
      <c r="C427" s="5">
        <v>53.57</v>
      </c>
      <c r="D427" s="5">
        <v>52.47</v>
      </c>
      <c r="E427" s="4">
        <v>2907.779</v>
      </c>
    </row>
    <row r="428" spans="1:5" x14ac:dyDescent="0.3">
      <c r="A428" s="23">
        <f t="shared" ca="1" si="7"/>
        <v>42443</v>
      </c>
      <c r="B428" s="5">
        <v>53.82</v>
      </c>
      <c r="C428" s="5">
        <v>54.23</v>
      </c>
      <c r="D428" s="5">
        <v>52.94</v>
      </c>
      <c r="E428" s="4">
        <v>3517.7109999999998</v>
      </c>
    </row>
    <row r="429" spans="1:5" x14ac:dyDescent="0.3">
      <c r="A429" s="23">
        <f t="shared" ca="1" si="7"/>
        <v>42440</v>
      </c>
      <c r="B429" s="5">
        <v>52.91</v>
      </c>
      <c r="C429" s="5">
        <v>54.35</v>
      </c>
      <c r="D429" s="5">
        <v>54.19</v>
      </c>
      <c r="E429" s="4">
        <v>3583.88</v>
      </c>
    </row>
    <row r="430" spans="1:5" x14ac:dyDescent="0.3">
      <c r="A430" s="23">
        <f t="shared" ca="1" si="7"/>
        <v>42439</v>
      </c>
      <c r="B430" s="5">
        <v>52.22</v>
      </c>
      <c r="C430" s="5">
        <v>52.92</v>
      </c>
      <c r="D430" s="5">
        <v>52.75</v>
      </c>
      <c r="E430" s="4">
        <v>2478.875</v>
      </c>
    </row>
    <row r="431" spans="1:5" x14ac:dyDescent="0.3">
      <c r="A431" s="23">
        <f t="shared" ca="1" si="7"/>
        <v>42438</v>
      </c>
      <c r="B431" s="5">
        <v>52.22</v>
      </c>
      <c r="C431" s="5">
        <v>52.92</v>
      </c>
      <c r="D431" s="5">
        <v>52.75</v>
      </c>
      <c r="E431" s="4">
        <v>2478.875</v>
      </c>
    </row>
    <row r="432" spans="1:5" x14ac:dyDescent="0.3">
      <c r="A432" s="23">
        <f t="shared" ca="1" si="7"/>
        <v>42437</v>
      </c>
      <c r="B432" s="5">
        <v>51.8</v>
      </c>
      <c r="C432" s="5">
        <v>53.4</v>
      </c>
      <c r="D432" s="5">
        <v>53</v>
      </c>
      <c r="E432" s="4">
        <v>3495.864</v>
      </c>
    </row>
    <row r="433" spans="1:5" x14ac:dyDescent="0.3">
      <c r="A433" s="23">
        <f t="shared" ca="1" si="7"/>
        <v>42436</v>
      </c>
      <c r="B433" s="5">
        <v>51.85</v>
      </c>
      <c r="C433" s="5">
        <v>52.46</v>
      </c>
      <c r="D433" s="5">
        <v>51.84</v>
      </c>
      <c r="E433" s="4">
        <v>2114.2829999999999</v>
      </c>
    </row>
    <row r="434" spans="1:5" x14ac:dyDescent="0.3">
      <c r="A434" s="23">
        <f t="shared" ca="1" si="7"/>
        <v>42433</v>
      </c>
      <c r="B434" s="5">
        <v>52.12</v>
      </c>
      <c r="C434" s="5">
        <v>52.120100000000001</v>
      </c>
      <c r="D434" s="5">
        <v>51.55</v>
      </c>
      <c r="E434" s="4">
        <v>1688.921</v>
      </c>
    </row>
    <row r="435" spans="1:5" x14ac:dyDescent="0.3">
      <c r="A435" s="23">
        <f t="shared" ca="1" si="7"/>
        <v>42432</v>
      </c>
      <c r="B435" s="5">
        <v>51.75</v>
      </c>
      <c r="C435" s="5">
        <v>52.19</v>
      </c>
      <c r="D435" s="5">
        <v>51.89</v>
      </c>
      <c r="E435" s="4">
        <v>1742.9639999999999</v>
      </c>
    </row>
    <row r="436" spans="1:5" x14ac:dyDescent="0.3">
      <c r="A436" s="23">
        <f t="shared" ca="1" si="7"/>
        <v>42431</v>
      </c>
      <c r="B436" s="5">
        <v>51.79</v>
      </c>
      <c r="C436" s="5">
        <v>52.164999999999999</v>
      </c>
      <c r="D436" s="5">
        <v>51.47</v>
      </c>
      <c r="E436" s="4">
        <v>1905.1469999999999</v>
      </c>
    </row>
    <row r="437" spans="1:5" x14ac:dyDescent="0.3">
      <c r="A437" s="23">
        <f t="shared" ca="1" si="7"/>
        <v>42430</v>
      </c>
      <c r="B437" s="5">
        <v>51.14</v>
      </c>
      <c r="C437" s="5">
        <v>51.88</v>
      </c>
      <c r="D437" s="5">
        <v>51.72</v>
      </c>
      <c r="E437" s="4">
        <v>1892.299</v>
      </c>
    </row>
    <row r="438" spans="1:5" x14ac:dyDescent="0.3">
      <c r="A438" s="23">
        <f t="shared" ca="1" si="7"/>
        <v>42429</v>
      </c>
      <c r="B438" s="5">
        <v>51.48</v>
      </c>
      <c r="C438" s="5">
        <v>51.97</v>
      </c>
      <c r="D438" s="5">
        <v>51.73</v>
      </c>
      <c r="E438" s="4">
        <v>1507.9469999999999</v>
      </c>
    </row>
    <row r="439" spans="1:5" x14ac:dyDescent="0.3">
      <c r="A439" s="23">
        <f t="shared" ca="1" si="7"/>
        <v>42426</v>
      </c>
      <c r="B439" s="5">
        <v>51.31</v>
      </c>
      <c r="C439" s="5">
        <v>52.02</v>
      </c>
      <c r="D439" s="5">
        <v>51.87</v>
      </c>
      <c r="E439" s="4">
        <v>2421.1239999999998</v>
      </c>
    </row>
    <row r="440" spans="1:5" x14ac:dyDescent="0.3">
      <c r="A440" s="23">
        <f t="shared" ca="1" si="7"/>
        <v>42425</v>
      </c>
      <c r="B440" s="5">
        <v>50.93</v>
      </c>
      <c r="C440" s="5">
        <v>51.32</v>
      </c>
      <c r="D440" s="5">
        <v>51.32</v>
      </c>
      <c r="E440" s="4">
        <v>1877.413</v>
      </c>
    </row>
    <row r="441" spans="1:5" x14ac:dyDescent="0.3">
      <c r="A441" s="23">
        <f t="shared" ca="1" si="7"/>
        <v>42424</v>
      </c>
      <c r="B441" s="5">
        <v>51.98</v>
      </c>
      <c r="C441" s="5">
        <v>52.1</v>
      </c>
      <c r="D441" s="5">
        <v>51.31</v>
      </c>
      <c r="E441" s="4">
        <v>1113.92</v>
      </c>
    </row>
    <row r="442" spans="1:5" x14ac:dyDescent="0.3">
      <c r="A442" s="23">
        <f t="shared" ca="1" si="7"/>
        <v>42423</v>
      </c>
      <c r="B442" s="5">
        <v>51.98</v>
      </c>
      <c r="C442" s="5">
        <v>52.1</v>
      </c>
      <c r="D442" s="5">
        <v>51.31</v>
      </c>
      <c r="E442" s="4">
        <v>1113.92</v>
      </c>
    </row>
    <row r="443" spans="1:5" x14ac:dyDescent="0.3">
      <c r="A443" s="23">
        <f t="shared" ca="1" si="7"/>
        <v>42422</v>
      </c>
      <c r="B443" s="5">
        <v>52.35</v>
      </c>
      <c r="C443" s="5">
        <v>52.88</v>
      </c>
      <c r="D443" s="5">
        <v>52.23</v>
      </c>
      <c r="E443" s="4">
        <v>1062.674</v>
      </c>
    </row>
    <row r="444" spans="1:5" x14ac:dyDescent="0.3">
      <c r="A444" s="23">
        <f t="shared" ca="1" si="7"/>
        <v>42419</v>
      </c>
      <c r="B444" s="5">
        <v>52</v>
      </c>
      <c r="C444" s="5">
        <v>52.54</v>
      </c>
      <c r="D444" s="5">
        <v>52.3</v>
      </c>
      <c r="E444" s="4">
        <v>1226.809</v>
      </c>
    </row>
    <row r="445" spans="1:5" x14ac:dyDescent="0.3">
      <c r="A445" s="23">
        <f t="shared" ca="1" si="7"/>
        <v>42418</v>
      </c>
      <c r="B445" s="5">
        <v>51.39</v>
      </c>
      <c r="C445" s="5">
        <v>52</v>
      </c>
      <c r="D445" s="5">
        <v>51.89</v>
      </c>
      <c r="E445" s="4">
        <v>1170.576</v>
      </c>
    </row>
    <row r="446" spans="1:5" x14ac:dyDescent="0.3">
      <c r="A446" s="23">
        <f t="shared" ca="1" si="7"/>
        <v>42417</v>
      </c>
      <c r="B446" s="5">
        <v>51.56</v>
      </c>
      <c r="C446" s="5">
        <v>51.68</v>
      </c>
      <c r="D446" s="5">
        <v>51.57</v>
      </c>
      <c r="E446" s="4">
        <v>799.16800000000001</v>
      </c>
    </row>
    <row r="447" spans="1:5" x14ac:dyDescent="0.3">
      <c r="A447" s="23">
        <f t="shared" ca="1" si="7"/>
        <v>42416</v>
      </c>
      <c r="B447" s="5">
        <v>51.56</v>
      </c>
      <c r="C447" s="5">
        <v>51.68</v>
      </c>
      <c r="D447" s="5">
        <v>51.57</v>
      </c>
      <c r="E447" s="4">
        <v>799.16800000000001</v>
      </c>
    </row>
    <row r="448" spans="1:5" x14ac:dyDescent="0.3">
      <c r="A448" s="23">
        <f t="shared" ca="1" si="7"/>
        <v>42415</v>
      </c>
      <c r="B448" s="5">
        <v>50.93</v>
      </c>
      <c r="C448" s="5">
        <v>51.64</v>
      </c>
      <c r="D448" s="5">
        <v>51.54</v>
      </c>
      <c r="E448" s="4">
        <v>1334.9179999999999</v>
      </c>
    </row>
    <row r="449" spans="1:5" x14ac:dyDescent="0.3">
      <c r="A449" s="23">
        <f t="shared" ca="1" si="7"/>
        <v>42412</v>
      </c>
      <c r="B449" s="5">
        <v>50.44</v>
      </c>
      <c r="C449" s="5">
        <v>50.93</v>
      </c>
      <c r="D449" s="5">
        <v>50.74</v>
      </c>
      <c r="E449" s="4">
        <v>1328.0530000000001</v>
      </c>
    </row>
    <row r="450" spans="1:5" x14ac:dyDescent="0.3">
      <c r="A450" s="23">
        <f t="shared" ca="1" si="7"/>
        <v>42411</v>
      </c>
      <c r="B450" s="5">
        <v>50.48</v>
      </c>
      <c r="C450" s="5">
        <v>50.86</v>
      </c>
      <c r="D450" s="5">
        <v>50.39</v>
      </c>
      <c r="E450" s="4">
        <v>1517.4390000000001</v>
      </c>
    </row>
    <row r="451" spans="1:5" x14ac:dyDescent="0.3">
      <c r="A451" s="23">
        <f t="shared" ca="1" si="7"/>
        <v>42410</v>
      </c>
      <c r="B451" s="5">
        <v>51.01</v>
      </c>
      <c r="C451" s="5">
        <v>51.09</v>
      </c>
      <c r="D451" s="5">
        <v>50.24</v>
      </c>
      <c r="E451" s="4">
        <v>2564.8820000000001</v>
      </c>
    </row>
    <row r="452" spans="1:5" x14ac:dyDescent="0.3">
      <c r="A452" s="23">
        <f t="shared" ca="1" si="7"/>
        <v>42409</v>
      </c>
      <c r="B452" s="5">
        <v>51.25</v>
      </c>
      <c r="C452" s="5">
        <v>51.58</v>
      </c>
      <c r="D452" s="5">
        <v>51.26</v>
      </c>
      <c r="E452" s="4">
        <v>2682.0540000000001</v>
      </c>
    </row>
    <row r="453" spans="1:5" x14ac:dyDescent="0.3">
      <c r="A453" s="23">
        <f t="shared" ca="1" si="7"/>
        <v>42408</v>
      </c>
      <c r="B453" s="5">
        <v>50.11</v>
      </c>
      <c r="C453" s="5">
        <v>51.37</v>
      </c>
      <c r="D453" s="5">
        <v>51.22</v>
      </c>
      <c r="E453" s="4">
        <v>2249.3760000000002</v>
      </c>
    </row>
    <row r="454" spans="1:5" x14ac:dyDescent="0.3">
      <c r="A454" s="23">
        <f t="shared" ca="1" si="7"/>
        <v>42405</v>
      </c>
      <c r="B454" s="5">
        <v>49.78</v>
      </c>
      <c r="C454" s="5">
        <v>50.46</v>
      </c>
      <c r="D454" s="5">
        <v>49.92</v>
      </c>
      <c r="E454" s="4">
        <v>1692.9960000000001</v>
      </c>
    </row>
    <row r="455" spans="1:5" x14ac:dyDescent="0.3">
      <c r="A455" s="23">
        <f t="shared" ref="A455:A518" ca="1" si="8">WORKDAY(A454,-1,)</f>
        <v>42404</v>
      </c>
      <c r="B455" s="5">
        <v>48.89</v>
      </c>
      <c r="C455" s="5">
        <v>49.62</v>
      </c>
      <c r="D455" s="5">
        <v>49.54</v>
      </c>
      <c r="E455" s="4">
        <v>2505.7080000000001</v>
      </c>
    </row>
    <row r="456" spans="1:5" x14ac:dyDescent="0.3">
      <c r="A456" s="23">
        <f t="shared" ca="1" si="8"/>
        <v>42403</v>
      </c>
      <c r="B456" s="5">
        <v>48.45</v>
      </c>
      <c r="C456" s="5">
        <v>49.03</v>
      </c>
      <c r="D456" s="5">
        <v>48.56</v>
      </c>
      <c r="E456" s="4">
        <v>1781.5909999999999</v>
      </c>
    </row>
    <row r="457" spans="1:5" x14ac:dyDescent="0.3">
      <c r="A457" s="23">
        <f t="shared" ca="1" si="8"/>
        <v>42402</v>
      </c>
      <c r="B457" s="5">
        <v>49.9</v>
      </c>
      <c r="C457" s="5">
        <v>49.9</v>
      </c>
      <c r="D457" s="5">
        <v>48.56</v>
      </c>
      <c r="E457" s="4">
        <v>2507.4340000000002</v>
      </c>
    </row>
    <row r="458" spans="1:5" x14ac:dyDescent="0.3">
      <c r="A458" s="23">
        <f t="shared" ca="1" si="8"/>
        <v>42401</v>
      </c>
      <c r="B458" s="5">
        <v>50.28</v>
      </c>
      <c r="C458" s="5">
        <v>50.77</v>
      </c>
      <c r="D458" s="5">
        <v>49.94</v>
      </c>
      <c r="E458" s="4">
        <v>2294.924</v>
      </c>
    </row>
    <row r="459" spans="1:5" x14ac:dyDescent="0.3">
      <c r="A459" s="23">
        <f t="shared" ca="1" si="8"/>
        <v>42398</v>
      </c>
      <c r="B459" s="5">
        <v>50</v>
      </c>
      <c r="C459" s="5">
        <v>50.58</v>
      </c>
      <c r="D459" s="5">
        <v>50.5</v>
      </c>
      <c r="E459" s="4">
        <v>2315.7190000000001</v>
      </c>
    </row>
    <row r="460" spans="1:5" x14ac:dyDescent="0.3">
      <c r="A460" s="23">
        <f t="shared" ca="1" si="8"/>
        <v>42397</v>
      </c>
      <c r="B460" s="5">
        <v>49.28</v>
      </c>
      <c r="C460" s="5">
        <v>50.19</v>
      </c>
      <c r="D460" s="5">
        <v>50.08</v>
      </c>
      <c r="E460" s="4">
        <v>3495.1109999999999</v>
      </c>
    </row>
    <row r="461" spans="1:5" x14ac:dyDescent="0.3">
      <c r="A461" s="23">
        <f t="shared" ca="1" si="8"/>
        <v>42396</v>
      </c>
      <c r="B461" s="5">
        <v>48.34</v>
      </c>
      <c r="C461" s="5">
        <v>49.5</v>
      </c>
      <c r="D461" s="5">
        <v>49.45</v>
      </c>
      <c r="E461" s="4">
        <v>2108.0549999999998</v>
      </c>
    </row>
    <row r="462" spans="1:5" x14ac:dyDescent="0.3">
      <c r="A462" s="23">
        <f t="shared" ca="1" si="8"/>
        <v>42395</v>
      </c>
      <c r="B462" s="5">
        <v>48.38</v>
      </c>
      <c r="C462" s="5">
        <v>48.65</v>
      </c>
      <c r="D462" s="5">
        <v>48.12</v>
      </c>
      <c r="E462" s="4">
        <v>1664.098</v>
      </c>
    </row>
    <row r="463" spans="1:5" x14ac:dyDescent="0.3">
      <c r="A463" s="23">
        <f t="shared" ca="1" si="8"/>
        <v>42394</v>
      </c>
      <c r="B463" s="5">
        <v>49.7</v>
      </c>
      <c r="C463" s="5">
        <v>49.97</v>
      </c>
      <c r="D463" s="5">
        <v>48.69</v>
      </c>
      <c r="E463" s="4">
        <v>1892.2570000000001</v>
      </c>
    </row>
    <row r="464" spans="1:5" x14ac:dyDescent="0.3">
      <c r="A464" s="23">
        <f t="shared" ca="1" si="8"/>
        <v>42391</v>
      </c>
      <c r="B464" s="5">
        <v>49.69</v>
      </c>
      <c r="C464" s="5">
        <v>49.94</v>
      </c>
      <c r="D464" s="5">
        <v>49.91</v>
      </c>
      <c r="E464" s="4">
        <v>2404.6640000000002</v>
      </c>
    </row>
    <row r="465" spans="1:5" x14ac:dyDescent="0.3">
      <c r="A465" s="23">
        <f t="shared" ca="1" si="8"/>
        <v>42390</v>
      </c>
      <c r="B465" s="5">
        <v>49.67</v>
      </c>
      <c r="C465" s="5">
        <v>49.89</v>
      </c>
      <c r="D465" s="5">
        <v>49.32</v>
      </c>
      <c r="E465" s="4">
        <v>2510.2860000000001</v>
      </c>
    </row>
    <row r="466" spans="1:5" x14ac:dyDescent="0.3">
      <c r="A466" s="23">
        <f t="shared" ca="1" si="8"/>
        <v>42389</v>
      </c>
      <c r="B466" s="5">
        <v>49.19</v>
      </c>
      <c r="C466" s="5">
        <v>49.82</v>
      </c>
      <c r="D466" s="5">
        <v>49.54</v>
      </c>
      <c r="E466" s="4">
        <v>813.952</v>
      </c>
    </row>
    <row r="467" spans="1:5" x14ac:dyDescent="0.3">
      <c r="A467" s="23">
        <f t="shared" ca="1" si="8"/>
        <v>42388</v>
      </c>
      <c r="B467" s="5">
        <v>49.5</v>
      </c>
      <c r="C467" s="5">
        <v>49.51</v>
      </c>
      <c r="D467" s="5">
        <v>49.07</v>
      </c>
      <c r="E467" s="4">
        <v>2007.49</v>
      </c>
    </row>
    <row r="468" spans="1:5" x14ac:dyDescent="0.3">
      <c r="A468" s="23">
        <f t="shared" ca="1" si="8"/>
        <v>42387</v>
      </c>
      <c r="B468" s="5">
        <v>49.5</v>
      </c>
      <c r="C468" s="5">
        <v>49.51</v>
      </c>
      <c r="D468" s="5">
        <v>49.07</v>
      </c>
      <c r="E468" s="4">
        <v>2007.49</v>
      </c>
    </row>
    <row r="469" spans="1:5" x14ac:dyDescent="0.3">
      <c r="A469" s="23">
        <f t="shared" ca="1" si="8"/>
        <v>42384</v>
      </c>
      <c r="B469" s="5">
        <v>49.75</v>
      </c>
      <c r="C469" s="5">
        <v>49.89</v>
      </c>
      <c r="D469" s="5">
        <v>49.38</v>
      </c>
      <c r="E469" s="4">
        <v>2098.1039999999998</v>
      </c>
    </row>
    <row r="470" spans="1:5" x14ac:dyDescent="0.3">
      <c r="A470" s="23">
        <f t="shared" ca="1" si="8"/>
        <v>42383</v>
      </c>
      <c r="B470" s="5">
        <v>50.39</v>
      </c>
      <c r="C470" s="5">
        <v>50.67</v>
      </c>
      <c r="D470" s="5">
        <v>49.92</v>
      </c>
      <c r="E470" s="4">
        <v>1555.1610000000001</v>
      </c>
    </row>
    <row r="471" spans="1:5" x14ac:dyDescent="0.3">
      <c r="A471" s="23">
        <f t="shared" ca="1" si="8"/>
        <v>42382</v>
      </c>
      <c r="B471" s="5">
        <v>50.48</v>
      </c>
      <c r="C471" s="5">
        <v>50.89</v>
      </c>
      <c r="D471" s="5">
        <v>50.51</v>
      </c>
      <c r="E471" s="4">
        <v>1313.3130000000001</v>
      </c>
    </row>
    <row r="472" spans="1:5" x14ac:dyDescent="0.3">
      <c r="A472" s="23">
        <f t="shared" ca="1" si="8"/>
        <v>42381</v>
      </c>
      <c r="B472" s="5">
        <v>50.21</v>
      </c>
      <c r="C472" s="5">
        <v>50.56</v>
      </c>
      <c r="D472" s="5">
        <v>50.26</v>
      </c>
      <c r="E472" s="4">
        <v>2069.8209999999999</v>
      </c>
    </row>
    <row r="473" spans="1:5" x14ac:dyDescent="0.3">
      <c r="A473" s="23">
        <f t="shared" ca="1" si="8"/>
        <v>42380</v>
      </c>
      <c r="B473" s="5">
        <v>49.61</v>
      </c>
      <c r="C473" s="5">
        <v>50.15</v>
      </c>
      <c r="D473" s="5">
        <v>50.07</v>
      </c>
      <c r="E473" s="4">
        <v>1908.643</v>
      </c>
    </row>
    <row r="474" spans="1:5" x14ac:dyDescent="0.3">
      <c r="A474" s="23">
        <f t="shared" ca="1" si="8"/>
        <v>42377</v>
      </c>
      <c r="B474" s="5">
        <v>50.21</v>
      </c>
      <c r="C474" s="5">
        <v>50.65</v>
      </c>
      <c r="D474" s="5">
        <v>49.54</v>
      </c>
      <c r="E474" s="4">
        <v>2228.6109999999999</v>
      </c>
    </row>
    <row r="475" spans="1:5" x14ac:dyDescent="0.3">
      <c r="A475" s="23">
        <f t="shared" ca="1" si="8"/>
        <v>42376</v>
      </c>
      <c r="B475" s="5">
        <v>48.99</v>
      </c>
      <c r="C475" s="5">
        <v>50.4</v>
      </c>
      <c r="D475" s="5">
        <v>50.37</v>
      </c>
      <c r="E475" s="4">
        <v>1782.106</v>
      </c>
    </row>
    <row r="476" spans="1:5" x14ac:dyDescent="0.3">
      <c r="A476" s="23">
        <f t="shared" ca="1" si="8"/>
        <v>42375</v>
      </c>
      <c r="B476" s="5">
        <v>49.5</v>
      </c>
      <c r="C476" s="5">
        <v>49.9</v>
      </c>
      <c r="D476" s="5">
        <v>49.02</v>
      </c>
      <c r="E476" s="4">
        <v>1225.837</v>
      </c>
    </row>
    <row r="477" spans="1:5" x14ac:dyDescent="0.3">
      <c r="A477" s="23">
        <f t="shared" ca="1" si="8"/>
        <v>42374</v>
      </c>
      <c r="B477" s="5">
        <v>49.83</v>
      </c>
      <c r="C477" s="5">
        <v>50.5</v>
      </c>
      <c r="D477" s="5">
        <v>49.49</v>
      </c>
      <c r="E477" s="4">
        <v>1426.8430000000001</v>
      </c>
    </row>
    <row r="478" spans="1:5" x14ac:dyDescent="0.3">
      <c r="A478" s="23">
        <f t="shared" ca="1" si="8"/>
        <v>42373</v>
      </c>
      <c r="B478" s="5">
        <v>49.66</v>
      </c>
      <c r="C478" s="5">
        <v>50.14</v>
      </c>
      <c r="D478" s="5">
        <v>49.99</v>
      </c>
      <c r="E478" s="4">
        <v>1309.557</v>
      </c>
    </row>
    <row r="479" spans="1:5" x14ac:dyDescent="0.3">
      <c r="A479" s="23">
        <f t="shared" ca="1" si="8"/>
        <v>42370</v>
      </c>
      <c r="B479" s="5">
        <v>48.92</v>
      </c>
      <c r="C479" s="5">
        <v>49.58</v>
      </c>
      <c r="D479" s="5">
        <v>49.57</v>
      </c>
      <c r="E479" s="4">
        <v>2088.6759999999999</v>
      </c>
    </row>
    <row r="480" spans="1:5" x14ac:dyDescent="0.3">
      <c r="A480" s="23">
        <f t="shared" ca="1" si="8"/>
        <v>42369</v>
      </c>
      <c r="B480" s="5">
        <v>49.34</v>
      </c>
      <c r="C480" s="5">
        <v>49.48</v>
      </c>
      <c r="D480" s="5">
        <v>49.19</v>
      </c>
      <c r="E480" s="4">
        <v>2611.8389999999999</v>
      </c>
    </row>
    <row r="481" spans="1:5" x14ac:dyDescent="0.3">
      <c r="A481" s="23">
        <f t="shared" ca="1" si="8"/>
        <v>42368</v>
      </c>
      <c r="B481" s="5">
        <v>50.91</v>
      </c>
      <c r="C481" s="5">
        <v>51.14</v>
      </c>
      <c r="D481" s="5">
        <v>49.51</v>
      </c>
      <c r="E481" s="4">
        <v>3223.3589999999999</v>
      </c>
    </row>
    <row r="482" spans="1:5" x14ac:dyDescent="0.3">
      <c r="A482" s="23">
        <f t="shared" ca="1" si="8"/>
        <v>42367</v>
      </c>
      <c r="B482" s="5">
        <v>51.97</v>
      </c>
      <c r="C482" s="5">
        <v>52.21</v>
      </c>
      <c r="D482" s="5">
        <v>51.68</v>
      </c>
      <c r="E482" s="4">
        <v>1501.15</v>
      </c>
    </row>
    <row r="483" spans="1:5" x14ac:dyDescent="0.3">
      <c r="A483" s="23">
        <f t="shared" ca="1" si="8"/>
        <v>42366</v>
      </c>
      <c r="B483" s="5">
        <v>51.42</v>
      </c>
      <c r="C483" s="5">
        <v>53.21</v>
      </c>
      <c r="D483" s="5">
        <v>51.99</v>
      </c>
      <c r="E483" s="4">
        <v>2126.1610000000001</v>
      </c>
    </row>
    <row r="484" spans="1:5" x14ac:dyDescent="0.3">
      <c r="A484" s="23">
        <f t="shared" ca="1" si="8"/>
        <v>42363</v>
      </c>
      <c r="B484" s="5">
        <v>51.64</v>
      </c>
      <c r="C484" s="5">
        <v>51.93</v>
      </c>
      <c r="D484" s="5">
        <v>51.88</v>
      </c>
      <c r="E484" s="4">
        <v>1658.5160000000001</v>
      </c>
    </row>
    <row r="485" spans="1:5" x14ac:dyDescent="0.3">
      <c r="A485" s="23">
        <f t="shared" ca="1" si="8"/>
        <v>42362</v>
      </c>
      <c r="B485" s="5">
        <v>51.56</v>
      </c>
      <c r="C485" s="5">
        <v>51.849899999999998</v>
      </c>
      <c r="D485" s="5">
        <v>51.71</v>
      </c>
      <c r="E485" s="4">
        <v>1607.6610000000001</v>
      </c>
    </row>
    <row r="486" spans="1:5" x14ac:dyDescent="0.3">
      <c r="A486" s="23">
        <f t="shared" ca="1" si="8"/>
        <v>42361</v>
      </c>
      <c r="B486" s="5">
        <v>51.48</v>
      </c>
      <c r="C486" s="5">
        <v>51.84</v>
      </c>
      <c r="D486" s="5">
        <v>51.56</v>
      </c>
      <c r="E486" s="4">
        <v>1587.4649999999999</v>
      </c>
    </row>
    <row r="487" spans="1:5" x14ac:dyDescent="0.3">
      <c r="A487" s="23">
        <f t="shared" ca="1" si="8"/>
        <v>42360</v>
      </c>
      <c r="B487" s="5">
        <v>51.66</v>
      </c>
      <c r="C487" s="5">
        <v>51.81</v>
      </c>
      <c r="D487" s="5">
        <v>51.3</v>
      </c>
      <c r="E487" s="4">
        <v>1922.1890000000001</v>
      </c>
    </row>
    <row r="488" spans="1:5" x14ac:dyDescent="0.3">
      <c r="A488" s="23">
        <f t="shared" ca="1" si="8"/>
        <v>42359</v>
      </c>
      <c r="B488" s="5">
        <v>52.69</v>
      </c>
      <c r="C488" s="5">
        <v>52.9</v>
      </c>
      <c r="D488" s="5">
        <v>51.9</v>
      </c>
      <c r="E488" s="4">
        <v>1747.6420000000001</v>
      </c>
    </row>
    <row r="489" spans="1:5" x14ac:dyDescent="0.3">
      <c r="A489" s="23">
        <f t="shared" ca="1" si="8"/>
        <v>42356</v>
      </c>
      <c r="B489" s="5">
        <v>52.71</v>
      </c>
      <c r="C489" s="5">
        <v>52.93</v>
      </c>
      <c r="D489" s="5">
        <v>52.68</v>
      </c>
      <c r="E489" s="4">
        <v>1277.0650000000001</v>
      </c>
    </row>
    <row r="490" spans="1:5" x14ac:dyDescent="0.3">
      <c r="A490" s="23">
        <f t="shared" ca="1" si="8"/>
        <v>42355</v>
      </c>
      <c r="B490" s="5">
        <v>52.65</v>
      </c>
      <c r="C490" s="5">
        <v>52.86</v>
      </c>
      <c r="D490" s="5">
        <v>52.85</v>
      </c>
      <c r="E490" s="4">
        <v>1442.53</v>
      </c>
    </row>
    <row r="491" spans="1:5" x14ac:dyDescent="0.3">
      <c r="A491" s="23">
        <f t="shared" ca="1" si="8"/>
        <v>42354</v>
      </c>
      <c r="B491" s="5">
        <v>53.49</v>
      </c>
      <c r="C491" s="5">
        <v>53.54</v>
      </c>
      <c r="D491" s="5">
        <v>52.81</v>
      </c>
      <c r="E491" s="4">
        <v>1685.634</v>
      </c>
    </row>
    <row r="492" spans="1:5" x14ac:dyDescent="0.3">
      <c r="A492" s="23">
        <f t="shared" ca="1" si="8"/>
        <v>42353</v>
      </c>
      <c r="B492" s="5">
        <v>53.25</v>
      </c>
      <c r="C492" s="5">
        <v>53.88</v>
      </c>
      <c r="D492" s="5">
        <v>53.73</v>
      </c>
      <c r="E492" s="4">
        <v>1648.9839999999999</v>
      </c>
    </row>
    <row r="493" spans="1:5" x14ac:dyDescent="0.3">
      <c r="A493" s="23">
        <f t="shared" ca="1" si="8"/>
        <v>42352</v>
      </c>
      <c r="B493" s="5">
        <v>53.65</v>
      </c>
      <c r="C493" s="5">
        <v>53.83</v>
      </c>
      <c r="D493" s="5">
        <v>53.16</v>
      </c>
      <c r="E493" s="4">
        <v>1681.771</v>
      </c>
    </row>
    <row r="494" spans="1:5" x14ac:dyDescent="0.3">
      <c r="A494" s="23">
        <f t="shared" ca="1" si="8"/>
        <v>42349</v>
      </c>
      <c r="B494" s="5">
        <v>53.3</v>
      </c>
      <c r="C494" s="5">
        <v>53.65</v>
      </c>
      <c r="D494" s="5">
        <v>53.37</v>
      </c>
      <c r="E494" s="4">
        <v>1426.31</v>
      </c>
    </row>
    <row r="495" spans="1:5" x14ac:dyDescent="0.3">
      <c r="A495" s="23">
        <f t="shared" ca="1" si="8"/>
        <v>42348</v>
      </c>
      <c r="B495" s="5">
        <v>53.21</v>
      </c>
      <c r="C495" s="5">
        <v>53.48</v>
      </c>
      <c r="D495" s="5">
        <v>53.47</v>
      </c>
      <c r="E495" s="4">
        <v>2164.6689999999999</v>
      </c>
    </row>
    <row r="496" spans="1:5" x14ac:dyDescent="0.3">
      <c r="A496" s="23">
        <f t="shared" ca="1" si="8"/>
        <v>42347</v>
      </c>
      <c r="B496" s="5">
        <v>53.25</v>
      </c>
      <c r="C496" s="5">
        <v>53.52</v>
      </c>
      <c r="D496" s="5">
        <v>53.3</v>
      </c>
      <c r="E496" s="4">
        <v>1899.2819999999999</v>
      </c>
    </row>
    <row r="497" spans="1:5" x14ac:dyDescent="0.3">
      <c r="A497" s="23">
        <f t="shared" ca="1" si="8"/>
        <v>42346</v>
      </c>
      <c r="B497" s="5">
        <v>52.44</v>
      </c>
      <c r="C497" s="5">
        <v>53.055</v>
      </c>
      <c r="D497" s="5">
        <v>53</v>
      </c>
      <c r="E497" s="4">
        <v>1649.136</v>
      </c>
    </row>
    <row r="498" spans="1:5" x14ac:dyDescent="0.3">
      <c r="A498" s="23">
        <f t="shared" ca="1" si="8"/>
        <v>42345</v>
      </c>
      <c r="B498" s="5">
        <v>52.48</v>
      </c>
      <c r="C498" s="5">
        <v>52.64</v>
      </c>
      <c r="D498" s="5">
        <v>52.25</v>
      </c>
      <c r="E498" s="4">
        <v>1502.067</v>
      </c>
    </row>
    <row r="499" spans="1:5" x14ac:dyDescent="0.3">
      <c r="A499" s="23">
        <f t="shared" ca="1" si="8"/>
        <v>42342</v>
      </c>
      <c r="B499" s="5">
        <v>52.71</v>
      </c>
      <c r="C499" s="5">
        <v>52.94</v>
      </c>
      <c r="D499" s="5">
        <v>52.44</v>
      </c>
      <c r="E499" s="4">
        <v>1683.6189999999999</v>
      </c>
    </row>
    <row r="500" spans="1:5" x14ac:dyDescent="0.3">
      <c r="A500" s="23">
        <f t="shared" ca="1" si="8"/>
        <v>42341</v>
      </c>
      <c r="B500" s="5">
        <v>52.36</v>
      </c>
      <c r="C500" s="5">
        <v>52.9983</v>
      </c>
      <c r="D500" s="5">
        <v>52.77</v>
      </c>
      <c r="E500" s="4">
        <v>1414.5619999999999</v>
      </c>
    </row>
    <row r="501" spans="1:5" x14ac:dyDescent="0.3">
      <c r="A501" s="23">
        <f t="shared" ca="1" si="8"/>
        <v>42340</v>
      </c>
      <c r="B501" s="5">
        <v>52.48</v>
      </c>
      <c r="C501" s="5">
        <v>52.7</v>
      </c>
      <c r="D501" s="5">
        <v>52.36</v>
      </c>
      <c r="E501" s="4">
        <v>2270.3409999999999</v>
      </c>
    </row>
    <row r="502" spans="1:5" x14ac:dyDescent="0.3">
      <c r="A502" s="23">
        <f t="shared" ca="1" si="8"/>
        <v>42339</v>
      </c>
      <c r="B502" s="5">
        <v>51.52</v>
      </c>
      <c r="C502" s="5">
        <v>52.46</v>
      </c>
      <c r="D502" s="5">
        <v>52.45</v>
      </c>
      <c r="E502" s="4">
        <v>1818.1590000000001</v>
      </c>
    </row>
    <row r="503" spans="1:5" x14ac:dyDescent="0.3">
      <c r="A503" s="23">
        <f t="shared" ca="1" si="8"/>
        <v>42338</v>
      </c>
      <c r="B503" s="5">
        <v>52.31</v>
      </c>
      <c r="C503" s="5">
        <v>52.31</v>
      </c>
      <c r="D503" s="5">
        <v>51.66</v>
      </c>
      <c r="E503" s="4">
        <v>2764.7370000000001</v>
      </c>
    </row>
    <row r="504" spans="1:5" x14ac:dyDescent="0.3">
      <c r="A504" s="23">
        <f t="shared" ca="1" si="8"/>
        <v>42335</v>
      </c>
      <c r="B504" s="5">
        <v>52.56</v>
      </c>
      <c r="C504" s="5">
        <v>52.56</v>
      </c>
      <c r="D504" s="5">
        <v>52.13</v>
      </c>
      <c r="E504" s="4">
        <v>2381.9580000000001</v>
      </c>
    </row>
    <row r="505" spans="1:5" x14ac:dyDescent="0.3">
      <c r="A505" s="23">
        <f t="shared" ca="1" si="8"/>
        <v>42334</v>
      </c>
      <c r="B505" s="5">
        <v>52.88</v>
      </c>
      <c r="C505" s="5">
        <v>52.98</v>
      </c>
      <c r="D505" s="5">
        <v>52.75</v>
      </c>
      <c r="E505" s="4">
        <v>1850.7139999999999</v>
      </c>
    </row>
    <row r="506" spans="1:5" x14ac:dyDescent="0.3">
      <c r="A506" s="23">
        <f t="shared" ca="1" si="8"/>
        <v>42333</v>
      </c>
      <c r="B506" s="5">
        <v>52.39</v>
      </c>
      <c r="C506" s="5">
        <v>52.85</v>
      </c>
      <c r="D506" s="5">
        <v>52.62</v>
      </c>
      <c r="E506" s="4">
        <v>2124.9769999999999</v>
      </c>
    </row>
    <row r="507" spans="1:5" x14ac:dyDescent="0.3">
      <c r="A507" s="23">
        <f t="shared" ca="1" si="8"/>
        <v>42332</v>
      </c>
      <c r="B507" s="5">
        <v>52.35</v>
      </c>
      <c r="C507" s="5">
        <v>52.48</v>
      </c>
      <c r="D507" s="5">
        <v>52.08</v>
      </c>
      <c r="E507" s="4">
        <v>2358.7730000000001</v>
      </c>
    </row>
    <row r="508" spans="1:5" x14ac:dyDescent="0.3">
      <c r="A508" s="23">
        <f t="shared" ca="1" si="8"/>
        <v>42331</v>
      </c>
      <c r="B508" s="5">
        <v>51.3</v>
      </c>
      <c r="C508" s="5">
        <v>52.29</v>
      </c>
      <c r="D508" s="5">
        <v>52.22</v>
      </c>
      <c r="E508" s="4">
        <v>1870.7339999999999</v>
      </c>
    </row>
    <row r="509" spans="1:5" x14ac:dyDescent="0.3">
      <c r="A509" s="23">
        <f t="shared" ca="1" si="8"/>
        <v>42328</v>
      </c>
      <c r="B509" s="5">
        <v>50.97</v>
      </c>
      <c r="C509" s="5">
        <v>51.39</v>
      </c>
      <c r="D509" s="5">
        <v>51.12</v>
      </c>
      <c r="E509" s="4">
        <v>2572.3539999999998</v>
      </c>
    </row>
    <row r="510" spans="1:5" x14ac:dyDescent="0.3">
      <c r="A510" s="23">
        <f t="shared" ca="1" si="8"/>
        <v>42327</v>
      </c>
      <c r="B510" s="5">
        <v>50.85</v>
      </c>
      <c r="C510" s="5">
        <v>51.494999999999997</v>
      </c>
      <c r="D510" s="5">
        <v>50.98</v>
      </c>
      <c r="E510" s="4">
        <v>2121.3710000000001</v>
      </c>
    </row>
    <row r="511" spans="1:5" x14ac:dyDescent="0.3">
      <c r="A511" s="23">
        <f t="shared" ca="1" si="8"/>
        <v>42326</v>
      </c>
      <c r="B511" s="5">
        <v>50.3</v>
      </c>
      <c r="C511" s="5">
        <v>51.31</v>
      </c>
      <c r="D511" s="5">
        <v>51.01</v>
      </c>
      <c r="E511" s="4">
        <v>2223.4189999999999</v>
      </c>
    </row>
    <row r="512" spans="1:5" x14ac:dyDescent="0.3">
      <c r="A512" s="23">
        <f t="shared" ca="1" si="8"/>
        <v>42325</v>
      </c>
      <c r="B512" s="5">
        <v>49.32</v>
      </c>
      <c r="C512" s="5">
        <v>50.34</v>
      </c>
      <c r="D512" s="5">
        <v>50.19</v>
      </c>
      <c r="E512" s="4">
        <v>2195.7379999999998</v>
      </c>
    </row>
    <row r="513" spans="1:5" x14ac:dyDescent="0.3">
      <c r="A513" s="23">
        <f t="shared" ca="1" si="8"/>
        <v>42324</v>
      </c>
      <c r="B513" s="5">
        <v>49.28</v>
      </c>
      <c r="C513" s="5">
        <v>49.54</v>
      </c>
      <c r="D513" s="5">
        <v>49.48</v>
      </c>
      <c r="E513" s="4">
        <v>1920.8530000000001</v>
      </c>
    </row>
    <row r="514" spans="1:5" x14ac:dyDescent="0.3">
      <c r="A514" s="23">
        <f t="shared" ca="1" si="8"/>
        <v>42321</v>
      </c>
      <c r="B514" s="5">
        <v>49.15</v>
      </c>
      <c r="C514" s="5">
        <v>49.59</v>
      </c>
      <c r="D514" s="5">
        <v>49.25</v>
      </c>
      <c r="E514" s="4">
        <v>1382.2149999999999</v>
      </c>
    </row>
    <row r="515" spans="1:5" x14ac:dyDescent="0.3">
      <c r="A515" s="23">
        <f t="shared" ca="1" si="8"/>
        <v>42320</v>
      </c>
      <c r="B515" s="5">
        <v>49.36</v>
      </c>
      <c r="C515" s="5">
        <v>49.73</v>
      </c>
      <c r="D515" s="5">
        <v>49.51</v>
      </c>
      <c r="E515" s="4">
        <v>1547.6310000000001</v>
      </c>
    </row>
    <row r="516" spans="1:5" x14ac:dyDescent="0.3">
      <c r="A516" s="23">
        <f t="shared" ca="1" si="8"/>
        <v>42319</v>
      </c>
      <c r="B516" s="5">
        <v>48.69</v>
      </c>
      <c r="C516" s="5">
        <v>49.63</v>
      </c>
      <c r="D516" s="5">
        <v>49.33</v>
      </c>
      <c r="E516" s="4">
        <v>4115.1459999999997</v>
      </c>
    </row>
    <row r="517" spans="1:5" x14ac:dyDescent="0.3">
      <c r="A517" s="23">
        <f t="shared" ca="1" si="8"/>
        <v>42318</v>
      </c>
      <c r="B517" s="5">
        <v>48.33</v>
      </c>
      <c r="C517" s="5">
        <v>49.77</v>
      </c>
      <c r="D517" s="5">
        <v>49.19</v>
      </c>
      <c r="E517" s="4">
        <v>2158.8649999999998</v>
      </c>
    </row>
    <row r="518" spans="1:5" x14ac:dyDescent="0.3">
      <c r="A518" s="23">
        <f t="shared" ca="1" si="8"/>
        <v>42317</v>
      </c>
      <c r="B518" s="5">
        <v>48.18</v>
      </c>
      <c r="C518" s="5">
        <v>48.65</v>
      </c>
      <c r="D518" s="5">
        <v>48.42</v>
      </c>
      <c r="E518" s="4">
        <v>2018.3689999999999</v>
      </c>
    </row>
    <row r="519" spans="1:5" x14ac:dyDescent="0.3">
      <c r="A519" s="23">
        <f t="shared" ref="A519:A544" ca="1" si="9">WORKDAY(A518,-1,)</f>
        <v>42314</v>
      </c>
      <c r="B519" s="5">
        <v>48.25</v>
      </c>
      <c r="C519" s="5">
        <v>48.46</v>
      </c>
      <c r="D519" s="5">
        <v>48.27</v>
      </c>
      <c r="E519" s="4">
        <v>1719.4780000000001</v>
      </c>
    </row>
    <row r="520" spans="1:5" x14ac:dyDescent="0.3">
      <c r="A520" s="23">
        <f t="shared" ca="1" si="9"/>
        <v>42313</v>
      </c>
      <c r="B520" s="5">
        <v>48.07</v>
      </c>
      <c r="C520" s="5">
        <v>48.5</v>
      </c>
      <c r="D520" s="5">
        <v>48.23</v>
      </c>
      <c r="E520" s="4">
        <v>2132.3389999999999</v>
      </c>
    </row>
    <row r="521" spans="1:5" x14ac:dyDescent="0.3">
      <c r="A521" s="23">
        <f t="shared" ca="1" si="9"/>
        <v>42312</v>
      </c>
      <c r="B521" s="5">
        <v>47.03</v>
      </c>
      <c r="C521" s="5">
        <v>47.88</v>
      </c>
      <c r="D521" s="5">
        <v>47.88</v>
      </c>
      <c r="E521" s="4">
        <v>1739.57</v>
      </c>
    </row>
    <row r="522" spans="1:5" x14ac:dyDescent="0.3">
      <c r="A522" s="23">
        <f t="shared" ca="1" si="9"/>
        <v>42311</v>
      </c>
      <c r="B522" s="5">
        <v>46.8</v>
      </c>
      <c r="C522" s="5">
        <v>47.71</v>
      </c>
      <c r="D522" s="5">
        <v>47.24</v>
      </c>
      <c r="E522" s="4">
        <v>3366.8679999999999</v>
      </c>
    </row>
    <row r="523" spans="1:5" x14ac:dyDescent="0.3">
      <c r="A523" s="23">
        <f t="shared" ca="1" si="9"/>
        <v>42310</v>
      </c>
      <c r="B523" s="5">
        <v>47.31</v>
      </c>
      <c r="C523" s="5">
        <v>47.81</v>
      </c>
      <c r="D523" s="5">
        <v>46.87</v>
      </c>
      <c r="E523" s="4">
        <v>2062.7150000000001</v>
      </c>
    </row>
    <row r="524" spans="1:5" x14ac:dyDescent="0.3">
      <c r="A524" s="23">
        <f t="shared" ca="1" si="9"/>
        <v>42307</v>
      </c>
      <c r="B524" s="5">
        <v>47.17</v>
      </c>
      <c r="C524" s="5">
        <v>47.4</v>
      </c>
      <c r="D524" s="5">
        <v>47.27</v>
      </c>
      <c r="E524" s="4">
        <v>2013.0930000000001</v>
      </c>
    </row>
    <row r="525" spans="1:5" x14ac:dyDescent="0.3">
      <c r="A525" s="23">
        <f t="shared" ca="1" si="9"/>
        <v>42306</v>
      </c>
      <c r="B525" s="5">
        <v>46.64</v>
      </c>
      <c r="C525" s="5">
        <v>46.87</v>
      </c>
      <c r="D525" s="5">
        <v>46.57</v>
      </c>
      <c r="E525" s="4">
        <v>2591.8330000000001</v>
      </c>
    </row>
    <row r="526" spans="1:5" x14ac:dyDescent="0.3">
      <c r="A526" s="23">
        <f t="shared" ca="1" si="9"/>
        <v>42305</v>
      </c>
      <c r="B526" s="5">
        <v>46.64</v>
      </c>
      <c r="C526" s="5">
        <v>46.87</v>
      </c>
      <c r="D526" s="5">
        <v>46.57</v>
      </c>
      <c r="E526" s="4">
        <v>2591.8330000000001</v>
      </c>
    </row>
    <row r="527" spans="1:5" x14ac:dyDescent="0.3">
      <c r="A527" s="23">
        <f t="shared" ca="1" si="9"/>
        <v>42304</v>
      </c>
      <c r="B527" s="5">
        <v>46.83</v>
      </c>
      <c r="C527" s="5">
        <v>47.24</v>
      </c>
      <c r="D527" s="5">
        <v>47.02</v>
      </c>
      <c r="E527" s="4">
        <v>1935.9090000000001</v>
      </c>
    </row>
    <row r="528" spans="1:5" x14ac:dyDescent="0.3">
      <c r="A528" s="23">
        <f t="shared" ca="1" si="9"/>
        <v>42303</v>
      </c>
      <c r="B528" s="5">
        <v>47.22</v>
      </c>
      <c r="C528" s="5">
        <v>47.23</v>
      </c>
      <c r="D528" s="5">
        <v>46.7</v>
      </c>
      <c r="E528" s="4">
        <v>2270.6689999999999</v>
      </c>
    </row>
    <row r="529" spans="1:5" x14ac:dyDescent="0.3">
      <c r="A529" s="23">
        <f t="shared" ca="1" si="9"/>
        <v>42300</v>
      </c>
      <c r="B529" s="5">
        <v>47.44</v>
      </c>
      <c r="C529" s="5">
        <v>49.37</v>
      </c>
      <c r="D529" s="5">
        <v>46.76</v>
      </c>
      <c r="E529" s="4">
        <v>3440.7069999999999</v>
      </c>
    </row>
    <row r="530" spans="1:5" x14ac:dyDescent="0.3">
      <c r="A530" s="23">
        <f t="shared" ca="1" si="9"/>
        <v>42299</v>
      </c>
      <c r="B530" s="5">
        <v>48.27</v>
      </c>
      <c r="C530" s="5">
        <v>48.32</v>
      </c>
      <c r="D530" s="5">
        <v>47.65</v>
      </c>
      <c r="E530" s="4">
        <v>3378.8620000000001</v>
      </c>
    </row>
    <row r="531" spans="1:5" x14ac:dyDescent="0.3">
      <c r="A531" s="23">
        <f t="shared" ca="1" si="9"/>
        <v>42298</v>
      </c>
      <c r="B531" s="5">
        <v>48.18</v>
      </c>
      <c r="C531" s="5">
        <v>48.74</v>
      </c>
      <c r="D531" s="5">
        <v>48.2</v>
      </c>
      <c r="E531" s="4">
        <v>1759.307</v>
      </c>
    </row>
    <row r="532" spans="1:5" x14ac:dyDescent="0.3">
      <c r="A532" s="23">
        <f t="shared" ca="1" si="9"/>
        <v>42297</v>
      </c>
      <c r="B532" s="5">
        <v>48.15</v>
      </c>
      <c r="C532" s="5">
        <v>48.23</v>
      </c>
      <c r="D532" s="5">
        <v>48.19</v>
      </c>
      <c r="E532" s="4">
        <v>1895.701</v>
      </c>
    </row>
    <row r="533" spans="1:5" x14ac:dyDescent="0.3">
      <c r="A533" s="23">
        <f t="shared" ca="1" si="9"/>
        <v>42296</v>
      </c>
      <c r="B533" s="5">
        <v>47.55</v>
      </c>
      <c r="C533" s="5">
        <v>47.83</v>
      </c>
      <c r="D533" s="5">
        <v>47.72</v>
      </c>
      <c r="E533" s="4">
        <v>2577.3580000000002</v>
      </c>
    </row>
    <row r="534" spans="1:5" x14ac:dyDescent="0.3">
      <c r="A534" s="23">
        <f t="shared" ca="1" si="9"/>
        <v>42293</v>
      </c>
      <c r="B534" s="5">
        <v>49.44</v>
      </c>
      <c r="C534" s="5">
        <v>49.62</v>
      </c>
      <c r="D534" s="5">
        <v>47.08</v>
      </c>
      <c r="E534" s="4">
        <v>3265.0729999999999</v>
      </c>
    </row>
    <row r="535" spans="1:5" x14ac:dyDescent="0.3">
      <c r="A535" s="23">
        <f t="shared" ca="1" si="9"/>
        <v>42292</v>
      </c>
      <c r="B535" s="5">
        <v>50.86</v>
      </c>
      <c r="C535" s="5">
        <v>50.88</v>
      </c>
      <c r="D535" s="5">
        <v>48.77</v>
      </c>
      <c r="E535" s="4">
        <v>3743.2060000000001</v>
      </c>
    </row>
    <row r="536" spans="1:5" x14ac:dyDescent="0.3">
      <c r="A536" s="23">
        <f t="shared" ca="1" si="9"/>
        <v>42291</v>
      </c>
      <c r="B536" s="5">
        <v>51.19</v>
      </c>
      <c r="C536" s="5">
        <v>51.85</v>
      </c>
      <c r="D536" s="5">
        <v>51.3</v>
      </c>
      <c r="E536" s="4">
        <v>3199.7060000000001</v>
      </c>
    </row>
    <row r="537" spans="1:5" x14ac:dyDescent="0.3">
      <c r="A537" s="23">
        <f t="shared" ca="1" si="9"/>
        <v>42290</v>
      </c>
      <c r="B537" s="5">
        <v>51.21</v>
      </c>
      <c r="C537" s="5">
        <v>51.99</v>
      </c>
      <c r="D537" s="5">
        <v>51.47</v>
      </c>
      <c r="E537" s="4">
        <v>2106.3629999999998</v>
      </c>
    </row>
    <row r="538" spans="1:5" x14ac:dyDescent="0.3">
      <c r="A538" s="23">
        <f t="shared" ca="1" si="9"/>
        <v>42289</v>
      </c>
      <c r="B538" s="5">
        <v>51.08</v>
      </c>
      <c r="C538" s="5">
        <v>51.75</v>
      </c>
      <c r="D538" s="5">
        <v>51.53</v>
      </c>
      <c r="E538" s="4">
        <v>1592.5360000000001</v>
      </c>
    </row>
    <row r="539" spans="1:5" x14ac:dyDescent="0.3">
      <c r="A539" s="23">
        <f t="shared" ca="1" si="9"/>
        <v>42286</v>
      </c>
      <c r="B539" s="5">
        <v>51.24</v>
      </c>
      <c r="C539" s="5">
        <v>51.54</v>
      </c>
      <c r="D539" s="5">
        <v>51.27</v>
      </c>
      <c r="E539" s="4">
        <v>1722.3119999999999</v>
      </c>
    </row>
    <row r="540" spans="1:5" x14ac:dyDescent="0.3">
      <c r="A540" s="23">
        <f t="shared" ca="1" si="9"/>
        <v>42285</v>
      </c>
      <c r="B540" s="5">
        <v>51.27</v>
      </c>
      <c r="C540" s="5">
        <v>51.75</v>
      </c>
      <c r="D540" s="5">
        <v>51.29</v>
      </c>
      <c r="E540" s="4">
        <v>2074.7449999999999</v>
      </c>
    </row>
    <row r="541" spans="1:5" x14ac:dyDescent="0.3">
      <c r="A541" s="23">
        <f t="shared" ca="1" si="9"/>
        <v>42284</v>
      </c>
      <c r="B541" s="5">
        <v>50.82</v>
      </c>
      <c r="C541" s="5">
        <v>51.35</v>
      </c>
      <c r="D541" s="5">
        <v>51.34</v>
      </c>
      <c r="E541" s="4">
        <v>1827.4480000000001</v>
      </c>
    </row>
    <row r="542" spans="1:5" x14ac:dyDescent="0.3">
      <c r="A542" s="23">
        <f t="shared" ca="1" si="9"/>
        <v>42283</v>
      </c>
      <c r="B542" s="5">
        <v>50.68</v>
      </c>
      <c r="C542" s="5">
        <v>51.04</v>
      </c>
      <c r="D542" s="5">
        <v>50.96</v>
      </c>
      <c r="E542" s="4">
        <v>1921.03</v>
      </c>
    </row>
    <row r="543" spans="1:5" x14ac:dyDescent="0.3">
      <c r="A543" s="23">
        <f t="shared" ca="1" si="9"/>
        <v>42282</v>
      </c>
      <c r="B543" s="5">
        <v>50.19</v>
      </c>
      <c r="C543" s="5">
        <v>51.31</v>
      </c>
      <c r="D543" s="5">
        <v>50.96</v>
      </c>
      <c r="E543" s="4">
        <v>2659.6950000000002</v>
      </c>
    </row>
    <row r="544" spans="1:5" x14ac:dyDescent="0.3">
      <c r="A544" s="23">
        <f t="shared" ca="1" si="9"/>
        <v>42279</v>
      </c>
      <c r="B544" s="5" t="e">
        <f ca="1">_xll.FDS($A$1,"P_PRICE_OPEN("&amp;A544&amp;")")</f>
        <v>#NAME?</v>
      </c>
      <c r="C544" s="5" t="e">
        <f ca="1">_xll.FDS($A$1,"P_PRICE_HIGH_FRQ("&amp;A544&amp;")")</f>
        <v>#NAME?</v>
      </c>
      <c r="D544" s="5" t="e">
        <f ca="1">_xll.FDS($A$1,"P_PRICE("&amp;A544&amp;")")</f>
        <v>#NAME?</v>
      </c>
      <c r="E544" s="4" t="e">
        <f ca="1">_xll.FDS($A$1,"P_VOLUME_FRQ("&amp;A544&amp;")")</f>
        <v>#NAME?</v>
      </c>
    </row>
  </sheetData>
  <mergeCells count="1">
    <mergeCell ref="A1:B2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/>
  <dimension ref="A1:L544"/>
  <sheetViews>
    <sheetView workbookViewId="0">
      <pane ySplit="3" topLeftCell="A4" activePane="bottomLeft" state="frozen"/>
      <selection activeCell="B4" sqref="B4"/>
      <selection pane="bottomLeft" activeCell="A4" sqref="A4"/>
    </sheetView>
  </sheetViews>
  <sheetFormatPr defaultColWidth="9.09765625" defaultRowHeight="14" x14ac:dyDescent="0.3"/>
  <cols>
    <col min="1" max="1" width="11.296875" style="1" bestFit="1" customWidth="1"/>
    <col min="2" max="4" width="9.296875" style="1" bestFit="1" customWidth="1"/>
    <col min="5" max="5" width="11" style="1" bestFit="1" customWidth="1"/>
    <col min="6" max="6" width="9.09765625" style="1"/>
    <col min="7" max="7" width="14.09765625" style="1" bestFit="1" customWidth="1"/>
    <col min="8" max="9" width="11" style="1" customWidth="1"/>
    <col min="10" max="12" width="12" style="1" bestFit="1" customWidth="1"/>
    <col min="13" max="16384" width="9.09765625" style="1"/>
  </cols>
  <sheetData>
    <row r="1" spans="1:12" x14ac:dyDescent="0.3">
      <c r="A1" s="33" t="str">
        <f>'Div Yields'!C40</f>
        <v>WR</v>
      </c>
      <c r="B1" s="33"/>
      <c r="G1" s="7" t="s">
        <v>112</v>
      </c>
      <c r="H1" s="7" t="s">
        <v>93</v>
      </c>
      <c r="I1" s="7" t="s">
        <v>92</v>
      </c>
      <c r="J1" s="7" t="s">
        <v>94</v>
      </c>
      <c r="K1" s="7" t="s">
        <v>95</v>
      </c>
      <c r="L1" s="7" t="s">
        <v>96</v>
      </c>
    </row>
    <row r="2" spans="1:12" x14ac:dyDescent="0.3">
      <c r="A2" s="33"/>
      <c r="B2" s="33"/>
      <c r="G2" s="4"/>
      <c r="H2" s="5">
        <f>AVERAGE($D$4:$D$33)</f>
        <v>51.166329999999995</v>
      </c>
      <c r="I2" s="5">
        <f>AVERAGE($D$4:$D$93)</f>
        <v>51.889665555555531</v>
      </c>
      <c r="J2" s="5">
        <f>AVERAGE($D$4:$D$183)</f>
        <v>53.066832777777762</v>
      </c>
      <c r="K2" s="5">
        <f>AVERAGE($D$4:$D$363)</f>
        <v>54.210666388888839</v>
      </c>
      <c r="L2" s="5">
        <f>AVERAGE($D$4:$D$507)</f>
        <v>51.13047599206346</v>
      </c>
    </row>
    <row r="3" spans="1:12" x14ac:dyDescent="0.3">
      <c r="A3" s="7" t="s">
        <v>82</v>
      </c>
      <c r="B3" s="7" t="s">
        <v>83</v>
      </c>
      <c r="C3" s="7" t="s">
        <v>84</v>
      </c>
      <c r="D3" s="7" t="s">
        <v>85</v>
      </c>
      <c r="E3" s="7" t="s">
        <v>86</v>
      </c>
      <c r="G3" s="5">
        <f>INDEX(Master,MATCH($A$1,Tickers,0),MATCH(G1,Header,0))</f>
        <v>1.6</v>
      </c>
      <c r="H3" s="6">
        <f>$G3/H2</f>
        <v>3.1270564060388938E-2</v>
      </c>
      <c r="I3" s="6">
        <f t="shared" ref="I3:L3" si="0">$G3/I2</f>
        <v>3.0834656243582153E-2</v>
      </c>
      <c r="J3" s="6">
        <f t="shared" si="0"/>
        <v>3.0150659390209833E-2</v>
      </c>
      <c r="K3" s="6">
        <f t="shared" si="0"/>
        <v>2.9514486845119106E-2</v>
      </c>
      <c r="L3" s="6">
        <f t="shared" si="0"/>
        <v>3.1292491786079873E-2</v>
      </c>
    </row>
    <row r="4" spans="1:12" x14ac:dyDescent="0.3">
      <c r="A4" s="23">
        <f ca="1">TODAY()</f>
        <v>43035</v>
      </c>
      <c r="B4" s="24">
        <v>51</v>
      </c>
      <c r="C4" s="24">
        <v>51.29</v>
      </c>
      <c r="D4" s="24">
        <v>50.869900000000001</v>
      </c>
      <c r="E4" s="25">
        <v>244.35599999999999</v>
      </c>
    </row>
    <row r="5" spans="1:12" x14ac:dyDescent="0.3">
      <c r="A5" s="23">
        <f ca="1">WORKDAY(A4,-1,)</f>
        <v>43034</v>
      </c>
      <c r="B5" s="24">
        <v>51.41</v>
      </c>
      <c r="C5" s="24">
        <v>51.52</v>
      </c>
      <c r="D5" s="24">
        <v>51.1</v>
      </c>
      <c r="E5" s="25">
        <v>369.05</v>
      </c>
      <c r="H5" s="2"/>
      <c r="I5" s="2"/>
      <c r="J5" s="2"/>
      <c r="K5" s="2"/>
      <c r="L5" s="2"/>
    </row>
    <row r="6" spans="1:12" x14ac:dyDescent="0.3">
      <c r="A6" s="23">
        <f ca="1">WORKDAY(A5,-1,)</f>
        <v>43033</v>
      </c>
      <c r="B6" s="24">
        <v>51.41</v>
      </c>
      <c r="C6" s="24">
        <v>51.52</v>
      </c>
      <c r="D6" s="24">
        <v>51.1</v>
      </c>
      <c r="E6" s="25">
        <v>369.05</v>
      </c>
      <c r="G6" s="2"/>
      <c r="H6" s="3"/>
      <c r="I6" s="3"/>
      <c r="J6" s="3"/>
      <c r="K6" s="3"/>
      <c r="L6" s="3"/>
    </row>
    <row r="7" spans="1:12" x14ac:dyDescent="0.3">
      <c r="A7" s="23">
        <f t="shared" ref="A7:A70" ca="1" si="1">WORKDAY(A6,-1,)</f>
        <v>43032</v>
      </c>
      <c r="B7" s="24">
        <v>51.28</v>
      </c>
      <c r="C7" s="24">
        <v>51.56</v>
      </c>
      <c r="D7" s="24">
        <v>51.31</v>
      </c>
      <c r="E7" s="25">
        <v>539.44500000000005</v>
      </c>
    </row>
    <row r="8" spans="1:12" x14ac:dyDescent="0.3">
      <c r="A8" s="23">
        <f t="shared" ca="1" si="1"/>
        <v>43031</v>
      </c>
      <c r="B8" s="24">
        <v>51.5</v>
      </c>
      <c r="C8" s="24">
        <v>51.6</v>
      </c>
      <c r="D8" s="24">
        <v>51.27</v>
      </c>
      <c r="E8" s="25">
        <v>597.79499999999996</v>
      </c>
    </row>
    <row r="9" spans="1:12" x14ac:dyDescent="0.3">
      <c r="A9" s="23">
        <f t="shared" ca="1" si="1"/>
        <v>43028</v>
      </c>
      <c r="B9" s="24">
        <v>51.76</v>
      </c>
      <c r="C9" s="24">
        <v>51.95</v>
      </c>
      <c r="D9" s="24">
        <v>51.53</v>
      </c>
      <c r="E9" s="25">
        <v>476.83499999999998</v>
      </c>
    </row>
    <row r="10" spans="1:12" x14ac:dyDescent="0.3">
      <c r="A10" s="23">
        <f t="shared" ca="1" si="1"/>
        <v>43027</v>
      </c>
      <c r="B10" s="24">
        <v>51.68</v>
      </c>
      <c r="C10" s="24">
        <v>51.85</v>
      </c>
      <c r="D10" s="24">
        <v>51.84</v>
      </c>
      <c r="E10" s="25">
        <v>824.03099999999995</v>
      </c>
    </row>
    <row r="11" spans="1:12" x14ac:dyDescent="0.3">
      <c r="A11" s="23">
        <f t="shared" ca="1" si="1"/>
        <v>43026</v>
      </c>
      <c r="B11" s="24">
        <v>51.55</v>
      </c>
      <c r="C11" s="24">
        <v>51.86</v>
      </c>
      <c r="D11" s="24">
        <v>51.7</v>
      </c>
      <c r="E11" s="25">
        <v>551.01900000000001</v>
      </c>
    </row>
    <row r="12" spans="1:12" x14ac:dyDescent="0.3">
      <c r="A12" s="23">
        <f t="shared" ca="1" si="1"/>
        <v>43025</v>
      </c>
      <c r="B12" s="24">
        <v>51.5</v>
      </c>
      <c r="C12" s="24">
        <v>51.53</v>
      </c>
      <c r="D12" s="24">
        <v>51.5</v>
      </c>
      <c r="E12" s="25">
        <v>509.73</v>
      </c>
    </row>
    <row r="13" spans="1:12" x14ac:dyDescent="0.3">
      <c r="A13" s="23">
        <f t="shared" ca="1" si="1"/>
        <v>43024</v>
      </c>
      <c r="B13" s="24">
        <v>51.33</v>
      </c>
      <c r="C13" s="24">
        <v>51.7498</v>
      </c>
      <c r="D13" s="24">
        <v>51.52</v>
      </c>
      <c r="E13" s="25">
        <v>684.48400000000004</v>
      </c>
    </row>
    <row r="14" spans="1:12" x14ac:dyDescent="0.3">
      <c r="A14" s="23">
        <f t="shared" ca="1" si="1"/>
        <v>43021</v>
      </c>
      <c r="B14" s="24">
        <v>51.05</v>
      </c>
      <c r="C14" s="24">
        <v>51.4</v>
      </c>
      <c r="D14" s="24">
        <v>51.37</v>
      </c>
      <c r="E14" s="25">
        <v>686.68100000000004</v>
      </c>
    </row>
    <row r="15" spans="1:12" x14ac:dyDescent="0.3">
      <c r="A15" s="23">
        <f t="shared" ca="1" si="1"/>
        <v>43020</v>
      </c>
      <c r="B15" s="24">
        <v>51</v>
      </c>
      <c r="C15" s="24">
        <v>51.25</v>
      </c>
      <c r="D15" s="24">
        <v>51.05</v>
      </c>
      <c r="E15" s="25">
        <v>530.18600000000004</v>
      </c>
    </row>
    <row r="16" spans="1:12" x14ac:dyDescent="0.3">
      <c r="A16" s="23">
        <f t="shared" ca="1" si="1"/>
        <v>43019</v>
      </c>
      <c r="B16" s="24">
        <v>50.85</v>
      </c>
      <c r="C16" s="24">
        <v>51.51</v>
      </c>
      <c r="D16" s="24">
        <v>51.02</v>
      </c>
      <c r="E16" s="25">
        <v>842.48099999999999</v>
      </c>
    </row>
    <row r="17" spans="1:5" x14ac:dyDescent="0.3">
      <c r="A17" s="23">
        <f t="shared" ca="1" si="1"/>
        <v>43018</v>
      </c>
      <c r="B17" s="24">
        <v>51.45</v>
      </c>
      <c r="C17" s="24">
        <v>51.61</v>
      </c>
      <c r="D17" s="24">
        <v>50.9</v>
      </c>
      <c r="E17" s="25">
        <v>665.08600000000001</v>
      </c>
    </row>
    <row r="18" spans="1:5" x14ac:dyDescent="0.3">
      <c r="A18" s="23">
        <f t="shared" ca="1" si="1"/>
        <v>43017</v>
      </c>
      <c r="B18" s="24">
        <v>51.45</v>
      </c>
      <c r="C18" s="24">
        <v>51.63</v>
      </c>
      <c r="D18" s="24">
        <v>51.58</v>
      </c>
      <c r="E18" s="25">
        <v>696.01400000000001</v>
      </c>
    </row>
    <row r="19" spans="1:5" x14ac:dyDescent="0.3">
      <c r="A19" s="23">
        <f t="shared" ca="1" si="1"/>
        <v>43014</v>
      </c>
      <c r="B19" s="24">
        <v>51.02</v>
      </c>
      <c r="C19" s="24">
        <v>51.49</v>
      </c>
      <c r="D19" s="24">
        <v>51.47</v>
      </c>
      <c r="E19" s="25">
        <v>869.77300000000002</v>
      </c>
    </row>
    <row r="20" spans="1:5" x14ac:dyDescent="0.3">
      <c r="A20" s="23">
        <f t="shared" ca="1" si="1"/>
        <v>43013</v>
      </c>
      <c r="B20" s="24">
        <v>51.2</v>
      </c>
      <c r="C20" s="24">
        <v>51.33</v>
      </c>
      <c r="D20" s="24">
        <v>51.04</v>
      </c>
      <c r="E20" s="25">
        <v>636.69600000000003</v>
      </c>
    </row>
    <row r="21" spans="1:5" x14ac:dyDescent="0.3">
      <c r="A21" s="23">
        <f t="shared" ca="1" si="1"/>
        <v>43012</v>
      </c>
      <c r="B21" s="24">
        <v>51.09</v>
      </c>
      <c r="C21" s="24">
        <v>51.09</v>
      </c>
      <c r="D21" s="24">
        <v>50.99</v>
      </c>
      <c r="E21" s="25">
        <v>470.58600000000001</v>
      </c>
    </row>
    <row r="22" spans="1:5" x14ac:dyDescent="0.3">
      <c r="A22" s="23">
        <f t="shared" ca="1" si="1"/>
        <v>43011</v>
      </c>
      <c r="B22" s="24">
        <v>51.35</v>
      </c>
      <c r="C22" s="24">
        <v>51.35</v>
      </c>
      <c r="D22" s="24">
        <v>51.09</v>
      </c>
      <c r="E22" s="25">
        <v>519.71600000000001</v>
      </c>
    </row>
    <row r="23" spans="1:5" x14ac:dyDescent="0.3">
      <c r="A23" s="23">
        <f t="shared" ca="1" si="1"/>
        <v>43010</v>
      </c>
      <c r="B23" s="24">
        <v>51.53</v>
      </c>
      <c r="C23" s="24">
        <v>51.71</v>
      </c>
      <c r="D23" s="24">
        <v>51.1</v>
      </c>
      <c r="E23" s="25">
        <v>864.84</v>
      </c>
    </row>
    <row r="24" spans="1:5" x14ac:dyDescent="0.3">
      <c r="A24" s="23">
        <f t="shared" ca="1" si="1"/>
        <v>43007</v>
      </c>
      <c r="B24" s="24">
        <v>51.31</v>
      </c>
      <c r="C24" s="24">
        <v>51.67</v>
      </c>
      <c r="D24" s="24">
        <v>51.57</v>
      </c>
      <c r="E24" s="25">
        <v>534.03499999999997</v>
      </c>
    </row>
    <row r="25" spans="1:5" x14ac:dyDescent="0.3">
      <c r="A25" s="23">
        <f t="shared" ca="1" si="1"/>
        <v>43006</v>
      </c>
      <c r="B25" s="24">
        <v>51.3</v>
      </c>
      <c r="C25" s="24">
        <v>51.53</v>
      </c>
      <c r="D25" s="24">
        <v>51.39</v>
      </c>
      <c r="E25" s="25">
        <v>580.86500000000001</v>
      </c>
    </row>
    <row r="26" spans="1:5" x14ac:dyDescent="0.3">
      <c r="A26" s="23">
        <f t="shared" ca="1" si="1"/>
        <v>43005</v>
      </c>
      <c r="B26" s="24">
        <v>51.34</v>
      </c>
      <c r="C26" s="24">
        <v>51.36</v>
      </c>
      <c r="D26" s="24">
        <v>51.3</v>
      </c>
      <c r="E26" s="25">
        <v>584.16899999999998</v>
      </c>
    </row>
    <row r="27" spans="1:5" x14ac:dyDescent="0.3">
      <c r="A27" s="23">
        <f t="shared" ca="1" si="1"/>
        <v>43004</v>
      </c>
      <c r="B27" s="24">
        <v>50.9</v>
      </c>
      <c r="C27" s="24">
        <v>51.31</v>
      </c>
      <c r="D27" s="24">
        <v>51.2</v>
      </c>
      <c r="E27" s="25">
        <v>844.36099999999999</v>
      </c>
    </row>
    <row r="28" spans="1:5" x14ac:dyDescent="0.3">
      <c r="A28" s="23">
        <f t="shared" ca="1" si="1"/>
        <v>43003</v>
      </c>
      <c r="B28" s="24">
        <v>50.93</v>
      </c>
      <c r="C28" s="24">
        <v>51.11</v>
      </c>
      <c r="D28" s="24">
        <v>51.11</v>
      </c>
      <c r="E28" s="25">
        <v>603.44200000000001</v>
      </c>
    </row>
    <row r="29" spans="1:5" x14ac:dyDescent="0.3">
      <c r="A29" s="23">
        <f t="shared" ca="1" si="1"/>
        <v>43000</v>
      </c>
      <c r="B29" s="24">
        <v>50.76</v>
      </c>
      <c r="C29" s="24">
        <v>51.1</v>
      </c>
      <c r="D29" s="24">
        <v>51.08</v>
      </c>
      <c r="E29" s="25">
        <v>1251.1010000000001</v>
      </c>
    </row>
    <row r="30" spans="1:5" x14ac:dyDescent="0.3">
      <c r="A30" s="23">
        <f t="shared" ca="1" si="1"/>
        <v>42999</v>
      </c>
      <c r="B30" s="24">
        <v>50.55</v>
      </c>
      <c r="C30" s="24">
        <v>50.81</v>
      </c>
      <c r="D30" s="24">
        <v>50.75</v>
      </c>
      <c r="E30" s="25">
        <v>1074.191</v>
      </c>
    </row>
    <row r="31" spans="1:5" x14ac:dyDescent="0.3">
      <c r="A31" s="23">
        <f t="shared" ca="1" si="1"/>
        <v>42998</v>
      </c>
      <c r="B31" s="24">
        <v>50.44</v>
      </c>
      <c r="C31" s="24">
        <v>50.75</v>
      </c>
      <c r="D31" s="24">
        <v>50.56</v>
      </c>
      <c r="E31" s="25">
        <v>868.803</v>
      </c>
    </row>
    <row r="32" spans="1:5" x14ac:dyDescent="0.3">
      <c r="A32" s="23">
        <f t="shared" ca="1" si="1"/>
        <v>42997</v>
      </c>
      <c r="B32" s="24">
        <v>50.24</v>
      </c>
      <c r="C32" s="24">
        <v>50.51</v>
      </c>
      <c r="D32" s="24">
        <v>50.4</v>
      </c>
      <c r="E32" s="25">
        <v>1387.578</v>
      </c>
    </row>
    <row r="33" spans="1:5" x14ac:dyDescent="0.3">
      <c r="A33" s="23">
        <f t="shared" ca="1" si="1"/>
        <v>42996</v>
      </c>
      <c r="B33" s="24">
        <v>50.18</v>
      </c>
      <c r="C33" s="24">
        <v>50.51</v>
      </c>
      <c r="D33" s="24">
        <v>50.28</v>
      </c>
      <c r="E33" s="25">
        <v>599.98299999999995</v>
      </c>
    </row>
    <row r="34" spans="1:5" x14ac:dyDescent="0.3">
      <c r="A34" s="23">
        <f t="shared" ca="1" si="1"/>
        <v>42993</v>
      </c>
      <c r="B34" s="24">
        <v>50.34</v>
      </c>
      <c r="C34" s="24">
        <v>50.51</v>
      </c>
      <c r="D34" s="24">
        <v>50.31</v>
      </c>
      <c r="E34" s="25">
        <v>1158.491</v>
      </c>
    </row>
    <row r="35" spans="1:5" x14ac:dyDescent="0.3">
      <c r="A35" s="23">
        <f t="shared" ca="1" si="1"/>
        <v>42992</v>
      </c>
      <c r="B35" s="24">
        <v>50.38</v>
      </c>
      <c r="C35" s="24">
        <v>50.45</v>
      </c>
      <c r="D35" s="24">
        <v>50.3</v>
      </c>
      <c r="E35" s="25">
        <v>1020.01</v>
      </c>
    </row>
    <row r="36" spans="1:5" x14ac:dyDescent="0.3">
      <c r="A36" s="23">
        <f t="shared" ca="1" si="1"/>
        <v>42991</v>
      </c>
      <c r="B36" s="24">
        <v>49.4</v>
      </c>
      <c r="C36" s="24">
        <v>50.37</v>
      </c>
      <c r="D36" s="24">
        <v>50.37</v>
      </c>
      <c r="E36" s="25">
        <v>1034.8389999999999</v>
      </c>
    </row>
    <row r="37" spans="1:5" x14ac:dyDescent="0.3">
      <c r="A37" s="23">
        <f t="shared" ca="1" si="1"/>
        <v>42990</v>
      </c>
      <c r="B37" s="24">
        <v>49.52</v>
      </c>
      <c r="C37" s="24">
        <v>49.59</v>
      </c>
      <c r="D37" s="24">
        <v>49.53</v>
      </c>
      <c r="E37" s="25">
        <v>998.173</v>
      </c>
    </row>
    <row r="38" spans="1:5" x14ac:dyDescent="0.3">
      <c r="A38" s="23">
        <f t="shared" ca="1" si="1"/>
        <v>42989</v>
      </c>
      <c r="B38" s="24">
        <v>49.52</v>
      </c>
      <c r="C38" s="24">
        <v>49.58</v>
      </c>
      <c r="D38" s="24">
        <v>49.41</v>
      </c>
      <c r="E38" s="25">
        <v>831.37300000000005</v>
      </c>
    </row>
    <row r="39" spans="1:5" x14ac:dyDescent="0.3">
      <c r="A39" s="23">
        <f t="shared" ca="1" si="1"/>
        <v>42986</v>
      </c>
      <c r="B39" s="24">
        <v>49.61</v>
      </c>
      <c r="C39" s="24">
        <v>49.74</v>
      </c>
      <c r="D39" s="24">
        <v>49.47</v>
      </c>
      <c r="E39" s="25">
        <v>596.25900000000001</v>
      </c>
    </row>
    <row r="40" spans="1:5" x14ac:dyDescent="0.3">
      <c r="A40" s="23">
        <f t="shared" ca="1" si="1"/>
        <v>42985</v>
      </c>
      <c r="B40" s="5">
        <v>49.89</v>
      </c>
      <c r="C40" s="5">
        <v>49.94</v>
      </c>
      <c r="D40" s="5">
        <v>49.56</v>
      </c>
      <c r="E40" s="4">
        <v>968.91300000000001</v>
      </c>
    </row>
    <row r="41" spans="1:5" x14ac:dyDescent="0.3">
      <c r="A41" s="23">
        <f t="shared" ca="1" si="1"/>
        <v>42984</v>
      </c>
      <c r="B41" s="24">
        <v>50.38</v>
      </c>
      <c r="C41" s="24">
        <v>50.66</v>
      </c>
      <c r="D41" s="24">
        <v>49.94</v>
      </c>
      <c r="E41" s="25">
        <v>852.827</v>
      </c>
    </row>
    <row r="42" spans="1:5" x14ac:dyDescent="0.3">
      <c r="A42" s="23">
        <f t="shared" ca="1" si="1"/>
        <v>42983</v>
      </c>
      <c r="B42" s="5">
        <v>50.66</v>
      </c>
      <c r="C42" s="5">
        <v>50.82</v>
      </c>
      <c r="D42" s="5">
        <v>50.31</v>
      </c>
      <c r="E42" s="4">
        <v>745.745</v>
      </c>
    </row>
    <row r="43" spans="1:5" x14ac:dyDescent="0.3">
      <c r="A43" s="23">
        <f t="shared" ca="1" si="1"/>
        <v>42982</v>
      </c>
      <c r="B43" s="5">
        <v>51.14</v>
      </c>
      <c r="C43" s="5">
        <v>51.25</v>
      </c>
      <c r="D43" s="5">
        <v>50.72</v>
      </c>
      <c r="E43" s="4">
        <v>1265.002</v>
      </c>
    </row>
    <row r="44" spans="1:5" x14ac:dyDescent="0.3">
      <c r="A44" s="23">
        <f t="shared" ca="1" si="1"/>
        <v>42979</v>
      </c>
      <c r="B44" s="5">
        <v>50.95</v>
      </c>
      <c r="C44" s="5">
        <v>50.95</v>
      </c>
      <c r="D44" s="5">
        <v>50.8</v>
      </c>
      <c r="E44" s="4">
        <v>2624.9780000000001</v>
      </c>
    </row>
    <row r="45" spans="1:5" x14ac:dyDescent="0.3">
      <c r="A45" s="23">
        <f t="shared" ca="1" si="1"/>
        <v>42978</v>
      </c>
      <c r="B45" s="5">
        <v>51.47</v>
      </c>
      <c r="C45" s="5">
        <v>52.03</v>
      </c>
      <c r="D45" s="5">
        <v>50.41</v>
      </c>
      <c r="E45" s="4">
        <v>3131.5219999999999</v>
      </c>
    </row>
    <row r="46" spans="1:5" x14ac:dyDescent="0.3">
      <c r="A46" s="23">
        <f t="shared" ca="1" si="1"/>
        <v>42977</v>
      </c>
      <c r="B46" s="5">
        <v>52.5</v>
      </c>
      <c r="C46" s="5">
        <v>53.45</v>
      </c>
      <c r="D46" s="5">
        <v>53.13</v>
      </c>
      <c r="E46" s="4">
        <v>689.65700000000004</v>
      </c>
    </row>
    <row r="47" spans="1:5" x14ac:dyDescent="0.3">
      <c r="A47" s="23">
        <f t="shared" ca="1" si="1"/>
        <v>42976</v>
      </c>
      <c r="B47" s="5">
        <v>52.69</v>
      </c>
      <c r="C47" s="5">
        <v>52.75</v>
      </c>
      <c r="D47" s="5">
        <v>52.68</v>
      </c>
      <c r="E47" s="4">
        <v>567.05100000000004</v>
      </c>
    </row>
    <row r="48" spans="1:5" x14ac:dyDescent="0.3">
      <c r="A48" s="23">
        <f t="shared" ca="1" si="1"/>
        <v>42975</v>
      </c>
      <c r="B48" s="5">
        <v>53.04</v>
      </c>
      <c r="C48" s="5">
        <v>53.28</v>
      </c>
      <c r="D48" s="5">
        <v>52.81</v>
      </c>
      <c r="E48" s="4">
        <v>516.87099999999998</v>
      </c>
    </row>
    <row r="49" spans="1:5" x14ac:dyDescent="0.3">
      <c r="A49" s="23">
        <f t="shared" ca="1" si="1"/>
        <v>42972</v>
      </c>
      <c r="B49" s="5">
        <v>53.24</v>
      </c>
      <c r="C49" s="5">
        <v>53.49</v>
      </c>
      <c r="D49" s="5">
        <v>53</v>
      </c>
      <c r="E49" s="4">
        <v>248.89099999999999</v>
      </c>
    </row>
    <row r="50" spans="1:5" x14ac:dyDescent="0.3">
      <c r="A50" s="23">
        <f t="shared" ca="1" si="1"/>
        <v>42971</v>
      </c>
      <c r="B50" s="5">
        <v>53.24</v>
      </c>
      <c r="C50" s="5">
        <v>53.49</v>
      </c>
      <c r="D50" s="5">
        <v>53</v>
      </c>
      <c r="E50" s="4">
        <v>248.89099999999999</v>
      </c>
    </row>
    <row r="51" spans="1:5" x14ac:dyDescent="0.3">
      <c r="A51" s="23">
        <f t="shared" ca="1" si="1"/>
        <v>42970</v>
      </c>
      <c r="B51" s="5">
        <v>53.25</v>
      </c>
      <c r="C51" s="5">
        <v>53.5</v>
      </c>
      <c r="D51" s="5">
        <v>53.02</v>
      </c>
      <c r="E51" s="4">
        <v>458.46899999999999</v>
      </c>
    </row>
    <row r="52" spans="1:5" x14ac:dyDescent="0.3">
      <c r="A52" s="23">
        <f t="shared" ca="1" si="1"/>
        <v>42969</v>
      </c>
      <c r="B52" s="5">
        <v>53.11</v>
      </c>
      <c r="C52" s="5">
        <v>53.33</v>
      </c>
      <c r="D52" s="5">
        <v>53.21</v>
      </c>
      <c r="E52" s="4">
        <v>457.75299999999999</v>
      </c>
    </row>
    <row r="53" spans="1:5" x14ac:dyDescent="0.3">
      <c r="A53" s="23">
        <f t="shared" ca="1" si="1"/>
        <v>42968</v>
      </c>
      <c r="B53" s="5">
        <v>53.66</v>
      </c>
      <c r="C53" s="5">
        <v>53.7</v>
      </c>
      <c r="D53" s="5">
        <v>53.14</v>
      </c>
      <c r="E53" s="4">
        <v>377.37400000000002</v>
      </c>
    </row>
    <row r="54" spans="1:5" x14ac:dyDescent="0.3">
      <c r="A54" s="23">
        <f t="shared" ca="1" si="1"/>
        <v>42965</v>
      </c>
      <c r="B54" s="5">
        <v>53.49</v>
      </c>
      <c r="C54" s="5">
        <v>53.66</v>
      </c>
      <c r="D54" s="5">
        <v>53.44</v>
      </c>
      <c r="E54" s="4">
        <v>456.71499999999997</v>
      </c>
    </row>
    <row r="55" spans="1:5" x14ac:dyDescent="0.3">
      <c r="A55" s="23">
        <f t="shared" ca="1" si="1"/>
        <v>42964</v>
      </c>
      <c r="B55" s="5">
        <v>53.25</v>
      </c>
      <c r="C55" s="5">
        <v>53.71</v>
      </c>
      <c r="D55" s="5">
        <v>53.54</v>
      </c>
      <c r="E55" s="4">
        <v>458.86500000000001</v>
      </c>
    </row>
    <row r="56" spans="1:5" x14ac:dyDescent="0.3">
      <c r="A56" s="23">
        <f t="shared" ca="1" si="1"/>
        <v>42963</v>
      </c>
      <c r="B56" s="5">
        <v>53.18</v>
      </c>
      <c r="C56" s="5">
        <v>53.27</v>
      </c>
      <c r="D56" s="5">
        <v>53.11</v>
      </c>
      <c r="E56" s="4">
        <v>654.755</v>
      </c>
    </row>
    <row r="57" spans="1:5" x14ac:dyDescent="0.3">
      <c r="A57" s="23">
        <f t="shared" ca="1" si="1"/>
        <v>42962</v>
      </c>
      <c r="B57" s="5">
        <v>53.37</v>
      </c>
      <c r="C57" s="5">
        <v>53.58</v>
      </c>
      <c r="D57" s="5">
        <v>53.11</v>
      </c>
      <c r="E57" s="4">
        <v>605.96299999999997</v>
      </c>
    </row>
    <row r="58" spans="1:5" x14ac:dyDescent="0.3">
      <c r="A58" s="23">
        <f t="shared" ca="1" si="1"/>
        <v>42961</v>
      </c>
      <c r="B58" s="5">
        <v>53.43</v>
      </c>
      <c r="C58" s="5">
        <v>53.58</v>
      </c>
      <c r="D58" s="5">
        <v>53.42</v>
      </c>
      <c r="E58" s="4">
        <v>555.33100000000002</v>
      </c>
    </row>
    <row r="59" spans="1:5" x14ac:dyDescent="0.3">
      <c r="A59" s="23">
        <f t="shared" ca="1" si="1"/>
        <v>42958</v>
      </c>
      <c r="B59" s="5">
        <v>53.5</v>
      </c>
      <c r="C59" s="5">
        <v>53.57</v>
      </c>
      <c r="D59" s="5">
        <v>53.45</v>
      </c>
      <c r="E59" s="4">
        <v>650.09400000000005</v>
      </c>
    </row>
    <row r="60" spans="1:5" x14ac:dyDescent="0.3">
      <c r="A60" s="23">
        <f t="shared" ca="1" si="1"/>
        <v>42957</v>
      </c>
      <c r="B60" s="5">
        <v>53.69</v>
      </c>
      <c r="C60" s="5">
        <v>53.715000000000003</v>
      </c>
      <c r="D60" s="5">
        <v>53.44</v>
      </c>
      <c r="E60" s="4">
        <v>478.46100000000001</v>
      </c>
    </row>
    <row r="61" spans="1:5" x14ac:dyDescent="0.3">
      <c r="A61" s="23">
        <f t="shared" ca="1" si="1"/>
        <v>42956</v>
      </c>
      <c r="B61" s="5">
        <v>53.59</v>
      </c>
      <c r="C61" s="5">
        <v>53.69</v>
      </c>
      <c r="D61" s="5">
        <v>53.64</v>
      </c>
      <c r="E61" s="4">
        <v>1193.2249999999999</v>
      </c>
    </row>
    <row r="62" spans="1:5" x14ac:dyDescent="0.3">
      <c r="A62" s="23">
        <f t="shared" ca="1" si="1"/>
        <v>42955</v>
      </c>
      <c r="B62" s="5">
        <v>53.4</v>
      </c>
      <c r="C62" s="5">
        <v>53.702500000000001</v>
      </c>
      <c r="D62" s="5">
        <v>53.65</v>
      </c>
      <c r="E62" s="4">
        <v>907.78499999999997</v>
      </c>
    </row>
    <row r="63" spans="1:5" x14ac:dyDescent="0.3">
      <c r="A63" s="23">
        <f t="shared" ca="1" si="1"/>
        <v>42954</v>
      </c>
      <c r="B63" s="5">
        <v>53.37</v>
      </c>
      <c r="C63" s="5">
        <v>53.59</v>
      </c>
      <c r="D63" s="5">
        <v>53.27</v>
      </c>
      <c r="E63" s="4">
        <v>718.62599999999998</v>
      </c>
    </row>
    <row r="64" spans="1:5" x14ac:dyDescent="0.3">
      <c r="A64" s="23">
        <f t="shared" ca="1" si="1"/>
        <v>42951</v>
      </c>
      <c r="B64" s="5">
        <v>53.12</v>
      </c>
      <c r="C64" s="5">
        <v>53.52</v>
      </c>
      <c r="D64" s="5">
        <v>53.28</v>
      </c>
      <c r="E64" s="4">
        <v>709.30600000000004</v>
      </c>
    </row>
    <row r="65" spans="1:5" x14ac:dyDescent="0.3">
      <c r="A65" s="23">
        <f t="shared" ca="1" si="1"/>
        <v>42950</v>
      </c>
      <c r="B65" s="5">
        <v>52.91</v>
      </c>
      <c r="C65" s="5">
        <v>53.12</v>
      </c>
      <c r="D65" s="5">
        <v>53.02</v>
      </c>
      <c r="E65" s="4">
        <v>813.78</v>
      </c>
    </row>
    <row r="66" spans="1:5" x14ac:dyDescent="0.3">
      <c r="A66" s="23">
        <f t="shared" ca="1" si="1"/>
        <v>42949</v>
      </c>
      <c r="B66" s="5">
        <v>53.09</v>
      </c>
      <c r="C66" s="5">
        <v>53.24</v>
      </c>
      <c r="D66" s="5">
        <v>52.96</v>
      </c>
      <c r="E66" s="4">
        <v>634.43899999999996</v>
      </c>
    </row>
    <row r="67" spans="1:5" x14ac:dyDescent="0.3">
      <c r="A67" s="23">
        <f t="shared" ca="1" si="1"/>
        <v>42948</v>
      </c>
      <c r="B67" s="5">
        <v>53.29</v>
      </c>
      <c r="C67" s="5">
        <v>53.29</v>
      </c>
      <c r="D67" s="5">
        <v>53.23</v>
      </c>
      <c r="E67" s="4">
        <v>632.03300000000002</v>
      </c>
    </row>
    <row r="68" spans="1:5" x14ac:dyDescent="0.3">
      <c r="A68" s="23">
        <f t="shared" ca="1" si="1"/>
        <v>42947</v>
      </c>
      <c r="B68" s="5">
        <v>52.9</v>
      </c>
      <c r="C68" s="5">
        <v>53.35</v>
      </c>
      <c r="D68" s="5">
        <v>53.29</v>
      </c>
      <c r="E68" s="4">
        <v>792.86699999999996</v>
      </c>
    </row>
    <row r="69" spans="1:5" x14ac:dyDescent="0.3">
      <c r="A69" s="23">
        <f t="shared" ca="1" si="1"/>
        <v>42944</v>
      </c>
      <c r="B69" s="5">
        <v>53.06</v>
      </c>
      <c r="C69" s="5">
        <v>53.39</v>
      </c>
      <c r="D69" s="5">
        <v>53.18</v>
      </c>
      <c r="E69" s="4">
        <v>705.26700000000005</v>
      </c>
    </row>
    <row r="70" spans="1:5" x14ac:dyDescent="0.3">
      <c r="A70" s="23">
        <f t="shared" ca="1" si="1"/>
        <v>42943</v>
      </c>
      <c r="B70" s="5">
        <v>53.35</v>
      </c>
      <c r="C70" s="5">
        <v>53.4</v>
      </c>
      <c r="D70" s="5">
        <v>53.24</v>
      </c>
      <c r="E70" s="4">
        <v>768.19500000000005</v>
      </c>
    </row>
    <row r="71" spans="1:5" x14ac:dyDescent="0.3">
      <c r="A71" s="23">
        <f t="shared" ref="A71:A134" ca="1" si="2">WORKDAY(A70,-1,)</f>
        <v>42942</v>
      </c>
      <c r="B71" s="5">
        <v>53.37</v>
      </c>
      <c r="C71" s="5">
        <v>53.55</v>
      </c>
      <c r="D71" s="5">
        <v>53.47</v>
      </c>
      <c r="E71" s="4">
        <v>633.49099999999999</v>
      </c>
    </row>
    <row r="72" spans="1:5" x14ac:dyDescent="0.3">
      <c r="A72" s="23">
        <f t="shared" ca="1" si="2"/>
        <v>42941</v>
      </c>
      <c r="B72" s="5">
        <v>53.04</v>
      </c>
      <c r="C72" s="5">
        <v>53.25</v>
      </c>
      <c r="D72" s="5">
        <v>53.25</v>
      </c>
      <c r="E72" s="4">
        <v>775.404</v>
      </c>
    </row>
    <row r="73" spans="1:5" x14ac:dyDescent="0.3">
      <c r="A73" s="23">
        <f t="shared" ca="1" si="2"/>
        <v>42940</v>
      </c>
      <c r="B73" s="5">
        <v>52.79</v>
      </c>
      <c r="C73" s="5">
        <v>53.11</v>
      </c>
      <c r="D73" s="5">
        <v>52.95</v>
      </c>
      <c r="E73" s="4">
        <v>1347.787</v>
      </c>
    </row>
    <row r="74" spans="1:5" x14ac:dyDescent="0.3">
      <c r="A74" s="23">
        <f t="shared" ca="1" si="2"/>
        <v>42937</v>
      </c>
      <c r="B74" s="5">
        <v>52.75</v>
      </c>
      <c r="C74" s="5">
        <v>52.97</v>
      </c>
      <c r="D74" s="5">
        <v>52.77</v>
      </c>
      <c r="E74" s="4">
        <v>462.97899999999998</v>
      </c>
    </row>
    <row r="75" spans="1:5" x14ac:dyDescent="0.3">
      <c r="A75" s="23">
        <f t="shared" ca="1" si="2"/>
        <v>42936</v>
      </c>
      <c r="B75" s="5">
        <v>52.92</v>
      </c>
      <c r="C75" s="5">
        <v>53.04</v>
      </c>
      <c r="D75" s="5">
        <v>52.92</v>
      </c>
      <c r="E75" s="4">
        <v>526.47500000000002</v>
      </c>
    </row>
    <row r="76" spans="1:5" x14ac:dyDescent="0.3">
      <c r="A76" s="23">
        <f t="shared" ca="1" si="2"/>
        <v>42935</v>
      </c>
      <c r="B76" s="5">
        <v>52.92</v>
      </c>
      <c r="C76" s="5">
        <v>53.04</v>
      </c>
      <c r="D76" s="5">
        <v>52.92</v>
      </c>
      <c r="E76" s="4">
        <v>526.47500000000002</v>
      </c>
    </row>
    <row r="77" spans="1:5" x14ac:dyDescent="0.3">
      <c r="A77" s="23">
        <f t="shared" ca="1" si="2"/>
        <v>42934</v>
      </c>
      <c r="B77" s="5">
        <v>52.6</v>
      </c>
      <c r="C77" s="5">
        <v>52.88</v>
      </c>
      <c r="D77" s="5">
        <v>52.87</v>
      </c>
      <c r="E77" s="4">
        <v>697.79700000000003</v>
      </c>
    </row>
    <row r="78" spans="1:5" x14ac:dyDescent="0.3">
      <c r="A78" s="23">
        <f t="shared" ca="1" si="2"/>
        <v>42933</v>
      </c>
      <c r="B78" s="5">
        <v>51.68</v>
      </c>
      <c r="C78" s="5">
        <v>52.51</v>
      </c>
      <c r="D78" s="5">
        <v>52.5</v>
      </c>
      <c r="E78" s="4">
        <v>1375.2750000000001</v>
      </c>
    </row>
    <row r="79" spans="1:5" x14ac:dyDescent="0.3">
      <c r="A79" s="23">
        <f t="shared" ca="1" si="2"/>
        <v>42930</v>
      </c>
      <c r="B79" s="5">
        <v>51.75</v>
      </c>
      <c r="C79" s="5">
        <v>52.27</v>
      </c>
      <c r="D79" s="5">
        <v>51.83</v>
      </c>
      <c r="E79" s="4">
        <v>1634.4159999999999</v>
      </c>
    </row>
    <row r="80" spans="1:5" x14ac:dyDescent="0.3">
      <c r="A80" s="23">
        <f t="shared" ca="1" si="2"/>
        <v>42929</v>
      </c>
      <c r="B80" s="5">
        <v>51.89</v>
      </c>
      <c r="C80" s="5">
        <v>52.05</v>
      </c>
      <c r="D80" s="5">
        <v>51.7</v>
      </c>
      <c r="E80" s="4">
        <v>815.48699999999997</v>
      </c>
    </row>
    <row r="81" spans="1:5" x14ac:dyDescent="0.3">
      <c r="A81" s="23">
        <f t="shared" ca="1" si="2"/>
        <v>42928</v>
      </c>
      <c r="B81" s="5">
        <v>51.8</v>
      </c>
      <c r="C81" s="5">
        <v>52</v>
      </c>
      <c r="D81" s="5">
        <v>51.9</v>
      </c>
      <c r="E81" s="4">
        <v>468.70400000000001</v>
      </c>
    </row>
    <row r="82" spans="1:5" x14ac:dyDescent="0.3">
      <c r="A82" s="23">
        <f t="shared" ca="1" si="2"/>
        <v>42927</v>
      </c>
      <c r="B82" s="5">
        <v>51.54</v>
      </c>
      <c r="C82" s="5">
        <v>51.92</v>
      </c>
      <c r="D82" s="5">
        <v>51.69</v>
      </c>
      <c r="E82" s="4">
        <v>302.01400000000001</v>
      </c>
    </row>
    <row r="83" spans="1:5" x14ac:dyDescent="0.3">
      <c r="A83" s="23">
        <f t="shared" ca="1" si="2"/>
        <v>42926</v>
      </c>
      <c r="B83" s="5">
        <v>51.52</v>
      </c>
      <c r="C83" s="5">
        <v>52</v>
      </c>
      <c r="D83" s="5">
        <v>51.73</v>
      </c>
      <c r="E83" s="4">
        <v>308.54899999999998</v>
      </c>
    </row>
    <row r="84" spans="1:5" x14ac:dyDescent="0.3">
      <c r="A84" s="23">
        <f t="shared" ca="1" si="2"/>
        <v>42923</v>
      </c>
      <c r="B84" s="5">
        <v>51.96</v>
      </c>
      <c r="C84" s="5">
        <v>52.08</v>
      </c>
      <c r="D84" s="5">
        <v>51.66</v>
      </c>
      <c r="E84" s="4">
        <v>430.87700000000001</v>
      </c>
    </row>
    <row r="85" spans="1:5" x14ac:dyDescent="0.3">
      <c r="A85" s="23">
        <f t="shared" ca="1" si="2"/>
        <v>42922</v>
      </c>
      <c r="B85" s="5">
        <v>51.85</v>
      </c>
      <c r="C85" s="5">
        <v>52.2</v>
      </c>
      <c r="D85" s="5">
        <v>51.96</v>
      </c>
      <c r="E85" s="4">
        <v>1003.2089999999999</v>
      </c>
    </row>
    <row r="86" spans="1:5" x14ac:dyDescent="0.3">
      <c r="A86" s="23">
        <f t="shared" ca="1" si="2"/>
        <v>42921</v>
      </c>
      <c r="B86" s="5">
        <v>51.97</v>
      </c>
      <c r="C86" s="5">
        <v>52</v>
      </c>
      <c r="D86" s="5">
        <v>51.86</v>
      </c>
      <c r="E86" s="4">
        <v>434.65600000000001</v>
      </c>
    </row>
    <row r="87" spans="1:5" x14ac:dyDescent="0.3">
      <c r="A87" s="23">
        <f t="shared" ca="1" si="2"/>
        <v>42920</v>
      </c>
      <c r="B87" s="5">
        <v>51.79</v>
      </c>
      <c r="C87" s="5">
        <v>52.08</v>
      </c>
      <c r="D87" s="5">
        <v>51.94</v>
      </c>
      <c r="E87" s="4">
        <v>492.85899999999998</v>
      </c>
    </row>
    <row r="88" spans="1:5" x14ac:dyDescent="0.3">
      <c r="A88" s="23">
        <f t="shared" ca="1" si="2"/>
        <v>42919</v>
      </c>
      <c r="B88" s="5">
        <v>52.31</v>
      </c>
      <c r="C88" s="5">
        <v>52.36</v>
      </c>
      <c r="D88" s="5">
        <v>51.85</v>
      </c>
      <c r="E88" s="4">
        <v>852.71500000000003</v>
      </c>
    </row>
    <row r="89" spans="1:5" x14ac:dyDescent="0.3">
      <c r="A89" s="23">
        <f t="shared" ca="1" si="2"/>
        <v>42916</v>
      </c>
      <c r="B89" s="5">
        <v>52.32</v>
      </c>
      <c r="C89" s="5">
        <v>52.42</v>
      </c>
      <c r="D89" s="5">
        <v>52.33</v>
      </c>
      <c r="E89" s="4">
        <v>738.65899999999999</v>
      </c>
    </row>
    <row r="90" spans="1:5" x14ac:dyDescent="0.3">
      <c r="A90" s="23">
        <f t="shared" ca="1" si="2"/>
        <v>42915</v>
      </c>
      <c r="B90" s="5">
        <v>52.6</v>
      </c>
      <c r="C90" s="5">
        <v>52.72</v>
      </c>
      <c r="D90" s="5">
        <v>52.36</v>
      </c>
      <c r="E90" s="4">
        <v>553.58000000000004</v>
      </c>
    </row>
    <row r="91" spans="1:5" x14ac:dyDescent="0.3">
      <c r="A91" s="23">
        <f t="shared" ca="1" si="2"/>
        <v>42914</v>
      </c>
      <c r="B91" s="5">
        <v>52.35</v>
      </c>
      <c r="C91" s="5">
        <v>52.86</v>
      </c>
      <c r="D91" s="5">
        <v>52.52</v>
      </c>
      <c r="E91" s="4">
        <v>720.197</v>
      </c>
    </row>
    <row r="92" spans="1:5" x14ac:dyDescent="0.3">
      <c r="A92" s="23">
        <f t="shared" ca="1" si="2"/>
        <v>42913</v>
      </c>
      <c r="B92" s="5">
        <v>52.42</v>
      </c>
      <c r="C92" s="5">
        <v>52.43</v>
      </c>
      <c r="D92" s="5">
        <v>52.25</v>
      </c>
      <c r="E92" s="4">
        <v>1747.1579999999999</v>
      </c>
    </row>
    <row r="93" spans="1:5" x14ac:dyDescent="0.3">
      <c r="A93" s="23">
        <f t="shared" ca="1" si="2"/>
        <v>42912</v>
      </c>
      <c r="B93" s="5">
        <v>52.64</v>
      </c>
      <c r="C93" s="5">
        <v>52.72</v>
      </c>
      <c r="D93" s="5">
        <v>52.46</v>
      </c>
      <c r="E93" s="4">
        <v>1370.9190000000001</v>
      </c>
    </row>
    <row r="94" spans="1:5" x14ac:dyDescent="0.3">
      <c r="A94" s="23">
        <f t="shared" ca="1" si="2"/>
        <v>42909</v>
      </c>
      <c r="B94" s="5">
        <v>52.1</v>
      </c>
      <c r="C94" s="5">
        <v>52.76</v>
      </c>
      <c r="D94" s="5">
        <v>52.67</v>
      </c>
      <c r="E94" s="4">
        <v>2511.9789999999998</v>
      </c>
    </row>
    <row r="95" spans="1:5" x14ac:dyDescent="0.3">
      <c r="A95" s="23">
        <f t="shared" ca="1" si="2"/>
        <v>42908</v>
      </c>
      <c r="B95" s="5">
        <v>52.04</v>
      </c>
      <c r="C95" s="5">
        <v>52.32</v>
      </c>
      <c r="D95" s="5">
        <v>52.24</v>
      </c>
      <c r="E95" s="4">
        <v>709.01199999999994</v>
      </c>
    </row>
    <row r="96" spans="1:5" x14ac:dyDescent="0.3">
      <c r="A96" s="23">
        <f t="shared" ca="1" si="2"/>
        <v>42907</v>
      </c>
      <c r="B96" s="5">
        <v>51.8</v>
      </c>
      <c r="C96" s="5">
        <v>52.12</v>
      </c>
      <c r="D96" s="5">
        <v>52.03</v>
      </c>
      <c r="E96" s="4">
        <v>1123.0309999999999</v>
      </c>
    </row>
    <row r="97" spans="1:5" x14ac:dyDescent="0.3">
      <c r="A97" s="23">
        <f t="shared" ca="1" si="2"/>
        <v>42906</v>
      </c>
      <c r="B97" s="5">
        <v>52</v>
      </c>
      <c r="C97" s="5">
        <v>52.16</v>
      </c>
      <c r="D97" s="5">
        <v>51.94</v>
      </c>
      <c r="E97" s="4">
        <v>587.36599999999999</v>
      </c>
    </row>
    <row r="98" spans="1:5" x14ac:dyDescent="0.3">
      <c r="A98" s="23">
        <f t="shared" ca="1" si="2"/>
        <v>42905</v>
      </c>
      <c r="B98" s="5">
        <v>52.01</v>
      </c>
      <c r="C98" s="5">
        <v>52.21</v>
      </c>
      <c r="D98" s="5">
        <v>52</v>
      </c>
      <c r="E98" s="4">
        <v>824.01400000000001</v>
      </c>
    </row>
    <row r="99" spans="1:5" x14ac:dyDescent="0.3">
      <c r="A99" s="23">
        <f t="shared" ca="1" si="2"/>
        <v>42902</v>
      </c>
      <c r="B99" s="5">
        <v>51.82</v>
      </c>
      <c r="C99" s="5">
        <v>52.01</v>
      </c>
      <c r="D99" s="5">
        <v>51.96</v>
      </c>
      <c r="E99" s="4">
        <v>1167.73</v>
      </c>
    </row>
    <row r="100" spans="1:5" x14ac:dyDescent="0.3">
      <c r="A100" s="23">
        <f t="shared" ca="1" si="2"/>
        <v>42901</v>
      </c>
      <c r="B100" s="5">
        <v>51.44</v>
      </c>
      <c r="C100" s="5">
        <v>51.95</v>
      </c>
      <c r="D100" s="5">
        <v>51.86</v>
      </c>
      <c r="E100" s="4">
        <v>1259.057</v>
      </c>
    </row>
    <row r="101" spans="1:5" x14ac:dyDescent="0.3">
      <c r="A101" s="23">
        <f t="shared" ca="1" si="2"/>
        <v>42900</v>
      </c>
      <c r="B101" s="5">
        <v>50.83</v>
      </c>
      <c r="C101" s="5">
        <v>51.45</v>
      </c>
      <c r="D101" s="5">
        <v>51.43</v>
      </c>
      <c r="E101" s="4">
        <v>2814.7559999999999</v>
      </c>
    </row>
    <row r="102" spans="1:5" x14ac:dyDescent="0.3">
      <c r="A102" s="23">
        <f t="shared" ca="1" si="2"/>
        <v>42899</v>
      </c>
      <c r="B102" s="5">
        <v>51.15</v>
      </c>
      <c r="C102" s="5">
        <v>51.52</v>
      </c>
      <c r="D102" s="5">
        <v>50.87</v>
      </c>
      <c r="E102" s="4">
        <v>7714.6570000000002</v>
      </c>
    </row>
    <row r="103" spans="1:5" x14ac:dyDescent="0.3">
      <c r="A103" s="23">
        <f t="shared" ca="1" si="2"/>
        <v>42898</v>
      </c>
      <c r="B103" s="5">
        <v>54.47</v>
      </c>
      <c r="C103" s="5">
        <v>55.12</v>
      </c>
      <c r="D103" s="5">
        <v>55.11</v>
      </c>
      <c r="E103" s="4">
        <v>1423.692</v>
      </c>
    </row>
    <row r="104" spans="1:5" x14ac:dyDescent="0.3">
      <c r="A104" s="23">
        <f t="shared" ca="1" si="2"/>
        <v>42895</v>
      </c>
      <c r="B104" s="5">
        <v>54.06</v>
      </c>
      <c r="C104" s="5">
        <v>54.65</v>
      </c>
      <c r="D104" s="5">
        <v>54.63</v>
      </c>
      <c r="E104" s="4">
        <v>729.971</v>
      </c>
    </row>
    <row r="105" spans="1:5" x14ac:dyDescent="0.3">
      <c r="A105" s="23">
        <f t="shared" ca="1" si="2"/>
        <v>42894</v>
      </c>
      <c r="B105" s="5">
        <v>53.77</v>
      </c>
      <c r="C105" s="5">
        <v>54.264299999999999</v>
      </c>
      <c r="D105" s="5">
        <v>54.23</v>
      </c>
      <c r="E105" s="4">
        <v>874.86199999999997</v>
      </c>
    </row>
    <row r="106" spans="1:5" x14ac:dyDescent="0.3">
      <c r="A106" s="23">
        <f t="shared" ca="1" si="2"/>
        <v>42893</v>
      </c>
      <c r="B106" s="5">
        <v>54.1</v>
      </c>
      <c r="C106" s="5">
        <v>54.22</v>
      </c>
      <c r="D106" s="5">
        <v>53.7</v>
      </c>
      <c r="E106" s="4">
        <v>1074.377</v>
      </c>
    </row>
    <row r="107" spans="1:5" x14ac:dyDescent="0.3">
      <c r="A107" s="23">
        <f t="shared" ca="1" si="2"/>
        <v>42892</v>
      </c>
      <c r="B107" s="5">
        <v>54.1</v>
      </c>
      <c r="C107" s="5">
        <v>54.22</v>
      </c>
      <c r="D107" s="5">
        <v>53.7</v>
      </c>
      <c r="E107" s="4">
        <v>1074.377</v>
      </c>
    </row>
    <row r="108" spans="1:5" x14ac:dyDescent="0.3">
      <c r="A108" s="23">
        <f t="shared" ca="1" si="2"/>
        <v>42891</v>
      </c>
      <c r="B108" s="5">
        <v>54.52</v>
      </c>
      <c r="C108" s="5">
        <v>54.53</v>
      </c>
      <c r="D108" s="5">
        <v>54.15</v>
      </c>
      <c r="E108" s="4">
        <v>620.875</v>
      </c>
    </row>
    <row r="109" spans="1:5" x14ac:dyDescent="0.3">
      <c r="A109" s="23">
        <f t="shared" ca="1" si="2"/>
        <v>42888</v>
      </c>
      <c r="B109" s="5">
        <v>54.09</v>
      </c>
      <c r="C109" s="5">
        <v>54.48</v>
      </c>
      <c r="D109" s="5">
        <v>54.48</v>
      </c>
      <c r="E109" s="4">
        <v>578.25099999999998</v>
      </c>
    </row>
    <row r="110" spans="1:5" x14ac:dyDescent="0.3">
      <c r="A110" s="23">
        <f t="shared" ca="1" si="2"/>
        <v>42887</v>
      </c>
      <c r="B110" s="5">
        <v>54.36</v>
      </c>
      <c r="C110" s="5">
        <v>54.36</v>
      </c>
      <c r="D110" s="5">
        <v>54.05</v>
      </c>
      <c r="E110" s="4">
        <v>511.53899999999999</v>
      </c>
    </row>
    <row r="111" spans="1:5" x14ac:dyDescent="0.3">
      <c r="A111" s="23">
        <f t="shared" ca="1" si="2"/>
        <v>42886</v>
      </c>
      <c r="B111" s="5">
        <v>54.37</v>
      </c>
      <c r="C111" s="5">
        <v>54.479900000000001</v>
      </c>
      <c r="D111" s="5">
        <v>54.32</v>
      </c>
      <c r="E111" s="4">
        <v>377.55799999999999</v>
      </c>
    </row>
    <row r="112" spans="1:5" x14ac:dyDescent="0.3">
      <c r="A112" s="23">
        <f t="shared" ca="1" si="2"/>
        <v>42885</v>
      </c>
      <c r="B112" s="5">
        <v>54.65</v>
      </c>
      <c r="C112" s="5">
        <v>54.74</v>
      </c>
      <c r="D112" s="5">
        <v>54.35</v>
      </c>
      <c r="E112" s="4">
        <v>717.22400000000005</v>
      </c>
    </row>
    <row r="113" spans="1:5" x14ac:dyDescent="0.3">
      <c r="A113" s="23">
        <f t="shared" ca="1" si="2"/>
        <v>42884</v>
      </c>
      <c r="B113" s="5">
        <v>54.5</v>
      </c>
      <c r="C113" s="5">
        <v>54.77</v>
      </c>
      <c r="D113" s="5">
        <v>54.66</v>
      </c>
      <c r="E113" s="4">
        <v>1240.04</v>
      </c>
    </row>
    <row r="114" spans="1:5" x14ac:dyDescent="0.3">
      <c r="A114" s="23">
        <f t="shared" ca="1" si="2"/>
        <v>42881</v>
      </c>
      <c r="B114" s="5">
        <v>54.71</v>
      </c>
      <c r="C114" s="5">
        <v>54.92</v>
      </c>
      <c r="D114" s="5">
        <v>54.6</v>
      </c>
      <c r="E114" s="4">
        <v>736.26300000000003</v>
      </c>
    </row>
    <row r="115" spans="1:5" x14ac:dyDescent="0.3">
      <c r="A115" s="23">
        <f t="shared" ca="1" si="2"/>
        <v>42880</v>
      </c>
      <c r="B115" s="5">
        <v>54.38</v>
      </c>
      <c r="C115" s="5">
        <v>54.79</v>
      </c>
      <c r="D115" s="5">
        <v>54.73</v>
      </c>
      <c r="E115" s="4">
        <v>744.24900000000002</v>
      </c>
    </row>
    <row r="116" spans="1:5" x14ac:dyDescent="0.3">
      <c r="A116" s="23">
        <f t="shared" ca="1" si="2"/>
        <v>42879</v>
      </c>
      <c r="B116" s="5">
        <v>54.25</v>
      </c>
      <c r="C116" s="5">
        <v>54.47</v>
      </c>
      <c r="D116" s="5">
        <v>54.27</v>
      </c>
      <c r="E116" s="4">
        <v>716.55600000000004</v>
      </c>
    </row>
    <row r="117" spans="1:5" x14ac:dyDescent="0.3">
      <c r="A117" s="23">
        <f t="shared" ca="1" si="2"/>
        <v>42878</v>
      </c>
      <c r="B117" s="5">
        <v>54.43</v>
      </c>
      <c r="C117" s="5">
        <v>54.54</v>
      </c>
      <c r="D117" s="5">
        <v>54.36</v>
      </c>
      <c r="E117" s="4">
        <v>718.45100000000002</v>
      </c>
    </row>
    <row r="118" spans="1:5" x14ac:dyDescent="0.3">
      <c r="A118" s="23">
        <f t="shared" ca="1" si="2"/>
        <v>42877</v>
      </c>
      <c r="B118" s="5">
        <v>54.13</v>
      </c>
      <c r="C118" s="5">
        <v>54.48</v>
      </c>
      <c r="D118" s="5">
        <v>54.48</v>
      </c>
      <c r="E118" s="4">
        <v>642.68299999999999</v>
      </c>
    </row>
    <row r="119" spans="1:5" x14ac:dyDescent="0.3">
      <c r="A119" s="23">
        <f t="shared" ca="1" si="2"/>
        <v>42874</v>
      </c>
      <c r="B119" s="5">
        <v>53.82</v>
      </c>
      <c r="C119" s="5">
        <v>54.22</v>
      </c>
      <c r="D119" s="5">
        <v>54.17</v>
      </c>
      <c r="E119" s="4">
        <v>739.35</v>
      </c>
    </row>
    <row r="120" spans="1:5" x14ac:dyDescent="0.3">
      <c r="A120" s="23">
        <f t="shared" ca="1" si="2"/>
        <v>42873</v>
      </c>
      <c r="B120" s="5">
        <v>54.33</v>
      </c>
      <c r="C120" s="5">
        <v>54.59</v>
      </c>
      <c r="D120" s="5">
        <v>54.02</v>
      </c>
      <c r="E120" s="4">
        <v>804.96199999999999</v>
      </c>
    </row>
    <row r="121" spans="1:5" x14ac:dyDescent="0.3">
      <c r="A121" s="23">
        <f t="shared" ca="1" si="2"/>
        <v>42872</v>
      </c>
      <c r="B121" s="5">
        <v>54.61</v>
      </c>
      <c r="C121" s="5">
        <v>54.835000000000001</v>
      </c>
      <c r="D121" s="5">
        <v>54.33</v>
      </c>
      <c r="E121" s="4">
        <v>504.149</v>
      </c>
    </row>
    <row r="122" spans="1:5" x14ac:dyDescent="0.3">
      <c r="A122" s="23">
        <f t="shared" ca="1" si="2"/>
        <v>42871</v>
      </c>
      <c r="B122" s="5">
        <v>54.65</v>
      </c>
      <c r="C122" s="5">
        <v>54.895000000000003</v>
      </c>
      <c r="D122" s="5">
        <v>54.59</v>
      </c>
      <c r="E122" s="4">
        <v>528.36199999999997</v>
      </c>
    </row>
    <row r="123" spans="1:5" x14ac:dyDescent="0.3">
      <c r="A123" s="23">
        <f t="shared" ca="1" si="2"/>
        <v>42870</v>
      </c>
      <c r="B123" s="5">
        <v>54.71</v>
      </c>
      <c r="C123" s="5">
        <v>54.99</v>
      </c>
      <c r="D123" s="5">
        <v>54.75</v>
      </c>
      <c r="E123" s="4">
        <v>423.75900000000001</v>
      </c>
    </row>
    <row r="124" spans="1:5" x14ac:dyDescent="0.3">
      <c r="A124" s="23">
        <f t="shared" ca="1" si="2"/>
        <v>42867</v>
      </c>
      <c r="B124" s="5">
        <v>54.86</v>
      </c>
      <c r="C124" s="5">
        <v>54.94</v>
      </c>
      <c r="D124" s="5">
        <v>54.75</v>
      </c>
      <c r="E124" s="4">
        <v>658.93200000000002</v>
      </c>
    </row>
    <row r="125" spans="1:5" x14ac:dyDescent="0.3">
      <c r="A125" s="23">
        <f t="shared" ca="1" si="2"/>
        <v>42866</v>
      </c>
      <c r="B125" s="5">
        <v>54.85</v>
      </c>
      <c r="C125" s="5">
        <v>54.91</v>
      </c>
      <c r="D125" s="5">
        <v>54.9</v>
      </c>
      <c r="E125" s="4">
        <v>645.81500000000005</v>
      </c>
    </row>
    <row r="126" spans="1:5" x14ac:dyDescent="0.3">
      <c r="A126" s="23">
        <f t="shared" ca="1" si="2"/>
        <v>42865</v>
      </c>
      <c r="B126" s="5">
        <v>54.65</v>
      </c>
      <c r="C126" s="5">
        <v>55</v>
      </c>
      <c r="D126" s="5">
        <v>54.83</v>
      </c>
      <c r="E126" s="4">
        <v>1017.062</v>
      </c>
    </row>
    <row r="127" spans="1:5" x14ac:dyDescent="0.3">
      <c r="A127" s="23">
        <f t="shared" ca="1" si="2"/>
        <v>42864</v>
      </c>
      <c r="B127" s="5">
        <v>54.82</v>
      </c>
      <c r="C127" s="5">
        <v>54.96</v>
      </c>
      <c r="D127" s="5">
        <v>54.65</v>
      </c>
      <c r="E127" s="4">
        <v>794.88099999999997</v>
      </c>
    </row>
    <row r="128" spans="1:5" x14ac:dyDescent="0.3">
      <c r="A128" s="23">
        <f t="shared" ca="1" si="2"/>
        <v>42863</v>
      </c>
      <c r="B128" s="5">
        <v>54.62</v>
      </c>
      <c r="C128" s="5">
        <v>54.99</v>
      </c>
      <c r="D128" s="5">
        <v>54.76</v>
      </c>
      <c r="E128" s="4">
        <v>971.48299999999995</v>
      </c>
    </row>
    <row r="129" spans="1:5" x14ac:dyDescent="0.3">
      <c r="A129" s="23">
        <f t="shared" ca="1" si="2"/>
        <v>42860</v>
      </c>
      <c r="B129" s="5">
        <v>54.53</v>
      </c>
      <c r="C129" s="5">
        <v>54.96</v>
      </c>
      <c r="D129" s="5">
        <v>54.58</v>
      </c>
      <c r="E129" s="4">
        <v>788.673</v>
      </c>
    </row>
    <row r="130" spans="1:5" x14ac:dyDescent="0.3">
      <c r="A130" s="23">
        <f t="shared" ca="1" si="2"/>
        <v>42859</v>
      </c>
      <c r="B130" s="5">
        <v>54.5</v>
      </c>
      <c r="C130" s="5">
        <v>54.67</v>
      </c>
      <c r="D130" s="5">
        <v>54.55</v>
      </c>
      <c r="E130" s="4">
        <v>468.88400000000001</v>
      </c>
    </row>
    <row r="131" spans="1:5" x14ac:dyDescent="0.3">
      <c r="A131" s="23">
        <f t="shared" ca="1" si="2"/>
        <v>42858</v>
      </c>
      <c r="B131" s="5">
        <v>54.37</v>
      </c>
      <c r="C131" s="5">
        <v>54.62</v>
      </c>
      <c r="D131" s="5">
        <v>54.55</v>
      </c>
      <c r="E131" s="4">
        <v>412.339</v>
      </c>
    </row>
    <row r="132" spans="1:5" x14ac:dyDescent="0.3">
      <c r="A132" s="23">
        <f t="shared" ca="1" si="2"/>
        <v>42857</v>
      </c>
      <c r="B132" s="5">
        <v>54.24</v>
      </c>
      <c r="C132" s="5">
        <v>54.58</v>
      </c>
      <c r="D132" s="5">
        <v>54.21</v>
      </c>
      <c r="E132" s="4">
        <v>328.51100000000002</v>
      </c>
    </row>
    <row r="133" spans="1:5" x14ac:dyDescent="0.3">
      <c r="A133" s="23">
        <f t="shared" ca="1" si="2"/>
        <v>42856</v>
      </c>
      <c r="B133" s="5">
        <v>54.18</v>
      </c>
      <c r="C133" s="5">
        <v>54.37</v>
      </c>
      <c r="D133" s="5">
        <v>54.23</v>
      </c>
      <c r="E133" s="4">
        <v>400.99900000000002</v>
      </c>
    </row>
    <row r="134" spans="1:5" x14ac:dyDescent="0.3">
      <c r="A134" s="23">
        <f t="shared" ca="1" si="2"/>
        <v>42853</v>
      </c>
      <c r="B134" s="5">
        <v>54.78</v>
      </c>
      <c r="C134" s="5">
        <v>54.81</v>
      </c>
      <c r="D134" s="5">
        <v>54.48</v>
      </c>
      <c r="E134" s="4">
        <v>583.20799999999997</v>
      </c>
    </row>
    <row r="135" spans="1:5" x14ac:dyDescent="0.3">
      <c r="A135" s="23">
        <f t="shared" ref="A135:A198" ca="1" si="3">WORKDAY(A134,-1,)</f>
        <v>42852</v>
      </c>
      <c r="B135" s="5">
        <v>54.77</v>
      </c>
      <c r="C135" s="5">
        <v>55.08</v>
      </c>
      <c r="D135" s="5">
        <v>54.89</v>
      </c>
      <c r="E135" s="4">
        <v>804.04300000000001</v>
      </c>
    </row>
    <row r="136" spans="1:5" x14ac:dyDescent="0.3">
      <c r="A136" s="23">
        <f t="shared" ca="1" si="3"/>
        <v>42851</v>
      </c>
      <c r="B136" s="5">
        <v>54.63</v>
      </c>
      <c r="C136" s="5">
        <v>55.06</v>
      </c>
      <c r="D136" s="5">
        <v>54.97</v>
      </c>
      <c r="E136" s="4">
        <v>658.32600000000002</v>
      </c>
    </row>
    <row r="137" spans="1:5" x14ac:dyDescent="0.3">
      <c r="A137" s="23">
        <f t="shared" ca="1" si="3"/>
        <v>42850</v>
      </c>
      <c r="B137" s="5">
        <v>54.37</v>
      </c>
      <c r="C137" s="5">
        <v>54.98</v>
      </c>
      <c r="D137" s="5">
        <v>54.68</v>
      </c>
      <c r="E137" s="4">
        <v>798.125</v>
      </c>
    </row>
    <row r="138" spans="1:5" x14ac:dyDescent="0.3">
      <c r="A138" s="23">
        <f t="shared" ca="1" si="3"/>
        <v>42849</v>
      </c>
      <c r="B138" s="5">
        <v>54</v>
      </c>
      <c r="C138" s="5">
        <v>54.69</v>
      </c>
      <c r="D138" s="5">
        <v>54.56</v>
      </c>
      <c r="E138" s="4">
        <v>693.94799999999998</v>
      </c>
    </row>
    <row r="139" spans="1:5" x14ac:dyDescent="0.3">
      <c r="A139" s="23">
        <f t="shared" ca="1" si="3"/>
        <v>42846</v>
      </c>
      <c r="B139" s="5">
        <v>53.82</v>
      </c>
      <c r="C139" s="5">
        <v>54.27</v>
      </c>
      <c r="D139" s="5">
        <v>53.98</v>
      </c>
      <c r="E139" s="4">
        <v>598.61199999999997</v>
      </c>
    </row>
    <row r="140" spans="1:5" x14ac:dyDescent="0.3">
      <c r="A140" s="23">
        <f t="shared" ca="1" si="3"/>
        <v>42845</v>
      </c>
      <c r="B140" s="5">
        <v>53.68</v>
      </c>
      <c r="C140" s="5">
        <v>53.97</v>
      </c>
      <c r="D140" s="5">
        <v>53.95</v>
      </c>
      <c r="E140" s="4">
        <v>285.50900000000001</v>
      </c>
    </row>
    <row r="141" spans="1:5" x14ac:dyDescent="0.3">
      <c r="A141" s="23">
        <f t="shared" ca="1" si="3"/>
        <v>42844</v>
      </c>
      <c r="B141" s="5">
        <v>53.07</v>
      </c>
      <c r="C141" s="5">
        <v>54.06</v>
      </c>
      <c r="D141" s="5">
        <v>53.8</v>
      </c>
      <c r="E141" s="4">
        <v>748.28300000000002</v>
      </c>
    </row>
    <row r="142" spans="1:5" x14ac:dyDescent="0.3">
      <c r="A142" s="23">
        <f t="shared" ca="1" si="3"/>
        <v>42843</v>
      </c>
      <c r="B142" s="5">
        <v>53.3</v>
      </c>
      <c r="C142" s="5">
        <v>53.37</v>
      </c>
      <c r="D142" s="5">
        <v>53</v>
      </c>
      <c r="E142" s="4">
        <v>724.41700000000003</v>
      </c>
    </row>
    <row r="143" spans="1:5" x14ac:dyDescent="0.3">
      <c r="A143" s="23">
        <f t="shared" ca="1" si="3"/>
        <v>42842</v>
      </c>
      <c r="B143" s="5">
        <v>53.33</v>
      </c>
      <c r="C143" s="5">
        <v>53.45</v>
      </c>
      <c r="D143" s="5">
        <v>53.25</v>
      </c>
      <c r="E143" s="4">
        <v>458.96699999999998</v>
      </c>
    </row>
    <row r="144" spans="1:5" x14ac:dyDescent="0.3">
      <c r="A144" s="23">
        <f t="shared" ca="1" si="3"/>
        <v>42839</v>
      </c>
      <c r="B144" s="5">
        <v>53.05</v>
      </c>
      <c r="C144" s="5">
        <v>53.35</v>
      </c>
      <c r="D144" s="5">
        <v>53.35</v>
      </c>
      <c r="E144" s="4">
        <v>371.75299999999999</v>
      </c>
    </row>
    <row r="145" spans="1:5" x14ac:dyDescent="0.3">
      <c r="A145" s="23">
        <f t="shared" ca="1" si="3"/>
        <v>42838</v>
      </c>
      <c r="B145" s="5">
        <v>52.87</v>
      </c>
      <c r="C145" s="5">
        <v>53.16</v>
      </c>
      <c r="D145" s="5">
        <v>53.05</v>
      </c>
      <c r="E145" s="4">
        <v>674.88</v>
      </c>
    </row>
    <row r="146" spans="1:5" x14ac:dyDescent="0.3">
      <c r="A146" s="23">
        <f t="shared" ca="1" si="3"/>
        <v>42837</v>
      </c>
      <c r="B146" s="5">
        <v>52.87</v>
      </c>
      <c r="C146" s="5">
        <v>53.16</v>
      </c>
      <c r="D146" s="5">
        <v>53.05</v>
      </c>
      <c r="E146" s="4">
        <v>674.88</v>
      </c>
    </row>
    <row r="147" spans="1:5" x14ac:dyDescent="0.3">
      <c r="A147" s="23">
        <f t="shared" ca="1" si="3"/>
        <v>42836</v>
      </c>
      <c r="B147" s="5">
        <v>52.52</v>
      </c>
      <c r="C147" s="5">
        <v>52.86</v>
      </c>
      <c r="D147" s="5">
        <v>52.76</v>
      </c>
      <c r="E147" s="4">
        <v>1135.5060000000001</v>
      </c>
    </row>
    <row r="148" spans="1:5" x14ac:dyDescent="0.3">
      <c r="A148" s="23">
        <f t="shared" ca="1" si="3"/>
        <v>42835</v>
      </c>
      <c r="B148" s="5">
        <v>53</v>
      </c>
      <c r="C148" s="5">
        <v>53</v>
      </c>
      <c r="D148" s="5">
        <v>52.54</v>
      </c>
      <c r="E148" s="4">
        <v>899.76499999999999</v>
      </c>
    </row>
    <row r="149" spans="1:5" x14ac:dyDescent="0.3">
      <c r="A149" s="23">
        <f t="shared" ca="1" si="3"/>
        <v>42832</v>
      </c>
      <c r="B149" s="5">
        <v>53.27</v>
      </c>
      <c r="C149" s="5">
        <v>53.35</v>
      </c>
      <c r="D149" s="5">
        <v>53</v>
      </c>
      <c r="E149" s="4">
        <v>893.76499999999999</v>
      </c>
    </row>
    <row r="150" spans="1:5" x14ac:dyDescent="0.3">
      <c r="A150" s="23">
        <f t="shared" ca="1" si="3"/>
        <v>42831</v>
      </c>
      <c r="B150" s="5">
        <v>53.52</v>
      </c>
      <c r="C150" s="5">
        <v>53.65</v>
      </c>
      <c r="D150" s="5">
        <v>53.35</v>
      </c>
      <c r="E150" s="4">
        <v>589.66200000000003</v>
      </c>
    </row>
    <row r="151" spans="1:5" x14ac:dyDescent="0.3">
      <c r="A151" s="23">
        <f t="shared" ca="1" si="3"/>
        <v>42830</v>
      </c>
      <c r="B151" s="5">
        <v>53.57</v>
      </c>
      <c r="C151" s="5">
        <v>53.69</v>
      </c>
      <c r="D151" s="5">
        <v>53.58</v>
      </c>
      <c r="E151" s="4">
        <v>678.70299999999997</v>
      </c>
    </row>
    <row r="152" spans="1:5" x14ac:dyDescent="0.3">
      <c r="A152" s="23">
        <f t="shared" ca="1" si="3"/>
        <v>42829</v>
      </c>
      <c r="B152" s="5">
        <v>53.72</v>
      </c>
      <c r="C152" s="5">
        <v>53.72</v>
      </c>
      <c r="D152" s="5">
        <v>53.61</v>
      </c>
      <c r="E152" s="4">
        <v>515.39599999999996</v>
      </c>
    </row>
    <row r="153" spans="1:5" x14ac:dyDescent="0.3">
      <c r="A153" s="23">
        <f t="shared" ca="1" si="3"/>
        <v>42828</v>
      </c>
      <c r="B153" s="5">
        <v>53.85</v>
      </c>
      <c r="C153" s="5">
        <v>53.98</v>
      </c>
      <c r="D153" s="5">
        <v>53.87</v>
      </c>
      <c r="E153" s="4">
        <v>512.13400000000001</v>
      </c>
    </row>
    <row r="154" spans="1:5" x14ac:dyDescent="0.3">
      <c r="A154" s="23">
        <f t="shared" ca="1" si="3"/>
        <v>42825</v>
      </c>
      <c r="B154" s="5">
        <v>54.39</v>
      </c>
      <c r="C154" s="5">
        <v>54.46</v>
      </c>
      <c r="D154" s="5">
        <v>53.86</v>
      </c>
      <c r="E154" s="4">
        <v>468.85199999999998</v>
      </c>
    </row>
    <row r="155" spans="1:5" x14ac:dyDescent="0.3">
      <c r="A155" s="23">
        <f t="shared" ca="1" si="3"/>
        <v>42824</v>
      </c>
      <c r="B155" s="5">
        <v>54.62</v>
      </c>
      <c r="C155" s="5">
        <v>54.8</v>
      </c>
      <c r="D155" s="5">
        <v>54.4</v>
      </c>
      <c r="E155" s="4">
        <v>324.14499999999998</v>
      </c>
    </row>
    <row r="156" spans="1:5" x14ac:dyDescent="0.3">
      <c r="A156" s="23">
        <f t="shared" ca="1" si="3"/>
        <v>42823</v>
      </c>
      <c r="B156" s="5">
        <v>54.68</v>
      </c>
      <c r="C156" s="5">
        <v>54.784999999999997</v>
      </c>
      <c r="D156" s="5">
        <v>54.68</v>
      </c>
      <c r="E156" s="4">
        <v>537.55200000000002</v>
      </c>
    </row>
    <row r="157" spans="1:5" x14ac:dyDescent="0.3">
      <c r="A157" s="23">
        <f t="shared" ca="1" si="3"/>
        <v>42822</v>
      </c>
      <c r="B157" s="5">
        <v>54.87</v>
      </c>
      <c r="C157" s="5">
        <v>54.88</v>
      </c>
      <c r="D157" s="5">
        <v>54.6</v>
      </c>
      <c r="E157" s="4">
        <v>674.42600000000004</v>
      </c>
    </row>
    <row r="158" spans="1:5" x14ac:dyDescent="0.3">
      <c r="A158" s="23">
        <f t="shared" ca="1" si="3"/>
        <v>42821</v>
      </c>
      <c r="B158" s="5">
        <v>54.59</v>
      </c>
      <c r="C158" s="5">
        <v>54.99</v>
      </c>
      <c r="D158" s="5">
        <v>54.71</v>
      </c>
      <c r="E158" s="4">
        <v>404.71699999999998</v>
      </c>
    </row>
    <row r="159" spans="1:5" x14ac:dyDescent="0.3">
      <c r="A159" s="23">
        <f t="shared" ca="1" si="3"/>
        <v>42818</v>
      </c>
      <c r="B159" s="5">
        <v>54.44</v>
      </c>
      <c r="C159" s="5">
        <v>54.74</v>
      </c>
      <c r="D159" s="5">
        <v>54.69</v>
      </c>
      <c r="E159" s="4">
        <v>663.03200000000004</v>
      </c>
    </row>
    <row r="160" spans="1:5" x14ac:dyDescent="0.3">
      <c r="A160" s="23">
        <f t="shared" ca="1" si="3"/>
        <v>42817</v>
      </c>
      <c r="B160" s="5">
        <v>54.65</v>
      </c>
      <c r="C160" s="5">
        <v>54.82</v>
      </c>
      <c r="D160" s="5">
        <v>54.59</v>
      </c>
      <c r="E160" s="4">
        <v>370.56900000000002</v>
      </c>
    </row>
    <row r="161" spans="1:5" x14ac:dyDescent="0.3">
      <c r="A161" s="23">
        <f t="shared" ca="1" si="3"/>
        <v>42816</v>
      </c>
      <c r="B161" s="5">
        <v>54.95</v>
      </c>
      <c r="C161" s="5">
        <v>55.11</v>
      </c>
      <c r="D161" s="5">
        <v>54.77</v>
      </c>
      <c r="E161" s="4">
        <v>394.15199999999999</v>
      </c>
    </row>
    <row r="162" spans="1:5" x14ac:dyDescent="0.3">
      <c r="A162" s="23">
        <f t="shared" ca="1" si="3"/>
        <v>42815</v>
      </c>
      <c r="B162" s="5">
        <v>54.5</v>
      </c>
      <c r="C162" s="5">
        <v>55.2256</v>
      </c>
      <c r="D162" s="5">
        <v>54.85</v>
      </c>
      <c r="E162" s="4">
        <v>1060</v>
      </c>
    </row>
    <row r="163" spans="1:5" x14ac:dyDescent="0.3">
      <c r="A163" s="23">
        <f t="shared" ca="1" si="3"/>
        <v>42814</v>
      </c>
      <c r="B163" s="5">
        <v>55.1</v>
      </c>
      <c r="C163" s="5">
        <v>55.25</v>
      </c>
      <c r="D163" s="5">
        <v>54.64</v>
      </c>
      <c r="E163" s="4">
        <v>533.43499999999995</v>
      </c>
    </row>
    <row r="164" spans="1:5" x14ac:dyDescent="0.3">
      <c r="A164" s="23">
        <f t="shared" ca="1" si="3"/>
        <v>42811</v>
      </c>
      <c r="B164" s="5">
        <v>55.26</v>
      </c>
      <c r="C164" s="5">
        <v>55.555</v>
      </c>
      <c r="D164" s="5">
        <v>55.15</v>
      </c>
      <c r="E164" s="4">
        <v>801.68399999999997</v>
      </c>
    </row>
    <row r="165" spans="1:5" x14ac:dyDescent="0.3">
      <c r="A165" s="23">
        <f t="shared" ca="1" si="3"/>
        <v>42810</v>
      </c>
      <c r="B165" s="5">
        <v>55.46</v>
      </c>
      <c r="C165" s="5">
        <v>55.48</v>
      </c>
      <c r="D165" s="5">
        <v>55.3</v>
      </c>
      <c r="E165" s="4">
        <v>345.065</v>
      </c>
    </row>
    <row r="166" spans="1:5" x14ac:dyDescent="0.3">
      <c r="A166" s="23">
        <f t="shared" ca="1" si="3"/>
        <v>42809</v>
      </c>
      <c r="B166" s="5">
        <v>55.59</v>
      </c>
      <c r="C166" s="5">
        <v>55.76</v>
      </c>
      <c r="D166" s="5">
        <v>55.51</v>
      </c>
      <c r="E166" s="4">
        <v>624.58199999999999</v>
      </c>
    </row>
    <row r="167" spans="1:5" x14ac:dyDescent="0.3">
      <c r="A167" s="23">
        <f t="shared" ca="1" si="3"/>
        <v>42808</v>
      </c>
      <c r="B167" s="5">
        <v>56</v>
      </c>
      <c r="C167" s="5">
        <v>56</v>
      </c>
      <c r="D167" s="5">
        <v>55.54</v>
      </c>
      <c r="E167" s="4">
        <v>558.59799999999996</v>
      </c>
    </row>
    <row r="168" spans="1:5" x14ac:dyDescent="0.3">
      <c r="A168" s="23">
        <f t="shared" ca="1" si="3"/>
        <v>42807</v>
      </c>
      <c r="B168" s="5">
        <v>55.18</v>
      </c>
      <c r="C168" s="5">
        <v>55.609900000000003</v>
      </c>
      <c r="D168" s="5">
        <v>55.59</v>
      </c>
      <c r="E168" s="4">
        <v>657.19399999999996</v>
      </c>
    </row>
    <row r="169" spans="1:5" x14ac:dyDescent="0.3">
      <c r="A169" s="23">
        <f t="shared" ca="1" si="3"/>
        <v>42804</v>
      </c>
      <c r="B169" s="5">
        <v>55.04</v>
      </c>
      <c r="C169" s="5">
        <v>55.39</v>
      </c>
      <c r="D169" s="5">
        <v>55.22</v>
      </c>
      <c r="E169" s="4">
        <v>709.154</v>
      </c>
    </row>
    <row r="170" spans="1:5" x14ac:dyDescent="0.3">
      <c r="A170" s="23">
        <f t="shared" ca="1" si="3"/>
        <v>42803</v>
      </c>
      <c r="B170" s="5">
        <v>54.95</v>
      </c>
      <c r="C170" s="5">
        <v>55.27</v>
      </c>
      <c r="D170" s="5">
        <v>55.01</v>
      </c>
      <c r="E170" s="4">
        <v>320.947</v>
      </c>
    </row>
    <row r="171" spans="1:5" x14ac:dyDescent="0.3">
      <c r="A171" s="23">
        <f t="shared" ca="1" si="3"/>
        <v>42802</v>
      </c>
      <c r="B171" s="5">
        <v>54.95</v>
      </c>
      <c r="C171" s="5">
        <v>55.27</v>
      </c>
      <c r="D171" s="5">
        <v>55.01</v>
      </c>
      <c r="E171" s="4">
        <v>320.947</v>
      </c>
    </row>
    <row r="172" spans="1:5" x14ac:dyDescent="0.3">
      <c r="A172" s="23">
        <f t="shared" ca="1" si="3"/>
        <v>42801</v>
      </c>
      <c r="B172" s="5">
        <v>54.98</v>
      </c>
      <c r="C172" s="5">
        <v>55.07</v>
      </c>
      <c r="D172" s="5">
        <v>54.95</v>
      </c>
      <c r="E172" s="4">
        <v>374.85700000000003</v>
      </c>
    </row>
    <row r="173" spans="1:5" x14ac:dyDescent="0.3">
      <c r="A173" s="23">
        <f t="shared" ca="1" si="3"/>
        <v>42800</v>
      </c>
      <c r="B173" s="5">
        <v>54.56</v>
      </c>
      <c r="C173" s="5">
        <v>55.49</v>
      </c>
      <c r="D173" s="5">
        <v>55.09</v>
      </c>
      <c r="E173" s="4">
        <v>850.96699999999998</v>
      </c>
    </row>
    <row r="174" spans="1:5" x14ac:dyDescent="0.3">
      <c r="A174" s="23">
        <f t="shared" ca="1" si="3"/>
        <v>42797</v>
      </c>
      <c r="B174" s="5">
        <v>54.34</v>
      </c>
      <c r="C174" s="5">
        <v>54.67</v>
      </c>
      <c r="D174" s="5">
        <v>54.58</v>
      </c>
      <c r="E174" s="4">
        <v>1010.809</v>
      </c>
    </row>
    <row r="175" spans="1:5" x14ac:dyDescent="0.3">
      <c r="A175" s="23">
        <f t="shared" ca="1" si="3"/>
        <v>42796</v>
      </c>
      <c r="B175" s="5">
        <v>54.7</v>
      </c>
      <c r="C175" s="5">
        <v>54.7</v>
      </c>
      <c r="D175" s="5">
        <v>54.34</v>
      </c>
      <c r="E175" s="4">
        <v>916.89599999999996</v>
      </c>
    </row>
    <row r="176" spans="1:5" x14ac:dyDescent="0.3">
      <c r="A176" s="23">
        <f t="shared" ca="1" si="3"/>
        <v>42795</v>
      </c>
      <c r="B176" s="5">
        <v>54.92</v>
      </c>
      <c r="C176" s="5">
        <v>54.92</v>
      </c>
      <c r="D176" s="5">
        <v>54.68</v>
      </c>
      <c r="E176" s="4">
        <v>1423.1880000000001</v>
      </c>
    </row>
    <row r="177" spans="1:5" x14ac:dyDescent="0.3">
      <c r="A177" s="23">
        <f t="shared" ca="1" si="3"/>
        <v>42794</v>
      </c>
      <c r="B177" s="5">
        <v>55.35</v>
      </c>
      <c r="C177" s="5">
        <v>55.51</v>
      </c>
      <c r="D177" s="5">
        <v>55.01</v>
      </c>
      <c r="E177" s="4">
        <v>955.32500000000005</v>
      </c>
    </row>
    <row r="178" spans="1:5" x14ac:dyDescent="0.3">
      <c r="A178" s="23">
        <f t="shared" ca="1" si="3"/>
        <v>42793</v>
      </c>
      <c r="B178" s="5">
        <v>56.42</v>
      </c>
      <c r="C178" s="5">
        <v>56.44</v>
      </c>
      <c r="D178" s="5">
        <v>55.47</v>
      </c>
      <c r="E178" s="4">
        <v>1546.8789999999999</v>
      </c>
    </row>
    <row r="179" spans="1:5" x14ac:dyDescent="0.3">
      <c r="A179" s="23">
        <f t="shared" ca="1" si="3"/>
        <v>42790</v>
      </c>
      <c r="B179" s="5">
        <v>56.49</v>
      </c>
      <c r="C179" s="5">
        <v>56.6</v>
      </c>
      <c r="D179" s="5">
        <v>56.2</v>
      </c>
      <c r="E179" s="4">
        <v>532.63699999999994</v>
      </c>
    </row>
    <row r="180" spans="1:5" x14ac:dyDescent="0.3">
      <c r="A180" s="23">
        <f t="shared" ca="1" si="3"/>
        <v>42789</v>
      </c>
      <c r="B180" s="5">
        <v>56.28</v>
      </c>
      <c r="C180" s="5">
        <v>56.39</v>
      </c>
      <c r="D180" s="5">
        <v>56.35</v>
      </c>
      <c r="E180" s="4">
        <v>1150.2249999999999</v>
      </c>
    </row>
    <row r="181" spans="1:5" x14ac:dyDescent="0.3">
      <c r="A181" s="23">
        <f t="shared" ca="1" si="3"/>
        <v>42788</v>
      </c>
      <c r="B181" s="5">
        <v>56.28</v>
      </c>
      <c r="C181" s="5">
        <v>56.39</v>
      </c>
      <c r="D181" s="5">
        <v>56.35</v>
      </c>
      <c r="E181" s="4">
        <v>1150.2249999999999</v>
      </c>
    </row>
    <row r="182" spans="1:5" x14ac:dyDescent="0.3">
      <c r="A182" s="23">
        <f t="shared" ca="1" si="3"/>
        <v>42787</v>
      </c>
      <c r="B182" s="5">
        <v>56.18</v>
      </c>
      <c r="C182" s="5">
        <v>56.28</v>
      </c>
      <c r="D182" s="5">
        <v>56.25</v>
      </c>
      <c r="E182" s="4">
        <v>361.95299999999997</v>
      </c>
    </row>
    <row r="183" spans="1:5" x14ac:dyDescent="0.3">
      <c r="A183" s="23">
        <f t="shared" ca="1" si="3"/>
        <v>42786</v>
      </c>
      <c r="B183" s="5">
        <v>56.3</v>
      </c>
      <c r="C183" s="5">
        <v>56.33</v>
      </c>
      <c r="D183" s="5">
        <v>56.16</v>
      </c>
      <c r="E183" s="4">
        <v>303.83499999999998</v>
      </c>
    </row>
    <row r="184" spans="1:5" x14ac:dyDescent="0.3">
      <c r="A184" s="23">
        <f t="shared" ca="1" si="3"/>
        <v>42783</v>
      </c>
      <c r="B184" s="5">
        <v>56.25</v>
      </c>
      <c r="C184" s="5">
        <v>56.25</v>
      </c>
      <c r="D184" s="5">
        <v>56.23</v>
      </c>
      <c r="E184" s="4">
        <v>968.59100000000001</v>
      </c>
    </row>
    <row r="185" spans="1:5" x14ac:dyDescent="0.3">
      <c r="A185" s="23">
        <f t="shared" ca="1" si="3"/>
        <v>42782</v>
      </c>
      <c r="B185" s="5">
        <v>56.3</v>
      </c>
      <c r="C185" s="5">
        <v>56.3</v>
      </c>
      <c r="D185" s="5">
        <v>56.16</v>
      </c>
      <c r="E185" s="4">
        <v>516.68499999999995</v>
      </c>
    </row>
    <row r="186" spans="1:5" x14ac:dyDescent="0.3">
      <c r="A186" s="23">
        <f t="shared" ca="1" si="3"/>
        <v>42781</v>
      </c>
      <c r="B186" s="5">
        <v>56.3</v>
      </c>
      <c r="C186" s="5">
        <v>56.3</v>
      </c>
      <c r="D186" s="5">
        <v>56.16</v>
      </c>
      <c r="E186" s="4">
        <v>516.68499999999995</v>
      </c>
    </row>
    <row r="187" spans="1:5" x14ac:dyDescent="0.3">
      <c r="A187" s="23">
        <f t="shared" ca="1" si="3"/>
        <v>42780</v>
      </c>
      <c r="B187" s="5">
        <v>56.2</v>
      </c>
      <c r="C187" s="5">
        <v>56.3</v>
      </c>
      <c r="D187" s="5">
        <v>56.25</v>
      </c>
      <c r="E187" s="4">
        <v>485.714</v>
      </c>
    </row>
    <row r="188" spans="1:5" x14ac:dyDescent="0.3">
      <c r="A188" s="23">
        <f t="shared" ca="1" si="3"/>
        <v>42779</v>
      </c>
      <c r="B188" s="5">
        <v>56.5</v>
      </c>
      <c r="C188" s="5">
        <v>56.61</v>
      </c>
      <c r="D188" s="5">
        <v>56.25</v>
      </c>
      <c r="E188" s="4">
        <v>938.31399999999996</v>
      </c>
    </row>
    <row r="189" spans="1:5" x14ac:dyDescent="0.3">
      <c r="A189" s="23">
        <f t="shared" ca="1" si="3"/>
        <v>42776</v>
      </c>
      <c r="B189" s="5">
        <v>56.7</v>
      </c>
      <c r="C189" s="5">
        <v>56.85</v>
      </c>
      <c r="D189" s="5">
        <v>56.57</v>
      </c>
      <c r="E189" s="4">
        <v>1345.7629999999999</v>
      </c>
    </row>
    <row r="190" spans="1:5" x14ac:dyDescent="0.3">
      <c r="A190" s="23">
        <f t="shared" ca="1" si="3"/>
        <v>42775</v>
      </c>
      <c r="B190" s="5">
        <v>54.65</v>
      </c>
      <c r="C190" s="5">
        <v>56.48</v>
      </c>
      <c r="D190" s="5">
        <v>56.31</v>
      </c>
      <c r="E190" s="4">
        <v>3292.1709999999998</v>
      </c>
    </row>
    <row r="191" spans="1:5" x14ac:dyDescent="0.3">
      <c r="A191" s="23">
        <f t="shared" ca="1" si="3"/>
        <v>42774</v>
      </c>
      <c r="B191" s="5">
        <v>57.43</v>
      </c>
      <c r="C191" s="5">
        <v>57.5</v>
      </c>
      <c r="D191" s="5">
        <v>57.38</v>
      </c>
      <c r="E191" s="4">
        <v>2445.2530000000002</v>
      </c>
    </row>
    <row r="192" spans="1:5" x14ac:dyDescent="0.3">
      <c r="A192" s="23">
        <f t="shared" ca="1" si="3"/>
        <v>42773</v>
      </c>
      <c r="B192" s="5">
        <v>57.26</v>
      </c>
      <c r="C192" s="5">
        <v>57.4</v>
      </c>
      <c r="D192" s="5">
        <v>57.23</v>
      </c>
      <c r="E192" s="4">
        <v>654.98699999999997</v>
      </c>
    </row>
    <row r="193" spans="1:5" x14ac:dyDescent="0.3">
      <c r="A193" s="23">
        <f t="shared" ca="1" si="3"/>
        <v>42772</v>
      </c>
      <c r="B193" s="5">
        <v>57.25</v>
      </c>
      <c r="C193" s="5">
        <v>57.48</v>
      </c>
      <c r="D193" s="5">
        <v>57.26</v>
      </c>
      <c r="E193" s="4">
        <v>1218.826</v>
      </c>
    </row>
    <row r="194" spans="1:5" x14ac:dyDescent="0.3">
      <c r="A194" s="23">
        <f t="shared" ca="1" si="3"/>
        <v>42769</v>
      </c>
      <c r="B194" s="5">
        <v>57.22</v>
      </c>
      <c r="C194" s="5">
        <v>57.33</v>
      </c>
      <c r="D194" s="5">
        <v>57.25</v>
      </c>
      <c r="E194" s="4">
        <v>836.64</v>
      </c>
    </row>
    <row r="195" spans="1:5" x14ac:dyDescent="0.3">
      <c r="A195" s="23">
        <f t="shared" ca="1" si="3"/>
        <v>42768</v>
      </c>
      <c r="B195" s="5">
        <v>57.1</v>
      </c>
      <c r="C195" s="5">
        <v>57.27</v>
      </c>
      <c r="D195" s="5">
        <v>57.25</v>
      </c>
      <c r="E195" s="4">
        <v>797.3</v>
      </c>
    </row>
    <row r="196" spans="1:5" x14ac:dyDescent="0.3">
      <c r="A196" s="23">
        <f t="shared" ca="1" si="3"/>
        <v>42767</v>
      </c>
      <c r="B196" s="5">
        <v>57.2</v>
      </c>
      <c r="C196" s="5">
        <v>57.35</v>
      </c>
      <c r="D196" s="5">
        <v>57.18</v>
      </c>
      <c r="E196" s="4">
        <v>721.63599999999997</v>
      </c>
    </row>
    <row r="197" spans="1:5" x14ac:dyDescent="0.3">
      <c r="A197" s="23">
        <f t="shared" ca="1" si="3"/>
        <v>42766</v>
      </c>
      <c r="B197" s="5">
        <v>57</v>
      </c>
      <c r="C197" s="5">
        <v>57.26</v>
      </c>
      <c r="D197" s="5">
        <v>57.25</v>
      </c>
      <c r="E197" s="4">
        <v>1403.9559999999999</v>
      </c>
    </row>
    <row r="198" spans="1:5" x14ac:dyDescent="0.3">
      <c r="A198" s="23">
        <f t="shared" ca="1" si="3"/>
        <v>42765</v>
      </c>
      <c r="B198" s="5">
        <v>56.7</v>
      </c>
      <c r="C198" s="5">
        <v>57.06</v>
      </c>
      <c r="D198" s="5">
        <v>56.98</v>
      </c>
      <c r="E198" s="4">
        <v>1008.005</v>
      </c>
    </row>
    <row r="199" spans="1:5" x14ac:dyDescent="0.3">
      <c r="A199" s="23">
        <f t="shared" ref="A199:A262" ca="1" si="4">WORKDAY(A198,-1,)</f>
        <v>42762</v>
      </c>
      <c r="B199" s="5">
        <v>56.75</v>
      </c>
      <c r="C199" s="5">
        <v>57.05</v>
      </c>
      <c r="D199" s="5">
        <v>57.04</v>
      </c>
      <c r="E199" s="4">
        <v>714.14499999999998</v>
      </c>
    </row>
    <row r="200" spans="1:5" x14ac:dyDescent="0.3">
      <c r="A200" s="23">
        <f t="shared" ca="1" si="4"/>
        <v>42761</v>
      </c>
      <c r="B200" s="5">
        <v>56.4</v>
      </c>
      <c r="C200" s="5">
        <v>56.76</v>
      </c>
      <c r="D200" s="5">
        <v>56.72</v>
      </c>
      <c r="E200" s="4">
        <v>443.541</v>
      </c>
    </row>
    <row r="201" spans="1:5" x14ac:dyDescent="0.3">
      <c r="A201" s="23">
        <f t="shared" ca="1" si="4"/>
        <v>42760</v>
      </c>
      <c r="B201" s="5">
        <v>56.72</v>
      </c>
      <c r="C201" s="5">
        <v>56.88</v>
      </c>
      <c r="D201" s="5">
        <v>56.41</v>
      </c>
      <c r="E201" s="4">
        <v>1033.998</v>
      </c>
    </row>
    <row r="202" spans="1:5" x14ac:dyDescent="0.3">
      <c r="A202" s="23">
        <f t="shared" ca="1" si="4"/>
        <v>42759</v>
      </c>
      <c r="B202" s="5">
        <v>56.76</v>
      </c>
      <c r="C202" s="5">
        <v>57.01</v>
      </c>
      <c r="D202" s="5">
        <v>56.75</v>
      </c>
      <c r="E202" s="4">
        <v>950.96799999999996</v>
      </c>
    </row>
    <row r="203" spans="1:5" x14ac:dyDescent="0.3">
      <c r="A203" s="23">
        <f t="shared" ca="1" si="4"/>
        <v>42758</v>
      </c>
      <c r="B203" s="5">
        <v>57.08</v>
      </c>
      <c r="C203" s="5">
        <v>57.18</v>
      </c>
      <c r="D203" s="5">
        <v>56.96</v>
      </c>
      <c r="E203" s="4">
        <v>2328.4470000000001</v>
      </c>
    </row>
    <row r="204" spans="1:5" x14ac:dyDescent="0.3">
      <c r="A204" s="23">
        <f t="shared" ca="1" si="4"/>
        <v>42755</v>
      </c>
      <c r="B204" s="5">
        <v>57.1</v>
      </c>
      <c r="C204" s="5">
        <v>57.31</v>
      </c>
      <c r="D204" s="5">
        <v>57.11</v>
      </c>
      <c r="E204" s="4">
        <v>916.79300000000001</v>
      </c>
    </row>
    <row r="205" spans="1:5" x14ac:dyDescent="0.3">
      <c r="A205" s="23">
        <f t="shared" ca="1" si="4"/>
        <v>42754</v>
      </c>
      <c r="B205" s="5">
        <v>57.06</v>
      </c>
      <c r="C205" s="5">
        <v>57.28</v>
      </c>
      <c r="D205" s="5">
        <v>57.18</v>
      </c>
      <c r="E205" s="4">
        <v>1375.9349999999999</v>
      </c>
    </row>
    <row r="206" spans="1:5" x14ac:dyDescent="0.3">
      <c r="A206" s="23">
        <f t="shared" ca="1" si="4"/>
        <v>42753</v>
      </c>
      <c r="B206" s="5">
        <v>57.08</v>
      </c>
      <c r="C206" s="5">
        <v>57.274999999999999</v>
      </c>
      <c r="D206" s="5">
        <v>57.08</v>
      </c>
      <c r="E206" s="4">
        <v>559.11199999999997</v>
      </c>
    </row>
    <row r="207" spans="1:5" x14ac:dyDescent="0.3">
      <c r="A207" s="23">
        <f t="shared" ca="1" si="4"/>
        <v>42752</v>
      </c>
      <c r="B207" s="5">
        <v>56.74</v>
      </c>
      <c r="C207" s="5">
        <v>57.21</v>
      </c>
      <c r="D207" s="5">
        <v>56.98</v>
      </c>
      <c r="E207" s="4">
        <v>532.09500000000003</v>
      </c>
    </row>
    <row r="208" spans="1:5" x14ac:dyDescent="0.3">
      <c r="A208" s="23">
        <f t="shared" ca="1" si="4"/>
        <v>42751</v>
      </c>
      <c r="B208" s="5">
        <v>56.74</v>
      </c>
      <c r="C208" s="5">
        <v>57.21</v>
      </c>
      <c r="D208" s="5">
        <v>56.98</v>
      </c>
      <c r="E208" s="4">
        <v>532.09500000000003</v>
      </c>
    </row>
    <row r="209" spans="1:5" x14ac:dyDescent="0.3">
      <c r="A209" s="23">
        <f t="shared" ca="1" si="4"/>
        <v>42748</v>
      </c>
      <c r="B209" s="5">
        <v>57.14</v>
      </c>
      <c r="C209" s="5">
        <v>57.27</v>
      </c>
      <c r="D209" s="5">
        <v>57</v>
      </c>
      <c r="E209" s="4">
        <v>795.70299999999997</v>
      </c>
    </row>
    <row r="210" spans="1:5" x14ac:dyDescent="0.3">
      <c r="A210" s="23">
        <f t="shared" ca="1" si="4"/>
        <v>42747</v>
      </c>
      <c r="B210" s="5">
        <v>57.09</v>
      </c>
      <c r="C210" s="5">
        <v>57.35</v>
      </c>
      <c r="D210" s="5">
        <v>57.12</v>
      </c>
      <c r="E210" s="4">
        <v>1075.172</v>
      </c>
    </row>
    <row r="211" spans="1:5" x14ac:dyDescent="0.3">
      <c r="A211" s="23">
        <f t="shared" ca="1" si="4"/>
        <v>42746</v>
      </c>
      <c r="B211" s="5">
        <v>56.7</v>
      </c>
      <c r="C211" s="5">
        <v>57.14</v>
      </c>
      <c r="D211" s="5">
        <v>57.01</v>
      </c>
      <c r="E211" s="4">
        <v>290.46600000000001</v>
      </c>
    </row>
    <row r="212" spans="1:5" x14ac:dyDescent="0.3">
      <c r="A212" s="23">
        <f t="shared" ca="1" si="4"/>
        <v>42745</v>
      </c>
      <c r="B212" s="5">
        <v>56.88</v>
      </c>
      <c r="C212" s="5">
        <v>57.06</v>
      </c>
      <c r="D212" s="5">
        <v>56.71</v>
      </c>
      <c r="E212" s="4">
        <v>597.61699999999996</v>
      </c>
    </row>
    <row r="213" spans="1:5" x14ac:dyDescent="0.3">
      <c r="A213" s="23">
        <f t="shared" ca="1" si="4"/>
        <v>42744</v>
      </c>
      <c r="B213" s="5">
        <v>56.94</v>
      </c>
      <c r="C213" s="5">
        <v>57.25</v>
      </c>
      <c r="D213" s="5">
        <v>56.73</v>
      </c>
      <c r="E213" s="4">
        <v>594.32899999999995</v>
      </c>
    </row>
    <row r="214" spans="1:5" x14ac:dyDescent="0.3">
      <c r="A214" s="23">
        <f t="shared" ca="1" si="4"/>
        <v>42741</v>
      </c>
      <c r="B214" s="5">
        <v>56.77</v>
      </c>
      <c r="C214" s="5">
        <v>57.27</v>
      </c>
      <c r="D214" s="5">
        <v>56.9</v>
      </c>
      <c r="E214" s="4">
        <v>509.96800000000002</v>
      </c>
    </row>
    <row r="215" spans="1:5" x14ac:dyDescent="0.3">
      <c r="A215" s="23">
        <f t="shared" ca="1" si="4"/>
        <v>42740</v>
      </c>
      <c r="B215" s="5">
        <v>56.67</v>
      </c>
      <c r="C215" s="5">
        <v>56.96</v>
      </c>
      <c r="D215" s="5">
        <v>56.81</v>
      </c>
      <c r="E215" s="4">
        <v>475.77</v>
      </c>
    </row>
    <row r="216" spans="1:5" x14ac:dyDescent="0.3">
      <c r="A216" s="23">
        <f t="shared" ca="1" si="4"/>
        <v>42739</v>
      </c>
      <c r="B216" s="5">
        <v>56.32</v>
      </c>
      <c r="C216" s="5">
        <v>56.82</v>
      </c>
      <c r="D216" s="5">
        <v>56.67</v>
      </c>
      <c r="E216" s="4">
        <v>457.77699999999999</v>
      </c>
    </row>
    <row r="217" spans="1:5" x14ac:dyDescent="0.3">
      <c r="A217" s="23">
        <f t="shared" ca="1" si="4"/>
        <v>42738</v>
      </c>
      <c r="B217" s="5">
        <v>56.85</v>
      </c>
      <c r="C217" s="5">
        <v>56.93</v>
      </c>
      <c r="D217" s="5">
        <v>56.35</v>
      </c>
      <c r="E217" s="4">
        <v>1279.934</v>
      </c>
    </row>
    <row r="218" spans="1:5" x14ac:dyDescent="0.3">
      <c r="A218" s="23">
        <f t="shared" ca="1" si="4"/>
        <v>42737</v>
      </c>
      <c r="B218" s="5">
        <v>56.83</v>
      </c>
      <c r="C218" s="5">
        <v>57.32</v>
      </c>
      <c r="D218" s="5">
        <v>56.74</v>
      </c>
      <c r="E218" s="4">
        <v>947.66499999999996</v>
      </c>
    </row>
    <row r="219" spans="1:5" x14ac:dyDescent="0.3">
      <c r="A219" s="23">
        <f t="shared" ca="1" si="4"/>
        <v>42734</v>
      </c>
      <c r="B219" s="5">
        <v>57.21</v>
      </c>
      <c r="C219" s="5">
        <v>57.49</v>
      </c>
      <c r="D219" s="5">
        <v>57.06</v>
      </c>
      <c r="E219" s="4">
        <v>605.18899999999996</v>
      </c>
    </row>
    <row r="220" spans="1:5" x14ac:dyDescent="0.3">
      <c r="A220" s="23">
        <f t="shared" ca="1" si="4"/>
        <v>42733</v>
      </c>
      <c r="B220" s="5">
        <v>56.8</v>
      </c>
      <c r="C220" s="5">
        <v>57.24</v>
      </c>
      <c r="D220" s="5">
        <v>57.17</v>
      </c>
      <c r="E220" s="4">
        <v>665.26499999999999</v>
      </c>
    </row>
    <row r="221" spans="1:5" x14ac:dyDescent="0.3">
      <c r="A221" s="23">
        <f t="shared" ca="1" si="4"/>
        <v>42732</v>
      </c>
      <c r="B221" s="5">
        <v>57.15</v>
      </c>
      <c r="C221" s="5">
        <v>57.37</v>
      </c>
      <c r="D221" s="5">
        <v>56.6</v>
      </c>
      <c r="E221" s="4">
        <v>823.51599999999996</v>
      </c>
    </row>
    <row r="222" spans="1:5" x14ac:dyDescent="0.3">
      <c r="A222" s="23">
        <f t="shared" ca="1" si="4"/>
        <v>42731</v>
      </c>
      <c r="B222" s="5">
        <v>56.94</v>
      </c>
      <c r="C222" s="5">
        <v>57.28</v>
      </c>
      <c r="D222" s="5">
        <v>57.05</v>
      </c>
      <c r="E222" s="4">
        <v>401.23899999999998</v>
      </c>
    </row>
    <row r="223" spans="1:5" x14ac:dyDescent="0.3">
      <c r="A223" s="23">
        <f t="shared" ca="1" si="4"/>
        <v>42730</v>
      </c>
      <c r="B223" s="5">
        <v>56.95</v>
      </c>
      <c r="C223" s="5">
        <v>57.34</v>
      </c>
      <c r="D223" s="5">
        <v>57.03</v>
      </c>
      <c r="E223" s="4">
        <v>483.64400000000001</v>
      </c>
    </row>
    <row r="224" spans="1:5" x14ac:dyDescent="0.3">
      <c r="A224" s="23">
        <f t="shared" ca="1" si="4"/>
        <v>42727</v>
      </c>
      <c r="B224" s="5">
        <v>57.25</v>
      </c>
      <c r="C224" s="5">
        <v>57.33</v>
      </c>
      <c r="D224" s="5">
        <v>57.05</v>
      </c>
      <c r="E224" s="4">
        <v>389.53100000000001</v>
      </c>
    </row>
    <row r="225" spans="1:5" x14ac:dyDescent="0.3">
      <c r="A225" s="23">
        <f t="shared" ca="1" si="4"/>
        <v>42726</v>
      </c>
      <c r="B225" s="5">
        <v>57.17</v>
      </c>
      <c r="C225" s="5">
        <v>57.38</v>
      </c>
      <c r="D225" s="5">
        <v>57.32</v>
      </c>
      <c r="E225" s="4">
        <v>875.08600000000001</v>
      </c>
    </row>
    <row r="226" spans="1:5" x14ac:dyDescent="0.3">
      <c r="A226" s="23">
        <f t="shared" ca="1" si="4"/>
        <v>42725</v>
      </c>
      <c r="B226" s="5">
        <v>57.07</v>
      </c>
      <c r="C226" s="5">
        <v>57.23</v>
      </c>
      <c r="D226" s="5">
        <v>57.04</v>
      </c>
      <c r="E226" s="4">
        <v>523.30600000000004</v>
      </c>
    </row>
    <row r="227" spans="1:5" x14ac:dyDescent="0.3">
      <c r="A227" s="23">
        <f t="shared" ca="1" si="4"/>
        <v>42724</v>
      </c>
      <c r="B227" s="5">
        <v>57.05</v>
      </c>
      <c r="C227" s="5">
        <v>57.24</v>
      </c>
      <c r="D227" s="5">
        <v>57.07</v>
      </c>
      <c r="E227" s="4">
        <v>340.51900000000001</v>
      </c>
    </row>
    <row r="228" spans="1:5" x14ac:dyDescent="0.3">
      <c r="A228" s="23">
        <f t="shared" ca="1" si="4"/>
        <v>42723</v>
      </c>
      <c r="B228" s="5">
        <v>56.96</v>
      </c>
      <c r="C228" s="5">
        <v>57.15</v>
      </c>
      <c r="D228" s="5">
        <v>57.06</v>
      </c>
      <c r="E228" s="4">
        <v>337.62400000000002</v>
      </c>
    </row>
    <row r="229" spans="1:5" x14ac:dyDescent="0.3">
      <c r="A229" s="23">
        <f t="shared" ca="1" si="4"/>
        <v>42720</v>
      </c>
      <c r="B229" s="5">
        <v>57.05</v>
      </c>
      <c r="C229" s="5">
        <v>57.18</v>
      </c>
      <c r="D229" s="5">
        <v>57.08</v>
      </c>
      <c r="E229" s="4">
        <v>505.99</v>
      </c>
    </row>
    <row r="230" spans="1:5" x14ac:dyDescent="0.3">
      <c r="A230" s="23">
        <f t="shared" ca="1" si="4"/>
        <v>42719</v>
      </c>
      <c r="B230" s="5">
        <v>57.29</v>
      </c>
      <c r="C230" s="5">
        <v>57.37</v>
      </c>
      <c r="D230" s="5">
        <v>57.16</v>
      </c>
      <c r="E230" s="4">
        <v>369.86799999999999</v>
      </c>
    </row>
    <row r="231" spans="1:5" x14ac:dyDescent="0.3">
      <c r="A231" s="23">
        <f t="shared" ca="1" si="4"/>
        <v>42718</v>
      </c>
      <c r="B231" s="5">
        <v>56.98</v>
      </c>
      <c r="C231" s="5">
        <v>57.14</v>
      </c>
      <c r="D231" s="5">
        <v>56.92</v>
      </c>
      <c r="E231" s="4">
        <v>462.56900000000002</v>
      </c>
    </row>
    <row r="232" spans="1:5" x14ac:dyDescent="0.3">
      <c r="A232" s="23">
        <f t="shared" ca="1" si="4"/>
        <v>42717</v>
      </c>
      <c r="B232" s="5">
        <v>57.06</v>
      </c>
      <c r="C232" s="5">
        <v>57.31</v>
      </c>
      <c r="D232" s="5">
        <v>56.97</v>
      </c>
      <c r="E232" s="4">
        <v>1007.838</v>
      </c>
    </row>
    <row r="233" spans="1:5" x14ac:dyDescent="0.3">
      <c r="A233" s="23">
        <f t="shared" ca="1" si="4"/>
        <v>42716</v>
      </c>
      <c r="B233" s="5">
        <v>57.41</v>
      </c>
      <c r="C233" s="5">
        <v>57.424999999999997</v>
      </c>
      <c r="D233" s="5">
        <v>57.12</v>
      </c>
      <c r="E233" s="4">
        <v>755.67100000000005</v>
      </c>
    </row>
    <row r="234" spans="1:5" x14ac:dyDescent="0.3">
      <c r="A234" s="23">
        <f t="shared" ca="1" si="4"/>
        <v>42713</v>
      </c>
      <c r="B234" s="5">
        <v>57.4</v>
      </c>
      <c r="C234" s="5">
        <v>57.48</v>
      </c>
      <c r="D234" s="5">
        <v>57.36</v>
      </c>
      <c r="E234" s="4">
        <v>364.67599999999999</v>
      </c>
    </row>
    <row r="235" spans="1:5" x14ac:dyDescent="0.3">
      <c r="A235" s="23">
        <f t="shared" ca="1" si="4"/>
        <v>42712</v>
      </c>
      <c r="B235" s="5">
        <v>57.21</v>
      </c>
      <c r="C235" s="5">
        <v>57.45</v>
      </c>
      <c r="D235" s="5">
        <v>57.3</v>
      </c>
      <c r="E235" s="4">
        <v>580.505</v>
      </c>
    </row>
    <row r="236" spans="1:5" x14ac:dyDescent="0.3">
      <c r="A236" s="23">
        <f t="shared" ca="1" si="4"/>
        <v>42711</v>
      </c>
      <c r="B236" s="5">
        <v>56.87</v>
      </c>
      <c r="C236" s="5">
        <v>57.25</v>
      </c>
      <c r="D236" s="5">
        <v>57.22</v>
      </c>
      <c r="E236" s="4">
        <v>818.32</v>
      </c>
    </row>
    <row r="237" spans="1:5" x14ac:dyDescent="0.3">
      <c r="A237" s="23">
        <f t="shared" ca="1" si="4"/>
        <v>42710</v>
      </c>
      <c r="B237" s="5">
        <v>56.71</v>
      </c>
      <c r="C237" s="5">
        <v>57.1</v>
      </c>
      <c r="D237" s="5">
        <v>56.94</v>
      </c>
      <c r="E237" s="4">
        <v>1815.8320000000001</v>
      </c>
    </row>
    <row r="238" spans="1:5" x14ac:dyDescent="0.3">
      <c r="A238" s="23">
        <f t="shared" ca="1" si="4"/>
        <v>42709</v>
      </c>
      <c r="B238" s="5">
        <v>56.49</v>
      </c>
      <c r="C238" s="5">
        <v>56.7</v>
      </c>
      <c r="D238" s="5">
        <v>56.48</v>
      </c>
      <c r="E238" s="4">
        <v>597.46</v>
      </c>
    </row>
    <row r="239" spans="1:5" x14ac:dyDescent="0.3">
      <c r="A239" s="23">
        <f t="shared" ca="1" si="4"/>
        <v>42706</v>
      </c>
      <c r="B239" s="5">
        <v>56.48</v>
      </c>
      <c r="C239" s="5">
        <v>56.48</v>
      </c>
      <c r="D239" s="5">
        <v>56.32</v>
      </c>
      <c r="E239" s="4">
        <v>533.96699999999998</v>
      </c>
    </row>
    <row r="240" spans="1:5" x14ac:dyDescent="0.3">
      <c r="A240" s="23">
        <f t="shared" ca="1" si="4"/>
        <v>42705</v>
      </c>
      <c r="B240" s="5">
        <v>56.38</v>
      </c>
      <c r="C240" s="5">
        <v>56.74</v>
      </c>
      <c r="D240" s="5">
        <v>56.69</v>
      </c>
      <c r="E240" s="4">
        <v>223.506</v>
      </c>
    </row>
    <row r="241" spans="1:5" x14ac:dyDescent="0.3">
      <c r="A241" s="23">
        <f t="shared" ca="1" si="4"/>
        <v>42704</v>
      </c>
      <c r="B241" s="5">
        <v>56.39</v>
      </c>
      <c r="C241" s="5">
        <v>56.74</v>
      </c>
      <c r="D241" s="5">
        <v>56.25</v>
      </c>
      <c r="E241" s="4">
        <v>478.685</v>
      </c>
    </row>
    <row r="242" spans="1:5" x14ac:dyDescent="0.3">
      <c r="A242" s="23">
        <f t="shared" ca="1" si="4"/>
        <v>42703</v>
      </c>
      <c r="B242" s="5">
        <v>56.55</v>
      </c>
      <c r="C242" s="5">
        <v>56.71</v>
      </c>
      <c r="D242" s="5">
        <v>56.39</v>
      </c>
      <c r="E242" s="4">
        <v>486.99400000000003</v>
      </c>
    </row>
    <row r="243" spans="1:5" x14ac:dyDescent="0.3">
      <c r="A243" s="23">
        <f t="shared" ca="1" si="4"/>
        <v>42702</v>
      </c>
      <c r="B243" s="5">
        <v>56.65</v>
      </c>
      <c r="C243" s="5">
        <v>56.88</v>
      </c>
      <c r="D243" s="5">
        <v>56.65</v>
      </c>
      <c r="E243" s="4">
        <v>671.63800000000003</v>
      </c>
    </row>
    <row r="244" spans="1:5" x14ac:dyDescent="0.3">
      <c r="A244" s="23">
        <f t="shared" ca="1" si="4"/>
        <v>42699</v>
      </c>
      <c r="B244" s="5">
        <v>56.68</v>
      </c>
      <c r="C244" s="5">
        <v>56.83</v>
      </c>
      <c r="D244" s="5">
        <v>56.74</v>
      </c>
      <c r="E244" s="4">
        <v>1032.4639999999999</v>
      </c>
    </row>
    <row r="245" spans="1:5" x14ac:dyDescent="0.3">
      <c r="A245" s="23">
        <f t="shared" ca="1" si="4"/>
        <v>42698</v>
      </c>
      <c r="B245" s="5">
        <v>56.72</v>
      </c>
      <c r="C245" s="5">
        <v>56.86</v>
      </c>
      <c r="D245" s="5">
        <v>56.72</v>
      </c>
      <c r="E245" s="4">
        <v>986.62300000000005</v>
      </c>
    </row>
    <row r="246" spans="1:5" x14ac:dyDescent="0.3">
      <c r="A246" s="23">
        <f t="shared" ca="1" si="4"/>
        <v>42697</v>
      </c>
      <c r="B246" s="5">
        <v>56.73</v>
      </c>
      <c r="C246" s="5">
        <v>56.95</v>
      </c>
      <c r="D246" s="5">
        <v>56.75</v>
      </c>
      <c r="E246" s="4">
        <v>1022.771</v>
      </c>
    </row>
    <row r="247" spans="1:5" x14ac:dyDescent="0.3">
      <c r="A247" s="23">
        <f t="shared" ca="1" si="4"/>
        <v>42696</v>
      </c>
      <c r="B247" s="5">
        <v>56.56</v>
      </c>
      <c r="C247" s="5">
        <v>56.89</v>
      </c>
      <c r="D247" s="5">
        <v>56.73</v>
      </c>
      <c r="E247" s="4">
        <v>426.43599999999998</v>
      </c>
    </row>
    <row r="248" spans="1:5" x14ac:dyDescent="0.3">
      <c r="A248" s="23">
        <f t="shared" ca="1" si="4"/>
        <v>42695</v>
      </c>
      <c r="B248" s="5">
        <v>56.65</v>
      </c>
      <c r="C248" s="5">
        <v>56.83</v>
      </c>
      <c r="D248" s="5">
        <v>56.67</v>
      </c>
      <c r="E248" s="4">
        <v>874.50599999999997</v>
      </c>
    </row>
    <row r="249" spans="1:5" x14ac:dyDescent="0.3">
      <c r="A249" s="23">
        <f t="shared" ca="1" si="4"/>
        <v>42692</v>
      </c>
      <c r="B249" s="5">
        <v>56.8</v>
      </c>
      <c r="C249" s="5">
        <v>56.93</v>
      </c>
      <c r="D249" s="5">
        <v>56.41</v>
      </c>
      <c r="E249" s="4">
        <v>872.77200000000005</v>
      </c>
    </row>
    <row r="250" spans="1:5" x14ac:dyDescent="0.3">
      <c r="A250" s="23">
        <f t="shared" ca="1" si="4"/>
        <v>42691</v>
      </c>
      <c r="B250" s="5">
        <v>56.47</v>
      </c>
      <c r="C250" s="5">
        <v>56.91</v>
      </c>
      <c r="D250" s="5">
        <v>56.7</v>
      </c>
      <c r="E250" s="4">
        <v>639.61900000000003</v>
      </c>
    </row>
    <row r="251" spans="1:5" x14ac:dyDescent="0.3">
      <c r="A251" s="23">
        <f t="shared" ca="1" si="4"/>
        <v>42690</v>
      </c>
      <c r="B251" s="5">
        <v>56.26</v>
      </c>
      <c r="C251" s="5">
        <v>56.69</v>
      </c>
      <c r="D251" s="5">
        <v>56.48</v>
      </c>
      <c r="E251" s="4">
        <v>599.49599999999998</v>
      </c>
    </row>
    <row r="252" spans="1:5" x14ac:dyDescent="0.3">
      <c r="A252" s="23">
        <f t="shared" ca="1" si="4"/>
        <v>42689</v>
      </c>
      <c r="B252" s="5">
        <v>56.35</v>
      </c>
      <c r="C252" s="5">
        <v>56.6</v>
      </c>
      <c r="D252" s="5">
        <v>56.5</v>
      </c>
      <c r="E252" s="4">
        <v>785.56799999999998</v>
      </c>
    </row>
    <row r="253" spans="1:5" x14ac:dyDescent="0.3">
      <c r="A253" s="23">
        <f t="shared" ca="1" si="4"/>
        <v>42688</v>
      </c>
      <c r="B253" s="5">
        <v>55.94</v>
      </c>
      <c r="C253" s="5">
        <v>56.29</v>
      </c>
      <c r="D253" s="5">
        <v>56.25</v>
      </c>
      <c r="E253" s="4">
        <v>1000.033</v>
      </c>
    </row>
    <row r="254" spans="1:5" x14ac:dyDescent="0.3">
      <c r="A254" s="23">
        <f t="shared" ca="1" si="4"/>
        <v>42685</v>
      </c>
      <c r="B254" s="5">
        <v>56.17</v>
      </c>
      <c r="C254" s="5">
        <v>56.33</v>
      </c>
      <c r="D254" s="5">
        <v>55.99</v>
      </c>
      <c r="E254" s="4">
        <v>724.96</v>
      </c>
    </row>
    <row r="255" spans="1:5" x14ac:dyDescent="0.3">
      <c r="A255" s="23">
        <f t="shared" ca="1" si="4"/>
        <v>42684</v>
      </c>
      <c r="B255" s="5">
        <v>55.77</v>
      </c>
      <c r="C255" s="5">
        <v>56.14</v>
      </c>
      <c r="D255" s="5">
        <v>56.09</v>
      </c>
      <c r="E255" s="4">
        <v>953.31100000000004</v>
      </c>
    </row>
    <row r="256" spans="1:5" x14ac:dyDescent="0.3">
      <c r="A256" s="23">
        <f t="shared" ca="1" si="4"/>
        <v>42683</v>
      </c>
      <c r="B256" s="5">
        <v>55.36</v>
      </c>
      <c r="C256" s="5">
        <v>55.96</v>
      </c>
      <c r="D256" s="5">
        <v>55.84</v>
      </c>
      <c r="E256" s="4">
        <v>818.71299999999997</v>
      </c>
    </row>
    <row r="257" spans="1:5" x14ac:dyDescent="0.3">
      <c r="A257" s="23">
        <f t="shared" ca="1" si="4"/>
        <v>42682</v>
      </c>
      <c r="B257" s="5">
        <v>55</v>
      </c>
      <c r="C257" s="5">
        <v>55.46</v>
      </c>
      <c r="D257" s="5">
        <v>55.43</v>
      </c>
      <c r="E257" s="4">
        <v>932.36500000000001</v>
      </c>
    </row>
    <row r="258" spans="1:5" x14ac:dyDescent="0.3">
      <c r="A258" s="23">
        <f t="shared" ca="1" si="4"/>
        <v>42681</v>
      </c>
      <c r="B258" s="5">
        <v>55.02</v>
      </c>
      <c r="C258" s="5">
        <v>55.48</v>
      </c>
      <c r="D258" s="5">
        <v>54.99</v>
      </c>
      <c r="E258" s="4">
        <v>612.68899999999996</v>
      </c>
    </row>
    <row r="259" spans="1:5" x14ac:dyDescent="0.3">
      <c r="A259" s="23">
        <f t="shared" ca="1" si="4"/>
        <v>42678</v>
      </c>
      <c r="B259" s="5">
        <v>55.19</v>
      </c>
      <c r="C259" s="5">
        <v>55.52</v>
      </c>
      <c r="D259" s="5">
        <v>55.07</v>
      </c>
      <c r="E259" s="4">
        <v>654.49599999999998</v>
      </c>
    </row>
    <row r="260" spans="1:5" x14ac:dyDescent="0.3">
      <c r="A260" s="23">
        <f t="shared" ca="1" si="4"/>
        <v>42677</v>
      </c>
      <c r="B260" s="5">
        <v>54.7</v>
      </c>
      <c r="C260" s="5">
        <v>55.4</v>
      </c>
      <c r="D260" s="5">
        <v>55.39</v>
      </c>
      <c r="E260" s="4">
        <v>733.12300000000005</v>
      </c>
    </row>
    <row r="261" spans="1:5" x14ac:dyDescent="0.3">
      <c r="A261" s="23">
        <f t="shared" ca="1" si="4"/>
        <v>42676</v>
      </c>
      <c r="B261" s="5">
        <v>55</v>
      </c>
      <c r="C261" s="5">
        <v>55.171500000000002</v>
      </c>
      <c r="D261" s="5">
        <v>54.82</v>
      </c>
      <c r="E261" s="4">
        <v>715.85</v>
      </c>
    </row>
    <row r="262" spans="1:5" x14ac:dyDescent="0.3">
      <c r="A262" s="23">
        <f t="shared" ca="1" si="4"/>
        <v>42675</v>
      </c>
      <c r="B262" s="5">
        <v>54.92</v>
      </c>
      <c r="C262" s="5">
        <v>55.27</v>
      </c>
      <c r="D262" s="5">
        <v>55.15</v>
      </c>
      <c r="E262" s="4">
        <v>520.40499999999997</v>
      </c>
    </row>
    <row r="263" spans="1:5" x14ac:dyDescent="0.3">
      <c r="A263" s="23">
        <f t="shared" ref="A263:A326" ca="1" si="5">WORKDAY(A262,-1,)</f>
        <v>42674</v>
      </c>
      <c r="B263" s="5">
        <v>55.16</v>
      </c>
      <c r="C263" s="5">
        <v>55.55</v>
      </c>
      <c r="D263" s="5">
        <v>55.02</v>
      </c>
      <c r="E263" s="4">
        <v>510.863</v>
      </c>
    </row>
    <row r="264" spans="1:5" x14ac:dyDescent="0.3">
      <c r="A264" s="23">
        <f t="shared" ca="1" si="5"/>
        <v>42671</v>
      </c>
      <c r="B264" s="5">
        <v>55.25</v>
      </c>
      <c r="C264" s="5">
        <v>55.505000000000003</v>
      </c>
      <c r="D264" s="5">
        <v>55.28</v>
      </c>
      <c r="E264" s="4">
        <v>554.79999999999995</v>
      </c>
    </row>
    <row r="265" spans="1:5" x14ac:dyDescent="0.3">
      <c r="A265" s="23">
        <f t="shared" ca="1" si="5"/>
        <v>42670</v>
      </c>
      <c r="B265" s="5">
        <v>54.77</v>
      </c>
      <c r="C265" s="5">
        <v>55.49</v>
      </c>
      <c r="D265" s="5">
        <v>55.25</v>
      </c>
      <c r="E265" s="4">
        <v>437.11599999999999</v>
      </c>
    </row>
    <row r="266" spans="1:5" x14ac:dyDescent="0.3">
      <c r="A266" s="23">
        <f t="shared" ca="1" si="5"/>
        <v>42669</v>
      </c>
      <c r="B266" s="5">
        <v>54.77</v>
      </c>
      <c r="C266" s="5">
        <v>55.49</v>
      </c>
      <c r="D266" s="5">
        <v>55.25</v>
      </c>
      <c r="E266" s="4">
        <v>437.11599999999999</v>
      </c>
    </row>
    <row r="267" spans="1:5" x14ac:dyDescent="0.3">
      <c r="A267" s="23">
        <f t="shared" ca="1" si="5"/>
        <v>42668</v>
      </c>
      <c r="B267" s="5">
        <v>55.07</v>
      </c>
      <c r="C267" s="5">
        <v>55.25</v>
      </c>
      <c r="D267" s="5">
        <v>54.79</v>
      </c>
      <c r="E267" s="4">
        <v>326.74900000000002</v>
      </c>
    </row>
    <row r="268" spans="1:5" x14ac:dyDescent="0.3">
      <c r="A268" s="23">
        <f t="shared" ca="1" si="5"/>
        <v>42667</v>
      </c>
      <c r="B268" s="5">
        <v>54.46</v>
      </c>
      <c r="C268" s="5">
        <v>55.02</v>
      </c>
      <c r="D268" s="5">
        <v>54.94</v>
      </c>
      <c r="E268" s="4">
        <v>468.09199999999998</v>
      </c>
    </row>
    <row r="269" spans="1:5" x14ac:dyDescent="0.3">
      <c r="A269" s="23">
        <f t="shared" ca="1" si="5"/>
        <v>42664</v>
      </c>
      <c r="B269" s="5">
        <v>55.18</v>
      </c>
      <c r="C269" s="5">
        <v>55.47</v>
      </c>
      <c r="D269" s="5">
        <v>54.6</v>
      </c>
      <c r="E269" s="4">
        <v>457.34</v>
      </c>
    </row>
    <row r="270" spans="1:5" x14ac:dyDescent="0.3">
      <c r="A270" s="23">
        <f t="shared" ca="1" si="5"/>
        <v>42663</v>
      </c>
      <c r="B270" s="5">
        <v>54.45</v>
      </c>
      <c r="C270" s="5">
        <v>55.29</v>
      </c>
      <c r="D270" s="5">
        <v>55.05</v>
      </c>
      <c r="E270" s="4">
        <v>524.68200000000002</v>
      </c>
    </row>
    <row r="271" spans="1:5" x14ac:dyDescent="0.3">
      <c r="A271" s="23">
        <f t="shared" ca="1" si="5"/>
        <v>42662</v>
      </c>
      <c r="B271" s="5">
        <v>54.48</v>
      </c>
      <c r="C271" s="5">
        <v>54.92</v>
      </c>
      <c r="D271" s="5">
        <v>54.5</v>
      </c>
      <c r="E271" s="4">
        <v>696.63900000000001</v>
      </c>
    </row>
    <row r="272" spans="1:5" x14ac:dyDescent="0.3">
      <c r="A272" s="23">
        <f t="shared" ca="1" si="5"/>
        <v>42661</v>
      </c>
      <c r="B272" s="5">
        <v>54.43</v>
      </c>
      <c r="C272" s="5">
        <v>54.72</v>
      </c>
      <c r="D272" s="5">
        <v>54.38</v>
      </c>
      <c r="E272" s="4">
        <v>448.13600000000002</v>
      </c>
    </row>
    <row r="273" spans="1:5" x14ac:dyDescent="0.3">
      <c r="A273" s="23">
        <f t="shared" ca="1" si="5"/>
        <v>42660</v>
      </c>
      <c r="B273" s="5">
        <v>54.45</v>
      </c>
      <c r="C273" s="5">
        <v>54.61</v>
      </c>
      <c r="D273" s="5">
        <v>54.56</v>
      </c>
      <c r="E273" s="4">
        <v>255.245</v>
      </c>
    </row>
    <row r="274" spans="1:5" x14ac:dyDescent="0.3">
      <c r="A274" s="23">
        <f t="shared" ca="1" si="5"/>
        <v>42657</v>
      </c>
      <c r="B274" s="5">
        <v>54.2</v>
      </c>
      <c r="C274" s="5">
        <v>54.67</v>
      </c>
      <c r="D274" s="5">
        <v>54.49</v>
      </c>
      <c r="E274" s="4">
        <v>411.24200000000002</v>
      </c>
    </row>
    <row r="275" spans="1:5" x14ac:dyDescent="0.3">
      <c r="A275" s="23">
        <f t="shared" ca="1" si="5"/>
        <v>42656</v>
      </c>
      <c r="B275" s="5">
        <v>53.76</v>
      </c>
      <c r="C275" s="5">
        <v>54.48</v>
      </c>
      <c r="D275" s="5">
        <v>54.34</v>
      </c>
      <c r="E275" s="4">
        <v>393.85199999999998</v>
      </c>
    </row>
    <row r="276" spans="1:5" x14ac:dyDescent="0.3">
      <c r="A276" s="23">
        <f t="shared" ca="1" si="5"/>
        <v>42655</v>
      </c>
      <c r="B276" s="5">
        <v>53.84</v>
      </c>
      <c r="C276" s="5">
        <v>53.95</v>
      </c>
      <c r="D276" s="5">
        <v>53.89</v>
      </c>
      <c r="E276" s="4">
        <v>631.56399999999996</v>
      </c>
    </row>
    <row r="277" spans="1:5" x14ac:dyDescent="0.3">
      <c r="A277" s="23">
        <f t="shared" ca="1" si="5"/>
        <v>42654</v>
      </c>
      <c r="B277" s="5">
        <v>53.39</v>
      </c>
      <c r="C277" s="5">
        <v>54.14</v>
      </c>
      <c r="D277" s="5">
        <v>53.99</v>
      </c>
      <c r="E277" s="4">
        <v>614.98400000000004</v>
      </c>
    </row>
    <row r="278" spans="1:5" x14ac:dyDescent="0.3">
      <c r="A278" s="23">
        <f t="shared" ca="1" si="5"/>
        <v>42653</v>
      </c>
      <c r="B278" s="5">
        <v>53.08</v>
      </c>
      <c r="C278" s="5">
        <v>53.577500000000001</v>
      </c>
      <c r="D278" s="5">
        <v>53.53</v>
      </c>
      <c r="E278" s="4">
        <v>526.18600000000004</v>
      </c>
    </row>
    <row r="279" spans="1:5" x14ac:dyDescent="0.3">
      <c r="A279" s="23">
        <f t="shared" ca="1" si="5"/>
        <v>42650</v>
      </c>
      <c r="B279" s="5">
        <v>53.07</v>
      </c>
      <c r="C279" s="5">
        <v>53.44</v>
      </c>
      <c r="D279" s="5">
        <v>53.17</v>
      </c>
      <c r="E279" s="4">
        <v>650.93399999999997</v>
      </c>
    </row>
    <row r="280" spans="1:5" x14ac:dyDescent="0.3">
      <c r="A280" s="23">
        <f t="shared" ca="1" si="5"/>
        <v>42649</v>
      </c>
      <c r="B280" s="5">
        <v>53.66</v>
      </c>
      <c r="C280" s="5">
        <v>53.67</v>
      </c>
      <c r="D280" s="5">
        <v>53.27</v>
      </c>
      <c r="E280" s="4">
        <v>656.25699999999995</v>
      </c>
    </row>
    <row r="281" spans="1:5" x14ac:dyDescent="0.3">
      <c r="A281" s="23">
        <f t="shared" ca="1" si="5"/>
        <v>42648</v>
      </c>
      <c r="B281" s="5">
        <v>53.52</v>
      </c>
      <c r="C281" s="5">
        <v>53.8</v>
      </c>
      <c r="D281" s="5">
        <v>53.45</v>
      </c>
      <c r="E281" s="4">
        <v>560.27800000000002</v>
      </c>
    </row>
    <row r="282" spans="1:5" x14ac:dyDescent="0.3">
      <c r="A282" s="23">
        <f t="shared" ca="1" si="5"/>
        <v>42647</v>
      </c>
      <c r="B282" s="5">
        <v>53.7</v>
      </c>
      <c r="C282" s="5">
        <v>53.87</v>
      </c>
      <c r="D282" s="5">
        <v>53.62</v>
      </c>
      <c r="E282" s="4">
        <v>560.01900000000001</v>
      </c>
    </row>
    <row r="283" spans="1:5" x14ac:dyDescent="0.3">
      <c r="A283" s="23">
        <f t="shared" ca="1" si="5"/>
        <v>42646</v>
      </c>
      <c r="B283" s="5">
        <v>53.76</v>
      </c>
      <c r="C283" s="5">
        <v>53.99</v>
      </c>
      <c r="D283" s="5">
        <v>53.69</v>
      </c>
      <c r="E283" s="4">
        <v>699.99</v>
      </c>
    </row>
    <row r="284" spans="1:5" x14ac:dyDescent="0.3">
      <c r="A284" s="23">
        <f t="shared" ca="1" si="5"/>
        <v>42643</v>
      </c>
      <c r="B284" s="5">
        <v>54.02</v>
      </c>
      <c r="C284" s="5">
        <v>54.12</v>
      </c>
      <c r="D284" s="5">
        <v>53.79</v>
      </c>
      <c r="E284" s="4">
        <v>909.88400000000001</v>
      </c>
    </row>
    <row r="285" spans="1:5" x14ac:dyDescent="0.3">
      <c r="A285" s="23">
        <f t="shared" ca="1" si="5"/>
        <v>42642</v>
      </c>
      <c r="B285" s="5">
        <v>53.88</v>
      </c>
      <c r="C285" s="5">
        <v>54.06</v>
      </c>
      <c r="D285" s="5">
        <v>53.9</v>
      </c>
      <c r="E285" s="4">
        <v>660.81600000000003</v>
      </c>
    </row>
    <row r="286" spans="1:5" x14ac:dyDescent="0.3">
      <c r="A286" s="23">
        <f t="shared" ca="1" si="5"/>
        <v>42641</v>
      </c>
      <c r="B286" s="5">
        <v>54.5</v>
      </c>
      <c r="C286" s="5">
        <v>54.51</v>
      </c>
      <c r="D286" s="5">
        <v>53.98</v>
      </c>
      <c r="E286" s="4">
        <v>1651.605</v>
      </c>
    </row>
    <row r="287" spans="1:5" x14ac:dyDescent="0.3">
      <c r="A287" s="23">
        <f t="shared" ca="1" si="5"/>
        <v>42640</v>
      </c>
      <c r="B287" s="5">
        <v>54.35</v>
      </c>
      <c r="C287" s="5">
        <v>54.89</v>
      </c>
      <c r="D287" s="5">
        <v>54.33</v>
      </c>
      <c r="E287" s="4">
        <v>1349.8579999999999</v>
      </c>
    </row>
    <row r="288" spans="1:5" x14ac:dyDescent="0.3">
      <c r="A288" s="23">
        <f t="shared" ca="1" si="5"/>
        <v>42639</v>
      </c>
      <c r="B288" s="5">
        <v>55.46</v>
      </c>
      <c r="C288" s="5">
        <v>55.59</v>
      </c>
      <c r="D288" s="5">
        <v>54.46</v>
      </c>
      <c r="E288" s="4">
        <v>1661.3530000000001</v>
      </c>
    </row>
    <row r="289" spans="1:5" x14ac:dyDescent="0.3">
      <c r="A289" s="23">
        <f t="shared" ca="1" si="5"/>
        <v>42636</v>
      </c>
      <c r="B289" s="5">
        <v>55.45</v>
      </c>
      <c r="C289" s="5">
        <v>55.64</v>
      </c>
      <c r="D289" s="5">
        <v>55.53</v>
      </c>
      <c r="E289" s="4">
        <v>764.96799999999996</v>
      </c>
    </row>
    <row r="290" spans="1:5" x14ac:dyDescent="0.3">
      <c r="A290" s="23">
        <f t="shared" ca="1" si="5"/>
        <v>42635</v>
      </c>
      <c r="B290" s="5">
        <v>55.6</v>
      </c>
      <c r="C290" s="5">
        <v>55.75</v>
      </c>
      <c r="D290" s="5">
        <v>55.42</v>
      </c>
      <c r="E290" s="4">
        <v>649.91200000000003</v>
      </c>
    </row>
    <row r="291" spans="1:5" x14ac:dyDescent="0.3">
      <c r="A291" s="23">
        <f t="shared" ca="1" si="5"/>
        <v>42634</v>
      </c>
      <c r="B291" s="5">
        <v>55.5</v>
      </c>
      <c r="C291" s="5">
        <v>55.65</v>
      </c>
      <c r="D291" s="5">
        <v>55.57</v>
      </c>
      <c r="E291" s="4">
        <v>823.73900000000003</v>
      </c>
    </row>
    <row r="292" spans="1:5" x14ac:dyDescent="0.3">
      <c r="A292" s="23">
        <f t="shared" ca="1" si="5"/>
        <v>42633</v>
      </c>
      <c r="B292" s="5">
        <v>55.5</v>
      </c>
      <c r="C292" s="5">
        <v>55.99</v>
      </c>
      <c r="D292" s="5">
        <v>55.46</v>
      </c>
      <c r="E292" s="4">
        <v>768.798</v>
      </c>
    </row>
    <row r="293" spans="1:5" x14ac:dyDescent="0.3">
      <c r="A293" s="23">
        <f t="shared" ca="1" si="5"/>
        <v>42632</v>
      </c>
      <c r="B293" s="5">
        <v>55.4</v>
      </c>
      <c r="C293" s="5">
        <v>55.82</v>
      </c>
      <c r="D293" s="5">
        <v>55.5</v>
      </c>
      <c r="E293" s="4">
        <v>1093.4280000000001</v>
      </c>
    </row>
    <row r="294" spans="1:5" x14ac:dyDescent="0.3">
      <c r="A294" s="23">
        <f t="shared" ca="1" si="5"/>
        <v>42629</v>
      </c>
      <c r="B294" s="5">
        <v>55.94</v>
      </c>
      <c r="C294" s="5">
        <v>56</v>
      </c>
      <c r="D294" s="5">
        <v>55.5</v>
      </c>
      <c r="E294" s="4">
        <v>881.255</v>
      </c>
    </row>
    <row r="295" spans="1:5" x14ac:dyDescent="0.3">
      <c r="A295" s="23">
        <f t="shared" ca="1" si="5"/>
        <v>42628</v>
      </c>
      <c r="B295" s="5">
        <v>56.25</v>
      </c>
      <c r="C295" s="5">
        <v>56.29</v>
      </c>
      <c r="D295" s="5">
        <v>56.13</v>
      </c>
      <c r="E295" s="4">
        <v>554.85199999999998</v>
      </c>
    </row>
    <row r="296" spans="1:5" x14ac:dyDescent="0.3">
      <c r="A296" s="23">
        <f t="shared" ca="1" si="5"/>
        <v>42627</v>
      </c>
      <c r="B296" s="5">
        <v>56.27</v>
      </c>
      <c r="C296" s="5">
        <v>56.38</v>
      </c>
      <c r="D296" s="5">
        <v>56.23</v>
      </c>
      <c r="E296" s="4">
        <v>907.86400000000003</v>
      </c>
    </row>
    <row r="297" spans="1:5" x14ac:dyDescent="0.3">
      <c r="A297" s="23">
        <f t="shared" ca="1" si="5"/>
        <v>42626</v>
      </c>
      <c r="B297" s="5">
        <v>56.2</v>
      </c>
      <c r="C297" s="5">
        <v>56.44</v>
      </c>
      <c r="D297" s="5">
        <v>56.25</v>
      </c>
      <c r="E297" s="4">
        <v>895.34900000000005</v>
      </c>
    </row>
    <row r="298" spans="1:5" x14ac:dyDescent="0.3">
      <c r="A298" s="23">
        <f t="shared" ca="1" si="5"/>
        <v>42625</v>
      </c>
      <c r="B298" s="5">
        <v>56.31</v>
      </c>
      <c r="C298" s="5">
        <v>56.42</v>
      </c>
      <c r="D298" s="5">
        <v>56.22</v>
      </c>
      <c r="E298" s="4">
        <v>676.34299999999996</v>
      </c>
    </row>
    <row r="299" spans="1:5" x14ac:dyDescent="0.3">
      <c r="A299" s="23">
        <f t="shared" ca="1" si="5"/>
        <v>42622</v>
      </c>
      <c r="B299" s="5">
        <v>56.4</v>
      </c>
      <c r="C299" s="5">
        <v>56.44</v>
      </c>
      <c r="D299" s="5">
        <v>56.34</v>
      </c>
      <c r="E299" s="4">
        <v>1071.9459999999999</v>
      </c>
    </row>
    <row r="300" spans="1:5" x14ac:dyDescent="0.3">
      <c r="A300" s="23">
        <f t="shared" ca="1" si="5"/>
        <v>42621</v>
      </c>
      <c r="B300" s="5">
        <v>56.2</v>
      </c>
      <c r="C300" s="5">
        <v>56.465000000000003</v>
      </c>
      <c r="D300" s="5">
        <v>56.36</v>
      </c>
      <c r="E300" s="4">
        <v>541.04999999999995</v>
      </c>
    </row>
    <row r="301" spans="1:5" x14ac:dyDescent="0.3">
      <c r="A301" s="23">
        <f t="shared" ca="1" si="5"/>
        <v>42620</v>
      </c>
      <c r="B301" s="5">
        <v>56.38</v>
      </c>
      <c r="C301" s="5">
        <v>56.48</v>
      </c>
      <c r="D301" s="5">
        <v>56.22</v>
      </c>
      <c r="E301" s="4">
        <v>725.91300000000001</v>
      </c>
    </row>
    <row r="302" spans="1:5" x14ac:dyDescent="0.3">
      <c r="A302" s="23">
        <f t="shared" ca="1" si="5"/>
        <v>42619</v>
      </c>
      <c r="B302" s="5">
        <v>55.88</v>
      </c>
      <c r="C302" s="5">
        <v>56.41</v>
      </c>
      <c r="D302" s="5">
        <v>56.33</v>
      </c>
      <c r="E302" s="4">
        <v>971.66099999999994</v>
      </c>
    </row>
    <row r="303" spans="1:5" x14ac:dyDescent="0.3">
      <c r="A303" s="23">
        <f t="shared" ca="1" si="5"/>
        <v>42618</v>
      </c>
      <c r="B303" s="5">
        <v>56</v>
      </c>
      <c r="C303" s="5">
        <v>56.14</v>
      </c>
      <c r="D303" s="5">
        <v>56.01</v>
      </c>
      <c r="E303" s="4">
        <v>591.93600000000004</v>
      </c>
    </row>
    <row r="304" spans="1:5" x14ac:dyDescent="0.3">
      <c r="A304" s="23">
        <f t="shared" ca="1" si="5"/>
        <v>42615</v>
      </c>
      <c r="B304" s="5">
        <v>56.26</v>
      </c>
      <c r="C304" s="5">
        <v>56.42</v>
      </c>
      <c r="D304" s="5">
        <v>55.96</v>
      </c>
      <c r="E304" s="4">
        <v>529.49599999999998</v>
      </c>
    </row>
    <row r="305" spans="1:5" x14ac:dyDescent="0.3">
      <c r="A305" s="23">
        <f t="shared" ca="1" si="5"/>
        <v>42614</v>
      </c>
      <c r="B305" s="5">
        <v>56.35</v>
      </c>
      <c r="C305" s="5">
        <v>56.4</v>
      </c>
      <c r="D305" s="5">
        <v>56.39</v>
      </c>
      <c r="E305" s="4">
        <v>670.54600000000005</v>
      </c>
    </row>
    <row r="306" spans="1:5" x14ac:dyDescent="0.3">
      <c r="A306" s="23">
        <f t="shared" ca="1" si="5"/>
        <v>42613</v>
      </c>
      <c r="B306" s="5">
        <v>56.32</v>
      </c>
      <c r="C306" s="5">
        <v>56.78</v>
      </c>
      <c r="D306" s="5">
        <v>56.42</v>
      </c>
      <c r="E306" s="4">
        <v>1022.943</v>
      </c>
    </row>
    <row r="307" spans="1:5" x14ac:dyDescent="0.3">
      <c r="A307" s="23">
        <f t="shared" ca="1" si="5"/>
        <v>42612</v>
      </c>
      <c r="B307" s="5">
        <v>56.27</v>
      </c>
      <c r="C307" s="5">
        <v>56.55</v>
      </c>
      <c r="D307" s="5">
        <v>56.32</v>
      </c>
      <c r="E307" s="4">
        <v>1076.818</v>
      </c>
    </row>
    <row r="308" spans="1:5" x14ac:dyDescent="0.3">
      <c r="A308" s="23">
        <f t="shared" ca="1" si="5"/>
        <v>42611</v>
      </c>
      <c r="B308" s="5">
        <v>56.3</v>
      </c>
      <c r="C308" s="5">
        <v>56.42</v>
      </c>
      <c r="D308" s="5">
        <v>56.27</v>
      </c>
      <c r="E308" s="4">
        <v>1812.7190000000001</v>
      </c>
    </row>
    <row r="309" spans="1:5" x14ac:dyDescent="0.3">
      <c r="A309" s="23">
        <f t="shared" ca="1" si="5"/>
        <v>42608</v>
      </c>
      <c r="B309" s="5">
        <v>56.24</v>
      </c>
      <c r="C309" s="5">
        <v>56.435000000000002</v>
      </c>
      <c r="D309" s="5">
        <v>56.28</v>
      </c>
      <c r="E309" s="4">
        <v>909.85299999999995</v>
      </c>
    </row>
    <row r="310" spans="1:5" x14ac:dyDescent="0.3">
      <c r="A310" s="23">
        <f t="shared" ca="1" si="5"/>
        <v>42607</v>
      </c>
      <c r="B310" s="5">
        <v>56.2</v>
      </c>
      <c r="C310" s="5">
        <v>56.28</v>
      </c>
      <c r="D310" s="5">
        <v>56.26</v>
      </c>
      <c r="E310" s="4">
        <v>996.28800000000001</v>
      </c>
    </row>
    <row r="311" spans="1:5" x14ac:dyDescent="0.3">
      <c r="A311" s="23">
        <f t="shared" ca="1" si="5"/>
        <v>42606</v>
      </c>
      <c r="B311" s="5">
        <v>56.2</v>
      </c>
      <c r="C311" s="5">
        <v>56.28</v>
      </c>
      <c r="D311" s="5">
        <v>56.26</v>
      </c>
      <c r="E311" s="4">
        <v>996.28800000000001</v>
      </c>
    </row>
    <row r="312" spans="1:5" x14ac:dyDescent="0.3">
      <c r="A312" s="23">
        <f t="shared" ca="1" si="5"/>
        <v>42605</v>
      </c>
      <c r="B312" s="5">
        <v>55.47</v>
      </c>
      <c r="C312" s="5">
        <v>56.16</v>
      </c>
      <c r="D312" s="5">
        <v>56.09</v>
      </c>
      <c r="E312" s="4">
        <v>1915.037</v>
      </c>
    </row>
    <row r="313" spans="1:5" x14ac:dyDescent="0.3">
      <c r="A313" s="23">
        <f t="shared" ca="1" si="5"/>
        <v>42604</v>
      </c>
      <c r="B313" s="5">
        <v>55.78</v>
      </c>
      <c r="C313" s="5">
        <v>55.91</v>
      </c>
      <c r="D313" s="5">
        <v>55.44</v>
      </c>
      <c r="E313" s="4">
        <v>1098.249</v>
      </c>
    </row>
    <row r="314" spans="1:5" x14ac:dyDescent="0.3">
      <c r="A314" s="23">
        <f t="shared" ca="1" si="5"/>
        <v>42601</v>
      </c>
      <c r="B314" s="5">
        <v>55.8</v>
      </c>
      <c r="C314" s="5">
        <v>55.87</v>
      </c>
      <c r="D314" s="5">
        <v>55.65</v>
      </c>
      <c r="E314" s="4">
        <v>1459.53</v>
      </c>
    </row>
    <row r="315" spans="1:5" x14ac:dyDescent="0.3">
      <c r="A315" s="23">
        <f t="shared" ca="1" si="5"/>
        <v>42600</v>
      </c>
      <c r="B315" s="5">
        <v>55.7</v>
      </c>
      <c r="C315" s="5">
        <v>55.975000000000001</v>
      </c>
      <c r="D315" s="5">
        <v>55.79</v>
      </c>
      <c r="E315" s="4">
        <v>1053.5920000000001</v>
      </c>
    </row>
    <row r="316" spans="1:5" x14ac:dyDescent="0.3">
      <c r="A316" s="23">
        <f t="shared" ca="1" si="5"/>
        <v>42599</v>
      </c>
      <c r="B316" s="5">
        <v>55.69</v>
      </c>
      <c r="C316" s="5">
        <v>55.97</v>
      </c>
      <c r="D316" s="5">
        <v>55.72</v>
      </c>
      <c r="E316" s="4">
        <v>1415.221</v>
      </c>
    </row>
    <row r="317" spans="1:5" x14ac:dyDescent="0.3">
      <c r="A317" s="23">
        <f t="shared" ca="1" si="5"/>
        <v>42598</v>
      </c>
      <c r="B317" s="5">
        <v>55.88</v>
      </c>
      <c r="C317" s="5">
        <v>56.064999999999998</v>
      </c>
      <c r="D317" s="5">
        <v>55.93</v>
      </c>
      <c r="E317" s="4">
        <v>761.44200000000001</v>
      </c>
    </row>
    <row r="318" spans="1:5" x14ac:dyDescent="0.3">
      <c r="A318" s="23">
        <f t="shared" ca="1" si="5"/>
        <v>42597</v>
      </c>
      <c r="B318" s="5">
        <v>55.83</v>
      </c>
      <c r="C318" s="5">
        <v>55.94</v>
      </c>
      <c r="D318" s="5">
        <v>55.84</v>
      </c>
      <c r="E318" s="4">
        <v>911.14200000000005</v>
      </c>
    </row>
    <row r="319" spans="1:5" x14ac:dyDescent="0.3">
      <c r="A319" s="23">
        <f t="shared" ca="1" si="5"/>
        <v>42594</v>
      </c>
      <c r="B319" s="5">
        <v>55.8</v>
      </c>
      <c r="C319" s="5">
        <v>56.03</v>
      </c>
      <c r="D319" s="5">
        <v>55.78</v>
      </c>
      <c r="E319" s="4">
        <v>1431.874</v>
      </c>
    </row>
    <row r="320" spans="1:5" x14ac:dyDescent="0.3">
      <c r="A320" s="23">
        <f t="shared" ca="1" si="5"/>
        <v>42593</v>
      </c>
      <c r="B320" s="5">
        <v>56.06</v>
      </c>
      <c r="C320" s="5">
        <v>56.32</v>
      </c>
      <c r="D320" s="5">
        <v>55.8</v>
      </c>
      <c r="E320" s="4">
        <v>1216.7239999999999</v>
      </c>
    </row>
    <row r="321" spans="1:5" x14ac:dyDescent="0.3">
      <c r="A321" s="23">
        <f t="shared" ca="1" si="5"/>
        <v>42592</v>
      </c>
      <c r="B321" s="5">
        <v>55.75</v>
      </c>
      <c r="C321" s="5">
        <v>56.16</v>
      </c>
      <c r="D321" s="5">
        <v>56.16</v>
      </c>
      <c r="E321" s="4">
        <v>1547.65</v>
      </c>
    </row>
    <row r="322" spans="1:5" x14ac:dyDescent="0.3">
      <c r="A322" s="23">
        <f t="shared" ca="1" si="5"/>
        <v>42591</v>
      </c>
      <c r="B322" s="5">
        <v>56.02</v>
      </c>
      <c r="C322" s="5">
        <v>56.17</v>
      </c>
      <c r="D322" s="5">
        <v>55.77</v>
      </c>
      <c r="E322" s="4">
        <v>1094.847</v>
      </c>
    </row>
    <row r="323" spans="1:5" x14ac:dyDescent="0.3">
      <c r="A323" s="23">
        <f t="shared" ca="1" si="5"/>
        <v>42590</v>
      </c>
      <c r="B323" s="5">
        <v>56.11</v>
      </c>
      <c r="C323" s="5">
        <v>56.24</v>
      </c>
      <c r="D323" s="5">
        <v>56.05</v>
      </c>
      <c r="E323" s="4">
        <v>1403.88</v>
      </c>
    </row>
    <row r="324" spans="1:5" x14ac:dyDescent="0.3">
      <c r="A324" s="23">
        <f t="shared" ca="1" si="5"/>
        <v>42587</v>
      </c>
      <c r="B324" s="5">
        <v>55.91</v>
      </c>
      <c r="C324" s="5">
        <v>56.475000000000001</v>
      </c>
      <c r="D324" s="5">
        <v>56.11</v>
      </c>
      <c r="E324" s="4">
        <v>1633.595</v>
      </c>
    </row>
    <row r="325" spans="1:5" x14ac:dyDescent="0.3">
      <c r="A325" s="23">
        <f t="shared" ca="1" si="5"/>
        <v>42586</v>
      </c>
      <c r="B325" s="5">
        <v>56.3</v>
      </c>
      <c r="C325" s="5">
        <v>56.55</v>
      </c>
      <c r="D325" s="5">
        <v>56.07</v>
      </c>
      <c r="E325" s="4">
        <v>1218.192</v>
      </c>
    </row>
    <row r="326" spans="1:5" x14ac:dyDescent="0.3">
      <c r="A326" s="23">
        <f t="shared" ca="1" si="5"/>
        <v>42585</v>
      </c>
      <c r="B326" s="5">
        <v>55.98</v>
      </c>
      <c r="C326" s="5">
        <v>56.41</v>
      </c>
      <c r="D326" s="5">
        <v>56.37</v>
      </c>
      <c r="E326" s="4">
        <v>2092.7629999999999</v>
      </c>
    </row>
    <row r="327" spans="1:5" x14ac:dyDescent="0.3">
      <c r="A327" s="23">
        <f t="shared" ref="A327:A390" ca="1" si="6">WORKDAY(A326,-1,)</f>
        <v>42584</v>
      </c>
      <c r="B327" s="5">
        <v>55.8</v>
      </c>
      <c r="C327" s="5">
        <v>56.274999999999999</v>
      </c>
      <c r="D327" s="5">
        <v>56.11</v>
      </c>
      <c r="E327" s="4">
        <v>1847.383</v>
      </c>
    </row>
    <row r="328" spans="1:5" x14ac:dyDescent="0.3">
      <c r="A328" s="23">
        <f t="shared" ca="1" si="6"/>
        <v>42583</v>
      </c>
      <c r="B328" s="5">
        <v>55.59</v>
      </c>
      <c r="C328" s="5">
        <v>56.01</v>
      </c>
      <c r="D328" s="5">
        <v>55.8</v>
      </c>
      <c r="E328" s="4">
        <v>2234.85</v>
      </c>
    </row>
    <row r="329" spans="1:5" x14ac:dyDescent="0.3">
      <c r="A329" s="23">
        <f t="shared" ca="1" si="6"/>
        <v>42580</v>
      </c>
      <c r="B329" s="5">
        <v>56.1</v>
      </c>
      <c r="C329" s="5">
        <v>56.38</v>
      </c>
      <c r="D329" s="5">
        <v>55.67</v>
      </c>
      <c r="E329" s="4">
        <v>5272.1729999999998</v>
      </c>
    </row>
    <row r="330" spans="1:5" x14ac:dyDescent="0.3">
      <c r="A330" s="23">
        <f t="shared" ca="1" si="6"/>
        <v>42579</v>
      </c>
      <c r="B330" s="5">
        <v>56.47</v>
      </c>
      <c r="C330" s="5">
        <v>56.64</v>
      </c>
      <c r="D330" s="5">
        <v>56.32</v>
      </c>
      <c r="E330" s="4">
        <v>3801.0189999999998</v>
      </c>
    </row>
    <row r="331" spans="1:5" x14ac:dyDescent="0.3">
      <c r="A331" s="23">
        <f t="shared" ca="1" si="6"/>
        <v>42578</v>
      </c>
      <c r="B331" s="5">
        <v>56.61</v>
      </c>
      <c r="C331" s="5">
        <v>56.69</v>
      </c>
      <c r="D331" s="5">
        <v>56.47</v>
      </c>
      <c r="E331" s="4">
        <v>4481.0119999999997</v>
      </c>
    </row>
    <row r="332" spans="1:5" x14ac:dyDescent="0.3">
      <c r="A332" s="23">
        <f t="shared" ca="1" si="6"/>
        <v>42577</v>
      </c>
      <c r="B332" s="5">
        <v>56.83</v>
      </c>
      <c r="C332" s="5">
        <v>56.83</v>
      </c>
      <c r="D332" s="5">
        <v>56.33</v>
      </c>
      <c r="E332" s="4">
        <v>5923.0959999999995</v>
      </c>
    </row>
    <row r="333" spans="1:5" x14ac:dyDescent="0.3">
      <c r="A333" s="23">
        <f t="shared" ca="1" si="6"/>
        <v>42576</v>
      </c>
      <c r="B333" s="5">
        <v>56.2</v>
      </c>
      <c r="C333" s="5">
        <v>56.67</v>
      </c>
      <c r="D333" s="5">
        <v>56.28</v>
      </c>
      <c r="E333" s="4">
        <v>6447.6930000000002</v>
      </c>
    </row>
    <row r="334" spans="1:5" x14ac:dyDescent="0.3">
      <c r="A334" s="23">
        <f t="shared" ca="1" si="6"/>
        <v>42573</v>
      </c>
      <c r="B334" s="5">
        <v>56.49</v>
      </c>
      <c r="C334" s="5">
        <v>57.244999999999997</v>
      </c>
      <c r="D334" s="5">
        <v>56.33</v>
      </c>
      <c r="E334" s="4">
        <v>24996.26</v>
      </c>
    </row>
    <row r="335" spans="1:5" x14ac:dyDescent="0.3">
      <c r="A335" s="23">
        <f t="shared" ca="1" si="6"/>
        <v>42572</v>
      </c>
      <c r="B335" s="5">
        <v>52.84</v>
      </c>
      <c r="C335" s="5">
        <v>53.2</v>
      </c>
      <c r="D335" s="5">
        <v>52.92</v>
      </c>
      <c r="E335" s="4">
        <v>1010.811</v>
      </c>
    </row>
    <row r="336" spans="1:5" x14ac:dyDescent="0.3">
      <c r="A336" s="23">
        <f t="shared" ca="1" si="6"/>
        <v>42571</v>
      </c>
      <c r="B336" s="5">
        <v>52.84</v>
      </c>
      <c r="C336" s="5">
        <v>53.2</v>
      </c>
      <c r="D336" s="5">
        <v>52.92</v>
      </c>
      <c r="E336" s="4">
        <v>1010.811</v>
      </c>
    </row>
    <row r="337" spans="1:5" x14ac:dyDescent="0.3">
      <c r="A337" s="23">
        <f t="shared" ca="1" si="6"/>
        <v>42570</v>
      </c>
      <c r="B337" s="5">
        <v>52.45</v>
      </c>
      <c r="C337" s="5">
        <v>53.03</v>
      </c>
      <c r="D337" s="5">
        <v>52.9</v>
      </c>
      <c r="E337" s="4">
        <v>1120.7180000000001</v>
      </c>
    </row>
    <row r="338" spans="1:5" x14ac:dyDescent="0.3">
      <c r="A338" s="23">
        <f t="shared" ca="1" si="6"/>
        <v>42569</v>
      </c>
      <c r="B338" s="5">
        <v>52.79</v>
      </c>
      <c r="C338" s="5">
        <v>52.825000000000003</v>
      </c>
      <c r="D338" s="5">
        <v>52.47</v>
      </c>
      <c r="E338" s="4">
        <v>1139.6420000000001</v>
      </c>
    </row>
    <row r="339" spans="1:5" x14ac:dyDescent="0.3">
      <c r="A339" s="23">
        <f t="shared" ca="1" si="6"/>
        <v>42566</v>
      </c>
      <c r="B339" s="5">
        <v>52.12</v>
      </c>
      <c r="C339" s="5">
        <v>52.82</v>
      </c>
      <c r="D339" s="5">
        <v>52.8</v>
      </c>
      <c r="E339" s="4">
        <v>1331.002</v>
      </c>
    </row>
    <row r="340" spans="1:5" x14ac:dyDescent="0.3">
      <c r="A340" s="23">
        <f t="shared" ca="1" si="6"/>
        <v>42565</v>
      </c>
      <c r="B340" s="5">
        <v>52.39</v>
      </c>
      <c r="C340" s="5">
        <v>52.73</v>
      </c>
      <c r="D340" s="5">
        <v>52.09</v>
      </c>
      <c r="E340" s="4">
        <v>1004.934</v>
      </c>
    </row>
    <row r="341" spans="1:5" x14ac:dyDescent="0.3">
      <c r="A341" s="23">
        <f t="shared" ca="1" si="6"/>
        <v>42564</v>
      </c>
      <c r="B341" s="5">
        <v>52.26</v>
      </c>
      <c r="C341" s="5">
        <v>52.74</v>
      </c>
      <c r="D341" s="5">
        <v>52.39</v>
      </c>
      <c r="E341" s="4">
        <v>1751.2639999999999</v>
      </c>
    </row>
    <row r="342" spans="1:5" x14ac:dyDescent="0.3">
      <c r="A342" s="23">
        <f t="shared" ca="1" si="6"/>
        <v>42563</v>
      </c>
      <c r="B342" s="5">
        <v>51.1</v>
      </c>
      <c r="C342" s="5">
        <v>52.22</v>
      </c>
      <c r="D342" s="5">
        <v>52.17</v>
      </c>
      <c r="E342" s="4">
        <v>843.26400000000001</v>
      </c>
    </row>
    <row r="343" spans="1:5" x14ac:dyDescent="0.3">
      <c r="A343" s="23">
        <f t="shared" ca="1" si="6"/>
        <v>42562</v>
      </c>
      <c r="B343" s="5">
        <v>51.3</v>
      </c>
      <c r="C343" s="5">
        <v>52.43</v>
      </c>
      <c r="D343" s="5">
        <v>51.33</v>
      </c>
      <c r="E343" s="4">
        <v>1483.7529999999999</v>
      </c>
    </row>
    <row r="344" spans="1:5" x14ac:dyDescent="0.3">
      <c r="A344" s="23">
        <f t="shared" ca="1" si="6"/>
        <v>42559</v>
      </c>
      <c r="B344" s="5">
        <v>52.11</v>
      </c>
      <c r="C344" s="5">
        <v>52.31</v>
      </c>
      <c r="D344" s="5">
        <v>51.57</v>
      </c>
      <c r="E344" s="4">
        <v>1126.479</v>
      </c>
    </row>
    <row r="345" spans="1:5" x14ac:dyDescent="0.3">
      <c r="A345" s="23">
        <f t="shared" ca="1" si="6"/>
        <v>42558</v>
      </c>
      <c r="B345" s="5">
        <v>52.13</v>
      </c>
      <c r="C345" s="5">
        <v>52.56</v>
      </c>
      <c r="D345" s="5">
        <v>52.29</v>
      </c>
      <c r="E345" s="4">
        <v>1457.519</v>
      </c>
    </row>
    <row r="346" spans="1:5" x14ac:dyDescent="0.3">
      <c r="A346" s="23">
        <f t="shared" ca="1" si="6"/>
        <v>42557</v>
      </c>
      <c r="B346" s="5">
        <v>52.18</v>
      </c>
      <c r="C346" s="5">
        <v>52.494999999999997</v>
      </c>
      <c r="D346" s="5">
        <v>52.13</v>
      </c>
      <c r="E346" s="4">
        <v>2391.614</v>
      </c>
    </row>
    <row r="347" spans="1:5" x14ac:dyDescent="0.3">
      <c r="A347" s="23">
        <f t="shared" ca="1" si="6"/>
        <v>42556</v>
      </c>
      <c r="B347" s="5">
        <v>51.8</v>
      </c>
      <c r="C347" s="5">
        <v>55.47</v>
      </c>
      <c r="D347" s="5">
        <v>52.18</v>
      </c>
      <c r="E347" s="4">
        <v>2524.3139999999999</v>
      </c>
    </row>
    <row r="348" spans="1:5" x14ac:dyDescent="0.3">
      <c r="A348" s="23">
        <f t="shared" ca="1" si="6"/>
        <v>42555</v>
      </c>
      <c r="B348" s="5">
        <v>51.9</v>
      </c>
      <c r="C348" s="5">
        <v>51.99</v>
      </c>
      <c r="D348" s="5">
        <v>51.95</v>
      </c>
      <c r="E348" s="4">
        <v>980.80499999999995</v>
      </c>
    </row>
    <row r="349" spans="1:5" x14ac:dyDescent="0.3">
      <c r="A349" s="23">
        <f t="shared" ca="1" si="6"/>
        <v>42552</v>
      </c>
      <c r="B349" s="5">
        <v>51.92</v>
      </c>
      <c r="C349" s="5">
        <v>52.11</v>
      </c>
      <c r="D349" s="5">
        <v>51.98</v>
      </c>
      <c r="E349" s="4">
        <v>787.54300000000001</v>
      </c>
    </row>
    <